 <v>2.0618999999999998E-2</v>
      </c>
      <c r="X3041">
        <v>-2.4570000000000002E-2</v>
      </c>
      <c r="Y3041">
        <v>4.1708000000000002E-2</v>
      </c>
      <c r="Z3041">
        <v>-3.8467000000000001E-2</v>
      </c>
      <c r="AA3041">
        <v>-1.58E-3</v>
      </c>
      <c r="AB3041">
        <v>-8.6373000000000005E-2</v>
      </c>
      <c r="AC3041">
        <v>8.4840000000000002E-3</v>
      </c>
      <c r="AD3041">
        <v>8.1379999999999994E-3</v>
      </c>
      <c r="AE3041">
        <v>-9.6622E-2</v>
      </c>
      <c r="AF3041">
        <v>1.92E-4</v>
      </c>
      <c r="AG3041">
        <v>-8.9837E-2</v>
      </c>
      <c r="AH3041">
        <v>0.10455200000000001</v>
      </c>
      <c r="AI3041">
        <v>-2.4837000000000001E-2</v>
      </c>
      <c r="AJ3041">
        <v>-0.101475</v>
      </c>
      <c r="AK3041">
        <v>0.105514</v>
      </c>
      <c r="AL3041">
        <v>2.8265999999999999E-2</v>
      </c>
      <c r="AM3041">
        <v>-6.6140000000000004E-2</v>
      </c>
      <c r="AN3041">
        <v>0.117691</v>
      </c>
      <c r="AO3041">
        <v>-2.5770999999999999E-2</v>
      </c>
      <c r="AP3041">
        <v>-3.8080000000000003E-2</v>
      </c>
      <c r="AQ3041">
        <v>-1.9262999999999999E-2</v>
      </c>
      <c r="AR3041">
        <v>-1.4524E-2</v>
      </c>
      <c r="AS3041">
        <v>6.9734000000000004E-2</v>
      </c>
      <c r="AT3041">
        <v>6.0837000000000002E-2</v>
      </c>
      <c r="AU3041">
        <v>-5.0404999999999998E-2</v>
      </c>
      <c r="AV3041">
        <v>-5.8213000000000001E-2</v>
      </c>
      <c r="AW3041">
        <v>-6.3608999999999999E-2</v>
      </c>
      <c r="AX3041">
        <v>9.8232E-2</v>
      </c>
      <c r="AY3041">
        <v>0.11361599999999999</v>
      </c>
    </row>
    <row r="3042" spans="1:51" x14ac:dyDescent="0.3">
      <c r="A3042">
        <v>16525</v>
      </c>
      <c r="B3042" t="s">
        <v>5656</v>
      </c>
      <c r="C3042" t="s">
        <v>5657</v>
      </c>
      <c r="D3042">
        <v>-4.7925000000000002E-2</v>
      </c>
      <c r="E3042">
        <v>-8.4393999999999997E-2</v>
      </c>
      <c r="F3042">
        <v>-0.246618</v>
      </c>
      <c r="G3042">
        <v>0.14269299999999999</v>
      </c>
      <c r="H3042">
        <v>7.2003999999999999E-2</v>
      </c>
      <c r="I3042">
        <v>5.9389999999999998E-2</v>
      </c>
      <c r="J3042">
        <v>3.6426E-2</v>
      </c>
      <c r="K3042">
        <v>6.3072000000000003E-2</v>
      </c>
      <c r="L3042">
        <v>-2.4590000000000001E-2</v>
      </c>
      <c r="M3042">
        <v>-2.8939999999999999E-3</v>
      </c>
      <c r="N3042">
        <v>0.183812</v>
      </c>
      <c r="O3042">
        <v>8.3504999999999996E-2</v>
      </c>
      <c r="P3042">
        <v>6.1365999999999997E-2</v>
      </c>
      <c r="Q3042">
        <v>7.3105000000000003E-2</v>
      </c>
      <c r="R3042">
        <v>1.2654E-2</v>
      </c>
      <c r="S3042">
        <v>1.4572E-2</v>
      </c>
      <c r="T3042">
        <v>1.5233E-2</v>
      </c>
      <c r="U3042">
        <v>1.8339000000000001E-2</v>
      </c>
      <c r="V3042">
        <v>-5.0099999999999999E-2</v>
      </c>
      <c r="W3042">
        <v>2.6574E-2</v>
      </c>
      <c r="X3042">
        <v>-1.4519000000000001E-2</v>
      </c>
      <c r="Y3042">
        <v>3.4229999999999997E-2</v>
      </c>
      <c r="Z3042">
        <v>-5.4732000000000003E-2</v>
      </c>
      <c r="AA3042">
        <v>-1.2762000000000001E-2</v>
      </c>
      <c r="AB3042">
        <v>-9.5059000000000005E-2</v>
      </c>
      <c r="AC3042">
        <v>1.5785E-2</v>
      </c>
      <c r="AD3042">
        <v>1.959E-2</v>
      </c>
      <c r="AE3042">
        <v>-9.7910999999999998E-2</v>
      </c>
      <c r="AF3042">
        <v>-1.6740000000000001E-2</v>
      </c>
      <c r="AG3042">
        <v>-9.4740000000000005E-2</v>
      </c>
      <c r="AH3042">
        <v>8.7115999999999999E-2</v>
      </c>
      <c r="AI3042">
        <v>-2.7399999999999998E-3</v>
      </c>
      <c r="AJ3042">
        <v>-9.4661999999999996E-2</v>
      </c>
      <c r="AK3042">
        <v>0.100872</v>
      </c>
      <c r="AL3042">
        <v>7.6899999999999998E-3</v>
      </c>
      <c r="AM3042">
        <v>-4.8529999999999997E-2</v>
      </c>
      <c r="AN3042">
        <v>0.120168</v>
      </c>
      <c r="AO3042">
        <v>-2.8471E-2</v>
      </c>
      <c r="AP3042">
        <v>-3.8448999999999997E-2</v>
      </c>
      <c r="AQ3042">
        <v>-2.5500999999999999E-2</v>
      </c>
      <c r="AR3042">
        <v>5.9630000000000004E-3</v>
      </c>
      <c r="AS3042">
        <v>8.0727999999999994E-2</v>
      </c>
      <c r="AT3042">
        <v>6.3118999999999995E-2</v>
      </c>
      <c r="AU3042">
        <v>-6.0961000000000001E-2</v>
      </c>
      <c r="AV3042">
        <v>-6.3486000000000001E-2</v>
      </c>
      <c r="AW3042">
        <v>-6.9678000000000004E-2</v>
      </c>
      <c r="AX3042">
        <v>0.10048</v>
      </c>
      <c r="AY3042">
        <v>0.112793</v>
      </c>
    </row>
    <row r="3043" spans="1:51" x14ac:dyDescent="0.3">
      <c r="A3043">
        <v>14919</v>
      </c>
      <c r="B3043" t="s">
        <v>22413</v>
      </c>
      <c r="C3043" t="s">
        <v>19984</v>
      </c>
      <c r="D3043">
        <v>-1.7721000000000001E-2</v>
      </c>
      <c r="E3043">
        <v>-8.7258000000000002E-2</v>
      </c>
      <c r="F3043">
        <v>-0.223636</v>
      </c>
      <c r="G3043">
        <v>0.15303600000000001</v>
      </c>
      <c r="H3043">
        <v>7.8959000000000001E-2</v>
      </c>
      <c r="I3043">
        <v>2.6440999999999999E-2</v>
      </c>
      <c r="J3043">
        <v>5.2574000000000003E-2</v>
      </c>
      <c r="K3043">
        <v>4.3582000000000003E-2</v>
      </c>
      <c r="L3043">
        <v>-1.5826E-2</v>
      </c>
      <c r="M3043">
        <v>1.3044999999999999E-2</v>
      </c>
      <c r="N3043">
        <v>0.16228200000000001</v>
      </c>
      <c r="O3043">
        <v>4.0566999999999999E-2</v>
      </c>
      <c r="P3043">
        <v>2.3215E-2</v>
      </c>
      <c r="Q3043">
        <v>4.5907999999999997E-2</v>
      </c>
      <c r="R3043">
        <v>1.7278999999999999E-2</v>
      </c>
      <c r="S3043">
        <v>4.1716999999999997E-2</v>
      </c>
      <c r="T3043">
        <v>-2.7049999999999999E-3</v>
      </c>
      <c r="U3043">
        <v>1.2622E-2</v>
      </c>
      <c r="V3043">
        <v>-1.4118E-2</v>
      </c>
      <c r="W3043">
        <v>1.8943999999999999E-2</v>
      </c>
      <c r="X3043">
        <v>-3.1733999999999998E-2</v>
      </c>
      <c r="Y3043">
        <v>4.8773999999999998E-2</v>
      </c>
      <c r="Z3043">
        <v>-4.7959000000000002E-2</v>
      </c>
      <c r="AA3043">
        <v>3.6596999999999998E-2</v>
      </c>
      <c r="AB3043">
        <v>-5.6739999999999999E-2</v>
      </c>
      <c r="AC3043">
        <v>-2.6741000000000001E-2</v>
      </c>
      <c r="AD3043">
        <v>3.4951999999999997E-2</v>
      </c>
      <c r="AE3043">
        <v>-9.1288999999999995E-2</v>
      </c>
      <c r="AF3043">
        <v>-2.6979999999999999E-3</v>
      </c>
      <c r="AG3043">
        <v>-8.3900000000000002E-2</v>
      </c>
      <c r="AH3043">
        <v>9.2283000000000004E-2</v>
      </c>
      <c r="AI3043">
        <v>-3.8849000000000002E-2</v>
      </c>
      <c r="AJ3043">
        <v>-9.1622999999999996E-2</v>
      </c>
      <c r="AK3043">
        <v>7.7099000000000001E-2</v>
      </c>
      <c r="AL3043">
        <v>5.4175000000000001E-2</v>
      </c>
      <c r="AM3043">
        <v>-5.9063999999999998E-2</v>
      </c>
      <c r="AN3043">
        <v>6.7213999999999996E-2</v>
      </c>
      <c r="AO3043">
        <v>-2.4233000000000001E-2</v>
      </c>
      <c r="AP3043">
        <v>3.4277000000000002E-2</v>
      </c>
      <c r="AQ3043">
        <v>1.2616E-2</v>
      </c>
      <c r="AR3043">
        <v>4.4920000000000003E-3</v>
      </c>
      <c r="AS3043">
        <v>6.5676999999999999E-2</v>
      </c>
      <c r="AT3043">
        <v>3.3680000000000002E-2</v>
      </c>
      <c r="AU3043">
        <v>-1.6664000000000002E-2</v>
      </c>
      <c r="AV3043">
        <v>-4.6646E-2</v>
      </c>
      <c r="AW3043">
        <v>-2.4122000000000001E-2</v>
      </c>
      <c r="AX3043">
        <v>9.3322000000000002E-2</v>
      </c>
      <c r="AY3043">
        <v>4.6767999999999997E-2</v>
      </c>
    </row>
    <row r="3044" spans="1:51" x14ac:dyDescent="0.3">
      <c r="A3044">
        <v>92720</v>
      </c>
      <c r="B3044" t="s">
        <v>20484</v>
      </c>
      <c r="C3044" t="s">
        <v>18642</v>
      </c>
      <c r="D3044">
        <v>-3.236E-2</v>
      </c>
      <c r="E3044">
        <v>-6.8181000000000005E-2</v>
      </c>
      <c r="F3044">
        <v>-0.22986300000000001</v>
      </c>
      <c r="G3044">
        <v>0.133211</v>
      </c>
      <c r="H3044">
        <v>0.106016</v>
      </c>
      <c r="I3044">
        <v>4.8741E-2</v>
      </c>
      <c r="J3044">
        <v>1.0853E-2</v>
      </c>
      <c r="K3044">
        <v>4.5207999999999998E-2</v>
      </c>
      <c r="L3044">
        <v>1.7042000000000002E-2</v>
      </c>
      <c r="M3044">
        <v>-3.5002999999999999E-2</v>
      </c>
      <c r="N3044">
        <v>0.199654</v>
      </c>
      <c r="O3044">
        <v>8.0333000000000002E-2</v>
      </c>
      <c r="P3044">
        <v>2.3215E-2</v>
      </c>
      <c r="Q3044">
        <v>4.5907999999999997E-2</v>
      </c>
      <c r="R3044">
        <v>1.7278999999999999E-2</v>
      </c>
      <c r="S3044">
        <v>4.1716999999999997E-2</v>
      </c>
      <c r="T3044">
        <v>-2.7049999999999999E-3</v>
      </c>
      <c r="U3044">
        <v>1.2622E-2</v>
      </c>
      <c r="V3044">
        <v>-1.4118E-2</v>
      </c>
      <c r="W3044">
        <v>1.8943999999999999E-2</v>
      </c>
      <c r="X3044">
        <v>-3.1733999999999998E-2</v>
      </c>
      <c r="Y3044">
        <v>4.8773999999999998E-2</v>
      </c>
      <c r="Z3044">
        <v>-4.7959000000000002E-2</v>
      </c>
      <c r="AA3044">
        <v>3.6596999999999998E-2</v>
      </c>
      <c r="AB3044">
        <v>-8.5485000000000005E-2</v>
      </c>
      <c r="AC3044">
        <v>2.3400000000000001E-3</v>
      </c>
      <c r="AD3044">
        <v>1.2015E-2</v>
      </c>
      <c r="AE3044">
        <v>-8.5952000000000001E-2</v>
      </c>
      <c r="AF3044">
        <v>1.0920000000000001E-3</v>
      </c>
      <c r="AG3044">
        <v>-9.2054999999999998E-2</v>
      </c>
      <c r="AH3044">
        <v>9.9099000000000007E-2</v>
      </c>
      <c r="AI3044">
        <v>-2.7876999999999999E-2</v>
      </c>
      <c r="AJ3044">
        <v>-9.4030000000000002E-2</v>
      </c>
      <c r="AK3044">
        <v>8.6146E-2</v>
      </c>
      <c r="AL3044">
        <v>5.1174999999999998E-2</v>
      </c>
      <c r="AM3044">
        <v>-5.8703999999999999E-2</v>
      </c>
      <c r="AN3044">
        <v>0.101244</v>
      </c>
      <c r="AO3044">
        <v>-1.9503E-2</v>
      </c>
      <c r="AP3044">
        <v>-2.7549000000000001E-2</v>
      </c>
      <c r="AQ3044">
        <v>-8.4969999999999993E-3</v>
      </c>
      <c r="AR3044">
        <v>-1.9406E-2</v>
      </c>
      <c r="AS3044">
        <v>8.8838E-2</v>
      </c>
      <c r="AT3044">
        <v>4.3757999999999998E-2</v>
      </c>
      <c r="AU3044">
        <v>-3.5043999999999999E-2</v>
      </c>
      <c r="AV3044">
        <v>-5.4433000000000002E-2</v>
      </c>
      <c r="AW3044">
        <v>-6.0665999999999998E-2</v>
      </c>
      <c r="AX3044">
        <v>9.2603000000000005E-2</v>
      </c>
      <c r="AY3044">
        <v>9.6012E-2</v>
      </c>
    </row>
    <row r="3045" spans="1:51" x14ac:dyDescent="0.3">
      <c r="A3045">
        <v>86072</v>
      </c>
      <c r="B3045" t="s">
        <v>22414</v>
      </c>
      <c r="C3045" t="s">
        <v>15363</v>
      </c>
      <c r="D3045">
        <v>-1.7721000000000001E-2</v>
      </c>
      <c r="E3045">
        <v>-8.7258000000000002E-2</v>
      </c>
      <c r="F3045">
        <v>-0.223636</v>
      </c>
      <c r="G3045">
        <v>0.15303600000000001</v>
      </c>
      <c r="H3045">
        <v>7.8959000000000001E-2</v>
      </c>
      <c r="I3045">
        <v>2.6440999999999999E-2</v>
      </c>
      <c r="J3045">
        <v>5.2574000000000003E-2</v>
      </c>
      <c r="K3045">
        <v>4.3582000000000003E-2</v>
      </c>
      <c r="L3045">
        <v>-1.5826E-2</v>
      </c>
      <c r="M3045">
        <v>1.3044999999999999E-2</v>
      </c>
      <c r="N3045">
        <v>0.16228200000000001</v>
      </c>
      <c r="O3045">
        <v>4.0566999999999999E-2</v>
      </c>
      <c r="P3045">
        <v>2.3215E-2</v>
      </c>
      <c r="Q3045">
        <v>4.5907999999999997E-2</v>
      </c>
      <c r="R3045">
        <v>1.7278999999999999E-2</v>
      </c>
      <c r="S3045">
        <v>4.1716999999999997E-2</v>
      </c>
      <c r="T3045">
        <v>-2.7049999999999999E-3</v>
      </c>
      <c r="U3045">
        <v>1.2622E-2</v>
      </c>
      <c r="V3045">
        <v>-1.4118E-2</v>
      </c>
      <c r="W3045">
        <v>1.8943999999999999E-2</v>
      </c>
      <c r="X3045">
        <v>-3.1733999999999998E-2</v>
      </c>
      <c r="Y3045">
        <v>4.8773999999999998E-2</v>
      </c>
      <c r="Z3045">
        <v>-4.7959000000000002E-2</v>
      </c>
      <c r="AA3045">
        <v>3.6596999999999998E-2</v>
      </c>
      <c r="AB3045">
        <v>-5.6739999999999999E-2</v>
      </c>
      <c r="AC3045">
        <v>-2.6741000000000001E-2</v>
      </c>
      <c r="AD3045">
        <v>3.4951999999999997E-2</v>
      </c>
      <c r="AE3045">
        <v>-9.1288999999999995E-2</v>
      </c>
      <c r="AF3045">
        <v>-2.6979999999999999E-3</v>
      </c>
      <c r="AG3045">
        <v>-8.3900000000000002E-2</v>
      </c>
      <c r="AH3045">
        <v>9.2283000000000004E-2</v>
      </c>
      <c r="AI3045">
        <v>-3.8849000000000002E-2</v>
      </c>
      <c r="AJ3045">
        <v>-9.1622999999999996E-2</v>
      </c>
      <c r="AK3045">
        <v>7.7099000000000001E-2</v>
      </c>
      <c r="AL3045">
        <v>5.4175000000000001E-2</v>
      </c>
      <c r="AM3045">
        <v>-5.9063999999999998E-2</v>
      </c>
      <c r="AN3045">
        <v>6.7213999999999996E-2</v>
      </c>
      <c r="AO3045">
        <v>-2.4233000000000001E-2</v>
      </c>
      <c r="AP3045">
        <v>3.4277000000000002E-2</v>
      </c>
      <c r="AQ3045">
        <v>1.2616E-2</v>
      </c>
      <c r="AR3045">
        <v>4.4920000000000003E-3</v>
      </c>
      <c r="AS3045">
        <v>6.5676999999999999E-2</v>
      </c>
      <c r="AT3045">
        <v>3.3680000000000002E-2</v>
      </c>
      <c r="AU3045">
        <v>-1.6664000000000002E-2</v>
      </c>
      <c r="AV3045">
        <v>-4.6646E-2</v>
      </c>
      <c r="AW3045">
        <v>-2.4122000000000001E-2</v>
      </c>
      <c r="AX3045">
        <v>9.3322000000000002E-2</v>
      </c>
      <c r="AY3045">
        <v>4.6767999999999997E-2</v>
      </c>
    </row>
    <row r="3046" spans="1:51" x14ac:dyDescent="0.3">
      <c r="A3046">
        <v>14450</v>
      </c>
      <c r="B3046" t="s">
        <v>22415</v>
      </c>
      <c r="C3046" t="s">
        <v>3104</v>
      </c>
      <c r="D3046">
        <v>-1.7058E-2</v>
      </c>
      <c r="E3046">
        <v>-6.2330999999999998E-2</v>
      </c>
      <c r="F3046">
        <v>-0.24341299999999999</v>
      </c>
      <c r="G3046">
        <v>0.15423000000000001</v>
      </c>
      <c r="H3046">
        <v>8.2974999999999993E-2</v>
      </c>
      <c r="I3046">
        <v>9.0901999999999997E-2</v>
      </c>
      <c r="J3046">
        <v>6.8662000000000001E-2</v>
      </c>
      <c r="K3046">
        <v>-1.6503E-2</v>
      </c>
      <c r="L3046">
        <v>2.4550000000000002E-3</v>
      </c>
      <c r="M3046">
        <v>-2.4427000000000001E-2</v>
      </c>
      <c r="N3046">
        <v>0.217058</v>
      </c>
      <c r="O3046">
        <v>0.132877</v>
      </c>
      <c r="P3046">
        <v>0.163047</v>
      </c>
      <c r="Q3046">
        <v>9.2016000000000001E-2</v>
      </c>
      <c r="R3046">
        <v>1.2310000000000001E-3</v>
      </c>
      <c r="S3046">
        <v>-4.4547000000000003E-2</v>
      </c>
      <c r="T3046">
        <v>1.6271000000000001E-2</v>
      </c>
      <c r="U3046">
        <v>3.5955000000000001E-2</v>
      </c>
      <c r="V3046">
        <v>-8.3345000000000002E-2</v>
      </c>
      <c r="W3046">
        <v>2.4584999999999999E-2</v>
      </c>
      <c r="X3046">
        <v>-3.0283000000000001E-2</v>
      </c>
      <c r="Y3046">
        <v>-4.5560000000000002E-3</v>
      </c>
      <c r="Z3046">
        <v>-6.4505999999999994E-2</v>
      </c>
      <c r="AA3046">
        <v>-4.163E-2</v>
      </c>
      <c r="AB3046">
        <v>-7.4162000000000006E-2</v>
      </c>
      <c r="AC3046">
        <v>-1.2607E-2</v>
      </c>
      <c r="AD3046">
        <v>3.5354999999999998E-2</v>
      </c>
      <c r="AE3046">
        <v>-0.109834</v>
      </c>
      <c r="AF3046">
        <v>-2.2831000000000001E-2</v>
      </c>
      <c r="AG3046">
        <v>-6.5223000000000003E-2</v>
      </c>
      <c r="AH3046">
        <v>2.5167999999999999E-2</v>
      </c>
      <c r="AI3046">
        <v>-1.072E-3</v>
      </c>
      <c r="AJ3046">
        <v>-0.10907</v>
      </c>
      <c r="AK3046">
        <v>2.4808E-2</v>
      </c>
      <c r="AL3046">
        <v>-9.1730000000000006E-3</v>
      </c>
      <c r="AM3046">
        <v>-3.9121000000000003E-2</v>
      </c>
      <c r="AN3046">
        <v>0.190687</v>
      </c>
      <c r="AO3046">
        <v>-4.5886999999999997E-2</v>
      </c>
      <c r="AP3046">
        <v>-6.6876000000000005E-2</v>
      </c>
      <c r="AQ3046">
        <v>2.9729999999999999E-3</v>
      </c>
      <c r="AR3046">
        <v>-6.2129999999999998E-3</v>
      </c>
      <c r="AS3046" s="2">
        <v>4.8000000000000001E-5</v>
      </c>
      <c r="AT3046">
        <v>8.5780000000000006E-3</v>
      </c>
      <c r="AU3046">
        <v>-8.3385000000000001E-2</v>
      </c>
      <c r="AV3046">
        <v>-5.2002E-2</v>
      </c>
      <c r="AW3046">
        <v>-0.107433</v>
      </c>
      <c r="AX3046">
        <v>5.7986999999999997E-2</v>
      </c>
      <c r="AY3046">
        <v>7.8685000000000005E-2</v>
      </c>
    </row>
    <row r="3047" spans="1:51" x14ac:dyDescent="0.3">
      <c r="A3047">
        <v>24014</v>
      </c>
      <c r="B3047" t="s">
        <v>20484</v>
      </c>
      <c r="C3047" t="s">
        <v>13791</v>
      </c>
      <c r="D3047" t="s">
        <v>2</v>
      </c>
      <c r="E3047" t="s">
        <v>2</v>
      </c>
      <c r="F3047" t="s">
        <v>2</v>
      </c>
      <c r="G3047" t="s">
        <v>2</v>
      </c>
      <c r="H3047" t="s">
        <v>2</v>
      </c>
      <c r="I3047" t="s">
        <v>2</v>
      </c>
      <c r="J3047" t="s">
        <v>2</v>
      </c>
      <c r="K3047" t="s">
        <v>2</v>
      </c>
      <c r="L3047" t="s">
        <v>2</v>
      </c>
      <c r="M3047" t="s">
        <v>2</v>
      </c>
      <c r="N3047" t="s">
        <v>2</v>
      </c>
      <c r="O3047" t="s">
        <v>2</v>
      </c>
      <c r="P3047" t="s">
        <v>2</v>
      </c>
      <c r="Q3047" t="s">
        <v>2</v>
      </c>
      <c r="R3047" t="s">
        <v>2</v>
      </c>
      <c r="S3047" t="s">
        <v>2</v>
      </c>
      <c r="T3047" t="s">
        <v>2</v>
      </c>
      <c r="U3047" t="s">
        <v>2</v>
      </c>
      <c r="V3047" t="s">
        <v>2</v>
      </c>
      <c r="W3047" t="s">
        <v>2</v>
      </c>
      <c r="X3047" t="s">
        <v>2</v>
      </c>
      <c r="Y3047" t="s">
        <v>2</v>
      </c>
      <c r="Z3047" t="s">
        <v>2</v>
      </c>
      <c r="AA3047" t="s">
        <v>2</v>
      </c>
      <c r="AB3047" t="s">
        <v>2</v>
      </c>
      <c r="AC3047" t="s">
        <v>2</v>
      </c>
      <c r="AD3047" t="s">
        <v>2</v>
      </c>
      <c r="AE3047" t="s">
        <v>2</v>
      </c>
      <c r="AF3047" t="s">
        <v>2</v>
      </c>
      <c r="AG3047" t="s">
        <v>2</v>
      </c>
      <c r="AH3047" t="s">
        <v>2</v>
      </c>
      <c r="AI3047" t="s">
        <v>2</v>
      </c>
      <c r="AJ3047" t="s">
        <v>2</v>
      </c>
      <c r="AK3047" t="s">
        <v>2</v>
      </c>
      <c r="AL3047" t="s">
        <v>2</v>
      </c>
      <c r="AM3047" t="s">
        <v>2</v>
      </c>
      <c r="AN3047" t="s">
        <v>2</v>
      </c>
      <c r="AO3047" t="s">
        <v>2</v>
      </c>
      <c r="AP3047" t="s">
        <v>2</v>
      </c>
      <c r="AQ3047" t="s">
        <v>2</v>
      </c>
      <c r="AR3047">
        <v>-2.1956E-2</v>
      </c>
      <c r="AS3047">
        <v>-9.5720000000000006E-3</v>
      </c>
      <c r="AT3047">
        <v>3.1980000000000001E-2</v>
      </c>
      <c r="AU3047">
        <v>-0.101769</v>
      </c>
      <c r="AV3047">
        <v>-5.6238000000000003E-2</v>
      </c>
      <c r="AW3047">
        <v>-0.102976</v>
      </c>
      <c r="AX3047">
        <v>9.7731999999999999E-2</v>
      </c>
      <c r="AY3047">
        <v>8.0368999999999996E-2</v>
      </c>
    </row>
    <row r="3048" spans="1:51" x14ac:dyDescent="0.3">
      <c r="A3048">
        <v>13643</v>
      </c>
      <c r="B3048" t="s">
        <v>22416</v>
      </c>
      <c r="C3048" t="s">
        <v>1860</v>
      </c>
      <c r="D3048">
        <v>-1.7721000000000001E-2</v>
      </c>
      <c r="E3048">
        <v>-8.7258000000000002E-2</v>
      </c>
      <c r="F3048">
        <v>-0.223636</v>
      </c>
      <c r="G3048">
        <v>0.15303600000000001</v>
      </c>
      <c r="H3048">
        <v>7.8959000000000001E-2</v>
      </c>
      <c r="I3048">
        <v>2.6440999999999999E-2</v>
      </c>
      <c r="J3048">
        <v>5.2574000000000003E-2</v>
      </c>
      <c r="K3048">
        <v>4.3582000000000003E-2</v>
      </c>
      <c r="L3048">
        <v>-1.5826E-2</v>
      </c>
      <c r="M3048">
        <v>1.3044999999999999E-2</v>
      </c>
      <c r="N3048">
        <v>0.16228200000000001</v>
      </c>
      <c r="O3048">
        <v>4.0566999999999999E-2</v>
      </c>
      <c r="P3048">
        <v>6.1365999999999997E-2</v>
      </c>
      <c r="Q3048">
        <v>7.3105000000000003E-2</v>
      </c>
      <c r="R3048">
        <v>1.2654E-2</v>
      </c>
      <c r="S3048">
        <v>1.4572E-2</v>
      </c>
      <c r="T3048">
        <v>1.5233E-2</v>
      </c>
      <c r="U3048">
        <v>1.8339000000000001E-2</v>
      </c>
      <c r="V3048">
        <v>-5.0099999999999999E-2</v>
      </c>
      <c r="W3048">
        <v>2.6574E-2</v>
      </c>
      <c r="X3048">
        <v>-1.4519000000000001E-2</v>
      </c>
      <c r="Y3048">
        <v>3.4229999999999997E-2</v>
      </c>
      <c r="Z3048">
        <v>-5.4732000000000003E-2</v>
      </c>
      <c r="AA3048">
        <v>-1.2762000000000001E-2</v>
      </c>
      <c r="AB3048">
        <v>-7.0320999999999995E-2</v>
      </c>
      <c r="AC3048">
        <v>-5.7790000000000003E-3</v>
      </c>
      <c r="AD3048">
        <v>6.8190000000000004E-3</v>
      </c>
      <c r="AE3048">
        <v>-7.3483000000000007E-2</v>
      </c>
      <c r="AF3048">
        <v>-1.7346E-2</v>
      </c>
      <c r="AG3048">
        <v>-0.102339</v>
      </c>
      <c r="AH3048">
        <v>5.6959000000000003E-2</v>
      </c>
      <c r="AI3048">
        <v>-3.9810000000000002E-3</v>
      </c>
      <c r="AJ3048">
        <v>-9.6153000000000002E-2</v>
      </c>
      <c r="AK3048">
        <v>5.2040999999999997E-2</v>
      </c>
      <c r="AL3048">
        <v>9.0899999999999998E-4</v>
      </c>
      <c r="AM3048">
        <v>-3.2966000000000002E-2</v>
      </c>
      <c r="AN3048">
        <v>9.6611000000000002E-2</v>
      </c>
      <c r="AO3048">
        <v>-3.7564E-2</v>
      </c>
      <c r="AP3048">
        <v>-6.6737000000000005E-2</v>
      </c>
      <c r="AQ3048">
        <v>-3.9306000000000001E-2</v>
      </c>
      <c r="AR3048">
        <v>9.7499999999999996E-4</v>
      </c>
      <c r="AS3048">
        <v>7.0516999999999996E-2</v>
      </c>
      <c r="AT3048">
        <v>6.5255999999999995E-2</v>
      </c>
      <c r="AU3048">
        <v>-7.0011000000000004E-2</v>
      </c>
      <c r="AV3048">
        <v>-6.7760000000000001E-2</v>
      </c>
      <c r="AW3048">
        <v>-9.2076000000000005E-2</v>
      </c>
      <c r="AX3048">
        <v>9.0088000000000001E-2</v>
      </c>
      <c r="AY3048" t="s">
        <v>2</v>
      </c>
    </row>
    <row r="3049" spans="1:51" x14ac:dyDescent="0.3">
      <c r="A3049">
        <v>77447</v>
      </c>
      <c r="B3049" t="s">
        <v>22417</v>
      </c>
      <c r="C3049" t="s">
        <v>4415</v>
      </c>
      <c r="D3049">
        <v>-1.7721000000000001E-2</v>
      </c>
      <c r="E3049">
        <v>-8.7258000000000002E-2</v>
      </c>
      <c r="F3049">
        <v>-0.223636</v>
      </c>
      <c r="G3049">
        <v>0.15303600000000001</v>
      </c>
      <c r="H3049">
        <v>7.8959000000000001E-2</v>
      </c>
      <c r="I3049">
        <v>2.6440999999999999E-2</v>
      </c>
      <c r="J3049">
        <v>5.2574000000000003E-2</v>
      </c>
      <c r="K3049">
        <v>4.3582000000000003E-2</v>
      </c>
      <c r="L3049">
        <v>-1.5826E-2</v>
      </c>
      <c r="M3049">
        <v>1.3044999999999999E-2</v>
      </c>
      <c r="N3049">
        <v>0.16228200000000001</v>
      </c>
      <c r="O3049">
        <v>4.0566999999999999E-2</v>
      </c>
      <c r="P3049">
        <v>2.3215E-2</v>
      </c>
      <c r="Q3049">
        <v>4.5907999999999997E-2</v>
      </c>
      <c r="R3049">
        <v>1.7278999999999999E-2</v>
      </c>
      <c r="S3049">
        <v>4.1716999999999997E-2</v>
      </c>
      <c r="T3049">
        <v>-2.7049999999999999E-3</v>
      </c>
      <c r="U3049">
        <v>1.2622E-2</v>
      </c>
      <c r="V3049">
        <v>-1.4118E-2</v>
      </c>
      <c r="W3049">
        <v>1.8943999999999999E-2</v>
      </c>
      <c r="X3049">
        <v>-3.1733999999999998E-2</v>
      </c>
      <c r="Y3049">
        <v>4.8773999999999998E-2</v>
      </c>
      <c r="Z3049">
        <v>-4.7959000000000002E-2</v>
      </c>
      <c r="AA3049">
        <v>3.6596999999999998E-2</v>
      </c>
      <c r="AB3049">
        <v>-8.5485000000000005E-2</v>
      </c>
      <c r="AC3049">
        <v>2.3400000000000001E-3</v>
      </c>
      <c r="AD3049">
        <v>1.2015E-2</v>
      </c>
      <c r="AE3049">
        <v>-8.5952000000000001E-2</v>
      </c>
      <c r="AF3049">
        <v>1.0920000000000001E-3</v>
      </c>
      <c r="AG3049">
        <v>-9.2054999999999998E-2</v>
      </c>
      <c r="AH3049">
        <v>9.9099000000000007E-2</v>
      </c>
      <c r="AI3049">
        <v>-2.7876999999999999E-2</v>
      </c>
      <c r="AJ3049">
        <v>-9.4030000000000002E-2</v>
      </c>
      <c r="AK3049">
        <v>8.6146E-2</v>
      </c>
      <c r="AL3049">
        <v>5.1174999999999998E-2</v>
      </c>
      <c r="AM3049">
        <v>-5.8703999999999999E-2</v>
      </c>
      <c r="AN3049">
        <v>0.101244</v>
      </c>
      <c r="AO3049">
        <v>-1.9503E-2</v>
      </c>
      <c r="AP3049">
        <v>-2.7549000000000001E-2</v>
      </c>
      <c r="AQ3049">
        <v>-8.4969999999999993E-3</v>
      </c>
      <c r="AR3049">
        <v>-1.9406E-2</v>
      </c>
      <c r="AS3049">
        <v>8.8838E-2</v>
      </c>
      <c r="AT3049">
        <v>4.3757999999999998E-2</v>
      </c>
      <c r="AU3049">
        <v>-3.5043999999999999E-2</v>
      </c>
      <c r="AV3049">
        <v>-5.4433000000000002E-2</v>
      </c>
      <c r="AW3049">
        <v>-6.0665999999999998E-2</v>
      </c>
      <c r="AX3049">
        <v>9.2603000000000005E-2</v>
      </c>
      <c r="AY3049">
        <v>9.6012E-2</v>
      </c>
    </row>
    <row r="3050" spans="1:51" x14ac:dyDescent="0.3">
      <c r="A3050">
        <v>21729</v>
      </c>
      <c r="B3050" t="s">
        <v>11521</v>
      </c>
      <c r="C3050" t="s">
        <v>11522</v>
      </c>
      <c r="D3050" t="s">
        <v>2</v>
      </c>
      <c r="E3050" t="s">
        <v>2</v>
      </c>
      <c r="F3050" t="s">
        <v>2</v>
      </c>
      <c r="G3050" t="s">
        <v>2</v>
      </c>
      <c r="H3050" t="s">
        <v>2</v>
      </c>
      <c r="I3050" t="s">
        <v>2</v>
      </c>
      <c r="J3050" t="s">
        <v>2</v>
      </c>
      <c r="K3050" t="s">
        <v>2</v>
      </c>
      <c r="L3050" t="s">
        <v>2</v>
      </c>
      <c r="M3050" t="s">
        <v>2</v>
      </c>
      <c r="N3050" t="s">
        <v>2</v>
      </c>
      <c r="O3050" t="s">
        <v>2</v>
      </c>
      <c r="P3050" t="s">
        <v>2</v>
      </c>
      <c r="Q3050" t="s">
        <v>2</v>
      </c>
      <c r="R3050" t="s">
        <v>2</v>
      </c>
      <c r="S3050" t="s">
        <v>2</v>
      </c>
      <c r="T3050" t="s">
        <v>2</v>
      </c>
      <c r="U3050">
        <v>1.9647000000000001E-2</v>
      </c>
      <c r="V3050">
        <v>-5.8200000000000002E-2</v>
      </c>
      <c r="W3050">
        <v>2.0618999999999998E-2</v>
      </c>
      <c r="X3050">
        <v>-2.4570000000000002E-2</v>
      </c>
      <c r="Y3050">
        <v>4.1708000000000002E-2</v>
      </c>
      <c r="Z3050">
        <v>-3.8467000000000001E-2</v>
      </c>
      <c r="AA3050">
        <v>-1.58E-3</v>
      </c>
      <c r="AB3050">
        <v>-9.4765000000000002E-2</v>
      </c>
      <c r="AC3050">
        <v>-1.356E-3</v>
      </c>
      <c r="AD3050">
        <v>8.8950000000000001E-3</v>
      </c>
      <c r="AE3050">
        <v>-9.0911000000000006E-2</v>
      </c>
      <c r="AF3050">
        <v>-1.2864E-2</v>
      </c>
      <c r="AG3050">
        <v>-8.9036000000000004E-2</v>
      </c>
      <c r="AH3050">
        <v>8.8671E-2</v>
      </c>
      <c r="AI3050">
        <v>-7.7609999999999997E-3</v>
      </c>
      <c r="AJ3050">
        <v>-9.0626999999999999E-2</v>
      </c>
      <c r="AK3050">
        <v>8.2754999999999995E-2</v>
      </c>
      <c r="AL3050">
        <v>1.8584E-2</v>
      </c>
      <c r="AM3050">
        <v>-5.0756999999999997E-2</v>
      </c>
      <c r="AN3050">
        <v>8.5222000000000006E-2</v>
      </c>
      <c r="AO3050">
        <v>-2.5343999999999998E-2</v>
      </c>
      <c r="AP3050">
        <v>-5.4359999999999999E-2</v>
      </c>
      <c r="AQ3050">
        <v>-2.1888999999999999E-2</v>
      </c>
      <c r="AR3050">
        <v>-7.1510000000000002E-3</v>
      </c>
      <c r="AS3050">
        <v>5.4594999999999998E-2</v>
      </c>
      <c r="AT3050">
        <v>5.0158000000000001E-2</v>
      </c>
      <c r="AU3050">
        <v>-5.67E-2</v>
      </c>
      <c r="AV3050">
        <v>-5.7806000000000003E-2</v>
      </c>
      <c r="AW3050">
        <v>-6.4952999999999997E-2</v>
      </c>
      <c r="AX3050">
        <v>8.3705000000000002E-2</v>
      </c>
      <c r="AY3050">
        <v>9.9281999999999995E-2</v>
      </c>
    </row>
    <row r="3051" spans="1:51" x14ac:dyDescent="0.3">
      <c r="A3051">
        <v>17090</v>
      </c>
      <c r="B3051" t="s">
        <v>9906</v>
      </c>
      <c r="C3051" t="s">
        <v>22418</v>
      </c>
      <c r="D3051">
        <v>-3.5431999999999998E-2</v>
      </c>
      <c r="E3051">
        <v>-6.7373000000000002E-2</v>
      </c>
      <c r="F3051">
        <v>-0.21238399999999999</v>
      </c>
      <c r="G3051">
        <v>0.120535</v>
      </c>
      <c r="H3051">
        <v>6.0042999999999999E-2</v>
      </c>
      <c r="I3051">
        <v>7.8788999999999998E-2</v>
      </c>
      <c r="J3051">
        <v>-6.4558000000000004E-2</v>
      </c>
      <c r="K3051">
        <v>8.0815999999999999E-2</v>
      </c>
      <c r="L3051">
        <v>-6.7754999999999996E-2</v>
      </c>
      <c r="M3051">
        <v>-4.0594999999999999E-2</v>
      </c>
      <c r="N3051">
        <v>0.17497499999999999</v>
      </c>
      <c r="O3051">
        <v>5.3402999999999999E-2</v>
      </c>
      <c r="P3051">
        <v>9.3357999999999997E-2</v>
      </c>
      <c r="Q3051">
        <v>8.0333000000000002E-2</v>
      </c>
      <c r="R3051">
        <v>-7.7079999999999996E-3</v>
      </c>
      <c r="S3051">
        <v>5.5539999999999999E-3</v>
      </c>
      <c r="T3051">
        <v>1.8506000000000002E-2</v>
      </c>
      <c r="U3051">
        <v>2.0115999999999998E-2</v>
      </c>
      <c r="V3051">
        <v>-5.6222000000000001E-2</v>
      </c>
      <c r="W3051">
        <v>1.4938999999999999E-2</v>
      </c>
      <c r="X3051">
        <v>-2.6568999999999999E-2</v>
      </c>
      <c r="Y3051">
        <v>2.0926E-2</v>
      </c>
      <c r="Z3051">
        <v>-5.6158E-2</v>
      </c>
      <c r="AA3051">
        <v>-2.7064999999999999E-2</v>
      </c>
      <c r="AB3051">
        <v>-7.4162000000000006E-2</v>
      </c>
      <c r="AC3051">
        <v>-1.2607E-2</v>
      </c>
      <c r="AD3051">
        <v>3.5354999999999998E-2</v>
      </c>
      <c r="AE3051">
        <v>-0.109834</v>
      </c>
      <c r="AF3051">
        <v>-2.2831000000000001E-2</v>
      </c>
      <c r="AG3051">
        <v>-6.5223000000000003E-2</v>
      </c>
      <c r="AH3051">
        <v>2.5167999999999999E-2</v>
      </c>
      <c r="AI3051">
        <v>-1.072E-3</v>
      </c>
      <c r="AJ3051">
        <v>-0.10907</v>
      </c>
      <c r="AK3051">
        <v>2.4808E-2</v>
      </c>
      <c r="AL3051">
        <v>-9.1730000000000006E-3</v>
      </c>
      <c r="AM3051">
        <v>-3.9121000000000003E-2</v>
      </c>
      <c r="AN3051">
        <v>0.190687</v>
      </c>
      <c r="AO3051">
        <v>-4.5886999999999997E-2</v>
      </c>
      <c r="AP3051">
        <v>-6.6876000000000005E-2</v>
      </c>
      <c r="AQ3051">
        <v>2.9729999999999999E-3</v>
      </c>
      <c r="AR3051">
        <v>-6.2129999999999998E-3</v>
      </c>
      <c r="AS3051" s="2">
        <v>4.8000000000000001E-5</v>
      </c>
      <c r="AT3051">
        <v>8.5780000000000006E-3</v>
      </c>
      <c r="AU3051">
        <v>-8.3385000000000001E-2</v>
      </c>
      <c r="AV3051">
        <v>-5.2002E-2</v>
      </c>
      <c r="AW3051">
        <v>-0.107433</v>
      </c>
      <c r="AX3051">
        <v>5.7986999999999997E-2</v>
      </c>
      <c r="AY3051">
        <v>7.8685000000000005E-2</v>
      </c>
    </row>
    <row r="3052" spans="1:51" x14ac:dyDescent="0.3">
      <c r="A3052">
        <v>21928</v>
      </c>
      <c r="B3052" t="s">
        <v>22419</v>
      </c>
      <c r="C3052" t="s">
        <v>704</v>
      </c>
      <c r="D3052">
        <v>-1.7721000000000001E-2</v>
      </c>
      <c r="E3052">
        <v>-8.7258000000000002E-2</v>
      </c>
      <c r="F3052">
        <v>-0.223636</v>
      </c>
      <c r="G3052">
        <v>0.15303600000000001</v>
      </c>
      <c r="H3052">
        <v>7.8959000000000001E-2</v>
      </c>
      <c r="I3052">
        <v>2.6440999999999999E-2</v>
      </c>
      <c r="J3052">
        <v>5.2574000000000003E-2</v>
      </c>
      <c r="K3052">
        <v>4.3582000000000003E-2</v>
      </c>
      <c r="L3052">
        <v>-1.5826E-2</v>
      </c>
      <c r="M3052">
        <v>1.3044999999999999E-2</v>
      </c>
      <c r="N3052">
        <v>0.16228200000000001</v>
      </c>
      <c r="O3052">
        <v>4.0566999999999999E-2</v>
      </c>
      <c r="P3052">
        <v>2.3215E-2</v>
      </c>
      <c r="Q3052">
        <v>4.5907999999999997E-2</v>
      </c>
      <c r="R3052">
        <v>1.7278999999999999E-2</v>
      </c>
      <c r="S3052">
        <v>4.1716999999999997E-2</v>
      </c>
      <c r="T3052">
        <v>-2.7049999999999999E-3</v>
      </c>
      <c r="U3052">
        <v>1.2622E-2</v>
      </c>
      <c r="V3052">
        <v>-1.4118E-2</v>
      </c>
      <c r="W3052">
        <v>1.8943999999999999E-2</v>
      </c>
      <c r="X3052">
        <v>-3.1733999999999998E-2</v>
      </c>
      <c r="Y3052">
        <v>4.8773999999999998E-2</v>
      </c>
      <c r="Z3052">
        <v>-4.7959000000000002E-2</v>
      </c>
      <c r="AA3052">
        <v>3.6596999999999998E-2</v>
      </c>
      <c r="AB3052">
        <v>-8.5485000000000005E-2</v>
      </c>
      <c r="AC3052">
        <v>2.3400000000000001E-3</v>
      </c>
      <c r="AD3052">
        <v>1.2015E-2</v>
      </c>
      <c r="AE3052">
        <v>-8.5952000000000001E-2</v>
      </c>
      <c r="AF3052">
        <v>1.0920000000000001E-3</v>
      </c>
      <c r="AG3052">
        <v>-9.2054999999999998E-2</v>
      </c>
      <c r="AH3052">
        <v>9.9099000000000007E-2</v>
      </c>
      <c r="AI3052">
        <v>-2.7876999999999999E-2</v>
      </c>
      <c r="AJ3052">
        <v>-9.4030000000000002E-2</v>
      </c>
      <c r="AK3052">
        <v>8.6146E-2</v>
      </c>
      <c r="AL3052">
        <v>5.1174999999999998E-2</v>
      </c>
      <c r="AM3052">
        <v>-5.8703999999999999E-2</v>
      </c>
      <c r="AN3052">
        <v>0.101244</v>
      </c>
      <c r="AO3052">
        <v>-1.9503E-2</v>
      </c>
      <c r="AP3052">
        <v>-2.7549000000000001E-2</v>
      </c>
      <c r="AQ3052">
        <v>-8.4969999999999993E-3</v>
      </c>
      <c r="AR3052">
        <v>-1.9406E-2</v>
      </c>
      <c r="AS3052">
        <v>8.8838E-2</v>
      </c>
      <c r="AT3052">
        <v>4.3757999999999998E-2</v>
      </c>
      <c r="AU3052">
        <v>-3.5043999999999999E-2</v>
      </c>
      <c r="AV3052">
        <v>-5.4433000000000002E-2</v>
      </c>
      <c r="AW3052">
        <v>-6.0665999999999998E-2</v>
      </c>
      <c r="AX3052">
        <v>9.2603000000000005E-2</v>
      </c>
      <c r="AY3052">
        <v>9.6012E-2</v>
      </c>
    </row>
    <row r="3053" spans="1:51" x14ac:dyDescent="0.3">
      <c r="A3053">
        <v>22660</v>
      </c>
      <c r="B3053" t="s">
        <v>20401</v>
      </c>
      <c r="C3053" t="s">
        <v>20402</v>
      </c>
      <c r="D3053" t="s">
        <v>2</v>
      </c>
      <c r="E3053" t="s">
        <v>2</v>
      </c>
      <c r="F3053" t="s">
        <v>2</v>
      </c>
      <c r="G3053" t="s">
        <v>2</v>
      </c>
      <c r="H3053" t="s">
        <v>2</v>
      </c>
      <c r="I3053" t="s">
        <v>2</v>
      </c>
      <c r="J3053" t="s">
        <v>2</v>
      </c>
      <c r="K3053" t="s">
        <v>2</v>
      </c>
      <c r="L3053" t="s">
        <v>2</v>
      </c>
      <c r="M3053" t="s">
        <v>2</v>
      </c>
      <c r="N3053" t="s">
        <v>2</v>
      </c>
      <c r="O3053" t="s">
        <v>2</v>
      </c>
      <c r="P3053" t="s">
        <v>2</v>
      </c>
      <c r="Q3053" t="s">
        <v>2</v>
      </c>
      <c r="R3053" t="s">
        <v>2</v>
      </c>
      <c r="S3053" t="s">
        <v>2</v>
      </c>
      <c r="T3053" t="s">
        <v>2</v>
      </c>
      <c r="U3053" t="s">
        <v>2</v>
      </c>
      <c r="V3053" t="s">
        <v>2</v>
      </c>
      <c r="W3053" t="s">
        <v>2</v>
      </c>
      <c r="X3053" t="s">
        <v>2</v>
      </c>
      <c r="Y3053" t="s">
        <v>2</v>
      </c>
      <c r="Z3053" t="s">
        <v>2</v>
      </c>
      <c r="AA3053" t="s">
        <v>2</v>
      </c>
      <c r="AB3053">
        <v>-5.0706000000000001E-2</v>
      </c>
      <c r="AC3053">
        <v>-7.9649999999999999E-3</v>
      </c>
      <c r="AD3053">
        <v>-2.1715999999999999E-2</v>
      </c>
      <c r="AE3053">
        <v>-7.8902E-2</v>
      </c>
      <c r="AF3053">
        <v>-2.4923000000000001E-2</v>
      </c>
      <c r="AG3053">
        <v>-5.8541999999999997E-2</v>
      </c>
      <c r="AH3053">
        <v>3.2385999999999998E-2</v>
      </c>
      <c r="AI3053" s="2">
        <v>-1.9000000000000001E-5</v>
      </c>
      <c r="AJ3053">
        <v>-7.4930999999999998E-2</v>
      </c>
      <c r="AK3053">
        <v>1.9245000000000002E-2</v>
      </c>
      <c r="AL3053">
        <v>1.0644000000000001E-2</v>
      </c>
      <c r="AM3053">
        <v>-1.8970000000000001E-2</v>
      </c>
      <c r="AN3053">
        <v>0.35233799999999998</v>
      </c>
      <c r="AO3053">
        <v>-9.5439999999999997E-2</v>
      </c>
      <c r="AP3053">
        <v>-0.110613</v>
      </c>
      <c r="AQ3053">
        <v>-3.3984E-2</v>
      </c>
      <c r="AR3053">
        <v>-2.1956E-2</v>
      </c>
      <c r="AS3053">
        <v>-9.5720000000000006E-3</v>
      </c>
      <c r="AT3053">
        <v>3.1980000000000001E-2</v>
      </c>
      <c r="AU3053">
        <v>-0.101769</v>
      </c>
      <c r="AV3053">
        <v>-5.6238000000000003E-2</v>
      </c>
      <c r="AW3053">
        <v>-0.102976</v>
      </c>
      <c r="AX3053">
        <v>9.7731999999999999E-2</v>
      </c>
      <c r="AY3053">
        <v>8.0368999999999996E-2</v>
      </c>
    </row>
    <row r="3054" spans="1:51" x14ac:dyDescent="0.3">
      <c r="A3054">
        <v>45306</v>
      </c>
      <c r="B3054" t="s">
        <v>22420</v>
      </c>
      <c r="C3054" t="s">
        <v>732</v>
      </c>
      <c r="D3054">
        <v>-3.6762999999999997E-2</v>
      </c>
      <c r="E3054">
        <v>-7.9904000000000003E-2</v>
      </c>
      <c r="F3054">
        <v>-0.23556299999999999</v>
      </c>
      <c r="G3054">
        <v>0.15118400000000001</v>
      </c>
      <c r="H3054">
        <v>5.9039000000000001E-2</v>
      </c>
      <c r="I3054">
        <v>4.2570999999999998E-2</v>
      </c>
      <c r="J3054">
        <v>3.5778999999999998E-2</v>
      </c>
      <c r="K3054">
        <v>6.2864000000000003E-2</v>
      </c>
      <c r="L3054">
        <v>-2.0317999999999999E-2</v>
      </c>
      <c r="M3054">
        <v>1.1235E-2</v>
      </c>
      <c r="N3054">
        <v>0.17505899999999999</v>
      </c>
      <c r="O3054">
        <v>0.102187</v>
      </c>
      <c r="P3054">
        <v>3.2812000000000001E-2</v>
      </c>
      <c r="Q3054">
        <v>7.0012000000000005E-2</v>
      </c>
      <c r="R3054">
        <v>1.3648E-2</v>
      </c>
      <c r="S3054">
        <v>2.5271999999999999E-2</v>
      </c>
      <c r="T3054">
        <v>1.0437999999999999E-2</v>
      </c>
      <c r="U3054">
        <v>7.2220000000000001E-3</v>
      </c>
      <c r="V3054">
        <v>-2.5329999999999998E-2</v>
      </c>
      <c r="W3054">
        <v>2.792E-2</v>
      </c>
      <c r="X3054">
        <v>-2.4989000000000001E-2</v>
      </c>
      <c r="Y3054">
        <v>5.1247000000000001E-2</v>
      </c>
      <c r="Z3054">
        <v>-3.1662000000000003E-2</v>
      </c>
      <c r="AA3054">
        <v>1.0459E-2</v>
      </c>
      <c r="AB3054">
        <v>-8.6373000000000005E-2</v>
      </c>
      <c r="AC3054">
        <v>8.4840000000000002E-3</v>
      </c>
      <c r="AD3054">
        <v>8.1379999999999994E-3</v>
      </c>
      <c r="AE3054">
        <v>-9.6622E-2</v>
      </c>
      <c r="AF3054">
        <v>1.92E-4</v>
      </c>
      <c r="AG3054">
        <v>-8.9837E-2</v>
      </c>
      <c r="AH3054">
        <v>0.10455200000000001</v>
      </c>
      <c r="AI3054">
        <v>-2.4837000000000001E-2</v>
      </c>
      <c r="AJ3054">
        <v>-0.101475</v>
      </c>
      <c r="AK3054">
        <v>0.105514</v>
      </c>
      <c r="AL3054">
        <v>2.8265999999999999E-2</v>
      </c>
      <c r="AM3054">
        <v>-6.6140000000000004E-2</v>
      </c>
      <c r="AN3054">
        <v>0.117691</v>
      </c>
      <c r="AO3054">
        <v>-2.5770999999999999E-2</v>
      </c>
      <c r="AP3054">
        <v>-3.8080000000000003E-2</v>
      </c>
      <c r="AQ3054">
        <v>-1.9262999999999999E-2</v>
      </c>
      <c r="AR3054">
        <v>-1.4524E-2</v>
      </c>
      <c r="AS3054">
        <v>6.9734000000000004E-2</v>
      </c>
      <c r="AT3054">
        <v>6.0837000000000002E-2</v>
      </c>
      <c r="AU3054">
        <v>-5.0404999999999998E-2</v>
      </c>
      <c r="AV3054">
        <v>-5.8213000000000001E-2</v>
      </c>
      <c r="AW3054">
        <v>-6.3608999999999999E-2</v>
      </c>
      <c r="AX3054">
        <v>9.8232E-2</v>
      </c>
      <c r="AY3054">
        <v>0.11361599999999999</v>
      </c>
    </row>
    <row r="3055" spans="1:51" x14ac:dyDescent="0.3">
      <c r="A3055">
        <v>93210</v>
      </c>
      <c r="B3055" t="s">
        <v>22421</v>
      </c>
      <c r="C3055" t="s">
        <v>19100</v>
      </c>
      <c r="D3055">
        <v>-3.5431999999999998E-2</v>
      </c>
      <c r="E3055">
        <v>-6.7373000000000002E-2</v>
      </c>
      <c r="F3055">
        <v>-0.21238399999999999</v>
      </c>
      <c r="G3055">
        <v>0.120535</v>
      </c>
      <c r="H3055">
        <v>6.0042999999999999E-2</v>
      </c>
      <c r="I3055">
        <v>7.8788999999999998E-2</v>
      </c>
      <c r="J3055">
        <v>-6.4558000000000004E-2</v>
      </c>
      <c r="K3055">
        <v>8.0815999999999999E-2</v>
      </c>
      <c r="L3055">
        <v>-6.7754999999999996E-2</v>
      </c>
      <c r="M3055">
        <v>-4.0594999999999999E-2</v>
      </c>
      <c r="N3055">
        <v>0.17497499999999999</v>
      </c>
      <c r="O3055">
        <v>5.3402999999999999E-2</v>
      </c>
      <c r="P3055">
        <v>9.3357999999999997E-2</v>
      </c>
      <c r="Q3055">
        <v>8.0333000000000002E-2</v>
      </c>
      <c r="R3055">
        <v>-7.7079999999999996E-3</v>
      </c>
      <c r="S3055">
        <v>5.5539999999999999E-3</v>
      </c>
      <c r="T3055">
        <v>1.8506000000000002E-2</v>
      </c>
      <c r="U3055">
        <v>2.0115999999999998E-2</v>
      </c>
      <c r="V3055">
        <v>-5.6222000000000001E-2</v>
      </c>
      <c r="W3055">
        <v>1.4938999999999999E-2</v>
      </c>
      <c r="X3055">
        <v>-2.6568999999999999E-2</v>
      </c>
      <c r="Y3055">
        <v>2.0926E-2</v>
      </c>
      <c r="Z3055">
        <v>-5.6158E-2</v>
      </c>
      <c r="AA3055">
        <v>-2.7064999999999999E-2</v>
      </c>
      <c r="AB3055">
        <v>-5.9351000000000001E-2</v>
      </c>
      <c r="AC3055">
        <v>-2.2835000000000001E-2</v>
      </c>
      <c r="AD3055">
        <v>2.6665000000000001E-2</v>
      </c>
      <c r="AE3055">
        <v>-6.3098000000000001E-2</v>
      </c>
      <c r="AF3055">
        <v>-1.6271999999999998E-2</v>
      </c>
      <c r="AG3055">
        <v>-6.5215999999999996E-2</v>
      </c>
      <c r="AH3055">
        <v>3.6352000000000002E-2</v>
      </c>
      <c r="AI3055">
        <v>-1.5709999999999998E-2</v>
      </c>
      <c r="AJ3055">
        <v>-5.4668000000000001E-2</v>
      </c>
      <c r="AK3055">
        <v>2.7685999999999999E-2</v>
      </c>
      <c r="AL3055">
        <v>-2.036E-3</v>
      </c>
      <c r="AM3055">
        <v>-2.1329000000000001E-2</v>
      </c>
      <c r="AN3055">
        <v>0.12071800000000001</v>
      </c>
      <c r="AO3055">
        <v>-3.8198000000000003E-2</v>
      </c>
      <c r="AP3055">
        <v>-5.0481999999999999E-2</v>
      </c>
      <c r="AQ3055">
        <v>1.8793000000000001E-2</v>
      </c>
      <c r="AR3055">
        <v>-3.2683999999999998E-2</v>
      </c>
      <c r="AS3055">
        <v>5.7706E-2</v>
      </c>
      <c r="AT3055">
        <v>3.3762E-2</v>
      </c>
      <c r="AU3055">
        <v>-5.8592999999999999E-2</v>
      </c>
      <c r="AV3055">
        <v>-6.3375000000000001E-2</v>
      </c>
      <c r="AW3055">
        <v>-5.6530999999999998E-2</v>
      </c>
      <c r="AX3055">
        <v>6.0608000000000002E-2</v>
      </c>
      <c r="AY3055">
        <v>0.10016700000000001</v>
      </c>
    </row>
    <row r="3056" spans="1:51" x14ac:dyDescent="0.3">
      <c r="A3056">
        <v>92486</v>
      </c>
      <c r="B3056" t="s">
        <v>22422</v>
      </c>
      <c r="C3056" t="s">
        <v>22423</v>
      </c>
      <c r="D3056">
        <v>-1.1145E-2</v>
      </c>
      <c r="E3056">
        <v>-6.4987000000000003E-2</v>
      </c>
      <c r="F3056">
        <v>-0.21912599999999999</v>
      </c>
      <c r="G3056">
        <v>0.12579199999999999</v>
      </c>
      <c r="H3056">
        <v>9.4962000000000005E-2</v>
      </c>
      <c r="I3056">
        <v>6.5439999999999998E-2</v>
      </c>
      <c r="J3056">
        <v>6.0170000000000001E-2</v>
      </c>
      <c r="K3056">
        <v>4.6909999999999999E-3</v>
      </c>
      <c r="L3056">
        <v>-6.1250000000000002E-3</v>
      </c>
      <c r="M3056">
        <v>-4.6406999999999997E-2</v>
      </c>
      <c r="N3056">
        <v>0.21153</v>
      </c>
      <c r="O3056">
        <v>3.2266999999999997E-2</v>
      </c>
      <c r="P3056">
        <v>7.986E-2</v>
      </c>
      <c r="Q3056">
        <v>7.2539000000000006E-2</v>
      </c>
      <c r="R3056">
        <v>6.352E-3</v>
      </c>
      <c r="S3056">
        <v>1.1880999999999999E-2</v>
      </c>
      <c r="T3056">
        <v>4.8053999999999999E-2</v>
      </c>
      <c r="U3056">
        <v>5.3400000000000003E-2</v>
      </c>
      <c r="V3056">
        <v>-7.5308E-2</v>
      </c>
      <c r="W3056">
        <v>3.4430000000000002E-2</v>
      </c>
      <c r="X3056">
        <v>-2.8885999999999998E-2</v>
      </c>
      <c r="Y3056">
        <v>1.3976000000000001E-2</v>
      </c>
      <c r="Z3056">
        <v>-3.7892000000000002E-2</v>
      </c>
      <c r="AA3056">
        <v>-4.2914000000000001E-2</v>
      </c>
      <c r="AB3056">
        <v>-5.0706000000000001E-2</v>
      </c>
      <c r="AC3056">
        <v>-7.9649999999999999E-3</v>
      </c>
      <c r="AD3056">
        <v>-2.1715999999999999E-2</v>
      </c>
      <c r="AE3056">
        <v>-7.8902E-2</v>
      </c>
      <c r="AF3056">
        <v>-2.4923000000000001E-2</v>
      </c>
      <c r="AG3056">
        <v>-5.8541999999999997E-2</v>
      </c>
      <c r="AH3056">
        <v>3.2385999999999998E-2</v>
      </c>
      <c r="AI3056" s="2">
        <v>-1.9000000000000001E-5</v>
      </c>
      <c r="AJ3056">
        <v>-7.4930999999999998E-2</v>
      </c>
      <c r="AK3056">
        <v>1.9245000000000002E-2</v>
      </c>
      <c r="AL3056">
        <v>1.0644000000000001E-2</v>
      </c>
      <c r="AM3056">
        <v>-1.8970000000000001E-2</v>
      </c>
      <c r="AN3056">
        <v>0.15701899999999999</v>
      </c>
      <c r="AO3056">
        <v>-4.6306E-2</v>
      </c>
      <c r="AP3056">
        <v>-5.8185000000000001E-2</v>
      </c>
      <c r="AQ3056">
        <v>-1.7104999999999999E-2</v>
      </c>
      <c r="AR3056">
        <v>7.4419999999999998E-3</v>
      </c>
      <c r="AS3056">
        <v>3.5588000000000002E-2</v>
      </c>
      <c r="AT3056">
        <v>3.6547999999999997E-2</v>
      </c>
      <c r="AU3056">
        <v>-6.9377999999999995E-2</v>
      </c>
      <c r="AV3056">
        <v>-7.7891000000000002E-2</v>
      </c>
      <c r="AW3056">
        <v>-8.3906999999999995E-2</v>
      </c>
      <c r="AX3056">
        <v>7.4911000000000005E-2</v>
      </c>
      <c r="AY3056">
        <v>0.136799</v>
      </c>
    </row>
    <row r="3057" spans="1:51" x14ac:dyDescent="0.3">
      <c r="A3057">
        <v>15842</v>
      </c>
      <c r="B3057" t="s">
        <v>21646</v>
      </c>
      <c r="C3057" t="s">
        <v>4825</v>
      </c>
      <c r="D3057">
        <v>-1.7058E-2</v>
      </c>
      <c r="E3057">
        <v>-6.2330999999999998E-2</v>
      </c>
      <c r="F3057">
        <v>-0.24341299999999999</v>
      </c>
      <c r="G3057">
        <v>0.15423000000000001</v>
      </c>
      <c r="H3057">
        <v>8.2974999999999993E-2</v>
      </c>
      <c r="I3057">
        <v>9.0901999999999997E-2</v>
      </c>
      <c r="J3057">
        <v>6.8662000000000001E-2</v>
      </c>
      <c r="K3057">
        <v>-1.6503E-2</v>
      </c>
      <c r="L3057">
        <v>2.4550000000000002E-3</v>
      </c>
      <c r="M3057">
        <v>-2.4427000000000001E-2</v>
      </c>
      <c r="N3057">
        <v>0.217058</v>
      </c>
      <c r="O3057">
        <v>0.132877</v>
      </c>
      <c r="P3057">
        <v>0.28143899999999999</v>
      </c>
      <c r="Q3057">
        <v>0.10247299999999999</v>
      </c>
      <c r="R3057">
        <v>-2.0860000000000002E-3</v>
      </c>
      <c r="S3057">
        <v>-5.1078999999999999E-2</v>
      </c>
      <c r="T3057">
        <v>-2.6071E-2</v>
      </c>
      <c r="U3057">
        <v>0.19450700000000001</v>
      </c>
      <c r="V3057">
        <v>-0.11906600000000001</v>
      </c>
      <c r="W3057">
        <v>5.3102999999999997E-2</v>
      </c>
      <c r="X3057">
        <v>-7.1215000000000001E-2</v>
      </c>
      <c r="Y3057">
        <v>-5.3759000000000001E-2</v>
      </c>
      <c r="Z3057">
        <v>-2.5361000000000002E-2</v>
      </c>
      <c r="AA3057">
        <v>-0.13145599999999999</v>
      </c>
      <c r="AB3057">
        <v>-8.7112999999999996E-2</v>
      </c>
      <c r="AC3057">
        <v>-1.3139E-2</v>
      </c>
      <c r="AD3057">
        <v>4.7192999999999999E-2</v>
      </c>
      <c r="AE3057">
        <v>-0.142926</v>
      </c>
      <c r="AF3057">
        <v>-4.5685000000000003E-2</v>
      </c>
      <c r="AG3057">
        <v>-7.4591000000000005E-2</v>
      </c>
      <c r="AH3057">
        <v>2.5574E-2</v>
      </c>
      <c r="AI3057">
        <v>-4.4229999999999998E-3</v>
      </c>
      <c r="AJ3057">
        <v>-0.14305799999999999</v>
      </c>
      <c r="AK3057">
        <v>2.4469000000000001E-2</v>
      </c>
      <c r="AL3057">
        <v>7.6900000000000004E-4</v>
      </c>
      <c r="AM3057">
        <v>-4.2637000000000001E-2</v>
      </c>
      <c r="AN3057">
        <v>0.35233799999999998</v>
      </c>
      <c r="AO3057">
        <v>-9.5439999999999997E-2</v>
      </c>
      <c r="AP3057">
        <v>-0.110613</v>
      </c>
      <c r="AQ3057" t="s">
        <v>2</v>
      </c>
      <c r="AR3057" t="s">
        <v>2</v>
      </c>
      <c r="AS3057" t="s">
        <v>2</v>
      </c>
      <c r="AT3057" t="s">
        <v>2</v>
      </c>
      <c r="AU3057" t="s">
        <v>2</v>
      </c>
      <c r="AV3057" t="s">
        <v>2</v>
      </c>
      <c r="AW3057" t="s">
        <v>2</v>
      </c>
      <c r="AX3057" t="s">
        <v>2</v>
      </c>
      <c r="AY3057" t="s">
        <v>2</v>
      </c>
    </row>
    <row r="3058" spans="1:51" x14ac:dyDescent="0.3">
      <c r="A3058">
        <v>87439</v>
      </c>
      <c r="B3058" t="s">
        <v>22424</v>
      </c>
      <c r="C3058" t="s">
        <v>15696</v>
      </c>
      <c r="D3058">
        <v>-1.1145E-2</v>
      </c>
      <c r="E3058">
        <v>-6.4987000000000003E-2</v>
      </c>
      <c r="F3058">
        <v>-0.21912599999999999</v>
      </c>
      <c r="G3058">
        <v>0.12579199999999999</v>
      </c>
      <c r="H3058">
        <v>9.4962000000000005E-2</v>
      </c>
      <c r="I3058">
        <v>6.5439999999999998E-2</v>
      </c>
      <c r="J3058">
        <v>6.0170000000000001E-2</v>
      </c>
      <c r="K3058">
        <v>4.6909999999999999E-3</v>
      </c>
      <c r="L3058">
        <v>-6.1250000000000002E-3</v>
      </c>
      <c r="M3058">
        <v>-4.6406999999999997E-2</v>
      </c>
      <c r="N3058">
        <v>0.21153</v>
      </c>
      <c r="O3058">
        <v>3.2266999999999997E-2</v>
      </c>
      <c r="P3058">
        <v>9.3357999999999997E-2</v>
      </c>
      <c r="Q3058">
        <v>8.0333000000000002E-2</v>
      </c>
      <c r="R3058">
        <v>-7.7079999999999996E-3</v>
      </c>
      <c r="S3058">
        <v>5.5539999999999999E-3</v>
      </c>
      <c r="T3058">
        <v>1.8506000000000002E-2</v>
      </c>
      <c r="U3058">
        <v>2.0115999999999998E-2</v>
      </c>
      <c r="V3058">
        <v>-5.6222000000000001E-2</v>
      </c>
      <c r="W3058">
        <v>1.4938999999999999E-2</v>
      </c>
      <c r="X3058">
        <v>-2.6568999999999999E-2</v>
      </c>
      <c r="Y3058">
        <v>2.0926E-2</v>
      </c>
      <c r="Z3058">
        <v>-5.6158E-2</v>
      </c>
      <c r="AA3058">
        <v>-2.7064999999999999E-2</v>
      </c>
      <c r="AB3058">
        <v>-7.4162000000000006E-2</v>
      </c>
      <c r="AC3058">
        <v>-1.2607E-2</v>
      </c>
      <c r="AD3058">
        <v>3.5354999999999998E-2</v>
      </c>
      <c r="AE3058">
        <v>-0.109834</v>
      </c>
      <c r="AF3058">
        <v>-2.2831000000000001E-2</v>
      </c>
      <c r="AG3058">
        <v>-6.5223000000000003E-2</v>
      </c>
      <c r="AH3058">
        <v>2.5167999999999999E-2</v>
      </c>
      <c r="AI3058">
        <v>-1.072E-3</v>
      </c>
      <c r="AJ3058">
        <v>-0.10907</v>
      </c>
      <c r="AK3058">
        <v>2.4808E-2</v>
      </c>
      <c r="AL3058">
        <v>-9.1730000000000006E-3</v>
      </c>
      <c r="AM3058">
        <v>-3.9121000000000003E-2</v>
      </c>
      <c r="AN3058">
        <v>0.190687</v>
      </c>
      <c r="AO3058">
        <v>-4.5886999999999997E-2</v>
      </c>
      <c r="AP3058">
        <v>-6.6876000000000005E-2</v>
      </c>
      <c r="AQ3058">
        <v>2.9729999999999999E-3</v>
      </c>
      <c r="AR3058">
        <v>-6.2129999999999998E-3</v>
      </c>
      <c r="AS3058" s="2">
        <v>4.8000000000000001E-5</v>
      </c>
      <c r="AT3058">
        <v>8.5780000000000006E-3</v>
      </c>
      <c r="AU3058">
        <v>-8.3385000000000001E-2</v>
      </c>
      <c r="AV3058">
        <v>-5.2002E-2</v>
      </c>
      <c r="AW3058">
        <v>-0.107433</v>
      </c>
      <c r="AX3058">
        <v>5.7986999999999997E-2</v>
      </c>
      <c r="AY3058">
        <v>7.8685000000000005E-2</v>
      </c>
    </row>
    <row r="3059" spans="1:51" x14ac:dyDescent="0.3">
      <c r="A3059">
        <v>76841</v>
      </c>
      <c r="B3059" t="s">
        <v>22425</v>
      </c>
      <c r="C3059" t="s">
        <v>22426</v>
      </c>
      <c r="D3059">
        <v>3.7520000000000001E-3</v>
      </c>
      <c r="E3059">
        <v>-7.7782000000000004E-2</v>
      </c>
      <c r="F3059">
        <v>-0.12531900000000001</v>
      </c>
      <c r="G3059">
        <v>0.12883900000000001</v>
      </c>
      <c r="H3059">
        <v>5.0215000000000003E-2</v>
      </c>
      <c r="I3059">
        <v>2.3932999999999999E-2</v>
      </c>
      <c r="J3059">
        <v>5.8194000000000003E-2</v>
      </c>
      <c r="K3059">
        <v>7.5125999999999998E-2</v>
      </c>
      <c r="L3059">
        <v>-3.8766000000000002E-2</v>
      </c>
      <c r="M3059">
        <v>-2.6610000000000002E-2</v>
      </c>
      <c r="N3059">
        <v>0.11683300000000001</v>
      </c>
      <c r="O3059">
        <v>4.1374000000000001E-2</v>
      </c>
      <c r="P3059">
        <v>-7.7730000000000004E-3</v>
      </c>
      <c r="Q3059">
        <v>2.4617E-2</v>
      </c>
      <c r="R3059">
        <v>3.4209000000000003E-2</v>
      </c>
      <c r="S3059">
        <v>5.2947000000000001E-2</v>
      </c>
      <c r="T3059">
        <v>6.7889999999999999E-3</v>
      </c>
      <c r="U3059">
        <v>2.631E-2</v>
      </c>
      <c r="V3059">
        <v>2.0551E-2</v>
      </c>
      <c r="W3059">
        <v>2.8843000000000001E-2</v>
      </c>
      <c r="X3059">
        <v>-4.5509000000000001E-2</v>
      </c>
      <c r="Y3059">
        <v>7.0331000000000005E-2</v>
      </c>
      <c r="Z3059">
        <v>-1.3454000000000001E-2</v>
      </c>
      <c r="AA3059">
        <v>3.6364E-2</v>
      </c>
      <c r="AB3059">
        <v>-5.6739999999999999E-2</v>
      </c>
      <c r="AC3059">
        <v>-2.6741000000000001E-2</v>
      </c>
      <c r="AD3059">
        <v>3.4951999999999997E-2</v>
      </c>
      <c r="AE3059">
        <v>-9.1288999999999995E-2</v>
      </c>
      <c r="AF3059">
        <v>-2.6979999999999999E-3</v>
      </c>
      <c r="AG3059">
        <v>-8.3900000000000002E-2</v>
      </c>
      <c r="AH3059">
        <v>9.2283000000000004E-2</v>
      </c>
      <c r="AI3059">
        <v>-3.8849000000000002E-2</v>
      </c>
      <c r="AJ3059">
        <v>-9.1622999999999996E-2</v>
      </c>
      <c r="AK3059">
        <v>7.7099000000000001E-2</v>
      </c>
      <c r="AL3059">
        <v>5.4175000000000001E-2</v>
      </c>
      <c r="AM3059">
        <v>-5.9063999999999998E-2</v>
      </c>
      <c r="AN3059">
        <v>6.7213999999999996E-2</v>
      </c>
      <c r="AO3059">
        <v>-2.4233000000000001E-2</v>
      </c>
      <c r="AP3059">
        <v>3.4277000000000002E-2</v>
      </c>
      <c r="AQ3059">
        <v>1.2616E-2</v>
      </c>
      <c r="AR3059">
        <v>4.4920000000000003E-3</v>
      </c>
      <c r="AS3059">
        <v>6.5676999999999999E-2</v>
      </c>
      <c r="AT3059">
        <v>3.3680000000000002E-2</v>
      </c>
      <c r="AU3059">
        <v>-1.6664000000000002E-2</v>
      </c>
      <c r="AV3059">
        <v>-4.6646E-2</v>
      </c>
      <c r="AW3059">
        <v>-2.4122000000000001E-2</v>
      </c>
      <c r="AX3059">
        <v>9.3322000000000002E-2</v>
      </c>
      <c r="AY3059">
        <v>4.6767999999999997E-2</v>
      </c>
    </row>
    <row r="3060" spans="1:51" x14ac:dyDescent="0.3">
      <c r="A3060">
        <v>22953</v>
      </c>
      <c r="B3060" t="s">
        <v>22427</v>
      </c>
      <c r="C3060" t="s">
        <v>15125</v>
      </c>
      <c r="D3060" t="s">
        <v>2</v>
      </c>
      <c r="E3060" t="s">
        <v>2</v>
      </c>
      <c r="F3060" t="s">
        <v>2</v>
      </c>
      <c r="G3060" t="s">
        <v>2</v>
      </c>
      <c r="H3060" t="s">
        <v>2</v>
      </c>
      <c r="I3060" t="s">
        <v>2</v>
      </c>
      <c r="J3060" t="s">
        <v>2</v>
      </c>
      <c r="K3060" t="s">
        <v>2</v>
      </c>
      <c r="L3060" t="s">
        <v>2</v>
      </c>
      <c r="M3060" t="s">
        <v>2</v>
      </c>
      <c r="N3060" t="s">
        <v>2</v>
      </c>
      <c r="O3060" t="s">
        <v>2</v>
      </c>
      <c r="P3060" t="s">
        <v>2</v>
      </c>
      <c r="Q3060" t="s">
        <v>2</v>
      </c>
      <c r="R3060" t="s">
        <v>2</v>
      </c>
      <c r="S3060" t="s">
        <v>2</v>
      </c>
      <c r="T3060" t="s">
        <v>2</v>
      </c>
      <c r="U3060" t="s">
        <v>2</v>
      </c>
      <c r="V3060" t="s">
        <v>2</v>
      </c>
      <c r="W3060" t="s">
        <v>2</v>
      </c>
      <c r="X3060" t="s">
        <v>2</v>
      </c>
      <c r="Y3060" t="s">
        <v>2</v>
      </c>
      <c r="Z3060" t="s">
        <v>2</v>
      </c>
      <c r="AA3060" t="s">
        <v>2</v>
      </c>
      <c r="AB3060" t="s">
        <v>2</v>
      </c>
      <c r="AC3060">
        <v>-7.9649999999999999E-3</v>
      </c>
      <c r="AD3060">
        <v>-2.1715999999999999E-2</v>
      </c>
      <c r="AE3060">
        <v>-7.8902E-2</v>
      </c>
      <c r="AF3060">
        <v>-2.4923000000000001E-2</v>
      </c>
      <c r="AG3060">
        <v>-5.8541999999999997E-2</v>
      </c>
      <c r="AH3060">
        <v>3.2385999999999998E-2</v>
      </c>
      <c r="AI3060" s="2">
        <v>-1.9000000000000001E-5</v>
      </c>
      <c r="AJ3060">
        <v>-7.4930999999999998E-2</v>
      </c>
      <c r="AK3060">
        <v>1.9245000000000002E-2</v>
      </c>
      <c r="AL3060">
        <v>1.0644000000000001E-2</v>
      </c>
      <c r="AM3060">
        <v>-1.8970000000000001E-2</v>
      </c>
      <c r="AN3060">
        <v>0.15701899999999999</v>
      </c>
      <c r="AO3060">
        <v>-4.6306E-2</v>
      </c>
      <c r="AP3060">
        <v>-5.8185000000000001E-2</v>
      </c>
      <c r="AQ3060">
        <v>-1.7104999999999999E-2</v>
      </c>
      <c r="AR3060">
        <v>7.4419999999999998E-3</v>
      </c>
      <c r="AS3060">
        <v>3.5588000000000002E-2</v>
      </c>
      <c r="AT3060">
        <v>3.6547999999999997E-2</v>
      </c>
      <c r="AU3060">
        <v>-6.9377999999999995E-2</v>
      </c>
      <c r="AV3060">
        <v>-7.7891000000000002E-2</v>
      </c>
      <c r="AW3060">
        <v>-8.3906999999999995E-2</v>
      </c>
      <c r="AX3060">
        <v>7.4911000000000005E-2</v>
      </c>
      <c r="AY3060">
        <v>0.136799</v>
      </c>
    </row>
    <row r="3061" spans="1:51" x14ac:dyDescent="0.3">
      <c r="A3061">
        <v>88988</v>
      </c>
      <c r="B3061" t="s">
        <v>22428</v>
      </c>
      <c r="C3061" t="s">
        <v>14691</v>
      </c>
      <c r="D3061">
        <v>-1.1145E-2</v>
      </c>
      <c r="E3061">
        <v>-6.4987000000000003E-2</v>
      </c>
      <c r="F3061">
        <v>-0.21912599999999999</v>
      </c>
      <c r="G3061">
        <v>0.12579199999999999</v>
      </c>
      <c r="H3061">
        <v>9.4962000000000005E-2</v>
      </c>
      <c r="I3061">
        <v>6.5439999999999998E-2</v>
      </c>
      <c r="J3061">
        <v>6.0170000000000001E-2</v>
      </c>
      <c r="K3061">
        <v>4.6909999999999999E-3</v>
      </c>
      <c r="L3061">
        <v>-6.1250000000000002E-3</v>
      </c>
      <c r="M3061">
        <v>-4.6406999999999997E-2</v>
      </c>
      <c r="N3061">
        <v>0.21153</v>
      </c>
      <c r="O3061">
        <v>3.2266999999999997E-2</v>
      </c>
      <c r="P3061">
        <v>7.2258000000000003E-2</v>
      </c>
      <c r="Q3061">
        <v>6.8446000000000007E-2</v>
      </c>
      <c r="R3061">
        <v>2.2729999999999998E-3</v>
      </c>
      <c r="S3061">
        <v>8.9420000000000003E-3</v>
      </c>
      <c r="T3061">
        <v>1.3917000000000001E-2</v>
      </c>
      <c r="U3061">
        <v>2.0542999999999999E-2</v>
      </c>
      <c r="V3061">
        <v>-6.5360000000000001E-2</v>
      </c>
      <c r="W3061">
        <v>1.201E-2</v>
      </c>
      <c r="X3061">
        <v>-1.8343999999999999E-2</v>
      </c>
      <c r="Y3061">
        <v>1.0281999999999999E-2</v>
      </c>
      <c r="Z3061">
        <v>-3.1085999999999999E-2</v>
      </c>
      <c r="AA3061">
        <v>-2.2648000000000001E-2</v>
      </c>
      <c r="AB3061">
        <v>-9.5059000000000005E-2</v>
      </c>
      <c r="AC3061">
        <v>1.5785E-2</v>
      </c>
      <c r="AD3061">
        <v>1.959E-2</v>
      </c>
      <c r="AE3061">
        <v>-9.7910999999999998E-2</v>
      </c>
      <c r="AF3061">
        <v>-1.6740000000000001E-2</v>
      </c>
      <c r="AG3061">
        <v>-9.4740000000000005E-2</v>
      </c>
      <c r="AH3061">
        <v>8.7115999999999999E-2</v>
      </c>
      <c r="AI3061">
        <v>-2.7399999999999998E-3</v>
      </c>
      <c r="AJ3061">
        <v>-9.4661999999999996E-2</v>
      </c>
      <c r="AK3061">
        <v>0.100872</v>
      </c>
      <c r="AL3061">
        <v>7.6899999999999998E-3</v>
      </c>
      <c r="AM3061">
        <v>-4.8529999999999997E-2</v>
      </c>
      <c r="AN3061">
        <v>0.120168</v>
      </c>
      <c r="AO3061">
        <v>-2.8471E-2</v>
      </c>
      <c r="AP3061">
        <v>-3.8448999999999997E-2</v>
      </c>
      <c r="AQ3061">
        <v>-2.5500999999999999E-2</v>
      </c>
      <c r="AR3061">
        <v>5.9630000000000004E-3</v>
      </c>
      <c r="AS3061">
        <v>8.0727999999999994E-2</v>
      </c>
      <c r="AT3061">
        <v>6.3118999999999995E-2</v>
      </c>
      <c r="AU3061">
        <v>-6.0961000000000001E-2</v>
      </c>
      <c r="AV3061">
        <v>-6.3486000000000001E-2</v>
      </c>
      <c r="AW3061">
        <v>-6.9678000000000004E-2</v>
      </c>
      <c r="AX3061">
        <v>0.10048</v>
      </c>
      <c r="AY3061">
        <v>0.112793</v>
      </c>
    </row>
    <row r="3062" spans="1:51" x14ac:dyDescent="0.3">
      <c r="A3062">
        <v>21807</v>
      </c>
      <c r="B3062" t="s">
        <v>22429</v>
      </c>
      <c r="C3062" t="s">
        <v>22430</v>
      </c>
      <c r="D3062" t="s">
        <v>2</v>
      </c>
      <c r="E3062" t="s">
        <v>2</v>
      </c>
      <c r="F3062" t="s">
        <v>2</v>
      </c>
      <c r="G3062" t="s">
        <v>2</v>
      </c>
      <c r="H3062" t="s">
        <v>2</v>
      </c>
      <c r="I3062" t="s">
        <v>2</v>
      </c>
      <c r="J3062" t="s">
        <v>2</v>
      </c>
      <c r="K3062" t="s">
        <v>2</v>
      </c>
      <c r="L3062" t="s">
        <v>2</v>
      </c>
      <c r="M3062" t="s">
        <v>2</v>
      </c>
      <c r="N3062" t="s">
        <v>2</v>
      </c>
      <c r="O3062" t="s">
        <v>2</v>
      </c>
      <c r="P3062" t="s">
        <v>2</v>
      </c>
      <c r="Q3062" t="s">
        <v>2</v>
      </c>
      <c r="R3062" t="s">
        <v>2</v>
      </c>
      <c r="S3062" t="s">
        <v>2</v>
      </c>
      <c r="T3062" t="s">
        <v>2</v>
      </c>
      <c r="U3062" t="s">
        <v>2</v>
      </c>
      <c r="V3062">
        <v>-0.11906600000000001</v>
      </c>
      <c r="W3062">
        <v>5.3102999999999997E-2</v>
      </c>
      <c r="X3062">
        <v>-7.1215000000000001E-2</v>
      </c>
      <c r="Y3062">
        <v>-5.3759000000000001E-2</v>
      </c>
      <c r="Z3062">
        <v>-2.5361000000000002E-2</v>
      </c>
      <c r="AA3062">
        <v>-0.13145599999999999</v>
      </c>
      <c r="AB3062">
        <v>-8.7112999999999996E-2</v>
      </c>
      <c r="AC3062">
        <v>-1.3139E-2</v>
      </c>
      <c r="AD3062">
        <v>4.7192999999999999E-2</v>
      </c>
      <c r="AE3062">
        <v>-0.142926</v>
      </c>
      <c r="AF3062">
        <v>-4.5685000000000003E-2</v>
      </c>
      <c r="AG3062">
        <v>-7.4591000000000005E-2</v>
      </c>
      <c r="AH3062">
        <v>2.5574E-2</v>
      </c>
      <c r="AI3062">
        <v>-4.4229999999999998E-3</v>
      </c>
      <c r="AJ3062">
        <v>-0.14305799999999999</v>
      </c>
      <c r="AK3062">
        <v>2.4469000000000001E-2</v>
      </c>
      <c r="AL3062">
        <v>7.6900000000000004E-4</v>
      </c>
      <c r="AM3062">
        <v>-4.2637000000000001E-2</v>
      </c>
      <c r="AN3062">
        <v>0.35233799999999998</v>
      </c>
      <c r="AO3062">
        <v>-9.5439999999999997E-2</v>
      </c>
      <c r="AP3062">
        <v>-0.110613</v>
      </c>
      <c r="AQ3062">
        <v>-3.3984E-2</v>
      </c>
      <c r="AR3062">
        <v>-2.1956E-2</v>
      </c>
      <c r="AS3062" t="s">
        <v>2</v>
      </c>
      <c r="AT3062" t="s">
        <v>2</v>
      </c>
      <c r="AU3062" t="s">
        <v>2</v>
      </c>
      <c r="AV3062" t="s">
        <v>2</v>
      </c>
      <c r="AW3062" t="s">
        <v>2</v>
      </c>
      <c r="AX3062" t="s">
        <v>2</v>
      </c>
      <c r="AY3062" t="s">
        <v>2</v>
      </c>
    </row>
    <row r="3063" spans="1:51" x14ac:dyDescent="0.3">
      <c r="A3063">
        <v>86083</v>
      </c>
      <c r="B3063" t="s">
        <v>22431</v>
      </c>
      <c r="C3063" t="s">
        <v>15365</v>
      </c>
      <c r="D3063">
        <v>7.1041000000000007E-2</v>
      </c>
      <c r="E3063">
        <v>-1.5029000000000001E-2</v>
      </c>
      <c r="F3063">
        <v>-0.221579</v>
      </c>
      <c r="G3063">
        <v>0.18345</v>
      </c>
      <c r="H3063">
        <v>0.1502</v>
      </c>
      <c r="I3063">
        <v>0.151921</v>
      </c>
      <c r="J3063">
        <v>0.138268</v>
      </c>
      <c r="K3063">
        <v>-0.11261500000000001</v>
      </c>
      <c r="L3063">
        <v>-8.3429999999999997E-3</v>
      </c>
      <c r="M3063">
        <v>-5.0568000000000002E-2</v>
      </c>
      <c r="N3063">
        <v>0.23694100000000001</v>
      </c>
      <c r="O3063">
        <v>5.7151E-2</v>
      </c>
      <c r="P3063">
        <v>0.28143899999999999</v>
      </c>
      <c r="Q3063">
        <v>0.10247299999999999</v>
      </c>
      <c r="R3063" t="s">
        <v>2</v>
      </c>
      <c r="S3063" t="s">
        <v>2</v>
      </c>
      <c r="T3063" t="s">
        <v>2</v>
      </c>
      <c r="U3063" t="s">
        <v>2</v>
      </c>
      <c r="V3063" t="s">
        <v>2</v>
      </c>
      <c r="W3063" t="s">
        <v>2</v>
      </c>
      <c r="X3063" t="s">
        <v>2</v>
      </c>
      <c r="Y3063" t="s">
        <v>2</v>
      </c>
      <c r="Z3063" t="s">
        <v>2</v>
      </c>
      <c r="AA3063" t="s">
        <v>2</v>
      </c>
      <c r="AB3063" t="s">
        <v>2</v>
      </c>
      <c r="AC3063" t="s">
        <v>2</v>
      </c>
      <c r="AD3063" t="s">
        <v>2</v>
      </c>
      <c r="AE3063" t="s">
        <v>2</v>
      </c>
      <c r="AF3063" t="s">
        <v>2</v>
      </c>
      <c r="AG3063" t="s">
        <v>2</v>
      </c>
      <c r="AH3063" t="s">
        <v>2</v>
      </c>
      <c r="AI3063" t="s">
        <v>2</v>
      </c>
      <c r="AJ3063" t="s">
        <v>2</v>
      </c>
      <c r="AK3063" t="s">
        <v>2</v>
      </c>
      <c r="AL3063" t="s">
        <v>2</v>
      </c>
      <c r="AM3063" t="s">
        <v>2</v>
      </c>
      <c r="AN3063" t="s">
        <v>2</v>
      </c>
      <c r="AO3063" t="s">
        <v>2</v>
      </c>
      <c r="AP3063" t="s">
        <v>2</v>
      </c>
      <c r="AQ3063" t="s">
        <v>2</v>
      </c>
      <c r="AR3063" t="s">
        <v>2</v>
      </c>
      <c r="AS3063" t="s">
        <v>2</v>
      </c>
      <c r="AT3063" t="s">
        <v>2</v>
      </c>
      <c r="AU3063" t="s">
        <v>2</v>
      </c>
      <c r="AV3063" t="s">
        <v>2</v>
      </c>
      <c r="AW3063" t="s">
        <v>2</v>
      </c>
      <c r="AX3063" t="s">
        <v>2</v>
      </c>
      <c r="AY3063" t="s">
        <v>2</v>
      </c>
    </row>
    <row r="3064" spans="1:51" x14ac:dyDescent="0.3">
      <c r="A3064">
        <v>76709</v>
      </c>
      <c r="B3064" t="s">
        <v>22432</v>
      </c>
      <c r="C3064" t="s">
        <v>4169</v>
      </c>
      <c r="D3064">
        <v>3.7520000000000001E-3</v>
      </c>
      <c r="E3064">
        <v>-7.7782000000000004E-2</v>
      </c>
      <c r="F3064">
        <v>-0.12531900000000001</v>
      </c>
      <c r="G3064">
        <v>0.12883900000000001</v>
      </c>
      <c r="H3064">
        <v>5.0215000000000003E-2</v>
      </c>
      <c r="I3064">
        <v>2.3932999999999999E-2</v>
      </c>
      <c r="J3064">
        <v>5.8194000000000003E-2</v>
      </c>
      <c r="K3064">
        <v>7.5125999999999998E-2</v>
      </c>
      <c r="L3064">
        <v>-3.8766000000000002E-2</v>
      </c>
      <c r="M3064">
        <v>-2.6610000000000002E-2</v>
      </c>
      <c r="N3064">
        <v>0.11683300000000001</v>
      </c>
      <c r="O3064">
        <v>4.1374000000000001E-2</v>
      </c>
      <c r="P3064">
        <v>-7.7730000000000004E-3</v>
      </c>
      <c r="Q3064">
        <v>2.4617E-2</v>
      </c>
      <c r="R3064">
        <v>3.4209000000000003E-2</v>
      </c>
      <c r="S3064">
        <v>5.2947000000000001E-2</v>
      </c>
      <c r="T3064">
        <v>6.7889999999999999E-3</v>
      </c>
      <c r="U3064">
        <v>2.631E-2</v>
      </c>
      <c r="V3064">
        <v>2.0551E-2</v>
      </c>
      <c r="W3064">
        <v>2.8843000000000001E-2</v>
      </c>
      <c r="X3064">
        <v>-4.5509000000000001E-2</v>
      </c>
      <c r="Y3064">
        <v>7.0331000000000005E-2</v>
      </c>
      <c r="Z3064">
        <v>-1.3454000000000001E-2</v>
      </c>
      <c r="AA3064">
        <v>3.6364E-2</v>
      </c>
      <c r="AB3064">
        <v>-5.6739999999999999E-2</v>
      </c>
      <c r="AC3064">
        <v>-2.6741000000000001E-2</v>
      </c>
      <c r="AD3064">
        <v>3.4951999999999997E-2</v>
      </c>
      <c r="AE3064">
        <v>-9.1288999999999995E-2</v>
      </c>
      <c r="AF3064">
        <v>-2.6979999999999999E-3</v>
      </c>
      <c r="AG3064">
        <v>-8.3900000000000002E-2</v>
      </c>
      <c r="AH3064">
        <v>9.2283000000000004E-2</v>
      </c>
      <c r="AI3064">
        <v>-3.8849000000000002E-2</v>
      </c>
      <c r="AJ3064">
        <v>-9.1622999999999996E-2</v>
      </c>
      <c r="AK3064">
        <v>7.7099000000000001E-2</v>
      </c>
      <c r="AL3064">
        <v>5.4175000000000001E-2</v>
      </c>
      <c r="AM3064">
        <v>-5.9063999999999998E-2</v>
      </c>
      <c r="AN3064">
        <v>6.7213999999999996E-2</v>
      </c>
      <c r="AO3064">
        <v>-2.4233000000000001E-2</v>
      </c>
      <c r="AP3064">
        <v>3.4277000000000002E-2</v>
      </c>
      <c r="AQ3064">
        <v>1.2616E-2</v>
      </c>
      <c r="AR3064">
        <v>4.4920000000000003E-3</v>
      </c>
      <c r="AS3064">
        <v>6.5676999999999999E-2</v>
      </c>
      <c r="AT3064">
        <v>3.3680000000000002E-2</v>
      </c>
      <c r="AU3064">
        <v>-1.6664000000000002E-2</v>
      </c>
      <c r="AV3064">
        <v>-4.6646E-2</v>
      </c>
      <c r="AW3064">
        <v>-2.4122000000000001E-2</v>
      </c>
      <c r="AX3064">
        <v>9.3322000000000002E-2</v>
      </c>
      <c r="AY3064">
        <v>4.6767999999999997E-2</v>
      </c>
    </row>
    <row r="3065" spans="1:51" x14ac:dyDescent="0.3">
      <c r="A3065">
        <v>18656</v>
      </c>
      <c r="B3065" t="s">
        <v>7994</v>
      </c>
      <c r="C3065" t="s">
        <v>7995</v>
      </c>
      <c r="D3065">
        <v>-1.1145E-2</v>
      </c>
      <c r="E3065">
        <v>-6.4987000000000003E-2</v>
      </c>
      <c r="F3065">
        <v>-0.21912599999999999</v>
      </c>
      <c r="G3065">
        <v>0.12579199999999999</v>
      </c>
      <c r="H3065">
        <v>9.4962000000000005E-2</v>
      </c>
      <c r="I3065">
        <v>6.5439999999999998E-2</v>
      </c>
      <c r="J3065">
        <v>6.0170000000000001E-2</v>
      </c>
      <c r="K3065">
        <v>4.6909999999999999E-3</v>
      </c>
      <c r="L3065">
        <v>-6.1250000000000002E-3</v>
      </c>
      <c r="M3065">
        <v>-4.6406999999999997E-2</v>
      </c>
      <c r="N3065">
        <v>0.21153</v>
      </c>
      <c r="O3065">
        <v>3.2266999999999997E-2</v>
      </c>
      <c r="P3065">
        <v>7.986E-2</v>
      </c>
      <c r="Q3065">
        <v>7.2539000000000006E-2</v>
      </c>
      <c r="R3065">
        <v>6.352E-3</v>
      </c>
      <c r="S3065">
        <v>1.1880999999999999E-2</v>
      </c>
      <c r="T3065">
        <v>4.8053999999999999E-2</v>
      </c>
      <c r="U3065">
        <v>5.3400000000000003E-2</v>
      </c>
      <c r="V3065">
        <v>-7.5308E-2</v>
      </c>
      <c r="W3065">
        <v>3.4430000000000002E-2</v>
      </c>
      <c r="X3065">
        <v>-2.8885999999999998E-2</v>
      </c>
      <c r="Y3065">
        <v>1.3976000000000001E-2</v>
      </c>
      <c r="Z3065">
        <v>-3.7892000000000002E-2</v>
      </c>
      <c r="AA3065">
        <v>-4.2914000000000001E-2</v>
      </c>
      <c r="AB3065">
        <v>-9.4765000000000002E-2</v>
      </c>
      <c r="AC3065">
        <v>-1.356E-3</v>
      </c>
      <c r="AD3065">
        <v>8.8950000000000001E-3</v>
      </c>
      <c r="AE3065">
        <v>-9.0911000000000006E-2</v>
      </c>
      <c r="AF3065">
        <v>-1.2864E-2</v>
      </c>
      <c r="AG3065">
        <v>-8.9036000000000004E-2</v>
      </c>
      <c r="AH3065">
        <v>8.8671E-2</v>
      </c>
      <c r="AI3065">
        <v>-7.7609999999999997E-3</v>
      </c>
      <c r="AJ3065">
        <v>-9.0626999999999999E-2</v>
      </c>
      <c r="AK3065">
        <v>8.2754999999999995E-2</v>
      </c>
      <c r="AL3065">
        <v>1.8584E-2</v>
      </c>
      <c r="AM3065">
        <v>-5.0756999999999997E-2</v>
      </c>
      <c r="AN3065">
        <v>0.120168</v>
      </c>
      <c r="AO3065">
        <v>-2.8471E-2</v>
      </c>
      <c r="AP3065">
        <v>-3.8448999999999997E-2</v>
      </c>
      <c r="AQ3065">
        <v>-2.5500999999999999E-2</v>
      </c>
      <c r="AR3065">
        <v>5.9630000000000004E-3</v>
      </c>
      <c r="AS3065">
        <v>8.0727999999999994E-2</v>
      </c>
      <c r="AT3065">
        <v>6.3118999999999995E-2</v>
      </c>
      <c r="AU3065">
        <v>-6.0961000000000001E-2</v>
      </c>
      <c r="AV3065">
        <v>-6.3486000000000001E-2</v>
      </c>
      <c r="AW3065">
        <v>-6.9678000000000004E-2</v>
      </c>
      <c r="AX3065">
        <v>0.10048</v>
      </c>
      <c r="AY3065">
        <v>0.112793</v>
      </c>
    </row>
    <row r="3066" spans="1:51" x14ac:dyDescent="0.3">
      <c r="A3066">
        <v>23147</v>
      </c>
      <c r="B3066" t="s">
        <v>12871</v>
      </c>
      <c r="C3066" t="s">
        <v>12872</v>
      </c>
      <c r="D3066" t="s">
        <v>2</v>
      </c>
      <c r="E3066" t="s">
        <v>2</v>
      </c>
      <c r="F3066" t="s">
        <v>2</v>
      </c>
      <c r="G3066" t="s">
        <v>2</v>
      </c>
      <c r="H3066" t="s">
        <v>2</v>
      </c>
      <c r="I3066" t="s">
        <v>2</v>
      </c>
      <c r="J3066" t="s">
        <v>2</v>
      </c>
      <c r="K3066" t="s">
        <v>2</v>
      </c>
      <c r="L3066" t="s">
        <v>2</v>
      </c>
      <c r="M3066" t="s">
        <v>2</v>
      </c>
      <c r="N3066" t="s">
        <v>2</v>
      </c>
      <c r="O3066" t="s">
        <v>2</v>
      </c>
      <c r="P3066" t="s">
        <v>2</v>
      </c>
      <c r="Q3066" t="s">
        <v>2</v>
      </c>
      <c r="R3066" t="s">
        <v>2</v>
      </c>
      <c r="S3066" t="s">
        <v>2</v>
      </c>
      <c r="T3066" t="s">
        <v>2</v>
      </c>
      <c r="U3066" t="s">
        <v>2</v>
      </c>
      <c r="V3066" t="s">
        <v>2</v>
      </c>
      <c r="W3066" t="s">
        <v>2</v>
      </c>
      <c r="X3066" t="s">
        <v>2</v>
      </c>
      <c r="Y3066" t="s">
        <v>2</v>
      </c>
      <c r="Z3066" t="s">
        <v>2</v>
      </c>
      <c r="AA3066" t="s">
        <v>2</v>
      </c>
      <c r="AB3066" t="s">
        <v>2</v>
      </c>
      <c r="AC3066" t="s">
        <v>2</v>
      </c>
      <c r="AD3066" t="s">
        <v>2</v>
      </c>
      <c r="AE3066" t="s">
        <v>2</v>
      </c>
      <c r="AF3066">
        <v>-1.2864E-2</v>
      </c>
      <c r="AG3066">
        <v>-8.9036000000000004E-2</v>
      </c>
      <c r="AH3066">
        <v>8.8671E-2</v>
      </c>
      <c r="AI3066">
        <v>-7.7609999999999997E-3</v>
      </c>
      <c r="AJ3066">
        <v>-9.0626999999999999E-2</v>
      </c>
      <c r="AK3066">
        <v>8.2754999999999995E-2</v>
      </c>
      <c r="AL3066">
        <v>1.8584E-2</v>
      </c>
      <c r="AM3066">
        <v>-5.0756999999999997E-2</v>
      </c>
      <c r="AN3066">
        <v>0.120168</v>
      </c>
      <c r="AO3066">
        <v>-2.8471E-2</v>
      </c>
      <c r="AP3066">
        <v>-3.8448999999999997E-2</v>
      </c>
      <c r="AQ3066">
        <v>-2.5500999999999999E-2</v>
      </c>
      <c r="AR3066">
        <v>5.9630000000000004E-3</v>
      </c>
      <c r="AS3066">
        <v>8.0727999999999994E-2</v>
      </c>
      <c r="AT3066">
        <v>6.3118999999999995E-2</v>
      </c>
      <c r="AU3066">
        <v>-6.0961000000000001E-2</v>
      </c>
      <c r="AV3066">
        <v>-6.3486000000000001E-2</v>
      </c>
      <c r="AW3066">
        <v>-6.9678000000000004E-2</v>
      </c>
      <c r="AX3066">
        <v>0.10048</v>
      </c>
      <c r="AY3066">
        <v>0.112793</v>
      </c>
    </row>
    <row r="3067" spans="1:51" x14ac:dyDescent="0.3">
      <c r="A3067">
        <v>16261</v>
      </c>
      <c r="B3067" t="s">
        <v>22433</v>
      </c>
      <c r="C3067" t="s">
        <v>6963</v>
      </c>
      <c r="D3067">
        <v>-1.7058E-2</v>
      </c>
      <c r="E3067">
        <v>-6.2330999999999998E-2</v>
      </c>
      <c r="F3067">
        <v>-0.24341299999999999</v>
      </c>
      <c r="G3067">
        <v>0.15423000000000001</v>
      </c>
      <c r="H3067">
        <v>8.2974999999999993E-2</v>
      </c>
      <c r="I3067">
        <v>9.0901999999999997E-2</v>
      </c>
      <c r="J3067">
        <v>6.8662000000000001E-2</v>
      </c>
      <c r="K3067">
        <v>-1.6503E-2</v>
      </c>
      <c r="L3067">
        <v>2.4550000000000002E-3</v>
      </c>
      <c r="M3067">
        <v>-2.4427000000000001E-2</v>
      </c>
      <c r="N3067">
        <v>0.217058</v>
      </c>
      <c r="O3067">
        <v>0.132877</v>
      </c>
      <c r="P3067">
        <v>7.986E-2</v>
      </c>
      <c r="Q3067">
        <v>7.2539000000000006E-2</v>
      </c>
      <c r="R3067">
        <v>6.352E-3</v>
      </c>
      <c r="S3067">
        <v>1.1880999999999999E-2</v>
      </c>
      <c r="T3067">
        <v>4.8053999999999999E-2</v>
      </c>
      <c r="U3067">
        <v>5.3400000000000003E-2</v>
      </c>
      <c r="V3067">
        <v>-7.5308E-2</v>
      </c>
      <c r="W3067">
        <v>3.4430000000000002E-2</v>
      </c>
      <c r="X3067">
        <v>-2.8885999999999998E-2</v>
      </c>
      <c r="Y3067">
        <v>1.3976000000000001E-2</v>
      </c>
      <c r="Z3067">
        <v>-3.7892000000000002E-2</v>
      </c>
      <c r="AA3067">
        <v>-4.2914000000000001E-2</v>
      </c>
      <c r="AB3067">
        <v>-7.0320999999999995E-2</v>
      </c>
      <c r="AC3067">
        <v>-5.7790000000000003E-3</v>
      </c>
      <c r="AD3067">
        <v>6.8190000000000004E-3</v>
      </c>
      <c r="AE3067">
        <v>-7.3483000000000007E-2</v>
      </c>
      <c r="AF3067">
        <v>-1.7346E-2</v>
      </c>
      <c r="AG3067">
        <v>-0.102339</v>
      </c>
      <c r="AH3067">
        <v>5.6959000000000003E-2</v>
      </c>
      <c r="AI3067">
        <v>-3.9810000000000002E-3</v>
      </c>
      <c r="AJ3067">
        <v>-9.6153000000000002E-2</v>
      </c>
      <c r="AK3067">
        <v>5.2040999999999997E-2</v>
      </c>
      <c r="AL3067" t="s">
        <v>2</v>
      </c>
      <c r="AM3067" t="s">
        <v>2</v>
      </c>
      <c r="AN3067" t="s">
        <v>2</v>
      </c>
      <c r="AO3067" t="s">
        <v>2</v>
      </c>
      <c r="AP3067" t="s">
        <v>2</v>
      </c>
      <c r="AQ3067" t="s">
        <v>2</v>
      </c>
      <c r="AR3067" t="s">
        <v>2</v>
      </c>
      <c r="AS3067" t="s">
        <v>2</v>
      </c>
      <c r="AT3067" t="s">
        <v>2</v>
      </c>
      <c r="AU3067" t="s">
        <v>2</v>
      </c>
      <c r="AV3067" t="s">
        <v>2</v>
      </c>
      <c r="AW3067" t="s">
        <v>2</v>
      </c>
      <c r="AX3067" t="s">
        <v>2</v>
      </c>
      <c r="AY3067" t="s">
        <v>2</v>
      </c>
    </row>
    <row r="3068" spans="1:51" x14ac:dyDescent="0.3">
      <c r="A3068">
        <v>78892</v>
      </c>
      <c r="B3068" t="s">
        <v>22434</v>
      </c>
      <c r="C3068" t="s">
        <v>698</v>
      </c>
      <c r="D3068">
        <v>-1.1145E-2</v>
      </c>
      <c r="E3068">
        <v>-6.4987000000000003E-2</v>
      </c>
      <c r="F3068">
        <v>-0.21912599999999999</v>
      </c>
      <c r="G3068">
        <v>0.12579199999999999</v>
      </c>
      <c r="H3068">
        <v>9.4962000000000005E-2</v>
      </c>
      <c r="I3068">
        <v>6.5439999999999998E-2</v>
      </c>
      <c r="J3068">
        <v>6.0170000000000001E-2</v>
      </c>
      <c r="K3068">
        <v>4.6909999999999999E-3</v>
      </c>
      <c r="L3068">
        <v>-6.1250000000000002E-3</v>
      </c>
      <c r="M3068">
        <v>-4.6406999999999997E-2</v>
      </c>
      <c r="N3068">
        <v>0.21153</v>
      </c>
      <c r="O3068">
        <v>3.2266999999999997E-2</v>
      </c>
      <c r="P3068">
        <v>9.3357999999999997E-2</v>
      </c>
      <c r="Q3068">
        <v>8.0333000000000002E-2</v>
      </c>
      <c r="R3068">
        <v>-7.7079999999999996E-3</v>
      </c>
      <c r="S3068">
        <v>5.5539999999999999E-3</v>
      </c>
      <c r="T3068">
        <v>1.8506000000000002E-2</v>
      </c>
      <c r="U3068">
        <v>2.0115999999999998E-2</v>
      </c>
      <c r="V3068">
        <v>-5.6222000000000001E-2</v>
      </c>
      <c r="W3068">
        <v>1.4938999999999999E-2</v>
      </c>
      <c r="X3068">
        <v>-2.6568999999999999E-2</v>
      </c>
      <c r="Y3068">
        <v>2.0926E-2</v>
      </c>
      <c r="Z3068" t="s">
        <v>2</v>
      </c>
      <c r="AA3068" t="s">
        <v>2</v>
      </c>
      <c r="AB3068" t="s">
        <v>2</v>
      </c>
      <c r="AC3068" t="s">
        <v>2</v>
      </c>
      <c r="AD3068" t="s">
        <v>2</v>
      </c>
      <c r="AE3068" t="s">
        <v>2</v>
      </c>
      <c r="AF3068" t="s">
        <v>2</v>
      </c>
      <c r="AG3068" t="s">
        <v>2</v>
      </c>
      <c r="AH3068" t="s">
        <v>2</v>
      </c>
      <c r="AI3068" t="s">
        <v>2</v>
      </c>
      <c r="AJ3068" t="s">
        <v>2</v>
      </c>
      <c r="AK3068" t="s">
        <v>2</v>
      </c>
      <c r="AL3068" t="s">
        <v>2</v>
      </c>
      <c r="AM3068" t="s">
        <v>2</v>
      </c>
      <c r="AN3068" t="s">
        <v>2</v>
      </c>
      <c r="AO3068" t="s">
        <v>2</v>
      </c>
      <c r="AP3068" t="s">
        <v>2</v>
      </c>
      <c r="AQ3068" t="s">
        <v>2</v>
      </c>
      <c r="AR3068" t="s">
        <v>2</v>
      </c>
      <c r="AS3068" t="s">
        <v>2</v>
      </c>
      <c r="AT3068" t="s">
        <v>2</v>
      </c>
      <c r="AU3068" t="s">
        <v>2</v>
      </c>
      <c r="AV3068" t="s">
        <v>2</v>
      </c>
      <c r="AW3068" t="s">
        <v>2</v>
      </c>
      <c r="AX3068" t="s">
        <v>2</v>
      </c>
      <c r="AY3068" t="s">
        <v>2</v>
      </c>
    </row>
    <row r="3069" spans="1:51" x14ac:dyDescent="0.3">
      <c r="A3069">
        <v>89469</v>
      </c>
      <c r="B3069" t="s">
        <v>20484</v>
      </c>
      <c r="C3069" t="s">
        <v>16340</v>
      </c>
      <c r="D3069">
        <v>3.7520000000000001E-3</v>
      </c>
      <c r="E3069">
        <v>-7.7782000000000004E-2</v>
      </c>
      <c r="F3069">
        <v>-0.12531900000000001</v>
      </c>
      <c r="G3069">
        <v>0.12883900000000001</v>
      </c>
      <c r="H3069">
        <v>5.0215000000000003E-2</v>
      </c>
      <c r="I3069">
        <v>2.3932999999999999E-2</v>
      </c>
      <c r="J3069">
        <v>5.8194000000000003E-2</v>
      </c>
      <c r="K3069">
        <v>7.5125999999999998E-2</v>
      </c>
      <c r="L3069">
        <v>-3.8766000000000002E-2</v>
      </c>
      <c r="M3069">
        <v>-2.6610000000000002E-2</v>
      </c>
      <c r="N3069">
        <v>0.11683300000000001</v>
      </c>
      <c r="O3069">
        <v>4.1374000000000001E-2</v>
      </c>
      <c r="P3069">
        <v>-7.7730000000000004E-3</v>
      </c>
      <c r="Q3069">
        <v>2.4617E-2</v>
      </c>
      <c r="R3069">
        <v>3.4209000000000003E-2</v>
      </c>
      <c r="S3069">
        <v>5.2947000000000001E-2</v>
      </c>
      <c r="T3069">
        <v>6.7889999999999999E-3</v>
      </c>
      <c r="U3069">
        <v>2.631E-2</v>
      </c>
      <c r="V3069">
        <v>2.0551E-2</v>
      </c>
      <c r="W3069">
        <v>2.8843000000000001E-2</v>
      </c>
      <c r="X3069">
        <v>-4.5509000000000001E-2</v>
      </c>
      <c r="Y3069">
        <v>7.0331000000000005E-2</v>
      </c>
      <c r="Z3069">
        <v>-1.3454000000000001E-2</v>
      </c>
      <c r="AA3069">
        <v>3.6364E-2</v>
      </c>
      <c r="AB3069">
        <v>-5.6739999999999999E-2</v>
      </c>
      <c r="AC3069">
        <v>-2.6741000000000001E-2</v>
      </c>
      <c r="AD3069">
        <v>3.4951999999999997E-2</v>
      </c>
      <c r="AE3069">
        <v>-9.1288999999999995E-2</v>
      </c>
      <c r="AF3069">
        <v>-2.6979999999999999E-3</v>
      </c>
      <c r="AG3069">
        <v>-8.3900000000000002E-2</v>
      </c>
      <c r="AH3069">
        <v>9.2283000000000004E-2</v>
      </c>
      <c r="AI3069">
        <v>-3.8849000000000002E-2</v>
      </c>
      <c r="AJ3069">
        <v>-9.1622999999999996E-2</v>
      </c>
      <c r="AK3069">
        <v>7.7099000000000001E-2</v>
      </c>
      <c r="AL3069">
        <v>5.4175000000000001E-2</v>
      </c>
      <c r="AM3069">
        <v>-5.9063999999999998E-2</v>
      </c>
      <c r="AN3069">
        <v>6.7213999999999996E-2</v>
      </c>
      <c r="AO3069">
        <v>-2.4233000000000001E-2</v>
      </c>
      <c r="AP3069">
        <v>3.4277000000000002E-2</v>
      </c>
      <c r="AQ3069">
        <v>1.2616E-2</v>
      </c>
      <c r="AR3069">
        <v>4.4920000000000003E-3</v>
      </c>
      <c r="AS3069">
        <v>6.5676999999999999E-2</v>
      </c>
      <c r="AT3069">
        <v>3.3680000000000002E-2</v>
      </c>
      <c r="AU3069">
        <v>-1.6664000000000002E-2</v>
      </c>
      <c r="AV3069">
        <v>-4.6646E-2</v>
      </c>
      <c r="AW3069">
        <v>-2.4122000000000001E-2</v>
      </c>
      <c r="AX3069">
        <v>9.3322000000000002E-2</v>
      </c>
      <c r="AY3069">
        <v>4.6767999999999997E-2</v>
      </c>
    </row>
    <row r="3070" spans="1:51" x14ac:dyDescent="0.3">
      <c r="A3070">
        <v>91705</v>
      </c>
      <c r="B3070" t="s">
        <v>20484</v>
      </c>
      <c r="C3070" t="s">
        <v>17894</v>
      </c>
      <c r="D3070">
        <v>-1.7721000000000001E-2</v>
      </c>
      <c r="E3070">
        <v>-8.7258000000000002E-2</v>
      </c>
      <c r="F3070">
        <v>-0.223636</v>
      </c>
      <c r="G3070">
        <v>0.15303600000000001</v>
      </c>
      <c r="H3070">
        <v>7.8959000000000001E-2</v>
      </c>
      <c r="I3070">
        <v>2.6440999999999999E-2</v>
      </c>
      <c r="J3070">
        <v>5.2574000000000003E-2</v>
      </c>
      <c r="K3070">
        <v>4.3582000000000003E-2</v>
      </c>
      <c r="L3070">
        <v>-1.5826E-2</v>
      </c>
      <c r="M3070">
        <v>1.3044999999999999E-2</v>
      </c>
      <c r="N3070">
        <v>0.16228200000000001</v>
      </c>
      <c r="O3070">
        <v>4.0566999999999999E-2</v>
      </c>
      <c r="P3070">
        <v>-7.7730000000000004E-3</v>
      </c>
      <c r="Q3070">
        <v>2.4617E-2</v>
      </c>
      <c r="R3070">
        <v>3.4209000000000003E-2</v>
      </c>
      <c r="S3070">
        <v>5.2947000000000001E-2</v>
      </c>
      <c r="T3070">
        <v>6.7889999999999999E-3</v>
      </c>
      <c r="U3070">
        <v>2.631E-2</v>
      </c>
      <c r="V3070">
        <v>2.0551E-2</v>
      </c>
      <c r="W3070">
        <v>2.8843000000000001E-2</v>
      </c>
      <c r="X3070">
        <v>-4.5509000000000001E-2</v>
      </c>
      <c r="Y3070">
        <v>7.0331000000000005E-2</v>
      </c>
      <c r="Z3070">
        <v>-1.3454000000000001E-2</v>
      </c>
      <c r="AA3070">
        <v>3.6364E-2</v>
      </c>
      <c r="AB3070">
        <v>-8.5485000000000005E-2</v>
      </c>
      <c r="AC3070">
        <v>2.3400000000000001E-3</v>
      </c>
      <c r="AD3070">
        <v>1.2015E-2</v>
      </c>
      <c r="AE3070">
        <v>-8.5952000000000001E-2</v>
      </c>
      <c r="AF3070">
        <v>1.0920000000000001E-3</v>
      </c>
      <c r="AG3070">
        <v>-9.2054999999999998E-2</v>
      </c>
      <c r="AH3070">
        <v>9.9099000000000007E-2</v>
      </c>
      <c r="AI3070">
        <v>-2.7876999999999999E-2</v>
      </c>
      <c r="AJ3070">
        <v>-9.4030000000000002E-2</v>
      </c>
      <c r="AK3070">
        <v>8.6146E-2</v>
      </c>
      <c r="AL3070">
        <v>5.1174999999999998E-2</v>
      </c>
      <c r="AM3070">
        <v>-5.8703999999999999E-2</v>
      </c>
      <c r="AN3070">
        <v>6.7213999999999996E-2</v>
      </c>
      <c r="AO3070">
        <v>-2.4233000000000001E-2</v>
      </c>
      <c r="AP3070">
        <v>3.4277000000000002E-2</v>
      </c>
      <c r="AQ3070">
        <v>1.2616E-2</v>
      </c>
      <c r="AR3070">
        <v>4.4920000000000003E-3</v>
      </c>
      <c r="AS3070">
        <v>6.5676999999999999E-2</v>
      </c>
      <c r="AT3070">
        <v>3.3680000000000002E-2</v>
      </c>
      <c r="AU3070">
        <v>-1.6664000000000002E-2</v>
      </c>
      <c r="AV3070">
        <v>-4.6646E-2</v>
      </c>
      <c r="AW3070">
        <v>-2.4122000000000001E-2</v>
      </c>
      <c r="AX3070">
        <v>9.3322000000000002E-2</v>
      </c>
      <c r="AY3070">
        <v>4.6767999999999997E-2</v>
      </c>
    </row>
    <row r="3071" spans="1:51" x14ac:dyDescent="0.3">
      <c r="A3071">
        <v>75113</v>
      </c>
      <c r="B3071" t="s">
        <v>22435</v>
      </c>
      <c r="C3071" t="s">
        <v>1784</v>
      </c>
      <c r="D3071">
        <v>3.7520000000000001E-3</v>
      </c>
      <c r="E3071">
        <v>-7.7782000000000004E-2</v>
      </c>
      <c r="F3071">
        <v>-0.12531900000000001</v>
      </c>
      <c r="G3071">
        <v>0.12883900000000001</v>
      </c>
      <c r="H3071">
        <v>5.0215000000000003E-2</v>
      </c>
      <c r="I3071">
        <v>2.3932999999999999E-2</v>
      </c>
      <c r="J3071">
        <v>5.8194000000000003E-2</v>
      </c>
      <c r="K3071">
        <v>7.5125999999999998E-2</v>
      </c>
      <c r="L3071">
        <v>-3.8766000000000002E-2</v>
      </c>
      <c r="M3071">
        <v>-2.6610000000000002E-2</v>
      </c>
      <c r="N3071">
        <v>0.11683300000000001</v>
      </c>
      <c r="O3071">
        <v>4.1374000000000001E-2</v>
      </c>
      <c r="P3071">
        <v>-7.7730000000000004E-3</v>
      </c>
      <c r="Q3071">
        <v>2.4617E-2</v>
      </c>
      <c r="R3071">
        <v>3.4209000000000003E-2</v>
      </c>
      <c r="S3071">
        <v>5.2947000000000001E-2</v>
      </c>
      <c r="T3071">
        <v>6.7889999999999999E-3</v>
      </c>
      <c r="U3071">
        <v>2.631E-2</v>
      </c>
      <c r="V3071">
        <v>2.0551E-2</v>
      </c>
      <c r="W3071">
        <v>2.8843000000000001E-2</v>
      </c>
      <c r="X3071">
        <v>-4.5509000000000001E-2</v>
      </c>
      <c r="Y3071">
        <v>7.0331000000000005E-2</v>
      </c>
      <c r="Z3071">
        <v>-1.3454000000000001E-2</v>
      </c>
      <c r="AA3071">
        <v>3.6364E-2</v>
      </c>
      <c r="AB3071">
        <v>-5.6739999999999999E-2</v>
      </c>
      <c r="AC3071">
        <v>-2.6741000000000001E-2</v>
      </c>
      <c r="AD3071">
        <v>3.4951999999999997E-2</v>
      </c>
      <c r="AE3071">
        <v>-9.1288999999999995E-2</v>
      </c>
      <c r="AF3071">
        <v>-2.6979999999999999E-3</v>
      </c>
      <c r="AG3071">
        <v>-8.3900000000000002E-2</v>
      </c>
      <c r="AH3071">
        <v>9.2283000000000004E-2</v>
      </c>
      <c r="AI3071">
        <v>-3.8849000000000002E-2</v>
      </c>
      <c r="AJ3071">
        <v>-9.1622999999999996E-2</v>
      </c>
      <c r="AK3071">
        <v>7.7099000000000001E-2</v>
      </c>
      <c r="AL3071">
        <v>5.4175000000000001E-2</v>
      </c>
      <c r="AM3071">
        <v>-5.9063999999999998E-2</v>
      </c>
      <c r="AN3071">
        <v>6.7213999999999996E-2</v>
      </c>
      <c r="AO3071">
        <v>-2.4233000000000001E-2</v>
      </c>
      <c r="AP3071">
        <v>3.4277000000000002E-2</v>
      </c>
      <c r="AQ3071">
        <v>1.2616E-2</v>
      </c>
      <c r="AR3071">
        <v>4.4920000000000003E-3</v>
      </c>
      <c r="AS3071">
        <v>6.5676999999999999E-2</v>
      </c>
      <c r="AT3071">
        <v>3.3680000000000002E-2</v>
      </c>
      <c r="AU3071">
        <v>-1.6664000000000002E-2</v>
      </c>
      <c r="AV3071">
        <v>-4.6646E-2</v>
      </c>
      <c r="AW3071">
        <v>-2.4122000000000001E-2</v>
      </c>
      <c r="AX3071">
        <v>9.3322000000000002E-2</v>
      </c>
      <c r="AY3071">
        <v>4.6767999999999997E-2</v>
      </c>
    </row>
    <row r="3072" spans="1:51" x14ac:dyDescent="0.3">
      <c r="A3072">
        <v>85768</v>
      </c>
      <c r="B3072" t="s">
        <v>22436</v>
      </c>
      <c r="C3072" t="s">
        <v>15153</v>
      </c>
      <c r="D3072">
        <v>-4.7925000000000002E-2</v>
      </c>
      <c r="E3072">
        <v>-8.4393999999999997E-2</v>
      </c>
      <c r="F3072">
        <v>-0.246618</v>
      </c>
      <c r="G3072">
        <v>0.14269299999999999</v>
      </c>
      <c r="H3072">
        <v>7.2003999999999999E-2</v>
      </c>
      <c r="I3072">
        <v>5.9389999999999998E-2</v>
      </c>
      <c r="J3072">
        <v>3.6426E-2</v>
      </c>
      <c r="K3072">
        <v>6.3072000000000003E-2</v>
      </c>
      <c r="L3072">
        <v>-2.4590000000000001E-2</v>
      </c>
      <c r="M3072">
        <v>-2.8939999999999999E-3</v>
      </c>
      <c r="N3072">
        <v>0.183812</v>
      </c>
      <c r="O3072">
        <v>8.3504999999999996E-2</v>
      </c>
      <c r="P3072">
        <v>8.5860000000000006E-2</v>
      </c>
      <c r="Q3072">
        <v>5.5357000000000003E-2</v>
      </c>
      <c r="R3072">
        <v>1.1356E-2</v>
      </c>
      <c r="S3072">
        <v>1.0349000000000001E-2</v>
      </c>
      <c r="T3072">
        <v>1.3138E-2</v>
      </c>
      <c r="U3072">
        <v>1.9647000000000001E-2</v>
      </c>
      <c r="V3072">
        <v>-5.8200000000000002E-2</v>
      </c>
      <c r="W3072">
        <v>2.0618999999999998E-2</v>
      </c>
      <c r="X3072">
        <v>-2.4570000000000002E-2</v>
      </c>
      <c r="Y3072">
        <v>4.1708000000000002E-2</v>
      </c>
      <c r="Z3072">
        <v>-3.8467000000000001E-2</v>
      </c>
      <c r="AA3072">
        <v>-1.58E-3</v>
      </c>
      <c r="AB3072">
        <v>-9.5059000000000005E-2</v>
      </c>
      <c r="AC3072">
        <v>1.5785E-2</v>
      </c>
      <c r="AD3072">
        <v>1.959E-2</v>
      </c>
      <c r="AE3072">
        <v>-9.7910999999999998E-2</v>
      </c>
      <c r="AF3072">
        <v>-1.6740000000000001E-2</v>
      </c>
      <c r="AG3072">
        <v>-9.4740000000000005E-2</v>
      </c>
      <c r="AH3072">
        <v>8.7115999999999999E-2</v>
      </c>
      <c r="AI3072">
        <v>-2.7399999999999998E-3</v>
      </c>
      <c r="AJ3072">
        <v>-9.4661999999999996E-2</v>
      </c>
      <c r="AK3072">
        <v>0.100872</v>
      </c>
      <c r="AL3072">
        <v>7.6899999999999998E-3</v>
      </c>
      <c r="AM3072">
        <v>-4.8529999999999997E-2</v>
      </c>
      <c r="AN3072">
        <v>0.120168</v>
      </c>
      <c r="AO3072">
        <v>-2.8471E-2</v>
      </c>
      <c r="AP3072">
        <v>-3.8448999999999997E-2</v>
      </c>
      <c r="AQ3072">
        <v>-2.5500999999999999E-2</v>
      </c>
      <c r="AR3072">
        <v>5.9630000000000004E-3</v>
      </c>
      <c r="AS3072">
        <v>8.0727999999999994E-2</v>
      </c>
      <c r="AT3072">
        <v>6.3118999999999995E-2</v>
      </c>
      <c r="AU3072">
        <v>-6.0961000000000001E-2</v>
      </c>
      <c r="AV3072">
        <v>-6.3486000000000001E-2</v>
      </c>
      <c r="AW3072">
        <v>-6.9678000000000004E-2</v>
      </c>
      <c r="AX3072">
        <v>0.10048</v>
      </c>
      <c r="AY3072">
        <v>0.112793</v>
      </c>
    </row>
    <row r="3073" spans="1:51" x14ac:dyDescent="0.3">
      <c r="A3073">
        <v>75591</v>
      </c>
      <c r="B3073" t="s">
        <v>2077</v>
      </c>
      <c r="C3073" t="s">
        <v>2078</v>
      </c>
      <c r="D3073">
        <v>3.7520000000000001E-3</v>
      </c>
      <c r="E3073">
        <v>-7.7782000000000004E-2</v>
      </c>
      <c r="F3073">
        <v>-0.12531900000000001</v>
      </c>
      <c r="G3073">
        <v>0.12883900000000001</v>
      </c>
      <c r="H3073">
        <v>5.0215000000000003E-2</v>
      </c>
      <c r="I3073">
        <v>2.3932999999999999E-2</v>
      </c>
      <c r="J3073">
        <v>5.8194000000000003E-2</v>
      </c>
      <c r="K3073">
        <v>7.5125999999999998E-2</v>
      </c>
      <c r="L3073">
        <v>-3.8766000000000002E-2</v>
      </c>
      <c r="M3073">
        <v>-2.6610000000000002E-2</v>
      </c>
      <c r="N3073">
        <v>0.11683300000000001</v>
      </c>
      <c r="O3073">
        <v>4.1374000000000001E-2</v>
      </c>
      <c r="P3073">
        <v>-7.7730000000000004E-3</v>
      </c>
      <c r="Q3073">
        <v>2.4617E-2</v>
      </c>
      <c r="R3073">
        <v>3.4209000000000003E-2</v>
      </c>
      <c r="S3073">
        <v>5.2947000000000001E-2</v>
      </c>
      <c r="T3073">
        <v>6.7889999999999999E-3</v>
      </c>
      <c r="U3073">
        <v>2.631E-2</v>
      </c>
      <c r="V3073">
        <v>2.0551E-2</v>
      </c>
      <c r="W3073">
        <v>2.8843000000000001E-2</v>
      </c>
      <c r="X3073">
        <v>-4.5509000000000001E-2</v>
      </c>
      <c r="Y3073">
        <v>7.0331000000000005E-2</v>
      </c>
      <c r="Z3073">
        <v>-1.3454000000000001E-2</v>
      </c>
      <c r="AA3073">
        <v>3.6364E-2</v>
      </c>
      <c r="AB3073">
        <v>-5.6739999999999999E-2</v>
      </c>
      <c r="AC3073">
        <v>-2.6741000000000001E-2</v>
      </c>
      <c r="AD3073">
        <v>3.4951999999999997E-2</v>
      </c>
      <c r="AE3073">
        <v>-9.1288999999999995E-2</v>
      </c>
      <c r="AF3073">
        <v>-2.6979999999999999E-3</v>
      </c>
      <c r="AG3073">
        <v>-8.3900000000000002E-2</v>
      </c>
      <c r="AH3073">
        <v>9.2283000000000004E-2</v>
      </c>
      <c r="AI3073">
        <v>-3.8849000000000002E-2</v>
      </c>
      <c r="AJ3073">
        <v>-9.1622999999999996E-2</v>
      </c>
      <c r="AK3073">
        <v>7.7099000000000001E-2</v>
      </c>
      <c r="AL3073">
        <v>5.4175000000000001E-2</v>
      </c>
      <c r="AM3073">
        <v>-5.9063999999999998E-2</v>
      </c>
      <c r="AN3073">
        <v>6.7213999999999996E-2</v>
      </c>
      <c r="AO3073">
        <v>-2.4233000000000001E-2</v>
      </c>
      <c r="AP3073">
        <v>3.4277000000000002E-2</v>
      </c>
      <c r="AQ3073">
        <v>1.2616E-2</v>
      </c>
      <c r="AR3073">
        <v>4.4920000000000003E-3</v>
      </c>
      <c r="AS3073">
        <v>6.5676999999999999E-2</v>
      </c>
      <c r="AT3073">
        <v>3.3680000000000002E-2</v>
      </c>
      <c r="AU3073">
        <v>-1.6664000000000002E-2</v>
      </c>
      <c r="AV3073">
        <v>-4.6646E-2</v>
      </c>
      <c r="AW3073">
        <v>-2.4122000000000001E-2</v>
      </c>
      <c r="AX3073">
        <v>9.3322000000000002E-2</v>
      </c>
      <c r="AY3073">
        <v>4.6767999999999997E-2</v>
      </c>
    </row>
    <row r="3074" spans="1:51" x14ac:dyDescent="0.3">
      <c r="A3074">
        <v>21062</v>
      </c>
      <c r="B3074" t="s">
        <v>10074</v>
      </c>
      <c r="C3074" t="s">
        <v>10075</v>
      </c>
      <c r="D3074" t="s">
        <v>2</v>
      </c>
      <c r="E3074" t="s">
        <v>2</v>
      </c>
      <c r="F3074" t="s">
        <v>2</v>
      </c>
      <c r="G3074" t="s">
        <v>2</v>
      </c>
      <c r="H3074" t="s">
        <v>2</v>
      </c>
      <c r="I3074" t="s">
        <v>2</v>
      </c>
      <c r="J3074" t="s">
        <v>2</v>
      </c>
      <c r="K3074" t="s">
        <v>2</v>
      </c>
      <c r="L3074" t="s">
        <v>2</v>
      </c>
      <c r="M3074" t="s">
        <v>2</v>
      </c>
      <c r="N3074" t="s">
        <v>2</v>
      </c>
      <c r="O3074" t="s">
        <v>2</v>
      </c>
      <c r="P3074" t="s">
        <v>2</v>
      </c>
      <c r="Q3074" t="s">
        <v>2</v>
      </c>
      <c r="R3074">
        <v>1.2310000000000001E-3</v>
      </c>
      <c r="S3074">
        <v>-4.4547000000000003E-2</v>
      </c>
      <c r="T3074">
        <v>1.6271000000000001E-2</v>
      </c>
      <c r="U3074">
        <v>3.5955000000000001E-2</v>
      </c>
      <c r="V3074">
        <v>-8.3345000000000002E-2</v>
      </c>
      <c r="W3074">
        <v>2.4584999999999999E-2</v>
      </c>
      <c r="X3074">
        <v>-3.0283000000000001E-2</v>
      </c>
      <c r="Y3074">
        <v>-4.5560000000000002E-3</v>
      </c>
      <c r="Z3074">
        <v>-6.4505999999999994E-2</v>
      </c>
      <c r="AA3074">
        <v>-4.163E-2</v>
      </c>
      <c r="AB3074">
        <v>-8.7112999999999996E-2</v>
      </c>
      <c r="AC3074">
        <v>-1.3139E-2</v>
      </c>
      <c r="AD3074">
        <v>4.7192999999999999E-2</v>
      </c>
      <c r="AE3074">
        <v>-0.142926</v>
      </c>
      <c r="AF3074">
        <v>-4.5685000000000003E-2</v>
      </c>
      <c r="AG3074">
        <v>-7.4591000000000005E-2</v>
      </c>
      <c r="AH3074">
        <v>2.5574E-2</v>
      </c>
      <c r="AI3074">
        <v>-4.4229999999999998E-3</v>
      </c>
      <c r="AJ3074">
        <v>-0.14305799999999999</v>
      </c>
      <c r="AK3074">
        <v>2.4469000000000001E-2</v>
      </c>
      <c r="AL3074">
        <v>7.6900000000000004E-4</v>
      </c>
      <c r="AM3074">
        <v>-4.2637000000000001E-2</v>
      </c>
      <c r="AN3074">
        <v>0.35233799999999998</v>
      </c>
      <c r="AO3074">
        <v>-9.5439999999999997E-2</v>
      </c>
      <c r="AP3074">
        <v>-0.110613</v>
      </c>
      <c r="AQ3074">
        <v>-3.3984E-2</v>
      </c>
      <c r="AR3074">
        <v>-2.1956E-2</v>
      </c>
      <c r="AS3074">
        <v>-9.5720000000000006E-3</v>
      </c>
      <c r="AT3074">
        <v>3.1980000000000001E-2</v>
      </c>
      <c r="AU3074">
        <v>-0.101769</v>
      </c>
      <c r="AV3074">
        <v>-5.6238000000000003E-2</v>
      </c>
      <c r="AW3074">
        <v>-0.102976</v>
      </c>
      <c r="AX3074">
        <v>9.7731999999999999E-2</v>
      </c>
      <c r="AY3074">
        <v>8.0368999999999996E-2</v>
      </c>
    </row>
    <row r="3075" spans="1:51" x14ac:dyDescent="0.3">
      <c r="A3075">
        <v>40272</v>
      </c>
      <c r="B3075" t="s">
        <v>22437</v>
      </c>
      <c r="C3075" t="s">
        <v>728</v>
      </c>
      <c r="D3075">
        <v>3.7520000000000001E-3</v>
      </c>
      <c r="E3075">
        <v>-7.7782000000000004E-2</v>
      </c>
      <c r="F3075">
        <v>-0.12531900000000001</v>
      </c>
      <c r="G3075">
        <v>0.12883900000000001</v>
      </c>
      <c r="H3075">
        <v>5.0215000000000003E-2</v>
      </c>
      <c r="I3075">
        <v>2.3932999999999999E-2</v>
      </c>
      <c r="J3075">
        <v>5.8194000000000003E-2</v>
      </c>
      <c r="K3075">
        <v>7.5125999999999998E-2</v>
      </c>
      <c r="L3075">
        <v>-3.8766000000000002E-2</v>
      </c>
      <c r="M3075">
        <v>-2.6610000000000002E-2</v>
      </c>
      <c r="N3075">
        <v>0.11683300000000001</v>
      </c>
      <c r="O3075">
        <v>4.1374000000000001E-2</v>
      </c>
      <c r="P3075">
        <v>-7.7730000000000004E-3</v>
      </c>
      <c r="Q3075">
        <v>2.4617E-2</v>
      </c>
      <c r="R3075">
        <v>3.4209000000000003E-2</v>
      </c>
      <c r="S3075">
        <v>5.2947000000000001E-2</v>
      </c>
      <c r="T3075">
        <v>6.7889999999999999E-3</v>
      </c>
      <c r="U3075">
        <v>2.631E-2</v>
      </c>
      <c r="V3075">
        <v>2.0551E-2</v>
      </c>
      <c r="W3075">
        <v>2.8843000000000001E-2</v>
      </c>
      <c r="X3075">
        <v>-4.5509000000000001E-2</v>
      </c>
      <c r="Y3075">
        <v>7.0331000000000005E-2</v>
      </c>
      <c r="Z3075">
        <v>-1.3454000000000001E-2</v>
      </c>
      <c r="AA3075">
        <v>3.6364E-2</v>
      </c>
      <c r="AB3075">
        <v>-5.6739999999999999E-2</v>
      </c>
      <c r="AC3075">
        <v>-2.6741000000000001E-2</v>
      </c>
      <c r="AD3075">
        <v>3.4951999999999997E-2</v>
      </c>
      <c r="AE3075">
        <v>-9.1288999999999995E-2</v>
      </c>
      <c r="AF3075">
        <v>-2.6979999999999999E-3</v>
      </c>
      <c r="AG3075">
        <v>-8.3900000000000002E-2</v>
      </c>
      <c r="AH3075">
        <v>9.2283000000000004E-2</v>
      </c>
      <c r="AI3075">
        <v>-3.8849000000000002E-2</v>
      </c>
      <c r="AJ3075">
        <v>-9.1622999999999996E-2</v>
      </c>
      <c r="AK3075">
        <v>7.7099000000000001E-2</v>
      </c>
      <c r="AL3075">
        <v>5.4175000000000001E-2</v>
      </c>
      <c r="AM3075">
        <v>-5.9063999999999998E-2</v>
      </c>
      <c r="AN3075">
        <v>6.7213999999999996E-2</v>
      </c>
      <c r="AO3075">
        <v>-2.4233000000000001E-2</v>
      </c>
      <c r="AP3075">
        <v>3.4277000000000002E-2</v>
      </c>
      <c r="AQ3075">
        <v>1.2616E-2</v>
      </c>
      <c r="AR3075">
        <v>4.4920000000000003E-3</v>
      </c>
      <c r="AS3075">
        <v>6.5676999999999999E-2</v>
      </c>
      <c r="AT3075">
        <v>3.3680000000000002E-2</v>
      </c>
      <c r="AU3075">
        <v>-1.6664000000000002E-2</v>
      </c>
      <c r="AV3075">
        <v>-4.6646E-2</v>
      </c>
      <c r="AW3075">
        <v>-2.4122000000000001E-2</v>
      </c>
      <c r="AX3075">
        <v>9.3322000000000002E-2</v>
      </c>
      <c r="AY3075">
        <v>4.6767999999999997E-2</v>
      </c>
    </row>
    <row r="3076" spans="1:51" x14ac:dyDescent="0.3">
      <c r="A3076">
        <v>92439</v>
      </c>
      <c r="B3076" t="s">
        <v>20484</v>
      </c>
      <c r="C3076" t="s">
        <v>18408</v>
      </c>
      <c r="D3076">
        <v>-3.236E-2</v>
      </c>
      <c r="E3076">
        <v>-6.8181000000000005E-2</v>
      </c>
      <c r="F3076">
        <v>-0.22986300000000001</v>
      </c>
      <c r="G3076">
        <v>0.133211</v>
      </c>
      <c r="H3076">
        <v>0.106016</v>
      </c>
      <c r="I3076">
        <v>4.8741E-2</v>
      </c>
      <c r="J3076">
        <v>1.0853E-2</v>
      </c>
      <c r="K3076">
        <v>4.5207999999999998E-2</v>
      </c>
      <c r="L3076">
        <v>1.7042000000000002E-2</v>
      </c>
      <c r="M3076">
        <v>-3.5002999999999999E-2</v>
      </c>
      <c r="N3076">
        <v>0.199654</v>
      </c>
      <c r="O3076">
        <v>8.0333000000000002E-2</v>
      </c>
      <c r="P3076">
        <v>7.2258000000000003E-2</v>
      </c>
      <c r="Q3076">
        <v>6.8446000000000007E-2</v>
      </c>
      <c r="R3076">
        <v>2.2729999999999998E-3</v>
      </c>
      <c r="S3076">
        <v>8.9420000000000003E-3</v>
      </c>
      <c r="T3076">
        <v>1.3917000000000001E-2</v>
      </c>
      <c r="U3076">
        <v>2.0542999999999999E-2</v>
      </c>
      <c r="V3076">
        <v>-6.5360000000000001E-2</v>
      </c>
      <c r="W3076">
        <v>1.201E-2</v>
      </c>
      <c r="X3076">
        <v>-1.8343999999999999E-2</v>
      </c>
      <c r="Y3076">
        <v>1.0281999999999999E-2</v>
      </c>
      <c r="Z3076">
        <v>-3.1085999999999999E-2</v>
      </c>
      <c r="AA3076">
        <v>-2.2648000000000001E-2</v>
      </c>
      <c r="AB3076">
        <v>-5.9351000000000001E-2</v>
      </c>
      <c r="AC3076">
        <v>-2.2835000000000001E-2</v>
      </c>
      <c r="AD3076">
        <v>2.6665000000000001E-2</v>
      </c>
      <c r="AE3076">
        <v>-6.3098000000000001E-2</v>
      </c>
      <c r="AF3076">
        <v>-1.6271999999999998E-2</v>
      </c>
      <c r="AG3076">
        <v>-6.5215999999999996E-2</v>
      </c>
      <c r="AH3076">
        <v>3.6352000000000002E-2</v>
      </c>
      <c r="AI3076">
        <v>-1.5709999999999998E-2</v>
      </c>
      <c r="AJ3076">
        <v>-5.4668000000000001E-2</v>
      </c>
      <c r="AK3076">
        <v>2.7685999999999999E-2</v>
      </c>
      <c r="AL3076">
        <v>-2.036E-3</v>
      </c>
      <c r="AM3076">
        <v>-2.1329000000000001E-2</v>
      </c>
      <c r="AN3076">
        <v>0.12071800000000001</v>
      </c>
      <c r="AO3076">
        <v>-3.8198000000000003E-2</v>
      </c>
      <c r="AP3076">
        <v>-5.0481999999999999E-2</v>
      </c>
      <c r="AQ3076">
        <v>1.8793000000000001E-2</v>
      </c>
      <c r="AR3076">
        <v>-3.2683999999999998E-2</v>
      </c>
      <c r="AS3076">
        <v>5.7706E-2</v>
      </c>
      <c r="AT3076">
        <v>3.3762E-2</v>
      </c>
      <c r="AU3076">
        <v>-5.8592999999999999E-2</v>
      </c>
      <c r="AV3076">
        <v>-6.3375000000000001E-2</v>
      </c>
      <c r="AW3076">
        <v>-5.6530999999999998E-2</v>
      </c>
      <c r="AX3076">
        <v>6.0608000000000002E-2</v>
      </c>
      <c r="AY3076">
        <v>0.10016700000000001</v>
      </c>
    </row>
    <row r="3077" spans="1:51" x14ac:dyDescent="0.3">
      <c r="A3077">
        <v>90077</v>
      </c>
      <c r="B3077" t="s">
        <v>22438</v>
      </c>
      <c r="C3077" t="s">
        <v>22439</v>
      </c>
      <c r="D3077">
        <v>7.1041000000000007E-2</v>
      </c>
      <c r="E3077">
        <v>-1.5029000000000001E-2</v>
      </c>
      <c r="F3077">
        <v>-0.221579</v>
      </c>
      <c r="G3077">
        <v>0.18345</v>
      </c>
      <c r="H3077">
        <v>0.1502</v>
      </c>
      <c r="I3077">
        <v>0.151921</v>
      </c>
      <c r="J3077">
        <v>0.138268</v>
      </c>
      <c r="K3077">
        <v>-0.11261500000000001</v>
      </c>
      <c r="L3077">
        <v>-8.3429999999999997E-3</v>
      </c>
      <c r="M3077">
        <v>-5.0568000000000002E-2</v>
      </c>
      <c r="N3077">
        <v>0.23694100000000001</v>
      </c>
      <c r="O3077">
        <v>5.7151E-2</v>
      </c>
      <c r="P3077">
        <v>0.28143899999999999</v>
      </c>
      <c r="Q3077">
        <v>0.10247299999999999</v>
      </c>
      <c r="R3077">
        <v>-2.0860000000000002E-3</v>
      </c>
      <c r="S3077">
        <v>-5.1078999999999999E-2</v>
      </c>
      <c r="T3077">
        <v>-2.6071E-2</v>
      </c>
      <c r="U3077">
        <v>0.19450700000000001</v>
      </c>
      <c r="V3077">
        <v>-0.11906600000000001</v>
      </c>
      <c r="W3077">
        <v>5.3102999999999997E-2</v>
      </c>
      <c r="X3077">
        <v>-7.1215000000000001E-2</v>
      </c>
      <c r="Y3077">
        <v>-5.3759000000000001E-2</v>
      </c>
      <c r="Z3077">
        <v>-2.5361000000000002E-2</v>
      </c>
      <c r="AA3077">
        <v>-0.13145599999999999</v>
      </c>
      <c r="AB3077">
        <v>-8.7112999999999996E-2</v>
      </c>
      <c r="AC3077">
        <v>-1.3139E-2</v>
      </c>
      <c r="AD3077">
        <v>4.7192999999999999E-2</v>
      </c>
      <c r="AE3077">
        <v>-0.142926</v>
      </c>
      <c r="AF3077">
        <v>-4.5685000000000003E-2</v>
      </c>
      <c r="AG3077">
        <v>-7.4591000000000005E-2</v>
      </c>
      <c r="AH3077">
        <v>2.5574E-2</v>
      </c>
      <c r="AI3077">
        <v>-4.4229999999999998E-3</v>
      </c>
      <c r="AJ3077">
        <v>-0.14305799999999999</v>
      </c>
      <c r="AK3077">
        <v>2.4469000000000001E-2</v>
      </c>
      <c r="AL3077">
        <v>7.6900000000000004E-4</v>
      </c>
      <c r="AM3077">
        <v>-4.2637000000000001E-2</v>
      </c>
      <c r="AN3077">
        <v>0.35233799999999998</v>
      </c>
      <c r="AO3077">
        <v>-9.5439999999999997E-2</v>
      </c>
      <c r="AP3077">
        <v>-0.110613</v>
      </c>
      <c r="AQ3077">
        <v>-3.3984E-2</v>
      </c>
      <c r="AR3077">
        <v>-2.1956E-2</v>
      </c>
      <c r="AS3077">
        <v>-9.5720000000000006E-3</v>
      </c>
      <c r="AT3077">
        <v>3.1980000000000001E-2</v>
      </c>
      <c r="AU3077">
        <v>-0.101769</v>
      </c>
      <c r="AV3077">
        <v>-5.6238000000000003E-2</v>
      </c>
      <c r="AW3077">
        <v>-0.102976</v>
      </c>
      <c r="AX3077">
        <v>9.7731999999999999E-2</v>
      </c>
      <c r="AY3077">
        <v>8.0368999999999996E-2</v>
      </c>
    </row>
    <row r="3078" spans="1:51" x14ac:dyDescent="0.3">
      <c r="A3078">
        <v>80200</v>
      </c>
      <c r="B3078" t="s">
        <v>5798</v>
      </c>
      <c r="C3078" t="s">
        <v>5799</v>
      </c>
      <c r="D3078">
        <v>-4.7925000000000002E-2</v>
      </c>
      <c r="E3078">
        <v>-8.4393999999999997E-2</v>
      </c>
      <c r="F3078">
        <v>-0.246618</v>
      </c>
      <c r="G3078">
        <v>0.14269299999999999</v>
      </c>
      <c r="H3078">
        <v>7.2003999999999999E-2</v>
      </c>
      <c r="I3078">
        <v>5.9389999999999998E-2</v>
      </c>
      <c r="J3078">
        <v>3.6426E-2</v>
      </c>
      <c r="K3078">
        <v>6.3072000000000003E-2</v>
      </c>
      <c r="L3078">
        <v>-2.4590000000000001E-2</v>
      </c>
      <c r="M3078">
        <v>-2.8939999999999999E-3</v>
      </c>
      <c r="N3078">
        <v>0.183812</v>
      </c>
      <c r="O3078">
        <v>8.3504999999999996E-2</v>
      </c>
      <c r="P3078">
        <v>6.1365999999999997E-2</v>
      </c>
      <c r="Q3078">
        <v>7.3105000000000003E-2</v>
      </c>
      <c r="R3078">
        <v>1.2654E-2</v>
      </c>
      <c r="S3078">
        <v>1.4572E-2</v>
      </c>
      <c r="T3078">
        <v>1.5233E-2</v>
      </c>
      <c r="U3078">
        <v>1.8339000000000001E-2</v>
      </c>
      <c r="V3078">
        <v>-5.0099999999999999E-2</v>
      </c>
      <c r="W3078">
        <v>2.6574E-2</v>
      </c>
      <c r="X3078">
        <v>-1.4519000000000001E-2</v>
      </c>
      <c r="Y3078">
        <v>3.4229999999999997E-2</v>
      </c>
      <c r="Z3078">
        <v>-5.4732000000000003E-2</v>
      </c>
      <c r="AA3078">
        <v>-1.2762000000000001E-2</v>
      </c>
      <c r="AB3078">
        <v>-9.4765000000000002E-2</v>
      </c>
      <c r="AC3078">
        <v>-1.356E-3</v>
      </c>
      <c r="AD3078">
        <v>8.8950000000000001E-3</v>
      </c>
      <c r="AE3078">
        <v>-9.0911000000000006E-2</v>
      </c>
      <c r="AF3078">
        <v>-1.2864E-2</v>
      </c>
      <c r="AG3078">
        <v>-8.9036000000000004E-2</v>
      </c>
      <c r="AH3078">
        <v>8.8671E-2</v>
      </c>
      <c r="AI3078">
        <v>-7.7609999999999997E-3</v>
      </c>
      <c r="AJ3078">
        <v>-9.0626999999999999E-2</v>
      </c>
      <c r="AK3078">
        <v>8.2754999999999995E-2</v>
      </c>
      <c r="AL3078">
        <v>1.8584E-2</v>
      </c>
      <c r="AM3078">
        <v>-5.0756999999999997E-2</v>
      </c>
      <c r="AN3078">
        <v>9.6611000000000002E-2</v>
      </c>
      <c r="AO3078">
        <v>-3.7564E-2</v>
      </c>
      <c r="AP3078">
        <v>-6.6737000000000005E-2</v>
      </c>
      <c r="AQ3078">
        <v>-3.9306000000000001E-2</v>
      </c>
      <c r="AR3078">
        <v>9.7499999999999996E-4</v>
      </c>
      <c r="AS3078">
        <v>7.0516999999999996E-2</v>
      </c>
      <c r="AT3078">
        <v>6.5255999999999995E-2</v>
      </c>
      <c r="AU3078">
        <v>-7.0011000000000004E-2</v>
      </c>
      <c r="AV3078">
        <v>-6.7760000000000001E-2</v>
      </c>
      <c r="AW3078">
        <v>-9.2076000000000005E-2</v>
      </c>
      <c r="AX3078">
        <v>9.0088000000000001E-2</v>
      </c>
      <c r="AY3078">
        <v>0.12994700000000001</v>
      </c>
    </row>
    <row r="3079" spans="1:51" x14ac:dyDescent="0.3">
      <c r="A3079">
        <v>17115</v>
      </c>
      <c r="B3079" t="s">
        <v>22440</v>
      </c>
      <c r="C3079" t="s">
        <v>6641</v>
      </c>
      <c r="D3079">
        <v>-1.1145E-2</v>
      </c>
      <c r="E3079">
        <v>-6.4987000000000003E-2</v>
      </c>
      <c r="F3079">
        <v>-0.21912599999999999</v>
      </c>
      <c r="G3079">
        <v>0.12579199999999999</v>
      </c>
      <c r="H3079">
        <v>9.4962000000000005E-2</v>
      </c>
      <c r="I3079">
        <v>6.5439999999999998E-2</v>
      </c>
      <c r="J3079">
        <v>6.0170000000000001E-2</v>
      </c>
      <c r="K3079">
        <v>4.6909999999999999E-3</v>
      </c>
      <c r="L3079">
        <v>-6.1250000000000002E-3</v>
      </c>
      <c r="M3079">
        <v>-4.6406999999999997E-2</v>
      </c>
      <c r="N3079">
        <v>0.21153</v>
      </c>
      <c r="O3079">
        <v>3.2266999999999997E-2</v>
      </c>
      <c r="P3079">
        <v>9.3357999999999997E-2</v>
      </c>
      <c r="Q3079">
        <v>8.0333000000000002E-2</v>
      </c>
      <c r="R3079">
        <v>-7.7079999999999996E-3</v>
      </c>
      <c r="S3079">
        <v>5.5539999999999999E-3</v>
      </c>
      <c r="T3079">
        <v>1.8506000000000002E-2</v>
      </c>
      <c r="U3079">
        <v>2.0115999999999998E-2</v>
      </c>
      <c r="V3079">
        <v>-5.6222000000000001E-2</v>
      </c>
      <c r="W3079">
        <v>1.4938999999999999E-2</v>
      </c>
      <c r="X3079">
        <v>-2.6568999999999999E-2</v>
      </c>
      <c r="Y3079">
        <v>2.0926E-2</v>
      </c>
      <c r="Z3079">
        <v>-5.6158E-2</v>
      </c>
      <c r="AA3079">
        <v>-2.7064999999999999E-2</v>
      </c>
      <c r="AB3079">
        <v>-5.9351000000000001E-2</v>
      </c>
      <c r="AC3079">
        <v>-2.2835000000000001E-2</v>
      </c>
      <c r="AD3079">
        <v>2.6665000000000001E-2</v>
      </c>
      <c r="AE3079">
        <v>-6.3098000000000001E-2</v>
      </c>
      <c r="AF3079">
        <v>-1.6271999999999998E-2</v>
      </c>
      <c r="AG3079">
        <v>-6.5215999999999996E-2</v>
      </c>
      <c r="AH3079">
        <v>3.6352000000000002E-2</v>
      </c>
      <c r="AI3079">
        <v>-1.5709999999999998E-2</v>
      </c>
      <c r="AJ3079">
        <v>-5.4668000000000001E-2</v>
      </c>
      <c r="AK3079">
        <v>2.7685999999999999E-2</v>
      </c>
      <c r="AL3079">
        <v>-2.036E-3</v>
      </c>
      <c r="AM3079">
        <v>-2.1329000000000001E-2</v>
      </c>
      <c r="AN3079">
        <v>0.12071800000000001</v>
      </c>
      <c r="AO3079">
        <v>-3.8198000000000003E-2</v>
      </c>
      <c r="AP3079">
        <v>-5.0481999999999999E-2</v>
      </c>
      <c r="AQ3079">
        <v>1.8793000000000001E-2</v>
      </c>
      <c r="AR3079">
        <v>-3.2683999999999998E-2</v>
      </c>
      <c r="AS3079">
        <v>5.7706E-2</v>
      </c>
      <c r="AT3079">
        <v>3.3762E-2</v>
      </c>
      <c r="AU3079">
        <v>-5.8592999999999999E-2</v>
      </c>
      <c r="AV3079">
        <v>-6.3375000000000001E-2</v>
      </c>
      <c r="AW3079">
        <v>-5.6530999999999998E-2</v>
      </c>
      <c r="AX3079">
        <v>6.0608000000000002E-2</v>
      </c>
      <c r="AY3079">
        <v>0.10016700000000001</v>
      </c>
    </row>
    <row r="3080" spans="1:51" x14ac:dyDescent="0.3">
      <c r="A3080">
        <v>18828</v>
      </c>
      <c r="B3080" t="s">
        <v>22441</v>
      </c>
      <c r="C3080" t="s">
        <v>20204</v>
      </c>
      <c r="D3080">
        <v>-1.7721000000000001E-2</v>
      </c>
      <c r="E3080">
        <v>-8.7258000000000002E-2</v>
      </c>
      <c r="F3080">
        <v>-0.223636</v>
      </c>
      <c r="G3080">
        <v>0.15303600000000001</v>
      </c>
      <c r="H3080">
        <v>7.8959000000000001E-2</v>
      </c>
      <c r="I3080">
        <v>2.6440999999999999E-2</v>
      </c>
      <c r="J3080">
        <v>5.2574000000000003E-2</v>
      </c>
      <c r="K3080">
        <v>4.3582000000000003E-2</v>
      </c>
      <c r="L3080">
        <v>-1.5826E-2</v>
      </c>
      <c r="M3080">
        <v>1.3044999999999999E-2</v>
      </c>
      <c r="N3080">
        <v>0.16228200000000001</v>
      </c>
      <c r="O3080">
        <v>4.0566999999999999E-2</v>
      </c>
      <c r="P3080">
        <v>2.3215E-2</v>
      </c>
      <c r="Q3080">
        <v>4.5907999999999997E-2</v>
      </c>
      <c r="R3080">
        <v>1.7278999999999999E-2</v>
      </c>
      <c r="S3080">
        <v>4.1716999999999997E-2</v>
      </c>
      <c r="T3080">
        <v>-2.7049999999999999E-3</v>
      </c>
      <c r="U3080">
        <v>1.2622E-2</v>
      </c>
      <c r="V3080">
        <v>-1.4118E-2</v>
      </c>
      <c r="W3080">
        <v>1.8943999999999999E-2</v>
      </c>
      <c r="X3080">
        <v>-3.1733999999999998E-2</v>
      </c>
      <c r="Y3080">
        <v>4.8773999999999998E-2</v>
      </c>
      <c r="Z3080">
        <v>-4.7959000000000002E-2</v>
      </c>
      <c r="AA3080">
        <v>3.6596999999999998E-2</v>
      </c>
      <c r="AB3080">
        <v>-8.6373000000000005E-2</v>
      </c>
      <c r="AC3080">
        <v>8.4840000000000002E-3</v>
      </c>
      <c r="AD3080">
        <v>8.1379999999999994E-3</v>
      </c>
      <c r="AE3080">
        <v>-9.6622E-2</v>
      </c>
      <c r="AF3080">
        <v>1.92E-4</v>
      </c>
      <c r="AG3080">
        <v>-8.9837E-2</v>
      </c>
      <c r="AH3080">
        <v>0.10455200000000001</v>
      </c>
      <c r="AI3080">
        <v>-2.4837000000000001E-2</v>
      </c>
      <c r="AJ3080">
        <v>-0.101475</v>
      </c>
      <c r="AK3080">
        <v>0.105514</v>
      </c>
      <c r="AL3080">
        <v>2.8265999999999999E-2</v>
      </c>
      <c r="AM3080">
        <v>-6.6140000000000004E-2</v>
      </c>
      <c r="AN3080">
        <v>0.117691</v>
      </c>
      <c r="AO3080">
        <v>-2.5770999999999999E-2</v>
      </c>
      <c r="AP3080">
        <v>-3.8080000000000003E-2</v>
      </c>
      <c r="AQ3080">
        <v>-1.9262999999999999E-2</v>
      </c>
      <c r="AR3080">
        <v>-1.4524E-2</v>
      </c>
      <c r="AS3080">
        <v>6.9734000000000004E-2</v>
      </c>
      <c r="AT3080">
        <v>6.0837000000000002E-2</v>
      </c>
      <c r="AU3080">
        <v>-5.0404999999999998E-2</v>
      </c>
      <c r="AV3080">
        <v>-5.8213000000000001E-2</v>
      </c>
      <c r="AW3080">
        <v>-6.3608999999999999E-2</v>
      </c>
      <c r="AX3080">
        <v>9.8232E-2</v>
      </c>
      <c r="AY3080">
        <v>0.11361599999999999</v>
      </c>
    </row>
    <row r="3081" spans="1:51" x14ac:dyDescent="0.3">
      <c r="A3081">
        <v>92441</v>
      </c>
      <c r="B3081" t="s">
        <v>20484</v>
      </c>
      <c r="C3081" t="s">
        <v>22442</v>
      </c>
      <c r="D3081">
        <v>-1.1145E-2</v>
      </c>
      <c r="E3081">
        <v>-6.4987000000000003E-2</v>
      </c>
      <c r="F3081">
        <v>-0.21912599999999999</v>
      </c>
      <c r="G3081">
        <v>0.12579199999999999</v>
      </c>
      <c r="H3081">
        <v>9.4962000000000005E-2</v>
      </c>
      <c r="I3081">
        <v>6.5439999999999998E-2</v>
      </c>
      <c r="J3081">
        <v>6.0170000000000001E-2</v>
      </c>
      <c r="K3081">
        <v>4.6909999999999999E-3</v>
      </c>
      <c r="L3081">
        <v>-6.1250000000000002E-3</v>
      </c>
      <c r="M3081">
        <v>-4.6406999999999997E-2</v>
      </c>
      <c r="N3081">
        <v>0.21153</v>
      </c>
      <c r="O3081">
        <v>3.2266999999999997E-2</v>
      </c>
      <c r="P3081">
        <v>9.3357999999999997E-2</v>
      </c>
      <c r="Q3081">
        <v>8.0333000000000002E-2</v>
      </c>
      <c r="R3081">
        <v>-7.7079999999999996E-3</v>
      </c>
      <c r="S3081">
        <v>5.5539999999999999E-3</v>
      </c>
      <c r="T3081">
        <v>1.8506000000000002E-2</v>
      </c>
      <c r="U3081">
        <v>2.0115999999999998E-2</v>
      </c>
      <c r="V3081">
        <v>-5.6222000000000001E-2</v>
      </c>
      <c r="W3081">
        <v>1.4938999999999999E-2</v>
      </c>
      <c r="X3081">
        <v>-2.6568999999999999E-2</v>
      </c>
      <c r="Y3081">
        <v>2.0926E-2</v>
      </c>
      <c r="Z3081">
        <v>-5.6158E-2</v>
      </c>
      <c r="AA3081">
        <v>-2.7064999999999999E-2</v>
      </c>
      <c r="AB3081">
        <v>-7.0320999999999995E-2</v>
      </c>
      <c r="AC3081">
        <v>-5.7790000000000003E-3</v>
      </c>
      <c r="AD3081">
        <v>6.8190000000000004E-3</v>
      </c>
      <c r="AE3081">
        <v>-7.3483000000000007E-2</v>
      </c>
      <c r="AF3081">
        <v>-1.7346E-2</v>
      </c>
      <c r="AG3081">
        <v>-0.102339</v>
      </c>
      <c r="AH3081">
        <v>5.6959000000000003E-2</v>
      </c>
      <c r="AI3081">
        <v>-3.9810000000000002E-3</v>
      </c>
      <c r="AJ3081">
        <v>-9.6153000000000002E-2</v>
      </c>
      <c r="AK3081">
        <v>5.2040999999999997E-2</v>
      </c>
      <c r="AL3081">
        <v>9.0899999999999998E-4</v>
      </c>
      <c r="AM3081">
        <v>-3.2966000000000002E-2</v>
      </c>
      <c r="AN3081">
        <v>0.15701899999999999</v>
      </c>
      <c r="AO3081">
        <v>-4.6306E-2</v>
      </c>
      <c r="AP3081">
        <v>-5.8185000000000001E-2</v>
      </c>
      <c r="AQ3081">
        <v>-1.7104999999999999E-2</v>
      </c>
      <c r="AR3081">
        <v>7.4419999999999998E-3</v>
      </c>
      <c r="AS3081">
        <v>3.5588000000000002E-2</v>
      </c>
      <c r="AT3081">
        <v>3.6547999999999997E-2</v>
      </c>
      <c r="AU3081">
        <v>-6.9377999999999995E-2</v>
      </c>
      <c r="AV3081">
        <v>-7.7891000000000002E-2</v>
      </c>
      <c r="AW3081">
        <v>-8.3906999999999995E-2</v>
      </c>
      <c r="AX3081">
        <v>7.4911000000000005E-2</v>
      </c>
      <c r="AY3081">
        <v>0.136799</v>
      </c>
    </row>
    <row r="3082" spans="1:51" x14ac:dyDescent="0.3">
      <c r="A3082">
        <v>14804</v>
      </c>
      <c r="B3082" t="s">
        <v>20620</v>
      </c>
      <c r="C3082" t="s">
        <v>3491</v>
      </c>
      <c r="D3082">
        <v>-3.236E-2</v>
      </c>
      <c r="E3082">
        <v>-6.8181000000000005E-2</v>
      </c>
      <c r="F3082">
        <v>-0.22986300000000001</v>
      </c>
      <c r="G3082">
        <v>0.133211</v>
      </c>
      <c r="H3082">
        <v>0.106016</v>
      </c>
      <c r="I3082">
        <v>4.8741E-2</v>
      </c>
      <c r="J3082">
        <v>1.0853E-2</v>
      </c>
      <c r="K3082">
        <v>4.5207999999999998E-2</v>
      </c>
      <c r="L3082">
        <v>1.7042000000000002E-2</v>
      </c>
      <c r="M3082">
        <v>-3.5002999999999999E-2</v>
      </c>
      <c r="N3082">
        <v>0.199654</v>
      </c>
      <c r="O3082">
        <v>8.0333000000000002E-2</v>
      </c>
      <c r="P3082">
        <v>7.2258000000000003E-2</v>
      </c>
      <c r="Q3082">
        <v>6.8446000000000007E-2</v>
      </c>
      <c r="R3082">
        <v>2.2729999999999998E-3</v>
      </c>
      <c r="S3082">
        <v>8.9420000000000003E-3</v>
      </c>
      <c r="T3082">
        <v>1.3917000000000001E-2</v>
      </c>
      <c r="U3082">
        <v>2.0542999999999999E-2</v>
      </c>
      <c r="V3082">
        <v>-6.5360000000000001E-2</v>
      </c>
      <c r="W3082">
        <v>1.201E-2</v>
      </c>
      <c r="X3082">
        <v>-1.8343999999999999E-2</v>
      </c>
      <c r="Y3082">
        <v>1.0281999999999999E-2</v>
      </c>
      <c r="Z3082">
        <v>-3.1085999999999999E-2</v>
      </c>
      <c r="AA3082">
        <v>-2.2648000000000001E-2</v>
      </c>
      <c r="AB3082">
        <v>-5.9351000000000001E-2</v>
      </c>
      <c r="AC3082">
        <v>-2.2835000000000001E-2</v>
      </c>
      <c r="AD3082">
        <v>2.6665000000000001E-2</v>
      </c>
      <c r="AE3082">
        <v>-6.3098000000000001E-2</v>
      </c>
      <c r="AF3082">
        <v>-1.6271999999999998E-2</v>
      </c>
      <c r="AG3082">
        <v>-6.5215999999999996E-2</v>
      </c>
      <c r="AH3082">
        <v>3.6352000000000002E-2</v>
      </c>
      <c r="AI3082">
        <v>-1.5709999999999998E-2</v>
      </c>
      <c r="AJ3082">
        <v>-5.4668000000000001E-2</v>
      </c>
      <c r="AK3082">
        <v>2.7685999999999999E-2</v>
      </c>
      <c r="AL3082">
        <v>-2.036E-3</v>
      </c>
      <c r="AM3082">
        <v>-2.1329000000000001E-2</v>
      </c>
      <c r="AN3082">
        <v>0.12071800000000001</v>
      </c>
      <c r="AO3082">
        <v>-3.8198000000000003E-2</v>
      </c>
      <c r="AP3082">
        <v>-5.0481999999999999E-2</v>
      </c>
      <c r="AQ3082">
        <v>1.8793000000000001E-2</v>
      </c>
      <c r="AR3082">
        <v>-3.2683999999999998E-2</v>
      </c>
      <c r="AS3082">
        <v>5.7706E-2</v>
      </c>
      <c r="AT3082">
        <v>3.3762E-2</v>
      </c>
      <c r="AU3082">
        <v>-5.8592999999999999E-2</v>
      </c>
      <c r="AV3082">
        <v>-6.3375000000000001E-2</v>
      </c>
      <c r="AW3082">
        <v>-5.6530999999999998E-2</v>
      </c>
      <c r="AX3082">
        <v>6.0608000000000002E-2</v>
      </c>
      <c r="AY3082">
        <v>0.10016700000000001</v>
      </c>
    </row>
    <row r="3083" spans="1:51" x14ac:dyDescent="0.3">
      <c r="A3083">
        <v>43634</v>
      </c>
      <c r="B3083" t="s">
        <v>22443</v>
      </c>
      <c r="C3083" t="s">
        <v>7047</v>
      </c>
      <c r="D3083">
        <v>7.1041000000000007E-2</v>
      </c>
      <c r="E3083">
        <v>-1.5029000000000001E-2</v>
      </c>
      <c r="F3083">
        <v>-0.221579</v>
      </c>
      <c r="G3083">
        <v>0.18345</v>
      </c>
      <c r="H3083">
        <v>0.1502</v>
      </c>
      <c r="I3083">
        <v>0.151921</v>
      </c>
      <c r="J3083">
        <v>0.138268</v>
      </c>
      <c r="K3083">
        <v>-0.11261500000000001</v>
      </c>
      <c r="L3083">
        <v>-8.3429999999999997E-3</v>
      </c>
      <c r="M3083">
        <v>-5.0568000000000002E-2</v>
      </c>
      <c r="N3083">
        <v>0.23694100000000001</v>
      </c>
      <c r="O3083">
        <v>5.7151E-2</v>
      </c>
      <c r="P3083">
        <v>0.28143899999999999</v>
      </c>
      <c r="Q3083">
        <v>0.10247299999999999</v>
      </c>
      <c r="R3083">
        <v>-2.0860000000000002E-3</v>
      </c>
      <c r="S3083">
        <v>-5.1078999999999999E-2</v>
      </c>
      <c r="T3083">
        <v>-2.6071E-2</v>
      </c>
      <c r="U3083">
        <v>0.19450700000000001</v>
      </c>
      <c r="V3083">
        <v>-0.11906600000000001</v>
      </c>
      <c r="W3083">
        <v>5.3102999999999997E-2</v>
      </c>
      <c r="X3083">
        <v>-7.1215000000000001E-2</v>
      </c>
      <c r="Y3083">
        <v>-5.3759000000000001E-2</v>
      </c>
      <c r="Z3083" t="s">
        <v>2</v>
      </c>
      <c r="AA3083" t="s">
        <v>2</v>
      </c>
      <c r="AB3083" t="s">
        <v>2</v>
      </c>
      <c r="AC3083" t="s">
        <v>2</v>
      </c>
      <c r="AD3083" t="s">
        <v>2</v>
      </c>
      <c r="AE3083" t="s">
        <v>2</v>
      </c>
      <c r="AF3083" t="s">
        <v>2</v>
      </c>
      <c r="AG3083" t="s">
        <v>2</v>
      </c>
      <c r="AH3083" t="s">
        <v>2</v>
      </c>
      <c r="AI3083" t="s">
        <v>2</v>
      </c>
      <c r="AJ3083" t="s">
        <v>2</v>
      </c>
      <c r="AK3083" t="s">
        <v>2</v>
      </c>
      <c r="AL3083" t="s">
        <v>2</v>
      </c>
      <c r="AM3083" t="s">
        <v>2</v>
      </c>
      <c r="AN3083" t="s">
        <v>2</v>
      </c>
      <c r="AO3083" t="s">
        <v>2</v>
      </c>
      <c r="AP3083" t="s">
        <v>2</v>
      </c>
      <c r="AQ3083" t="s">
        <v>2</v>
      </c>
      <c r="AR3083" t="s">
        <v>2</v>
      </c>
      <c r="AS3083" t="s">
        <v>2</v>
      </c>
      <c r="AT3083" t="s">
        <v>2</v>
      </c>
      <c r="AU3083" t="s">
        <v>2</v>
      </c>
      <c r="AV3083" t="s">
        <v>2</v>
      </c>
      <c r="AW3083" t="s">
        <v>2</v>
      </c>
      <c r="AX3083" t="s">
        <v>2</v>
      </c>
      <c r="AY3083" t="s">
        <v>2</v>
      </c>
    </row>
    <row r="3084" spans="1:51" x14ac:dyDescent="0.3">
      <c r="A3084">
        <v>90927</v>
      </c>
      <c r="B3084" t="s">
        <v>22444</v>
      </c>
      <c r="C3084" t="s">
        <v>17144</v>
      </c>
      <c r="D3084">
        <v>-3.5431999999999998E-2</v>
      </c>
      <c r="E3084">
        <v>-6.7373000000000002E-2</v>
      </c>
      <c r="F3084">
        <v>-0.21238399999999999</v>
      </c>
      <c r="G3084">
        <v>0.120535</v>
      </c>
      <c r="H3084">
        <v>6.0042999999999999E-2</v>
      </c>
      <c r="I3084">
        <v>7.8788999999999998E-2</v>
      </c>
      <c r="J3084">
        <v>-6.4558000000000004E-2</v>
      </c>
      <c r="K3084">
        <v>8.0815999999999999E-2</v>
      </c>
      <c r="L3084">
        <v>-6.7754999999999996E-2</v>
      </c>
      <c r="M3084">
        <v>-4.0594999999999999E-2</v>
      </c>
      <c r="N3084">
        <v>0.17497499999999999</v>
      </c>
      <c r="O3084">
        <v>5.3402999999999999E-2</v>
      </c>
      <c r="P3084">
        <v>9.3357999999999997E-2</v>
      </c>
      <c r="Q3084">
        <v>8.0333000000000002E-2</v>
      </c>
      <c r="R3084">
        <v>-7.7079999999999996E-3</v>
      </c>
      <c r="S3084">
        <v>5.5539999999999999E-3</v>
      </c>
      <c r="T3084">
        <v>1.8506000000000002E-2</v>
      </c>
      <c r="U3084">
        <v>2.0115999999999998E-2</v>
      </c>
      <c r="V3084">
        <v>-5.6222000000000001E-2</v>
      </c>
      <c r="W3084">
        <v>1.4938999999999999E-2</v>
      </c>
      <c r="X3084">
        <v>-2.6568999999999999E-2</v>
      </c>
      <c r="Y3084">
        <v>2.0926E-2</v>
      </c>
      <c r="Z3084">
        <v>-5.6158E-2</v>
      </c>
      <c r="AA3084">
        <v>-2.7064999999999999E-2</v>
      </c>
      <c r="AB3084">
        <v>-5.0706000000000001E-2</v>
      </c>
      <c r="AC3084">
        <v>-7.9649999999999999E-3</v>
      </c>
      <c r="AD3084">
        <v>-2.1715999999999999E-2</v>
      </c>
      <c r="AE3084">
        <v>-7.8902E-2</v>
      </c>
      <c r="AF3084">
        <v>-2.4923000000000001E-2</v>
      </c>
      <c r="AG3084">
        <v>-5.8541999999999997E-2</v>
      </c>
      <c r="AH3084">
        <v>3.2385999999999998E-2</v>
      </c>
      <c r="AI3084" s="2">
        <v>-1.9000000000000001E-5</v>
      </c>
      <c r="AJ3084">
        <v>-7.4930999999999998E-2</v>
      </c>
      <c r="AK3084">
        <v>1.9245000000000002E-2</v>
      </c>
      <c r="AL3084">
        <v>1.0644000000000001E-2</v>
      </c>
      <c r="AM3084">
        <v>-1.8970000000000001E-2</v>
      </c>
      <c r="AN3084">
        <v>0.12071800000000001</v>
      </c>
      <c r="AO3084">
        <v>-3.8198000000000003E-2</v>
      </c>
      <c r="AP3084">
        <v>-5.0481999999999999E-2</v>
      </c>
      <c r="AQ3084">
        <v>1.8793000000000001E-2</v>
      </c>
      <c r="AR3084">
        <v>-3.2683999999999998E-2</v>
      </c>
      <c r="AS3084">
        <v>5.7706E-2</v>
      </c>
      <c r="AT3084">
        <v>3.3762E-2</v>
      </c>
      <c r="AU3084">
        <v>-5.8592999999999999E-2</v>
      </c>
      <c r="AV3084">
        <v>-6.3375000000000001E-2</v>
      </c>
      <c r="AW3084">
        <v>-5.6530999999999998E-2</v>
      </c>
      <c r="AX3084">
        <v>6.0608000000000002E-2</v>
      </c>
      <c r="AY3084">
        <v>0.10016700000000001</v>
      </c>
    </row>
    <row r="3085" spans="1:51" x14ac:dyDescent="0.3">
      <c r="A3085">
        <v>22561</v>
      </c>
      <c r="B3085" t="s">
        <v>22445</v>
      </c>
      <c r="C3085" t="s">
        <v>22446</v>
      </c>
      <c r="D3085" t="s">
        <v>2</v>
      </c>
      <c r="E3085" t="s">
        <v>2</v>
      </c>
      <c r="F3085" t="s">
        <v>2</v>
      </c>
      <c r="G3085" t="s">
        <v>2</v>
      </c>
      <c r="H3085" t="s">
        <v>2</v>
      </c>
      <c r="I3085" t="s">
        <v>2</v>
      </c>
      <c r="J3085" t="s">
        <v>2</v>
      </c>
      <c r="K3085" t="s">
        <v>2</v>
      </c>
      <c r="L3085" t="s">
        <v>2</v>
      </c>
      <c r="M3085" t="s">
        <v>2</v>
      </c>
      <c r="N3085" t="s">
        <v>2</v>
      </c>
      <c r="O3085" t="s">
        <v>2</v>
      </c>
      <c r="P3085" t="s">
        <v>2</v>
      </c>
      <c r="Q3085" t="s">
        <v>2</v>
      </c>
      <c r="R3085" t="s">
        <v>2</v>
      </c>
      <c r="S3085" t="s">
        <v>2</v>
      </c>
      <c r="T3085" t="s">
        <v>2</v>
      </c>
      <c r="U3085" t="s">
        <v>2</v>
      </c>
      <c r="V3085" t="s">
        <v>2</v>
      </c>
      <c r="W3085" t="s">
        <v>2</v>
      </c>
      <c r="X3085" t="s">
        <v>2</v>
      </c>
      <c r="Y3085" t="s">
        <v>2</v>
      </c>
      <c r="Z3085">
        <v>-6.4505999999999994E-2</v>
      </c>
      <c r="AA3085">
        <v>-4.163E-2</v>
      </c>
      <c r="AB3085">
        <v>-7.4162000000000006E-2</v>
      </c>
      <c r="AC3085">
        <v>-1.2607E-2</v>
      </c>
      <c r="AD3085">
        <v>3.5354999999999998E-2</v>
      </c>
      <c r="AE3085">
        <v>-0.109834</v>
      </c>
      <c r="AF3085">
        <v>-2.2831000000000001E-2</v>
      </c>
      <c r="AG3085">
        <v>-6.5223000000000003E-2</v>
      </c>
      <c r="AH3085">
        <v>2.5167999999999999E-2</v>
      </c>
      <c r="AI3085">
        <v>-1.072E-3</v>
      </c>
      <c r="AJ3085">
        <v>-0.10907</v>
      </c>
      <c r="AK3085">
        <v>2.4808E-2</v>
      </c>
      <c r="AL3085">
        <v>-9.1730000000000006E-3</v>
      </c>
      <c r="AM3085">
        <v>-3.9121000000000003E-2</v>
      </c>
      <c r="AN3085">
        <v>0.190687</v>
      </c>
      <c r="AO3085">
        <v>-4.5886999999999997E-2</v>
      </c>
      <c r="AP3085">
        <v>-6.6876000000000005E-2</v>
      </c>
      <c r="AQ3085">
        <v>2.9729999999999999E-3</v>
      </c>
      <c r="AR3085">
        <v>-6.2129999999999998E-3</v>
      </c>
      <c r="AS3085" s="2">
        <v>4.8000000000000001E-5</v>
      </c>
      <c r="AT3085">
        <v>8.5780000000000006E-3</v>
      </c>
      <c r="AU3085">
        <v>-8.3385000000000001E-2</v>
      </c>
      <c r="AV3085">
        <v>-5.2002E-2</v>
      </c>
      <c r="AW3085">
        <v>-0.107433</v>
      </c>
      <c r="AX3085">
        <v>5.7986999999999997E-2</v>
      </c>
      <c r="AY3085">
        <v>7.8685000000000005E-2</v>
      </c>
    </row>
    <row r="3086" spans="1:51" x14ac:dyDescent="0.3">
      <c r="A3086">
        <v>90612</v>
      </c>
      <c r="B3086" t="s">
        <v>22447</v>
      </c>
      <c r="C3086" t="s">
        <v>16932</v>
      </c>
      <c r="D3086">
        <v>-4.7925000000000002E-2</v>
      </c>
      <c r="E3086">
        <v>-8.4393999999999997E-2</v>
      </c>
      <c r="F3086">
        <v>-0.246618</v>
      </c>
      <c r="G3086">
        <v>0.14269299999999999</v>
      </c>
      <c r="H3086">
        <v>7.2003999999999999E-2</v>
      </c>
      <c r="I3086">
        <v>5.9389999999999998E-2</v>
      </c>
      <c r="J3086">
        <v>3.6426E-2</v>
      </c>
      <c r="K3086">
        <v>6.3072000000000003E-2</v>
      </c>
      <c r="L3086">
        <v>-2.4590000000000001E-2</v>
      </c>
      <c r="M3086">
        <v>-2.8939999999999999E-3</v>
      </c>
      <c r="N3086">
        <v>0.183812</v>
      </c>
      <c r="O3086">
        <v>8.3504999999999996E-2</v>
      </c>
      <c r="P3086">
        <v>6.1365999999999997E-2</v>
      </c>
      <c r="Q3086">
        <v>7.3105000000000003E-2</v>
      </c>
      <c r="R3086">
        <v>1.2654E-2</v>
      </c>
      <c r="S3086">
        <v>1.4572E-2</v>
      </c>
      <c r="T3086">
        <v>1.5233E-2</v>
      </c>
      <c r="U3086">
        <v>1.8339000000000001E-2</v>
      </c>
      <c r="V3086">
        <v>-5.0099999999999999E-2</v>
      </c>
      <c r="W3086">
        <v>2.6574E-2</v>
      </c>
      <c r="X3086">
        <v>-1.4519000000000001E-2</v>
      </c>
      <c r="Y3086">
        <v>3.4229999999999997E-2</v>
      </c>
      <c r="Z3086">
        <v>-5.4732000000000003E-2</v>
      </c>
      <c r="AA3086">
        <v>-1.2762000000000001E-2</v>
      </c>
      <c r="AB3086">
        <v>-9.4765000000000002E-2</v>
      </c>
      <c r="AC3086">
        <v>-1.356E-3</v>
      </c>
      <c r="AD3086">
        <v>8.8950000000000001E-3</v>
      </c>
      <c r="AE3086">
        <v>-9.0911000000000006E-2</v>
      </c>
      <c r="AF3086">
        <v>-1.2864E-2</v>
      </c>
      <c r="AG3086">
        <v>-8.9036000000000004E-2</v>
      </c>
      <c r="AH3086">
        <v>8.8671E-2</v>
      </c>
      <c r="AI3086">
        <v>-7.7609999999999997E-3</v>
      </c>
      <c r="AJ3086">
        <v>-9.0626999999999999E-2</v>
      </c>
      <c r="AK3086">
        <v>8.2754999999999995E-2</v>
      </c>
      <c r="AL3086">
        <v>1.8584E-2</v>
      </c>
      <c r="AM3086">
        <v>-5.0756999999999997E-2</v>
      </c>
      <c r="AN3086">
        <v>9.6611000000000002E-2</v>
      </c>
      <c r="AO3086">
        <v>-3.7564E-2</v>
      </c>
      <c r="AP3086">
        <v>-6.6737000000000005E-2</v>
      </c>
      <c r="AQ3086">
        <v>-3.9306000000000001E-2</v>
      </c>
      <c r="AR3086">
        <v>9.7499999999999996E-4</v>
      </c>
      <c r="AS3086">
        <v>7.0516999999999996E-2</v>
      </c>
      <c r="AT3086">
        <v>6.5255999999999995E-2</v>
      </c>
      <c r="AU3086">
        <v>-7.0011000000000004E-2</v>
      </c>
      <c r="AV3086">
        <v>-6.7760000000000001E-2</v>
      </c>
      <c r="AW3086">
        <v>-9.2076000000000005E-2</v>
      </c>
      <c r="AX3086">
        <v>9.0088000000000001E-2</v>
      </c>
      <c r="AY3086">
        <v>0.12994700000000001</v>
      </c>
    </row>
    <row r="3087" spans="1:51" x14ac:dyDescent="0.3">
      <c r="A3087">
        <v>92492</v>
      </c>
      <c r="B3087" t="s">
        <v>20484</v>
      </c>
      <c r="C3087" t="s">
        <v>18454</v>
      </c>
      <c r="D3087">
        <v>-2.5152000000000001E-2</v>
      </c>
      <c r="E3087">
        <v>-8.4218000000000001E-2</v>
      </c>
      <c r="F3087">
        <v>-0.22390399999999999</v>
      </c>
      <c r="G3087">
        <v>0.15217800000000001</v>
      </c>
      <c r="H3087">
        <v>8.0477000000000007E-2</v>
      </c>
      <c r="I3087">
        <v>3.2536000000000002E-2</v>
      </c>
      <c r="J3087">
        <v>4.5513999999999999E-2</v>
      </c>
      <c r="K3087">
        <v>4.5871000000000002E-2</v>
      </c>
      <c r="L3087">
        <v>-2.6905999999999999E-2</v>
      </c>
      <c r="M3087">
        <v>1.6409E-2</v>
      </c>
      <c r="N3087">
        <v>0.169457</v>
      </c>
      <c r="O3087">
        <v>8.4810999999999998E-2</v>
      </c>
      <c r="P3087">
        <v>3.2812000000000001E-2</v>
      </c>
      <c r="Q3087">
        <v>7.0012000000000005E-2</v>
      </c>
      <c r="R3087">
        <v>1.3648E-2</v>
      </c>
      <c r="S3087">
        <v>2.5271999999999999E-2</v>
      </c>
      <c r="T3087">
        <v>1.0437999999999999E-2</v>
      </c>
      <c r="U3087">
        <v>7.2220000000000001E-3</v>
      </c>
      <c r="V3087">
        <v>-2.5329999999999998E-2</v>
      </c>
      <c r="W3087">
        <v>2.792E-2</v>
      </c>
      <c r="X3087">
        <v>-2.4989000000000001E-2</v>
      </c>
      <c r="Y3087">
        <v>5.1247000000000001E-2</v>
      </c>
      <c r="Z3087">
        <v>-3.1662000000000003E-2</v>
      </c>
      <c r="AA3087">
        <v>1.0459E-2</v>
      </c>
      <c r="AB3087">
        <v>-8.6373000000000005E-2</v>
      </c>
      <c r="AC3087">
        <v>8.4840000000000002E-3</v>
      </c>
      <c r="AD3087">
        <v>8.1379999999999994E-3</v>
      </c>
      <c r="AE3087">
        <v>-9.6622E-2</v>
      </c>
      <c r="AF3087">
        <v>1.92E-4</v>
      </c>
      <c r="AG3087">
        <v>-8.9837E-2</v>
      </c>
      <c r="AH3087">
        <v>0.10455200000000001</v>
      </c>
      <c r="AI3087">
        <v>-2.4837000000000001E-2</v>
      </c>
      <c r="AJ3087">
        <v>-0.101475</v>
      </c>
      <c r="AK3087">
        <v>0.105514</v>
      </c>
      <c r="AL3087">
        <v>2.8265999999999999E-2</v>
      </c>
      <c r="AM3087">
        <v>-6.6140000000000004E-2</v>
      </c>
      <c r="AN3087">
        <v>0.101244</v>
      </c>
      <c r="AO3087">
        <v>-1.9503E-2</v>
      </c>
      <c r="AP3087">
        <v>-2.7549000000000001E-2</v>
      </c>
      <c r="AQ3087">
        <v>-8.4969999999999993E-3</v>
      </c>
      <c r="AR3087">
        <v>-1.9406E-2</v>
      </c>
      <c r="AS3087">
        <v>8.8838E-2</v>
      </c>
      <c r="AT3087">
        <v>4.3757999999999998E-2</v>
      </c>
      <c r="AU3087">
        <v>-3.5043999999999999E-2</v>
      </c>
      <c r="AV3087">
        <v>-5.4433000000000002E-2</v>
      </c>
      <c r="AW3087">
        <v>-6.0665999999999998E-2</v>
      </c>
      <c r="AX3087">
        <v>9.2603000000000005E-2</v>
      </c>
      <c r="AY3087">
        <v>9.6012E-2</v>
      </c>
    </row>
    <row r="3088" spans="1:51" x14ac:dyDescent="0.3">
      <c r="A3088">
        <v>92967</v>
      </c>
      <c r="B3088" t="s">
        <v>22448</v>
      </c>
      <c r="C3088" t="s">
        <v>18858</v>
      </c>
      <c r="D3088">
        <v>-3.5431999999999998E-2</v>
      </c>
      <c r="E3088">
        <v>-6.7373000000000002E-2</v>
      </c>
      <c r="F3088">
        <v>-0.21238399999999999</v>
      </c>
      <c r="G3088">
        <v>0.120535</v>
      </c>
      <c r="H3088">
        <v>6.0042999999999999E-2</v>
      </c>
      <c r="I3088">
        <v>7.8788999999999998E-2</v>
      </c>
      <c r="J3088">
        <v>-6.4558000000000004E-2</v>
      </c>
      <c r="K3088">
        <v>8.0815999999999999E-2</v>
      </c>
      <c r="L3088">
        <v>-6.7754999999999996E-2</v>
      </c>
      <c r="M3088">
        <v>-4.0594999999999999E-2</v>
      </c>
      <c r="N3088">
        <v>0.17497499999999999</v>
      </c>
      <c r="O3088">
        <v>5.3402999999999999E-2</v>
      </c>
      <c r="P3088">
        <v>7.2258000000000003E-2</v>
      </c>
      <c r="Q3088">
        <v>6.8446000000000007E-2</v>
      </c>
      <c r="R3088">
        <v>2.2729999999999998E-3</v>
      </c>
      <c r="S3088">
        <v>8.9420000000000003E-3</v>
      </c>
      <c r="T3088">
        <v>1.3917000000000001E-2</v>
      </c>
      <c r="U3088">
        <v>2.0542999999999999E-2</v>
      </c>
      <c r="V3088">
        <v>-6.5360000000000001E-2</v>
      </c>
      <c r="W3088">
        <v>1.201E-2</v>
      </c>
      <c r="X3088">
        <v>-1.8343999999999999E-2</v>
      </c>
      <c r="Y3088">
        <v>1.0281999999999999E-2</v>
      </c>
      <c r="Z3088">
        <v>-3.1085999999999999E-2</v>
      </c>
      <c r="AA3088">
        <v>-2.2648000000000001E-2</v>
      </c>
      <c r="AB3088">
        <v>-5.9351000000000001E-2</v>
      </c>
      <c r="AC3088">
        <v>-2.2835000000000001E-2</v>
      </c>
      <c r="AD3088">
        <v>2.6665000000000001E-2</v>
      </c>
      <c r="AE3088">
        <v>-6.3098000000000001E-2</v>
      </c>
      <c r="AF3088">
        <v>-1.6271999999999998E-2</v>
      </c>
      <c r="AG3088">
        <v>-6.5215999999999996E-2</v>
      </c>
      <c r="AH3088">
        <v>3.6352000000000002E-2</v>
      </c>
      <c r="AI3088">
        <v>-1.5709999999999998E-2</v>
      </c>
      <c r="AJ3088">
        <v>-5.4668000000000001E-2</v>
      </c>
      <c r="AK3088">
        <v>2.7685999999999999E-2</v>
      </c>
      <c r="AL3088">
        <v>-2.036E-3</v>
      </c>
      <c r="AM3088">
        <v>-2.1329000000000001E-2</v>
      </c>
      <c r="AN3088">
        <v>0.12071800000000001</v>
      </c>
      <c r="AO3088">
        <v>-3.8198000000000003E-2</v>
      </c>
      <c r="AP3088">
        <v>-5.0481999999999999E-2</v>
      </c>
      <c r="AQ3088">
        <v>1.8793000000000001E-2</v>
      </c>
      <c r="AR3088">
        <v>-3.2683999999999998E-2</v>
      </c>
      <c r="AS3088">
        <v>5.7706E-2</v>
      </c>
      <c r="AT3088">
        <v>3.3762E-2</v>
      </c>
      <c r="AU3088">
        <v>-5.8592999999999999E-2</v>
      </c>
      <c r="AV3088">
        <v>-6.3375000000000001E-2</v>
      </c>
      <c r="AW3088">
        <v>-5.6530999999999998E-2</v>
      </c>
      <c r="AX3088">
        <v>6.0608000000000002E-2</v>
      </c>
      <c r="AY3088">
        <v>0.10016700000000001</v>
      </c>
    </row>
    <row r="3089" spans="1:51" x14ac:dyDescent="0.3">
      <c r="A3089">
        <v>18955</v>
      </c>
      <c r="B3089" t="s">
        <v>22449</v>
      </c>
      <c r="C3089" t="s">
        <v>8307</v>
      </c>
      <c r="D3089">
        <v>-3.6762999999999997E-2</v>
      </c>
      <c r="E3089">
        <v>-7.9904000000000003E-2</v>
      </c>
      <c r="F3089">
        <v>-0.23556299999999999</v>
      </c>
      <c r="G3089">
        <v>0.15118400000000001</v>
      </c>
      <c r="H3089">
        <v>5.9039000000000001E-2</v>
      </c>
      <c r="I3089">
        <v>4.2570999999999998E-2</v>
      </c>
      <c r="J3089">
        <v>3.5778999999999998E-2</v>
      </c>
      <c r="K3089">
        <v>6.2864000000000003E-2</v>
      </c>
      <c r="L3089">
        <v>-2.0317999999999999E-2</v>
      </c>
      <c r="M3089">
        <v>1.1235E-2</v>
      </c>
      <c r="N3089">
        <v>0.17505899999999999</v>
      </c>
      <c r="O3089">
        <v>0.102187</v>
      </c>
      <c r="P3089">
        <v>3.2812000000000001E-2</v>
      </c>
      <c r="Q3089">
        <v>7.0012000000000005E-2</v>
      </c>
      <c r="R3089">
        <v>1.3648E-2</v>
      </c>
      <c r="S3089">
        <v>2.5271999999999999E-2</v>
      </c>
      <c r="T3089">
        <v>1.0437999999999999E-2</v>
      </c>
      <c r="U3089">
        <v>7.2220000000000001E-3</v>
      </c>
      <c r="V3089">
        <v>-2.5329999999999998E-2</v>
      </c>
      <c r="W3089">
        <v>2.792E-2</v>
      </c>
      <c r="X3089">
        <v>-2.4989000000000001E-2</v>
      </c>
      <c r="Y3089">
        <v>5.1247000000000001E-2</v>
      </c>
      <c r="Z3089">
        <v>-3.1662000000000003E-2</v>
      </c>
      <c r="AA3089">
        <v>1.0459E-2</v>
      </c>
      <c r="AB3089">
        <v>-9.4765000000000002E-2</v>
      </c>
      <c r="AC3089">
        <v>-1.356E-3</v>
      </c>
      <c r="AD3089">
        <v>8.8950000000000001E-3</v>
      </c>
      <c r="AE3089">
        <v>-9.0911000000000006E-2</v>
      </c>
      <c r="AF3089">
        <v>-1.2864E-2</v>
      </c>
      <c r="AG3089">
        <v>-8.9036000000000004E-2</v>
      </c>
      <c r="AH3089">
        <v>8.8671E-2</v>
      </c>
      <c r="AI3089">
        <v>-7.7609999999999997E-3</v>
      </c>
      <c r="AJ3089">
        <v>-9.0626999999999999E-2</v>
      </c>
      <c r="AK3089">
        <v>8.2754999999999995E-2</v>
      </c>
      <c r="AL3089">
        <v>1.8584E-2</v>
      </c>
      <c r="AM3089">
        <v>-5.0756999999999997E-2</v>
      </c>
      <c r="AN3089">
        <v>9.6611000000000002E-2</v>
      </c>
      <c r="AO3089">
        <v>-3.7564E-2</v>
      </c>
      <c r="AP3089">
        <v>-6.6737000000000005E-2</v>
      </c>
      <c r="AQ3089">
        <v>-3.9306000000000001E-2</v>
      </c>
      <c r="AR3089">
        <v>9.7499999999999996E-4</v>
      </c>
      <c r="AS3089">
        <v>7.0516999999999996E-2</v>
      </c>
      <c r="AT3089">
        <v>6.5255999999999995E-2</v>
      </c>
      <c r="AU3089">
        <v>-7.0011000000000004E-2</v>
      </c>
      <c r="AV3089">
        <v>-6.7760000000000001E-2</v>
      </c>
      <c r="AW3089">
        <v>-9.2076000000000005E-2</v>
      </c>
      <c r="AX3089">
        <v>9.0088000000000001E-2</v>
      </c>
      <c r="AY3089">
        <v>0.12994700000000001</v>
      </c>
    </row>
    <row r="3090" spans="1:51" x14ac:dyDescent="0.3">
      <c r="A3090">
        <v>20815</v>
      </c>
      <c r="B3090" t="s">
        <v>22450</v>
      </c>
      <c r="C3090" t="s">
        <v>22451</v>
      </c>
      <c r="D3090" t="s">
        <v>2</v>
      </c>
      <c r="E3090" t="s">
        <v>2</v>
      </c>
      <c r="F3090" t="s">
        <v>2</v>
      </c>
      <c r="G3090" t="s">
        <v>2</v>
      </c>
      <c r="H3090" t="s">
        <v>2</v>
      </c>
      <c r="I3090" t="s">
        <v>2</v>
      </c>
      <c r="J3090" t="s">
        <v>2</v>
      </c>
      <c r="K3090" t="s">
        <v>2</v>
      </c>
      <c r="L3090" t="s">
        <v>2</v>
      </c>
      <c r="M3090" t="s">
        <v>2</v>
      </c>
      <c r="N3090" t="s">
        <v>2</v>
      </c>
      <c r="O3090" t="s">
        <v>2</v>
      </c>
      <c r="P3090" t="s">
        <v>2</v>
      </c>
      <c r="Q3090">
        <v>9.2016000000000001E-2</v>
      </c>
      <c r="R3090">
        <v>1.2310000000000001E-3</v>
      </c>
      <c r="S3090">
        <v>-4.4547000000000003E-2</v>
      </c>
      <c r="T3090">
        <v>1.6271000000000001E-2</v>
      </c>
      <c r="U3090">
        <v>3.5955000000000001E-2</v>
      </c>
      <c r="V3090">
        <v>-8.3345000000000002E-2</v>
      </c>
      <c r="W3090">
        <v>2.4584999999999999E-2</v>
      </c>
      <c r="X3090">
        <v>-3.0283000000000001E-2</v>
      </c>
      <c r="Y3090">
        <v>-4.5560000000000002E-3</v>
      </c>
      <c r="Z3090">
        <v>-6.4505999999999994E-2</v>
      </c>
      <c r="AA3090">
        <v>-4.163E-2</v>
      </c>
      <c r="AB3090">
        <v>-7.4162000000000006E-2</v>
      </c>
      <c r="AC3090">
        <v>-1.2607E-2</v>
      </c>
      <c r="AD3090">
        <v>3.5354999999999998E-2</v>
      </c>
      <c r="AE3090">
        <v>-0.109834</v>
      </c>
      <c r="AF3090">
        <v>-2.2831000000000001E-2</v>
      </c>
      <c r="AG3090">
        <v>-6.5223000000000003E-2</v>
      </c>
      <c r="AH3090">
        <v>2.5167999999999999E-2</v>
      </c>
      <c r="AI3090">
        <v>-1.072E-3</v>
      </c>
      <c r="AJ3090">
        <v>-0.10907</v>
      </c>
      <c r="AK3090">
        <v>2.4808E-2</v>
      </c>
      <c r="AL3090">
        <v>-9.1730000000000006E-3</v>
      </c>
      <c r="AM3090">
        <v>-3.9121000000000003E-2</v>
      </c>
      <c r="AN3090">
        <v>0.15701899999999999</v>
      </c>
      <c r="AO3090" t="s">
        <v>2</v>
      </c>
      <c r="AP3090" t="s">
        <v>2</v>
      </c>
      <c r="AQ3090" t="s">
        <v>2</v>
      </c>
      <c r="AR3090" t="s">
        <v>2</v>
      </c>
      <c r="AS3090" t="s">
        <v>2</v>
      </c>
      <c r="AT3090" t="s">
        <v>2</v>
      </c>
      <c r="AU3090" t="s">
        <v>2</v>
      </c>
      <c r="AV3090" t="s">
        <v>2</v>
      </c>
      <c r="AW3090" t="s">
        <v>2</v>
      </c>
      <c r="AX3090" t="s">
        <v>2</v>
      </c>
      <c r="AY3090" t="s">
        <v>2</v>
      </c>
    </row>
    <row r="3091" spans="1:51" x14ac:dyDescent="0.3">
      <c r="A3091">
        <v>92876</v>
      </c>
      <c r="B3091" t="s">
        <v>20484</v>
      </c>
      <c r="C3091" t="s">
        <v>18768</v>
      </c>
      <c r="D3091">
        <v>-4.7925000000000002E-2</v>
      </c>
      <c r="E3091">
        <v>-8.4393999999999997E-2</v>
      </c>
      <c r="F3091">
        <v>-0.246618</v>
      </c>
      <c r="G3091">
        <v>0.14269299999999999</v>
      </c>
      <c r="H3091">
        <v>7.2003999999999999E-2</v>
      </c>
      <c r="I3091">
        <v>5.9389999999999998E-2</v>
      </c>
      <c r="J3091">
        <v>3.6426E-2</v>
      </c>
      <c r="K3091">
        <v>6.3072000000000003E-2</v>
      </c>
      <c r="L3091">
        <v>-2.4590000000000001E-2</v>
      </c>
      <c r="M3091">
        <v>-2.8939999999999999E-3</v>
      </c>
      <c r="N3091">
        <v>0.183812</v>
      </c>
      <c r="O3091">
        <v>8.3504999999999996E-2</v>
      </c>
      <c r="P3091">
        <v>8.5860000000000006E-2</v>
      </c>
      <c r="Q3091">
        <v>5.5357000000000003E-2</v>
      </c>
      <c r="R3091">
        <v>1.1356E-2</v>
      </c>
      <c r="S3091">
        <v>1.0349000000000001E-2</v>
      </c>
      <c r="T3091">
        <v>1.3138E-2</v>
      </c>
      <c r="U3091">
        <v>1.9647000000000001E-2</v>
      </c>
      <c r="V3091">
        <v>-5.8200000000000002E-2</v>
      </c>
      <c r="W3091">
        <v>2.0618999999999998E-2</v>
      </c>
      <c r="X3091">
        <v>-2.4570000000000002E-2</v>
      </c>
      <c r="Y3091">
        <v>4.1708000000000002E-2</v>
      </c>
      <c r="Z3091">
        <v>-3.8467000000000001E-2</v>
      </c>
      <c r="AA3091">
        <v>-1.58E-3</v>
      </c>
      <c r="AB3091">
        <v>-9.5059000000000005E-2</v>
      </c>
      <c r="AC3091">
        <v>1.5785E-2</v>
      </c>
      <c r="AD3091">
        <v>1.959E-2</v>
      </c>
      <c r="AE3091">
        <v>-9.7910999999999998E-2</v>
      </c>
      <c r="AF3091">
        <v>-1.6740000000000001E-2</v>
      </c>
      <c r="AG3091">
        <v>-9.4740000000000005E-2</v>
      </c>
      <c r="AH3091">
        <v>8.7115999999999999E-2</v>
      </c>
      <c r="AI3091">
        <v>-2.7399999999999998E-3</v>
      </c>
      <c r="AJ3091">
        <v>-9.4661999999999996E-2</v>
      </c>
      <c r="AK3091">
        <v>0.100872</v>
      </c>
      <c r="AL3091">
        <v>7.6899999999999998E-3</v>
      </c>
      <c r="AM3091">
        <v>-4.8529999999999997E-2</v>
      </c>
      <c r="AN3091">
        <v>0.120168</v>
      </c>
      <c r="AO3091">
        <v>-2.8471E-2</v>
      </c>
      <c r="AP3091">
        <v>-3.8448999999999997E-2</v>
      </c>
      <c r="AQ3091">
        <v>-2.5500999999999999E-2</v>
      </c>
      <c r="AR3091">
        <v>5.9630000000000004E-3</v>
      </c>
      <c r="AS3091">
        <v>8.0727999999999994E-2</v>
      </c>
      <c r="AT3091">
        <v>6.3118999999999995E-2</v>
      </c>
      <c r="AU3091">
        <v>-6.0961000000000001E-2</v>
      </c>
      <c r="AV3091">
        <v>-6.3486000000000001E-2</v>
      </c>
      <c r="AW3091">
        <v>-6.9678000000000004E-2</v>
      </c>
      <c r="AX3091">
        <v>0.10048</v>
      </c>
      <c r="AY3091">
        <v>0.112793</v>
      </c>
    </row>
    <row r="3092" spans="1:51" x14ac:dyDescent="0.3">
      <c r="A3092">
        <v>90042</v>
      </c>
      <c r="B3092" t="s">
        <v>22452</v>
      </c>
      <c r="C3092" t="s">
        <v>20082</v>
      </c>
      <c r="D3092">
        <v>-4.7925000000000002E-2</v>
      </c>
      <c r="E3092">
        <v>-8.4393999999999997E-2</v>
      </c>
      <c r="F3092">
        <v>-0.246618</v>
      </c>
      <c r="G3092">
        <v>0.14269299999999999</v>
      </c>
      <c r="H3092">
        <v>7.2003999999999999E-2</v>
      </c>
      <c r="I3092">
        <v>5.9389999999999998E-2</v>
      </c>
      <c r="J3092">
        <v>3.6426E-2</v>
      </c>
      <c r="K3092">
        <v>6.3072000000000003E-2</v>
      </c>
      <c r="L3092">
        <v>-2.4590000000000001E-2</v>
      </c>
      <c r="M3092">
        <v>-2.8939999999999999E-3</v>
      </c>
      <c r="N3092">
        <v>0.183812</v>
      </c>
      <c r="O3092">
        <v>8.3504999999999996E-2</v>
      </c>
      <c r="P3092">
        <v>6.1365999999999997E-2</v>
      </c>
      <c r="Q3092">
        <v>7.3105000000000003E-2</v>
      </c>
      <c r="R3092">
        <v>1.2654E-2</v>
      </c>
      <c r="S3092">
        <v>1.4572E-2</v>
      </c>
      <c r="T3092">
        <v>1.5233E-2</v>
      </c>
      <c r="U3092">
        <v>1.8339000000000001E-2</v>
      </c>
      <c r="V3092">
        <v>-5.0099999999999999E-2</v>
      </c>
      <c r="W3092">
        <v>2.6574E-2</v>
      </c>
      <c r="X3092">
        <v>-1.4519000000000001E-2</v>
      </c>
      <c r="Y3092">
        <v>3.4229999999999997E-2</v>
      </c>
      <c r="Z3092">
        <v>-5.4732000000000003E-2</v>
      </c>
      <c r="AA3092">
        <v>-1.2762000000000001E-2</v>
      </c>
      <c r="AB3092">
        <v>-9.5059000000000005E-2</v>
      </c>
      <c r="AC3092">
        <v>1.5785E-2</v>
      </c>
      <c r="AD3092">
        <v>1.959E-2</v>
      </c>
      <c r="AE3092">
        <v>-9.7910999999999998E-2</v>
      </c>
      <c r="AF3092">
        <v>-1.6740000000000001E-2</v>
      </c>
      <c r="AG3092">
        <v>-9.4740000000000005E-2</v>
      </c>
      <c r="AH3092">
        <v>8.7115999999999999E-2</v>
      </c>
      <c r="AI3092">
        <v>-2.7399999999999998E-3</v>
      </c>
      <c r="AJ3092">
        <v>-9.4661999999999996E-2</v>
      </c>
      <c r="AK3092">
        <v>0.100872</v>
      </c>
      <c r="AL3092">
        <v>7.6899999999999998E-3</v>
      </c>
      <c r="AM3092">
        <v>-4.8529999999999997E-2</v>
      </c>
      <c r="AN3092">
        <v>0.120168</v>
      </c>
      <c r="AO3092">
        <v>-2.8471E-2</v>
      </c>
      <c r="AP3092">
        <v>-3.8448999999999997E-2</v>
      </c>
      <c r="AQ3092">
        <v>-2.5500999999999999E-2</v>
      </c>
      <c r="AR3092">
        <v>5.9630000000000004E-3</v>
      </c>
      <c r="AS3092">
        <v>8.0727999999999994E-2</v>
      </c>
      <c r="AT3092">
        <v>6.3118999999999995E-2</v>
      </c>
      <c r="AU3092">
        <v>-6.0961000000000001E-2</v>
      </c>
      <c r="AV3092">
        <v>-6.3486000000000001E-2</v>
      </c>
      <c r="AW3092">
        <v>-6.9678000000000004E-2</v>
      </c>
      <c r="AX3092">
        <v>0.10048</v>
      </c>
      <c r="AY3092">
        <v>0.112793</v>
      </c>
    </row>
    <row r="3093" spans="1:51" x14ac:dyDescent="0.3">
      <c r="A3093">
        <v>15331</v>
      </c>
      <c r="B3093" t="s">
        <v>22453</v>
      </c>
      <c r="C3093" t="s">
        <v>20032</v>
      </c>
      <c r="D3093">
        <v>-2.5152000000000001E-2</v>
      </c>
      <c r="E3093">
        <v>-8.4218000000000001E-2</v>
      </c>
      <c r="F3093">
        <v>-0.22390399999999999</v>
      </c>
      <c r="G3093">
        <v>0.15217800000000001</v>
      </c>
      <c r="H3093">
        <v>8.0477000000000007E-2</v>
      </c>
      <c r="I3093">
        <v>3.2536000000000002E-2</v>
      </c>
      <c r="J3093">
        <v>4.5513999999999999E-2</v>
      </c>
      <c r="K3093">
        <v>4.5871000000000002E-2</v>
      </c>
      <c r="L3093">
        <v>-2.6905999999999999E-2</v>
      </c>
      <c r="M3093">
        <v>1.6409E-2</v>
      </c>
      <c r="N3093">
        <v>0.169457</v>
      </c>
      <c r="O3093">
        <v>8.4810999999999998E-2</v>
      </c>
      <c r="P3093">
        <v>3.2812000000000001E-2</v>
      </c>
      <c r="Q3093">
        <v>7.0012000000000005E-2</v>
      </c>
      <c r="R3093">
        <v>1.3648E-2</v>
      </c>
      <c r="S3093">
        <v>2.5271999999999999E-2</v>
      </c>
      <c r="T3093">
        <v>1.0437999999999999E-2</v>
      </c>
      <c r="U3093">
        <v>7.2220000000000001E-3</v>
      </c>
      <c r="V3093">
        <v>-2.5329999999999998E-2</v>
      </c>
      <c r="W3093">
        <v>2.792E-2</v>
      </c>
      <c r="X3093">
        <v>-2.4989000000000001E-2</v>
      </c>
      <c r="Y3093">
        <v>5.1247000000000001E-2</v>
      </c>
      <c r="Z3093">
        <v>-3.1662000000000003E-2</v>
      </c>
      <c r="AA3093">
        <v>1.0459E-2</v>
      </c>
      <c r="AB3093">
        <v>-8.5485000000000005E-2</v>
      </c>
      <c r="AC3093">
        <v>2.3400000000000001E-3</v>
      </c>
      <c r="AD3093">
        <v>1.2015E-2</v>
      </c>
      <c r="AE3093">
        <v>-8.5952000000000001E-2</v>
      </c>
      <c r="AF3093">
        <v>1.0920000000000001E-3</v>
      </c>
      <c r="AG3093">
        <v>-9.2054999999999998E-2</v>
      </c>
      <c r="AH3093">
        <v>9.9099000000000007E-2</v>
      </c>
      <c r="AI3093">
        <v>-2.7876999999999999E-2</v>
      </c>
      <c r="AJ3093">
        <v>-9.4030000000000002E-2</v>
      </c>
      <c r="AK3093">
        <v>8.6146E-2</v>
      </c>
      <c r="AL3093">
        <v>5.1174999999999998E-2</v>
      </c>
      <c r="AM3093">
        <v>-5.8703999999999999E-2</v>
      </c>
      <c r="AN3093">
        <v>0.101244</v>
      </c>
      <c r="AO3093">
        <v>-1.9503E-2</v>
      </c>
      <c r="AP3093">
        <v>-2.7549000000000001E-2</v>
      </c>
      <c r="AQ3093">
        <v>-8.4969999999999993E-3</v>
      </c>
      <c r="AR3093">
        <v>-1.9406E-2</v>
      </c>
      <c r="AS3093">
        <v>8.8838E-2</v>
      </c>
      <c r="AT3093">
        <v>4.3757999999999998E-2</v>
      </c>
      <c r="AU3093">
        <v>-3.5043999999999999E-2</v>
      </c>
      <c r="AV3093">
        <v>-5.4433000000000002E-2</v>
      </c>
      <c r="AW3093">
        <v>-6.0665999999999998E-2</v>
      </c>
      <c r="AX3093">
        <v>9.2603000000000005E-2</v>
      </c>
      <c r="AY3093">
        <v>9.6012E-2</v>
      </c>
    </row>
    <row r="3094" spans="1:51" x14ac:dyDescent="0.3">
      <c r="A3094">
        <v>89061</v>
      </c>
      <c r="B3094" t="s">
        <v>20484</v>
      </c>
      <c r="C3094" t="s">
        <v>22454</v>
      </c>
      <c r="D3094">
        <v>-2.5152000000000001E-2</v>
      </c>
      <c r="E3094">
        <v>-8.4218000000000001E-2</v>
      </c>
      <c r="F3094">
        <v>-0.22390399999999999</v>
      </c>
      <c r="G3094">
        <v>0.15217800000000001</v>
      </c>
      <c r="H3094">
        <v>8.0477000000000007E-2</v>
      </c>
      <c r="I3094">
        <v>3.2536000000000002E-2</v>
      </c>
      <c r="J3094">
        <v>4.5513999999999999E-2</v>
      </c>
      <c r="K3094">
        <v>4.5871000000000002E-2</v>
      </c>
      <c r="L3094">
        <v>-2.6905999999999999E-2</v>
      </c>
      <c r="M3094">
        <v>1.6409E-2</v>
      </c>
      <c r="N3094">
        <v>0.169457</v>
      </c>
      <c r="O3094">
        <v>8.4810999999999998E-2</v>
      </c>
      <c r="P3094">
        <v>2.3215E-2</v>
      </c>
      <c r="Q3094">
        <v>4.5907999999999997E-2</v>
      </c>
      <c r="R3094">
        <v>1.7278999999999999E-2</v>
      </c>
      <c r="S3094">
        <v>4.1716999999999997E-2</v>
      </c>
      <c r="T3094">
        <v>-2.7049999999999999E-3</v>
      </c>
      <c r="U3094">
        <v>1.2622E-2</v>
      </c>
      <c r="V3094">
        <v>-1.4118E-2</v>
      </c>
      <c r="W3094">
        <v>1.8943999999999999E-2</v>
      </c>
      <c r="X3094">
        <v>-3.1733999999999998E-2</v>
      </c>
      <c r="Y3094">
        <v>4.8773999999999998E-2</v>
      </c>
      <c r="Z3094">
        <v>-4.7959000000000002E-2</v>
      </c>
      <c r="AA3094">
        <v>3.6596999999999998E-2</v>
      </c>
      <c r="AB3094">
        <v>-8.5485000000000005E-2</v>
      </c>
      <c r="AC3094">
        <v>2.3400000000000001E-3</v>
      </c>
      <c r="AD3094">
        <v>1.2015E-2</v>
      </c>
      <c r="AE3094">
        <v>-8.5952000000000001E-2</v>
      </c>
      <c r="AF3094">
        <v>1.0920000000000001E-3</v>
      </c>
      <c r="AG3094">
        <v>-9.2054999999999998E-2</v>
      </c>
      <c r="AH3094">
        <v>9.9099000000000007E-2</v>
      </c>
      <c r="AI3094">
        <v>-2.7876999999999999E-2</v>
      </c>
      <c r="AJ3094">
        <v>-9.4030000000000002E-2</v>
      </c>
      <c r="AK3094">
        <v>8.6146E-2</v>
      </c>
      <c r="AL3094">
        <v>5.1174999999999998E-2</v>
      </c>
      <c r="AM3094">
        <v>-5.8703999999999999E-2</v>
      </c>
      <c r="AN3094">
        <v>0.101244</v>
      </c>
      <c r="AO3094">
        <v>-1.9503E-2</v>
      </c>
      <c r="AP3094">
        <v>-2.7549000000000001E-2</v>
      </c>
      <c r="AQ3094">
        <v>-8.4969999999999993E-3</v>
      </c>
      <c r="AR3094">
        <v>-1.9406E-2</v>
      </c>
      <c r="AS3094">
        <v>8.8838E-2</v>
      </c>
      <c r="AT3094">
        <v>4.3757999999999998E-2</v>
      </c>
      <c r="AU3094">
        <v>-3.5043999999999999E-2</v>
      </c>
      <c r="AV3094">
        <v>-5.4433000000000002E-2</v>
      </c>
      <c r="AW3094">
        <v>-6.0665999999999998E-2</v>
      </c>
      <c r="AX3094">
        <v>9.2603000000000005E-2</v>
      </c>
      <c r="AY3094">
        <v>9.6012E-2</v>
      </c>
    </row>
    <row r="3095" spans="1:51" x14ac:dyDescent="0.3">
      <c r="A3095">
        <v>12662</v>
      </c>
      <c r="B3095" t="s">
        <v>22455</v>
      </c>
      <c r="C3095" t="s">
        <v>19670</v>
      </c>
      <c r="D3095">
        <v>-1.1145E-2</v>
      </c>
      <c r="E3095">
        <v>-6.4987000000000003E-2</v>
      </c>
      <c r="F3095">
        <v>-0.21912599999999999</v>
      </c>
      <c r="G3095">
        <v>0.12579199999999999</v>
      </c>
      <c r="H3095">
        <v>9.4962000000000005E-2</v>
      </c>
      <c r="I3095">
        <v>6.5439999999999998E-2</v>
      </c>
      <c r="J3095">
        <v>6.0170000000000001E-2</v>
      </c>
      <c r="K3095">
        <v>4.6909999999999999E-3</v>
      </c>
      <c r="L3095">
        <v>-6.1250000000000002E-3</v>
      </c>
      <c r="M3095">
        <v>-4.6406999999999997E-2</v>
      </c>
      <c r="N3095">
        <v>0.21153</v>
      </c>
      <c r="O3095">
        <v>3.2266999999999997E-2</v>
      </c>
      <c r="P3095">
        <v>9.3357999999999997E-2</v>
      </c>
      <c r="Q3095">
        <v>8.0333000000000002E-2</v>
      </c>
      <c r="R3095">
        <v>-7.7079999999999996E-3</v>
      </c>
      <c r="S3095">
        <v>5.5539999999999999E-3</v>
      </c>
      <c r="T3095">
        <v>1.8506000000000002E-2</v>
      </c>
      <c r="U3095">
        <v>2.0115999999999998E-2</v>
      </c>
      <c r="V3095">
        <v>-5.6222000000000001E-2</v>
      </c>
      <c r="W3095">
        <v>1.4938999999999999E-2</v>
      </c>
      <c r="X3095">
        <v>-2.6568999999999999E-2</v>
      </c>
      <c r="Y3095">
        <v>2.0926E-2</v>
      </c>
      <c r="Z3095">
        <v>-5.6158E-2</v>
      </c>
      <c r="AA3095">
        <v>-2.7064999999999999E-2</v>
      </c>
      <c r="AB3095">
        <v>-5.0706000000000001E-2</v>
      </c>
      <c r="AC3095">
        <v>-7.9649999999999999E-3</v>
      </c>
      <c r="AD3095">
        <v>-2.1715999999999999E-2</v>
      </c>
      <c r="AE3095">
        <v>-7.8902E-2</v>
      </c>
      <c r="AF3095">
        <v>-2.4923000000000001E-2</v>
      </c>
      <c r="AG3095">
        <v>-5.8541999999999997E-2</v>
      </c>
      <c r="AH3095">
        <v>3.2385999999999998E-2</v>
      </c>
      <c r="AI3095" s="2">
        <v>-1.9000000000000001E-5</v>
      </c>
      <c r="AJ3095">
        <v>-7.4930999999999998E-2</v>
      </c>
      <c r="AK3095">
        <v>1.9245000000000002E-2</v>
      </c>
      <c r="AL3095">
        <v>1.0644000000000001E-2</v>
      </c>
      <c r="AM3095">
        <v>-1.8970000000000001E-2</v>
      </c>
      <c r="AN3095">
        <v>0.15701899999999999</v>
      </c>
      <c r="AO3095">
        <v>-4.6306E-2</v>
      </c>
      <c r="AP3095">
        <v>-5.8185000000000001E-2</v>
      </c>
      <c r="AQ3095">
        <v>-1.7104999999999999E-2</v>
      </c>
      <c r="AR3095">
        <v>7.4419999999999998E-3</v>
      </c>
      <c r="AS3095">
        <v>3.5588000000000002E-2</v>
      </c>
      <c r="AT3095">
        <v>3.6547999999999997E-2</v>
      </c>
      <c r="AU3095">
        <v>-6.9377999999999995E-2</v>
      </c>
      <c r="AV3095">
        <v>-7.7891000000000002E-2</v>
      </c>
      <c r="AW3095">
        <v>-8.3906999999999995E-2</v>
      </c>
      <c r="AX3095">
        <v>7.4911000000000005E-2</v>
      </c>
      <c r="AY3095">
        <v>0.136799</v>
      </c>
    </row>
    <row r="3096" spans="1:51" x14ac:dyDescent="0.3">
      <c r="A3096">
        <v>76732</v>
      </c>
      <c r="B3096" t="s">
        <v>22456</v>
      </c>
      <c r="C3096" t="s">
        <v>22457</v>
      </c>
      <c r="D3096">
        <v>-3.6762999999999997E-2</v>
      </c>
      <c r="E3096">
        <v>-7.9904000000000003E-2</v>
      </c>
      <c r="F3096">
        <v>-0.23556299999999999</v>
      </c>
      <c r="G3096">
        <v>0.15118400000000001</v>
      </c>
      <c r="H3096">
        <v>5.9039000000000001E-2</v>
      </c>
      <c r="I3096">
        <v>4.2570999999999998E-2</v>
      </c>
      <c r="J3096">
        <v>3.5778999999999998E-2</v>
      </c>
      <c r="K3096">
        <v>6.2864000000000003E-2</v>
      </c>
      <c r="L3096">
        <v>-2.0317999999999999E-2</v>
      </c>
      <c r="M3096">
        <v>1.1235E-2</v>
      </c>
      <c r="N3096">
        <v>0.17505899999999999</v>
      </c>
      <c r="O3096">
        <v>0.102187</v>
      </c>
      <c r="P3096">
        <v>8.5860000000000006E-2</v>
      </c>
      <c r="Q3096">
        <v>5.5357000000000003E-2</v>
      </c>
      <c r="R3096">
        <v>1.1356E-2</v>
      </c>
      <c r="S3096">
        <v>1.0349000000000001E-2</v>
      </c>
      <c r="T3096">
        <v>1.3138E-2</v>
      </c>
      <c r="U3096">
        <v>1.9647000000000001E-2</v>
      </c>
      <c r="V3096">
        <v>-5.8200000000000002E-2</v>
      </c>
      <c r="W3096">
        <v>2.0618999999999998E-2</v>
      </c>
      <c r="X3096">
        <v>-2.4570000000000002E-2</v>
      </c>
      <c r="Y3096">
        <v>4.1708000000000002E-2</v>
      </c>
      <c r="Z3096">
        <v>-3.8467000000000001E-2</v>
      </c>
      <c r="AA3096">
        <v>-1.58E-3</v>
      </c>
      <c r="AB3096">
        <v>-9.5059000000000005E-2</v>
      </c>
      <c r="AC3096">
        <v>1.5785E-2</v>
      </c>
      <c r="AD3096">
        <v>1.959E-2</v>
      </c>
      <c r="AE3096">
        <v>-9.7910999999999998E-2</v>
      </c>
      <c r="AF3096">
        <v>-1.6740000000000001E-2</v>
      </c>
      <c r="AG3096">
        <v>-9.4740000000000005E-2</v>
      </c>
      <c r="AH3096">
        <v>8.7115999999999999E-2</v>
      </c>
      <c r="AI3096">
        <v>-2.7399999999999998E-3</v>
      </c>
      <c r="AJ3096">
        <v>-9.4661999999999996E-2</v>
      </c>
      <c r="AK3096">
        <v>0.100872</v>
      </c>
      <c r="AL3096">
        <v>7.6899999999999998E-3</v>
      </c>
      <c r="AM3096">
        <v>-4.8529999999999997E-2</v>
      </c>
      <c r="AN3096">
        <v>0.120168</v>
      </c>
      <c r="AO3096">
        <v>-2.8471E-2</v>
      </c>
      <c r="AP3096">
        <v>-3.8448999999999997E-2</v>
      </c>
      <c r="AQ3096">
        <v>-2.5500999999999999E-2</v>
      </c>
      <c r="AR3096">
        <v>5.9630000000000004E-3</v>
      </c>
      <c r="AS3096">
        <v>8.0727999999999994E-2</v>
      </c>
      <c r="AT3096">
        <v>6.3118999999999995E-2</v>
      </c>
      <c r="AU3096">
        <v>-6.0961000000000001E-2</v>
      </c>
      <c r="AV3096">
        <v>-6.3486000000000001E-2</v>
      </c>
      <c r="AW3096">
        <v>-6.9678000000000004E-2</v>
      </c>
      <c r="AX3096">
        <v>0.10048</v>
      </c>
      <c r="AY3096">
        <v>0.112793</v>
      </c>
    </row>
    <row r="3097" spans="1:51" x14ac:dyDescent="0.3">
      <c r="A3097">
        <v>18845</v>
      </c>
      <c r="B3097" t="s">
        <v>297</v>
      </c>
      <c r="C3097" t="s">
        <v>298</v>
      </c>
      <c r="D3097">
        <v>-3.6762999999999997E-2</v>
      </c>
      <c r="E3097">
        <v>-7.9904000000000003E-2</v>
      </c>
      <c r="F3097">
        <v>-0.23556299999999999</v>
      </c>
      <c r="G3097">
        <v>0.15118400000000001</v>
      </c>
      <c r="H3097">
        <v>5.9039000000000001E-2</v>
      </c>
      <c r="I3097">
        <v>4.2570999999999998E-2</v>
      </c>
      <c r="J3097">
        <v>3.5778999999999998E-2</v>
      </c>
      <c r="K3097">
        <v>6.2864000000000003E-2</v>
      </c>
      <c r="L3097">
        <v>-2.0317999999999999E-2</v>
      </c>
      <c r="M3097">
        <v>1.1235E-2</v>
      </c>
      <c r="N3097">
        <v>0.17505899999999999</v>
      </c>
      <c r="O3097">
        <v>0.102187</v>
      </c>
      <c r="P3097">
        <v>6.1365999999999997E-2</v>
      </c>
      <c r="Q3097">
        <v>7.3105000000000003E-2</v>
      </c>
      <c r="R3097">
        <v>1.2654E-2</v>
      </c>
      <c r="S3097">
        <v>1.4572E-2</v>
      </c>
      <c r="T3097">
        <v>1.5233E-2</v>
      </c>
      <c r="U3097">
        <v>1.8339000000000001E-2</v>
      </c>
      <c r="V3097">
        <v>-5.0099999999999999E-2</v>
      </c>
      <c r="W3097">
        <v>2.6574E-2</v>
      </c>
      <c r="X3097">
        <v>-1.4519000000000001E-2</v>
      </c>
      <c r="Y3097">
        <v>3.4229999999999997E-2</v>
      </c>
      <c r="Z3097">
        <v>-5.4732000000000003E-2</v>
      </c>
      <c r="AA3097">
        <v>-1.2762000000000001E-2</v>
      </c>
      <c r="AB3097">
        <v>-8.6373000000000005E-2</v>
      </c>
      <c r="AC3097">
        <v>8.4840000000000002E-3</v>
      </c>
      <c r="AD3097">
        <v>8.1379999999999994E-3</v>
      </c>
      <c r="AE3097">
        <v>-9.6622E-2</v>
      </c>
      <c r="AF3097">
        <v>1.92E-4</v>
      </c>
      <c r="AG3097">
        <v>-8.9837E-2</v>
      </c>
      <c r="AH3097">
        <v>0.10455200000000001</v>
      </c>
      <c r="AI3097">
        <v>-2.4837000000000001E-2</v>
      </c>
      <c r="AJ3097">
        <v>-0.101475</v>
      </c>
      <c r="AK3097">
        <v>0.105514</v>
      </c>
      <c r="AL3097">
        <v>2.8265999999999999E-2</v>
      </c>
      <c r="AM3097">
        <v>-6.6140000000000004E-2</v>
      </c>
      <c r="AN3097">
        <v>0.120168</v>
      </c>
      <c r="AO3097">
        <v>-2.8471E-2</v>
      </c>
      <c r="AP3097">
        <v>-3.8448999999999997E-2</v>
      </c>
      <c r="AQ3097">
        <v>-2.5500999999999999E-2</v>
      </c>
      <c r="AR3097">
        <v>5.9630000000000004E-3</v>
      </c>
      <c r="AS3097">
        <v>8.0727999999999994E-2</v>
      </c>
      <c r="AT3097">
        <v>6.3118999999999995E-2</v>
      </c>
      <c r="AU3097">
        <v>-6.0961000000000001E-2</v>
      </c>
      <c r="AV3097">
        <v>-6.3486000000000001E-2</v>
      </c>
      <c r="AW3097">
        <v>-6.9678000000000004E-2</v>
      </c>
      <c r="AX3097">
        <v>0.10048</v>
      </c>
      <c r="AY3097">
        <v>0.112793</v>
      </c>
    </row>
    <row r="3098" spans="1:51" x14ac:dyDescent="0.3">
      <c r="A3098">
        <v>22169</v>
      </c>
      <c r="B3098" t="s">
        <v>22458</v>
      </c>
      <c r="C3098" t="s">
        <v>11826</v>
      </c>
      <c r="D3098" t="s">
        <v>2</v>
      </c>
      <c r="E3098" t="s">
        <v>2</v>
      </c>
      <c r="F3098" t="s">
        <v>2</v>
      </c>
      <c r="G3098" t="s">
        <v>2</v>
      </c>
      <c r="H3098" t="s">
        <v>2</v>
      </c>
      <c r="I3098" t="s">
        <v>2</v>
      </c>
      <c r="J3098" t="s">
        <v>2</v>
      </c>
      <c r="K3098" t="s">
        <v>2</v>
      </c>
      <c r="L3098" t="s">
        <v>2</v>
      </c>
      <c r="M3098" t="s">
        <v>2</v>
      </c>
      <c r="N3098" t="s">
        <v>2</v>
      </c>
      <c r="O3098" t="s">
        <v>2</v>
      </c>
      <c r="P3098" t="s">
        <v>2</v>
      </c>
      <c r="Q3098" t="s">
        <v>2</v>
      </c>
      <c r="R3098" t="s">
        <v>2</v>
      </c>
      <c r="S3098" t="s">
        <v>2</v>
      </c>
      <c r="T3098" t="s">
        <v>2</v>
      </c>
      <c r="U3098" t="s">
        <v>2</v>
      </c>
      <c r="V3098" t="s">
        <v>2</v>
      </c>
      <c r="W3098" t="s">
        <v>2</v>
      </c>
      <c r="X3098">
        <v>-3.1733999999999998E-2</v>
      </c>
      <c r="Y3098">
        <v>4.8773999999999998E-2</v>
      </c>
      <c r="Z3098">
        <v>-4.7959000000000002E-2</v>
      </c>
      <c r="AA3098">
        <v>3.6596999999999998E-2</v>
      </c>
      <c r="AB3098">
        <v>-8.5485000000000005E-2</v>
      </c>
      <c r="AC3098">
        <v>2.3400000000000001E-3</v>
      </c>
      <c r="AD3098">
        <v>1.2015E-2</v>
      </c>
      <c r="AE3098">
        <v>-8.5952000000000001E-2</v>
      </c>
      <c r="AF3098">
        <v>1.0920000000000001E-3</v>
      </c>
      <c r="AG3098">
        <v>-9.2054999999999998E-2</v>
      </c>
      <c r="AH3098">
        <v>9.9099000000000007E-2</v>
      </c>
      <c r="AI3098">
        <v>-2.7876999999999999E-2</v>
      </c>
      <c r="AJ3098">
        <v>-9.4030000000000002E-2</v>
      </c>
      <c r="AK3098">
        <v>8.6146E-2</v>
      </c>
      <c r="AL3098">
        <v>5.1174999999999998E-2</v>
      </c>
      <c r="AM3098">
        <v>-5.8703999999999999E-2</v>
      </c>
      <c r="AN3098">
        <v>0.117691</v>
      </c>
      <c r="AO3098">
        <v>-2.5770999999999999E-2</v>
      </c>
      <c r="AP3098">
        <v>-3.8080000000000003E-2</v>
      </c>
      <c r="AQ3098">
        <v>-1.9262999999999999E-2</v>
      </c>
      <c r="AR3098">
        <v>-1.4524E-2</v>
      </c>
      <c r="AS3098">
        <v>6.9734000000000004E-2</v>
      </c>
      <c r="AT3098">
        <v>6.0837000000000002E-2</v>
      </c>
      <c r="AU3098">
        <v>-5.0404999999999998E-2</v>
      </c>
      <c r="AV3098">
        <v>-5.8213000000000001E-2</v>
      </c>
      <c r="AW3098">
        <v>-6.3608999999999999E-2</v>
      </c>
      <c r="AX3098">
        <v>9.8232E-2</v>
      </c>
      <c r="AY3098">
        <v>0.11361599999999999</v>
      </c>
    </row>
    <row r="3099" spans="1:51" x14ac:dyDescent="0.3">
      <c r="A3099">
        <v>55984</v>
      </c>
      <c r="B3099" t="s">
        <v>22459</v>
      </c>
      <c r="C3099" t="s">
        <v>1154</v>
      </c>
      <c r="D3099">
        <v>7.1041000000000007E-2</v>
      </c>
      <c r="E3099">
        <v>-1.5029000000000001E-2</v>
      </c>
      <c r="F3099">
        <v>-0.221579</v>
      </c>
      <c r="G3099">
        <v>0.18345</v>
      </c>
      <c r="H3099">
        <v>0.1502</v>
      </c>
      <c r="I3099">
        <v>0.151921</v>
      </c>
      <c r="J3099">
        <v>0.138268</v>
      </c>
      <c r="K3099">
        <v>-0.11261500000000001</v>
      </c>
      <c r="L3099">
        <v>-8.3429999999999997E-3</v>
      </c>
      <c r="M3099">
        <v>-5.0568000000000002E-2</v>
      </c>
      <c r="N3099">
        <v>0.23694100000000001</v>
      </c>
      <c r="O3099">
        <v>5.7151E-2</v>
      </c>
      <c r="P3099">
        <v>0.28143899999999999</v>
      </c>
      <c r="Q3099">
        <v>0.10247299999999999</v>
      </c>
      <c r="R3099">
        <v>-2.0860000000000002E-3</v>
      </c>
      <c r="S3099">
        <v>-5.1078999999999999E-2</v>
      </c>
      <c r="T3099">
        <v>-2.6071E-2</v>
      </c>
      <c r="U3099">
        <v>0.19450700000000001</v>
      </c>
      <c r="V3099">
        <v>-0.11906600000000001</v>
      </c>
      <c r="W3099">
        <v>5.3102999999999997E-2</v>
      </c>
      <c r="X3099">
        <v>-7.1215000000000001E-2</v>
      </c>
      <c r="Y3099">
        <v>-5.3759000000000001E-2</v>
      </c>
      <c r="Z3099">
        <v>-2.5361000000000002E-2</v>
      </c>
      <c r="AA3099">
        <v>-0.13145599999999999</v>
      </c>
      <c r="AB3099">
        <v>-8.7112999999999996E-2</v>
      </c>
      <c r="AC3099">
        <v>-1.3139E-2</v>
      </c>
      <c r="AD3099">
        <v>4.7192999999999999E-2</v>
      </c>
      <c r="AE3099">
        <v>-0.142926</v>
      </c>
      <c r="AF3099">
        <v>-4.5685000000000003E-2</v>
      </c>
      <c r="AG3099">
        <v>-7.4591000000000005E-2</v>
      </c>
      <c r="AH3099">
        <v>2.5574E-2</v>
      </c>
      <c r="AI3099">
        <v>-4.4229999999999998E-3</v>
      </c>
      <c r="AJ3099">
        <v>-0.14305799999999999</v>
      </c>
      <c r="AK3099">
        <v>2.4469000000000001E-2</v>
      </c>
      <c r="AL3099">
        <v>7.6900000000000004E-4</v>
      </c>
      <c r="AM3099">
        <v>-4.2637000000000001E-2</v>
      </c>
      <c r="AN3099">
        <v>0.35233799999999998</v>
      </c>
      <c r="AO3099">
        <v>-9.5439999999999997E-2</v>
      </c>
      <c r="AP3099">
        <v>-0.110613</v>
      </c>
      <c r="AQ3099">
        <v>-3.3984E-2</v>
      </c>
      <c r="AR3099">
        <v>-2.1956E-2</v>
      </c>
      <c r="AS3099">
        <v>-9.5720000000000006E-3</v>
      </c>
      <c r="AT3099">
        <v>3.1980000000000001E-2</v>
      </c>
      <c r="AU3099">
        <v>-0.101769</v>
      </c>
      <c r="AV3099">
        <v>-5.6238000000000003E-2</v>
      </c>
      <c r="AW3099">
        <v>-0.102976</v>
      </c>
      <c r="AX3099">
        <v>9.7731999999999999E-2</v>
      </c>
      <c r="AY3099">
        <v>8.0368999999999996E-2</v>
      </c>
    </row>
    <row r="3100" spans="1:51" x14ac:dyDescent="0.3">
      <c r="A3100">
        <v>17082</v>
      </c>
      <c r="B3100" t="s">
        <v>22460</v>
      </c>
      <c r="C3100" t="s">
        <v>6717</v>
      </c>
      <c r="D3100">
        <v>-1.7058E-2</v>
      </c>
      <c r="E3100">
        <v>-6.2330999999999998E-2</v>
      </c>
      <c r="F3100">
        <v>-0.24341299999999999</v>
      </c>
      <c r="G3100">
        <v>0.15423000000000001</v>
      </c>
      <c r="H3100">
        <v>8.2974999999999993E-2</v>
      </c>
      <c r="I3100">
        <v>9.0901999999999997E-2</v>
      </c>
      <c r="J3100">
        <v>6.8662000000000001E-2</v>
      </c>
      <c r="K3100">
        <v>-1.6503E-2</v>
      </c>
      <c r="L3100">
        <v>2.4550000000000002E-3</v>
      </c>
      <c r="M3100">
        <v>-2.4427000000000001E-2</v>
      </c>
      <c r="N3100">
        <v>0.217058</v>
      </c>
      <c r="O3100">
        <v>0.132877</v>
      </c>
      <c r="P3100">
        <v>0.163047</v>
      </c>
      <c r="Q3100">
        <v>9.2016000000000001E-2</v>
      </c>
      <c r="R3100">
        <v>1.2310000000000001E-3</v>
      </c>
      <c r="S3100">
        <v>-4.4547000000000003E-2</v>
      </c>
      <c r="T3100">
        <v>1.6271000000000001E-2</v>
      </c>
      <c r="U3100">
        <v>3.5955000000000001E-2</v>
      </c>
      <c r="V3100">
        <v>-8.3345000000000002E-2</v>
      </c>
      <c r="W3100">
        <v>2.4584999999999999E-2</v>
      </c>
      <c r="X3100">
        <v>-3.0283000000000001E-2</v>
      </c>
      <c r="Y3100">
        <v>-4.5560000000000002E-3</v>
      </c>
      <c r="Z3100">
        <v>-6.4505999999999994E-2</v>
      </c>
      <c r="AA3100">
        <v>-4.163E-2</v>
      </c>
      <c r="AB3100">
        <v>-7.4162000000000006E-2</v>
      </c>
      <c r="AC3100">
        <v>-1.2607E-2</v>
      </c>
      <c r="AD3100">
        <v>3.5354999999999998E-2</v>
      </c>
      <c r="AE3100">
        <v>-0.109834</v>
      </c>
      <c r="AF3100">
        <v>-2.2831000000000001E-2</v>
      </c>
      <c r="AG3100">
        <v>-6.5223000000000003E-2</v>
      </c>
      <c r="AH3100">
        <v>2.5167999999999999E-2</v>
      </c>
      <c r="AI3100">
        <v>-1.072E-3</v>
      </c>
      <c r="AJ3100">
        <v>-0.10907</v>
      </c>
      <c r="AK3100">
        <v>2.4808E-2</v>
      </c>
      <c r="AL3100">
        <v>-9.1730000000000006E-3</v>
      </c>
      <c r="AM3100">
        <v>-3.9121000000000003E-2</v>
      </c>
      <c r="AN3100">
        <v>0.15701899999999999</v>
      </c>
      <c r="AO3100">
        <v>-4.6306E-2</v>
      </c>
      <c r="AP3100">
        <v>-5.8185000000000001E-2</v>
      </c>
      <c r="AQ3100">
        <v>-1.7104999999999999E-2</v>
      </c>
      <c r="AR3100">
        <v>7.4419999999999998E-3</v>
      </c>
      <c r="AS3100">
        <v>3.5588000000000002E-2</v>
      </c>
      <c r="AT3100">
        <v>3.6547999999999997E-2</v>
      </c>
      <c r="AU3100">
        <v>-6.9377999999999995E-2</v>
      </c>
      <c r="AV3100">
        <v>-7.7891000000000002E-2</v>
      </c>
      <c r="AW3100">
        <v>-8.3906999999999995E-2</v>
      </c>
      <c r="AX3100">
        <v>7.4911000000000005E-2</v>
      </c>
      <c r="AY3100">
        <v>0.136799</v>
      </c>
    </row>
    <row r="3101" spans="1:51" x14ac:dyDescent="0.3">
      <c r="A3101">
        <v>20296</v>
      </c>
      <c r="B3101" t="s">
        <v>22461</v>
      </c>
      <c r="C3101" t="s">
        <v>9947</v>
      </c>
      <c r="D3101" t="s">
        <v>2</v>
      </c>
      <c r="E3101" t="s">
        <v>2</v>
      </c>
      <c r="F3101" t="s">
        <v>2</v>
      </c>
      <c r="G3101" t="s">
        <v>2</v>
      </c>
      <c r="H3101" t="s">
        <v>2</v>
      </c>
      <c r="I3101" t="s">
        <v>2</v>
      </c>
      <c r="J3101" t="s">
        <v>2</v>
      </c>
      <c r="K3101" t="s">
        <v>2</v>
      </c>
      <c r="L3101" t="s">
        <v>2</v>
      </c>
      <c r="M3101" t="s">
        <v>2</v>
      </c>
      <c r="N3101">
        <v>0.23694100000000001</v>
      </c>
      <c r="O3101">
        <v>5.7151E-2</v>
      </c>
      <c r="P3101">
        <v>0.28143899999999999</v>
      </c>
      <c r="Q3101">
        <v>0.10247299999999999</v>
      </c>
      <c r="R3101">
        <v>-2.0860000000000002E-3</v>
      </c>
      <c r="S3101">
        <v>-5.1078999999999999E-2</v>
      </c>
      <c r="T3101">
        <v>-2.6071E-2</v>
      </c>
      <c r="U3101">
        <v>0.19450700000000001</v>
      </c>
      <c r="V3101">
        <v>-0.11906600000000001</v>
      </c>
      <c r="W3101">
        <v>5.3102999999999997E-2</v>
      </c>
      <c r="X3101">
        <v>-7.1215000000000001E-2</v>
      </c>
      <c r="Y3101">
        <v>-5.3759000000000001E-2</v>
      </c>
      <c r="Z3101">
        <v>-2.5361000000000002E-2</v>
      </c>
      <c r="AA3101">
        <v>-0.13145599999999999</v>
      </c>
      <c r="AB3101">
        <v>-8.7112999999999996E-2</v>
      </c>
      <c r="AC3101">
        <v>-1.3139E-2</v>
      </c>
      <c r="AD3101">
        <v>4.7192999999999999E-2</v>
      </c>
      <c r="AE3101">
        <v>-0.142926</v>
      </c>
      <c r="AF3101">
        <v>-4.5685000000000003E-2</v>
      </c>
      <c r="AG3101">
        <v>-7.4591000000000005E-2</v>
      </c>
      <c r="AH3101">
        <v>2.5574E-2</v>
      </c>
      <c r="AI3101">
        <v>-4.4229999999999998E-3</v>
      </c>
      <c r="AJ3101">
        <v>-0.14305799999999999</v>
      </c>
      <c r="AK3101">
        <v>2.4469000000000001E-2</v>
      </c>
      <c r="AL3101">
        <v>7.6900000000000004E-4</v>
      </c>
      <c r="AM3101">
        <v>-4.2637000000000001E-2</v>
      </c>
      <c r="AN3101">
        <v>0.190687</v>
      </c>
      <c r="AO3101">
        <v>-4.5886999999999997E-2</v>
      </c>
      <c r="AP3101">
        <v>-6.6876000000000005E-2</v>
      </c>
      <c r="AQ3101">
        <v>2.9729999999999999E-3</v>
      </c>
      <c r="AR3101">
        <v>-6.2129999999999998E-3</v>
      </c>
      <c r="AS3101" s="2">
        <v>4.8000000000000001E-5</v>
      </c>
      <c r="AT3101">
        <v>8.5780000000000006E-3</v>
      </c>
      <c r="AU3101">
        <v>-8.3385000000000001E-2</v>
      </c>
      <c r="AV3101">
        <v>-5.2002E-2</v>
      </c>
      <c r="AW3101">
        <v>-0.107433</v>
      </c>
      <c r="AX3101">
        <v>5.7986999999999997E-2</v>
      </c>
      <c r="AY3101">
        <v>7.8685000000000005E-2</v>
      </c>
    </row>
    <row r="3102" spans="1:51" x14ac:dyDescent="0.3">
      <c r="A3102">
        <v>92272</v>
      </c>
      <c r="B3102" t="s">
        <v>22462</v>
      </c>
      <c r="C3102" t="s">
        <v>18298</v>
      </c>
      <c r="D3102">
        <v>-1.7058E-2</v>
      </c>
      <c r="E3102">
        <v>-6.2330999999999998E-2</v>
      </c>
      <c r="F3102">
        <v>-0.24341299999999999</v>
      </c>
      <c r="G3102">
        <v>0.15423000000000001</v>
      </c>
      <c r="H3102">
        <v>8.2974999999999993E-2</v>
      </c>
      <c r="I3102">
        <v>9.0901999999999997E-2</v>
      </c>
      <c r="J3102">
        <v>6.8662000000000001E-2</v>
      </c>
      <c r="K3102">
        <v>-1.6503E-2</v>
      </c>
      <c r="L3102">
        <v>2.4550000000000002E-3</v>
      </c>
      <c r="M3102">
        <v>-2.4427000000000001E-2</v>
      </c>
      <c r="N3102">
        <v>0.217058</v>
      </c>
      <c r="O3102">
        <v>0.132877</v>
      </c>
      <c r="P3102">
        <v>0.28143899999999999</v>
      </c>
      <c r="Q3102">
        <v>0.10247299999999999</v>
      </c>
      <c r="R3102">
        <v>-2.0860000000000002E-3</v>
      </c>
      <c r="S3102" t="s">
        <v>2</v>
      </c>
      <c r="T3102" t="s">
        <v>2</v>
      </c>
      <c r="U3102" t="s">
        <v>2</v>
      </c>
      <c r="V3102" t="s">
        <v>2</v>
      </c>
      <c r="W3102" t="s">
        <v>2</v>
      </c>
      <c r="X3102" t="s">
        <v>2</v>
      </c>
      <c r="Y3102" t="s">
        <v>2</v>
      </c>
      <c r="Z3102" t="s">
        <v>2</v>
      </c>
      <c r="AA3102" t="s">
        <v>2</v>
      </c>
      <c r="AB3102" t="s">
        <v>2</v>
      </c>
      <c r="AC3102" t="s">
        <v>2</v>
      </c>
      <c r="AD3102" t="s">
        <v>2</v>
      </c>
      <c r="AE3102" t="s">
        <v>2</v>
      </c>
      <c r="AF3102" t="s">
        <v>2</v>
      </c>
      <c r="AG3102" t="s">
        <v>2</v>
      </c>
      <c r="AH3102" t="s">
        <v>2</v>
      </c>
      <c r="AI3102" t="s">
        <v>2</v>
      </c>
      <c r="AJ3102" t="s">
        <v>2</v>
      </c>
      <c r="AK3102" t="s">
        <v>2</v>
      </c>
      <c r="AL3102" t="s">
        <v>2</v>
      </c>
      <c r="AM3102" t="s">
        <v>2</v>
      </c>
      <c r="AN3102" t="s">
        <v>2</v>
      </c>
      <c r="AO3102" t="s">
        <v>2</v>
      </c>
      <c r="AP3102" t="s">
        <v>2</v>
      </c>
      <c r="AQ3102" t="s">
        <v>2</v>
      </c>
      <c r="AR3102" t="s">
        <v>2</v>
      </c>
      <c r="AS3102" t="s">
        <v>2</v>
      </c>
      <c r="AT3102" t="s">
        <v>2</v>
      </c>
      <c r="AU3102" t="s">
        <v>2</v>
      </c>
      <c r="AV3102" t="s">
        <v>2</v>
      </c>
      <c r="AW3102" t="s">
        <v>2</v>
      </c>
      <c r="AX3102" t="s">
        <v>2</v>
      </c>
      <c r="AY3102" t="s">
        <v>2</v>
      </c>
    </row>
    <row r="3103" spans="1:51" x14ac:dyDescent="0.3">
      <c r="A3103">
        <v>80206</v>
      </c>
      <c r="B3103" t="s">
        <v>22463</v>
      </c>
      <c r="C3103" t="s">
        <v>5805</v>
      </c>
      <c r="D3103">
        <v>-3.5431999999999998E-2</v>
      </c>
      <c r="E3103">
        <v>-6.7373000000000002E-2</v>
      </c>
      <c r="F3103">
        <v>-0.21238399999999999</v>
      </c>
      <c r="G3103">
        <v>0.120535</v>
      </c>
      <c r="H3103">
        <v>6.0042999999999999E-2</v>
      </c>
      <c r="I3103">
        <v>7.8788999999999998E-2</v>
      </c>
      <c r="J3103">
        <v>-6.4558000000000004E-2</v>
      </c>
      <c r="K3103">
        <v>8.0815999999999999E-2</v>
      </c>
      <c r="L3103">
        <v>-6.7754999999999996E-2</v>
      </c>
      <c r="M3103">
        <v>-4.0594999999999999E-2</v>
      </c>
      <c r="N3103">
        <v>0.17497499999999999</v>
      </c>
      <c r="O3103">
        <v>5.3402999999999999E-2</v>
      </c>
      <c r="P3103">
        <v>7.2258000000000003E-2</v>
      </c>
      <c r="Q3103">
        <v>6.8446000000000007E-2</v>
      </c>
      <c r="R3103">
        <v>2.2729999999999998E-3</v>
      </c>
      <c r="S3103">
        <v>8.9420000000000003E-3</v>
      </c>
      <c r="T3103">
        <v>1.3917000000000001E-2</v>
      </c>
      <c r="U3103">
        <v>2.0542999999999999E-2</v>
      </c>
      <c r="V3103">
        <v>-6.5360000000000001E-2</v>
      </c>
      <c r="W3103">
        <v>1.201E-2</v>
      </c>
      <c r="X3103">
        <v>-1.8343999999999999E-2</v>
      </c>
      <c r="Y3103">
        <v>1.0281999999999999E-2</v>
      </c>
      <c r="Z3103">
        <v>-3.1085999999999999E-2</v>
      </c>
      <c r="AA3103">
        <v>-2.2648000000000001E-2</v>
      </c>
      <c r="AB3103">
        <v>-7.0320999999999995E-2</v>
      </c>
      <c r="AC3103">
        <v>-5.7790000000000003E-3</v>
      </c>
      <c r="AD3103">
        <v>6.8190000000000004E-3</v>
      </c>
      <c r="AE3103">
        <v>-7.3483000000000007E-2</v>
      </c>
      <c r="AF3103">
        <v>-1.7346E-2</v>
      </c>
      <c r="AG3103">
        <v>-0.102339</v>
      </c>
      <c r="AH3103">
        <v>5.6959000000000003E-2</v>
      </c>
      <c r="AI3103">
        <v>-3.9810000000000002E-3</v>
      </c>
      <c r="AJ3103">
        <v>-9.6153000000000002E-2</v>
      </c>
      <c r="AK3103">
        <v>5.2040999999999997E-2</v>
      </c>
      <c r="AL3103">
        <v>9.0899999999999998E-4</v>
      </c>
      <c r="AM3103">
        <v>-3.2966000000000002E-2</v>
      </c>
      <c r="AN3103">
        <v>8.5222000000000006E-2</v>
      </c>
      <c r="AO3103">
        <v>-2.5343999999999998E-2</v>
      </c>
      <c r="AP3103">
        <v>-5.4359999999999999E-2</v>
      </c>
      <c r="AQ3103">
        <v>-2.1888999999999999E-2</v>
      </c>
      <c r="AR3103">
        <v>-7.1510000000000002E-3</v>
      </c>
      <c r="AS3103">
        <v>5.4594999999999998E-2</v>
      </c>
      <c r="AT3103">
        <v>5.0158000000000001E-2</v>
      </c>
      <c r="AU3103">
        <v>-5.67E-2</v>
      </c>
      <c r="AV3103">
        <v>-5.7806000000000003E-2</v>
      </c>
      <c r="AW3103">
        <v>-6.4952999999999997E-2</v>
      </c>
      <c r="AX3103">
        <v>8.3705000000000002E-2</v>
      </c>
      <c r="AY3103">
        <v>9.9281999999999995E-2</v>
      </c>
    </row>
    <row r="3104" spans="1:51" x14ac:dyDescent="0.3">
      <c r="A3104">
        <v>91754</v>
      </c>
      <c r="B3104" t="s">
        <v>22464</v>
      </c>
      <c r="C3104" t="s">
        <v>17850</v>
      </c>
      <c r="D3104">
        <v>-1.1145E-2</v>
      </c>
      <c r="E3104">
        <v>-6.4987000000000003E-2</v>
      </c>
      <c r="F3104">
        <v>-0.21912599999999999</v>
      </c>
      <c r="G3104">
        <v>0.12579199999999999</v>
      </c>
      <c r="H3104">
        <v>9.4962000000000005E-2</v>
      </c>
      <c r="I3104">
        <v>6.5439999999999998E-2</v>
      </c>
      <c r="J3104">
        <v>6.0170000000000001E-2</v>
      </c>
      <c r="K3104">
        <v>4.6909999999999999E-3</v>
      </c>
      <c r="L3104">
        <v>-6.1250000000000002E-3</v>
      </c>
      <c r="M3104">
        <v>-4.6406999999999997E-2</v>
      </c>
      <c r="N3104">
        <v>0.21153</v>
      </c>
      <c r="O3104">
        <v>3.2266999999999997E-2</v>
      </c>
      <c r="P3104">
        <v>9.3357999999999997E-2</v>
      </c>
      <c r="Q3104">
        <v>8.0333000000000002E-2</v>
      </c>
      <c r="R3104">
        <v>-7.7079999999999996E-3</v>
      </c>
      <c r="S3104">
        <v>5.5539999999999999E-3</v>
      </c>
      <c r="T3104">
        <v>1.8506000000000002E-2</v>
      </c>
      <c r="U3104">
        <v>2.0115999999999998E-2</v>
      </c>
      <c r="V3104">
        <v>-5.6222000000000001E-2</v>
      </c>
      <c r="W3104">
        <v>1.4938999999999999E-2</v>
      </c>
      <c r="X3104">
        <v>-2.6568999999999999E-2</v>
      </c>
      <c r="Y3104">
        <v>2.0926E-2</v>
      </c>
      <c r="Z3104">
        <v>-5.6158E-2</v>
      </c>
      <c r="AA3104">
        <v>-2.7064999999999999E-2</v>
      </c>
      <c r="AB3104">
        <v>-7.0320999999999995E-2</v>
      </c>
      <c r="AC3104">
        <v>-5.7790000000000003E-3</v>
      </c>
      <c r="AD3104">
        <v>6.8190000000000004E-3</v>
      </c>
      <c r="AE3104">
        <v>-7.3483000000000007E-2</v>
      </c>
      <c r="AF3104">
        <v>-1.7346E-2</v>
      </c>
      <c r="AG3104">
        <v>-0.102339</v>
      </c>
      <c r="AH3104">
        <v>5.6959000000000003E-2</v>
      </c>
      <c r="AI3104">
        <v>-3.9810000000000002E-3</v>
      </c>
      <c r="AJ3104">
        <v>-9.6153000000000002E-2</v>
      </c>
      <c r="AK3104">
        <v>5.2040999999999997E-2</v>
      </c>
      <c r="AL3104">
        <v>9.0899999999999998E-4</v>
      </c>
      <c r="AM3104">
        <v>-3.2966000000000002E-2</v>
      </c>
      <c r="AN3104">
        <v>8.5222000000000006E-2</v>
      </c>
      <c r="AO3104">
        <v>-2.5343999999999998E-2</v>
      </c>
      <c r="AP3104">
        <v>-5.4359999999999999E-2</v>
      </c>
      <c r="AQ3104">
        <v>-2.1888999999999999E-2</v>
      </c>
      <c r="AR3104">
        <v>-7.1510000000000002E-3</v>
      </c>
      <c r="AS3104">
        <v>5.4594999999999998E-2</v>
      </c>
      <c r="AT3104">
        <v>5.0158000000000001E-2</v>
      </c>
      <c r="AU3104">
        <v>-5.67E-2</v>
      </c>
      <c r="AV3104">
        <v>-5.7806000000000003E-2</v>
      </c>
      <c r="AW3104">
        <v>-6.4952999999999997E-2</v>
      </c>
      <c r="AX3104">
        <v>8.3705000000000002E-2</v>
      </c>
      <c r="AY3104">
        <v>9.9281999999999995E-2</v>
      </c>
    </row>
    <row r="3105" spans="1:51" x14ac:dyDescent="0.3">
      <c r="A3105">
        <v>17887</v>
      </c>
      <c r="B3105" t="s">
        <v>7170</v>
      </c>
      <c r="C3105" t="s">
        <v>7171</v>
      </c>
      <c r="D3105">
        <v>-3.236E-2</v>
      </c>
      <c r="E3105">
        <v>-6.8181000000000005E-2</v>
      </c>
      <c r="F3105">
        <v>-0.22986300000000001</v>
      </c>
      <c r="G3105">
        <v>0.133211</v>
      </c>
      <c r="H3105">
        <v>0.106016</v>
      </c>
      <c r="I3105">
        <v>4.8741E-2</v>
      </c>
      <c r="J3105">
        <v>1.0853E-2</v>
      </c>
      <c r="K3105">
        <v>4.5207999999999998E-2</v>
      </c>
      <c r="L3105">
        <v>1.7042000000000002E-2</v>
      </c>
      <c r="M3105">
        <v>-3.5002999999999999E-2</v>
      </c>
      <c r="N3105">
        <v>0.199654</v>
      </c>
      <c r="O3105">
        <v>8.0333000000000002E-2</v>
      </c>
      <c r="P3105">
        <v>6.1365999999999997E-2</v>
      </c>
      <c r="Q3105">
        <v>7.3105000000000003E-2</v>
      </c>
      <c r="R3105">
        <v>1.2654E-2</v>
      </c>
      <c r="S3105">
        <v>1.4572E-2</v>
      </c>
      <c r="T3105">
        <v>1.5233E-2</v>
      </c>
      <c r="U3105">
        <v>1.8339000000000001E-2</v>
      </c>
      <c r="V3105">
        <v>-5.0099999999999999E-2</v>
      </c>
      <c r="W3105">
        <v>2.6574E-2</v>
      </c>
      <c r="X3105">
        <v>-1.4519000000000001E-2</v>
      </c>
      <c r="Y3105">
        <v>3.4229999999999997E-2</v>
      </c>
      <c r="Z3105">
        <v>-5.4732000000000003E-2</v>
      </c>
      <c r="AA3105">
        <v>-1.2762000000000001E-2</v>
      </c>
      <c r="AB3105">
        <v>-7.0320999999999995E-2</v>
      </c>
      <c r="AC3105">
        <v>-5.7790000000000003E-3</v>
      </c>
      <c r="AD3105">
        <v>6.8190000000000004E-3</v>
      </c>
      <c r="AE3105">
        <v>-7.3483000000000007E-2</v>
      </c>
      <c r="AF3105">
        <v>-1.7346E-2</v>
      </c>
      <c r="AG3105">
        <v>-0.102339</v>
      </c>
      <c r="AH3105">
        <v>5.6959000000000003E-2</v>
      </c>
      <c r="AI3105">
        <v>-3.9810000000000002E-3</v>
      </c>
      <c r="AJ3105">
        <v>-9.6153000000000002E-2</v>
      </c>
      <c r="AK3105">
        <v>5.2040999999999997E-2</v>
      </c>
      <c r="AL3105">
        <v>9.0899999999999998E-4</v>
      </c>
      <c r="AM3105">
        <v>-3.2966000000000002E-2</v>
      </c>
      <c r="AN3105">
        <v>9.6611000000000002E-2</v>
      </c>
      <c r="AO3105">
        <v>-3.7564E-2</v>
      </c>
      <c r="AP3105">
        <v>-6.6737000000000005E-2</v>
      </c>
      <c r="AQ3105">
        <v>-3.9306000000000001E-2</v>
      </c>
      <c r="AR3105">
        <v>9.7499999999999996E-4</v>
      </c>
      <c r="AS3105">
        <v>7.0516999999999996E-2</v>
      </c>
      <c r="AT3105">
        <v>6.5255999999999995E-2</v>
      </c>
      <c r="AU3105">
        <v>-7.0011000000000004E-2</v>
      </c>
      <c r="AV3105">
        <v>-6.7760000000000001E-2</v>
      </c>
      <c r="AW3105">
        <v>-9.2076000000000005E-2</v>
      </c>
      <c r="AX3105">
        <v>9.0088000000000001E-2</v>
      </c>
      <c r="AY3105">
        <v>0.12994700000000001</v>
      </c>
    </row>
    <row r="3106" spans="1:51" x14ac:dyDescent="0.3">
      <c r="A3106">
        <v>17214</v>
      </c>
      <c r="B3106" t="s">
        <v>22465</v>
      </c>
      <c r="C3106" t="s">
        <v>5243</v>
      </c>
      <c r="D3106">
        <v>-4.7925000000000002E-2</v>
      </c>
      <c r="E3106">
        <v>-8.4393999999999997E-2</v>
      </c>
      <c r="F3106">
        <v>-0.246618</v>
      </c>
      <c r="G3106">
        <v>0.14269299999999999</v>
      </c>
      <c r="H3106">
        <v>7.2003999999999999E-2</v>
      </c>
      <c r="I3106">
        <v>5.9389999999999998E-2</v>
      </c>
      <c r="J3106">
        <v>3.6426E-2</v>
      </c>
      <c r="K3106">
        <v>6.3072000000000003E-2</v>
      </c>
      <c r="L3106">
        <v>-2.4590000000000001E-2</v>
      </c>
      <c r="M3106">
        <v>-2.8939999999999999E-3</v>
      </c>
      <c r="N3106">
        <v>0.183812</v>
      </c>
      <c r="O3106">
        <v>8.3504999999999996E-2</v>
      </c>
      <c r="P3106">
        <v>6.1365999999999997E-2</v>
      </c>
      <c r="Q3106">
        <v>7.3105000000000003E-2</v>
      </c>
      <c r="R3106">
        <v>1.2654E-2</v>
      </c>
      <c r="S3106">
        <v>1.4572E-2</v>
      </c>
      <c r="T3106">
        <v>1.5233E-2</v>
      </c>
      <c r="U3106">
        <v>1.8339000000000001E-2</v>
      </c>
      <c r="V3106">
        <v>-5.0099999999999999E-2</v>
      </c>
      <c r="W3106">
        <v>2.6574E-2</v>
      </c>
      <c r="X3106">
        <v>-1.4519000000000001E-2</v>
      </c>
      <c r="Y3106">
        <v>3.4229999999999997E-2</v>
      </c>
      <c r="Z3106">
        <v>-5.4732000000000003E-2</v>
      </c>
      <c r="AA3106">
        <v>-1.2762000000000001E-2</v>
      </c>
      <c r="AB3106">
        <v>-9.4765000000000002E-2</v>
      </c>
      <c r="AC3106">
        <v>-1.356E-3</v>
      </c>
      <c r="AD3106">
        <v>8.8950000000000001E-3</v>
      </c>
      <c r="AE3106">
        <v>-9.0911000000000006E-2</v>
      </c>
      <c r="AF3106">
        <v>-1.2864E-2</v>
      </c>
      <c r="AG3106">
        <v>-8.9036000000000004E-2</v>
      </c>
      <c r="AH3106">
        <v>8.8671E-2</v>
      </c>
      <c r="AI3106">
        <v>-7.7609999999999997E-3</v>
      </c>
      <c r="AJ3106">
        <v>-9.0626999999999999E-2</v>
      </c>
      <c r="AK3106">
        <v>8.2754999999999995E-2</v>
      </c>
      <c r="AL3106">
        <v>1.8584E-2</v>
      </c>
      <c r="AM3106">
        <v>-5.0756999999999997E-2</v>
      </c>
      <c r="AN3106">
        <v>9.6611000000000002E-2</v>
      </c>
      <c r="AO3106">
        <v>-3.7564E-2</v>
      </c>
      <c r="AP3106">
        <v>-6.6737000000000005E-2</v>
      </c>
      <c r="AQ3106">
        <v>-3.9306000000000001E-2</v>
      </c>
      <c r="AR3106">
        <v>9.7499999999999996E-4</v>
      </c>
      <c r="AS3106">
        <v>7.0516999999999996E-2</v>
      </c>
      <c r="AT3106">
        <v>6.5255999999999995E-2</v>
      </c>
      <c r="AU3106">
        <v>-7.0011000000000004E-2</v>
      </c>
      <c r="AV3106">
        <v>-6.7760000000000001E-2</v>
      </c>
      <c r="AW3106">
        <v>-9.2076000000000005E-2</v>
      </c>
      <c r="AX3106">
        <v>9.0088000000000001E-2</v>
      </c>
      <c r="AY3106">
        <v>0.12994700000000001</v>
      </c>
    </row>
    <row r="3107" spans="1:51" x14ac:dyDescent="0.3">
      <c r="A3107">
        <v>41574</v>
      </c>
      <c r="B3107" t="s">
        <v>1201</v>
      </c>
      <c r="C3107" t="s">
        <v>1202</v>
      </c>
      <c r="D3107">
        <v>-1.1145E-2</v>
      </c>
      <c r="E3107">
        <v>-6.4987000000000003E-2</v>
      </c>
      <c r="F3107">
        <v>-0.21912599999999999</v>
      </c>
      <c r="G3107">
        <v>0.12579199999999999</v>
      </c>
      <c r="H3107">
        <v>9.4962000000000005E-2</v>
      </c>
      <c r="I3107">
        <v>6.5439999999999998E-2</v>
      </c>
      <c r="J3107">
        <v>6.0170000000000001E-2</v>
      </c>
      <c r="K3107">
        <v>4.6909999999999999E-3</v>
      </c>
      <c r="L3107">
        <v>-6.1250000000000002E-3</v>
      </c>
      <c r="M3107">
        <v>-4.6406999999999997E-2</v>
      </c>
      <c r="N3107">
        <v>0.21153</v>
      </c>
      <c r="O3107">
        <v>3.2266999999999997E-2</v>
      </c>
      <c r="P3107">
        <v>9.3357999999999997E-2</v>
      </c>
      <c r="Q3107">
        <v>8.0333000000000002E-2</v>
      </c>
      <c r="R3107">
        <v>-7.7079999999999996E-3</v>
      </c>
      <c r="S3107">
        <v>5.5539999999999999E-3</v>
      </c>
      <c r="T3107">
        <v>1.8506000000000002E-2</v>
      </c>
      <c r="U3107">
        <v>2.0115999999999998E-2</v>
      </c>
      <c r="V3107">
        <v>-5.6222000000000001E-2</v>
      </c>
      <c r="W3107">
        <v>1.4938999999999999E-2</v>
      </c>
      <c r="X3107">
        <v>-2.6568999999999999E-2</v>
      </c>
      <c r="Y3107">
        <v>2.0926E-2</v>
      </c>
      <c r="Z3107">
        <v>-5.6158E-2</v>
      </c>
      <c r="AA3107">
        <v>-2.7064999999999999E-2</v>
      </c>
      <c r="AB3107">
        <v>-5.0706000000000001E-2</v>
      </c>
      <c r="AC3107">
        <v>-7.9649999999999999E-3</v>
      </c>
      <c r="AD3107">
        <v>-2.1715999999999999E-2</v>
      </c>
      <c r="AE3107">
        <v>-7.8902E-2</v>
      </c>
      <c r="AF3107">
        <v>-2.4923000000000001E-2</v>
      </c>
      <c r="AG3107" t="s">
        <v>2</v>
      </c>
      <c r="AH3107" t="s">
        <v>2</v>
      </c>
      <c r="AI3107" t="s">
        <v>2</v>
      </c>
      <c r="AJ3107" t="s">
        <v>2</v>
      </c>
      <c r="AK3107" t="s">
        <v>2</v>
      </c>
      <c r="AL3107" t="s">
        <v>2</v>
      </c>
      <c r="AM3107" t="s">
        <v>2</v>
      </c>
      <c r="AN3107" t="s">
        <v>2</v>
      </c>
      <c r="AO3107" t="s">
        <v>2</v>
      </c>
      <c r="AP3107" t="s">
        <v>2</v>
      </c>
      <c r="AQ3107" t="s">
        <v>2</v>
      </c>
      <c r="AR3107" t="s">
        <v>2</v>
      </c>
      <c r="AS3107" t="s">
        <v>2</v>
      </c>
      <c r="AT3107" t="s">
        <v>2</v>
      </c>
      <c r="AU3107" t="s">
        <v>2</v>
      </c>
      <c r="AV3107" t="s">
        <v>2</v>
      </c>
      <c r="AW3107" t="s">
        <v>2</v>
      </c>
      <c r="AX3107" t="s">
        <v>2</v>
      </c>
      <c r="AY3107" t="s">
        <v>2</v>
      </c>
    </row>
    <row r="3108" spans="1:51" x14ac:dyDescent="0.3">
      <c r="A3108">
        <v>21730</v>
      </c>
      <c r="B3108" t="s">
        <v>22466</v>
      </c>
      <c r="C3108" t="s">
        <v>10715</v>
      </c>
      <c r="D3108" t="s">
        <v>2</v>
      </c>
      <c r="E3108" t="s">
        <v>2</v>
      </c>
      <c r="F3108" t="s">
        <v>2</v>
      </c>
      <c r="G3108" t="s">
        <v>2</v>
      </c>
      <c r="H3108" t="s">
        <v>2</v>
      </c>
      <c r="I3108" t="s">
        <v>2</v>
      </c>
      <c r="J3108" t="s">
        <v>2</v>
      </c>
      <c r="K3108" t="s">
        <v>2</v>
      </c>
      <c r="L3108" t="s">
        <v>2</v>
      </c>
      <c r="M3108" t="s">
        <v>2</v>
      </c>
      <c r="N3108" t="s">
        <v>2</v>
      </c>
      <c r="O3108" t="s">
        <v>2</v>
      </c>
      <c r="P3108" t="s">
        <v>2</v>
      </c>
      <c r="Q3108" t="s">
        <v>2</v>
      </c>
      <c r="R3108" t="s">
        <v>2</v>
      </c>
      <c r="S3108" t="s">
        <v>2</v>
      </c>
      <c r="T3108" t="s">
        <v>2</v>
      </c>
      <c r="U3108">
        <v>0.19450700000000001</v>
      </c>
      <c r="V3108">
        <v>-0.11906600000000001</v>
      </c>
      <c r="W3108">
        <v>5.3102999999999997E-2</v>
      </c>
      <c r="X3108">
        <v>-7.1215000000000001E-2</v>
      </c>
      <c r="Y3108">
        <v>-5.3759000000000001E-2</v>
      </c>
      <c r="Z3108">
        <v>-2.5361000000000002E-2</v>
      </c>
      <c r="AA3108">
        <v>-0.13145599999999999</v>
      </c>
      <c r="AB3108">
        <v>-8.7112999999999996E-2</v>
      </c>
      <c r="AC3108">
        <v>-1.3139E-2</v>
      </c>
      <c r="AD3108">
        <v>4.7192999999999999E-2</v>
      </c>
      <c r="AE3108">
        <v>-0.142926</v>
      </c>
      <c r="AF3108">
        <v>-4.5685000000000003E-2</v>
      </c>
      <c r="AG3108">
        <v>-7.4591000000000005E-2</v>
      </c>
      <c r="AH3108">
        <v>2.5574E-2</v>
      </c>
      <c r="AI3108">
        <v>-4.4229999999999998E-3</v>
      </c>
      <c r="AJ3108">
        <v>-0.14305799999999999</v>
      </c>
      <c r="AK3108">
        <v>2.4469000000000001E-2</v>
      </c>
      <c r="AL3108">
        <v>7.6900000000000004E-4</v>
      </c>
      <c r="AM3108">
        <v>-4.2637000000000001E-2</v>
      </c>
      <c r="AN3108">
        <v>0.35233799999999998</v>
      </c>
      <c r="AO3108">
        <v>-9.5439999999999997E-2</v>
      </c>
      <c r="AP3108">
        <v>-0.110613</v>
      </c>
      <c r="AQ3108">
        <v>-3.3984E-2</v>
      </c>
      <c r="AR3108">
        <v>-2.1956E-2</v>
      </c>
      <c r="AS3108">
        <v>-9.5720000000000006E-3</v>
      </c>
      <c r="AT3108">
        <v>3.1980000000000001E-2</v>
      </c>
      <c r="AU3108">
        <v>-0.101769</v>
      </c>
      <c r="AV3108">
        <v>-5.6238000000000003E-2</v>
      </c>
      <c r="AW3108">
        <v>-0.102976</v>
      </c>
      <c r="AX3108">
        <v>9.7731999999999999E-2</v>
      </c>
      <c r="AY3108">
        <v>8.0368999999999996E-2</v>
      </c>
    </row>
    <row r="3109" spans="1:51" x14ac:dyDescent="0.3">
      <c r="A3109">
        <v>16515</v>
      </c>
      <c r="B3109" t="s">
        <v>22467</v>
      </c>
      <c r="C3109" t="s">
        <v>5525</v>
      </c>
      <c r="D3109">
        <v>-4.7925000000000002E-2</v>
      </c>
      <c r="E3109">
        <v>-8.4393999999999997E-2</v>
      </c>
      <c r="F3109">
        <v>-0.246618</v>
      </c>
      <c r="G3109">
        <v>0.14269299999999999</v>
      </c>
      <c r="H3109">
        <v>7.2003999999999999E-2</v>
      </c>
      <c r="I3109">
        <v>5.9389999999999998E-2</v>
      </c>
      <c r="J3109">
        <v>3.6426E-2</v>
      </c>
      <c r="K3109">
        <v>6.3072000000000003E-2</v>
      </c>
      <c r="L3109">
        <v>-2.4590000000000001E-2</v>
      </c>
      <c r="M3109">
        <v>-2.8939999999999999E-3</v>
      </c>
      <c r="N3109">
        <v>0.183812</v>
      </c>
      <c r="O3109">
        <v>8.3504999999999996E-2</v>
      </c>
      <c r="P3109">
        <v>2.3215E-2</v>
      </c>
      <c r="Q3109">
        <v>4.5907999999999997E-2</v>
      </c>
      <c r="R3109">
        <v>1.7278999999999999E-2</v>
      </c>
      <c r="S3109">
        <v>4.1716999999999997E-2</v>
      </c>
      <c r="T3109">
        <v>-2.7049999999999999E-3</v>
      </c>
      <c r="U3109">
        <v>1.2622E-2</v>
      </c>
      <c r="V3109">
        <v>-1.4118E-2</v>
      </c>
      <c r="W3109">
        <v>1.8943999999999999E-2</v>
      </c>
      <c r="X3109">
        <v>-3.1733999999999998E-2</v>
      </c>
      <c r="Y3109">
        <v>4.8773999999999998E-2</v>
      </c>
      <c r="Z3109">
        <v>-4.7959000000000002E-2</v>
      </c>
      <c r="AA3109">
        <v>3.6596999999999998E-2</v>
      </c>
      <c r="AB3109">
        <v>-8.5485000000000005E-2</v>
      </c>
      <c r="AC3109">
        <v>2.3400000000000001E-3</v>
      </c>
      <c r="AD3109">
        <v>1.2015E-2</v>
      </c>
      <c r="AE3109">
        <v>-8.5952000000000001E-2</v>
      </c>
      <c r="AF3109">
        <v>1.0920000000000001E-3</v>
      </c>
      <c r="AG3109">
        <v>-9.2054999999999998E-2</v>
      </c>
      <c r="AH3109">
        <v>9.9099000000000007E-2</v>
      </c>
      <c r="AI3109">
        <v>-2.7876999999999999E-2</v>
      </c>
      <c r="AJ3109">
        <v>-9.4030000000000002E-2</v>
      </c>
      <c r="AK3109">
        <v>8.6146E-2</v>
      </c>
      <c r="AL3109">
        <v>5.1174999999999998E-2</v>
      </c>
      <c r="AM3109">
        <v>-5.8703999999999999E-2</v>
      </c>
      <c r="AN3109">
        <v>0.117691</v>
      </c>
      <c r="AO3109">
        <v>-2.5770999999999999E-2</v>
      </c>
      <c r="AP3109">
        <v>-3.8080000000000003E-2</v>
      </c>
      <c r="AQ3109">
        <v>-1.9262999999999999E-2</v>
      </c>
      <c r="AR3109">
        <v>-1.4524E-2</v>
      </c>
      <c r="AS3109">
        <v>6.9734000000000004E-2</v>
      </c>
      <c r="AT3109">
        <v>6.0837000000000002E-2</v>
      </c>
      <c r="AU3109">
        <v>-5.0404999999999998E-2</v>
      </c>
      <c r="AV3109">
        <v>-5.8213000000000001E-2</v>
      </c>
      <c r="AW3109">
        <v>-6.3608999999999999E-2</v>
      </c>
      <c r="AX3109">
        <v>9.8232E-2</v>
      </c>
      <c r="AY3109">
        <v>0.11361599999999999</v>
      </c>
    </row>
    <row r="3110" spans="1:51" x14ac:dyDescent="0.3">
      <c r="A3110">
        <v>88407</v>
      </c>
      <c r="B3110" t="s">
        <v>20484</v>
      </c>
      <c r="C3110" t="s">
        <v>15952</v>
      </c>
      <c r="D3110">
        <v>-1.7721000000000001E-2</v>
      </c>
      <c r="E3110">
        <v>-8.7258000000000002E-2</v>
      </c>
      <c r="F3110">
        <v>-0.223636</v>
      </c>
      <c r="G3110">
        <v>0.15303600000000001</v>
      </c>
      <c r="H3110">
        <v>7.8959000000000001E-2</v>
      </c>
      <c r="I3110">
        <v>2.6440999999999999E-2</v>
      </c>
      <c r="J3110">
        <v>5.2574000000000003E-2</v>
      </c>
      <c r="K3110">
        <v>4.3582000000000003E-2</v>
      </c>
      <c r="L3110">
        <v>-1.5826E-2</v>
      </c>
      <c r="M3110">
        <v>1.3044999999999999E-2</v>
      </c>
      <c r="N3110">
        <v>0.16228200000000001</v>
      </c>
      <c r="O3110">
        <v>4.0566999999999999E-2</v>
      </c>
      <c r="P3110">
        <v>2.3215E-2</v>
      </c>
      <c r="Q3110">
        <v>4.5907999999999997E-2</v>
      </c>
      <c r="R3110">
        <v>1.7278999999999999E-2</v>
      </c>
      <c r="S3110">
        <v>4.1716999999999997E-2</v>
      </c>
      <c r="T3110">
        <v>-2.7049999999999999E-3</v>
      </c>
      <c r="U3110">
        <v>1.2622E-2</v>
      </c>
      <c r="V3110">
        <v>-1.4118E-2</v>
      </c>
      <c r="W3110">
        <v>1.8943999999999999E-2</v>
      </c>
      <c r="X3110">
        <v>-3.1733999999999998E-2</v>
      </c>
      <c r="Y3110">
        <v>4.8773999999999998E-2</v>
      </c>
      <c r="Z3110">
        <v>-4.7959000000000002E-2</v>
      </c>
      <c r="AA3110">
        <v>3.6596999999999998E-2</v>
      </c>
      <c r="AB3110">
        <v>-8.5485000000000005E-2</v>
      </c>
      <c r="AC3110">
        <v>2.3400000000000001E-3</v>
      </c>
      <c r="AD3110">
        <v>1.2015E-2</v>
      </c>
      <c r="AE3110">
        <v>-8.5952000000000001E-2</v>
      </c>
      <c r="AF3110">
        <v>1.0920000000000001E-3</v>
      </c>
      <c r="AG3110">
        <v>-9.2054999999999998E-2</v>
      </c>
      <c r="AH3110">
        <v>9.9099000000000007E-2</v>
      </c>
      <c r="AI3110">
        <v>-2.7876999999999999E-2</v>
      </c>
      <c r="AJ3110">
        <v>-9.4030000000000002E-2</v>
      </c>
      <c r="AK3110">
        <v>8.6146E-2</v>
      </c>
      <c r="AL3110">
        <v>5.1174999999999998E-2</v>
      </c>
      <c r="AM3110">
        <v>-5.8703999999999999E-2</v>
      </c>
      <c r="AN3110">
        <v>0.101244</v>
      </c>
      <c r="AO3110">
        <v>-1.9503E-2</v>
      </c>
      <c r="AP3110">
        <v>-2.7549000000000001E-2</v>
      </c>
      <c r="AQ3110">
        <v>-8.4969999999999993E-3</v>
      </c>
      <c r="AR3110">
        <v>-1.9406E-2</v>
      </c>
      <c r="AS3110">
        <v>8.8838E-2</v>
      </c>
      <c r="AT3110">
        <v>4.3757999999999998E-2</v>
      </c>
      <c r="AU3110">
        <v>-3.5043999999999999E-2</v>
      </c>
      <c r="AV3110">
        <v>-5.4433000000000002E-2</v>
      </c>
      <c r="AW3110">
        <v>-6.0665999999999998E-2</v>
      </c>
      <c r="AX3110">
        <v>9.2603000000000005E-2</v>
      </c>
      <c r="AY3110">
        <v>9.6012E-2</v>
      </c>
    </row>
    <row r="3111" spans="1:51" x14ac:dyDescent="0.3">
      <c r="A3111">
        <v>20816</v>
      </c>
      <c r="B3111" t="s">
        <v>10664</v>
      </c>
      <c r="C3111" t="s">
        <v>10665</v>
      </c>
      <c r="D3111" t="s">
        <v>2</v>
      </c>
      <c r="E3111" t="s">
        <v>2</v>
      </c>
      <c r="F3111" t="s">
        <v>2</v>
      </c>
      <c r="G3111" t="s">
        <v>2</v>
      </c>
      <c r="H3111" t="s">
        <v>2</v>
      </c>
      <c r="I3111" t="s">
        <v>2</v>
      </c>
      <c r="J3111" t="s">
        <v>2</v>
      </c>
      <c r="K3111" t="s">
        <v>2</v>
      </c>
      <c r="L3111" t="s">
        <v>2</v>
      </c>
      <c r="M3111" t="s">
        <v>2</v>
      </c>
      <c r="N3111" t="s">
        <v>2</v>
      </c>
      <c r="O3111" t="s">
        <v>2</v>
      </c>
      <c r="P3111" t="s">
        <v>2</v>
      </c>
      <c r="Q3111">
        <v>5.5357000000000003E-2</v>
      </c>
      <c r="R3111">
        <v>1.1356E-2</v>
      </c>
      <c r="S3111">
        <v>1.0349000000000001E-2</v>
      </c>
      <c r="T3111">
        <v>1.3138E-2</v>
      </c>
      <c r="U3111">
        <v>1.9647000000000001E-2</v>
      </c>
      <c r="V3111">
        <v>-5.8200000000000002E-2</v>
      </c>
      <c r="W3111">
        <v>2.0618999999999998E-2</v>
      </c>
      <c r="X3111">
        <v>-2.4570000000000002E-2</v>
      </c>
      <c r="Y3111">
        <v>4.1708000000000002E-2</v>
      </c>
      <c r="Z3111">
        <v>-3.8467000000000001E-2</v>
      </c>
      <c r="AA3111">
        <v>-1.58E-3</v>
      </c>
      <c r="AB3111">
        <v>-7.0320999999999995E-2</v>
      </c>
      <c r="AC3111">
        <v>-5.7790000000000003E-3</v>
      </c>
      <c r="AD3111">
        <v>6.8190000000000004E-3</v>
      </c>
      <c r="AE3111">
        <v>-7.3483000000000007E-2</v>
      </c>
      <c r="AF3111">
        <v>-1.7346E-2</v>
      </c>
      <c r="AG3111">
        <v>-0.102339</v>
      </c>
      <c r="AH3111">
        <v>5.6959000000000003E-2</v>
      </c>
      <c r="AI3111">
        <v>-3.9810000000000002E-3</v>
      </c>
      <c r="AJ3111">
        <v>-9.6153000000000002E-2</v>
      </c>
      <c r="AK3111">
        <v>5.2040999999999997E-2</v>
      </c>
      <c r="AL3111">
        <v>9.0899999999999998E-4</v>
      </c>
      <c r="AM3111">
        <v>-3.2966000000000002E-2</v>
      </c>
      <c r="AN3111">
        <v>0.15701899999999999</v>
      </c>
      <c r="AO3111">
        <v>-4.6306E-2</v>
      </c>
      <c r="AP3111">
        <v>-5.8185000000000001E-2</v>
      </c>
      <c r="AQ3111">
        <v>-1.7104999999999999E-2</v>
      </c>
      <c r="AR3111">
        <v>7.4419999999999998E-3</v>
      </c>
      <c r="AS3111">
        <v>3.5588000000000002E-2</v>
      </c>
      <c r="AT3111">
        <v>3.6547999999999997E-2</v>
      </c>
      <c r="AU3111">
        <v>-6.9377999999999995E-2</v>
      </c>
      <c r="AV3111">
        <v>-7.7891000000000002E-2</v>
      </c>
      <c r="AW3111">
        <v>-8.3906999999999995E-2</v>
      </c>
      <c r="AX3111">
        <v>7.4911000000000005E-2</v>
      </c>
      <c r="AY3111">
        <v>0.136799</v>
      </c>
    </row>
    <row r="3112" spans="1:51" x14ac:dyDescent="0.3">
      <c r="A3112">
        <v>20297</v>
      </c>
      <c r="B3112" t="s">
        <v>22468</v>
      </c>
      <c r="C3112" t="s">
        <v>9315</v>
      </c>
      <c r="D3112" t="s">
        <v>2</v>
      </c>
      <c r="E3112" t="s">
        <v>2</v>
      </c>
      <c r="F3112" t="s">
        <v>2</v>
      </c>
      <c r="G3112" t="s">
        <v>2</v>
      </c>
      <c r="H3112" t="s">
        <v>2</v>
      </c>
      <c r="I3112" t="s">
        <v>2</v>
      </c>
      <c r="J3112" t="s">
        <v>2</v>
      </c>
      <c r="K3112" t="s">
        <v>2</v>
      </c>
      <c r="L3112" t="s">
        <v>2</v>
      </c>
      <c r="M3112" t="s">
        <v>2</v>
      </c>
      <c r="N3112">
        <v>0.217058</v>
      </c>
      <c r="O3112">
        <v>0.132877</v>
      </c>
      <c r="P3112">
        <v>0.163047</v>
      </c>
      <c r="Q3112">
        <v>9.2016000000000001E-2</v>
      </c>
      <c r="R3112">
        <v>1.2310000000000001E-3</v>
      </c>
      <c r="S3112">
        <v>-4.4547000000000003E-2</v>
      </c>
      <c r="T3112">
        <v>1.6271000000000001E-2</v>
      </c>
      <c r="U3112">
        <v>3.5955000000000001E-2</v>
      </c>
      <c r="V3112">
        <v>-8.3345000000000002E-2</v>
      </c>
      <c r="W3112">
        <v>2.4584999999999999E-2</v>
      </c>
      <c r="X3112">
        <v>-3.0283000000000001E-2</v>
      </c>
      <c r="Y3112">
        <v>-4.5560000000000002E-3</v>
      </c>
      <c r="Z3112">
        <v>-6.4505999999999994E-2</v>
      </c>
      <c r="AA3112">
        <v>-4.163E-2</v>
      </c>
      <c r="AB3112">
        <v>-8.7112999999999996E-2</v>
      </c>
      <c r="AC3112">
        <v>-1.3139E-2</v>
      </c>
      <c r="AD3112">
        <v>4.7192999999999999E-2</v>
      </c>
      <c r="AE3112">
        <v>-0.142926</v>
      </c>
      <c r="AF3112">
        <v>-4.5685000000000003E-2</v>
      </c>
      <c r="AG3112">
        <v>-7.4591000000000005E-2</v>
      </c>
      <c r="AH3112">
        <v>2.5574E-2</v>
      </c>
      <c r="AI3112">
        <v>-4.4229999999999998E-3</v>
      </c>
      <c r="AJ3112">
        <v>-0.14305799999999999</v>
      </c>
      <c r="AK3112">
        <v>2.4469000000000001E-2</v>
      </c>
      <c r="AL3112">
        <v>7.6900000000000004E-4</v>
      </c>
      <c r="AM3112">
        <v>-4.2637000000000001E-2</v>
      </c>
      <c r="AN3112">
        <v>0.35233799999999998</v>
      </c>
      <c r="AO3112">
        <v>-9.5439999999999997E-2</v>
      </c>
      <c r="AP3112">
        <v>-0.110613</v>
      </c>
      <c r="AQ3112">
        <v>-3.3984E-2</v>
      </c>
      <c r="AR3112">
        <v>-2.1956E-2</v>
      </c>
      <c r="AS3112">
        <v>-9.5720000000000006E-3</v>
      </c>
      <c r="AT3112">
        <v>3.1980000000000001E-2</v>
      </c>
      <c r="AU3112">
        <v>-0.101769</v>
      </c>
      <c r="AV3112">
        <v>-5.6238000000000003E-2</v>
      </c>
      <c r="AW3112">
        <v>-0.102976</v>
      </c>
      <c r="AX3112">
        <v>9.7731999999999999E-2</v>
      </c>
      <c r="AY3112">
        <v>8.0368999999999996E-2</v>
      </c>
    </row>
    <row r="3113" spans="1:51" x14ac:dyDescent="0.3">
      <c r="A3113">
        <v>23231</v>
      </c>
      <c r="B3113" t="s">
        <v>22469</v>
      </c>
      <c r="C3113" t="s">
        <v>9469</v>
      </c>
      <c r="D3113" t="s">
        <v>2</v>
      </c>
      <c r="E3113" t="s">
        <v>2</v>
      </c>
      <c r="F3113" t="s">
        <v>2</v>
      </c>
      <c r="G3113" t="s">
        <v>2</v>
      </c>
      <c r="H3113" t="s">
        <v>2</v>
      </c>
      <c r="I3113" t="s">
        <v>2</v>
      </c>
      <c r="J3113" t="s">
        <v>2</v>
      </c>
      <c r="K3113" t="s">
        <v>2</v>
      </c>
      <c r="L3113" t="s">
        <v>2</v>
      </c>
      <c r="M3113" t="s">
        <v>2</v>
      </c>
      <c r="N3113" t="s">
        <v>2</v>
      </c>
      <c r="O3113" t="s">
        <v>2</v>
      </c>
      <c r="P3113" t="s">
        <v>2</v>
      </c>
      <c r="Q3113" t="s">
        <v>2</v>
      </c>
      <c r="R3113" t="s">
        <v>2</v>
      </c>
      <c r="S3113" t="s">
        <v>2</v>
      </c>
      <c r="T3113" t="s">
        <v>2</v>
      </c>
      <c r="U3113" t="s">
        <v>2</v>
      </c>
      <c r="V3113" t="s">
        <v>2</v>
      </c>
      <c r="W3113" t="s">
        <v>2</v>
      </c>
      <c r="X3113" t="s">
        <v>2</v>
      </c>
      <c r="Y3113" t="s">
        <v>2</v>
      </c>
      <c r="Z3113" t="s">
        <v>2</v>
      </c>
      <c r="AA3113" t="s">
        <v>2</v>
      </c>
      <c r="AB3113" t="s">
        <v>2</v>
      </c>
      <c r="AC3113" t="s">
        <v>2</v>
      </c>
      <c r="AD3113" t="s">
        <v>2</v>
      </c>
      <c r="AE3113" t="s">
        <v>2</v>
      </c>
      <c r="AF3113" t="s">
        <v>2</v>
      </c>
      <c r="AG3113">
        <v>-7.4591000000000005E-2</v>
      </c>
      <c r="AH3113">
        <v>2.5574E-2</v>
      </c>
      <c r="AI3113">
        <v>-4.4229999999999998E-3</v>
      </c>
      <c r="AJ3113">
        <v>-0.14305799999999999</v>
      </c>
      <c r="AK3113">
        <v>2.4469000000000001E-2</v>
      </c>
      <c r="AL3113">
        <v>7.6900000000000004E-4</v>
      </c>
      <c r="AM3113">
        <v>-4.2637000000000001E-2</v>
      </c>
      <c r="AN3113">
        <v>0.35233799999999998</v>
      </c>
      <c r="AO3113">
        <v>-9.5439999999999997E-2</v>
      </c>
      <c r="AP3113">
        <v>-0.110613</v>
      </c>
      <c r="AQ3113">
        <v>-3.3984E-2</v>
      </c>
      <c r="AR3113">
        <v>-2.1956E-2</v>
      </c>
      <c r="AS3113">
        <v>-9.5720000000000006E-3</v>
      </c>
      <c r="AT3113">
        <v>3.1980000000000001E-2</v>
      </c>
      <c r="AU3113">
        <v>-0.101769</v>
      </c>
      <c r="AV3113">
        <v>-5.6238000000000003E-2</v>
      </c>
      <c r="AW3113">
        <v>-0.102976</v>
      </c>
      <c r="AX3113">
        <v>9.7731999999999999E-2</v>
      </c>
      <c r="AY3113">
        <v>8.0368999999999996E-2</v>
      </c>
    </row>
    <row r="3114" spans="1:51" x14ac:dyDescent="0.3">
      <c r="A3114">
        <v>24015</v>
      </c>
      <c r="B3114" t="s">
        <v>20484</v>
      </c>
      <c r="C3114" t="s">
        <v>13793</v>
      </c>
      <c r="D3114" t="s">
        <v>2</v>
      </c>
      <c r="E3114" t="s">
        <v>2</v>
      </c>
      <c r="F3114" t="s">
        <v>2</v>
      </c>
      <c r="G3114" t="s">
        <v>2</v>
      </c>
      <c r="H3114" t="s">
        <v>2</v>
      </c>
      <c r="I3114" t="s">
        <v>2</v>
      </c>
      <c r="J3114" t="s">
        <v>2</v>
      </c>
      <c r="K3114" t="s">
        <v>2</v>
      </c>
      <c r="L3114" t="s">
        <v>2</v>
      </c>
      <c r="M3114" t="s">
        <v>2</v>
      </c>
      <c r="N3114" t="s">
        <v>2</v>
      </c>
      <c r="O3114" t="s">
        <v>2</v>
      </c>
      <c r="P3114" t="s">
        <v>2</v>
      </c>
      <c r="Q3114" t="s">
        <v>2</v>
      </c>
      <c r="R3114" t="s">
        <v>2</v>
      </c>
      <c r="S3114" t="s">
        <v>2</v>
      </c>
      <c r="T3114" t="s">
        <v>2</v>
      </c>
      <c r="U3114" t="s">
        <v>2</v>
      </c>
      <c r="V3114" t="s">
        <v>2</v>
      </c>
      <c r="W3114" t="s">
        <v>2</v>
      </c>
      <c r="X3114" t="s">
        <v>2</v>
      </c>
      <c r="Y3114" t="s">
        <v>2</v>
      </c>
      <c r="Z3114" t="s">
        <v>2</v>
      </c>
      <c r="AA3114" t="s">
        <v>2</v>
      </c>
      <c r="AB3114" t="s">
        <v>2</v>
      </c>
      <c r="AC3114" t="s">
        <v>2</v>
      </c>
      <c r="AD3114" t="s">
        <v>2</v>
      </c>
      <c r="AE3114" t="s">
        <v>2</v>
      </c>
      <c r="AF3114" t="s">
        <v>2</v>
      </c>
      <c r="AG3114" t="s">
        <v>2</v>
      </c>
      <c r="AH3114" t="s">
        <v>2</v>
      </c>
      <c r="AI3114" t="s">
        <v>2</v>
      </c>
      <c r="AJ3114" t="s">
        <v>2</v>
      </c>
      <c r="AK3114" t="s">
        <v>2</v>
      </c>
      <c r="AL3114" t="s">
        <v>2</v>
      </c>
      <c r="AM3114" t="s">
        <v>2</v>
      </c>
      <c r="AN3114" t="s">
        <v>2</v>
      </c>
      <c r="AO3114" t="s">
        <v>2</v>
      </c>
      <c r="AP3114" t="s">
        <v>2</v>
      </c>
      <c r="AQ3114" t="s">
        <v>2</v>
      </c>
      <c r="AR3114">
        <v>-2.1956E-2</v>
      </c>
      <c r="AS3114">
        <v>-9.5720000000000006E-3</v>
      </c>
      <c r="AT3114">
        <v>3.1980000000000001E-2</v>
      </c>
      <c r="AU3114">
        <v>-0.101769</v>
      </c>
      <c r="AV3114">
        <v>-5.6238000000000003E-2</v>
      </c>
      <c r="AW3114">
        <v>-0.102976</v>
      </c>
      <c r="AX3114">
        <v>9.7731999999999999E-2</v>
      </c>
      <c r="AY3114">
        <v>8.0368999999999996E-2</v>
      </c>
    </row>
    <row r="3115" spans="1:51" x14ac:dyDescent="0.3">
      <c r="A3115">
        <v>88446</v>
      </c>
      <c r="B3115" t="s">
        <v>15933</v>
      </c>
      <c r="C3115" t="s">
        <v>15934</v>
      </c>
      <c r="D3115">
        <v>3.7520000000000001E-3</v>
      </c>
      <c r="E3115">
        <v>-7.7782000000000004E-2</v>
      </c>
      <c r="F3115">
        <v>-0.12531900000000001</v>
      </c>
      <c r="G3115">
        <v>0.12883900000000001</v>
      </c>
      <c r="H3115">
        <v>5.0215000000000003E-2</v>
      </c>
      <c r="I3115">
        <v>2.3932999999999999E-2</v>
      </c>
      <c r="J3115">
        <v>5.8194000000000003E-2</v>
      </c>
      <c r="K3115">
        <v>7.5125999999999998E-2</v>
      </c>
      <c r="L3115">
        <v>-3.8766000000000002E-2</v>
      </c>
      <c r="M3115">
        <v>-2.6610000000000002E-2</v>
      </c>
      <c r="N3115">
        <v>0.11683300000000001</v>
      </c>
      <c r="O3115">
        <v>4.1374000000000001E-2</v>
      </c>
      <c r="P3115">
        <v>-7.7730000000000004E-3</v>
      </c>
      <c r="Q3115">
        <v>2.4617E-2</v>
      </c>
      <c r="R3115">
        <v>3.4209000000000003E-2</v>
      </c>
      <c r="S3115">
        <v>5.2947000000000001E-2</v>
      </c>
      <c r="T3115">
        <v>6.7889999999999999E-3</v>
      </c>
      <c r="U3115">
        <v>2.631E-2</v>
      </c>
      <c r="V3115">
        <v>2.0551E-2</v>
      </c>
      <c r="W3115">
        <v>2.8843000000000001E-2</v>
      </c>
      <c r="X3115">
        <v>-4.5509000000000001E-2</v>
      </c>
      <c r="Y3115">
        <v>7.0331000000000005E-2</v>
      </c>
      <c r="Z3115">
        <v>-1.3454000000000001E-2</v>
      </c>
      <c r="AA3115">
        <v>3.6364E-2</v>
      </c>
      <c r="AB3115">
        <v>-5.6739999999999999E-2</v>
      </c>
      <c r="AC3115">
        <v>-2.6741000000000001E-2</v>
      </c>
      <c r="AD3115">
        <v>3.4951999999999997E-2</v>
      </c>
      <c r="AE3115">
        <v>-9.1288999999999995E-2</v>
      </c>
      <c r="AF3115">
        <v>-2.6979999999999999E-3</v>
      </c>
      <c r="AG3115">
        <v>-8.3900000000000002E-2</v>
      </c>
      <c r="AH3115">
        <v>9.2283000000000004E-2</v>
      </c>
      <c r="AI3115">
        <v>-3.8849000000000002E-2</v>
      </c>
      <c r="AJ3115">
        <v>-9.1622999999999996E-2</v>
      </c>
      <c r="AK3115">
        <v>7.7099000000000001E-2</v>
      </c>
      <c r="AL3115">
        <v>5.4175000000000001E-2</v>
      </c>
      <c r="AM3115">
        <v>-5.9063999999999998E-2</v>
      </c>
      <c r="AN3115">
        <v>6.7213999999999996E-2</v>
      </c>
      <c r="AO3115">
        <v>-2.4233000000000001E-2</v>
      </c>
      <c r="AP3115">
        <v>3.4277000000000002E-2</v>
      </c>
      <c r="AQ3115">
        <v>1.2616E-2</v>
      </c>
      <c r="AR3115">
        <v>4.4920000000000003E-3</v>
      </c>
      <c r="AS3115">
        <v>6.5676999999999999E-2</v>
      </c>
      <c r="AT3115">
        <v>3.3680000000000002E-2</v>
      </c>
      <c r="AU3115">
        <v>-1.6664000000000002E-2</v>
      </c>
      <c r="AV3115">
        <v>-4.6646E-2</v>
      </c>
      <c r="AW3115">
        <v>-2.4122000000000001E-2</v>
      </c>
      <c r="AX3115">
        <v>9.3322000000000002E-2</v>
      </c>
      <c r="AY3115">
        <v>4.6767999999999997E-2</v>
      </c>
    </row>
    <row r="3116" spans="1:51" x14ac:dyDescent="0.3">
      <c r="A3116">
        <v>78988</v>
      </c>
      <c r="B3116" t="s">
        <v>22470</v>
      </c>
      <c r="C3116" t="s">
        <v>22471</v>
      </c>
      <c r="D3116">
        <v>-1.1145E-2</v>
      </c>
      <c r="E3116">
        <v>-6.4987000000000003E-2</v>
      </c>
      <c r="F3116">
        <v>-0.21912599999999999</v>
      </c>
      <c r="G3116">
        <v>0.12579199999999999</v>
      </c>
      <c r="H3116">
        <v>9.4962000000000005E-2</v>
      </c>
      <c r="I3116">
        <v>6.5439999999999998E-2</v>
      </c>
      <c r="J3116">
        <v>6.0170000000000001E-2</v>
      </c>
      <c r="K3116">
        <v>4.6909999999999999E-3</v>
      </c>
      <c r="L3116">
        <v>-6.1250000000000002E-3</v>
      </c>
      <c r="M3116">
        <v>-4.6406999999999997E-2</v>
      </c>
      <c r="N3116">
        <v>0.21153</v>
      </c>
      <c r="O3116">
        <v>3.2266999999999997E-2</v>
      </c>
      <c r="P3116">
        <v>0.163047</v>
      </c>
      <c r="Q3116">
        <v>9.2016000000000001E-2</v>
      </c>
      <c r="R3116">
        <v>1.2310000000000001E-3</v>
      </c>
      <c r="S3116">
        <v>-4.4547000000000003E-2</v>
      </c>
      <c r="T3116">
        <v>1.6271000000000001E-2</v>
      </c>
      <c r="U3116">
        <v>3.5955000000000001E-2</v>
      </c>
      <c r="V3116">
        <v>-8.3345000000000002E-2</v>
      </c>
      <c r="W3116">
        <v>2.4584999999999999E-2</v>
      </c>
      <c r="X3116">
        <v>-3.0283000000000001E-2</v>
      </c>
      <c r="Y3116">
        <v>-4.5560000000000002E-3</v>
      </c>
      <c r="Z3116">
        <v>-6.4505999999999994E-2</v>
      </c>
      <c r="AA3116">
        <v>-4.163E-2</v>
      </c>
      <c r="AB3116">
        <v>-7.4162000000000006E-2</v>
      </c>
      <c r="AC3116">
        <v>-1.2607E-2</v>
      </c>
      <c r="AD3116">
        <v>3.5354999999999998E-2</v>
      </c>
      <c r="AE3116">
        <v>-0.109834</v>
      </c>
      <c r="AF3116">
        <v>-2.2831000000000001E-2</v>
      </c>
      <c r="AG3116">
        <v>-6.5223000000000003E-2</v>
      </c>
      <c r="AH3116">
        <v>2.5167999999999999E-2</v>
      </c>
      <c r="AI3116">
        <v>-1.072E-3</v>
      </c>
      <c r="AJ3116">
        <v>-0.10907</v>
      </c>
      <c r="AK3116">
        <v>2.4808E-2</v>
      </c>
      <c r="AL3116">
        <v>-9.1730000000000006E-3</v>
      </c>
      <c r="AM3116">
        <v>-3.9121000000000003E-2</v>
      </c>
      <c r="AN3116">
        <v>0.15701899999999999</v>
      </c>
      <c r="AO3116">
        <v>-4.6306E-2</v>
      </c>
      <c r="AP3116">
        <v>-5.8185000000000001E-2</v>
      </c>
      <c r="AQ3116">
        <v>-1.7104999999999999E-2</v>
      </c>
      <c r="AR3116">
        <v>7.4419999999999998E-3</v>
      </c>
      <c r="AS3116">
        <v>3.5588000000000002E-2</v>
      </c>
      <c r="AT3116">
        <v>3.6547999999999997E-2</v>
      </c>
      <c r="AU3116">
        <v>-6.9377999999999995E-2</v>
      </c>
      <c r="AV3116">
        <v>-7.7891000000000002E-2</v>
      </c>
      <c r="AW3116">
        <v>-8.3906999999999995E-2</v>
      </c>
      <c r="AX3116">
        <v>7.4911000000000005E-2</v>
      </c>
      <c r="AY3116">
        <v>0.136799</v>
      </c>
    </row>
    <row r="3117" spans="1:51" x14ac:dyDescent="0.3">
      <c r="A3117">
        <v>17222</v>
      </c>
      <c r="B3117" t="s">
        <v>22472</v>
      </c>
      <c r="C3117" t="s">
        <v>6705</v>
      </c>
      <c r="D3117">
        <v>-3.6762999999999997E-2</v>
      </c>
      <c r="E3117">
        <v>-7.9904000000000003E-2</v>
      </c>
      <c r="F3117">
        <v>-0.23556299999999999</v>
      </c>
      <c r="G3117">
        <v>0.15118400000000001</v>
      </c>
      <c r="H3117">
        <v>5.9039000000000001E-2</v>
      </c>
      <c r="I3117">
        <v>4.2570999999999998E-2</v>
      </c>
      <c r="J3117">
        <v>3.5778999999999998E-2</v>
      </c>
      <c r="K3117">
        <v>6.2864000000000003E-2</v>
      </c>
      <c r="L3117">
        <v>-2.0317999999999999E-2</v>
      </c>
      <c r="M3117">
        <v>1.1235E-2</v>
      </c>
      <c r="N3117">
        <v>0.17505899999999999</v>
      </c>
      <c r="O3117">
        <v>0.102187</v>
      </c>
      <c r="P3117">
        <v>8.5860000000000006E-2</v>
      </c>
      <c r="Q3117">
        <v>5.5357000000000003E-2</v>
      </c>
      <c r="R3117">
        <v>1.1356E-2</v>
      </c>
      <c r="S3117">
        <v>1.0349000000000001E-2</v>
      </c>
      <c r="T3117">
        <v>1.3138E-2</v>
      </c>
      <c r="U3117">
        <v>1.9647000000000001E-2</v>
      </c>
      <c r="V3117">
        <v>-5.8200000000000002E-2</v>
      </c>
      <c r="W3117">
        <v>2.0618999999999998E-2</v>
      </c>
      <c r="X3117">
        <v>-2.4570000000000002E-2</v>
      </c>
      <c r="Y3117">
        <v>4.1708000000000002E-2</v>
      </c>
      <c r="Z3117">
        <v>-3.8467000000000001E-2</v>
      </c>
      <c r="AA3117">
        <v>-1.58E-3</v>
      </c>
      <c r="AB3117">
        <v>-9.5059000000000005E-2</v>
      </c>
      <c r="AC3117">
        <v>1.5785E-2</v>
      </c>
      <c r="AD3117">
        <v>1.959E-2</v>
      </c>
      <c r="AE3117">
        <v>-9.7910999999999998E-2</v>
      </c>
      <c r="AF3117">
        <v>-1.6740000000000001E-2</v>
      </c>
      <c r="AG3117">
        <v>-9.4740000000000005E-2</v>
      </c>
      <c r="AH3117">
        <v>8.7115999999999999E-2</v>
      </c>
      <c r="AI3117">
        <v>-2.7399999999999998E-3</v>
      </c>
      <c r="AJ3117">
        <v>-9.4661999999999996E-2</v>
      </c>
      <c r="AK3117">
        <v>0.100872</v>
      </c>
      <c r="AL3117">
        <v>7.6899999999999998E-3</v>
      </c>
      <c r="AM3117">
        <v>-4.8529999999999997E-2</v>
      </c>
      <c r="AN3117">
        <v>8.5222000000000006E-2</v>
      </c>
      <c r="AO3117">
        <v>-2.5343999999999998E-2</v>
      </c>
      <c r="AP3117">
        <v>-5.4359999999999999E-2</v>
      </c>
      <c r="AQ3117">
        <v>-2.1888999999999999E-2</v>
      </c>
      <c r="AR3117">
        <v>-7.1510000000000002E-3</v>
      </c>
      <c r="AS3117">
        <v>5.4594999999999998E-2</v>
      </c>
      <c r="AT3117">
        <v>5.0158000000000001E-2</v>
      </c>
      <c r="AU3117">
        <v>-5.67E-2</v>
      </c>
      <c r="AV3117">
        <v>-5.7806000000000003E-2</v>
      </c>
      <c r="AW3117">
        <v>-6.4952999999999997E-2</v>
      </c>
      <c r="AX3117">
        <v>8.3705000000000002E-2</v>
      </c>
      <c r="AY3117">
        <v>9.9281999999999995E-2</v>
      </c>
    </row>
    <row r="3118" spans="1:51" x14ac:dyDescent="0.3">
      <c r="A3118">
        <v>18405</v>
      </c>
      <c r="B3118" t="s">
        <v>22473</v>
      </c>
      <c r="C3118" t="s">
        <v>22474</v>
      </c>
      <c r="D3118">
        <v>7.1041000000000007E-2</v>
      </c>
      <c r="E3118">
        <v>-1.5029000000000001E-2</v>
      </c>
      <c r="F3118">
        <v>-0.221579</v>
      </c>
      <c r="G3118">
        <v>0.18345</v>
      </c>
      <c r="H3118">
        <v>0.1502</v>
      </c>
      <c r="I3118">
        <v>0.151921</v>
      </c>
      <c r="J3118">
        <v>0.138268</v>
      </c>
      <c r="K3118">
        <v>-0.11261500000000001</v>
      </c>
      <c r="L3118">
        <v>-8.3429999999999997E-3</v>
      </c>
      <c r="M3118">
        <v>-5.0568000000000002E-2</v>
      </c>
      <c r="N3118">
        <v>0.23694100000000001</v>
      </c>
      <c r="O3118">
        <v>5.7151E-2</v>
      </c>
      <c r="P3118">
        <v>0.28143899999999999</v>
      </c>
      <c r="Q3118">
        <v>0.10247299999999999</v>
      </c>
      <c r="R3118">
        <v>-2.0860000000000002E-3</v>
      </c>
      <c r="S3118">
        <v>-5.1078999999999999E-2</v>
      </c>
      <c r="T3118">
        <v>-2.6071E-2</v>
      </c>
      <c r="U3118">
        <v>0.19450700000000001</v>
      </c>
      <c r="V3118">
        <v>-0.11906600000000001</v>
      </c>
      <c r="W3118">
        <v>5.3102999999999997E-2</v>
      </c>
      <c r="X3118">
        <v>-7.1215000000000001E-2</v>
      </c>
      <c r="Y3118">
        <v>-5.3759000000000001E-2</v>
      </c>
      <c r="Z3118">
        <v>-2.5361000000000002E-2</v>
      </c>
      <c r="AA3118">
        <v>-0.13145599999999999</v>
      </c>
      <c r="AB3118">
        <v>-8.7112999999999996E-2</v>
      </c>
      <c r="AC3118">
        <v>-1.3139E-2</v>
      </c>
      <c r="AD3118">
        <v>4.7192999999999999E-2</v>
      </c>
      <c r="AE3118">
        <v>-0.142926</v>
      </c>
      <c r="AF3118">
        <v>-4.5685000000000003E-2</v>
      </c>
      <c r="AG3118">
        <v>-7.4591000000000005E-2</v>
      </c>
      <c r="AH3118">
        <v>2.5574E-2</v>
      </c>
      <c r="AI3118">
        <v>-4.4229999999999998E-3</v>
      </c>
      <c r="AJ3118">
        <v>-0.14305799999999999</v>
      </c>
      <c r="AK3118">
        <v>2.4469000000000001E-2</v>
      </c>
      <c r="AL3118">
        <v>7.6900000000000004E-4</v>
      </c>
      <c r="AM3118">
        <v>-4.2637000000000001E-2</v>
      </c>
      <c r="AN3118">
        <v>0.35233799999999998</v>
      </c>
      <c r="AO3118">
        <v>-9.5439999999999997E-2</v>
      </c>
      <c r="AP3118">
        <v>-0.110613</v>
      </c>
      <c r="AQ3118">
        <v>-3.3984E-2</v>
      </c>
      <c r="AR3118">
        <v>-2.1956E-2</v>
      </c>
      <c r="AS3118">
        <v>-9.5720000000000006E-3</v>
      </c>
      <c r="AT3118">
        <v>3.1980000000000001E-2</v>
      </c>
      <c r="AU3118">
        <v>-0.101769</v>
      </c>
      <c r="AV3118">
        <v>-5.6238000000000003E-2</v>
      </c>
      <c r="AW3118">
        <v>-0.102976</v>
      </c>
      <c r="AX3118">
        <v>9.7731999999999999E-2</v>
      </c>
      <c r="AY3118">
        <v>8.0368999999999996E-2</v>
      </c>
    </row>
    <row r="3119" spans="1:51" x14ac:dyDescent="0.3">
      <c r="A3119">
        <v>80635</v>
      </c>
      <c r="B3119" t="s">
        <v>5932</v>
      </c>
      <c r="C3119" t="s">
        <v>5933</v>
      </c>
      <c r="D3119">
        <v>-3.6762999999999997E-2</v>
      </c>
      <c r="E3119">
        <v>-7.9904000000000003E-2</v>
      </c>
      <c r="F3119">
        <v>-0.23556299999999999</v>
      </c>
      <c r="G3119">
        <v>0.15118400000000001</v>
      </c>
      <c r="H3119">
        <v>5.9039000000000001E-2</v>
      </c>
      <c r="I3119">
        <v>4.2570999999999998E-2</v>
      </c>
      <c r="J3119">
        <v>3.5778999999999998E-2</v>
      </c>
      <c r="K3119">
        <v>6.2864000000000003E-2</v>
      </c>
      <c r="L3119">
        <v>-2.0317999999999999E-2</v>
      </c>
      <c r="M3119">
        <v>1.1235E-2</v>
      </c>
      <c r="N3119">
        <v>0.17505899999999999</v>
      </c>
      <c r="O3119">
        <v>0.102187</v>
      </c>
      <c r="P3119">
        <v>8.5860000000000006E-2</v>
      </c>
      <c r="Q3119">
        <v>5.5357000000000003E-2</v>
      </c>
      <c r="R3119">
        <v>1.1356E-2</v>
      </c>
      <c r="S3119">
        <v>1.0349000000000001E-2</v>
      </c>
      <c r="T3119">
        <v>1.3138E-2</v>
      </c>
      <c r="U3119">
        <v>1.9647000000000001E-2</v>
      </c>
      <c r="V3119">
        <v>-5.8200000000000002E-2</v>
      </c>
      <c r="W3119">
        <v>2.0618999999999998E-2</v>
      </c>
      <c r="X3119">
        <v>-2.4570000000000002E-2</v>
      </c>
      <c r="Y3119">
        <v>4.1708000000000002E-2</v>
      </c>
      <c r="Z3119">
        <v>-3.8467000000000001E-2</v>
      </c>
      <c r="AA3119">
        <v>-1.58E-3</v>
      </c>
      <c r="AB3119">
        <v>-9.5059000000000005E-2</v>
      </c>
      <c r="AC3119">
        <v>1.5785E-2</v>
      </c>
      <c r="AD3119">
        <v>1.959E-2</v>
      </c>
      <c r="AE3119">
        <v>-9.7910999999999998E-2</v>
      </c>
      <c r="AF3119">
        <v>-1.6740000000000001E-2</v>
      </c>
      <c r="AG3119">
        <v>-9.4740000000000005E-2</v>
      </c>
      <c r="AH3119">
        <v>8.7115999999999999E-2</v>
      </c>
      <c r="AI3119">
        <v>-2.7399999999999998E-3</v>
      </c>
      <c r="AJ3119">
        <v>-9.4661999999999996E-2</v>
      </c>
      <c r="AK3119">
        <v>0.100872</v>
      </c>
      <c r="AL3119">
        <v>7.6899999999999998E-3</v>
      </c>
      <c r="AM3119">
        <v>-4.8529999999999997E-2</v>
      </c>
      <c r="AN3119">
        <v>0.120168</v>
      </c>
      <c r="AO3119">
        <v>-2.8471E-2</v>
      </c>
      <c r="AP3119">
        <v>-3.8448999999999997E-2</v>
      </c>
      <c r="AQ3119">
        <v>-2.5500999999999999E-2</v>
      </c>
      <c r="AR3119">
        <v>5.9630000000000004E-3</v>
      </c>
      <c r="AS3119">
        <v>8.0727999999999994E-2</v>
      </c>
      <c r="AT3119">
        <v>6.3118999999999995E-2</v>
      </c>
      <c r="AU3119">
        <v>-6.0961000000000001E-2</v>
      </c>
      <c r="AV3119">
        <v>-6.3486000000000001E-2</v>
      </c>
      <c r="AW3119">
        <v>-6.9678000000000004E-2</v>
      </c>
      <c r="AX3119">
        <v>0.10048</v>
      </c>
      <c r="AY3119">
        <v>0.112793</v>
      </c>
    </row>
    <row r="3120" spans="1:51" x14ac:dyDescent="0.3">
      <c r="A3120">
        <v>20817</v>
      </c>
      <c r="B3120" t="s">
        <v>9032</v>
      </c>
      <c r="C3120" t="s">
        <v>9033</v>
      </c>
      <c r="D3120" t="s">
        <v>2</v>
      </c>
      <c r="E3120" t="s">
        <v>2</v>
      </c>
      <c r="F3120" t="s">
        <v>2</v>
      </c>
      <c r="G3120" t="s">
        <v>2</v>
      </c>
      <c r="H3120" t="s">
        <v>2</v>
      </c>
      <c r="I3120" t="s">
        <v>2</v>
      </c>
      <c r="J3120" t="s">
        <v>2</v>
      </c>
      <c r="K3120" t="s">
        <v>2</v>
      </c>
      <c r="L3120" t="s">
        <v>2</v>
      </c>
      <c r="M3120" t="s">
        <v>2</v>
      </c>
      <c r="N3120" t="s">
        <v>2</v>
      </c>
      <c r="O3120" t="s">
        <v>2</v>
      </c>
      <c r="P3120" t="s">
        <v>2</v>
      </c>
      <c r="Q3120">
        <v>7.2539000000000006E-2</v>
      </c>
      <c r="R3120">
        <v>6.352E-3</v>
      </c>
      <c r="S3120">
        <v>1.1880999999999999E-2</v>
      </c>
      <c r="T3120">
        <v>4.8053999999999999E-2</v>
      </c>
      <c r="U3120">
        <v>5.3400000000000003E-2</v>
      </c>
      <c r="V3120">
        <v>-7.5308E-2</v>
      </c>
      <c r="W3120">
        <v>3.4430000000000002E-2</v>
      </c>
      <c r="X3120">
        <v>-2.8885999999999998E-2</v>
      </c>
      <c r="Y3120">
        <v>1.3976000000000001E-2</v>
      </c>
      <c r="Z3120">
        <v>-3.7892000000000002E-2</v>
      </c>
      <c r="AA3120">
        <v>-4.2914000000000001E-2</v>
      </c>
      <c r="AB3120">
        <v>-5.9351000000000001E-2</v>
      </c>
      <c r="AC3120">
        <v>-2.2835000000000001E-2</v>
      </c>
      <c r="AD3120">
        <v>2.6665000000000001E-2</v>
      </c>
      <c r="AE3120">
        <v>-6.3098000000000001E-2</v>
      </c>
      <c r="AF3120">
        <v>-1.6271999999999998E-2</v>
      </c>
      <c r="AG3120">
        <v>-6.5215999999999996E-2</v>
      </c>
      <c r="AH3120">
        <v>3.6352000000000002E-2</v>
      </c>
      <c r="AI3120">
        <v>-1.5709999999999998E-2</v>
      </c>
      <c r="AJ3120">
        <v>-5.4668000000000001E-2</v>
      </c>
      <c r="AK3120">
        <v>2.7685999999999999E-2</v>
      </c>
      <c r="AL3120">
        <v>-2.036E-3</v>
      </c>
      <c r="AM3120">
        <v>-2.1329000000000001E-2</v>
      </c>
      <c r="AN3120">
        <v>0.35233799999999998</v>
      </c>
      <c r="AO3120">
        <v>-9.5439999999999997E-2</v>
      </c>
      <c r="AP3120">
        <v>-0.110613</v>
      </c>
      <c r="AQ3120">
        <v>-3.3984E-2</v>
      </c>
      <c r="AR3120">
        <v>-2.1956E-2</v>
      </c>
      <c r="AS3120">
        <v>-9.5720000000000006E-3</v>
      </c>
      <c r="AT3120">
        <v>3.1980000000000001E-2</v>
      </c>
      <c r="AU3120">
        <v>-0.101769</v>
      </c>
      <c r="AV3120">
        <v>-5.6238000000000003E-2</v>
      </c>
      <c r="AW3120">
        <v>-0.102976</v>
      </c>
      <c r="AX3120">
        <v>9.7731999999999999E-2</v>
      </c>
      <c r="AY3120">
        <v>8.0368999999999996E-2</v>
      </c>
    </row>
    <row r="3121" spans="1:51" x14ac:dyDescent="0.3">
      <c r="A3121">
        <v>75860</v>
      </c>
      <c r="B3121" t="s">
        <v>2335</v>
      </c>
      <c r="C3121" t="s">
        <v>2336</v>
      </c>
      <c r="D3121">
        <v>-4.7925000000000002E-2</v>
      </c>
      <c r="E3121">
        <v>-8.4393999999999997E-2</v>
      </c>
      <c r="F3121">
        <v>-0.246618</v>
      </c>
      <c r="G3121">
        <v>0.14269299999999999</v>
      </c>
      <c r="H3121">
        <v>7.2003999999999999E-2</v>
      </c>
      <c r="I3121">
        <v>5.9389999999999998E-2</v>
      </c>
      <c r="J3121">
        <v>3.6426E-2</v>
      </c>
      <c r="K3121">
        <v>6.3072000000000003E-2</v>
      </c>
      <c r="L3121">
        <v>-2.4590000000000001E-2</v>
      </c>
      <c r="M3121">
        <v>-2.8939999999999999E-3</v>
      </c>
      <c r="N3121">
        <v>0.183812</v>
      </c>
      <c r="O3121">
        <v>8.3504999999999996E-2</v>
      </c>
      <c r="P3121">
        <v>8.5860000000000006E-2</v>
      </c>
      <c r="Q3121">
        <v>5.5357000000000003E-2</v>
      </c>
      <c r="R3121">
        <v>1.1356E-2</v>
      </c>
      <c r="S3121">
        <v>1.0349000000000001E-2</v>
      </c>
      <c r="T3121">
        <v>1.3138E-2</v>
      </c>
      <c r="U3121">
        <v>1.9647000000000001E-2</v>
      </c>
      <c r="V3121">
        <v>-5.8200000000000002E-2</v>
      </c>
      <c r="W3121">
        <v>2.0618999999999998E-2</v>
      </c>
      <c r="X3121">
        <v>-2.4570000000000002E-2</v>
      </c>
      <c r="Y3121">
        <v>4.1708000000000002E-2</v>
      </c>
      <c r="Z3121">
        <v>-3.8467000000000001E-2</v>
      </c>
      <c r="AA3121">
        <v>-1.58E-3</v>
      </c>
      <c r="AB3121">
        <v>-9.5059000000000005E-2</v>
      </c>
      <c r="AC3121">
        <v>1.5785E-2</v>
      </c>
      <c r="AD3121">
        <v>1.959E-2</v>
      </c>
      <c r="AE3121">
        <v>-9.7910999999999998E-2</v>
      </c>
      <c r="AF3121">
        <v>-1.6740000000000001E-2</v>
      </c>
      <c r="AG3121">
        <v>-9.4740000000000005E-2</v>
      </c>
      <c r="AH3121">
        <v>8.7115999999999999E-2</v>
      </c>
      <c r="AI3121">
        <v>-2.7399999999999998E-3</v>
      </c>
      <c r="AJ3121">
        <v>-9.4661999999999996E-2</v>
      </c>
      <c r="AK3121">
        <v>0.100872</v>
      </c>
      <c r="AL3121">
        <v>7.6899999999999998E-3</v>
      </c>
      <c r="AM3121">
        <v>-4.8529999999999997E-2</v>
      </c>
      <c r="AN3121">
        <v>0.120168</v>
      </c>
      <c r="AO3121">
        <v>-2.8471E-2</v>
      </c>
      <c r="AP3121">
        <v>-3.8448999999999997E-2</v>
      </c>
      <c r="AQ3121">
        <v>-2.5500999999999999E-2</v>
      </c>
      <c r="AR3121">
        <v>5.9630000000000004E-3</v>
      </c>
      <c r="AS3121">
        <v>8.0727999999999994E-2</v>
      </c>
      <c r="AT3121">
        <v>6.3118999999999995E-2</v>
      </c>
      <c r="AU3121">
        <v>-6.0961000000000001E-2</v>
      </c>
      <c r="AV3121">
        <v>-6.3486000000000001E-2</v>
      </c>
      <c r="AW3121">
        <v>-6.9678000000000004E-2</v>
      </c>
      <c r="AX3121">
        <v>0.10048</v>
      </c>
      <c r="AY3121">
        <v>0.112793</v>
      </c>
    </row>
    <row r="3122" spans="1:51" x14ac:dyDescent="0.3">
      <c r="A3122">
        <v>21731</v>
      </c>
      <c r="B3122" t="s">
        <v>11353</v>
      </c>
      <c r="C3122" t="s">
        <v>11354</v>
      </c>
      <c r="D3122" t="s">
        <v>2</v>
      </c>
      <c r="E3122" t="s">
        <v>2</v>
      </c>
      <c r="F3122" t="s">
        <v>2</v>
      </c>
      <c r="G3122" t="s">
        <v>2</v>
      </c>
      <c r="H3122" t="s">
        <v>2</v>
      </c>
      <c r="I3122" t="s">
        <v>2</v>
      </c>
      <c r="J3122" t="s">
        <v>2</v>
      </c>
      <c r="K3122" t="s">
        <v>2</v>
      </c>
      <c r="L3122" t="s">
        <v>2</v>
      </c>
      <c r="M3122" t="s">
        <v>2</v>
      </c>
      <c r="N3122" t="s">
        <v>2</v>
      </c>
      <c r="O3122" t="s">
        <v>2</v>
      </c>
      <c r="P3122" t="s">
        <v>2</v>
      </c>
      <c r="Q3122" t="s">
        <v>2</v>
      </c>
      <c r="R3122" t="s">
        <v>2</v>
      </c>
      <c r="S3122" t="s">
        <v>2</v>
      </c>
      <c r="T3122" t="s">
        <v>2</v>
      </c>
      <c r="U3122">
        <v>1.8339000000000001E-2</v>
      </c>
      <c r="V3122">
        <v>-5.0099999999999999E-2</v>
      </c>
      <c r="W3122">
        <v>2.6574E-2</v>
      </c>
      <c r="X3122">
        <v>-1.4519000000000001E-2</v>
      </c>
      <c r="Y3122">
        <v>3.4229999999999997E-2</v>
      </c>
      <c r="Z3122">
        <v>-5.4732000000000003E-2</v>
      </c>
      <c r="AA3122">
        <v>-1.2762000000000001E-2</v>
      </c>
      <c r="AB3122">
        <v>-9.4765000000000002E-2</v>
      </c>
      <c r="AC3122">
        <v>-1.356E-3</v>
      </c>
      <c r="AD3122">
        <v>8.8950000000000001E-3</v>
      </c>
      <c r="AE3122">
        <v>-9.0911000000000006E-2</v>
      </c>
      <c r="AF3122">
        <v>-1.2864E-2</v>
      </c>
      <c r="AG3122">
        <v>-8.9036000000000004E-2</v>
      </c>
      <c r="AH3122">
        <v>8.8671E-2</v>
      </c>
      <c r="AI3122">
        <v>-7.7609999999999997E-3</v>
      </c>
      <c r="AJ3122">
        <v>-9.0626999999999999E-2</v>
      </c>
      <c r="AK3122">
        <v>8.2754999999999995E-2</v>
      </c>
      <c r="AL3122">
        <v>1.8584E-2</v>
      </c>
      <c r="AM3122">
        <v>-5.0756999999999997E-2</v>
      </c>
      <c r="AN3122">
        <v>0.120168</v>
      </c>
      <c r="AO3122" t="s">
        <v>2</v>
      </c>
      <c r="AP3122" t="s">
        <v>2</v>
      </c>
      <c r="AQ3122" t="s">
        <v>2</v>
      </c>
      <c r="AR3122" t="s">
        <v>2</v>
      </c>
      <c r="AS3122" t="s">
        <v>2</v>
      </c>
      <c r="AT3122" t="s">
        <v>2</v>
      </c>
      <c r="AU3122" t="s">
        <v>2</v>
      </c>
      <c r="AV3122" t="s">
        <v>2</v>
      </c>
      <c r="AW3122" t="s">
        <v>2</v>
      </c>
      <c r="AX3122" t="s">
        <v>2</v>
      </c>
      <c r="AY3122" t="s">
        <v>2</v>
      </c>
    </row>
    <row r="3123" spans="1:51" x14ac:dyDescent="0.3">
      <c r="A3123">
        <v>11701</v>
      </c>
      <c r="B3123" t="s">
        <v>22475</v>
      </c>
      <c r="C3123" t="s">
        <v>1698</v>
      </c>
      <c r="D3123">
        <v>-4.7925000000000002E-2</v>
      </c>
      <c r="E3123">
        <v>-8.4393999999999997E-2</v>
      </c>
      <c r="F3123">
        <v>-0.246618</v>
      </c>
      <c r="G3123">
        <v>0.14269299999999999</v>
      </c>
      <c r="H3123">
        <v>7.2003999999999999E-2</v>
      </c>
      <c r="I3123">
        <v>5.9389999999999998E-2</v>
      </c>
      <c r="J3123">
        <v>3.6426E-2</v>
      </c>
      <c r="K3123">
        <v>6.3072000000000003E-2</v>
      </c>
      <c r="L3123">
        <v>-2.4590000000000001E-2</v>
      </c>
      <c r="M3123">
        <v>-2.8939999999999999E-3</v>
      </c>
      <c r="N3123">
        <v>0.183812</v>
      </c>
      <c r="O3123">
        <v>8.3504999999999996E-2</v>
      </c>
      <c r="P3123">
        <v>6.1365999999999997E-2</v>
      </c>
      <c r="Q3123">
        <v>7.3105000000000003E-2</v>
      </c>
      <c r="R3123">
        <v>1.2654E-2</v>
      </c>
      <c r="S3123">
        <v>1.4572E-2</v>
      </c>
      <c r="T3123">
        <v>1.5233E-2</v>
      </c>
      <c r="U3123">
        <v>1.8339000000000001E-2</v>
      </c>
      <c r="V3123">
        <v>-5.0099999999999999E-2</v>
      </c>
      <c r="W3123">
        <v>2.6574E-2</v>
      </c>
      <c r="X3123">
        <v>-1.4519000000000001E-2</v>
      </c>
      <c r="Y3123">
        <v>3.4229999999999997E-2</v>
      </c>
      <c r="Z3123">
        <v>-5.4732000000000003E-2</v>
      </c>
      <c r="AA3123">
        <v>-1.2762000000000001E-2</v>
      </c>
      <c r="AB3123">
        <v>-9.5059000000000005E-2</v>
      </c>
      <c r="AC3123">
        <v>1.5785E-2</v>
      </c>
      <c r="AD3123">
        <v>1.959E-2</v>
      </c>
      <c r="AE3123">
        <v>-9.7910999999999998E-2</v>
      </c>
      <c r="AF3123">
        <v>-1.6740000000000001E-2</v>
      </c>
      <c r="AG3123">
        <v>-9.4740000000000005E-2</v>
      </c>
      <c r="AH3123">
        <v>8.7115999999999999E-2</v>
      </c>
      <c r="AI3123">
        <v>-2.7399999999999998E-3</v>
      </c>
      <c r="AJ3123">
        <v>-9.4661999999999996E-2</v>
      </c>
      <c r="AK3123">
        <v>0.100872</v>
      </c>
      <c r="AL3123">
        <v>7.6899999999999998E-3</v>
      </c>
      <c r="AM3123">
        <v>-4.8529999999999997E-2</v>
      </c>
      <c r="AN3123">
        <v>0.117691</v>
      </c>
      <c r="AO3123">
        <v>-2.5770999999999999E-2</v>
      </c>
      <c r="AP3123">
        <v>-3.8080000000000003E-2</v>
      </c>
      <c r="AQ3123">
        <v>-1.9262999999999999E-2</v>
      </c>
      <c r="AR3123">
        <v>-1.4524E-2</v>
      </c>
      <c r="AS3123">
        <v>6.9734000000000004E-2</v>
      </c>
      <c r="AT3123">
        <v>6.0837000000000002E-2</v>
      </c>
      <c r="AU3123">
        <v>-5.0404999999999998E-2</v>
      </c>
      <c r="AV3123">
        <v>-5.8213000000000001E-2</v>
      </c>
      <c r="AW3123">
        <v>-6.3608999999999999E-2</v>
      </c>
      <c r="AX3123">
        <v>9.8232E-2</v>
      </c>
      <c r="AY3123">
        <v>0.11361599999999999</v>
      </c>
    </row>
    <row r="3124" spans="1:51" x14ac:dyDescent="0.3">
      <c r="A3124">
        <v>87394</v>
      </c>
      <c r="B3124" t="s">
        <v>15723</v>
      </c>
      <c r="C3124" t="s">
        <v>15724</v>
      </c>
      <c r="D3124">
        <v>-3.5431999999999998E-2</v>
      </c>
      <c r="E3124">
        <v>-6.7373000000000002E-2</v>
      </c>
      <c r="F3124">
        <v>-0.21238399999999999</v>
      </c>
      <c r="G3124">
        <v>0.120535</v>
      </c>
      <c r="H3124">
        <v>6.0042999999999999E-2</v>
      </c>
      <c r="I3124">
        <v>7.8788999999999998E-2</v>
      </c>
      <c r="J3124">
        <v>-6.4558000000000004E-2</v>
      </c>
      <c r="K3124">
        <v>8.0815999999999999E-2</v>
      </c>
      <c r="L3124">
        <v>-6.7754999999999996E-2</v>
      </c>
      <c r="M3124">
        <v>-4.0594999999999999E-2</v>
      </c>
      <c r="N3124">
        <v>0.17497499999999999</v>
      </c>
      <c r="O3124">
        <v>5.3402999999999999E-2</v>
      </c>
      <c r="P3124">
        <v>7.2258000000000003E-2</v>
      </c>
      <c r="Q3124">
        <v>6.8446000000000007E-2</v>
      </c>
      <c r="R3124">
        <v>2.2729999999999998E-3</v>
      </c>
      <c r="S3124">
        <v>8.9420000000000003E-3</v>
      </c>
      <c r="T3124">
        <v>1.3917000000000001E-2</v>
      </c>
      <c r="U3124">
        <v>2.0542999999999999E-2</v>
      </c>
      <c r="V3124">
        <v>-6.5360000000000001E-2</v>
      </c>
      <c r="W3124">
        <v>1.201E-2</v>
      </c>
      <c r="X3124">
        <v>-1.8343999999999999E-2</v>
      </c>
      <c r="Y3124">
        <v>1.0281999999999999E-2</v>
      </c>
      <c r="Z3124">
        <v>-3.1085999999999999E-2</v>
      </c>
      <c r="AA3124">
        <v>-2.2648000000000001E-2</v>
      </c>
      <c r="AB3124">
        <v>-5.0706000000000001E-2</v>
      </c>
      <c r="AC3124">
        <v>-7.9649999999999999E-3</v>
      </c>
      <c r="AD3124">
        <v>-2.1715999999999999E-2</v>
      </c>
      <c r="AE3124">
        <v>-7.8902E-2</v>
      </c>
      <c r="AF3124">
        <v>-2.4923000000000001E-2</v>
      </c>
      <c r="AG3124">
        <v>-5.8541999999999997E-2</v>
      </c>
      <c r="AH3124">
        <v>3.2385999999999998E-2</v>
      </c>
      <c r="AI3124" s="2">
        <v>-1.9000000000000001E-5</v>
      </c>
      <c r="AJ3124">
        <v>-7.4930999999999998E-2</v>
      </c>
      <c r="AK3124">
        <v>1.9245000000000002E-2</v>
      </c>
      <c r="AL3124">
        <v>1.0644000000000001E-2</v>
      </c>
      <c r="AM3124">
        <v>-1.8970000000000001E-2</v>
      </c>
      <c r="AN3124">
        <v>8.5222000000000006E-2</v>
      </c>
      <c r="AO3124">
        <v>-2.5343999999999998E-2</v>
      </c>
      <c r="AP3124">
        <v>-5.4359999999999999E-2</v>
      </c>
      <c r="AQ3124">
        <v>-2.1888999999999999E-2</v>
      </c>
      <c r="AR3124">
        <v>-7.1510000000000002E-3</v>
      </c>
      <c r="AS3124">
        <v>5.4594999999999998E-2</v>
      </c>
      <c r="AT3124">
        <v>5.0158000000000001E-2</v>
      </c>
      <c r="AU3124">
        <v>-5.67E-2</v>
      </c>
      <c r="AV3124">
        <v>-5.7806000000000003E-2</v>
      </c>
      <c r="AW3124">
        <v>-6.4952999999999997E-2</v>
      </c>
      <c r="AX3124">
        <v>8.3705000000000002E-2</v>
      </c>
      <c r="AY3124">
        <v>9.9281999999999995E-2</v>
      </c>
    </row>
    <row r="3125" spans="1:51" x14ac:dyDescent="0.3">
      <c r="A3125">
        <v>22562</v>
      </c>
      <c r="B3125" t="s">
        <v>11827</v>
      </c>
      <c r="C3125" t="s">
        <v>11828</v>
      </c>
      <c r="D3125" t="s">
        <v>2</v>
      </c>
      <c r="E3125" t="s">
        <v>2</v>
      </c>
      <c r="F3125" t="s">
        <v>2</v>
      </c>
      <c r="G3125" t="s">
        <v>2</v>
      </c>
      <c r="H3125" t="s">
        <v>2</v>
      </c>
      <c r="I3125" t="s">
        <v>2</v>
      </c>
      <c r="J3125" t="s">
        <v>2</v>
      </c>
      <c r="K3125" t="s">
        <v>2</v>
      </c>
      <c r="L3125" t="s">
        <v>2</v>
      </c>
      <c r="M3125" t="s">
        <v>2</v>
      </c>
      <c r="N3125" t="s">
        <v>2</v>
      </c>
      <c r="O3125" t="s">
        <v>2</v>
      </c>
      <c r="P3125" t="s">
        <v>2</v>
      </c>
      <c r="Q3125" t="s">
        <v>2</v>
      </c>
      <c r="R3125" t="s">
        <v>2</v>
      </c>
      <c r="S3125" t="s">
        <v>2</v>
      </c>
      <c r="T3125" t="s">
        <v>2</v>
      </c>
      <c r="U3125" t="s">
        <v>2</v>
      </c>
      <c r="V3125" t="s">
        <v>2</v>
      </c>
      <c r="W3125" t="s">
        <v>2</v>
      </c>
      <c r="X3125" t="s">
        <v>2</v>
      </c>
      <c r="Y3125" t="s">
        <v>2</v>
      </c>
      <c r="Z3125">
        <v>-2.5361000000000002E-2</v>
      </c>
      <c r="AA3125">
        <v>-0.13145599999999999</v>
      </c>
      <c r="AB3125">
        <v>-7.4162000000000006E-2</v>
      </c>
      <c r="AC3125">
        <v>-1.2607E-2</v>
      </c>
      <c r="AD3125">
        <v>3.5354999999999998E-2</v>
      </c>
      <c r="AE3125">
        <v>-0.109834</v>
      </c>
      <c r="AF3125">
        <v>-2.2831000000000001E-2</v>
      </c>
      <c r="AG3125">
        <v>-6.5223000000000003E-2</v>
      </c>
      <c r="AH3125">
        <v>2.5167999999999999E-2</v>
      </c>
      <c r="AI3125">
        <v>-1.072E-3</v>
      </c>
      <c r="AJ3125">
        <v>-0.10907</v>
      </c>
      <c r="AK3125">
        <v>2.4808E-2</v>
      </c>
      <c r="AL3125">
        <v>-9.1730000000000006E-3</v>
      </c>
      <c r="AM3125">
        <v>-3.9121000000000003E-2</v>
      </c>
      <c r="AN3125">
        <v>0.190687</v>
      </c>
      <c r="AO3125">
        <v>-4.5886999999999997E-2</v>
      </c>
      <c r="AP3125">
        <v>-6.6876000000000005E-2</v>
      </c>
      <c r="AQ3125">
        <v>2.9729999999999999E-3</v>
      </c>
      <c r="AR3125">
        <v>-6.2129999999999998E-3</v>
      </c>
      <c r="AS3125" s="2">
        <v>4.8000000000000001E-5</v>
      </c>
      <c r="AT3125">
        <v>8.5780000000000006E-3</v>
      </c>
      <c r="AU3125">
        <v>-8.3385000000000001E-2</v>
      </c>
      <c r="AV3125">
        <v>-5.2002E-2</v>
      </c>
      <c r="AW3125">
        <v>-0.107433</v>
      </c>
      <c r="AX3125">
        <v>5.7986999999999997E-2</v>
      </c>
      <c r="AY3125">
        <v>7.8685000000000005E-2</v>
      </c>
    </row>
    <row r="3126" spans="1:51" x14ac:dyDescent="0.3">
      <c r="A3126">
        <v>19969</v>
      </c>
      <c r="B3126" t="s">
        <v>9538</v>
      </c>
      <c r="C3126" t="s">
        <v>9539</v>
      </c>
      <c r="D3126" t="s">
        <v>2</v>
      </c>
      <c r="E3126" t="s">
        <v>2</v>
      </c>
      <c r="F3126" t="s">
        <v>2</v>
      </c>
      <c r="G3126" t="s">
        <v>2</v>
      </c>
      <c r="H3126" t="s">
        <v>2</v>
      </c>
      <c r="I3126" t="s">
        <v>2</v>
      </c>
      <c r="J3126" t="s">
        <v>2</v>
      </c>
      <c r="K3126" t="s">
        <v>2</v>
      </c>
      <c r="L3126">
        <v>-6.1250000000000002E-3</v>
      </c>
      <c r="M3126">
        <v>-4.6406999999999997E-2</v>
      </c>
      <c r="N3126">
        <v>0.21153</v>
      </c>
      <c r="O3126">
        <v>3.2266999999999997E-2</v>
      </c>
      <c r="P3126">
        <v>0.163047</v>
      </c>
      <c r="Q3126">
        <v>9.2016000000000001E-2</v>
      </c>
      <c r="R3126">
        <v>1.2310000000000001E-3</v>
      </c>
      <c r="S3126">
        <v>-4.4547000000000003E-2</v>
      </c>
      <c r="T3126">
        <v>1.6271000000000001E-2</v>
      </c>
      <c r="U3126">
        <v>3.5955000000000001E-2</v>
      </c>
      <c r="V3126">
        <v>-8.3345000000000002E-2</v>
      </c>
      <c r="W3126">
        <v>2.4584999999999999E-2</v>
      </c>
      <c r="X3126">
        <v>-3.0283000000000001E-2</v>
      </c>
      <c r="Y3126">
        <v>-4.5560000000000002E-3</v>
      </c>
      <c r="Z3126">
        <v>-6.4505999999999994E-2</v>
      </c>
      <c r="AA3126">
        <v>-4.163E-2</v>
      </c>
      <c r="AB3126">
        <v>-5.0706000000000001E-2</v>
      </c>
      <c r="AC3126">
        <v>-7.9649999999999999E-3</v>
      </c>
      <c r="AD3126">
        <v>-2.1715999999999999E-2</v>
      </c>
      <c r="AE3126">
        <v>-7.8902E-2</v>
      </c>
      <c r="AF3126">
        <v>-2.4923000000000001E-2</v>
      </c>
      <c r="AG3126">
        <v>-5.8541999999999997E-2</v>
      </c>
      <c r="AH3126">
        <v>3.2385999999999998E-2</v>
      </c>
      <c r="AI3126" s="2">
        <v>-1.9000000000000001E-5</v>
      </c>
      <c r="AJ3126">
        <v>-7.4930999999999998E-2</v>
      </c>
      <c r="AK3126">
        <v>1.9245000000000002E-2</v>
      </c>
      <c r="AL3126">
        <v>1.0644000000000001E-2</v>
      </c>
      <c r="AM3126">
        <v>-1.8970000000000001E-2</v>
      </c>
      <c r="AN3126">
        <v>0.190687</v>
      </c>
      <c r="AO3126">
        <v>-4.5886999999999997E-2</v>
      </c>
      <c r="AP3126">
        <v>-6.6876000000000005E-2</v>
      </c>
      <c r="AQ3126">
        <v>2.9729999999999999E-3</v>
      </c>
      <c r="AR3126">
        <v>-6.2129999999999998E-3</v>
      </c>
      <c r="AS3126" s="2">
        <v>4.8000000000000001E-5</v>
      </c>
      <c r="AT3126">
        <v>8.5780000000000006E-3</v>
      </c>
      <c r="AU3126">
        <v>-8.3385000000000001E-2</v>
      </c>
      <c r="AV3126">
        <v>-5.2002E-2</v>
      </c>
      <c r="AW3126">
        <v>-0.107433</v>
      </c>
      <c r="AX3126">
        <v>5.7986999999999997E-2</v>
      </c>
      <c r="AY3126">
        <v>7.8685000000000005E-2</v>
      </c>
    </row>
    <row r="3127" spans="1:51" x14ac:dyDescent="0.3">
      <c r="A3127">
        <v>88208</v>
      </c>
      <c r="B3127" t="s">
        <v>281</v>
      </c>
      <c r="C3127" t="s">
        <v>282</v>
      </c>
      <c r="D3127">
        <v>-1.7058E-2</v>
      </c>
      <c r="E3127">
        <v>-6.2330999999999998E-2</v>
      </c>
      <c r="F3127">
        <v>-0.24341299999999999</v>
      </c>
      <c r="G3127">
        <v>0.15423000000000001</v>
      </c>
      <c r="H3127">
        <v>8.2974999999999993E-2</v>
      </c>
      <c r="I3127">
        <v>9.0901999999999997E-2</v>
      </c>
      <c r="J3127">
        <v>6.8662000000000001E-2</v>
      </c>
      <c r="K3127">
        <v>-1.6503E-2</v>
      </c>
      <c r="L3127">
        <v>2.4550000000000002E-3</v>
      </c>
      <c r="M3127">
        <v>-2.4427000000000001E-2</v>
      </c>
      <c r="N3127">
        <v>0.217058</v>
      </c>
      <c r="O3127">
        <v>0.132877</v>
      </c>
      <c r="P3127">
        <v>0.28143899999999999</v>
      </c>
      <c r="Q3127">
        <v>0.10247299999999999</v>
      </c>
      <c r="R3127">
        <v>-2.0860000000000002E-3</v>
      </c>
      <c r="S3127">
        <v>-5.1078999999999999E-2</v>
      </c>
      <c r="T3127">
        <v>-2.6071E-2</v>
      </c>
      <c r="U3127">
        <v>0.19450700000000001</v>
      </c>
      <c r="V3127">
        <v>-0.11906600000000001</v>
      </c>
      <c r="W3127">
        <v>5.3102999999999997E-2</v>
      </c>
      <c r="X3127">
        <v>-7.1215000000000001E-2</v>
      </c>
      <c r="Y3127">
        <v>-5.3759000000000001E-2</v>
      </c>
      <c r="Z3127">
        <v>-2.5361000000000002E-2</v>
      </c>
      <c r="AA3127">
        <v>-0.13145599999999999</v>
      </c>
      <c r="AB3127">
        <v>-8.7112999999999996E-2</v>
      </c>
      <c r="AC3127">
        <v>-1.3139E-2</v>
      </c>
      <c r="AD3127">
        <v>4.7192999999999999E-2</v>
      </c>
      <c r="AE3127">
        <v>-0.142926</v>
      </c>
      <c r="AF3127">
        <v>-4.5685000000000003E-2</v>
      </c>
      <c r="AG3127">
        <v>-7.4591000000000005E-2</v>
      </c>
      <c r="AH3127">
        <v>2.5574E-2</v>
      </c>
      <c r="AI3127">
        <v>-4.4229999999999998E-3</v>
      </c>
      <c r="AJ3127">
        <v>-0.14305799999999999</v>
      </c>
      <c r="AK3127">
        <v>2.4469000000000001E-2</v>
      </c>
      <c r="AL3127">
        <v>7.6900000000000004E-4</v>
      </c>
      <c r="AM3127">
        <v>-4.2637000000000001E-2</v>
      </c>
      <c r="AN3127">
        <v>0.35233799999999998</v>
      </c>
      <c r="AO3127">
        <v>-9.5439999999999997E-2</v>
      </c>
      <c r="AP3127">
        <v>-0.110613</v>
      </c>
      <c r="AQ3127">
        <v>-3.3984E-2</v>
      </c>
      <c r="AR3127">
        <v>-2.1956E-2</v>
      </c>
      <c r="AS3127">
        <v>-9.5720000000000006E-3</v>
      </c>
      <c r="AT3127">
        <v>3.1980000000000001E-2</v>
      </c>
      <c r="AU3127">
        <v>-0.101769</v>
      </c>
      <c r="AV3127">
        <v>-5.6238000000000003E-2</v>
      </c>
      <c r="AW3127">
        <v>-0.102976</v>
      </c>
      <c r="AX3127">
        <v>9.7731999999999999E-2</v>
      </c>
      <c r="AY3127">
        <v>8.0368999999999996E-2</v>
      </c>
    </row>
    <row r="3128" spans="1:51" x14ac:dyDescent="0.3">
      <c r="A3128">
        <v>33099</v>
      </c>
      <c r="B3128" t="s">
        <v>709</v>
      </c>
      <c r="C3128" t="s">
        <v>710</v>
      </c>
      <c r="D3128">
        <v>3.7520000000000001E-3</v>
      </c>
      <c r="E3128">
        <v>-7.7782000000000004E-2</v>
      </c>
      <c r="F3128">
        <v>-0.12531900000000001</v>
      </c>
      <c r="G3128">
        <v>0.12883900000000001</v>
      </c>
      <c r="H3128">
        <v>5.0215000000000003E-2</v>
      </c>
      <c r="I3128">
        <v>2.3932999999999999E-2</v>
      </c>
      <c r="J3128">
        <v>5.8194000000000003E-2</v>
      </c>
      <c r="K3128">
        <v>7.5125999999999998E-2</v>
      </c>
      <c r="L3128">
        <v>-3.8766000000000002E-2</v>
      </c>
      <c r="M3128">
        <v>-2.6610000000000002E-2</v>
      </c>
      <c r="N3128">
        <v>0.11683300000000001</v>
      </c>
      <c r="O3128">
        <v>4.1374000000000001E-2</v>
      </c>
      <c r="P3128">
        <v>-7.7730000000000004E-3</v>
      </c>
      <c r="Q3128">
        <v>2.4617E-2</v>
      </c>
      <c r="R3128">
        <v>3.4209000000000003E-2</v>
      </c>
      <c r="S3128">
        <v>5.2947000000000001E-2</v>
      </c>
      <c r="T3128">
        <v>6.7889999999999999E-3</v>
      </c>
      <c r="U3128">
        <v>2.631E-2</v>
      </c>
      <c r="V3128">
        <v>2.0551E-2</v>
      </c>
      <c r="W3128">
        <v>2.8843000000000001E-2</v>
      </c>
      <c r="X3128">
        <v>-4.5509000000000001E-2</v>
      </c>
      <c r="Y3128">
        <v>7.0331000000000005E-2</v>
      </c>
      <c r="Z3128">
        <v>-1.3454000000000001E-2</v>
      </c>
      <c r="AA3128">
        <v>3.6364E-2</v>
      </c>
      <c r="AB3128">
        <v>-5.6739999999999999E-2</v>
      </c>
      <c r="AC3128">
        <v>-2.6741000000000001E-2</v>
      </c>
      <c r="AD3128">
        <v>3.4951999999999997E-2</v>
      </c>
      <c r="AE3128">
        <v>-9.1288999999999995E-2</v>
      </c>
      <c r="AF3128">
        <v>-2.6979999999999999E-3</v>
      </c>
      <c r="AG3128">
        <v>-8.3900000000000002E-2</v>
      </c>
      <c r="AH3128">
        <v>9.2283000000000004E-2</v>
      </c>
      <c r="AI3128">
        <v>-3.8849000000000002E-2</v>
      </c>
      <c r="AJ3128">
        <v>-9.1622999999999996E-2</v>
      </c>
      <c r="AK3128">
        <v>7.7099000000000001E-2</v>
      </c>
      <c r="AL3128">
        <v>5.4175000000000001E-2</v>
      </c>
      <c r="AM3128">
        <v>-5.9063999999999998E-2</v>
      </c>
      <c r="AN3128">
        <v>6.7213999999999996E-2</v>
      </c>
      <c r="AO3128">
        <v>-2.4233000000000001E-2</v>
      </c>
      <c r="AP3128">
        <v>3.4277000000000002E-2</v>
      </c>
      <c r="AQ3128">
        <v>1.2616E-2</v>
      </c>
      <c r="AR3128">
        <v>4.4920000000000003E-3</v>
      </c>
      <c r="AS3128">
        <v>6.5676999999999999E-2</v>
      </c>
      <c r="AT3128">
        <v>3.3680000000000002E-2</v>
      </c>
      <c r="AU3128">
        <v>-1.6664000000000002E-2</v>
      </c>
      <c r="AV3128">
        <v>-4.6646E-2</v>
      </c>
      <c r="AW3128">
        <v>-2.4122000000000001E-2</v>
      </c>
      <c r="AX3128">
        <v>9.3322000000000002E-2</v>
      </c>
      <c r="AY3128">
        <v>4.6767999999999997E-2</v>
      </c>
    </row>
    <row r="3129" spans="1:51" x14ac:dyDescent="0.3">
      <c r="A3129">
        <v>17391</v>
      </c>
      <c r="B3129" t="s">
        <v>20486</v>
      </c>
      <c r="C3129" t="s">
        <v>4897</v>
      </c>
      <c r="D3129" t="s">
        <v>2</v>
      </c>
      <c r="E3129" t="s">
        <v>2</v>
      </c>
      <c r="F3129" t="s">
        <v>2</v>
      </c>
      <c r="G3129" t="s">
        <v>2</v>
      </c>
      <c r="H3129" t="s">
        <v>2</v>
      </c>
      <c r="I3129" t="s">
        <v>2</v>
      </c>
      <c r="J3129" t="s">
        <v>2</v>
      </c>
      <c r="K3129" t="s">
        <v>2</v>
      </c>
      <c r="L3129" t="s">
        <v>2</v>
      </c>
      <c r="M3129" t="s">
        <v>2</v>
      </c>
      <c r="N3129" t="s">
        <v>2</v>
      </c>
      <c r="O3129" t="s">
        <v>2</v>
      </c>
      <c r="P3129" t="s">
        <v>2</v>
      </c>
      <c r="Q3129" t="s">
        <v>2</v>
      </c>
      <c r="R3129" t="s">
        <v>2</v>
      </c>
      <c r="S3129" t="s">
        <v>2</v>
      </c>
      <c r="T3129" t="s">
        <v>2</v>
      </c>
      <c r="U3129" t="s">
        <v>2</v>
      </c>
      <c r="V3129" t="s">
        <v>2</v>
      </c>
      <c r="W3129" t="s">
        <v>2</v>
      </c>
      <c r="X3129" t="s">
        <v>2</v>
      </c>
      <c r="Y3129" t="s">
        <v>2</v>
      </c>
      <c r="Z3129" t="s">
        <v>2</v>
      </c>
      <c r="AA3129" t="s">
        <v>2</v>
      </c>
      <c r="AB3129" t="s">
        <v>2</v>
      </c>
      <c r="AC3129" t="s">
        <v>2</v>
      </c>
      <c r="AD3129" t="s">
        <v>2</v>
      </c>
      <c r="AE3129" t="s">
        <v>2</v>
      </c>
      <c r="AF3129" t="s">
        <v>2</v>
      </c>
      <c r="AG3129" t="s">
        <v>2</v>
      </c>
      <c r="AH3129" t="s">
        <v>2</v>
      </c>
      <c r="AI3129" t="s">
        <v>2</v>
      </c>
      <c r="AJ3129" t="s">
        <v>2</v>
      </c>
      <c r="AK3129" t="s">
        <v>2</v>
      </c>
      <c r="AL3129" t="s">
        <v>2</v>
      </c>
      <c r="AM3129" t="s">
        <v>2</v>
      </c>
      <c r="AN3129">
        <v>0.15701899999999999</v>
      </c>
      <c r="AO3129">
        <v>-4.6306E-2</v>
      </c>
      <c r="AP3129">
        <v>-5.8185000000000001E-2</v>
      </c>
      <c r="AQ3129">
        <v>-1.7104999999999999E-2</v>
      </c>
      <c r="AR3129">
        <v>7.4419999999999998E-3</v>
      </c>
      <c r="AS3129">
        <v>3.5588000000000002E-2</v>
      </c>
      <c r="AT3129">
        <v>3.6547999999999997E-2</v>
      </c>
      <c r="AU3129">
        <v>-6.9377999999999995E-2</v>
      </c>
      <c r="AV3129">
        <v>-7.7891000000000002E-2</v>
      </c>
      <c r="AW3129">
        <v>-8.3906999999999995E-2</v>
      </c>
      <c r="AX3129">
        <v>7.4911000000000005E-2</v>
      </c>
      <c r="AY3129">
        <v>0.136799</v>
      </c>
    </row>
    <row r="3130" spans="1:51" x14ac:dyDescent="0.3">
      <c r="A3130">
        <v>21065</v>
      </c>
      <c r="B3130" t="s">
        <v>10824</v>
      </c>
      <c r="C3130" t="s">
        <v>22476</v>
      </c>
      <c r="D3130" t="s">
        <v>2</v>
      </c>
      <c r="E3130" t="s">
        <v>2</v>
      </c>
      <c r="F3130" t="s">
        <v>2</v>
      </c>
      <c r="G3130" t="s">
        <v>2</v>
      </c>
      <c r="H3130" t="s">
        <v>2</v>
      </c>
      <c r="I3130" t="s">
        <v>2</v>
      </c>
      <c r="J3130" t="s">
        <v>2</v>
      </c>
      <c r="K3130" t="s">
        <v>2</v>
      </c>
      <c r="L3130" t="s">
        <v>2</v>
      </c>
      <c r="M3130" t="s">
        <v>2</v>
      </c>
      <c r="N3130" t="s">
        <v>2</v>
      </c>
      <c r="O3130" t="s">
        <v>2</v>
      </c>
      <c r="P3130" t="s">
        <v>2</v>
      </c>
      <c r="Q3130" t="s">
        <v>2</v>
      </c>
      <c r="R3130">
        <v>2.2729999999999998E-3</v>
      </c>
      <c r="S3130">
        <v>8.9420000000000003E-3</v>
      </c>
      <c r="T3130">
        <v>1.3917000000000001E-2</v>
      </c>
      <c r="U3130">
        <v>2.0542999999999999E-2</v>
      </c>
      <c r="V3130">
        <v>-6.5360000000000001E-2</v>
      </c>
      <c r="W3130">
        <v>1.201E-2</v>
      </c>
      <c r="X3130">
        <v>-1.8343999999999999E-2</v>
      </c>
      <c r="Y3130">
        <v>1.0281999999999999E-2</v>
      </c>
      <c r="Z3130">
        <v>-3.1085999999999999E-2</v>
      </c>
      <c r="AA3130">
        <v>-2.2648000000000001E-2</v>
      </c>
      <c r="AB3130">
        <v>-5.0706000000000001E-2</v>
      </c>
      <c r="AC3130">
        <v>-7.9649999999999999E-3</v>
      </c>
      <c r="AD3130">
        <v>-2.1715999999999999E-2</v>
      </c>
      <c r="AE3130">
        <v>-7.8902E-2</v>
      </c>
      <c r="AF3130">
        <v>-2.4923000000000001E-2</v>
      </c>
      <c r="AG3130">
        <v>-5.8541999999999997E-2</v>
      </c>
      <c r="AH3130">
        <v>3.2385999999999998E-2</v>
      </c>
      <c r="AI3130" s="2">
        <v>-1.9000000000000001E-5</v>
      </c>
      <c r="AJ3130">
        <v>-7.4930999999999998E-2</v>
      </c>
      <c r="AK3130">
        <v>1.9245000000000002E-2</v>
      </c>
      <c r="AL3130">
        <v>1.0644000000000001E-2</v>
      </c>
      <c r="AM3130">
        <v>-1.8970000000000001E-2</v>
      </c>
      <c r="AN3130">
        <v>0.15701899999999999</v>
      </c>
      <c r="AO3130">
        <v>-4.6306E-2</v>
      </c>
      <c r="AP3130">
        <v>-5.8185000000000001E-2</v>
      </c>
      <c r="AQ3130">
        <v>-1.7104999999999999E-2</v>
      </c>
      <c r="AR3130">
        <v>7.4419999999999998E-3</v>
      </c>
      <c r="AS3130">
        <v>3.5588000000000002E-2</v>
      </c>
      <c r="AT3130">
        <v>3.6547999999999997E-2</v>
      </c>
      <c r="AU3130">
        <v>-6.9377999999999995E-2</v>
      </c>
      <c r="AV3130">
        <v>-7.7891000000000002E-2</v>
      </c>
      <c r="AW3130">
        <v>-8.3906999999999995E-2</v>
      </c>
      <c r="AX3130">
        <v>7.4911000000000005E-2</v>
      </c>
      <c r="AY3130">
        <v>0.136799</v>
      </c>
    </row>
    <row r="3131" spans="1:51" x14ac:dyDescent="0.3">
      <c r="A3131">
        <v>22311</v>
      </c>
      <c r="B3131" t="s">
        <v>22477</v>
      </c>
      <c r="C3131" t="s">
        <v>12332</v>
      </c>
      <c r="D3131" t="s">
        <v>2</v>
      </c>
      <c r="E3131" t="s">
        <v>2</v>
      </c>
      <c r="F3131" t="s">
        <v>2</v>
      </c>
      <c r="G3131" t="s">
        <v>2</v>
      </c>
      <c r="H3131" t="s">
        <v>2</v>
      </c>
      <c r="I3131" t="s">
        <v>2</v>
      </c>
      <c r="J3131" t="s">
        <v>2</v>
      </c>
      <c r="K3131" t="s">
        <v>2</v>
      </c>
      <c r="L3131" t="s">
        <v>2</v>
      </c>
      <c r="M3131" t="s">
        <v>2</v>
      </c>
      <c r="N3131" t="s">
        <v>2</v>
      </c>
      <c r="O3131" t="s">
        <v>2</v>
      </c>
      <c r="P3131" t="s">
        <v>2</v>
      </c>
      <c r="Q3131" t="s">
        <v>2</v>
      </c>
      <c r="R3131" t="s">
        <v>2</v>
      </c>
      <c r="S3131" t="s">
        <v>2</v>
      </c>
      <c r="T3131" t="s">
        <v>2</v>
      </c>
      <c r="U3131" t="s">
        <v>2</v>
      </c>
      <c r="V3131" t="s">
        <v>2</v>
      </c>
      <c r="W3131" t="s">
        <v>2</v>
      </c>
      <c r="X3131" t="s">
        <v>2</v>
      </c>
      <c r="Y3131" t="s">
        <v>2</v>
      </c>
      <c r="Z3131">
        <v>-2.5361000000000002E-2</v>
      </c>
      <c r="AA3131">
        <v>-0.13145599999999999</v>
      </c>
      <c r="AB3131">
        <v>-8.7112999999999996E-2</v>
      </c>
      <c r="AC3131">
        <v>-1.3139E-2</v>
      </c>
      <c r="AD3131">
        <v>4.7192999999999999E-2</v>
      </c>
      <c r="AE3131">
        <v>-0.142926</v>
      </c>
      <c r="AF3131">
        <v>-4.5685000000000003E-2</v>
      </c>
      <c r="AG3131">
        <v>-7.4591000000000005E-2</v>
      </c>
      <c r="AH3131">
        <v>2.5574E-2</v>
      </c>
      <c r="AI3131">
        <v>-4.4229999999999998E-3</v>
      </c>
      <c r="AJ3131">
        <v>-0.14305799999999999</v>
      </c>
      <c r="AK3131">
        <v>2.4469000000000001E-2</v>
      </c>
      <c r="AL3131">
        <v>7.6900000000000004E-4</v>
      </c>
      <c r="AM3131">
        <v>-4.2637000000000001E-2</v>
      </c>
      <c r="AN3131">
        <v>0.190687</v>
      </c>
      <c r="AO3131">
        <v>-4.5886999999999997E-2</v>
      </c>
      <c r="AP3131">
        <v>-6.6876000000000005E-2</v>
      </c>
      <c r="AQ3131">
        <v>2.9729999999999999E-3</v>
      </c>
      <c r="AR3131">
        <v>-6.2129999999999998E-3</v>
      </c>
      <c r="AS3131" s="2">
        <v>4.8000000000000001E-5</v>
      </c>
      <c r="AT3131">
        <v>8.5780000000000006E-3</v>
      </c>
      <c r="AU3131">
        <v>-8.3385000000000001E-2</v>
      </c>
      <c r="AV3131">
        <v>-5.2002E-2</v>
      </c>
      <c r="AW3131">
        <v>-0.107433</v>
      </c>
      <c r="AX3131">
        <v>5.7986999999999997E-2</v>
      </c>
      <c r="AY3131">
        <v>7.8685000000000005E-2</v>
      </c>
    </row>
    <row r="3132" spans="1:51" x14ac:dyDescent="0.3">
      <c r="A3132">
        <v>20113</v>
      </c>
      <c r="B3132" t="s">
        <v>22478</v>
      </c>
      <c r="C3132" t="s">
        <v>22479</v>
      </c>
      <c r="D3132" t="s">
        <v>2</v>
      </c>
      <c r="E3132" t="s">
        <v>2</v>
      </c>
      <c r="F3132" t="s">
        <v>2</v>
      </c>
      <c r="G3132" t="s">
        <v>2</v>
      </c>
      <c r="H3132" t="s">
        <v>2</v>
      </c>
      <c r="I3132" t="s">
        <v>2</v>
      </c>
      <c r="J3132" t="s">
        <v>2</v>
      </c>
      <c r="K3132" t="s">
        <v>2</v>
      </c>
      <c r="L3132" t="s">
        <v>2</v>
      </c>
      <c r="M3132">
        <v>-3.5002999999999999E-2</v>
      </c>
      <c r="N3132">
        <v>0.199654</v>
      </c>
      <c r="O3132">
        <v>8.0333000000000002E-2</v>
      </c>
      <c r="P3132">
        <v>7.986E-2</v>
      </c>
      <c r="Q3132">
        <v>7.2539000000000006E-2</v>
      </c>
      <c r="R3132">
        <v>6.352E-3</v>
      </c>
      <c r="S3132">
        <v>1.1880999999999999E-2</v>
      </c>
      <c r="T3132">
        <v>4.8053999999999999E-2</v>
      </c>
      <c r="U3132">
        <v>5.3400000000000003E-2</v>
      </c>
      <c r="V3132">
        <v>-7.5308E-2</v>
      </c>
      <c r="W3132">
        <v>3.4430000000000002E-2</v>
      </c>
      <c r="X3132">
        <v>-2.8885999999999998E-2</v>
      </c>
      <c r="Y3132">
        <v>1.3976000000000001E-2</v>
      </c>
      <c r="Z3132">
        <v>-3.7892000000000002E-2</v>
      </c>
      <c r="AA3132">
        <v>-4.2914000000000001E-2</v>
      </c>
      <c r="AB3132">
        <v>-7.0320999999999995E-2</v>
      </c>
      <c r="AC3132">
        <v>-5.7790000000000003E-3</v>
      </c>
      <c r="AD3132">
        <v>6.8190000000000004E-3</v>
      </c>
      <c r="AE3132">
        <v>-7.3483000000000007E-2</v>
      </c>
      <c r="AF3132">
        <v>-1.7346E-2</v>
      </c>
      <c r="AG3132">
        <v>-0.102339</v>
      </c>
      <c r="AH3132">
        <v>5.6959000000000003E-2</v>
      </c>
      <c r="AI3132">
        <v>-3.9810000000000002E-3</v>
      </c>
      <c r="AJ3132">
        <v>-9.6153000000000002E-2</v>
      </c>
      <c r="AK3132" t="s">
        <v>2</v>
      </c>
      <c r="AL3132" t="s">
        <v>2</v>
      </c>
      <c r="AM3132" t="s">
        <v>2</v>
      </c>
      <c r="AN3132" t="s">
        <v>2</v>
      </c>
      <c r="AO3132" t="s">
        <v>2</v>
      </c>
      <c r="AP3132" t="s">
        <v>2</v>
      </c>
      <c r="AQ3132" t="s">
        <v>2</v>
      </c>
      <c r="AR3132" t="s">
        <v>2</v>
      </c>
      <c r="AS3132" t="s">
        <v>2</v>
      </c>
      <c r="AT3132" t="s">
        <v>2</v>
      </c>
      <c r="AU3132" t="s">
        <v>2</v>
      </c>
      <c r="AV3132" t="s">
        <v>2</v>
      </c>
      <c r="AW3132" t="s">
        <v>2</v>
      </c>
      <c r="AX3132" t="s">
        <v>2</v>
      </c>
      <c r="AY3132" t="s">
        <v>2</v>
      </c>
    </row>
    <row r="3133" spans="1:51" x14ac:dyDescent="0.3">
      <c r="A3133">
        <v>19313</v>
      </c>
      <c r="B3133" t="s">
        <v>22480</v>
      </c>
      <c r="C3133" t="s">
        <v>22481</v>
      </c>
      <c r="D3133" t="s">
        <v>2</v>
      </c>
      <c r="E3133">
        <v>-6.7373000000000002E-2</v>
      </c>
      <c r="F3133">
        <v>-0.21238399999999999</v>
      </c>
      <c r="G3133">
        <v>0.120535</v>
      </c>
      <c r="H3133">
        <v>6.0042999999999999E-2</v>
      </c>
      <c r="I3133">
        <v>7.8788999999999998E-2</v>
      </c>
      <c r="J3133">
        <v>-6.4558000000000004E-2</v>
      </c>
      <c r="K3133">
        <v>8.0815999999999999E-2</v>
      </c>
      <c r="L3133">
        <v>-6.7754999999999996E-2</v>
      </c>
      <c r="M3133">
        <v>-4.0594999999999999E-2</v>
      </c>
      <c r="N3133">
        <v>0.17497499999999999</v>
      </c>
      <c r="O3133">
        <v>5.3402999999999999E-2</v>
      </c>
      <c r="P3133">
        <v>7.986E-2</v>
      </c>
      <c r="Q3133">
        <v>7.2539000000000006E-2</v>
      </c>
      <c r="R3133">
        <v>6.352E-3</v>
      </c>
      <c r="S3133">
        <v>1.1880999999999999E-2</v>
      </c>
      <c r="T3133">
        <v>4.8053999999999999E-2</v>
      </c>
      <c r="U3133">
        <v>5.3400000000000003E-2</v>
      </c>
      <c r="V3133">
        <v>-7.5308E-2</v>
      </c>
      <c r="W3133">
        <v>3.4430000000000002E-2</v>
      </c>
      <c r="X3133">
        <v>-2.8885999999999998E-2</v>
      </c>
      <c r="Y3133">
        <v>1.3976000000000001E-2</v>
      </c>
      <c r="Z3133">
        <v>-3.7892000000000002E-2</v>
      </c>
      <c r="AA3133">
        <v>-4.2914000000000001E-2</v>
      </c>
      <c r="AB3133">
        <v>-7.4162000000000006E-2</v>
      </c>
      <c r="AC3133">
        <v>-1.2607E-2</v>
      </c>
      <c r="AD3133">
        <v>3.5354999999999998E-2</v>
      </c>
      <c r="AE3133">
        <v>-0.109834</v>
      </c>
      <c r="AF3133">
        <v>-2.2831000000000001E-2</v>
      </c>
      <c r="AG3133">
        <v>-6.5223000000000003E-2</v>
      </c>
      <c r="AH3133">
        <v>2.5167999999999999E-2</v>
      </c>
      <c r="AI3133">
        <v>-1.072E-3</v>
      </c>
      <c r="AJ3133">
        <v>-0.10907</v>
      </c>
      <c r="AK3133">
        <v>2.4808E-2</v>
      </c>
      <c r="AL3133">
        <v>-9.1730000000000006E-3</v>
      </c>
      <c r="AM3133">
        <v>-3.9121000000000003E-2</v>
      </c>
      <c r="AN3133">
        <v>0.15701899999999999</v>
      </c>
      <c r="AO3133">
        <v>-4.6306E-2</v>
      </c>
      <c r="AP3133">
        <v>-5.8185000000000001E-2</v>
      </c>
      <c r="AQ3133">
        <v>-1.7104999999999999E-2</v>
      </c>
      <c r="AR3133">
        <v>7.4419999999999998E-3</v>
      </c>
      <c r="AS3133">
        <v>3.5588000000000002E-2</v>
      </c>
      <c r="AT3133">
        <v>3.6547999999999997E-2</v>
      </c>
      <c r="AU3133">
        <v>-6.9377999999999995E-2</v>
      </c>
      <c r="AV3133">
        <v>-7.7891000000000002E-2</v>
      </c>
      <c r="AW3133">
        <v>-8.3906999999999995E-2</v>
      </c>
      <c r="AX3133">
        <v>7.4911000000000005E-2</v>
      </c>
      <c r="AY3133">
        <v>0.136799</v>
      </c>
    </row>
    <row r="3134" spans="1:51" x14ac:dyDescent="0.3">
      <c r="A3134">
        <v>21732</v>
      </c>
      <c r="B3134" t="s">
        <v>11337</v>
      </c>
      <c r="C3134" t="s">
        <v>11338</v>
      </c>
      <c r="D3134" t="s">
        <v>2</v>
      </c>
      <c r="E3134" t="s">
        <v>2</v>
      </c>
      <c r="F3134" t="s">
        <v>2</v>
      </c>
      <c r="G3134" t="s">
        <v>2</v>
      </c>
      <c r="H3134" t="s">
        <v>2</v>
      </c>
      <c r="I3134" t="s">
        <v>2</v>
      </c>
      <c r="J3134" t="s">
        <v>2</v>
      </c>
      <c r="K3134" t="s">
        <v>2</v>
      </c>
      <c r="L3134" t="s">
        <v>2</v>
      </c>
      <c r="M3134" t="s">
        <v>2</v>
      </c>
      <c r="N3134" t="s">
        <v>2</v>
      </c>
      <c r="O3134" t="s">
        <v>2</v>
      </c>
      <c r="P3134" t="s">
        <v>2</v>
      </c>
      <c r="Q3134" t="s">
        <v>2</v>
      </c>
      <c r="R3134" t="s">
        <v>2</v>
      </c>
      <c r="S3134" t="s">
        <v>2</v>
      </c>
      <c r="T3134" t="s">
        <v>2</v>
      </c>
      <c r="U3134" t="s">
        <v>2</v>
      </c>
      <c r="V3134">
        <v>-7.5308E-2</v>
      </c>
      <c r="W3134">
        <v>3.4430000000000002E-2</v>
      </c>
      <c r="X3134">
        <v>-2.8885999999999998E-2</v>
      </c>
      <c r="Y3134">
        <v>1.3976000000000001E-2</v>
      </c>
      <c r="Z3134">
        <v>-3.7892000000000002E-2</v>
      </c>
      <c r="AA3134">
        <v>-4.2914000000000001E-2</v>
      </c>
      <c r="AB3134">
        <v>-7.0320999999999995E-2</v>
      </c>
      <c r="AC3134">
        <v>-5.7790000000000003E-3</v>
      </c>
      <c r="AD3134">
        <v>6.8190000000000004E-3</v>
      </c>
      <c r="AE3134">
        <v>-7.3483000000000007E-2</v>
      </c>
      <c r="AF3134">
        <v>-1.7346E-2</v>
      </c>
      <c r="AG3134">
        <v>-0.102339</v>
      </c>
      <c r="AH3134">
        <v>5.6959000000000003E-2</v>
      </c>
      <c r="AI3134">
        <v>-3.9810000000000002E-3</v>
      </c>
      <c r="AJ3134">
        <v>-9.6153000000000002E-2</v>
      </c>
      <c r="AK3134">
        <v>5.2040999999999997E-2</v>
      </c>
      <c r="AL3134">
        <v>9.0899999999999998E-4</v>
      </c>
      <c r="AM3134">
        <v>-3.2966000000000002E-2</v>
      </c>
      <c r="AN3134">
        <v>0.12071800000000001</v>
      </c>
      <c r="AO3134">
        <v>-3.8198000000000003E-2</v>
      </c>
      <c r="AP3134">
        <v>-5.0481999999999999E-2</v>
      </c>
      <c r="AQ3134">
        <v>1.8793000000000001E-2</v>
      </c>
      <c r="AR3134">
        <v>-3.2683999999999998E-2</v>
      </c>
      <c r="AS3134">
        <v>5.7706E-2</v>
      </c>
      <c r="AT3134">
        <v>3.3762E-2</v>
      </c>
      <c r="AU3134">
        <v>-5.8592999999999999E-2</v>
      </c>
      <c r="AV3134">
        <v>-6.3375000000000001E-2</v>
      </c>
      <c r="AW3134">
        <v>-5.6530999999999998E-2</v>
      </c>
      <c r="AX3134">
        <v>6.0608000000000002E-2</v>
      </c>
      <c r="AY3134">
        <v>0.10016700000000001</v>
      </c>
    </row>
    <row r="3135" spans="1:51" x14ac:dyDescent="0.3">
      <c r="A3135">
        <v>19558</v>
      </c>
      <c r="B3135" t="s">
        <v>22482</v>
      </c>
      <c r="C3135" t="s">
        <v>9201</v>
      </c>
      <c r="D3135" t="s">
        <v>2</v>
      </c>
      <c r="E3135" t="s">
        <v>2</v>
      </c>
      <c r="F3135" t="s">
        <v>2</v>
      </c>
      <c r="G3135" t="s">
        <v>2</v>
      </c>
      <c r="H3135" t="s">
        <v>2</v>
      </c>
      <c r="I3135">
        <v>5.9389999999999998E-2</v>
      </c>
      <c r="J3135">
        <v>3.6426E-2</v>
      </c>
      <c r="K3135">
        <v>6.3072000000000003E-2</v>
      </c>
      <c r="L3135">
        <v>-2.4590000000000001E-2</v>
      </c>
      <c r="M3135">
        <v>-2.8939999999999999E-3</v>
      </c>
      <c r="N3135">
        <v>0.183812</v>
      </c>
      <c r="O3135">
        <v>8.3504999999999996E-2</v>
      </c>
      <c r="P3135">
        <v>6.1365999999999997E-2</v>
      </c>
      <c r="Q3135">
        <v>7.3105000000000003E-2</v>
      </c>
      <c r="R3135">
        <v>1.2654E-2</v>
      </c>
      <c r="S3135">
        <v>1.4572E-2</v>
      </c>
      <c r="T3135">
        <v>1.5233E-2</v>
      </c>
      <c r="U3135">
        <v>1.8339000000000001E-2</v>
      </c>
      <c r="V3135">
        <v>-5.0099999999999999E-2</v>
      </c>
      <c r="W3135">
        <v>2.6574E-2</v>
      </c>
      <c r="X3135">
        <v>-1.4519000000000001E-2</v>
      </c>
      <c r="Y3135">
        <v>3.4229999999999997E-2</v>
      </c>
      <c r="Z3135">
        <v>-5.4732000000000003E-2</v>
      </c>
      <c r="AA3135">
        <v>-1.2762000000000001E-2</v>
      </c>
      <c r="AB3135">
        <v>-9.4765000000000002E-2</v>
      </c>
      <c r="AC3135">
        <v>-1.356E-3</v>
      </c>
      <c r="AD3135">
        <v>8.8950000000000001E-3</v>
      </c>
      <c r="AE3135">
        <v>-9.0911000000000006E-2</v>
      </c>
      <c r="AF3135">
        <v>-1.2864E-2</v>
      </c>
      <c r="AG3135">
        <v>-8.9036000000000004E-2</v>
      </c>
      <c r="AH3135">
        <v>8.8671E-2</v>
      </c>
      <c r="AI3135">
        <v>-7.7609999999999997E-3</v>
      </c>
      <c r="AJ3135">
        <v>-9.0626999999999999E-2</v>
      </c>
      <c r="AK3135">
        <v>8.2754999999999995E-2</v>
      </c>
      <c r="AL3135">
        <v>1.8584E-2</v>
      </c>
      <c r="AM3135">
        <v>-5.0756999999999997E-2</v>
      </c>
      <c r="AN3135">
        <v>0.120168</v>
      </c>
      <c r="AO3135">
        <v>-2.8471E-2</v>
      </c>
      <c r="AP3135">
        <v>-3.8448999999999997E-2</v>
      </c>
      <c r="AQ3135">
        <v>-2.5500999999999999E-2</v>
      </c>
      <c r="AR3135">
        <v>5.9630000000000004E-3</v>
      </c>
      <c r="AS3135">
        <v>8.0727999999999994E-2</v>
      </c>
      <c r="AT3135">
        <v>6.3118999999999995E-2</v>
      </c>
      <c r="AU3135">
        <v>-6.0961000000000001E-2</v>
      </c>
      <c r="AV3135">
        <v>-6.3486000000000001E-2</v>
      </c>
      <c r="AW3135">
        <v>-6.9678000000000004E-2</v>
      </c>
      <c r="AX3135">
        <v>0.10048</v>
      </c>
      <c r="AY3135">
        <v>0.112793</v>
      </c>
    </row>
    <row r="3136" spans="1:51" x14ac:dyDescent="0.3">
      <c r="A3136">
        <v>14615</v>
      </c>
      <c r="B3136" t="s">
        <v>20379</v>
      </c>
      <c r="C3136" t="s">
        <v>20380</v>
      </c>
      <c r="D3136">
        <v>-1.1145E-2</v>
      </c>
      <c r="E3136">
        <v>-6.4987000000000003E-2</v>
      </c>
      <c r="F3136">
        <v>-0.21912599999999999</v>
      </c>
      <c r="G3136">
        <v>0.12579199999999999</v>
      </c>
      <c r="H3136">
        <v>9.4962000000000005E-2</v>
      </c>
      <c r="I3136">
        <v>6.5439999999999998E-2</v>
      </c>
      <c r="J3136">
        <v>6.0170000000000001E-2</v>
      </c>
      <c r="K3136">
        <v>4.6909999999999999E-3</v>
      </c>
      <c r="L3136">
        <v>-6.1250000000000002E-3</v>
      </c>
      <c r="M3136">
        <v>-4.6406999999999997E-2</v>
      </c>
      <c r="N3136">
        <v>0.21153</v>
      </c>
      <c r="O3136">
        <v>3.2266999999999997E-2</v>
      </c>
      <c r="P3136">
        <v>7.986E-2</v>
      </c>
      <c r="Q3136">
        <v>7.2539000000000006E-2</v>
      </c>
      <c r="R3136">
        <v>6.352E-3</v>
      </c>
      <c r="S3136">
        <v>1.1880999999999999E-2</v>
      </c>
      <c r="T3136">
        <v>4.8053999999999999E-2</v>
      </c>
      <c r="U3136">
        <v>5.3400000000000003E-2</v>
      </c>
      <c r="V3136">
        <v>-7.5308E-2</v>
      </c>
      <c r="W3136">
        <v>3.4430000000000002E-2</v>
      </c>
      <c r="X3136">
        <v>-2.8885999999999998E-2</v>
      </c>
      <c r="Y3136">
        <v>1.3976000000000001E-2</v>
      </c>
      <c r="Z3136">
        <v>-3.7892000000000002E-2</v>
      </c>
      <c r="AA3136">
        <v>-4.2914000000000001E-2</v>
      </c>
      <c r="AB3136">
        <v>-5.9351000000000001E-2</v>
      </c>
      <c r="AC3136">
        <v>-2.2835000000000001E-2</v>
      </c>
      <c r="AD3136">
        <v>2.6665000000000001E-2</v>
      </c>
      <c r="AE3136">
        <v>-6.3098000000000001E-2</v>
      </c>
      <c r="AF3136">
        <v>-1.6271999999999998E-2</v>
      </c>
      <c r="AG3136">
        <v>-6.5215999999999996E-2</v>
      </c>
      <c r="AH3136">
        <v>3.6352000000000002E-2</v>
      </c>
      <c r="AI3136">
        <v>-1.5709999999999998E-2</v>
      </c>
      <c r="AJ3136">
        <v>-5.4668000000000001E-2</v>
      </c>
      <c r="AK3136">
        <v>2.7685999999999999E-2</v>
      </c>
      <c r="AL3136">
        <v>-2.036E-3</v>
      </c>
      <c r="AM3136">
        <v>-2.1329000000000001E-2</v>
      </c>
      <c r="AN3136">
        <v>0.15701899999999999</v>
      </c>
      <c r="AO3136">
        <v>-4.6306E-2</v>
      </c>
      <c r="AP3136">
        <v>-5.8185000000000001E-2</v>
      </c>
      <c r="AQ3136">
        <v>-1.7104999999999999E-2</v>
      </c>
      <c r="AR3136">
        <v>7.4419999999999998E-3</v>
      </c>
      <c r="AS3136">
        <v>3.5588000000000002E-2</v>
      </c>
      <c r="AT3136">
        <v>3.6547999999999997E-2</v>
      </c>
      <c r="AU3136">
        <v>-6.9377999999999995E-2</v>
      </c>
      <c r="AV3136">
        <v>-7.7891000000000002E-2</v>
      </c>
      <c r="AW3136">
        <v>-8.3906999999999995E-2</v>
      </c>
      <c r="AX3136">
        <v>7.4911000000000005E-2</v>
      </c>
      <c r="AY3136">
        <v>0.136799</v>
      </c>
    </row>
    <row r="3137" spans="1:51" x14ac:dyDescent="0.3">
      <c r="A3137">
        <v>17888</v>
      </c>
      <c r="B3137" t="s">
        <v>22483</v>
      </c>
      <c r="C3137" t="s">
        <v>22484</v>
      </c>
      <c r="D3137">
        <v>-1.1145E-2</v>
      </c>
      <c r="E3137">
        <v>-6.4987000000000003E-2</v>
      </c>
      <c r="F3137">
        <v>-0.21912599999999999</v>
      </c>
      <c r="G3137">
        <v>0.12579199999999999</v>
      </c>
      <c r="H3137">
        <v>9.4962000000000005E-2</v>
      </c>
      <c r="I3137">
        <v>6.5439999999999998E-2</v>
      </c>
      <c r="J3137">
        <v>6.0170000000000001E-2</v>
      </c>
      <c r="K3137">
        <v>4.6909999999999999E-3</v>
      </c>
      <c r="L3137">
        <v>-6.1250000000000002E-3</v>
      </c>
      <c r="M3137">
        <v>-4.6406999999999997E-2</v>
      </c>
      <c r="N3137">
        <v>0.21153</v>
      </c>
      <c r="O3137">
        <v>3.2266999999999997E-2</v>
      </c>
      <c r="P3137">
        <v>9.3357999999999997E-2</v>
      </c>
      <c r="Q3137">
        <v>8.0333000000000002E-2</v>
      </c>
      <c r="R3137">
        <v>-7.7079999999999996E-3</v>
      </c>
      <c r="S3137">
        <v>5.5539999999999999E-3</v>
      </c>
      <c r="T3137">
        <v>1.8506000000000002E-2</v>
      </c>
      <c r="U3137">
        <v>2.0115999999999998E-2</v>
      </c>
      <c r="V3137">
        <v>-5.6222000000000001E-2</v>
      </c>
      <c r="W3137">
        <v>1.4938999999999999E-2</v>
      </c>
      <c r="X3137">
        <v>-2.6568999999999999E-2</v>
      </c>
      <c r="Y3137">
        <v>2.0926E-2</v>
      </c>
      <c r="Z3137">
        <v>-5.6158E-2</v>
      </c>
      <c r="AA3137">
        <v>-2.7064999999999999E-2</v>
      </c>
      <c r="AB3137">
        <v>-7.4162000000000006E-2</v>
      </c>
      <c r="AC3137">
        <v>-1.2607E-2</v>
      </c>
      <c r="AD3137">
        <v>3.5354999999999998E-2</v>
      </c>
      <c r="AE3137">
        <v>-0.109834</v>
      </c>
      <c r="AF3137">
        <v>-2.2831000000000001E-2</v>
      </c>
      <c r="AG3137">
        <v>-6.5223000000000003E-2</v>
      </c>
      <c r="AH3137">
        <v>2.5167999999999999E-2</v>
      </c>
      <c r="AI3137">
        <v>-1.072E-3</v>
      </c>
      <c r="AJ3137">
        <v>-0.10907</v>
      </c>
      <c r="AK3137">
        <v>2.4808E-2</v>
      </c>
      <c r="AL3137">
        <v>-9.1730000000000006E-3</v>
      </c>
      <c r="AM3137">
        <v>-3.9121000000000003E-2</v>
      </c>
      <c r="AN3137">
        <v>0.190687</v>
      </c>
      <c r="AO3137">
        <v>-4.5886999999999997E-2</v>
      </c>
      <c r="AP3137">
        <v>-6.6876000000000005E-2</v>
      </c>
      <c r="AQ3137">
        <v>2.9729999999999999E-3</v>
      </c>
      <c r="AR3137" t="s">
        <v>2</v>
      </c>
      <c r="AS3137" t="s">
        <v>2</v>
      </c>
      <c r="AT3137" t="s">
        <v>2</v>
      </c>
      <c r="AU3137" t="s">
        <v>2</v>
      </c>
      <c r="AV3137" t="s">
        <v>2</v>
      </c>
      <c r="AW3137" t="s">
        <v>2</v>
      </c>
      <c r="AX3137" t="s">
        <v>2</v>
      </c>
      <c r="AY3137" t="s">
        <v>2</v>
      </c>
    </row>
    <row r="3138" spans="1:51" x14ac:dyDescent="0.3">
      <c r="A3138">
        <v>18776</v>
      </c>
      <c r="B3138" t="s">
        <v>8632</v>
      </c>
      <c r="C3138" t="s">
        <v>8633</v>
      </c>
      <c r="D3138">
        <v>-4.7925000000000002E-2</v>
      </c>
      <c r="E3138">
        <v>-8.4393999999999997E-2</v>
      </c>
      <c r="F3138">
        <v>-0.246618</v>
      </c>
      <c r="G3138">
        <v>0.14269299999999999</v>
      </c>
      <c r="H3138">
        <v>7.2003999999999999E-2</v>
      </c>
      <c r="I3138">
        <v>5.9389999999999998E-2</v>
      </c>
      <c r="J3138">
        <v>3.6426E-2</v>
      </c>
      <c r="K3138">
        <v>6.3072000000000003E-2</v>
      </c>
      <c r="L3138">
        <v>-2.4590000000000001E-2</v>
      </c>
      <c r="M3138">
        <v>-2.8939999999999999E-3</v>
      </c>
      <c r="N3138">
        <v>0.183812</v>
      </c>
      <c r="O3138">
        <v>8.3504999999999996E-2</v>
      </c>
      <c r="P3138">
        <v>2.3215E-2</v>
      </c>
      <c r="Q3138">
        <v>4.5907999999999997E-2</v>
      </c>
      <c r="R3138">
        <v>1.7278999999999999E-2</v>
      </c>
      <c r="S3138">
        <v>4.1716999999999997E-2</v>
      </c>
      <c r="T3138">
        <v>-2.7049999999999999E-3</v>
      </c>
      <c r="U3138">
        <v>1.2622E-2</v>
      </c>
      <c r="V3138">
        <v>-1.4118E-2</v>
      </c>
      <c r="W3138">
        <v>1.8943999999999999E-2</v>
      </c>
      <c r="X3138">
        <v>-3.1733999999999998E-2</v>
      </c>
      <c r="Y3138">
        <v>4.8773999999999998E-2</v>
      </c>
      <c r="Z3138">
        <v>-4.7959000000000002E-2</v>
      </c>
      <c r="AA3138">
        <v>3.6596999999999998E-2</v>
      </c>
      <c r="AB3138">
        <v>-9.5059000000000005E-2</v>
      </c>
      <c r="AC3138">
        <v>1.5785E-2</v>
      </c>
      <c r="AD3138">
        <v>1.959E-2</v>
      </c>
      <c r="AE3138">
        <v>-9.7910999999999998E-2</v>
      </c>
      <c r="AF3138">
        <v>-1.6740000000000001E-2</v>
      </c>
      <c r="AG3138">
        <v>-9.4740000000000005E-2</v>
      </c>
      <c r="AH3138">
        <v>8.7115999999999999E-2</v>
      </c>
      <c r="AI3138">
        <v>-2.7399999999999998E-3</v>
      </c>
      <c r="AJ3138">
        <v>-9.4661999999999996E-2</v>
      </c>
      <c r="AK3138">
        <v>0.100872</v>
      </c>
      <c r="AL3138">
        <v>7.6899999999999998E-3</v>
      </c>
      <c r="AM3138">
        <v>-4.8529999999999997E-2</v>
      </c>
      <c r="AN3138">
        <v>0.117691</v>
      </c>
      <c r="AO3138">
        <v>-2.5770999999999999E-2</v>
      </c>
      <c r="AP3138">
        <v>-3.8080000000000003E-2</v>
      </c>
      <c r="AQ3138">
        <v>-1.9262999999999999E-2</v>
      </c>
      <c r="AR3138">
        <v>-1.4524E-2</v>
      </c>
      <c r="AS3138">
        <v>6.9734000000000004E-2</v>
      </c>
      <c r="AT3138">
        <v>6.0837000000000002E-2</v>
      </c>
      <c r="AU3138">
        <v>-5.0404999999999998E-2</v>
      </c>
      <c r="AV3138">
        <v>-5.8213000000000001E-2</v>
      </c>
      <c r="AW3138">
        <v>-6.3608999999999999E-2</v>
      </c>
      <c r="AX3138">
        <v>9.8232E-2</v>
      </c>
      <c r="AY3138">
        <v>0.11361599999999999</v>
      </c>
    </row>
    <row r="3139" spans="1:51" x14ac:dyDescent="0.3">
      <c r="A3139">
        <v>21735</v>
      </c>
      <c r="B3139" t="s">
        <v>9824</v>
      </c>
      <c r="C3139" t="s">
        <v>9825</v>
      </c>
      <c r="D3139" t="s">
        <v>2</v>
      </c>
      <c r="E3139" t="s">
        <v>2</v>
      </c>
      <c r="F3139" t="s">
        <v>2</v>
      </c>
      <c r="G3139" t="s">
        <v>2</v>
      </c>
      <c r="H3139" t="s">
        <v>2</v>
      </c>
      <c r="I3139" t="s">
        <v>2</v>
      </c>
      <c r="J3139" t="s">
        <v>2</v>
      </c>
      <c r="K3139" t="s">
        <v>2</v>
      </c>
      <c r="L3139" t="s">
        <v>2</v>
      </c>
      <c r="M3139" t="s">
        <v>2</v>
      </c>
      <c r="N3139" t="s">
        <v>2</v>
      </c>
      <c r="O3139" t="s">
        <v>2</v>
      </c>
      <c r="P3139" t="s">
        <v>2</v>
      </c>
      <c r="Q3139" t="s">
        <v>2</v>
      </c>
      <c r="R3139" t="s">
        <v>2</v>
      </c>
      <c r="S3139" t="s">
        <v>2</v>
      </c>
      <c r="T3139" t="s">
        <v>2</v>
      </c>
      <c r="U3139" t="s">
        <v>2</v>
      </c>
      <c r="V3139">
        <v>-5.6222000000000001E-2</v>
      </c>
      <c r="W3139">
        <v>1.4938999999999999E-2</v>
      </c>
      <c r="X3139">
        <v>-2.6568999999999999E-2</v>
      </c>
      <c r="Y3139">
        <v>2.0926E-2</v>
      </c>
      <c r="Z3139">
        <v>-5.6158E-2</v>
      </c>
      <c r="AA3139">
        <v>-2.7064999999999999E-2</v>
      </c>
      <c r="AB3139">
        <v>-7.4162000000000006E-2</v>
      </c>
      <c r="AC3139">
        <v>-1.2607E-2</v>
      </c>
      <c r="AD3139">
        <v>3.5354999999999998E-2</v>
      </c>
      <c r="AE3139">
        <v>-0.109834</v>
      </c>
      <c r="AF3139">
        <v>-2.2831000000000001E-2</v>
      </c>
      <c r="AG3139">
        <v>-6.5223000000000003E-2</v>
      </c>
      <c r="AH3139">
        <v>2.5167999999999999E-2</v>
      </c>
      <c r="AI3139">
        <v>-1.072E-3</v>
      </c>
      <c r="AJ3139">
        <v>-0.10907</v>
      </c>
      <c r="AK3139">
        <v>2.4808E-2</v>
      </c>
      <c r="AL3139">
        <v>-9.1730000000000006E-3</v>
      </c>
      <c r="AM3139">
        <v>-3.9121000000000003E-2</v>
      </c>
      <c r="AN3139">
        <v>0.15701899999999999</v>
      </c>
      <c r="AO3139">
        <v>-4.6306E-2</v>
      </c>
      <c r="AP3139">
        <v>-5.8185000000000001E-2</v>
      </c>
      <c r="AQ3139">
        <v>-1.7104999999999999E-2</v>
      </c>
      <c r="AR3139">
        <v>7.4419999999999998E-3</v>
      </c>
      <c r="AS3139">
        <v>3.5588000000000002E-2</v>
      </c>
      <c r="AT3139">
        <v>3.6547999999999997E-2</v>
      </c>
      <c r="AU3139">
        <v>-6.9377999999999995E-2</v>
      </c>
      <c r="AV3139">
        <v>-7.7891000000000002E-2</v>
      </c>
      <c r="AW3139">
        <v>-8.3906999999999995E-2</v>
      </c>
      <c r="AX3139">
        <v>7.4911000000000005E-2</v>
      </c>
      <c r="AY3139">
        <v>0.136799</v>
      </c>
    </row>
    <row r="3140" spans="1:51" x14ac:dyDescent="0.3">
      <c r="A3140">
        <v>19970</v>
      </c>
      <c r="B3140" t="s">
        <v>22485</v>
      </c>
      <c r="C3140" t="s">
        <v>22486</v>
      </c>
      <c r="D3140" t="s">
        <v>2</v>
      </c>
      <c r="E3140" t="s">
        <v>2</v>
      </c>
      <c r="F3140" t="s">
        <v>2</v>
      </c>
      <c r="G3140" t="s">
        <v>2</v>
      </c>
      <c r="H3140" t="s">
        <v>2</v>
      </c>
      <c r="I3140" t="s">
        <v>2</v>
      </c>
      <c r="J3140" t="s">
        <v>2</v>
      </c>
      <c r="K3140" t="s">
        <v>2</v>
      </c>
      <c r="L3140">
        <v>-6.7754999999999996E-2</v>
      </c>
      <c r="M3140">
        <v>-4.0594999999999999E-2</v>
      </c>
      <c r="N3140">
        <v>0.17497499999999999</v>
      </c>
      <c r="O3140">
        <v>5.3402999999999999E-2</v>
      </c>
      <c r="P3140">
        <v>7.986E-2</v>
      </c>
      <c r="Q3140">
        <v>7.2539000000000006E-2</v>
      </c>
      <c r="R3140">
        <v>6.352E-3</v>
      </c>
      <c r="S3140">
        <v>1.1880999999999999E-2</v>
      </c>
      <c r="T3140">
        <v>4.8053999999999999E-2</v>
      </c>
      <c r="U3140">
        <v>5.3400000000000003E-2</v>
      </c>
      <c r="V3140">
        <v>-7.5308E-2</v>
      </c>
      <c r="W3140">
        <v>3.4430000000000002E-2</v>
      </c>
      <c r="X3140">
        <v>-2.8885999999999998E-2</v>
      </c>
      <c r="Y3140">
        <v>1.3976000000000001E-2</v>
      </c>
      <c r="Z3140">
        <v>-3.7892000000000002E-2</v>
      </c>
      <c r="AA3140">
        <v>-4.2914000000000001E-2</v>
      </c>
      <c r="AB3140">
        <v>-5.9351000000000001E-2</v>
      </c>
      <c r="AC3140">
        <v>-2.2835000000000001E-2</v>
      </c>
      <c r="AD3140">
        <v>2.6665000000000001E-2</v>
      </c>
      <c r="AE3140">
        <v>-6.3098000000000001E-2</v>
      </c>
      <c r="AF3140">
        <v>-1.6271999999999998E-2</v>
      </c>
      <c r="AG3140">
        <v>-6.5215999999999996E-2</v>
      </c>
      <c r="AH3140">
        <v>3.6352000000000002E-2</v>
      </c>
      <c r="AI3140" t="s">
        <v>2</v>
      </c>
      <c r="AJ3140" t="s">
        <v>2</v>
      </c>
      <c r="AK3140" t="s">
        <v>2</v>
      </c>
      <c r="AL3140" t="s">
        <v>2</v>
      </c>
      <c r="AM3140" t="s">
        <v>2</v>
      </c>
      <c r="AN3140" t="s">
        <v>2</v>
      </c>
      <c r="AO3140" t="s">
        <v>2</v>
      </c>
      <c r="AP3140" t="s">
        <v>2</v>
      </c>
      <c r="AQ3140" t="s">
        <v>2</v>
      </c>
      <c r="AR3140" t="s">
        <v>2</v>
      </c>
      <c r="AS3140" t="s">
        <v>2</v>
      </c>
      <c r="AT3140" t="s">
        <v>2</v>
      </c>
      <c r="AU3140" t="s">
        <v>2</v>
      </c>
      <c r="AV3140" t="s">
        <v>2</v>
      </c>
      <c r="AW3140" t="s">
        <v>2</v>
      </c>
      <c r="AX3140" t="s">
        <v>2</v>
      </c>
      <c r="AY3140" t="s">
        <v>2</v>
      </c>
    </row>
    <row r="3141" spans="1:51" x14ac:dyDescent="0.3">
      <c r="A3141">
        <v>13797</v>
      </c>
      <c r="B3141" t="s">
        <v>16825</v>
      </c>
      <c r="C3141" t="s">
        <v>16826</v>
      </c>
      <c r="D3141">
        <v>-3.5431999999999998E-2</v>
      </c>
      <c r="E3141">
        <v>-6.7373000000000002E-2</v>
      </c>
      <c r="F3141">
        <v>-0.21238399999999999</v>
      </c>
      <c r="G3141">
        <v>0.120535</v>
      </c>
      <c r="H3141">
        <v>6.0042999999999999E-2</v>
      </c>
      <c r="I3141">
        <v>7.8788999999999998E-2</v>
      </c>
      <c r="J3141">
        <v>-6.4558000000000004E-2</v>
      </c>
      <c r="K3141">
        <v>8.0815999999999999E-2</v>
      </c>
      <c r="L3141">
        <v>-6.7754999999999996E-2</v>
      </c>
      <c r="M3141">
        <v>-4.0594999999999999E-2</v>
      </c>
      <c r="N3141">
        <v>0.17497499999999999</v>
      </c>
      <c r="O3141">
        <v>5.3402999999999999E-2</v>
      </c>
      <c r="P3141">
        <v>7.2258000000000003E-2</v>
      </c>
      <c r="Q3141">
        <v>6.8446000000000007E-2</v>
      </c>
      <c r="R3141">
        <v>2.2729999999999998E-3</v>
      </c>
      <c r="S3141">
        <v>8.9420000000000003E-3</v>
      </c>
      <c r="T3141">
        <v>1.3917000000000001E-2</v>
      </c>
      <c r="U3141">
        <v>2.0542999999999999E-2</v>
      </c>
      <c r="V3141">
        <v>-6.5360000000000001E-2</v>
      </c>
      <c r="W3141">
        <v>1.201E-2</v>
      </c>
      <c r="X3141">
        <v>-1.8343999999999999E-2</v>
      </c>
      <c r="Y3141">
        <v>1.0281999999999999E-2</v>
      </c>
      <c r="Z3141">
        <v>-3.1085999999999999E-2</v>
      </c>
      <c r="AA3141">
        <v>-2.2648000000000001E-2</v>
      </c>
      <c r="AB3141">
        <v>-7.0320999999999995E-2</v>
      </c>
      <c r="AC3141">
        <v>-5.7790000000000003E-3</v>
      </c>
      <c r="AD3141">
        <v>6.8190000000000004E-3</v>
      </c>
      <c r="AE3141">
        <v>-7.3483000000000007E-2</v>
      </c>
      <c r="AF3141">
        <v>-1.7346E-2</v>
      </c>
      <c r="AG3141">
        <v>-0.102339</v>
      </c>
      <c r="AH3141">
        <v>5.6959000000000003E-2</v>
      </c>
      <c r="AI3141">
        <v>-3.9810000000000002E-3</v>
      </c>
      <c r="AJ3141">
        <v>-9.6153000000000002E-2</v>
      </c>
      <c r="AK3141">
        <v>5.2040999999999997E-2</v>
      </c>
      <c r="AL3141">
        <v>9.0899999999999998E-4</v>
      </c>
      <c r="AM3141">
        <v>-3.2966000000000002E-2</v>
      </c>
      <c r="AN3141">
        <v>8.5222000000000006E-2</v>
      </c>
      <c r="AO3141">
        <v>-2.5343999999999998E-2</v>
      </c>
      <c r="AP3141">
        <v>-5.4359999999999999E-2</v>
      </c>
      <c r="AQ3141">
        <v>-2.1888999999999999E-2</v>
      </c>
      <c r="AR3141">
        <v>-7.1510000000000002E-3</v>
      </c>
      <c r="AS3141">
        <v>5.4594999999999998E-2</v>
      </c>
      <c r="AT3141">
        <v>5.0158000000000001E-2</v>
      </c>
      <c r="AU3141">
        <v>-5.67E-2</v>
      </c>
      <c r="AV3141">
        <v>-5.7806000000000003E-2</v>
      </c>
      <c r="AW3141">
        <v>-6.4952999999999997E-2</v>
      </c>
      <c r="AX3141">
        <v>8.3705000000000002E-2</v>
      </c>
      <c r="AY3141">
        <v>9.9281999999999995E-2</v>
      </c>
    </row>
    <row r="3142" spans="1:51" x14ac:dyDescent="0.3">
      <c r="A3142">
        <v>19639</v>
      </c>
      <c r="B3142" t="s">
        <v>8112</v>
      </c>
      <c r="C3142" t="s">
        <v>8113</v>
      </c>
      <c r="D3142" t="s">
        <v>2</v>
      </c>
      <c r="E3142" t="s">
        <v>2</v>
      </c>
      <c r="F3142" t="s">
        <v>2</v>
      </c>
      <c r="G3142" t="s">
        <v>2</v>
      </c>
      <c r="H3142" t="s">
        <v>2</v>
      </c>
      <c r="I3142" t="s">
        <v>2</v>
      </c>
      <c r="J3142">
        <v>3.6426E-2</v>
      </c>
      <c r="K3142">
        <v>6.3072000000000003E-2</v>
      </c>
      <c r="L3142">
        <v>-2.4590000000000001E-2</v>
      </c>
      <c r="M3142">
        <v>-2.8939999999999999E-3</v>
      </c>
      <c r="N3142">
        <v>0.183812</v>
      </c>
      <c r="O3142">
        <v>8.3504999999999996E-2</v>
      </c>
      <c r="P3142">
        <v>8.5860000000000006E-2</v>
      </c>
      <c r="Q3142">
        <v>5.5357000000000003E-2</v>
      </c>
      <c r="R3142">
        <v>1.1356E-2</v>
      </c>
      <c r="S3142">
        <v>1.0349000000000001E-2</v>
      </c>
      <c r="T3142">
        <v>1.3138E-2</v>
      </c>
      <c r="U3142">
        <v>1.9647000000000001E-2</v>
      </c>
      <c r="V3142">
        <v>-5.8200000000000002E-2</v>
      </c>
      <c r="W3142">
        <v>2.0618999999999998E-2</v>
      </c>
      <c r="X3142">
        <v>-2.4570000000000002E-2</v>
      </c>
      <c r="Y3142">
        <v>4.1708000000000002E-2</v>
      </c>
      <c r="Z3142">
        <v>-3.8467000000000001E-2</v>
      </c>
      <c r="AA3142">
        <v>-1.58E-3</v>
      </c>
      <c r="AB3142">
        <v>-9.5059000000000005E-2</v>
      </c>
      <c r="AC3142">
        <v>1.5785E-2</v>
      </c>
      <c r="AD3142">
        <v>1.959E-2</v>
      </c>
      <c r="AE3142">
        <v>-9.7910999999999998E-2</v>
      </c>
      <c r="AF3142">
        <v>-1.6740000000000001E-2</v>
      </c>
      <c r="AG3142">
        <v>-9.4740000000000005E-2</v>
      </c>
      <c r="AH3142">
        <v>8.7115999999999999E-2</v>
      </c>
      <c r="AI3142">
        <v>-2.7399999999999998E-3</v>
      </c>
      <c r="AJ3142">
        <v>-9.4661999999999996E-2</v>
      </c>
      <c r="AK3142">
        <v>0.100872</v>
      </c>
      <c r="AL3142">
        <v>7.6899999999999998E-3</v>
      </c>
      <c r="AM3142">
        <v>-4.8529999999999997E-2</v>
      </c>
      <c r="AN3142">
        <v>0.120168</v>
      </c>
      <c r="AO3142">
        <v>-2.8471E-2</v>
      </c>
      <c r="AP3142">
        <v>-3.8448999999999997E-2</v>
      </c>
      <c r="AQ3142">
        <v>-2.5500999999999999E-2</v>
      </c>
      <c r="AR3142">
        <v>5.9630000000000004E-3</v>
      </c>
      <c r="AS3142">
        <v>8.0727999999999994E-2</v>
      </c>
      <c r="AT3142">
        <v>6.3118999999999995E-2</v>
      </c>
      <c r="AU3142">
        <v>-6.0961000000000001E-2</v>
      </c>
      <c r="AV3142">
        <v>-6.3486000000000001E-2</v>
      </c>
      <c r="AW3142">
        <v>-6.9678000000000004E-2</v>
      </c>
      <c r="AX3142">
        <v>0.10048</v>
      </c>
      <c r="AY3142">
        <v>0.112793</v>
      </c>
    </row>
    <row r="3143" spans="1:51" x14ac:dyDescent="0.3">
      <c r="A3143">
        <v>21935</v>
      </c>
      <c r="B3143" t="s">
        <v>20215</v>
      </c>
      <c r="C3143" t="s">
        <v>20216</v>
      </c>
      <c r="D3143" t="s">
        <v>2</v>
      </c>
      <c r="E3143" t="s">
        <v>2</v>
      </c>
      <c r="F3143" t="s">
        <v>2</v>
      </c>
      <c r="G3143" t="s">
        <v>2</v>
      </c>
      <c r="H3143" t="s">
        <v>2</v>
      </c>
      <c r="I3143" t="s">
        <v>2</v>
      </c>
      <c r="J3143" t="s">
        <v>2</v>
      </c>
      <c r="K3143" t="s">
        <v>2</v>
      </c>
      <c r="L3143" t="s">
        <v>2</v>
      </c>
      <c r="M3143" t="s">
        <v>2</v>
      </c>
      <c r="N3143" t="s">
        <v>2</v>
      </c>
      <c r="O3143" t="s">
        <v>2</v>
      </c>
      <c r="P3143" t="s">
        <v>2</v>
      </c>
      <c r="Q3143" t="s">
        <v>2</v>
      </c>
      <c r="R3143" t="s">
        <v>2</v>
      </c>
      <c r="S3143" t="s">
        <v>2</v>
      </c>
      <c r="T3143" t="s">
        <v>2</v>
      </c>
      <c r="U3143" t="s">
        <v>2</v>
      </c>
      <c r="V3143" t="s">
        <v>2</v>
      </c>
      <c r="W3143">
        <v>1.201E-2</v>
      </c>
      <c r="X3143">
        <v>-1.8343999999999999E-2</v>
      </c>
      <c r="Y3143">
        <v>1.0281999999999999E-2</v>
      </c>
      <c r="Z3143">
        <v>-3.1085999999999999E-2</v>
      </c>
      <c r="AA3143">
        <v>-2.2648000000000001E-2</v>
      </c>
      <c r="AB3143">
        <v>-5.9351000000000001E-2</v>
      </c>
      <c r="AC3143">
        <v>-2.2835000000000001E-2</v>
      </c>
      <c r="AD3143">
        <v>2.6665000000000001E-2</v>
      </c>
      <c r="AE3143">
        <v>-6.3098000000000001E-2</v>
      </c>
      <c r="AF3143">
        <v>-1.6271999999999998E-2</v>
      </c>
      <c r="AG3143">
        <v>-6.5215999999999996E-2</v>
      </c>
      <c r="AH3143">
        <v>3.6352000000000002E-2</v>
      </c>
      <c r="AI3143">
        <v>-1.5709999999999998E-2</v>
      </c>
      <c r="AJ3143">
        <v>-5.4668000000000001E-2</v>
      </c>
      <c r="AK3143">
        <v>2.7685999999999999E-2</v>
      </c>
      <c r="AL3143">
        <v>-2.036E-3</v>
      </c>
      <c r="AM3143">
        <v>-2.1329000000000001E-2</v>
      </c>
      <c r="AN3143">
        <v>0.12071800000000001</v>
      </c>
      <c r="AO3143">
        <v>-3.8198000000000003E-2</v>
      </c>
      <c r="AP3143">
        <v>-5.0481999999999999E-2</v>
      </c>
      <c r="AQ3143">
        <v>1.8793000000000001E-2</v>
      </c>
      <c r="AR3143">
        <v>-3.2683999999999998E-2</v>
      </c>
      <c r="AS3143">
        <v>5.7706E-2</v>
      </c>
      <c r="AT3143">
        <v>3.3762E-2</v>
      </c>
      <c r="AU3143">
        <v>-5.8592999999999999E-2</v>
      </c>
      <c r="AV3143">
        <v>-6.3375000000000001E-2</v>
      </c>
      <c r="AW3143">
        <v>-5.6530999999999998E-2</v>
      </c>
      <c r="AX3143">
        <v>6.0608000000000002E-2</v>
      </c>
      <c r="AY3143">
        <v>0.10016700000000001</v>
      </c>
    </row>
    <row r="3144" spans="1:51" x14ac:dyDescent="0.3">
      <c r="A3144">
        <v>79906</v>
      </c>
      <c r="B3144" t="s">
        <v>22487</v>
      </c>
      <c r="C3144" t="s">
        <v>5635</v>
      </c>
      <c r="D3144">
        <v>3.7520000000000001E-3</v>
      </c>
      <c r="E3144">
        <v>-7.7782000000000004E-2</v>
      </c>
      <c r="F3144">
        <v>-0.12531900000000001</v>
      </c>
      <c r="G3144">
        <v>0.12883900000000001</v>
      </c>
      <c r="H3144">
        <v>5.0215000000000003E-2</v>
      </c>
      <c r="I3144">
        <v>2.3932999999999999E-2</v>
      </c>
      <c r="J3144">
        <v>5.8194000000000003E-2</v>
      </c>
      <c r="K3144">
        <v>7.5125999999999998E-2</v>
      </c>
      <c r="L3144">
        <v>-3.8766000000000002E-2</v>
      </c>
      <c r="M3144">
        <v>-2.6610000000000002E-2</v>
      </c>
      <c r="N3144">
        <v>0.11683300000000001</v>
      </c>
      <c r="O3144">
        <v>4.1374000000000001E-2</v>
      </c>
      <c r="P3144">
        <v>-7.7730000000000004E-3</v>
      </c>
      <c r="Q3144">
        <v>2.4617E-2</v>
      </c>
      <c r="R3144">
        <v>3.4209000000000003E-2</v>
      </c>
      <c r="S3144">
        <v>5.2947000000000001E-2</v>
      </c>
      <c r="T3144">
        <v>6.7889999999999999E-3</v>
      </c>
      <c r="U3144">
        <v>2.631E-2</v>
      </c>
      <c r="V3144">
        <v>2.0551E-2</v>
      </c>
      <c r="W3144">
        <v>2.8843000000000001E-2</v>
      </c>
      <c r="X3144">
        <v>-4.5509000000000001E-2</v>
      </c>
      <c r="Y3144">
        <v>7.0331000000000005E-2</v>
      </c>
      <c r="Z3144">
        <v>-1.3454000000000001E-2</v>
      </c>
      <c r="AA3144">
        <v>3.6364E-2</v>
      </c>
      <c r="AB3144">
        <v>-5.6739999999999999E-2</v>
      </c>
      <c r="AC3144">
        <v>-2.6741000000000001E-2</v>
      </c>
      <c r="AD3144">
        <v>3.4951999999999997E-2</v>
      </c>
      <c r="AE3144">
        <v>-9.1288999999999995E-2</v>
      </c>
      <c r="AF3144">
        <v>-2.6979999999999999E-3</v>
      </c>
      <c r="AG3144">
        <v>-8.3900000000000002E-2</v>
      </c>
      <c r="AH3144">
        <v>9.2283000000000004E-2</v>
      </c>
      <c r="AI3144">
        <v>-3.8849000000000002E-2</v>
      </c>
      <c r="AJ3144">
        <v>-9.1622999999999996E-2</v>
      </c>
      <c r="AK3144">
        <v>7.7099000000000001E-2</v>
      </c>
      <c r="AL3144">
        <v>5.4175000000000001E-2</v>
      </c>
      <c r="AM3144">
        <v>-5.9063999999999998E-2</v>
      </c>
      <c r="AN3144">
        <v>6.7213999999999996E-2</v>
      </c>
      <c r="AO3144">
        <v>-2.4233000000000001E-2</v>
      </c>
      <c r="AP3144">
        <v>3.4277000000000002E-2</v>
      </c>
      <c r="AQ3144">
        <v>1.2616E-2</v>
      </c>
      <c r="AR3144">
        <v>4.4920000000000003E-3</v>
      </c>
      <c r="AS3144">
        <v>6.5676999999999999E-2</v>
      </c>
      <c r="AT3144">
        <v>3.3680000000000002E-2</v>
      </c>
      <c r="AU3144">
        <v>-1.6664000000000002E-2</v>
      </c>
      <c r="AV3144">
        <v>-4.6646E-2</v>
      </c>
      <c r="AW3144">
        <v>-2.4122000000000001E-2</v>
      </c>
      <c r="AX3144">
        <v>9.3322000000000002E-2</v>
      </c>
      <c r="AY3144">
        <v>4.6767999999999997E-2</v>
      </c>
    </row>
    <row r="3145" spans="1:51" x14ac:dyDescent="0.3">
      <c r="A3145">
        <v>10252</v>
      </c>
      <c r="B3145" t="s">
        <v>22488</v>
      </c>
      <c r="C3145" t="s">
        <v>2306</v>
      </c>
      <c r="D3145">
        <v>-2.5152000000000001E-2</v>
      </c>
      <c r="E3145">
        <v>-8.4218000000000001E-2</v>
      </c>
      <c r="F3145">
        <v>-0.22390399999999999</v>
      </c>
      <c r="G3145">
        <v>0.15217800000000001</v>
      </c>
      <c r="H3145">
        <v>8.0477000000000007E-2</v>
      </c>
      <c r="I3145">
        <v>3.2536000000000002E-2</v>
      </c>
      <c r="J3145">
        <v>4.5513999999999999E-2</v>
      </c>
      <c r="K3145">
        <v>4.5871000000000002E-2</v>
      </c>
      <c r="L3145">
        <v>-2.6905999999999999E-2</v>
      </c>
      <c r="M3145">
        <v>1.6409E-2</v>
      </c>
      <c r="N3145">
        <v>0.169457</v>
      </c>
      <c r="O3145">
        <v>8.4810999999999998E-2</v>
      </c>
      <c r="P3145">
        <v>3.2812000000000001E-2</v>
      </c>
      <c r="Q3145">
        <v>7.0012000000000005E-2</v>
      </c>
      <c r="R3145">
        <v>1.3648E-2</v>
      </c>
      <c r="S3145">
        <v>2.5271999999999999E-2</v>
      </c>
      <c r="T3145">
        <v>1.0437999999999999E-2</v>
      </c>
      <c r="U3145">
        <v>7.2220000000000001E-3</v>
      </c>
      <c r="V3145">
        <v>-2.5329999999999998E-2</v>
      </c>
      <c r="W3145">
        <v>2.792E-2</v>
      </c>
      <c r="X3145">
        <v>-2.4989000000000001E-2</v>
      </c>
      <c r="Y3145">
        <v>5.1247000000000001E-2</v>
      </c>
      <c r="Z3145">
        <v>-3.1662000000000003E-2</v>
      </c>
      <c r="AA3145">
        <v>1.0459E-2</v>
      </c>
      <c r="AB3145">
        <v>-8.6373000000000005E-2</v>
      </c>
      <c r="AC3145">
        <v>8.4840000000000002E-3</v>
      </c>
      <c r="AD3145">
        <v>8.1379999999999994E-3</v>
      </c>
      <c r="AE3145">
        <v>-9.6622E-2</v>
      </c>
      <c r="AF3145">
        <v>1.92E-4</v>
      </c>
      <c r="AG3145">
        <v>-8.9837E-2</v>
      </c>
      <c r="AH3145">
        <v>0.10455200000000001</v>
      </c>
      <c r="AI3145">
        <v>-2.4837000000000001E-2</v>
      </c>
      <c r="AJ3145">
        <v>-0.101475</v>
      </c>
      <c r="AK3145">
        <v>0.105514</v>
      </c>
      <c r="AL3145">
        <v>2.8265999999999999E-2</v>
      </c>
      <c r="AM3145">
        <v>-6.6140000000000004E-2</v>
      </c>
      <c r="AN3145">
        <v>0.101244</v>
      </c>
      <c r="AO3145">
        <v>-1.9503E-2</v>
      </c>
      <c r="AP3145">
        <v>-2.7549000000000001E-2</v>
      </c>
      <c r="AQ3145">
        <v>-8.4969999999999993E-3</v>
      </c>
      <c r="AR3145">
        <v>-1.9406E-2</v>
      </c>
      <c r="AS3145">
        <v>8.8838E-2</v>
      </c>
      <c r="AT3145">
        <v>4.3757999999999998E-2</v>
      </c>
      <c r="AU3145">
        <v>-3.5043999999999999E-2</v>
      </c>
      <c r="AV3145">
        <v>-5.4433000000000002E-2</v>
      </c>
      <c r="AW3145">
        <v>-6.0665999999999998E-2</v>
      </c>
      <c r="AX3145">
        <v>9.2603000000000005E-2</v>
      </c>
      <c r="AY3145">
        <v>9.6012E-2</v>
      </c>
    </row>
    <row r="3146" spans="1:51" x14ac:dyDescent="0.3">
      <c r="A3146">
        <v>21556</v>
      </c>
      <c r="B3146" t="s">
        <v>11126</v>
      </c>
      <c r="C3146" t="s">
        <v>11127</v>
      </c>
      <c r="D3146" t="s">
        <v>2</v>
      </c>
      <c r="E3146" t="s">
        <v>2</v>
      </c>
      <c r="F3146" t="s">
        <v>2</v>
      </c>
      <c r="G3146" t="s">
        <v>2</v>
      </c>
      <c r="H3146" t="s">
        <v>2</v>
      </c>
      <c r="I3146" t="s">
        <v>2</v>
      </c>
      <c r="J3146" t="s">
        <v>2</v>
      </c>
      <c r="K3146" t="s">
        <v>2</v>
      </c>
      <c r="L3146" t="s">
        <v>2</v>
      </c>
      <c r="M3146" t="s">
        <v>2</v>
      </c>
      <c r="N3146" t="s">
        <v>2</v>
      </c>
      <c r="O3146" t="s">
        <v>2</v>
      </c>
      <c r="P3146" t="s">
        <v>2</v>
      </c>
      <c r="Q3146" t="s">
        <v>2</v>
      </c>
      <c r="R3146" t="s">
        <v>2</v>
      </c>
      <c r="S3146" t="s">
        <v>2</v>
      </c>
      <c r="T3146">
        <v>1.3138E-2</v>
      </c>
      <c r="U3146">
        <v>1.9647000000000001E-2</v>
      </c>
      <c r="V3146">
        <v>-5.8200000000000002E-2</v>
      </c>
      <c r="W3146">
        <v>2.0618999999999998E-2</v>
      </c>
      <c r="X3146">
        <v>-2.4570000000000002E-2</v>
      </c>
      <c r="Y3146">
        <v>4.1708000000000002E-2</v>
      </c>
      <c r="Z3146">
        <v>-3.8467000000000001E-2</v>
      </c>
      <c r="AA3146">
        <v>-1.58E-3</v>
      </c>
      <c r="AB3146">
        <v>-9.5059000000000005E-2</v>
      </c>
      <c r="AC3146">
        <v>1.5785E-2</v>
      </c>
      <c r="AD3146">
        <v>1.959E-2</v>
      </c>
      <c r="AE3146">
        <v>-9.7910999999999998E-2</v>
      </c>
      <c r="AF3146">
        <v>-1.6740000000000001E-2</v>
      </c>
      <c r="AG3146">
        <v>-9.4740000000000005E-2</v>
      </c>
      <c r="AH3146">
        <v>8.7115999999999999E-2</v>
      </c>
      <c r="AI3146">
        <v>-2.7399999999999998E-3</v>
      </c>
      <c r="AJ3146">
        <v>-9.4661999999999996E-2</v>
      </c>
      <c r="AK3146">
        <v>0.100872</v>
      </c>
      <c r="AL3146">
        <v>7.6899999999999998E-3</v>
      </c>
      <c r="AM3146">
        <v>-4.8529999999999997E-2</v>
      </c>
      <c r="AN3146">
        <v>0.120168</v>
      </c>
      <c r="AO3146">
        <v>-2.8471E-2</v>
      </c>
      <c r="AP3146">
        <v>-3.8448999999999997E-2</v>
      </c>
      <c r="AQ3146">
        <v>-2.5500999999999999E-2</v>
      </c>
      <c r="AR3146">
        <v>5.9630000000000004E-3</v>
      </c>
      <c r="AS3146">
        <v>8.0727999999999994E-2</v>
      </c>
      <c r="AT3146">
        <v>6.3118999999999995E-2</v>
      </c>
      <c r="AU3146">
        <v>-6.0961000000000001E-2</v>
      </c>
      <c r="AV3146">
        <v>-6.3486000000000001E-2</v>
      </c>
      <c r="AW3146">
        <v>-6.9678000000000004E-2</v>
      </c>
      <c r="AX3146">
        <v>0.10048</v>
      </c>
      <c r="AY3146">
        <v>0.112793</v>
      </c>
    </row>
    <row r="3147" spans="1:51" x14ac:dyDescent="0.3">
      <c r="A3147">
        <v>19128</v>
      </c>
      <c r="B3147" t="s">
        <v>8280</v>
      </c>
      <c r="C3147" t="s">
        <v>8281</v>
      </c>
      <c r="D3147">
        <v>-1.7058E-2</v>
      </c>
      <c r="E3147">
        <v>-6.2330999999999998E-2</v>
      </c>
      <c r="F3147">
        <v>-0.24341299999999999</v>
      </c>
      <c r="G3147">
        <v>0.15423000000000001</v>
      </c>
      <c r="H3147">
        <v>8.2974999999999993E-2</v>
      </c>
      <c r="I3147">
        <v>9.0901999999999997E-2</v>
      </c>
      <c r="J3147">
        <v>6.8662000000000001E-2</v>
      </c>
      <c r="K3147">
        <v>-1.6503E-2</v>
      </c>
      <c r="L3147">
        <v>2.4550000000000002E-3</v>
      </c>
      <c r="M3147">
        <v>-2.4427000000000001E-2</v>
      </c>
      <c r="N3147">
        <v>0.217058</v>
      </c>
      <c r="O3147">
        <v>0.132877</v>
      </c>
      <c r="P3147">
        <v>0.163047</v>
      </c>
      <c r="Q3147">
        <v>9.2016000000000001E-2</v>
      </c>
      <c r="R3147">
        <v>1.2310000000000001E-3</v>
      </c>
      <c r="S3147">
        <v>-4.4547000000000003E-2</v>
      </c>
      <c r="T3147">
        <v>1.6271000000000001E-2</v>
      </c>
      <c r="U3147">
        <v>3.5955000000000001E-2</v>
      </c>
      <c r="V3147">
        <v>-8.3345000000000002E-2</v>
      </c>
      <c r="W3147">
        <v>2.4584999999999999E-2</v>
      </c>
      <c r="X3147">
        <v>-3.0283000000000001E-2</v>
      </c>
      <c r="Y3147">
        <v>-4.5560000000000002E-3</v>
      </c>
      <c r="Z3147">
        <v>-6.4505999999999994E-2</v>
      </c>
      <c r="AA3147">
        <v>-4.163E-2</v>
      </c>
      <c r="AB3147">
        <v>-8.7112999999999996E-2</v>
      </c>
      <c r="AC3147">
        <v>-1.3139E-2</v>
      </c>
      <c r="AD3147">
        <v>4.7192999999999999E-2</v>
      </c>
      <c r="AE3147">
        <v>-0.142926</v>
      </c>
      <c r="AF3147">
        <v>-4.5685000000000003E-2</v>
      </c>
      <c r="AG3147">
        <v>-7.4591000000000005E-2</v>
      </c>
      <c r="AH3147">
        <v>2.5574E-2</v>
      </c>
      <c r="AI3147">
        <v>-4.4229999999999998E-3</v>
      </c>
      <c r="AJ3147">
        <v>-0.14305799999999999</v>
      </c>
      <c r="AK3147">
        <v>2.4469000000000001E-2</v>
      </c>
      <c r="AL3147">
        <v>7.6900000000000004E-4</v>
      </c>
      <c r="AM3147">
        <v>-4.2637000000000001E-2</v>
      </c>
      <c r="AN3147">
        <v>0.190687</v>
      </c>
      <c r="AO3147">
        <v>-4.5886999999999997E-2</v>
      </c>
      <c r="AP3147">
        <v>-6.6876000000000005E-2</v>
      </c>
      <c r="AQ3147">
        <v>2.9729999999999999E-3</v>
      </c>
      <c r="AR3147">
        <v>-6.2129999999999998E-3</v>
      </c>
      <c r="AS3147" s="2">
        <v>4.8000000000000001E-5</v>
      </c>
      <c r="AT3147">
        <v>8.5780000000000006E-3</v>
      </c>
      <c r="AU3147">
        <v>-8.3385000000000001E-2</v>
      </c>
      <c r="AV3147">
        <v>-5.2002E-2</v>
      </c>
      <c r="AW3147">
        <v>-0.107433</v>
      </c>
      <c r="AX3147">
        <v>5.7986999999999997E-2</v>
      </c>
      <c r="AY3147">
        <v>7.8685000000000005E-2</v>
      </c>
    </row>
    <row r="3148" spans="1:51" x14ac:dyDescent="0.3">
      <c r="A3148">
        <v>15642</v>
      </c>
      <c r="B3148" t="s">
        <v>20421</v>
      </c>
      <c r="C3148" t="s">
        <v>20422</v>
      </c>
      <c r="D3148">
        <v>7.1041000000000007E-2</v>
      </c>
      <c r="E3148">
        <v>-1.5029000000000001E-2</v>
      </c>
      <c r="F3148">
        <v>-0.221579</v>
      </c>
      <c r="G3148">
        <v>0.18345</v>
      </c>
      <c r="H3148">
        <v>0.1502</v>
      </c>
      <c r="I3148">
        <v>0.151921</v>
      </c>
      <c r="J3148">
        <v>0.138268</v>
      </c>
      <c r="K3148">
        <v>-0.11261500000000001</v>
      </c>
      <c r="L3148">
        <v>-8.3429999999999997E-3</v>
      </c>
      <c r="M3148">
        <v>-5.0568000000000002E-2</v>
      </c>
      <c r="N3148">
        <v>0.23694100000000001</v>
      </c>
      <c r="O3148">
        <v>5.7151E-2</v>
      </c>
      <c r="P3148">
        <v>0.28143899999999999</v>
      </c>
      <c r="Q3148">
        <v>0.10247299999999999</v>
      </c>
      <c r="R3148">
        <v>-2.0860000000000002E-3</v>
      </c>
      <c r="S3148">
        <v>-5.1078999999999999E-2</v>
      </c>
      <c r="T3148">
        <v>-2.6071E-2</v>
      </c>
      <c r="U3148">
        <v>0.19450700000000001</v>
      </c>
      <c r="V3148">
        <v>-0.11906600000000001</v>
      </c>
      <c r="W3148">
        <v>5.3102999999999997E-2</v>
      </c>
      <c r="X3148">
        <v>-7.1215000000000001E-2</v>
      </c>
      <c r="Y3148">
        <v>-5.3759000000000001E-2</v>
      </c>
      <c r="Z3148">
        <v>-2.5361000000000002E-2</v>
      </c>
      <c r="AA3148">
        <v>-0.13145599999999999</v>
      </c>
      <c r="AB3148">
        <v>-7.4162000000000006E-2</v>
      </c>
      <c r="AC3148">
        <v>-1.2607E-2</v>
      </c>
      <c r="AD3148">
        <v>3.5354999999999998E-2</v>
      </c>
      <c r="AE3148">
        <v>-0.109834</v>
      </c>
      <c r="AF3148">
        <v>-2.2831000000000001E-2</v>
      </c>
      <c r="AG3148">
        <v>-6.5223000000000003E-2</v>
      </c>
      <c r="AH3148">
        <v>2.5167999999999999E-2</v>
      </c>
      <c r="AI3148">
        <v>-1.072E-3</v>
      </c>
      <c r="AJ3148">
        <v>-0.10907</v>
      </c>
      <c r="AK3148">
        <v>2.4808E-2</v>
      </c>
      <c r="AL3148">
        <v>-9.1730000000000006E-3</v>
      </c>
      <c r="AM3148">
        <v>-3.9121000000000003E-2</v>
      </c>
      <c r="AN3148">
        <v>0.35233799999999998</v>
      </c>
      <c r="AO3148">
        <v>-9.5439999999999997E-2</v>
      </c>
      <c r="AP3148">
        <v>-0.110613</v>
      </c>
      <c r="AQ3148">
        <v>-3.3984E-2</v>
      </c>
      <c r="AR3148">
        <v>-2.1956E-2</v>
      </c>
      <c r="AS3148">
        <v>-9.5720000000000006E-3</v>
      </c>
      <c r="AT3148">
        <v>3.1980000000000001E-2</v>
      </c>
      <c r="AU3148">
        <v>-0.101769</v>
      </c>
      <c r="AV3148">
        <v>-5.6238000000000003E-2</v>
      </c>
      <c r="AW3148">
        <v>-0.102976</v>
      </c>
      <c r="AX3148">
        <v>9.7731999999999999E-2</v>
      </c>
      <c r="AY3148">
        <v>8.0368999999999996E-2</v>
      </c>
    </row>
    <row r="3149" spans="1:51" x14ac:dyDescent="0.3">
      <c r="A3149">
        <v>24016</v>
      </c>
      <c r="B3149" t="s">
        <v>3776</v>
      </c>
      <c r="C3149" t="s">
        <v>3777</v>
      </c>
      <c r="D3149" t="s">
        <v>2</v>
      </c>
      <c r="E3149" t="s">
        <v>2</v>
      </c>
      <c r="F3149" t="s">
        <v>2</v>
      </c>
      <c r="G3149" t="s">
        <v>2</v>
      </c>
      <c r="H3149" t="s">
        <v>2</v>
      </c>
      <c r="I3149" t="s">
        <v>2</v>
      </c>
      <c r="J3149" t="s">
        <v>2</v>
      </c>
      <c r="K3149" t="s">
        <v>2</v>
      </c>
      <c r="L3149" t="s">
        <v>2</v>
      </c>
      <c r="M3149" t="s">
        <v>2</v>
      </c>
      <c r="N3149" t="s">
        <v>2</v>
      </c>
      <c r="O3149" t="s">
        <v>2</v>
      </c>
      <c r="P3149" t="s">
        <v>2</v>
      </c>
      <c r="Q3149" t="s">
        <v>2</v>
      </c>
      <c r="R3149" t="s">
        <v>2</v>
      </c>
      <c r="S3149" t="s">
        <v>2</v>
      </c>
      <c r="T3149" t="s">
        <v>2</v>
      </c>
      <c r="U3149" t="s">
        <v>2</v>
      </c>
      <c r="V3149" t="s">
        <v>2</v>
      </c>
      <c r="W3149" t="s">
        <v>2</v>
      </c>
      <c r="X3149" t="s">
        <v>2</v>
      </c>
      <c r="Y3149" t="s">
        <v>2</v>
      </c>
      <c r="Z3149" t="s">
        <v>2</v>
      </c>
      <c r="AA3149" t="s">
        <v>2</v>
      </c>
      <c r="AB3149" t="s">
        <v>2</v>
      </c>
      <c r="AC3149" t="s">
        <v>2</v>
      </c>
      <c r="AD3149" t="s">
        <v>2</v>
      </c>
      <c r="AE3149" t="s">
        <v>2</v>
      </c>
      <c r="AF3149" t="s">
        <v>2</v>
      </c>
      <c r="AG3149" t="s">
        <v>2</v>
      </c>
      <c r="AH3149" t="s">
        <v>2</v>
      </c>
      <c r="AI3149" t="s">
        <v>2</v>
      </c>
      <c r="AJ3149" t="s">
        <v>2</v>
      </c>
      <c r="AK3149" t="s">
        <v>2</v>
      </c>
      <c r="AL3149" t="s">
        <v>2</v>
      </c>
      <c r="AM3149" t="s">
        <v>2</v>
      </c>
      <c r="AN3149" t="s">
        <v>2</v>
      </c>
      <c r="AO3149" t="s">
        <v>2</v>
      </c>
      <c r="AP3149" t="s">
        <v>2</v>
      </c>
      <c r="AQ3149" t="s">
        <v>2</v>
      </c>
      <c r="AR3149">
        <v>-1.9406E-2</v>
      </c>
      <c r="AS3149">
        <v>8.8838E-2</v>
      </c>
      <c r="AT3149">
        <v>4.3757999999999998E-2</v>
      </c>
      <c r="AU3149">
        <v>-3.5043999999999999E-2</v>
      </c>
      <c r="AV3149">
        <v>-5.4433000000000002E-2</v>
      </c>
      <c r="AW3149">
        <v>-6.0665999999999998E-2</v>
      </c>
      <c r="AX3149">
        <v>9.2603000000000005E-2</v>
      </c>
      <c r="AY3149">
        <v>9.6012E-2</v>
      </c>
    </row>
    <row r="3150" spans="1:51" x14ac:dyDescent="0.3">
      <c r="A3150">
        <v>93137</v>
      </c>
      <c r="B3150" t="s">
        <v>20484</v>
      </c>
      <c r="C3150" t="s">
        <v>18996</v>
      </c>
      <c r="D3150">
        <v>-4.7925000000000002E-2</v>
      </c>
      <c r="E3150">
        <v>-8.4393999999999997E-2</v>
      </c>
      <c r="F3150">
        <v>-0.246618</v>
      </c>
      <c r="G3150">
        <v>0.14269299999999999</v>
      </c>
      <c r="H3150">
        <v>7.2003999999999999E-2</v>
      </c>
      <c r="I3150">
        <v>5.9389999999999998E-2</v>
      </c>
      <c r="J3150">
        <v>3.6426E-2</v>
      </c>
      <c r="K3150">
        <v>6.3072000000000003E-2</v>
      </c>
      <c r="L3150">
        <v>-2.4590000000000001E-2</v>
      </c>
      <c r="M3150">
        <v>-2.8939999999999999E-3</v>
      </c>
      <c r="N3150">
        <v>0.183812</v>
      </c>
      <c r="O3150">
        <v>8.3504999999999996E-2</v>
      </c>
      <c r="P3150">
        <v>6.1365999999999997E-2</v>
      </c>
      <c r="Q3150">
        <v>7.3105000000000003E-2</v>
      </c>
      <c r="R3150">
        <v>1.2654E-2</v>
      </c>
      <c r="S3150">
        <v>1.4572E-2</v>
      </c>
      <c r="T3150">
        <v>1.5233E-2</v>
      </c>
      <c r="U3150">
        <v>1.8339000000000001E-2</v>
      </c>
      <c r="V3150">
        <v>-5.0099999999999999E-2</v>
      </c>
      <c r="W3150">
        <v>2.6574E-2</v>
      </c>
      <c r="X3150">
        <v>-1.4519000000000001E-2</v>
      </c>
      <c r="Y3150">
        <v>3.4229999999999997E-2</v>
      </c>
      <c r="Z3150">
        <v>-5.4732000000000003E-2</v>
      </c>
      <c r="AA3150">
        <v>-1.2762000000000001E-2</v>
      </c>
      <c r="AB3150">
        <v>-9.4765000000000002E-2</v>
      </c>
      <c r="AC3150">
        <v>-1.356E-3</v>
      </c>
      <c r="AD3150">
        <v>8.8950000000000001E-3</v>
      </c>
      <c r="AE3150">
        <v>-9.0911000000000006E-2</v>
      </c>
      <c r="AF3150">
        <v>-1.2864E-2</v>
      </c>
      <c r="AG3150">
        <v>-8.9036000000000004E-2</v>
      </c>
      <c r="AH3150">
        <v>8.8671E-2</v>
      </c>
      <c r="AI3150">
        <v>-7.7609999999999997E-3</v>
      </c>
      <c r="AJ3150">
        <v>-9.0626999999999999E-2</v>
      </c>
      <c r="AK3150">
        <v>8.2754999999999995E-2</v>
      </c>
      <c r="AL3150">
        <v>1.8584E-2</v>
      </c>
      <c r="AM3150">
        <v>-5.0756999999999997E-2</v>
      </c>
      <c r="AN3150">
        <v>9.6611000000000002E-2</v>
      </c>
      <c r="AO3150">
        <v>-3.7564E-2</v>
      </c>
      <c r="AP3150">
        <v>-6.6737000000000005E-2</v>
      </c>
      <c r="AQ3150">
        <v>-3.9306000000000001E-2</v>
      </c>
      <c r="AR3150">
        <v>9.7499999999999996E-4</v>
      </c>
      <c r="AS3150">
        <v>7.0516999999999996E-2</v>
      </c>
      <c r="AT3150">
        <v>6.5255999999999995E-2</v>
      </c>
      <c r="AU3150">
        <v>-7.0011000000000004E-2</v>
      </c>
      <c r="AV3150">
        <v>-6.7760000000000001E-2</v>
      </c>
      <c r="AW3150">
        <v>-9.2076000000000005E-2</v>
      </c>
      <c r="AX3150">
        <v>9.0088000000000001E-2</v>
      </c>
      <c r="AY3150">
        <v>0.12994700000000001</v>
      </c>
    </row>
    <row r="3151" spans="1:51" x14ac:dyDescent="0.3">
      <c r="A3151">
        <v>22087</v>
      </c>
      <c r="B3151" t="s">
        <v>11991</v>
      </c>
      <c r="C3151" t="s">
        <v>11992</v>
      </c>
      <c r="D3151" t="s">
        <v>2</v>
      </c>
      <c r="E3151" t="s">
        <v>2</v>
      </c>
      <c r="F3151" t="s">
        <v>2</v>
      </c>
      <c r="G3151" t="s">
        <v>2</v>
      </c>
      <c r="H3151" t="s">
        <v>2</v>
      </c>
      <c r="I3151" t="s">
        <v>2</v>
      </c>
      <c r="J3151" t="s">
        <v>2</v>
      </c>
      <c r="K3151" t="s">
        <v>2</v>
      </c>
      <c r="L3151" t="s">
        <v>2</v>
      </c>
      <c r="M3151" t="s">
        <v>2</v>
      </c>
      <c r="N3151" t="s">
        <v>2</v>
      </c>
      <c r="O3151" t="s">
        <v>2</v>
      </c>
      <c r="P3151" t="s">
        <v>2</v>
      </c>
      <c r="Q3151" t="s">
        <v>2</v>
      </c>
      <c r="R3151" t="s">
        <v>2</v>
      </c>
      <c r="S3151" t="s">
        <v>2</v>
      </c>
      <c r="T3151" t="s">
        <v>2</v>
      </c>
      <c r="U3151" t="s">
        <v>2</v>
      </c>
      <c r="V3151" t="s">
        <v>2</v>
      </c>
      <c r="W3151" t="s">
        <v>2</v>
      </c>
      <c r="X3151">
        <v>-3.1733999999999998E-2</v>
      </c>
      <c r="Y3151">
        <v>4.8773999999999998E-2</v>
      </c>
      <c r="Z3151">
        <v>-4.7959000000000002E-2</v>
      </c>
      <c r="AA3151">
        <v>3.6596999999999998E-2</v>
      </c>
      <c r="AB3151">
        <v>-8.5485000000000005E-2</v>
      </c>
      <c r="AC3151">
        <v>2.3400000000000001E-3</v>
      </c>
      <c r="AD3151">
        <v>1.2015E-2</v>
      </c>
      <c r="AE3151">
        <v>-8.5952000000000001E-2</v>
      </c>
      <c r="AF3151">
        <v>1.0920000000000001E-3</v>
      </c>
      <c r="AG3151">
        <v>-9.2054999999999998E-2</v>
      </c>
      <c r="AH3151">
        <v>9.9099000000000007E-2</v>
      </c>
      <c r="AI3151">
        <v>-2.7876999999999999E-2</v>
      </c>
      <c r="AJ3151">
        <v>-9.4030000000000002E-2</v>
      </c>
      <c r="AK3151">
        <v>8.6146E-2</v>
      </c>
      <c r="AL3151">
        <v>5.1174999999999998E-2</v>
      </c>
      <c r="AM3151">
        <v>-5.8703999999999999E-2</v>
      </c>
      <c r="AN3151">
        <v>0.101244</v>
      </c>
      <c r="AO3151">
        <v>-1.9503E-2</v>
      </c>
      <c r="AP3151">
        <v>-2.7549000000000001E-2</v>
      </c>
      <c r="AQ3151">
        <v>-8.4969999999999993E-3</v>
      </c>
      <c r="AR3151">
        <v>-1.9406E-2</v>
      </c>
      <c r="AS3151">
        <v>8.8838E-2</v>
      </c>
      <c r="AT3151">
        <v>4.3757999999999998E-2</v>
      </c>
      <c r="AU3151">
        <v>-3.5043999999999999E-2</v>
      </c>
      <c r="AV3151">
        <v>-5.4433000000000002E-2</v>
      </c>
      <c r="AW3151">
        <v>-6.0665999999999998E-2</v>
      </c>
      <c r="AX3151">
        <v>9.2603000000000005E-2</v>
      </c>
      <c r="AY3151">
        <v>9.6012E-2</v>
      </c>
    </row>
    <row r="3152" spans="1:51" x14ac:dyDescent="0.3">
      <c r="A3152">
        <v>92095</v>
      </c>
      <c r="B3152" t="s">
        <v>18107</v>
      </c>
      <c r="C3152" t="s">
        <v>18108</v>
      </c>
      <c r="D3152">
        <v>-3.6762999999999997E-2</v>
      </c>
      <c r="E3152">
        <v>-7.9904000000000003E-2</v>
      </c>
      <c r="F3152">
        <v>-0.23556299999999999</v>
      </c>
      <c r="G3152">
        <v>0.15118400000000001</v>
      </c>
      <c r="H3152">
        <v>5.9039000000000001E-2</v>
      </c>
      <c r="I3152">
        <v>4.2570999999999998E-2</v>
      </c>
      <c r="J3152">
        <v>3.5778999999999998E-2</v>
      </c>
      <c r="K3152">
        <v>6.2864000000000003E-2</v>
      </c>
      <c r="L3152">
        <v>-2.0317999999999999E-2</v>
      </c>
      <c r="M3152">
        <v>1.1235E-2</v>
      </c>
      <c r="N3152">
        <v>0.17505899999999999</v>
      </c>
      <c r="O3152">
        <v>0.102187</v>
      </c>
      <c r="P3152">
        <v>3.2812000000000001E-2</v>
      </c>
      <c r="Q3152">
        <v>7.0012000000000005E-2</v>
      </c>
      <c r="R3152">
        <v>1.3648E-2</v>
      </c>
      <c r="S3152">
        <v>2.5271999999999999E-2</v>
      </c>
      <c r="T3152">
        <v>1.0437999999999999E-2</v>
      </c>
      <c r="U3152">
        <v>7.2220000000000001E-3</v>
      </c>
      <c r="V3152">
        <v>-2.5329999999999998E-2</v>
      </c>
      <c r="W3152">
        <v>2.792E-2</v>
      </c>
      <c r="X3152">
        <v>-2.4989000000000001E-2</v>
      </c>
      <c r="Y3152">
        <v>5.1247000000000001E-2</v>
      </c>
      <c r="Z3152">
        <v>-3.1662000000000003E-2</v>
      </c>
      <c r="AA3152">
        <v>1.0459E-2</v>
      </c>
      <c r="AB3152">
        <v>-8.6373000000000005E-2</v>
      </c>
      <c r="AC3152">
        <v>8.4840000000000002E-3</v>
      </c>
      <c r="AD3152">
        <v>8.1379999999999994E-3</v>
      </c>
      <c r="AE3152">
        <v>-9.6622E-2</v>
      </c>
      <c r="AF3152">
        <v>1.92E-4</v>
      </c>
      <c r="AG3152">
        <v>-8.9837E-2</v>
      </c>
      <c r="AH3152">
        <v>0.10455200000000001</v>
      </c>
      <c r="AI3152">
        <v>-2.4837000000000001E-2</v>
      </c>
      <c r="AJ3152">
        <v>-0.101475</v>
      </c>
      <c r="AK3152">
        <v>0.105514</v>
      </c>
      <c r="AL3152">
        <v>2.8265999999999999E-2</v>
      </c>
      <c r="AM3152">
        <v>-6.6140000000000004E-2</v>
      </c>
      <c r="AN3152">
        <v>0.117691</v>
      </c>
      <c r="AO3152">
        <v>-2.5770999999999999E-2</v>
      </c>
      <c r="AP3152">
        <v>-3.8080000000000003E-2</v>
      </c>
      <c r="AQ3152">
        <v>-1.9262999999999999E-2</v>
      </c>
      <c r="AR3152">
        <v>-1.4524E-2</v>
      </c>
      <c r="AS3152">
        <v>6.9734000000000004E-2</v>
      </c>
      <c r="AT3152">
        <v>6.0837000000000002E-2</v>
      </c>
      <c r="AU3152">
        <v>-5.0404999999999998E-2</v>
      </c>
      <c r="AV3152">
        <v>-5.8213000000000001E-2</v>
      </c>
      <c r="AW3152">
        <v>-6.3608999999999999E-2</v>
      </c>
      <c r="AX3152">
        <v>9.8232E-2</v>
      </c>
      <c r="AY3152">
        <v>0.11361599999999999</v>
      </c>
    </row>
    <row r="3153" spans="1:51" x14ac:dyDescent="0.3">
      <c r="A3153">
        <v>14704</v>
      </c>
      <c r="B3153" t="s">
        <v>22489</v>
      </c>
      <c r="C3153" t="s">
        <v>16900</v>
      </c>
      <c r="D3153">
        <v>3.7520000000000001E-3</v>
      </c>
      <c r="E3153">
        <v>-7.7782000000000004E-2</v>
      </c>
      <c r="F3153">
        <v>-0.12531900000000001</v>
      </c>
      <c r="G3153">
        <v>0.12883900000000001</v>
      </c>
      <c r="H3153">
        <v>5.0215000000000003E-2</v>
      </c>
      <c r="I3153">
        <v>2.3932999999999999E-2</v>
      </c>
      <c r="J3153">
        <v>5.8194000000000003E-2</v>
      </c>
      <c r="K3153">
        <v>7.5125999999999998E-2</v>
      </c>
      <c r="L3153">
        <v>-3.8766000000000002E-2</v>
      </c>
      <c r="M3153">
        <v>-2.6610000000000002E-2</v>
      </c>
      <c r="N3153">
        <v>0.11683300000000001</v>
      </c>
      <c r="O3153">
        <v>4.1374000000000001E-2</v>
      </c>
      <c r="P3153">
        <v>-7.7730000000000004E-3</v>
      </c>
      <c r="Q3153">
        <v>2.4617E-2</v>
      </c>
      <c r="R3153">
        <v>3.4209000000000003E-2</v>
      </c>
      <c r="S3153">
        <v>5.2947000000000001E-2</v>
      </c>
      <c r="T3153">
        <v>6.7889999999999999E-3</v>
      </c>
      <c r="U3153">
        <v>2.631E-2</v>
      </c>
      <c r="V3153">
        <v>2.0551E-2</v>
      </c>
      <c r="W3153">
        <v>2.8843000000000001E-2</v>
      </c>
      <c r="X3153">
        <v>-4.5509000000000001E-2</v>
      </c>
      <c r="Y3153">
        <v>7.0331000000000005E-2</v>
      </c>
      <c r="Z3153">
        <v>-1.3454000000000001E-2</v>
      </c>
      <c r="AA3153">
        <v>3.6364E-2</v>
      </c>
      <c r="AB3153">
        <v>-5.6739999999999999E-2</v>
      </c>
      <c r="AC3153">
        <v>-2.6741000000000001E-2</v>
      </c>
      <c r="AD3153" t="s">
        <v>2</v>
      </c>
      <c r="AE3153" t="s">
        <v>2</v>
      </c>
      <c r="AF3153" t="s">
        <v>2</v>
      </c>
      <c r="AG3153" t="s">
        <v>2</v>
      </c>
      <c r="AH3153" t="s">
        <v>2</v>
      </c>
      <c r="AI3153" t="s">
        <v>2</v>
      </c>
      <c r="AJ3153" t="s">
        <v>2</v>
      </c>
      <c r="AK3153" t="s">
        <v>2</v>
      </c>
      <c r="AL3153" t="s">
        <v>2</v>
      </c>
      <c r="AM3153" t="s">
        <v>2</v>
      </c>
      <c r="AN3153" t="s">
        <v>2</v>
      </c>
      <c r="AO3153" t="s">
        <v>2</v>
      </c>
      <c r="AP3153" t="s">
        <v>2</v>
      </c>
      <c r="AQ3153" t="s">
        <v>2</v>
      </c>
      <c r="AR3153" t="s">
        <v>2</v>
      </c>
      <c r="AS3153" t="s">
        <v>2</v>
      </c>
      <c r="AT3153" t="s">
        <v>2</v>
      </c>
      <c r="AU3153" t="s">
        <v>2</v>
      </c>
      <c r="AV3153" t="s">
        <v>2</v>
      </c>
      <c r="AW3153" t="s">
        <v>2</v>
      </c>
      <c r="AX3153" t="s">
        <v>2</v>
      </c>
      <c r="AY3153" t="s">
        <v>2</v>
      </c>
    </row>
    <row r="3154" spans="1:51" x14ac:dyDescent="0.3">
      <c r="A3154">
        <v>16526</v>
      </c>
      <c r="B3154" t="s">
        <v>21107</v>
      </c>
      <c r="C3154" t="s">
        <v>13409</v>
      </c>
      <c r="D3154">
        <v>7.1041000000000007E-2</v>
      </c>
      <c r="E3154">
        <v>-1.5029000000000001E-2</v>
      </c>
      <c r="F3154">
        <v>-0.221579</v>
      </c>
      <c r="G3154">
        <v>0.18345</v>
      </c>
      <c r="H3154">
        <v>0.1502</v>
      </c>
      <c r="I3154">
        <v>0.151921</v>
      </c>
      <c r="J3154">
        <v>0.138268</v>
      </c>
      <c r="K3154">
        <v>-0.11261500000000001</v>
      </c>
      <c r="L3154">
        <v>-8.3429999999999997E-3</v>
      </c>
      <c r="M3154">
        <v>-5.0568000000000002E-2</v>
      </c>
      <c r="N3154">
        <v>0.23694100000000001</v>
      </c>
      <c r="O3154">
        <v>5.7151E-2</v>
      </c>
      <c r="P3154">
        <v>0.28143899999999999</v>
      </c>
      <c r="Q3154">
        <v>0.10247299999999999</v>
      </c>
      <c r="R3154">
        <v>-2.0860000000000002E-3</v>
      </c>
      <c r="S3154">
        <v>-5.1078999999999999E-2</v>
      </c>
      <c r="T3154">
        <v>-2.6071E-2</v>
      </c>
      <c r="U3154">
        <v>0.19450700000000001</v>
      </c>
      <c r="V3154">
        <v>-0.11906600000000001</v>
      </c>
      <c r="W3154">
        <v>5.3102999999999997E-2</v>
      </c>
      <c r="X3154">
        <v>-7.1215000000000001E-2</v>
      </c>
      <c r="Y3154">
        <v>-5.3759000000000001E-2</v>
      </c>
      <c r="Z3154">
        <v>-2.5361000000000002E-2</v>
      </c>
      <c r="AA3154">
        <v>-0.13145599999999999</v>
      </c>
      <c r="AB3154">
        <v>-8.7112999999999996E-2</v>
      </c>
      <c r="AC3154" t="s">
        <v>2</v>
      </c>
      <c r="AD3154" t="s">
        <v>2</v>
      </c>
      <c r="AE3154" t="s">
        <v>2</v>
      </c>
      <c r="AF3154" t="s">
        <v>2</v>
      </c>
      <c r="AG3154" t="s">
        <v>2</v>
      </c>
      <c r="AH3154" t="s">
        <v>2</v>
      </c>
      <c r="AI3154" t="s">
        <v>2</v>
      </c>
      <c r="AJ3154" t="s">
        <v>2</v>
      </c>
      <c r="AK3154" t="s">
        <v>2</v>
      </c>
      <c r="AL3154" t="s">
        <v>2</v>
      </c>
      <c r="AM3154" t="s">
        <v>2</v>
      </c>
      <c r="AN3154" t="s">
        <v>2</v>
      </c>
      <c r="AO3154" t="s">
        <v>2</v>
      </c>
      <c r="AP3154" t="s">
        <v>2</v>
      </c>
      <c r="AQ3154" t="s">
        <v>2</v>
      </c>
      <c r="AR3154" t="s">
        <v>2</v>
      </c>
      <c r="AS3154" t="s">
        <v>2</v>
      </c>
      <c r="AT3154" t="s">
        <v>2</v>
      </c>
      <c r="AU3154" t="s">
        <v>2</v>
      </c>
      <c r="AV3154" t="s">
        <v>2</v>
      </c>
      <c r="AW3154" t="s">
        <v>2</v>
      </c>
      <c r="AX3154" t="s">
        <v>2</v>
      </c>
      <c r="AY3154" t="s">
        <v>2</v>
      </c>
    </row>
    <row r="3155" spans="1:51" x14ac:dyDescent="0.3">
      <c r="A3155">
        <v>23621</v>
      </c>
      <c r="B3155" t="s">
        <v>21644</v>
      </c>
      <c r="C3155" t="s">
        <v>13409</v>
      </c>
      <c r="D3155" t="s">
        <v>2</v>
      </c>
      <c r="E3155" t="s">
        <v>2</v>
      </c>
      <c r="F3155" t="s">
        <v>2</v>
      </c>
      <c r="G3155" t="s">
        <v>2</v>
      </c>
      <c r="H3155" t="s">
        <v>2</v>
      </c>
      <c r="I3155" t="s">
        <v>2</v>
      </c>
      <c r="J3155" t="s">
        <v>2</v>
      </c>
      <c r="K3155" t="s">
        <v>2</v>
      </c>
      <c r="L3155" t="s">
        <v>2</v>
      </c>
      <c r="M3155" t="s">
        <v>2</v>
      </c>
      <c r="N3155" t="s">
        <v>2</v>
      </c>
      <c r="O3155" t="s">
        <v>2</v>
      </c>
      <c r="P3155" t="s">
        <v>2</v>
      </c>
      <c r="Q3155" t="s">
        <v>2</v>
      </c>
      <c r="R3155" t="s">
        <v>2</v>
      </c>
      <c r="S3155" t="s">
        <v>2</v>
      </c>
      <c r="T3155" t="s">
        <v>2</v>
      </c>
      <c r="U3155" t="s">
        <v>2</v>
      </c>
      <c r="V3155" t="s">
        <v>2</v>
      </c>
      <c r="W3155" t="s">
        <v>2</v>
      </c>
      <c r="X3155" t="s">
        <v>2</v>
      </c>
      <c r="Y3155" t="s">
        <v>2</v>
      </c>
      <c r="Z3155" t="s">
        <v>2</v>
      </c>
      <c r="AA3155" t="s">
        <v>2</v>
      </c>
      <c r="AB3155" t="s">
        <v>2</v>
      </c>
      <c r="AC3155" t="s">
        <v>2</v>
      </c>
      <c r="AD3155" t="s">
        <v>2</v>
      </c>
      <c r="AE3155" t="s">
        <v>2</v>
      </c>
      <c r="AF3155" t="s">
        <v>2</v>
      </c>
      <c r="AG3155" t="s">
        <v>2</v>
      </c>
      <c r="AH3155" t="s">
        <v>2</v>
      </c>
      <c r="AI3155" t="s">
        <v>2</v>
      </c>
      <c r="AJ3155" t="s">
        <v>2</v>
      </c>
      <c r="AK3155" t="s">
        <v>2</v>
      </c>
      <c r="AL3155">
        <v>7.6900000000000004E-4</v>
      </c>
      <c r="AM3155">
        <v>-4.2637000000000001E-2</v>
      </c>
      <c r="AN3155">
        <v>0.35233799999999998</v>
      </c>
      <c r="AO3155">
        <v>-9.5439999999999997E-2</v>
      </c>
      <c r="AP3155">
        <v>-0.110613</v>
      </c>
      <c r="AQ3155">
        <v>-3.3984E-2</v>
      </c>
      <c r="AR3155">
        <v>-2.1956E-2</v>
      </c>
      <c r="AS3155">
        <v>-9.5720000000000006E-3</v>
      </c>
      <c r="AT3155">
        <v>3.1980000000000001E-2</v>
      </c>
      <c r="AU3155">
        <v>-0.101769</v>
      </c>
      <c r="AV3155">
        <v>-5.6238000000000003E-2</v>
      </c>
      <c r="AW3155">
        <v>-0.102976</v>
      </c>
      <c r="AX3155">
        <v>9.7731999999999999E-2</v>
      </c>
      <c r="AY3155">
        <v>8.0368999999999996E-2</v>
      </c>
    </row>
    <row r="3156" spans="1:51" x14ac:dyDescent="0.3">
      <c r="A3156">
        <v>12452</v>
      </c>
      <c r="B3156" t="s">
        <v>17513</v>
      </c>
      <c r="C3156" t="s">
        <v>17514</v>
      </c>
      <c r="D3156">
        <v>-1.1145E-2</v>
      </c>
      <c r="E3156">
        <v>-6.4987000000000003E-2</v>
      </c>
      <c r="F3156">
        <v>-0.21912599999999999</v>
      </c>
      <c r="G3156">
        <v>0.12579199999999999</v>
      </c>
      <c r="H3156">
        <v>9.4962000000000005E-2</v>
      </c>
      <c r="I3156">
        <v>6.5439999999999998E-2</v>
      </c>
      <c r="J3156">
        <v>6.0170000000000001E-2</v>
      </c>
      <c r="K3156">
        <v>4.6909999999999999E-3</v>
      </c>
      <c r="L3156">
        <v>-6.1250000000000002E-3</v>
      </c>
      <c r="M3156">
        <v>-4.6406999999999997E-2</v>
      </c>
      <c r="N3156">
        <v>0.21153</v>
      </c>
      <c r="O3156">
        <v>3.2266999999999997E-2</v>
      </c>
      <c r="P3156">
        <v>7.986E-2</v>
      </c>
      <c r="Q3156">
        <v>7.2539000000000006E-2</v>
      </c>
      <c r="R3156">
        <v>6.352E-3</v>
      </c>
      <c r="S3156">
        <v>1.1880999999999999E-2</v>
      </c>
      <c r="T3156">
        <v>4.8053999999999999E-2</v>
      </c>
      <c r="U3156">
        <v>5.3400000000000003E-2</v>
      </c>
      <c r="V3156">
        <v>-7.5308E-2</v>
      </c>
      <c r="W3156">
        <v>3.4430000000000002E-2</v>
      </c>
      <c r="X3156">
        <v>-2.8885999999999998E-2</v>
      </c>
      <c r="Y3156">
        <v>1.3976000000000001E-2</v>
      </c>
      <c r="Z3156">
        <v>-3.7892000000000002E-2</v>
      </c>
      <c r="AA3156">
        <v>-4.2914000000000001E-2</v>
      </c>
      <c r="AB3156">
        <v>-7.0320999999999995E-2</v>
      </c>
      <c r="AC3156">
        <v>-5.7790000000000003E-3</v>
      </c>
      <c r="AD3156">
        <v>6.8190000000000004E-3</v>
      </c>
      <c r="AE3156">
        <v>-7.3483000000000007E-2</v>
      </c>
      <c r="AF3156">
        <v>-1.7346E-2</v>
      </c>
      <c r="AG3156">
        <v>-0.102339</v>
      </c>
      <c r="AH3156">
        <v>5.6959000000000003E-2</v>
      </c>
      <c r="AI3156">
        <v>-3.9810000000000002E-3</v>
      </c>
      <c r="AJ3156">
        <v>-9.6153000000000002E-2</v>
      </c>
      <c r="AK3156">
        <v>5.2040999999999997E-2</v>
      </c>
      <c r="AL3156">
        <v>9.0899999999999998E-4</v>
      </c>
      <c r="AM3156">
        <v>-3.2966000000000002E-2</v>
      </c>
      <c r="AN3156">
        <v>0.12071800000000001</v>
      </c>
      <c r="AO3156">
        <v>-3.8198000000000003E-2</v>
      </c>
      <c r="AP3156">
        <v>-5.0481999999999999E-2</v>
      </c>
      <c r="AQ3156">
        <v>1.8793000000000001E-2</v>
      </c>
      <c r="AR3156">
        <v>-3.2683999999999998E-2</v>
      </c>
      <c r="AS3156">
        <v>5.7706E-2</v>
      </c>
      <c r="AT3156">
        <v>3.3762E-2</v>
      </c>
      <c r="AU3156">
        <v>-5.8592999999999999E-2</v>
      </c>
      <c r="AV3156">
        <v>-6.3375000000000001E-2</v>
      </c>
      <c r="AW3156">
        <v>-5.6530999999999998E-2</v>
      </c>
      <c r="AX3156">
        <v>6.0608000000000002E-2</v>
      </c>
      <c r="AY3156">
        <v>0.10016700000000001</v>
      </c>
    </row>
    <row r="3157" spans="1:51" x14ac:dyDescent="0.3">
      <c r="A3157">
        <v>14459</v>
      </c>
      <c r="B3157" t="s">
        <v>2957</v>
      </c>
      <c r="C3157" t="s">
        <v>2958</v>
      </c>
      <c r="D3157">
        <v>-3.6762999999999997E-2</v>
      </c>
      <c r="E3157">
        <v>-7.9904000000000003E-2</v>
      </c>
      <c r="F3157">
        <v>-0.23556299999999999</v>
      </c>
      <c r="G3157">
        <v>0.15118400000000001</v>
      </c>
      <c r="H3157">
        <v>5.9039000000000001E-2</v>
      </c>
      <c r="I3157">
        <v>4.2570999999999998E-2</v>
      </c>
      <c r="J3157">
        <v>3.5778999999999998E-2</v>
      </c>
      <c r="K3157">
        <v>6.2864000000000003E-2</v>
      </c>
      <c r="L3157">
        <v>-2.0317999999999999E-2</v>
      </c>
      <c r="M3157">
        <v>1.1235E-2</v>
      </c>
      <c r="N3157">
        <v>0.17505899999999999</v>
      </c>
      <c r="O3157">
        <v>0.102187</v>
      </c>
      <c r="P3157">
        <v>8.5860000000000006E-2</v>
      </c>
      <c r="Q3157">
        <v>5.5357000000000003E-2</v>
      </c>
      <c r="R3157">
        <v>1.1356E-2</v>
      </c>
      <c r="S3157">
        <v>1.0349000000000001E-2</v>
      </c>
      <c r="T3157">
        <v>1.3138E-2</v>
      </c>
      <c r="U3157">
        <v>1.9647000000000001E-2</v>
      </c>
      <c r="V3157">
        <v>-5.8200000000000002E-2</v>
      </c>
      <c r="W3157">
        <v>2.0618999999999998E-2</v>
      </c>
      <c r="X3157">
        <v>-2.4570000000000002E-2</v>
      </c>
      <c r="Y3157">
        <v>4.1708000000000002E-2</v>
      </c>
      <c r="Z3157">
        <v>-3.8467000000000001E-2</v>
      </c>
      <c r="AA3157">
        <v>-1.58E-3</v>
      </c>
      <c r="AB3157">
        <v>-9.4765000000000002E-2</v>
      </c>
      <c r="AC3157">
        <v>-1.356E-3</v>
      </c>
      <c r="AD3157">
        <v>8.8950000000000001E-3</v>
      </c>
      <c r="AE3157">
        <v>-9.0911000000000006E-2</v>
      </c>
      <c r="AF3157">
        <v>-1.2864E-2</v>
      </c>
      <c r="AG3157">
        <v>-8.9036000000000004E-2</v>
      </c>
      <c r="AH3157">
        <v>8.8671E-2</v>
      </c>
      <c r="AI3157">
        <v>-7.7609999999999997E-3</v>
      </c>
      <c r="AJ3157">
        <v>-9.0626999999999999E-2</v>
      </c>
      <c r="AK3157">
        <v>8.2754999999999995E-2</v>
      </c>
      <c r="AL3157">
        <v>1.8584E-2</v>
      </c>
      <c r="AM3157">
        <v>-5.0756999999999997E-2</v>
      </c>
      <c r="AN3157">
        <v>9.6611000000000002E-2</v>
      </c>
      <c r="AO3157">
        <v>-3.7564E-2</v>
      </c>
      <c r="AP3157">
        <v>-6.6737000000000005E-2</v>
      </c>
      <c r="AQ3157">
        <v>-3.9306000000000001E-2</v>
      </c>
      <c r="AR3157">
        <v>9.7499999999999996E-4</v>
      </c>
      <c r="AS3157">
        <v>7.0516999999999996E-2</v>
      </c>
      <c r="AT3157">
        <v>6.5255999999999995E-2</v>
      </c>
      <c r="AU3157">
        <v>-7.0011000000000004E-2</v>
      </c>
      <c r="AV3157">
        <v>-6.7760000000000001E-2</v>
      </c>
      <c r="AW3157">
        <v>-9.2076000000000005E-2</v>
      </c>
      <c r="AX3157">
        <v>9.0088000000000001E-2</v>
      </c>
      <c r="AY3157">
        <v>0.12994700000000001</v>
      </c>
    </row>
    <row r="3158" spans="1:51" x14ac:dyDescent="0.3">
      <c r="A3158">
        <v>85645</v>
      </c>
      <c r="B3158" t="s">
        <v>15106</v>
      </c>
      <c r="C3158" t="s">
        <v>15107</v>
      </c>
      <c r="D3158">
        <v>-1.7721000000000001E-2</v>
      </c>
      <c r="E3158">
        <v>-8.7258000000000002E-2</v>
      </c>
      <c r="F3158">
        <v>-0.223636</v>
      </c>
      <c r="G3158">
        <v>0.15303600000000001</v>
      </c>
      <c r="H3158">
        <v>7.8959000000000001E-2</v>
      </c>
      <c r="I3158">
        <v>2.6440999999999999E-2</v>
      </c>
      <c r="J3158">
        <v>5.2574000000000003E-2</v>
      </c>
      <c r="K3158">
        <v>4.3582000000000003E-2</v>
      </c>
      <c r="L3158">
        <v>-1.5826E-2</v>
      </c>
      <c r="M3158">
        <v>1.3044999999999999E-2</v>
      </c>
      <c r="N3158">
        <v>0.16228200000000001</v>
      </c>
      <c r="O3158">
        <v>4.0566999999999999E-2</v>
      </c>
      <c r="P3158">
        <v>2.3215E-2</v>
      </c>
      <c r="Q3158">
        <v>4.5907999999999997E-2</v>
      </c>
      <c r="R3158">
        <v>1.7278999999999999E-2</v>
      </c>
      <c r="S3158">
        <v>4.1716999999999997E-2</v>
      </c>
      <c r="T3158">
        <v>-2.7049999999999999E-3</v>
      </c>
      <c r="U3158">
        <v>1.2622E-2</v>
      </c>
      <c r="V3158">
        <v>-1.4118E-2</v>
      </c>
      <c r="W3158">
        <v>1.8943999999999999E-2</v>
      </c>
      <c r="X3158">
        <v>-3.1733999999999998E-2</v>
      </c>
      <c r="Y3158">
        <v>4.8773999999999998E-2</v>
      </c>
      <c r="Z3158">
        <v>-4.7959000000000002E-2</v>
      </c>
      <c r="AA3158">
        <v>3.6596999999999998E-2</v>
      </c>
      <c r="AB3158">
        <v>-8.5485000000000005E-2</v>
      </c>
      <c r="AC3158">
        <v>2.3400000000000001E-3</v>
      </c>
      <c r="AD3158">
        <v>1.2015E-2</v>
      </c>
      <c r="AE3158">
        <v>-8.5952000000000001E-2</v>
      </c>
      <c r="AF3158">
        <v>1.0920000000000001E-3</v>
      </c>
      <c r="AG3158">
        <v>-9.2054999999999998E-2</v>
      </c>
      <c r="AH3158">
        <v>9.9099000000000007E-2</v>
      </c>
      <c r="AI3158">
        <v>-2.7876999999999999E-2</v>
      </c>
      <c r="AJ3158">
        <v>-9.4030000000000002E-2</v>
      </c>
      <c r="AK3158">
        <v>8.6146E-2</v>
      </c>
      <c r="AL3158">
        <v>5.1174999999999998E-2</v>
      </c>
      <c r="AM3158">
        <v>-5.8703999999999999E-2</v>
      </c>
      <c r="AN3158">
        <v>0.101244</v>
      </c>
      <c r="AO3158">
        <v>-1.9503E-2</v>
      </c>
      <c r="AP3158">
        <v>-2.7549000000000001E-2</v>
      </c>
      <c r="AQ3158">
        <v>-8.4969999999999993E-3</v>
      </c>
      <c r="AR3158">
        <v>-1.9406E-2</v>
      </c>
      <c r="AS3158">
        <v>8.8838E-2</v>
      </c>
      <c r="AT3158">
        <v>4.3757999999999998E-2</v>
      </c>
      <c r="AU3158">
        <v>-3.5043999999999999E-2</v>
      </c>
      <c r="AV3158">
        <v>-5.4433000000000002E-2</v>
      </c>
      <c r="AW3158">
        <v>-6.0665999999999998E-2</v>
      </c>
      <c r="AX3158">
        <v>9.2603000000000005E-2</v>
      </c>
      <c r="AY3158">
        <v>9.6012E-2</v>
      </c>
    </row>
    <row r="3159" spans="1:51" x14ac:dyDescent="0.3">
      <c r="A3159">
        <v>43837</v>
      </c>
      <c r="B3159" t="s">
        <v>22490</v>
      </c>
      <c r="C3159" t="s">
        <v>22491</v>
      </c>
      <c r="D3159">
        <v>-4.7925000000000002E-2</v>
      </c>
      <c r="E3159">
        <v>-8.4393999999999997E-2</v>
      </c>
      <c r="F3159">
        <v>-0.246618</v>
      </c>
      <c r="G3159">
        <v>0.14269299999999999</v>
      </c>
      <c r="H3159">
        <v>7.2003999999999999E-2</v>
      </c>
      <c r="I3159">
        <v>5.9389999999999998E-2</v>
      </c>
      <c r="J3159">
        <v>3.6426E-2</v>
      </c>
      <c r="K3159">
        <v>6.3072000000000003E-2</v>
      </c>
      <c r="L3159">
        <v>-2.4590000000000001E-2</v>
      </c>
      <c r="M3159">
        <v>-2.8939999999999999E-3</v>
      </c>
      <c r="N3159">
        <v>0.183812</v>
      </c>
      <c r="O3159">
        <v>8.3504999999999996E-2</v>
      </c>
      <c r="P3159">
        <v>6.1365999999999997E-2</v>
      </c>
      <c r="Q3159">
        <v>7.3105000000000003E-2</v>
      </c>
      <c r="R3159">
        <v>1.2654E-2</v>
      </c>
      <c r="S3159">
        <v>1.4572E-2</v>
      </c>
      <c r="T3159">
        <v>1.5233E-2</v>
      </c>
      <c r="U3159">
        <v>1.8339000000000001E-2</v>
      </c>
      <c r="V3159">
        <v>-5.0099999999999999E-2</v>
      </c>
      <c r="W3159">
        <v>2.6574E-2</v>
      </c>
      <c r="X3159">
        <v>-1.4519000000000001E-2</v>
      </c>
      <c r="Y3159">
        <v>3.4229999999999997E-2</v>
      </c>
      <c r="Z3159">
        <v>-5.4732000000000003E-2</v>
      </c>
      <c r="AA3159">
        <v>-1.2762000000000001E-2</v>
      </c>
      <c r="AB3159">
        <v>-9.4765000000000002E-2</v>
      </c>
      <c r="AC3159">
        <v>-1.356E-3</v>
      </c>
      <c r="AD3159" t="s">
        <v>2</v>
      </c>
      <c r="AE3159" t="s">
        <v>2</v>
      </c>
      <c r="AF3159" t="s">
        <v>2</v>
      </c>
      <c r="AG3159" t="s">
        <v>2</v>
      </c>
      <c r="AH3159" t="s">
        <v>2</v>
      </c>
      <c r="AI3159" t="s">
        <v>2</v>
      </c>
      <c r="AJ3159" t="s">
        <v>2</v>
      </c>
      <c r="AK3159" t="s">
        <v>2</v>
      </c>
      <c r="AL3159" t="s">
        <v>2</v>
      </c>
      <c r="AM3159" t="s">
        <v>2</v>
      </c>
      <c r="AN3159" t="s">
        <v>2</v>
      </c>
      <c r="AO3159" t="s">
        <v>2</v>
      </c>
      <c r="AP3159" t="s">
        <v>2</v>
      </c>
      <c r="AQ3159" t="s">
        <v>2</v>
      </c>
      <c r="AR3159" t="s">
        <v>2</v>
      </c>
      <c r="AS3159" t="s">
        <v>2</v>
      </c>
      <c r="AT3159" t="s">
        <v>2</v>
      </c>
      <c r="AU3159" t="s">
        <v>2</v>
      </c>
      <c r="AV3159" t="s">
        <v>2</v>
      </c>
      <c r="AW3159" t="s">
        <v>2</v>
      </c>
      <c r="AX3159" t="s">
        <v>2</v>
      </c>
      <c r="AY3159" t="s">
        <v>2</v>
      </c>
    </row>
    <row r="3160" spans="1:51" x14ac:dyDescent="0.3">
      <c r="A3160">
        <v>22210</v>
      </c>
      <c r="B3160" t="s">
        <v>11795</v>
      </c>
      <c r="C3160" t="s">
        <v>11796</v>
      </c>
      <c r="D3160" t="s">
        <v>2</v>
      </c>
      <c r="E3160" t="s">
        <v>2</v>
      </c>
      <c r="F3160" t="s">
        <v>2</v>
      </c>
      <c r="G3160" t="s">
        <v>2</v>
      </c>
      <c r="H3160" t="s">
        <v>2</v>
      </c>
      <c r="I3160" t="s">
        <v>2</v>
      </c>
      <c r="J3160" t="s">
        <v>2</v>
      </c>
      <c r="K3160" t="s">
        <v>2</v>
      </c>
      <c r="L3160" t="s">
        <v>2</v>
      </c>
      <c r="M3160" t="s">
        <v>2</v>
      </c>
      <c r="N3160" t="s">
        <v>2</v>
      </c>
      <c r="O3160" t="s">
        <v>2</v>
      </c>
      <c r="P3160" t="s">
        <v>2</v>
      </c>
      <c r="Q3160" t="s">
        <v>2</v>
      </c>
      <c r="R3160" t="s">
        <v>2</v>
      </c>
      <c r="S3160" t="s">
        <v>2</v>
      </c>
      <c r="T3160" t="s">
        <v>2</v>
      </c>
      <c r="U3160" t="s">
        <v>2</v>
      </c>
      <c r="V3160" t="s">
        <v>2</v>
      </c>
      <c r="W3160" t="s">
        <v>2</v>
      </c>
      <c r="X3160">
        <v>-1.4519000000000001E-2</v>
      </c>
      <c r="Y3160">
        <v>3.4229999999999997E-2</v>
      </c>
      <c r="Z3160">
        <v>-5.4732000000000003E-2</v>
      </c>
      <c r="AA3160">
        <v>-1.2762000000000001E-2</v>
      </c>
      <c r="AB3160">
        <v>-5.0706000000000001E-2</v>
      </c>
      <c r="AC3160">
        <v>-7.9649999999999999E-3</v>
      </c>
      <c r="AD3160">
        <v>-2.1715999999999999E-2</v>
      </c>
      <c r="AE3160">
        <v>-7.8902E-2</v>
      </c>
      <c r="AF3160">
        <v>-2.4923000000000001E-2</v>
      </c>
      <c r="AG3160">
        <v>-5.8541999999999997E-2</v>
      </c>
      <c r="AH3160">
        <v>3.2385999999999998E-2</v>
      </c>
      <c r="AI3160" s="2">
        <v>-1.9000000000000001E-5</v>
      </c>
      <c r="AJ3160">
        <v>-7.4930999999999998E-2</v>
      </c>
      <c r="AK3160">
        <v>1.9245000000000002E-2</v>
      </c>
      <c r="AL3160">
        <v>1.0644000000000001E-2</v>
      </c>
      <c r="AM3160">
        <v>-1.8970000000000001E-2</v>
      </c>
      <c r="AN3160">
        <v>0.15701899999999999</v>
      </c>
      <c r="AO3160">
        <v>-4.6306E-2</v>
      </c>
      <c r="AP3160">
        <v>-5.8185000000000001E-2</v>
      </c>
      <c r="AQ3160">
        <v>-1.7104999999999999E-2</v>
      </c>
      <c r="AR3160">
        <v>7.4419999999999998E-3</v>
      </c>
      <c r="AS3160">
        <v>3.5588000000000002E-2</v>
      </c>
      <c r="AT3160">
        <v>3.6547999999999997E-2</v>
      </c>
      <c r="AU3160">
        <v>-6.9377999999999995E-2</v>
      </c>
      <c r="AV3160">
        <v>-7.7891000000000002E-2</v>
      </c>
      <c r="AW3160">
        <v>-8.3906999999999995E-2</v>
      </c>
      <c r="AX3160">
        <v>7.4911000000000005E-2</v>
      </c>
      <c r="AY3160">
        <v>0.136799</v>
      </c>
    </row>
    <row r="3161" spans="1:51" x14ac:dyDescent="0.3">
      <c r="A3161">
        <v>23372</v>
      </c>
      <c r="B3161" t="s">
        <v>17377</v>
      </c>
      <c r="C3161" t="s">
        <v>17378</v>
      </c>
      <c r="D3161" t="s">
        <v>2</v>
      </c>
      <c r="E3161" t="s">
        <v>2</v>
      </c>
      <c r="F3161" t="s">
        <v>2</v>
      </c>
      <c r="G3161" t="s">
        <v>2</v>
      </c>
      <c r="H3161" t="s">
        <v>2</v>
      </c>
      <c r="I3161" t="s">
        <v>2</v>
      </c>
      <c r="J3161" t="s">
        <v>2</v>
      </c>
      <c r="K3161" t="s">
        <v>2</v>
      </c>
      <c r="L3161" t="s">
        <v>2</v>
      </c>
      <c r="M3161" t="s">
        <v>2</v>
      </c>
      <c r="N3161" t="s">
        <v>2</v>
      </c>
      <c r="O3161" t="s">
        <v>2</v>
      </c>
      <c r="P3161" t="s">
        <v>2</v>
      </c>
      <c r="Q3161" t="s">
        <v>2</v>
      </c>
      <c r="R3161" t="s">
        <v>2</v>
      </c>
      <c r="S3161" t="s">
        <v>2</v>
      </c>
      <c r="T3161" t="s">
        <v>2</v>
      </c>
      <c r="U3161" t="s">
        <v>2</v>
      </c>
      <c r="V3161" t="s">
        <v>2</v>
      </c>
      <c r="W3161" t="s">
        <v>2</v>
      </c>
      <c r="X3161" t="s">
        <v>2</v>
      </c>
      <c r="Y3161" t="s">
        <v>2</v>
      </c>
      <c r="Z3161" t="s">
        <v>2</v>
      </c>
      <c r="AA3161" t="s">
        <v>2</v>
      </c>
      <c r="AB3161" t="s">
        <v>2</v>
      </c>
      <c r="AC3161" t="s">
        <v>2</v>
      </c>
      <c r="AD3161" t="s">
        <v>2</v>
      </c>
      <c r="AE3161" t="s">
        <v>2</v>
      </c>
      <c r="AF3161" t="s">
        <v>2</v>
      </c>
      <c r="AG3161" t="s">
        <v>2</v>
      </c>
      <c r="AH3161" t="s">
        <v>2</v>
      </c>
      <c r="AI3161">
        <v>-4.4229999999999998E-3</v>
      </c>
      <c r="AJ3161">
        <v>-0.14305799999999999</v>
      </c>
      <c r="AK3161">
        <v>2.4469000000000001E-2</v>
      </c>
      <c r="AL3161">
        <v>7.6900000000000004E-4</v>
      </c>
      <c r="AM3161">
        <v>-4.2637000000000001E-2</v>
      </c>
      <c r="AN3161">
        <v>0.190687</v>
      </c>
      <c r="AO3161">
        <v>-4.5886999999999997E-2</v>
      </c>
      <c r="AP3161">
        <v>-6.6876000000000005E-2</v>
      </c>
      <c r="AQ3161">
        <v>2.9729999999999999E-3</v>
      </c>
      <c r="AR3161">
        <v>-6.2129999999999998E-3</v>
      </c>
      <c r="AS3161" s="2">
        <v>4.8000000000000001E-5</v>
      </c>
      <c r="AT3161">
        <v>8.5780000000000006E-3</v>
      </c>
      <c r="AU3161">
        <v>-8.3385000000000001E-2</v>
      </c>
      <c r="AV3161">
        <v>-5.2002E-2</v>
      </c>
      <c r="AW3161">
        <v>-0.107433</v>
      </c>
      <c r="AX3161">
        <v>5.7986999999999997E-2</v>
      </c>
      <c r="AY3161">
        <v>7.8685000000000005E-2</v>
      </c>
    </row>
    <row r="3162" spans="1:51" x14ac:dyDescent="0.3">
      <c r="A3162">
        <v>20149</v>
      </c>
      <c r="B3162" t="s">
        <v>14930</v>
      </c>
      <c r="C3162" t="s">
        <v>14931</v>
      </c>
      <c r="D3162" t="s">
        <v>2</v>
      </c>
      <c r="E3162" t="s">
        <v>2</v>
      </c>
      <c r="F3162" t="s">
        <v>2</v>
      </c>
      <c r="G3162" t="s">
        <v>2</v>
      </c>
      <c r="H3162" t="s">
        <v>2</v>
      </c>
      <c r="I3162" t="s">
        <v>2</v>
      </c>
      <c r="J3162" t="s">
        <v>2</v>
      </c>
      <c r="K3162" t="s">
        <v>2</v>
      </c>
      <c r="L3162" t="s">
        <v>2</v>
      </c>
      <c r="M3162">
        <v>-5.0568000000000002E-2</v>
      </c>
      <c r="N3162">
        <v>0.23694100000000001</v>
      </c>
      <c r="O3162">
        <v>5.7151E-2</v>
      </c>
      <c r="P3162">
        <v>0.28143899999999999</v>
      </c>
      <c r="Q3162">
        <v>0.10247299999999999</v>
      </c>
      <c r="R3162">
        <v>-2.0860000000000002E-3</v>
      </c>
      <c r="S3162">
        <v>-5.1078999999999999E-2</v>
      </c>
      <c r="T3162">
        <v>-2.6071E-2</v>
      </c>
      <c r="U3162">
        <v>0.19450700000000001</v>
      </c>
      <c r="V3162">
        <v>-0.11906600000000001</v>
      </c>
      <c r="W3162">
        <v>5.3102999999999997E-2</v>
      </c>
      <c r="X3162">
        <v>-7.1215000000000001E-2</v>
      </c>
      <c r="Y3162">
        <v>-5.3759000000000001E-2</v>
      </c>
      <c r="Z3162">
        <v>-2.5361000000000002E-2</v>
      </c>
      <c r="AA3162">
        <v>-0.13145599999999999</v>
      </c>
      <c r="AB3162">
        <v>-8.7112999999999996E-2</v>
      </c>
      <c r="AC3162">
        <v>-1.3139E-2</v>
      </c>
      <c r="AD3162">
        <v>4.7192999999999999E-2</v>
      </c>
      <c r="AE3162">
        <v>-0.142926</v>
      </c>
      <c r="AF3162">
        <v>-4.5685000000000003E-2</v>
      </c>
      <c r="AG3162">
        <v>-7.4591000000000005E-2</v>
      </c>
      <c r="AH3162">
        <v>2.5574E-2</v>
      </c>
      <c r="AI3162">
        <v>-4.4229999999999998E-3</v>
      </c>
      <c r="AJ3162">
        <v>-0.14305799999999999</v>
      </c>
      <c r="AK3162">
        <v>2.4469000000000001E-2</v>
      </c>
      <c r="AL3162">
        <v>7.6900000000000004E-4</v>
      </c>
      <c r="AM3162">
        <v>-4.2637000000000001E-2</v>
      </c>
      <c r="AN3162">
        <v>0.35233799999999998</v>
      </c>
      <c r="AO3162">
        <v>-9.5439999999999997E-2</v>
      </c>
      <c r="AP3162">
        <v>-0.110613</v>
      </c>
      <c r="AQ3162">
        <v>-3.3984E-2</v>
      </c>
      <c r="AR3162">
        <v>-2.1956E-2</v>
      </c>
      <c r="AS3162">
        <v>-9.5720000000000006E-3</v>
      </c>
      <c r="AT3162">
        <v>3.1980000000000001E-2</v>
      </c>
      <c r="AU3162">
        <v>-0.101769</v>
      </c>
      <c r="AV3162">
        <v>-5.6238000000000003E-2</v>
      </c>
      <c r="AW3162">
        <v>-0.102976</v>
      </c>
      <c r="AX3162">
        <v>9.7731999999999999E-2</v>
      </c>
      <c r="AY3162">
        <v>8.0368999999999996E-2</v>
      </c>
    </row>
    <row r="3163" spans="1:51" x14ac:dyDescent="0.3">
      <c r="A3163">
        <v>18406</v>
      </c>
      <c r="B3163" t="s">
        <v>7414</v>
      </c>
      <c r="C3163" t="s">
        <v>7415</v>
      </c>
      <c r="D3163">
        <v>-1.7058E-2</v>
      </c>
      <c r="E3163">
        <v>-6.2330999999999998E-2</v>
      </c>
      <c r="F3163">
        <v>-0.24341299999999999</v>
      </c>
      <c r="G3163">
        <v>0.15423000000000001</v>
      </c>
      <c r="H3163">
        <v>8.2974999999999993E-2</v>
      </c>
      <c r="I3163">
        <v>9.0901999999999997E-2</v>
      </c>
      <c r="J3163">
        <v>6.8662000000000001E-2</v>
      </c>
      <c r="K3163">
        <v>-1.6503E-2</v>
      </c>
      <c r="L3163">
        <v>2.4550000000000002E-3</v>
      </c>
      <c r="M3163">
        <v>-2.4427000000000001E-2</v>
      </c>
      <c r="N3163">
        <v>0.217058</v>
      </c>
      <c r="O3163">
        <v>0.132877</v>
      </c>
      <c r="P3163">
        <v>7.2258000000000003E-2</v>
      </c>
      <c r="Q3163">
        <v>6.8446000000000007E-2</v>
      </c>
      <c r="R3163">
        <v>2.2729999999999998E-3</v>
      </c>
      <c r="S3163">
        <v>8.9420000000000003E-3</v>
      </c>
      <c r="T3163">
        <v>1.3917000000000001E-2</v>
      </c>
      <c r="U3163">
        <v>2.0542999999999999E-2</v>
      </c>
      <c r="V3163">
        <v>-6.5360000000000001E-2</v>
      </c>
      <c r="W3163">
        <v>1.201E-2</v>
      </c>
      <c r="X3163">
        <v>-1.8343999999999999E-2</v>
      </c>
      <c r="Y3163">
        <v>1.0281999999999999E-2</v>
      </c>
      <c r="Z3163">
        <v>-3.1085999999999999E-2</v>
      </c>
      <c r="AA3163">
        <v>-2.2648000000000001E-2</v>
      </c>
      <c r="AB3163">
        <v>-5.0706000000000001E-2</v>
      </c>
      <c r="AC3163">
        <v>-7.9649999999999999E-3</v>
      </c>
      <c r="AD3163">
        <v>-2.1715999999999999E-2</v>
      </c>
      <c r="AE3163">
        <v>-7.8902E-2</v>
      </c>
      <c r="AF3163">
        <v>-2.4923000000000001E-2</v>
      </c>
      <c r="AG3163">
        <v>-5.8541999999999997E-2</v>
      </c>
      <c r="AH3163">
        <v>3.2385999999999998E-2</v>
      </c>
      <c r="AI3163" s="2">
        <v>-1.9000000000000001E-5</v>
      </c>
      <c r="AJ3163">
        <v>-7.4930999999999998E-2</v>
      </c>
      <c r="AK3163">
        <v>1.9245000000000002E-2</v>
      </c>
      <c r="AL3163">
        <v>1.0644000000000001E-2</v>
      </c>
      <c r="AM3163">
        <v>-1.8970000000000001E-2</v>
      </c>
      <c r="AN3163">
        <v>0.12071800000000001</v>
      </c>
      <c r="AO3163">
        <v>-3.8198000000000003E-2</v>
      </c>
      <c r="AP3163">
        <v>-5.0481999999999999E-2</v>
      </c>
      <c r="AQ3163">
        <v>1.8793000000000001E-2</v>
      </c>
      <c r="AR3163">
        <v>-3.2683999999999998E-2</v>
      </c>
      <c r="AS3163">
        <v>5.7706E-2</v>
      </c>
      <c r="AT3163">
        <v>3.3762E-2</v>
      </c>
      <c r="AU3163">
        <v>-5.8592999999999999E-2</v>
      </c>
      <c r="AV3163">
        <v>-6.3375000000000001E-2</v>
      </c>
      <c r="AW3163">
        <v>-5.6530999999999998E-2</v>
      </c>
      <c r="AX3163">
        <v>6.0608000000000002E-2</v>
      </c>
      <c r="AY3163">
        <v>0.10016700000000001</v>
      </c>
    </row>
    <row r="3164" spans="1:51" x14ac:dyDescent="0.3">
      <c r="A3164">
        <v>18896</v>
      </c>
      <c r="B3164" t="s">
        <v>8254</v>
      </c>
      <c r="C3164" t="s">
        <v>8255</v>
      </c>
      <c r="D3164">
        <v>-3.6762999999999997E-2</v>
      </c>
      <c r="E3164">
        <v>-7.9904000000000003E-2</v>
      </c>
      <c r="F3164">
        <v>-0.23556299999999999</v>
      </c>
      <c r="G3164">
        <v>0.15118400000000001</v>
      </c>
      <c r="H3164">
        <v>5.9039000000000001E-2</v>
      </c>
      <c r="I3164">
        <v>4.2570999999999998E-2</v>
      </c>
      <c r="J3164">
        <v>3.5778999999999998E-2</v>
      </c>
      <c r="K3164">
        <v>6.2864000000000003E-2</v>
      </c>
      <c r="L3164">
        <v>-2.0317999999999999E-2</v>
      </c>
      <c r="M3164">
        <v>1.1235E-2</v>
      </c>
      <c r="N3164">
        <v>0.17505899999999999</v>
      </c>
      <c r="O3164">
        <v>0.102187</v>
      </c>
      <c r="P3164">
        <v>8.5860000000000006E-2</v>
      </c>
      <c r="Q3164">
        <v>5.5357000000000003E-2</v>
      </c>
      <c r="R3164">
        <v>1.1356E-2</v>
      </c>
      <c r="S3164">
        <v>1.0349000000000001E-2</v>
      </c>
      <c r="T3164">
        <v>1.3138E-2</v>
      </c>
      <c r="U3164">
        <v>1.9647000000000001E-2</v>
      </c>
      <c r="V3164">
        <v>-5.8200000000000002E-2</v>
      </c>
      <c r="W3164">
        <v>2.0618999999999998E-2</v>
      </c>
      <c r="X3164">
        <v>-2.4570000000000002E-2</v>
      </c>
      <c r="Y3164">
        <v>4.1708000000000002E-2</v>
      </c>
      <c r="Z3164">
        <v>-3.8467000000000001E-2</v>
      </c>
      <c r="AA3164">
        <v>-1.58E-3</v>
      </c>
      <c r="AB3164">
        <v>-8.5485000000000005E-2</v>
      </c>
      <c r="AC3164">
        <v>2.3400000000000001E-3</v>
      </c>
      <c r="AD3164">
        <v>1.2015E-2</v>
      </c>
      <c r="AE3164">
        <v>-8.5952000000000001E-2</v>
      </c>
      <c r="AF3164">
        <v>1.0920000000000001E-3</v>
      </c>
      <c r="AG3164">
        <v>-9.2054999999999998E-2</v>
      </c>
      <c r="AH3164">
        <v>9.9099000000000007E-2</v>
      </c>
      <c r="AI3164">
        <v>-2.7876999999999999E-2</v>
      </c>
      <c r="AJ3164">
        <v>-9.4030000000000002E-2</v>
      </c>
      <c r="AK3164">
        <v>8.6146E-2</v>
      </c>
      <c r="AL3164">
        <v>5.1174999999999998E-2</v>
      </c>
      <c r="AM3164">
        <v>-5.8703999999999999E-2</v>
      </c>
      <c r="AN3164">
        <v>0.101244</v>
      </c>
      <c r="AO3164">
        <v>-1.9503E-2</v>
      </c>
      <c r="AP3164">
        <v>-2.7549000000000001E-2</v>
      </c>
      <c r="AQ3164">
        <v>-8.4969999999999993E-3</v>
      </c>
      <c r="AR3164">
        <v>-1.9406E-2</v>
      </c>
      <c r="AS3164">
        <v>8.8838E-2</v>
      </c>
      <c r="AT3164">
        <v>4.3757999999999998E-2</v>
      </c>
      <c r="AU3164">
        <v>-3.5043999999999999E-2</v>
      </c>
      <c r="AV3164">
        <v>-5.4433000000000002E-2</v>
      </c>
      <c r="AW3164">
        <v>-6.0665999999999998E-2</v>
      </c>
      <c r="AX3164">
        <v>9.2603000000000005E-2</v>
      </c>
      <c r="AY3164">
        <v>9.6012E-2</v>
      </c>
    </row>
    <row r="3165" spans="1:51" x14ac:dyDescent="0.3">
      <c r="A3165">
        <v>12566</v>
      </c>
      <c r="B3165" t="s">
        <v>19337</v>
      </c>
      <c r="C3165" t="s">
        <v>19338</v>
      </c>
      <c r="D3165">
        <v>-3.6762999999999997E-2</v>
      </c>
      <c r="E3165">
        <v>-7.9904000000000003E-2</v>
      </c>
      <c r="F3165">
        <v>-0.23556299999999999</v>
      </c>
      <c r="G3165">
        <v>0.15118400000000001</v>
      </c>
      <c r="H3165">
        <v>5.9039000000000001E-2</v>
      </c>
      <c r="I3165">
        <v>4.2570999999999998E-2</v>
      </c>
      <c r="J3165">
        <v>3.5778999999999998E-2</v>
      </c>
      <c r="K3165">
        <v>6.2864000000000003E-2</v>
      </c>
      <c r="L3165">
        <v>-2.0317999999999999E-2</v>
      </c>
      <c r="M3165">
        <v>1.1235E-2</v>
      </c>
      <c r="N3165">
        <v>0.17505899999999999</v>
      </c>
      <c r="O3165">
        <v>0.102187</v>
      </c>
      <c r="P3165">
        <v>8.5860000000000006E-2</v>
      </c>
      <c r="Q3165">
        <v>5.5357000000000003E-2</v>
      </c>
      <c r="R3165">
        <v>1.1356E-2</v>
      </c>
      <c r="S3165">
        <v>1.0349000000000001E-2</v>
      </c>
      <c r="T3165">
        <v>1.3138E-2</v>
      </c>
      <c r="U3165">
        <v>1.9647000000000001E-2</v>
      </c>
      <c r="V3165">
        <v>-5.8200000000000002E-2</v>
      </c>
      <c r="W3165">
        <v>2.0618999999999998E-2</v>
      </c>
      <c r="X3165">
        <v>-2.4570000000000002E-2</v>
      </c>
      <c r="Y3165">
        <v>4.1708000000000002E-2</v>
      </c>
      <c r="Z3165">
        <v>-3.8467000000000001E-2</v>
      </c>
      <c r="AA3165">
        <v>-1.58E-3</v>
      </c>
      <c r="AB3165">
        <v>-9.5059000000000005E-2</v>
      </c>
      <c r="AC3165">
        <v>1.5785E-2</v>
      </c>
      <c r="AD3165">
        <v>1.959E-2</v>
      </c>
      <c r="AE3165">
        <v>-9.7910999999999998E-2</v>
      </c>
      <c r="AF3165">
        <v>-1.6740000000000001E-2</v>
      </c>
      <c r="AG3165">
        <v>-9.4740000000000005E-2</v>
      </c>
      <c r="AH3165">
        <v>8.7115999999999999E-2</v>
      </c>
      <c r="AI3165">
        <v>-2.7399999999999998E-3</v>
      </c>
      <c r="AJ3165">
        <v>-9.4661999999999996E-2</v>
      </c>
      <c r="AK3165">
        <v>0.100872</v>
      </c>
      <c r="AL3165">
        <v>7.6899999999999998E-3</v>
      </c>
      <c r="AM3165">
        <v>-4.8529999999999997E-2</v>
      </c>
      <c r="AN3165">
        <v>0.120168</v>
      </c>
      <c r="AO3165">
        <v>-2.8471E-2</v>
      </c>
      <c r="AP3165">
        <v>-3.8448999999999997E-2</v>
      </c>
      <c r="AQ3165">
        <v>-2.5500999999999999E-2</v>
      </c>
      <c r="AR3165">
        <v>5.9630000000000004E-3</v>
      </c>
      <c r="AS3165">
        <v>8.0727999999999994E-2</v>
      </c>
      <c r="AT3165">
        <v>6.3118999999999995E-2</v>
      </c>
      <c r="AU3165">
        <v>-6.0961000000000001E-2</v>
      </c>
      <c r="AV3165">
        <v>-6.3486000000000001E-2</v>
      </c>
      <c r="AW3165">
        <v>-6.9678000000000004E-2</v>
      </c>
      <c r="AX3165">
        <v>0.10048</v>
      </c>
      <c r="AY3165">
        <v>0.112793</v>
      </c>
    </row>
    <row r="3166" spans="1:51" x14ac:dyDescent="0.3">
      <c r="A3166">
        <v>20647</v>
      </c>
      <c r="B3166" t="s">
        <v>22492</v>
      </c>
      <c r="C3166" t="s">
        <v>10507</v>
      </c>
      <c r="D3166" t="s">
        <v>2</v>
      </c>
      <c r="E3166" t="s">
        <v>2</v>
      </c>
      <c r="F3166" t="s">
        <v>2</v>
      </c>
      <c r="G3166" t="s">
        <v>2</v>
      </c>
      <c r="H3166" t="s">
        <v>2</v>
      </c>
      <c r="I3166" t="s">
        <v>2</v>
      </c>
      <c r="J3166" t="s">
        <v>2</v>
      </c>
      <c r="K3166" t="s">
        <v>2</v>
      </c>
      <c r="L3166" t="s">
        <v>2</v>
      </c>
      <c r="M3166" t="s">
        <v>2</v>
      </c>
      <c r="N3166" t="s">
        <v>2</v>
      </c>
      <c r="O3166" t="s">
        <v>2</v>
      </c>
      <c r="P3166" t="s">
        <v>2</v>
      </c>
      <c r="Q3166">
        <v>7.0012000000000005E-2</v>
      </c>
      <c r="R3166">
        <v>1.3648E-2</v>
      </c>
      <c r="S3166">
        <v>2.5271999999999999E-2</v>
      </c>
      <c r="T3166">
        <v>1.0437999999999999E-2</v>
      </c>
      <c r="U3166">
        <v>7.2220000000000001E-3</v>
      </c>
      <c r="V3166">
        <v>-2.5329999999999998E-2</v>
      </c>
      <c r="W3166">
        <v>2.792E-2</v>
      </c>
      <c r="X3166">
        <v>-2.4989000000000001E-2</v>
      </c>
      <c r="Y3166">
        <v>5.1247000000000001E-2</v>
      </c>
      <c r="Z3166">
        <v>-3.1662000000000003E-2</v>
      </c>
      <c r="AA3166">
        <v>1.0459E-2</v>
      </c>
      <c r="AB3166">
        <v>-9.4765000000000002E-2</v>
      </c>
      <c r="AC3166">
        <v>-1.356E-3</v>
      </c>
      <c r="AD3166">
        <v>8.8950000000000001E-3</v>
      </c>
      <c r="AE3166">
        <v>-9.0911000000000006E-2</v>
      </c>
      <c r="AF3166">
        <v>-1.2864E-2</v>
      </c>
      <c r="AG3166">
        <v>-8.9036000000000004E-2</v>
      </c>
      <c r="AH3166">
        <v>8.8671E-2</v>
      </c>
      <c r="AI3166">
        <v>-7.7609999999999997E-3</v>
      </c>
      <c r="AJ3166">
        <v>-9.0626999999999999E-2</v>
      </c>
      <c r="AK3166">
        <v>8.2754999999999995E-2</v>
      </c>
      <c r="AL3166">
        <v>1.8584E-2</v>
      </c>
      <c r="AM3166">
        <v>-5.0756999999999997E-2</v>
      </c>
      <c r="AN3166">
        <v>0.120168</v>
      </c>
      <c r="AO3166">
        <v>-2.8471E-2</v>
      </c>
      <c r="AP3166">
        <v>-3.8448999999999997E-2</v>
      </c>
      <c r="AQ3166">
        <v>-2.5500999999999999E-2</v>
      </c>
      <c r="AR3166">
        <v>5.9630000000000004E-3</v>
      </c>
      <c r="AS3166">
        <v>8.0727999999999994E-2</v>
      </c>
      <c r="AT3166">
        <v>6.3118999999999995E-2</v>
      </c>
      <c r="AU3166">
        <v>-6.0961000000000001E-2</v>
      </c>
      <c r="AV3166">
        <v>-6.3486000000000001E-2</v>
      </c>
      <c r="AW3166">
        <v>-6.9678000000000004E-2</v>
      </c>
      <c r="AX3166">
        <v>0.10048</v>
      </c>
      <c r="AY3166">
        <v>0.112793</v>
      </c>
    </row>
    <row r="3167" spans="1:51" x14ac:dyDescent="0.3">
      <c r="A3167">
        <v>86444</v>
      </c>
      <c r="B3167" t="s">
        <v>15186</v>
      </c>
      <c r="C3167" t="s">
        <v>15187</v>
      </c>
      <c r="D3167">
        <v>-3.236E-2</v>
      </c>
      <c r="E3167">
        <v>-6.8181000000000005E-2</v>
      </c>
      <c r="F3167">
        <v>-0.22986300000000001</v>
      </c>
      <c r="G3167">
        <v>0.133211</v>
      </c>
      <c r="H3167">
        <v>0.106016</v>
      </c>
      <c r="I3167">
        <v>4.8741E-2</v>
      </c>
      <c r="J3167">
        <v>1.0853E-2</v>
      </c>
      <c r="K3167">
        <v>4.5207999999999998E-2</v>
      </c>
      <c r="L3167">
        <v>1.7042000000000002E-2</v>
      </c>
      <c r="M3167">
        <v>-3.5002999999999999E-2</v>
      </c>
      <c r="N3167">
        <v>0.199654</v>
      </c>
      <c r="O3167">
        <v>8.0333000000000002E-2</v>
      </c>
      <c r="P3167">
        <v>8.5860000000000006E-2</v>
      </c>
      <c r="Q3167">
        <v>5.5357000000000003E-2</v>
      </c>
      <c r="R3167">
        <v>1.1356E-2</v>
      </c>
      <c r="S3167">
        <v>1.0349000000000001E-2</v>
      </c>
      <c r="T3167">
        <v>1.3138E-2</v>
      </c>
      <c r="U3167">
        <v>1.9647000000000001E-2</v>
      </c>
      <c r="V3167">
        <v>-5.8200000000000002E-2</v>
      </c>
      <c r="W3167">
        <v>2.0618999999999998E-2</v>
      </c>
      <c r="X3167">
        <v>-2.4570000000000002E-2</v>
      </c>
      <c r="Y3167">
        <v>4.1708000000000002E-2</v>
      </c>
      <c r="Z3167">
        <v>-3.8467000000000001E-2</v>
      </c>
      <c r="AA3167">
        <v>-1.58E-3</v>
      </c>
      <c r="AB3167">
        <v>-9.5059000000000005E-2</v>
      </c>
      <c r="AC3167">
        <v>1.5785E-2</v>
      </c>
      <c r="AD3167">
        <v>1.959E-2</v>
      </c>
      <c r="AE3167">
        <v>-9.7910999999999998E-2</v>
      </c>
      <c r="AF3167">
        <v>-1.6740000000000001E-2</v>
      </c>
      <c r="AG3167">
        <v>-9.4740000000000005E-2</v>
      </c>
      <c r="AH3167">
        <v>8.7115999999999999E-2</v>
      </c>
      <c r="AI3167">
        <v>-2.7399999999999998E-3</v>
      </c>
      <c r="AJ3167">
        <v>-9.4661999999999996E-2</v>
      </c>
      <c r="AK3167">
        <v>0.100872</v>
      </c>
      <c r="AL3167">
        <v>7.6899999999999998E-3</v>
      </c>
      <c r="AM3167">
        <v>-4.8529999999999997E-2</v>
      </c>
      <c r="AN3167">
        <v>9.6611000000000002E-2</v>
      </c>
      <c r="AO3167">
        <v>-3.7564E-2</v>
      </c>
      <c r="AP3167">
        <v>-6.6737000000000005E-2</v>
      </c>
      <c r="AQ3167">
        <v>-3.9306000000000001E-2</v>
      </c>
      <c r="AR3167">
        <v>9.7499999999999996E-4</v>
      </c>
      <c r="AS3167">
        <v>7.0516999999999996E-2</v>
      </c>
      <c r="AT3167">
        <v>6.5255999999999995E-2</v>
      </c>
      <c r="AU3167">
        <v>-7.0011000000000004E-2</v>
      </c>
      <c r="AV3167">
        <v>-6.7760000000000001E-2</v>
      </c>
      <c r="AW3167">
        <v>-9.2076000000000005E-2</v>
      </c>
      <c r="AX3167">
        <v>9.0088000000000001E-2</v>
      </c>
      <c r="AY3167">
        <v>0.12994700000000001</v>
      </c>
    </row>
    <row r="3168" spans="1:51" x14ac:dyDescent="0.3">
      <c r="A3168">
        <v>79499</v>
      </c>
      <c r="B3168" t="s">
        <v>22493</v>
      </c>
      <c r="C3168" t="s">
        <v>5531</v>
      </c>
      <c r="D3168">
        <v>7.1041000000000007E-2</v>
      </c>
      <c r="E3168">
        <v>-1.5029000000000001E-2</v>
      </c>
      <c r="F3168">
        <v>-0.221579</v>
      </c>
      <c r="G3168">
        <v>0.18345</v>
      </c>
      <c r="H3168">
        <v>0.1502</v>
      </c>
      <c r="I3168">
        <v>0.151921</v>
      </c>
      <c r="J3168">
        <v>0.138268</v>
      </c>
      <c r="K3168">
        <v>-0.11261500000000001</v>
      </c>
      <c r="L3168">
        <v>-8.3429999999999997E-3</v>
      </c>
      <c r="M3168">
        <v>-5.0568000000000002E-2</v>
      </c>
      <c r="N3168">
        <v>0.23694100000000001</v>
      </c>
      <c r="O3168">
        <v>5.7151E-2</v>
      </c>
      <c r="P3168">
        <v>9.3357999999999997E-2</v>
      </c>
      <c r="Q3168">
        <v>8.0333000000000002E-2</v>
      </c>
      <c r="R3168">
        <v>-7.7079999999999996E-3</v>
      </c>
      <c r="S3168">
        <v>5.5539999999999999E-3</v>
      </c>
      <c r="T3168">
        <v>1.8506000000000002E-2</v>
      </c>
      <c r="U3168">
        <v>2.0115999999999998E-2</v>
      </c>
      <c r="V3168">
        <v>-5.6222000000000001E-2</v>
      </c>
      <c r="W3168">
        <v>1.4938999999999999E-2</v>
      </c>
      <c r="X3168">
        <v>-2.6568999999999999E-2</v>
      </c>
      <c r="Y3168">
        <v>2.0926E-2</v>
      </c>
      <c r="Z3168">
        <v>-5.6158E-2</v>
      </c>
      <c r="AA3168">
        <v>-2.7064999999999999E-2</v>
      </c>
      <c r="AB3168">
        <v>-5.0706000000000001E-2</v>
      </c>
      <c r="AC3168">
        <v>-7.9649999999999999E-3</v>
      </c>
      <c r="AD3168">
        <v>-2.1715999999999999E-2</v>
      </c>
      <c r="AE3168">
        <v>-7.8902E-2</v>
      </c>
      <c r="AF3168">
        <v>-2.4923000000000001E-2</v>
      </c>
      <c r="AG3168">
        <v>-5.8541999999999997E-2</v>
      </c>
      <c r="AH3168">
        <v>3.2385999999999998E-2</v>
      </c>
      <c r="AI3168" s="2">
        <v>-1.9000000000000001E-5</v>
      </c>
      <c r="AJ3168">
        <v>-7.4930999999999998E-2</v>
      </c>
      <c r="AK3168">
        <v>1.9245000000000002E-2</v>
      </c>
      <c r="AL3168">
        <v>1.0644000000000001E-2</v>
      </c>
      <c r="AM3168">
        <v>-1.8970000000000001E-2</v>
      </c>
      <c r="AN3168">
        <v>0.15701899999999999</v>
      </c>
      <c r="AO3168">
        <v>-4.6306E-2</v>
      </c>
      <c r="AP3168">
        <v>-5.8185000000000001E-2</v>
      </c>
      <c r="AQ3168">
        <v>-1.7104999999999999E-2</v>
      </c>
      <c r="AR3168">
        <v>7.4419999999999998E-3</v>
      </c>
      <c r="AS3168">
        <v>3.5588000000000002E-2</v>
      </c>
      <c r="AT3168">
        <v>3.6547999999999997E-2</v>
      </c>
      <c r="AU3168">
        <v>-6.9377999999999995E-2</v>
      </c>
      <c r="AV3168">
        <v>-7.7891000000000002E-2</v>
      </c>
      <c r="AW3168">
        <v>-8.3906999999999995E-2</v>
      </c>
      <c r="AX3168">
        <v>7.4911000000000005E-2</v>
      </c>
      <c r="AY3168">
        <v>0.136799</v>
      </c>
    </row>
    <row r="3169" spans="1:51" x14ac:dyDescent="0.3">
      <c r="A3169">
        <v>15220</v>
      </c>
      <c r="B3169" t="s">
        <v>3834</v>
      </c>
      <c r="C3169" t="s">
        <v>14269</v>
      </c>
      <c r="D3169">
        <v>-3.6762999999999997E-2</v>
      </c>
      <c r="E3169">
        <v>-7.9904000000000003E-2</v>
      </c>
      <c r="F3169">
        <v>-0.23556299999999999</v>
      </c>
      <c r="G3169">
        <v>0.15118400000000001</v>
      </c>
      <c r="H3169">
        <v>5.9039000000000001E-2</v>
      </c>
      <c r="I3169">
        <v>4.2570999999999998E-2</v>
      </c>
      <c r="J3169">
        <v>3.5778999999999998E-2</v>
      </c>
      <c r="K3169">
        <v>6.2864000000000003E-2</v>
      </c>
      <c r="L3169">
        <v>-2.0317999999999999E-2</v>
      </c>
      <c r="M3169">
        <v>1.1235E-2</v>
      </c>
      <c r="N3169">
        <v>0.17505899999999999</v>
      </c>
      <c r="O3169">
        <v>0.102187</v>
      </c>
      <c r="P3169">
        <v>8.5860000000000006E-2</v>
      </c>
      <c r="Q3169">
        <v>5.5357000000000003E-2</v>
      </c>
      <c r="R3169">
        <v>1.1356E-2</v>
      </c>
      <c r="S3169">
        <v>1.0349000000000001E-2</v>
      </c>
      <c r="T3169">
        <v>1.3138E-2</v>
      </c>
      <c r="U3169">
        <v>1.9647000000000001E-2</v>
      </c>
      <c r="V3169">
        <v>-5.8200000000000002E-2</v>
      </c>
      <c r="W3169">
        <v>2.0618999999999998E-2</v>
      </c>
      <c r="X3169">
        <v>-2.4570000000000002E-2</v>
      </c>
      <c r="Y3169">
        <v>4.1708000000000002E-2</v>
      </c>
      <c r="Z3169">
        <v>-3.8467000000000001E-2</v>
      </c>
      <c r="AA3169" t="s">
        <v>2</v>
      </c>
      <c r="AB3169" t="s">
        <v>2</v>
      </c>
      <c r="AC3169" t="s">
        <v>2</v>
      </c>
      <c r="AD3169" t="s">
        <v>2</v>
      </c>
      <c r="AE3169" t="s">
        <v>2</v>
      </c>
      <c r="AF3169" t="s">
        <v>2</v>
      </c>
      <c r="AG3169" t="s">
        <v>2</v>
      </c>
      <c r="AH3169" t="s">
        <v>2</v>
      </c>
      <c r="AI3169" t="s">
        <v>2</v>
      </c>
      <c r="AJ3169" t="s">
        <v>2</v>
      </c>
      <c r="AK3169" t="s">
        <v>2</v>
      </c>
      <c r="AL3169" t="s">
        <v>2</v>
      </c>
      <c r="AM3169" t="s">
        <v>2</v>
      </c>
      <c r="AN3169" t="s">
        <v>2</v>
      </c>
      <c r="AO3169" t="s">
        <v>2</v>
      </c>
      <c r="AP3169" t="s">
        <v>2</v>
      </c>
      <c r="AQ3169" t="s">
        <v>2</v>
      </c>
      <c r="AR3169" t="s">
        <v>2</v>
      </c>
      <c r="AS3169" t="s">
        <v>2</v>
      </c>
      <c r="AT3169" t="s">
        <v>2</v>
      </c>
      <c r="AU3169" t="s">
        <v>2</v>
      </c>
      <c r="AV3169" t="s">
        <v>2</v>
      </c>
      <c r="AW3169" t="s">
        <v>2</v>
      </c>
      <c r="AX3169" t="s">
        <v>2</v>
      </c>
      <c r="AY3169" t="s">
        <v>2</v>
      </c>
    </row>
    <row r="3170" spans="1:51" x14ac:dyDescent="0.3">
      <c r="A3170">
        <v>72119</v>
      </c>
      <c r="B3170" t="s">
        <v>22494</v>
      </c>
      <c r="C3170" t="s">
        <v>22495</v>
      </c>
      <c r="D3170">
        <v>-3.236E-2</v>
      </c>
      <c r="E3170">
        <v>-6.8181000000000005E-2</v>
      </c>
      <c r="F3170">
        <v>-0.22986300000000001</v>
      </c>
      <c r="G3170">
        <v>0.133211</v>
      </c>
      <c r="H3170">
        <v>0.106016</v>
      </c>
      <c r="I3170">
        <v>4.8741E-2</v>
      </c>
      <c r="J3170">
        <v>1.0853E-2</v>
      </c>
      <c r="K3170">
        <v>4.5207999999999998E-2</v>
      </c>
      <c r="L3170">
        <v>1.7042000000000002E-2</v>
      </c>
      <c r="M3170">
        <v>-3.5002999999999999E-2</v>
      </c>
      <c r="N3170">
        <v>0.199654</v>
      </c>
      <c r="O3170">
        <v>8.0333000000000002E-2</v>
      </c>
      <c r="P3170">
        <v>7.986E-2</v>
      </c>
      <c r="Q3170">
        <v>7.2539000000000006E-2</v>
      </c>
      <c r="R3170">
        <v>6.352E-3</v>
      </c>
      <c r="S3170">
        <v>1.1880999999999999E-2</v>
      </c>
      <c r="T3170">
        <v>4.8053999999999999E-2</v>
      </c>
      <c r="U3170">
        <v>5.3400000000000003E-2</v>
      </c>
      <c r="V3170">
        <v>-7.5308E-2</v>
      </c>
      <c r="W3170">
        <v>3.4430000000000002E-2</v>
      </c>
      <c r="X3170">
        <v>-2.8885999999999998E-2</v>
      </c>
      <c r="Y3170">
        <v>1.3976000000000001E-2</v>
      </c>
      <c r="Z3170">
        <v>-3.7892000000000002E-2</v>
      </c>
      <c r="AA3170">
        <v>-4.2914000000000001E-2</v>
      </c>
      <c r="AB3170">
        <v>-7.0320999999999995E-2</v>
      </c>
      <c r="AC3170">
        <v>-5.7790000000000003E-3</v>
      </c>
      <c r="AD3170">
        <v>6.8190000000000004E-3</v>
      </c>
      <c r="AE3170">
        <v>-7.3483000000000007E-2</v>
      </c>
      <c r="AF3170">
        <v>-1.7346E-2</v>
      </c>
      <c r="AG3170">
        <v>-0.102339</v>
      </c>
      <c r="AH3170">
        <v>5.6959000000000003E-2</v>
      </c>
      <c r="AI3170">
        <v>-3.9810000000000002E-3</v>
      </c>
      <c r="AJ3170">
        <v>-9.6153000000000002E-2</v>
      </c>
      <c r="AK3170">
        <v>5.2040999999999997E-2</v>
      </c>
      <c r="AL3170">
        <v>9.0899999999999998E-4</v>
      </c>
      <c r="AM3170">
        <v>-3.2966000000000002E-2</v>
      </c>
      <c r="AN3170">
        <v>8.5222000000000006E-2</v>
      </c>
      <c r="AO3170">
        <v>-2.5343999999999998E-2</v>
      </c>
      <c r="AP3170">
        <v>-5.4359999999999999E-2</v>
      </c>
      <c r="AQ3170">
        <v>-2.1888999999999999E-2</v>
      </c>
      <c r="AR3170">
        <v>-7.1510000000000002E-3</v>
      </c>
      <c r="AS3170">
        <v>5.4594999999999998E-2</v>
      </c>
      <c r="AT3170">
        <v>5.0158000000000001E-2</v>
      </c>
      <c r="AU3170">
        <v>-5.67E-2</v>
      </c>
      <c r="AV3170">
        <v>-5.7806000000000003E-2</v>
      </c>
      <c r="AW3170">
        <v>-6.4952999999999997E-2</v>
      </c>
      <c r="AX3170">
        <v>8.3705000000000002E-2</v>
      </c>
      <c r="AY3170">
        <v>9.9281999999999995E-2</v>
      </c>
    </row>
    <row r="3171" spans="1:51" x14ac:dyDescent="0.3">
      <c r="A3171">
        <v>14610</v>
      </c>
      <c r="B3171" t="s">
        <v>16285</v>
      </c>
      <c r="C3171" t="s">
        <v>16286</v>
      </c>
      <c r="D3171">
        <v>7.1041000000000007E-2</v>
      </c>
      <c r="E3171">
        <v>-1.5029000000000001E-2</v>
      </c>
      <c r="F3171">
        <v>-0.221579</v>
      </c>
      <c r="G3171">
        <v>0.18345</v>
      </c>
      <c r="H3171">
        <v>0.1502</v>
      </c>
      <c r="I3171">
        <v>0.151921</v>
      </c>
      <c r="J3171">
        <v>0.138268</v>
      </c>
      <c r="K3171">
        <v>-0.11261500000000001</v>
      </c>
      <c r="L3171">
        <v>-8.3429999999999997E-3</v>
      </c>
      <c r="M3171">
        <v>-5.0568000000000002E-2</v>
      </c>
      <c r="N3171">
        <v>0.23694100000000001</v>
      </c>
      <c r="O3171">
        <v>5.7151E-2</v>
      </c>
      <c r="P3171">
        <v>0.163047</v>
      </c>
      <c r="Q3171">
        <v>9.2016000000000001E-2</v>
      </c>
      <c r="R3171">
        <v>1.2310000000000001E-3</v>
      </c>
      <c r="S3171">
        <v>-4.4547000000000003E-2</v>
      </c>
      <c r="T3171">
        <v>1.6271000000000001E-2</v>
      </c>
      <c r="U3171">
        <v>3.5955000000000001E-2</v>
      </c>
      <c r="V3171">
        <v>-8.3345000000000002E-2</v>
      </c>
      <c r="W3171">
        <v>2.4584999999999999E-2</v>
      </c>
      <c r="X3171">
        <v>-3.0283000000000001E-2</v>
      </c>
      <c r="Y3171">
        <v>-4.5560000000000002E-3</v>
      </c>
      <c r="Z3171">
        <v>-6.4505999999999994E-2</v>
      </c>
      <c r="AA3171">
        <v>-4.163E-2</v>
      </c>
      <c r="AB3171">
        <v>-7.4162000000000006E-2</v>
      </c>
      <c r="AC3171">
        <v>-1.2607E-2</v>
      </c>
      <c r="AD3171">
        <v>3.5354999999999998E-2</v>
      </c>
      <c r="AE3171">
        <v>-0.109834</v>
      </c>
      <c r="AF3171">
        <v>-2.2831000000000001E-2</v>
      </c>
      <c r="AG3171">
        <v>-6.5223000000000003E-2</v>
      </c>
      <c r="AH3171">
        <v>2.5167999999999999E-2</v>
      </c>
      <c r="AI3171">
        <v>-1.072E-3</v>
      </c>
      <c r="AJ3171">
        <v>-0.10907</v>
      </c>
      <c r="AK3171">
        <v>2.4808E-2</v>
      </c>
      <c r="AL3171">
        <v>-9.1730000000000006E-3</v>
      </c>
      <c r="AM3171">
        <v>-3.9121000000000003E-2</v>
      </c>
      <c r="AN3171">
        <v>0.35233799999999998</v>
      </c>
      <c r="AO3171">
        <v>-9.5439999999999997E-2</v>
      </c>
      <c r="AP3171">
        <v>-0.110613</v>
      </c>
      <c r="AQ3171">
        <v>-3.3984E-2</v>
      </c>
      <c r="AR3171">
        <v>-2.1956E-2</v>
      </c>
      <c r="AS3171">
        <v>-9.5720000000000006E-3</v>
      </c>
      <c r="AT3171">
        <v>3.1980000000000001E-2</v>
      </c>
      <c r="AU3171">
        <v>-0.101769</v>
      </c>
      <c r="AV3171">
        <v>-5.6238000000000003E-2</v>
      </c>
      <c r="AW3171">
        <v>-0.102976</v>
      </c>
      <c r="AX3171">
        <v>9.7731999999999999E-2</v>
      </c>
      <c r="AY3171">
        <v>8.0368999999999996E-2</v>
      </c>
    </row>
    <row r="3172" spans="1:51" x14ac:dyDescent="0.3">
      <c r="A3172">
        <v>15129</v>
      </c>
      <c r="B3172" t="s">
        <v>22496</v>
      </c>
      <c r="C3172" t="s">
        <v>5777</v>
      </c>
      <c r="D3172">
        <v>-1.1145E-2</v>
      </c>
      <c r="E3172">
        <v>-6.4987000000000003E-2</v>
      </c>
      <c r="F3172">
        <v>-0.21912599999999999</v>
      </c>
      <c r="G3172">
        <v>0.12579199999999999</v>
      </c>
      <c r="H3172">
        <v>9.4962000000000005E-2</v>
      </c>
      <c r="I3172">
        <v>6.5439999999999998E-2</v>
      </c>
      <c r="J3172">
        <v>6.0170000000000001E-2</v>
      </c>
      <c r="K3172">
        <v>4.6909999999999999E-3</v>
      </c>
      <c r="L3172">
        <v>-6.1250000000000002E-3</v>
      </c>
      <c r="M3172">
        <v>-4.6406999999999997E-2</v>
      </c>
      <c r="N3172">
        <v>0.21153</v>
      </c>
      <c r="O3172">
        <v>3.2266999999999997E-2</v>
      </c>
      <c r="P3172">
        <v>9.3357999999999997E-2</v>
      </c>
      <c r="Q3172">
        <v>8.0333000000000002E-2</v>
      </c>
      <c r="R3172">
        <v>-7.7079999999999996E-3</v>
      </c>
      <c r="S3172">
        <v>5.5539999999999999E-3</v>
      </c>
      <c r="T3172">
        <v>1.8506000000000002E-2</v>
      </c>
      <c r="U3172">
        <v>2.0115999999999998E-2</v>
      </c>
      <c r="V3172">
        <v>-5.6222000000000001E-2</v>
      </c>
      <c r="W3172">
        <v>1.4938999999999999E-2</v>
      </c>
      <c r="X3172">
        <v>-2.6568999999999999E-2</v>
      </c>
      <c r="Y3172">
        <v>2.0926E-2</v>
      </c>
      <c r="Z3172">
        <v>-5.6158E-2</v>
      </c>
      <c r="AA3172">
        <v>-2.7064999999999999E-2</v>
      </c>
      <c r="AB3172">
        <v>-7.0320999999999995E-2</v>
      </c>
      <c r="AC3172">
        <v>-5.7790000000000003E-3</v>
      </c>
      <c r="AD3172">
        <v>6.8190000000000004E-3</v>
      </c>
      <c r="AE3172">
        <v>-7.3483000000000007E-2</v>
      </c>
      <c r="AF3172">
        <v>-1.7346E-2</v>
      </c>
      <c r="AG3172">
        <v>-0.102339</v>
      </c>
      <c r="AH3172">
        <v>5.6959000000000003E-2</v>
      </c>
      <c r="AI3172">
        <v>-3.9810000000000002E-3</v>
      </c>
      <c r="AJ3172">
        <v>-9.6153000000000002E-2</v>
      </c>
      <c r="AK3172">
        <v>5.2040999999999997E-2</v>
      </c>
      <c r="AL3172">
        <v>9.0899999999999998E-4</v>
      </c>
      <c r="AM3172">
        <v>-3.2966000000000002E-2</v>
      </c>
      <c r="AN3172">
        <v>8.5222000000000006E-2</v>
      </c>
      <c r="AO3172">
        <v>-2.5343999999999998E-2</v>
      </c>
      <c r="AP3172">
        <v>-5.4359999999999999E-2</v>
      </c>
      <c r="AQ3172">
        <v>-2.1888999999999999E-2</v>
      </c>
      <c r="AR3172">
        <v>-7.1510000000000002E-3</v>
      </c>
      <c r="AS3172">
        <v>5.4594999999999998E-2</v>
      </c>
      <c r="AT3172">
        <v>5.0158000000000001E-2</v>
      </c>
      <c r="AU3172">
        <v>-5.67E-2</v>
      </c>
      <c r="AV3172">
        <v>-5.7806000000000003E-2</v>
      </c>
      <c r="AW3172">
        <v>-6.4952999999999997E-2</v>
      </c>
      <c r="AX3172">
        <v>8.3705000000000002E-2</v>
      </c>
      <c r="AY3172">
        <v>9.9281999999999995E-2</v>
      </c>
    </row>
    <row r="3173" spans="1:51" x14ac:dyDescent="0.3">
      <c r="A3173">
        <v>88351</v>
      </c>
      <c r="B3173" t="s">
        <v>15829</v>
      </c>
      <c r="C3173" t="s">
        <v>15830</v>
      </c>
      <c r="D3173">
        <v>-2.5152000000000001E-2</v>
      </c>
      <c r="E3173">
        <v>-8.4218000000000001E-2</v>
      </c>
      <c r="F3173">
        <v>-0.22390399999999999</v>
      </c>
      <c r="G3173">
        <v>0.15217800000000001</v>
      </c>
      <c r="H3173">
        <v>8.0477000000000007E-2</v>
      </c>
      <c r="I3173">
        <v>3.2536000000000002E-2</v>
      </c>
      <c r="J3173">
        <v>4.5513999999999999E-2</v>
      </c>
      <c r="K3173">
        <v>4.5871000000000002E-2</v>
      </c>
      <c r="L3173">
        <v>-2.6905999999999999E-2</v>
      </c>
      <c r="M3173">
        <v>1.6409E-2</v>
      </c>
      <c r="N3173">
        <v>0.169457</v>
      </c>
      <c r="O3173">
        <v>8.4810999999999998E-2</v>
      </c>
      <c r="P3173">
        <v>3.2812000000000001E-2</v>
      </c>
      <c r="Q3173">
        <v>7.0012000000000005E-2</v>
      </c>
      <c r="R3173">
        <v>1.3648E-2</v>
      </c>
      <c r="S3173">
        <v>2.5271999999999999E-2</v>
      </c>
      <c r="T3173">
        <v>1.0437999999999999E-2</v>
      </c>
      <c r="U3173">
        <v>7.2220000000000001E-3</v>
      </c>
      <c r="V3173">
        <v>-2.5329999999999998E-2</v>
      </c>
      <c r="W3173">
        <v>2.792E-2</v>
      </c>
      <c r="X3173">
        <v>-2.4989000000000001E-2</v>
      </c>
      <c r="Y3173">
        <v>5.1247000000000001E-2</v>
      </c>
      <c r="Z3173">
        <v>-3.1662000000000003E-2</v>
      </c>
      <c r="AA3173">
        <v>1.0459E-2</v>
      </c>
      <c r="AB3173">
        <v>-8.6373000000000005E-2</v>
      </c>
      <c r="AC3173">
        <v>8.4840000000000002E-3</v>
      </c>
      <c r="AD3173">
        <v>8.1379999999999994E-3</v>
      </c>
      <c r="AE3173">
        <v>-9.6622E-2</v>
      </c>
      <c r="AF3173">
        <v>1.92E-4</v>
      </c>
      <c r="AG3173">
        <v>-8.9837E-2</v>
      </c>
      <c r="AH3173">
        <v>0.10455200000000001</v>
      </c>
      <c r="AI3173">
        <v>-2.4837000000000001E-2</v>
      </c>
      <c r="AJ3173">
        <v>-0.101475</v>
      </c>
      <c r="AK3173">
        <v>0.105514</v>
      </c>
      <c r="AL3173">
        <v>2.8265999999999999E-2</v>
      </c>
      <c r="AM3173">
        <v>-6.6140000000000004E-2</v>
      </c>
      <c r="AN3173">
        <v>0.117691</v>
      </c>
      <c r="AO3173">
        <v>-2.5770999999999999E-2</v>
      </c>
      <c r="AP3173">
        <v>-3.8080000000000003E-2</v>
      </c>
      <c r="AQ3173">
        <v>-1.9262999999999999E-2</v>
      </c>
      <c r="AR3173">
        <v>-1.4524E-2</v>
      </c>
      <c r="AS3173">
        <v>6.9734000000000004E-2</v>
      </c>
      <c r="AT3173">
        <v>6.0837000000000002E-2</v>
      </c>
      <c r="AU3173">
        <v>-5.0404999999999998E-2</v>
      </c>
      <c r="AV3173">
        <v>-5.8213000000000001E-2</v>
      </c>
      <c r="AW3173">
        <v>-6.3608999999999999E-2</v>
      </c>
      <c r="AX3173">
        <v>9.8232E-2</v>
      </c>
      <c r="AY3173">
        <v>0.11361599999999999</v>
      </c>
    </row>
    <row r="3174" spans="1:51" x14ac:dyDescent="0.3">
      <c r="A3174">
        <v>17799</v>
      </c>
      <c r="B3174" t="s">
        <v>22497</v>
      </c>
      <c r="C3174" t="s">
        <v>7063</v>
      </c>
      <c r="D3174">
        <v>-3.6762999999999997E-2</v>
      </c>
      <c r="E3174">
        <v>-7.9904000000000003E-2</v>
      </c>
      <c r="F3174">
        <v>-0.23556299999999999</v>
      </c>
      <c r="G3174">
        <v>0.15118400000000001</v>
      </c>
      <c r="H3174">
        <v>5.9039000000000001E-2</v>
      </c>
      <c r="I3174">
        <v>4.2570999999999998E-2</v>
      </c>
      <c r="J3174">
        <v>3.5778999999999998E-2</v>
      </c>
      <c r="K3174">
        <v>6.2864000000000003E-2</v>
      </c>
      <c r="L3174">
        <v>-2.0317999999999999E-2</v>
      </c>
      <c r="M3174">
        <v>1.1235E-2</v>
      </c>
      <c r="N3174">
        <v>0.17505899999999999</v>
      </c>
      <c r="O3174">
        <v>0.102187</v>
      </c>
      <c r="P3174">
        <v>2.3215E-2</v>
      </c>
      <c r="Q3174">
        <v>4.5907999999999997E-2</v>
      </c>
      <c r="R3174">
        <v>1.7278999999999999E-2</v>
      </c>
      <c r="S3174">
        <v>4.1716999999999997E-2</v>
      </c>
      <c r="T3174">
        <v>-2.7049999999999999E-3</v>
      </c>
      <c r="U3174">
        <v>1.2622E-2</v>
      </c>
      <c r="V3174">
        <v>-1.4118E-2</v>
      </c>
      <c r="W3174">
        <v>1.8943999999999999E-2</v>
      </c>
      <c r="X3174">
        <v>-3.1733999999999998E-2</v>
      </c>
      <c r="Y3174">
        <v>4.8773999999999998E-2</v>
      </c>
      <c r="Z3174">
        <v>-4.7959000000000002E-2</v>
      </c>
      <c r="AA3174">
        <v>3.6596999999999998E-2</v>
      </c>
      <c r="AB3174">
        <v>-8.5485000000000005E-2</v>
      </c>
      <c r="AC3174">
        <v>2.3400000000000001E-3</v>
      </c>
      <c r="AD3174">
        <v>1.2015E-2</v>
      </c>
      <c r="AE3174">
        <v>-8.5952000000000001E-2</v>
      </c>
      <c r="AF3174">
        <v>1.0920000000000001E-3</v>
      </c>
      <c r="AG3174">
        <v>-9.2054999999999998E-2</v>
      </c>
      <c r="AH3174">
        <v>9.9099000000000007E-2</v>
      </c>
      <c r="AI3174">
        <v>-2.7876999999999999E-2</v>
      </c>
      <c r="AJ3174">
        <v>-9.4030000000000002E-2</v>
      </c>
      <c r="AK3174">
        <v>8.6146E-2</v>
      </c>
      <c r="AL3174">
        <v>5.1174999999999998E-2</v>
      </c>
      <c r="AM3174">
        <v>-5.8703999999999999E-2</v>
      </c>
      <c r="AN3174">
        <v>0.101244</v>
      </c>
      <c r="AO3174">
        <v>-1.9503E-2</v>
      </c>
      <c r="AP3174">
        <v>-2.7549000000000001E-2</v>
      </c>
      <c r="AQ3174">
        <v>-8.4969999999999993E-3</v>
      </c>
      <c r="AR3174">
        <v>-1.9406E-2</v>
      </c>
      <c r="AS3174">
        <v>8.8838E-2</v>
      </c>
      <c r="AT3174">
        <v>4.3757999999999998E-2</v>
      </c>
      <c r="AU3174">
        <v>-3.5043999999999999E-2</v>
      </c>
      <c r="AV3174">
        <v>-5.4433000000000002E-2</v>
      </c>
      <c r="AW3174">
        <v>-6.0665999999999998E-2</v>
      </c>
      <c r="AX3174">
        <v>9.2603000000000005E-2</v>
      </c>
      <c r="AY3174">
        <v>9.6012E-2</v>
      </c>
    </row>
    <row r="3175" spans="1:51" x14ac:dyDescent="0.3">
      <c r="A3175">
        <v>21648</v>
      </c>
      <c r="B3175" t="s">
        <v>11469</v>
      </c>
      <c r="C3175" t="s">
        <v>11470</v>
      </c>
      <c r="D3175" t="s">
        <v>2</v>
      </c>
      <c r="E3175" t="s">
        <v>2</v>
      </c>
      <c r="F3175" t="s">
        <v>2</v>
      </c>
      <c r="G3175" t="s">
        <v>2</v>
      </c>
      <c r="H3175" t="s">
        <v>2</v>
      </c>
      <c r="I3175" t="s">
        <v>2</v>
      </c>
      <c r="J3175" t="s">
        <v>2</v>
      </c>
      <c r="K3175" t="s">
        <v>2</v>
      </c>
      <c r="L3175" t="s">
        <v>2</v>
      </c>
      <c r="M3175" t="s">
        <v>2</v>
      </c>
      <c r="N3175" t="s">
        <v>2</v>
      </c>
      <c r="O3175" t="s">
        <v>2</v>
      </c>
      <c r="P3175" t="s">
        <v>2</v>
      </c>
      <c r="Q3175" t="s">
        <v>2</v>
      </c>
      <c r="R3175" t="s">
        <v>2</v>
      </c>
      <c r="S3175" t="s">
        <v>2</v>
      </c>
      <c r="T3175" t="s">
        <v>2</v>
      </c>
      <c r="U3175">
        <v>7.2220000000000001E-3</v>
      </c>
      <c r="V3175">
        <v>-2.5329999999999998E-2</v>
      </c>
      <c r="W3175">
        <v>2.792E-2</v>
      </c>
      <c r="X3175">
        <v>-2.4989000000000001E-2</v>
      </c>
      <c r="Y3175">
        <v>5.1247000000000001E-2</v>
      </c>
      <c r="Z3175">
        <v>-3.1662000000000003E-2</v>
      </c>
      <c r="AA3175">
        <v>1.0459E-2</v>
      </c>
      <c r="AB3175">
        <v>-8.6373000000000005E-2</v>
      </c>
      <c r="AC3175">
        <v>8.4840000000000002E-3</v>
      </c>
      <c r="AD3175">
        <v>8.1379999999999994E-3</v>
      </c>
      <c r="AE3175">
        <v>-9.6622E-2</v>
      </c>
      <c r="AF3175">
        <v>1.92E-4</v>
      </c>
      <c r="AG3175">
        <v>-8.9837E-2</v>
      </c>
      <c r="AH3175">
        <v>0.10455200000000001</v>
      </c>
      <c r="AI3175">
        <v>-2.4837000000000001E-2</v>
      </c>
      <c r="AJ3175">
        <v>-0.101475</v>
      </c>
      <c r="AK3175">
        <v>0.105514</v>
      </c>
      <c r="AL3175">
        <v>2.8265999999999999E-2</v>
      </c>
      <c r="AM3175">
        <v>-6.6140000000000004E-2</v>
      </c>
      <c r="AN3175">
        <v>0.101244</v>
      </c>
      <c r="AO3175">
        <v>-1.9503E-2</v>
      </c>
      <c r="AP3175">
        <v>-2.7549000000000001E-2</v>
      </c>
      <c r="AQ3175">
        <v>-8.4969999999999993E-3</v>
      </c>
      <c r="AR3175">
        <v>-1.9406E-2</v>
      </c>
      <c r="AS3175">
        <v>8.8838E-2</v>
      </c>
      <c r="AT3175">
        <v>4.3757999999999998E-2</v>
      </c>
      <c r="AU3175">
        <v>-3.5043999999999999E-2</v>
      </c>
      <c r="AV3175">
        <v>-5.4433000000000002E-2</v>
      </c>
      <c r="AW3175">
        <v>-6.0665999999999998E-2</v>
      </c>
      <c r="AX3175">
        <v>9.2603000000000005E-2</v>
      </c>
      <c r="AY3175">
        <v>9.6012E-2</v>
      </c>
    </row>
    <row r="3176" spans="1:51" x14ac:dyDescent="0.3">
      <c r="A3176">
        <v>44274</v>
      </c>
      <c r="B3176" t="s">
        <v>22498</v>
      </c>
      <c r="C3176" t="s">
        <v>22499</v>
      </c>
      <c r="D3176">
        <v>-4.7925000000000002E-2</v>
      </c>
      <c r="E3176">
        <v>-8.4393999999999997E-2</v>
      </c>
      <c r="F3176">
        <v>-0.246618</v>
      </c>
      <c r="G3176">
        <v>0.14269299999999999</v>
      </c>
      <c r="H3176">
        <v>7.2003999999999999E-2</v>
      </c>
      <c r="I3176">
        <v>5.9389999999999998E-2</v>
      </c>
      <c r="J3176">
        <v>3.6426E-2</v>
      </c>
      <c r="K3176">
        <v>6.3072000000000003E-2</v>
      </c>
      <c r="L3176">
        <v>-2.4590000000000001E-2</v>
      </c>
      <c r="M3176">
        <v>-2.8939999999999999E-3</v>
      </c>
      <c r="N3176">
        <v>0.183812</v>
      </c>
      <c r="O3176">
        <v>8.3504999999999996E-2</v>
      </c>
      <c r="P3176">
        <v>6.1365999999999997E-2</v>
      </c>
      <c r="Q3176">
        <v>7.3105000000000003E-2</v>
      </c>
      <c r="R3176">
        <v>1.2654E-2</v>
      </c>
      <c r="S3176">
        <v>1.4572E-2</v>
      </c>
      <c r="T3176">
        <v>1.5233E-2</v>
      </c>
      <c r="U3176" t="s">
        <v>2</v>
      </c>
      <c r="V3176" t="s">
        <v>2</v>
      </c>
      <c r="W3176" t="s">
        <v>2</v>
      </c>
      <c r="X3176" t="s">
        <v>2</v>
      </c>
      <c r="Y3176" t="s">
        <v>2</v>
      </c>
      <c r="Z3176" t="s">
        <v>2</v>
      </c>
      <c r="AA3176" t="s">
        <v>2</v>
      </c>
      <c r="AB3176" t="s">
        <v>2</v>
      </c>
      <c r="AC3176" t="s">
        <v>2</v>
      </c>
      <c r="AD3176" t="s">
        <v>2</v>
      </c>
      <c r="AE3176" t="s">
        <v>2</v>
      </c>
      <c r="AF3176" t="s">
        <v>2</v>
      </c>
      <c r="AG3176" t="s">
        <v>2</v>
      </c>
      <c r="AH3176" t="s">
        <v>2</v>
      </c>
      <c r="AI3176" t="s">
        <v>2</v>
      </c>
      <c r="AJ3176" t="s">
        <v>2</v>
      </c>
      <c r="AK3176" t="s">
        <v>2</v>
      </c>
      <c r="AL3176" t="s">
        <v>2</v>
      </c>
      <c r="AM3176" t="s">
        <v>2</v>
      </c>
      <c r="AN3176" t="s">
        <v>2</v>
      </c>
      <c r="AO3176" t="s">
        <v>2</v>
      </c>
      <c r="AP3176" t="s">
        <v>2</v>
      </c>
      <c r="AQ3176" t="s">
        <v>2</v>
      </c>
      <c r="AR3176" t="s">
        <v>2</v>
      </c>
      <c r="AS3176" t="s">
        <v>2</v>
      </c>
      <c r="AT3176" t="s">
        <v>2</v>
      </c>
      <c r="AU3176" t="s">
        <v>2</v>
      </c>
      <c r="AV3176" t="s">
        <v>2</v>
      </c>
      <c r="AW3176" t="s">
        <v>2</v>
      </c>
      <c r="AX3176" t="s">
        <v>2</v>
      </c>
      <c r="AY3176" t="s">
        <v>2</v>
      </c>
    </row>
    <row r="3177" spans="1:51" x14ac:dyDescent="0.3">
      <c r="A3177">
        <v>16454</v>
      </c>
      <c r="B3177" t="s">
        <v>5208</v>
      </c>
      <c r="C3177" t="s">
        <v>5209</v>
      </c>
      <c r="D3177">
        <v>-4.7925000000000002E-2</v>
      </c>
      <c r="E3177">
        <v>-8.4393999999999997E-2</v>
      </c>
      <c r="F3177">
        <v>-0.246618</v>
      </c>
      <c r="G3177">
        <v>0.14269299999999999</v>
      </c>
      <c r="H3177">
        <v>7.2003999999999999E-2</v>
      </c>
      <c r="I3177">
        <v>5.9389999999999998E-2</v>
      </c>
      <c r="J3177">
        <v>3.6426E-2</v>
      </c>
      <c r="K3177">
        <v>6.3072000000000003E-2</v>
      </c>
      <c r="L3177">
        <v>-2.4590000000000001E-2</v>
      </c>
      <c r="M3177">
        <v>-2.8939999999999999E-3</v>
      </c>
      <c r="N3177">
        <v>0.183812</v>
      </c>
      <c r="O3177">
        <v>8.3504999999999996E-2</v>
      </c>
      <c r="P3177">
        <v>7.986E-2</v>
      </c>
      <c r="Q3177">
        <v>7.2539000000000006E-2</v>
      </c>
      <c r="R3177">
        <v>6.352E-3</v>
      </c>
      <c r="S3177">
        <v>1.1880999999999999E-2</v>
      </c>
      <c r="T3177">
        <v>4.8053999999999999E-2</v>
      </c>
      <c r="U3177">
        <v>5.3400000000000003E-2</v>
      </c>
      <c r="V3177">
        <v>-7.5308E-2</v>
      </c>
      <c r="W3177">
        <v>3.4430000000000002E-2</v>
      </c>
      <c r="X3177">
        <v>-2.8885999999999998E-2</v>
      </c>
      <c r="Y3177">
        <v>1.3976000000000001E-2</v>
      </c>
      <c r="Z3177">
        <v>-3.7892000000000002E-2</v>
      </c>
      <c r="AA3177">
        <v>-4.2914000000000001E-2</v>
      </c>
      <c r="AB3177">
        <v>-9.4765000000000002E-2</v>
      </c>
      <c r="AC3177">
        <v>-1.356E-3</v>
      </c>
      <c r="AD3177">
        <v>8.8950000000000001E-3</v>
      </c>
      <c r="AE3177">
        <v>-9.0911000000000006E-2</v>
      </c>
      <c r="AF3177">
        <v>-1.2864E-2</v>
      </c>
      <c r="AG3177">
        <v>-8.9036000000000004E-2</v>
      </c>
      <c r="AH3177">
        <v>8.8671E-2</v>
      </c>
      <c r="AI3177">
        <v>-7.7609999999999997E-3</v>
      </c>
      <c r="AJ3177">
        <v>-9.0626999999999999E-2</v>
      </c>
      <c r="AK3177">
        <v>8.2754999999999995E-2</v>
      </c>
      <c r="AL3177">
        <v>1.8584E-2</v>
      </c>
      <c r="AM3177">
        <v>-5.0756999999999997E-2</v>
      </c>
      <c r="AN3177">
        <v>0.117691</v>
      </c>
      <c r="AO3177">
        <v>-2.5770999999999999E-2</v>
      </c>
      <c r="AP3177">
        <v>-3.8080000000000003E-2</v>
      </c>
      <c r="AQ3177">
        <v>-1.9262999999999999E-2</v>
      </c>
      <c r="AR3177">
        <v>-1.4524E-2</v>
      </c>
      <c r="AS3177">
        <v>6.9734000000000004E-2</v>
      </c>
      <c r="AT3177">
        <v>6.0837000000000002E-2</v>
      </c>
      <c r="AU3177">
        <v>-5.0404999999999998E-2</v>
      </c>
      <c r="AV3177">
        <v>-5.8213000000000001E-2</v>
      </c>
      <c r="AW3177">
        <v>-6.3608999999999999E-2</v>
      </c>
      <c r="AX3177">
        <v>9.8232E-2</v>
      </c>
      <c r="AY3177">
        <v>0.11361599999999999</v>
      </c>
    </row>
    <row r="3178" spans="1:51" x14ac:dyDescent="0.3">
      <c r="A3178">
        <v>21559</v>
      </c>
      <c r="B3178" t="s">
        <v>11200</v>
      </c>
      <c r="C3178" t="s">
        <v>11201</v>
      </c>
      <c r="D3178" t="s">
        <v>2</v>
      </c>
      <c r="E3178" t="s">
        <v>2</v>
      </c>
      <c r="F3178" t="s">
        <v>2</v>
      </c>
      <c r="G3178" t="s">
        <v>2</v>
      </c>
      <c r="H3178" t="s">
        <v>2</v>
      </c>
      <c r="I3178" t="s">
        <v>2</v>
      </c>
      <c r="J3178" t="s">
        <v>2</v>
      </c>
      <c r="K3178" t="s">
        <v>2</v>
      </c>
      <c r="L3178" t="s">
        <v>2</v>
      </c>
      <c r="M3178" t="s">
        <v>2</v>
      </c>
      <c r="N3178" t="s">
        <v>2</v>
      </c>
      <c r="O3178" t="s">
        <v>2</v>
      </c>
      <c r="P3178" t="s">
        <v>2</v>
      </c>
      <c r="Q3178" t="s">
        <v>2</v>
      </c>
      <c r="R3178" t="s">
        <v>2</v>
      </c>
      <c r="S3178" t="s">
        <v>2</v>
      </c>
      <c r="T3178" t="s">
        <v>2</v>
      </c>
      <c r="U3178">
        <v>1.9647000000000001E-2</v>
      </c>
      <c r="V3178">
        <v>-5.8200000000000002E-2</v>
      </c>
      <c r="W3178">
        <v>2.0618999999999998E-2</v>
      </c>
      <c r="X3178">
        <v>-2.4570000000000002E-2</v>
      </c>
      <c r="Y3178">
        <v>4.1708000000000002E-2</v>
      </c>
      <c r="Z3178">
        <v>-3.8467000000000001E-2</v>
      </c>
      <c r="AA3178">
        <v>-1.58E-3</v>
      </c>
      <c r="AB3178">
        <v>-9.5059000000000005E-2</v>
      </c>
      <c r="AC3178">
        <v>1.5785E-2</v>
      </c>
      <c r="AD3178">
        <v>1.959E-2</v>
      </c>
      <c r="AE3178">
        <v>-9.7910999999999998E-2</v>
      </c>
      <c r="AF3178">
        <v>-1.6740000000000001E-2</v>
      </c>
      <c r="AG3178">
        <v>-9.4740000000000005E-2</v>
      </c>
      <c r="AH3178">
        <v>8.7115999999999999E-2</v>
      </c>
      <c r="AI3178">
        <v>-2.7399999999999998E-3</v>
      </c>
      <c r="AJ3178">
        <v>-9.4661999999999996E-2</v>
      </c>
      <c r="AK3178">
        <v>0.100872</v>
      </c>
      <c r="AL3178">
        <v>7.6899999999999998E-3</v>
      </c>
      <c r="AM3178">
        <v>-4.8529999999999997E-2</v>
      </c>
      <c r="AN3178">
        <v>0.117691</v>
      </c>
      <c r="AO3178">
        <v>-2.5770999999999999E-2</v>
      </c>
      <c r="AP3178">
        <v>-3.8080000000000003E-2</v>
      </c>
      <c r="AQ3178">
        <v>-1.9262999999999999E-2</v>
      </c>
      <c r="AR3178">
        <v>-1.4524E-2</v>
      </c>
      <c r="AS3178">
        <v>6.9734000000000004E-2</v>
      </c>
      <c r="AT3178">
        <v>6.0837000000000002E-2</v>
      </c>
      <c r="AU3178">
        <v>-5.0404999999999998E-2</v>
      </c>
      <c r="AV3178">
        <v>-5.8213000000000001E-2</v>
      </c>
      <c r="AW3178">
        <v>-6.3608999999999999E-2</v>
      </c>
      <c r="AX3178">
        <v>9.8232E-2</v>
      </c>
      <c r="AY3178">
        <v>0.11361599999999999</v>
      </c>
    </row>
    <row r="3179" spans="1:51" x14ac:dyDescent="0.3">
      <c r="A3179">
        <v>59328</v>
      </c>
      <c r="B3179" t="s">
        <v>719</v>
      </c>
      <c r="C3179" t="s">
        <v>720</v>
      </c>
      <c r="D3179">
        <v>3.7520000000000001E-3</v>
      </c>
      <c r="E3179">
        <v>-7.7782000000000004E-2</v>
      </c>
      <c r="F3179">
        <v>-0.12531900000000001</v>
      </c>
      <c r="G3179">
        <v>0.12883900000000001</v>
      </c>
      <c r="H3179">
        <v>5.0215000000000003E-2</v>
      </c>
      <c r="I3179">
        <v>2.3932999999999999E-2</v>
      </c>
      <c r="J3179">
        <v>5.8194000000000003E-2</v>
      </c>
      <c r="K3179">
        <v>7.5125999999999998E-2</v>
      </c>
      <c r="L3179">
        <v>-3.8766000000000002E-2</v>
      </c>
      <c r="M3179">
        <v>-2.6610000000000002E-2</v>
      </c>
      <c r="N3179">
        <v>0.11683300000000001</v>
      </c>
      <c r="O3179">
        <v>4.1374000000000001E-2</v>
      </c>
      <c r="P3179">
        <v>-7.7730000000000004E-3</v>
      </c>
      <c r="Q3179">
        <v>2.4617E-2</v>
      </c>
      <c r="R3179">
        <v>3.4209000000000003E-2</v>
      </c>
      <c r="S3179">
        <v>5.2947000000000001E-2</v>
      </c>
      <c r="T3179">
        <v>6.7889999999999999E-3</v>
      </c>
      <c r="U3179">
        <v>2.631E-2</v>
      </c>
      <c r="V3179">
        <v>2.0551E-2</v>
      </c>
      <c r="W3179">
        <v>2.8843000000000001E-2</v>
      </c>
      <c r="X3179">
        <v>-4.5509000000000001E-2</v>
      </c>
      <c r="Y3179">
        <v>7.0331000000000005E-2</v>
      </c>
      <c r="Z3179">
        <v>-1.3454000000000001E-2</v>
      </c>
      <c r="AA3179">
        <v>3.6364E-2</v>
      </c>
      <c r="AB3179">
        <v>-5.6739999999999999E-2</v>
      </c>
      <c r="AC3179">
        <v>-2.6741000000000001E-2</v>
      </c>
      <c r="AD3179">
        <v>3.4951999999999997E-2</v>
      </c>
      <c r="AE3179">
        <v>-9.1288999999999995E-2</v>
      </c>
      <c r="AF3179">
        <v>-2.6979999999999999E-3</v>
      </c>
      <c r="AG3179">
        <v>-8.3900000000000002E-2</v>
      </c>
      <c r="AH3179">
        <v>9.2283000000000004E-2</v>
      </c>
      <c r="AI3179">
        <v>-3.8849000000000002E-2</v>
      </c>
      <c r="AJ3179">
        <v>-9.1622999999999996E-2</v>
      </c>
      <c r="AK3179">
        <v>7.7099000000000001E-2</v>
      </c>
      <c r="AL3179">
        <v>5.4175000000000001E-2</v>
      </c>
      <c r="AM3179">
        <v>-5.9063999999999998E-2</v>
      </c>
      <c r="AN3179">
        <v>6.7213999999999996E-2</v>
      </c>
      <c r="AO3179">
        <v>-2.4233000000000001E-2</v>
      </c>
      <c r="AP3179">
        <v>3.4277000000000002E-2</v>
      </c>
      <c r="AQ3179">
        <v>1.2616E-2</v>
      </c>
      <c r="AR3179">
        <v>4.4920000000000003E-3</v>
      </c>
      <c r="AS3179">
        <v>6.5676999999999999E-2</v>
      </c>
      <c r="AT3179">
        <v>3.3680000000000002E-2</v>
      </c>
      <c r="AU3179">
        <v>-1.6664000000000002E-2</v>
      </c>
      <c r="AV3179">
        <v>-4.6646E-2</v>
      </c>
      <c r="AW3179">
        <v>-2.4122000000000001E-2</v>
      </c>
      <c r="AX3179">
        <v>9.3322000000000002E-2</v>
      </c>
      <c r="AY3179">
        <v>4.6767999999999997E-2</v>
      </c>
    </row>
    <row r="3180" spans="1:51" x14ac:dyDescent="0.3">
      <c r="A3180">
        <v>81254</v>
      </c>
      <c r="B3180" t="s">
        <v>22500</v>
      </c>
      <c r="C3180" t="s">
        <v>13373</v>
      </c>
      <c r="D3180">
        <v>-4.7925000000000002E-2</v>
      </c>
      <c r="E3180">
        <v>-8.4393999999999997E-2</v>
      </c>
      <c r="F3180">
        <v>-0.246618</v>
      </c>
      <c r="G3180">
        <v>0.14269299999999999</v>
      </c>
      <c r="H3180">
        <v>7.2003999999999999E-2</v>
      </c>
      <c r="I3180">
        <v>5.9389999999999998E-2</v>
      </c>
      <c r="J3180">
        <v>3.6426E-2</v>
      </c>
      <c r="K3180">
        <v>6.3072000000000003E-2</v>
      </c>
      <c r="L3180">
        <v>-2.4590000000000001E-2</v>
      </c>
      <c r="M3180">
        <v>-2.8939999999999999E-3</v>
      </c>
      <c r="N3180">
        <v>0.183812</v>
      </c>
      <c r="O3180">
        <v>8.3504999999999996E-2</v>
      </c>
      <c r="P3180">
        <v>8.5860000000000006E-2</v>
      </c>
      <c r="Q3180">
        <v>5.5357000000000003E-2</v>
      </c>
      <c r="R3180">
        <v>1.1356E-2</v>
      </c>
      <c r="S3180">
        <v>1.0349000000000001E-2</v>
      </c>
      <c r="T3180">
        <v>1.3138E-2</v>
      </c>
      <c r="U3180">
        <v>1.9647000000000001E-2</v>
      </c>
      <c r="V3180">
        <v>-5.8200000000000002E-2</v>
      </c>
      <c r="W3180">
        <v>2.0618999999999998E-2</v>
      </c>
      <c r="X3180">
        <v>-2.4570000000000002E-2</v>
      </c>
      <c r="Y3180">
        <v>4.1708000000000002E-2</v>
      </c>
      <c r="Z3180">
        <v>-3.8467000000000001E-2</v>
      </c>
      <c r="AA3180">
        <v>-1.58E-3</v>
      </c>
      <c r="AB3180">
        <v>-9.5059000000000005E-2</v>
      </c>
      <c r="AC3180">
        <v>1.5785E-2</v>
      </c>
      <c r="AD3180">
        <v>1.959E-2</v>
      </c>
      <c r="AE3180">
        <v>-9.7910999999999998E-2</v>
      </c>
      <c r="AF3180">
        <v>-1.6740000000000001E-2</v>
      </c>
      <c r="AG3180">
        <v>-9.4740000000000005E-2</v>
      </c>
      <c r="AH3180">
        <v>8.7115999999999999E-2</v>
      </c>
      <c r="AI3180">
        <v>-2.7399999999999998E-3</v>
      </c>
      <c r="AJ3180">
        <v>-9.4661999999999996E-2</v>
      </c>
      <c r="AK3180">
        <v>0.100872</v>
      </c>
      <c r="AL3180">
        <v>7.6899999999999998E-3</v>
      </c>
      <c r="AM3180">
        <v>-4.8529999999999997E-2</v>
      </c>
      <c r="AN3180">
        <v>0.117691</v>
      </c>
      <c r="AO3180">
        <v>-2.5770999999999999E-2</v>
      </c>
      <c r="AP3180">
        <v>-3.8080000000000003E-2</v>
      </c>
      <c r="AQ3180">
        <v>-1.9262999999999999E-2</v>
      </c>
      <c r="AR3180">
        <v>-1.4524E-2</v>
      </c>
      <c r="AS3180">
        <v>6.9734000000000004E-2</v>
      </c>
      <c r="AT3180">
        <v>6.0837000000000002E-2</v>
      </c>
      <c r="AU3180">
        <v>-5.0404999999999998E-2</v>
      </c>
      <c r="AV3180">
        <v>-5.8213000000000001E-2</v>
      </c>
      <c r="AW3180">
        <v>-6.3608999999999999E-2</v>
      </c>
      <c r="AX3180">
        <v>9.8232E-2</v>
      </c>
      <c r="AY3180">
        <v>0.11361599999999999</v>
      </c>
    </row>
    <row r="3181" spans="1:51" x14ac:dyDescent="0.3">
      <c r="A3181">
        <v>85013</v>
      </c>
      <c r="B3181" t="s">
        <v>14960</v>
      </c>
      <c r="C3181" t="s">
        <v>14961</v>
      </c>
      <c r="D3181">
        <v>-1.7058E-2</v>
      </c>
      <c r="E3181">
        <v>-6.2330999999999998E-2</v>
      </c>
      <c r="F3181">
        <v>-0.24341299999999999</v>
      </c>
      <c r="G3181">
        <v>0.15423000000000001</v>
      </c>
      <c r="H3181">
        <v>8.2974999999999993E-2</v>
      </c>
      <c r="I3181">
        <v>9.0901999999999997E-2</v>
      </c>
      <c r="J3181">
        <v>6.8662000000000001E-2</v>
      </c>
      <c r="K3181">
        <v>-1.6503E-2</v>
      </c>
      <c r="L3181">
        <v>2.4550000000000002E-3</v>
      </c>
      <c r="M3181">
        <v>-2.4427000000000001E-2</v>
      </c>
      <c r="N3181">
        <v>0.217058</v>
      </c>
      <c r="O3181">
        <v>0.132877</v>
      </c>
      <c r="P3181">
        <v>0.163047</v>
      </c>
      <c r="Q3181">
        <v>9.2016000000000001E-2</v>
      </c>
      <c r="R3181">
        <v>1.2310000000000001E-3</v>
      </c>
      <c r="S3181">
        <v>-4.4547000000000003E-2</v>
      </c>
      <c r="T3181">
        <v>1.6271000000000001E-2</v>
      </c>
      <c r="U3181">
        <v>3.5955000000000001E-2</v>
      </c>
      <c r="V3181">
        <v>-8.3345000000000002E-2</v>
      </c>
      <c r="W3181">
        <v>2.4584999999999999E-2</v>
      </c>
      <c r="X3181">
        <v>-3.0283000000000001E-2</v>
      </c>
      <c r="Y3181">
        <v>-4.5560000000000002E-3</v>
      </c>
      <c r="Z3181">
        <v>-6.4505999999999994E-2</v>
      </c>
      <c r="AA3181">
        <v>-4.163E-2</v>
      </c>
      <c r="AB3181">
        <v>-5.0706000000000001E-2</v>
      </c>
      <c r="AC3181">
        <v>-7.9649999999999999E-3</v>
      </c>
      <c r="AD3181">
        <v>-2.1715999999999999E-2</v>
      </c>
      <c r="AE3181">
        <v>-7.8902E-2</v>
      </c>
      <c r="AF3181">
        <v>-2.4923000000000001E-2</v>
      </c>
      <c r="AG3181">
        <v>-5.8541999999999997E-2</v>
      </c>
      <c r="AH3181">
        <v>3.2385999999999998E-2</v>
      </c>
      <c r="AI3181" s="2">
        <v>-1.9000000000000001E-5</v>
      </c>
      <c r="AJ3181">
        <v>-7.4930999999999998E-2</v>
      </c>
      <c r="AK3181">
        <v>1.9245000000000002E-2</v>
      </c>
      <c r="AL3181">
        <v>1.0644000000000001E-2</v>
      </c>
      <c r="AM3181">
        <v>-1.8970000000000001E-2</v>
      </c>
      <c r="AN3181">
        <v>0.12071800000000001</v>
      </c>
      <c r="AO3181">
        <v>-3.8198000000000003E-2</v>
      </c>
      <c r="AP3181">
        <v>-5.0481999999999999E-2</v>
      </c>
      <c r="AQ3181">
        <v>1.8793000000000001E-2</v>
      </c>
      <c r="AR3181">
        <v>-3.2683999999999998E-2</v>
      </c>
      <c r="AS3181">
        <v>5.7706E-2</v>
      </c>
      <c r="AT3181">
        <v>3.3762E-2</v>
      </c>
      <c r="AU3181">
        <v>-5.8592999999999999E-2</v>
      </c>
      <c r="AV3181">
        <v>-6.3375000000000001E-2</v>
      </c>
      <c r="AW3181">
        <v>-5.6530999999999998E-2</v>
      </c>
      <c r="AX3181">
        <v>6.0608000000000002E-2</v>
      </c>
      <c r="AY3181">
        <v>0.10016700000000001</v>
      </c>
    </row>
    <row r="3182" spans="1:51" x14ac:dyDescent="0.3">
      <c r="A3182">
        <v>78975</v>
      </c>
      <c r="B3182" t="s">
        <v>5276</v>
      </c>
      <c r="C3182" t="s">
        <v>5277</v>
      </c>
      <c r="D3182">
        <v>3.7520000000000001E-3</v>
      </c>
      <c r="E3182">
        <v>-7.7782000000000004E-2</v>
      </c>
      <c r="F3182">
        <v>-0.12531900000000001</v>
      </c>
      <c r="G3182">
        <v>0.12883900000000001</v>
      </c>
      <c r="H3182">
        <v>5.0215000000000003E-2</v>
      </c>
      <c r="I3182">
        <v>2.3932999999999999E-2</v>
      </c>
      <c r="J3182">
        <v>5.8194000000000003E-2</v>
      </c>
      <c r="K3182">
        <v>7.5125999999999998E-2</v>
      </c>
      <c r="L3182">
        <v>-3.8766000000000002E-2</v>
      </c>
      <c r="M3182">
        <v>-2.6610000000000002E-2</v>
      </c>
      <c r="N3182">
        <v>0.11683300000000001</v>
      </c>
      <c r="O3182">
        <v>4.1374000000000001E-2</v>
      </c>
      <c r="P3182">
        <v>-7.7730000000000004E-3</v>
      </c>
      <c r="Q3182">
        <v>2.4617E-2</v>
      </c>
      <c r="R3182">
        <v>3.4209000000000003E-2</v>
      </c>
      <c r="S3182">
        <v>5.2947000000000001E-2</v>
      </c>
      <c r="T3182">
        <v>6.7889999999999999E-3</v>
      </c>
      <c r="U3182">
        <v>2.631E-2</v>
      </c>
      <c r="V3182">
        <v>2.0551E-2</v>
      </c>
      <c r="W3182">
        <v>2.8843000000000001E-2</v>
      </c>
      <c r="X3182">
        <v>-4.5509000000000001E-2</v>
      </c>
      <c r="Y3182">
        <v>7.0331000000000005E-2</v>
      </c>
      <c r="Z3182">
        <v>-1.3454000000000001E-2</v>
      </c>
      <c r="AA3182">
        <v>3.6364E-2</v>
      </c>
      <c r="AB3182">
        <v>-5.6739999999999999E-2</v>
      </c>
      <c r="AC3182">
        <v>-2.6741000000000001E-2</v>
      </c>
      <c r="AD3182">
        <v>3.4951999999999997E-2</v>
      </c>
      <c r="AE3182">
        <v>-9.1288999999999995E-2</v>
      </c>
      <c r="AF3182">
        <v>-2.6979999999999999E-3</v>
      </c>
      <c r="AG3182">
        <v>-8.3900000000000002E-2</v>
      </c>
      <c r="AH3182">
        <v>9.2283000000000004E-2</v>
      </c>
      <c r="AI3182">
        <v>-3.8849000000000002E-2</v>
      </c>
      <c r="AJ3182">
        <v>-9.1622999999999996E-2</v>
      </c>
      <c r="AK3182">
        <v>7.7099000000000001E-2</v>
      </c>
      <c r="AL3182">
        <v>5.4175000000000001E-2</v>
      </c>
      <c r="AM3182">
        <v>-5.9063999999999998E-2</v>
      </c>
      <c r="AN3182">
        <v>6.7213999999999996E-2</v>
      </c>
      <c r="AO3182">
        <v>-2.4233000000000001E-2</v>
      </c>
      <c r="AP3182">
        <v>3.4277000000000002E-2</v>
      </c>
      <c r="AQ3182">
        <v>1.2616E-2</v>
      </c>
      <c r="AR3182">
        <v>4.4920000000000003E-3</v>
      </c>
      <c r="AS3182">
        <v>6.5676999999999999E-2</v>
      </c>
      <c r="AT3182">
        <v>3.3680000000000002E-2</v>
      </c>
      <c r="AU3182">
        <v>-1.6664000000000002E-2</v>
      </c>
      <c r="AV3182">
        <v>-4.6646E-2</v>
      </c>
      <c r="AW3182">
        <v>-2.4122000000000001E-2</v>
      </c>
      <c r="AX3182">
        <v>9.3322000000000002E-2</v>
      </c>
      <c r="AY3182">
        <v>4.6767999999999997E-2</v>
      </c>
    </row>
    <row r="3183" spans="1:51" x14ac:dyDescent="0.3">
      <c r="A3183">
        <v>90423</v>
      </c>
      <c r="B3183" t="s">
        <v>22501</v>
      </c>
      <c r="C3183" t="s">
        <v>16710</v>
      </c>
      <c r="D3183">
        <v>-3.6762999999999997E-2</v>
      </c>
      <c r="E3183">
        <v>-7.9904000000000003E-2</v>
      </c>
      <c r="F3183">
        <v>-0.23556299999999999</v>
      </c>
      <c r="G3183">
        <v>0.15118400000000001</v>
      </c>
      <c r="H3183">
        <v>5.9039000000000001E-2</v>
      </c>
      <c r="I3183">
        <v>4.2570999999999998E-2</v>
      </c>
      <c r="J3183">
        <v>3.5778999999999998E-2</v>
      </c>
      <c r="K3183">
        <v>6.2864000000000003E-2</v>
      </c>
      <c r="L3183">
        <v>-2.0317999999999999E-2</v>
      </c>
      <c r="M3183">
        <v>1.1235E-2</v>
      </c>
      <c r="N3183">
        <v>0.17505899999999999</v>
      </c>
      <c r="O3183">
        <v>0.102187</v>
      </c>
      <c r="P3183">
        <v>8.5860000000000006E-2</v>
      </c>
      <c r="Q3183">
        <v>5.5357000000000003E-2</v>
      </c>
      <c r="R3183">
        <v>1.1356E-2</v>
      </c>
      <c r="S3183">
        <v>1.0349000000000001E-2</v>
      </c>
      <c r="T3183">
        <v>1.3138E-2</v>
      </c>
      <c r="U3183">
        <v>1.9647000000000001E-2</v>
      </c>
      <c r="V3183">
        <v>-5.8200000000000002E-2</v>
      </c>
      <c r="W3183">
        <v>2.0618999999999998E-2</v>
      </c>
      <c r="X3183">
        <v>-2.4570000000000002E-2</v>
      </c>
      <c r="Y3183">
        <v>4.1708000000000002E-2</v>
      </c>
      <c r="Z3183">
        <v>-3.8467000000000001E-2</v>
      </c>
      <c r="AA3183">
        <v>-1.58E-3</v>
      </c>
      <c r="AB3183">
        <v>-9.5059000000000005E-2</v>
      </c>
      <c r="AC3183">
        <v>1.5785E-2</v>
      </c>
      <c r="AD3183">
        <v>1.959E-2</v>
      </c>
      <c r="AE3183">
        <v>-9.7910999999999998E-2</v>
      </c>
      <c r="AF3183">
        <v>-1.6740000000000001E-2</v>
      </c>
      <c r="AG3183">
        <v>-9.4740000000000005E-2</v>
      </c>
      <c r="AH3183">
        <v>8.7115999999999999E-2</v>
      </c>
      <c r="AI3183">
        <v>-2.7399999999999998E-3</v>
      </c>
      <c r="AJ3183">
        <v>-9.4661999999999996E-2</v>
      </c>
      <c r="AK3183">
        <v>0.100872</v>
      </c>
      <c r="AL3183">
        <v>7.6899999999999998E-3</v>
      </c>
      <c r="AM3183">
        <v>-4.8529999999999997E-2</v>
      </c>
      <c r="AN3183">
        <v>0.120168</v>
      </c>
      <c r="AO3183">
        <v>-2.8471E-2</v>
      </c>
      <c r="AP3183">
        <v>-3.8448999999999997E-2</v>
      </c>
      <c r="AQ3183">
        <v>-2.5500999999999999E-2</v>
      </c>
      <c r="AR3183">
        <v>5.9630000000000004E-3</v>
      </c>
      <c r="AS3183">
        <v>8.0727999999999994E-2</v>
      </c>
      <c r="AT3183">
        <v>6.3118999999999995E-2</v>
      </c>
      <c r="AU3183">
        <v>-6.0961000000000001E-2</v>
      </c>
      <c r="AV3183">
        <v>-6.3486000000000001E-2</v>
      </c>
      <c r="AW3183">
        <v>-6.9678000000000004E-2</v>
      </c>
      <c r="AX3183">
        <v>0.10048</v>
      </c>
      <c r="AY3183">
        <v>0.112793</v>
      </c>
    </row>
    <row r="3184" spans="1:51" x14ac:dyDescent="0.3">
      <c r="A3184">
        <v>16581</v>
      </c>
      <c r="B3184" t="s">
        <v>5864</v>
      </c>
      <c r="C3184" t="s">
        <v>5865</v>
      </c>
      <c r="D3184">
        <v>3.7520000000000001E-3</v>
      </c>
      <c r="E3184">
        <v>-7.7782000000000004E-2</v>
      </c>
      <c r="F3184">
        <v>-0.12531900000000001</v>
      </c>
      <c r="G3184">
        <v>0.12883900000000001</v>
      </c>
      <c r="H3184">
        <v>5.0215000000000003E-2</v>
      </c>
      <c r="I3184">
        <v>2.3932999999999999E-2</v>
      </c>
      <c r="J3184">
        <v>5.8194000000000003E-2</v>
      </c>
      <c r="K3184">
        <v>7.5125999999999998E-2</v>
      </c>
      <c r="L3184">
        <v>-3.8766000000000002E-2</v>
      </c>
      <c r="M3184">
        <v>-2.6610000000000002E-2</v>
      </c>
      <c r="N3184">
        <v>0.11683300000000001</v>
      </c>
      <c r="O3184">
        <v>4.1374000000000001E-2</v>
      </c>
      <c r="P3184">
        <v>-7.7730000000000004E-3</v>
      </c>
      <c r="Q3184">
        <v>2.4617E-2</v>
      </c>
      <c r="R3184">
        <v>3.4209000000000003E-2</v>
      </c>
      <c r="S3184">
        <v>5.2947000000000001E-2</v>
      </c>
      <c r="T3184">
        <v>6.7889999999999999E-3</v>
      </c>
      <c r="U3184">
        <v>2.631E-2</v>
      </c>
      <c r="V3184">
        <v>2.0551E-2</v>
      </c>
      <c r="W3184">
        <v>2.8843000000000001E-2</v>
      </c>
      <c r="X3184">
        <v>-4.5509000000000001E-2</v>
      </c>
      <c r="Y3184">
        <v>7.0331000000000005E-2</v>
      </c>
      <c r="Z3184">
        <v>-1.3454000000000001E-2</v>
      </c>
      <c r="AA3184">
        <v>3.6364E-2</v>
      </c>
      <c r="AB3184">
        <v>-5.6739999999999999E-2</v>
      </c>
      <c r="AC3184">
        <v>-2.6741000000000001E-2</v>
      </c>
      <c r="AD3184">
        <v>3.4951999999999997E-2</v>
      </c>
      <c r="AE3184">
        <v>-9.1288999999999995E-2</v>
      </c>
      <c r="AF3184">
        <v>-2.6979999999999999E-3</v>
      </c>
      <c r="AG3184">
        <v>-8.3900000000000002E-2</v>
      </c>
      <c r="AH3184">
        <v>9.2283000000000004E-2</v>
      </c>
      <c r="AI3184">
        <v>-3.8849000000000002E-2</v>
      </c>
      <c r="AJ3184">
        <v>-9.1622999999999996E-2</v>
      </c>
      <c r="AK3184">
        <v>7.7099000000000001E-2</v>
      </c>
      <c r="AL3184">
        <v>5.4175000000000001E-2</v>
      </c>
      <c r="AM3184">
        <v>-5.9063999999999998E-2</v>
      </c>
      <c r="AN3184">
        <v>6.7213999999999996E-2</v>
      </c>
      <c r="AO3184">
        <v>-2.4233000000000001E-2</v>
      </c>
      <c r="AP3184">
        <v>3.4277000000000002E-2</v>
      </c>
      <c r="AQ3184">
        <v>1.2616E-2</v>
      </c>
      <c r="AR3184">
        <v>4.4920000000000003E-3</v>
      </c>
      <c r="AS3184">
        <v>6.5676999999999999E-2</v>
      </c>
      <c r="AT3184">
        <v>3.3680000000000002E-2</v>
      </c>
      <c r="AU3184">
        <v>-1.6664000000000002E-2</v>
      </c>
      <c r="AV3184">
        <v>-4.6646E-2</v>
      </c>
      <c r="AW3184">
        <v>-2.4122000000000001E-2</v>
      </c>
      <c r="AX3184">
        <v>9.3322000000000002E-2</v>
      </c>
      <c r="AY3184">
        <v>4.6767999999999997E-2</v>
      </c>
    </row>
    <row r="3185" spans="1:51" x14ac:dyDescent="0.3">
      <c r="A3185">
        <v>21066</v>
      </c>
      <c r="B3185" t="s">
        <v>10762</v>
      </c>
      <c r="C3185" t="s">
        <v>10763</v>
      </c>
      <c r="D3185" t="s">
        <v>2</v>
      </c>
      <c r="E3185" t="s">
        <v>2</v>
      </c>
      <c r="F3185" t="s">
        <v>2</v>
      </c>
      <c r="G3185" t="s">
        <v>2</v>
      </c>
      <c r="H3185" t="s">
        <v>2</v>
      </c>
      <c r="I3185" t="s">
        <v>2</v>
      </c>
      <c r="J3185" t="s">
        <v>2</v>
      </c>
      <c r="K3185" t="s">
        <v>2</v>
      </c>
      <c r="L3185" t="s">
        <v>2</v>
      </c>
      <c r="M3185" t="s">
        <v>2</v>
      </c>
      <c r="N3185" t="s">
        <v>2</v>
      </c>
      <c r="O3185" t="s">
        <v>2</v>
      </c>
      <c r="P3185" t="s">
        <v>2</v>
      </c>
      <c r="Q3185" t="s">
        <v>2</v>
      </c>
      <c r="R3185">
        <v>1.1356E-2</v>
      </c>
      <c r="S3185">
        <v>1.0349000000000001E-2</v>
      </c>
      <c r="T3185">
        <v>1.3138E-2</v>
      </c>
      <c r="U3185">
        <v>1.9647000000000001E-2</v>
      </c>
      <c r="V3185">
        <v>-5.8200000000000002E-2</v>
      </c>
      <c r="W3185">
        <v>2.0618999999999998E-2</v>
      </c>
      <c r="X3185">
        <v>-2.4570000000000002E-2</v>
      </c>
      <c r="Y3185">
        <v>4.1708000000000002E-2</v>
      </c>
      <c r="Z3185">
        <v>-3.8467000000000001E-2</v>
      </c>
      <c r="AA3185">
        <v>-1.58E-3</v>
      </c>
      <c r="AB3185">
        <v>-9.4765000000000002E-2</v>
      </c>
      <c r="AC3185">
        <v>-1.356E-3</v>
      </c>
      <c r="AD3185">
        <v>8.8950000000000001E-3</v>
      </c>
      <c r="AE3185">
        <v>-9.0911000000000006E-2</v>
      </c>
      <c r="AF3185">
        <v>-1.2864E-2</v>
      </c>
      <c r="AG3185">
        <v>-8.9036000000000004E-2</v>
      </c>
      <c r="AH3185">
        <v>8.8671E-2</v>
      </c>
      <c r="AI3185">
        <v>-7.7609999999999997E-3</v>
      </c>
      <c r="AJ3185">
        <v>-9.0626999999999999E-2</v>
      </c>
      <c r="AK3185">
        <v>8.2754999999999995E-2</v>
      </c>
      <c r="AL3185">
        <v>1.8584E-2</v>
      </c>
      <c r="AM3185">
        <v>-5.0756999999999997E-2</v>
      </c>
      <c r="AN3185">
        <v>9.6611000000000002E-2</v>
      </c>
      <c r="AO3185">
        <v>-3.7564E-2</v>
      </c>
      <c r="AP3185">
        <v>-6.6737000000000005E-2</v>
      </c>
      <c r="AQ3185">
        <v>-3.9306000000000001E-2</v>
      </c>
      <c r="AR3185">
        <v>9.7499999999999996E-4</v>
      </c>
      <c r="AS3185">
        <v>7.0516999999999996E-2</v>
      </c>
      <c r="AT3185">
        <v>6.5255999999999995E-2</v>
      </c>
      <c r="AU3185">
        <v>-7.0011000000000004E-2</v>
      </c>
      <c r="AV3185">
        <v>-6.7760000000000001E-2</v>
      </c>
      <c r="AW3185">
        <v>-9.2076000000000005E-2</v>
      </c>
      <c r="AX3185">
        <v>9.0088000000000001E-2</v>
      </c>
      <c r="AY3185">
        <v>0.12994700000000001</v>
      </c>
    </row>
    <row r="3186" spans="1:51" x14ac:dyDescent="0.3">
      <c r="A3186">
        <v>77624</v>
      </c>
      <c r="B3186" t="s">
        <v>4468</v>
      </c>
      <c r="C3186" t="s">
        <v>22502</v>
      </c>
      <c r="D3186">
        <v>-1.1145E-2</v>
      </c>
      <c r="E3186">
        <v>-6.4987000000000003E-2</v>
      </c>
      <c r="F3186">
        <v>-0.21912599999999999</v>
      </c>
      <c r="G3186">
        <v>0.12579199999999999</v>
      </c>
      <c r="H3186">
        <v>9.4962000000000005E-2</v>
      </c>
      <c r="I3186">
        <v>6.5439999999999998E-2</v>
      </c>
      <c r="J3186">
        <v>6.0170000000000001E-2</v>
      </c>
      <c r="K3186">
        <v>4.6909999999999999E-3</v>
      </c>
      <c r="L3186">
        <v>-6.1250000000000002E-3</v>
      </c>
      <c r="M3186">
        <v>-4.6406999999999997E-2</v>
      </c>
      <c r="N3186">
        <v>0.21153</v>
      </c>
      <c r="O3186">
        <v>3.2266999999999997E-2</v>
      </c>
      <c r="P3186">
        <v>7.2258000000000003E-2</v>
      </c>
      <c r="Q3186">
        <v>6.8446000000000007E-2</v>
      </c>
      <c r="R3186">
        <v>2.2729999999999998E-3</v>
      </c>
      <c r="S3186">
        <v>8.9420000000000003E-3</v>
      </c>
      <c r="T3186">
        <v>1.3917000000000001E-2</v>
      </c>
      <c r="U3186">
        <v>2.0542999999999999E-2</v>
      </c>
      <c r="V3186">
        <v>-6.5360000000000001E-2</v>
      </c>
      <c r="W3186">
        <v>1.201E-2</v>
      </c>
      <c r="X3186">
        <v>-1.8343999999999999E-2</v>
      </c>
      <c r="Y3186">
        <v>1.0281999999999999E-2</v>
      </c>
      <c r="Z3186">
        <v>-3.1085999999999999E-2</v>
      </c>
      <c r="AA3186">
        <v>-2.2648000000000001E-2</v>
      </c>
      <c r="AB3186">
        <v>-7.4162000000000006E-2</v>
      </c>
      <c r="AC3186">
        <v>-1.2607E-2</v>
      </c>
      <c r="AD3186">
        <v>3.5354999999999998E-2</v>
      </c>
      <c r="AE3186">
        <v>-0.109834</v>
      </c>
      <c r="AF3186">
        <v>-2.2831000000000001E-2</v>
      </c>
      <c r="AG3186">
        <v>-6.5223000000000003E-2</v>
      </c>
      <c r="AH3186">
        <v>2.5167999999999999E-2</v>
      </c>
      <c r="AI3186">
        <v>-1.072E-3</v>
      </c>
      <c r="AJ3186">
        <v>-0.10907</v>
      </c>
      <c r="AK3186">
        <v>2.4808E-2</v>
      </c>
      <c r="AL3186">
        <v>-9.1730000000000006E-3</v>
      </c>
      <c r="AM3186">
        <v>-3.9121000000000003E-2</v>
      </c>
      <c r="AN3186">
        <v>0.15701899999999999</v>
      </c>
      <c r="AO3186">
        <v>-4.6306E-2</v>
      </c>
      <c r="AP3186">
        <v>-5.8185000000000001E-2</v>
      </c>
      <c r="AQ3186">
        <v>-1.7104999999999999E-2</v>
      </c>
      <c r="AR3186">
        <v>7.4419999999999998E-3</v>
      </c>
      <c r="AS3186">
        <v>3.5588000000000002E-2</v>
      </c>
      <c r="AT3186">
        <v>3.6547999999999997E-2</v>
      </c>
      <c r="AU3186">
        <v>-6.9377999999999995E-2</v>
      </c>
      <c r="AV3186">
        <v>-7.7891000000000002E-2</v>
      </c>
      <c r="AW3186">
        <v>-8.3906999999999995E-2</v>
      </c>
      <c r="AX3186">
        <v>7.4911000000000005E-2</v>
      </c>
      <c r="AY3186">
        <v>0.136799</v>
      </c>
    </row>
    <row r="3187" spans="1:51" x14ac:dyDescent="0.3">
      <c r="A3187">
        <v>19559</v>
      </c>
      <c r="B3187" t="s">
        <v>9286</v>
      </c>
      <c r="C3187" t="s">
        <v>9287</v>
      </c>
      <c r="D3187" t="s">
        <v>2</v>
      </c>
      <c r="E3187" t="s">
        <v>2</v>
      </c>
      <c r="F3187" t="s">
        <v>2</v>
      </c>
      <c r="G3187" t="s">
        <v>2</v>
      </c>
      <c r="H3187" t="s">
        <v>2</v>
      </c>
      <c r="I3187">
        <v>4.8741E-2</v>
      </c>
      <c r="J3187">
        <v>1.0853E-2</v>
      </c>
      <c r="K3187">
        <v>4.5207999999999998E-2</v>
      </c>
      <c r="L3187">
        <v>1.7042000000000002E-2</v>
      </c>
      <c r="M3187">
        <v>-3.5002999999999999E-2</v>
      </c>
      <c r="N3187">
        <v>0.199654</v>
      </c>
      <c r="O3187">
        <v>8.0333000000000002E-2</v>
      </c>
      <c r="P3187">
        <v>7.986E-2</v>
      </c>
      <c r="Q3187">
        <v>7.2539000000000006E-2</v>
      </c>
      <c r="R3187">
        <v>6.352E-3</v>
      </c>
      <c r="S3187">
        <v>1.1880999999999999E-2</v>
      </c>
      <c r="T3187">
        <v>4.8053999999999999E-2</v>
      </c>
      <c r="U3187">
        <v>5.3400000000000003E-2</v>
      </c>
      <c r="V3187">
        <v>-7.5308E-2</v>
      </c>
      <c r="W3187">
        <v>3.4430000000000002E-2</v>
      </c>
      <c r="X3187">
        <v>-2.8885999999999998E-2</v>
      </c>
      <c r="Y3187">
        <v>1.3976000000000001E-2</v>
      </c>
      <c r="Z3187">
        <v>-3.7892000000000002E-2</v>
      </c>
      <c r="AA3187">
        <v>-4.2914000000000001E-2</v>
      </c>
      <c r="AB3187">
        <v>-5.0706000000000001E-2</v>
      </c>
      <c r="AC3187">
        <v>-7.9649999999999999E-3</v>
      </c>
      <c r="AD3187">
        <v>-2.1715999999999999E-2</v>
      </c>
      <c r="AE3187">
        <v>-7.8902E-2</v>
      </c>
      <c r="AF3187">
        <v>-2.4923000000000001E-2</v>
      </c>
      <c r="AG3187">
        <v>-5.8541999999999997E-2</v>
      </c>
      <c r="AH3187">
        <v>3.2385999999999998E-2</v>
      </c>
      <c r="AI3187" s="2">
        <v>-1.9000000000000001E-5</v>
      </c>
      <c r="AJ3187">
        <v>-7.4930999999999998E-2</v>
      </c>
      <c r="AK3187">
        <v>1.9245000000000002E-2</v>
      </c>
      <c r="AL3187">
        <v>1.0644000000000001E-2</v>
      </c>
      <c r="AM3187">
        <v>-1.8970000000000001E-2</v>
      </c>
      <c r="AN3187">
        <v>0.190687</v>
      </c>
      <c r="AO3187">
        <v>-4.5886999999999997E-2</v>
      </c>
      <c r="AP3187">
        <v>-6.6876000000000005E-2</v>
      </c>
      <c r="AQ3187">
        <v>2.9729999999999999E-3</v>
      </c>
      <c r="AR3187">
        <v>-6.2129999999999998E-3</v>
      </c>
      <c r="AS3187" s="2">
        <v>4.8000000000000001E-5</v>
      </c>
      <c r="AT3187">
        <v>8.5780000000000006E-3</v>
      </c>
      <c r="AU3187">
        <v>-8.3385000000000001E-2</v>
      </c>
      <c r="AV3187">
        <v>-5.2002E-2</v>
      </c>
      <c r="AW3187">
        <v>-0.107433</v>
      </c>
      <c r="AX3187">
        <v>5.7986999999999997E-2</v>
      </c>
      <c r="AY3187">
        <v>7.8685000000000005E-2</v>
      </c>
    </row>
    <row r="3188" spans="1:51" x14ac:dyDescent="0.3">
      <c r="A3188">
        <v>22312</v>
      </c>
      <c r="B3188" t="s">
        <v>12093</v>
      </c>
      <c r="C3188" t="s">
        <v>12094</v>
      </c>
      <c r="D3188" t="s">
        <v>2</v>
      </c>
      <c r="E3188" t="s">
        <v>2</v>
      </c>
      <c r="F3188" t="s">
        <v>2</v>
      </c>
      <c r="G3188" t="s">
        <v>2</v>
      </c>
      <c r="H3188" t="s">
        <v>2</v>
      </c>
      <c r="I3188" t="s">
        <v>2</v>
      </c>
      <c r="J3188" t="s">
        <v>2</v>
      </c>
      <c r="K3188" t="s">
        <v>2</v>
      </c>
      <c r="L3188" t="s">
        <v>2</v>
      </c>
      <c r="M3188" t="s">
        <v>2</v>
      </c>
      <c r="N3188" t="s">
        <v>2</v>
      </c>
      <c r="O3188" t="s">
        <v>2</v>
      </c>
      <c r="P3188" t="s">
        <v>2</v>
      </c>
      <c r="Q3188" t="s">
        <v>2</v>
      </c>
      <c r="R3188" t="s">
        <v>2</v>
      </c>
      <c r="S3188" t="s">
        <v>2</v>
      </c>
      <c r="T3188" t="s">
        <v>2</v>
      </c>
      <c r="U3188" t="s">
        <v>2</v>
      </c>
      <c r="V3188" t="s">
        <v>2</v>
      </c>
      <c r="W3188" t="s">
        <v>2</v>
      </c>
      <c r="X3188" t="s">
        <v>2</v>
      </c>
      <c r="Y3188">
        <v>1.0281999999999999E-2</v>
      </c>
      <c r="Z3188">
        <v>-3.1085999999999999E-2</v>
      </c>
      <c r="AA3188">
        <v>-2.2648000000000001E-2</v>
      </c>
      <c r="AB3188">
        <v>-5.0706000000000001E-2</v>
      </c>
      <c r="AC3188">
        <v>-7.9649999999999999E-3</v>
      </c>
      <c r="AD3188">
        <v>-2.1715999999999999E-2</v>
      </c>
      <c r="AE3188">
        <v>-7.8902E-2</v>
      </c>
      <c r="AF3188">
        <v>-2.4923000000000001E-2</v>
      </c>
      <c r="AG3188">
        <v>-5.8541999999999997E-2</v>
      </c>
      <c r="AH3188">
        <v>3.2385999999999998E-2</v>
      </c>
      <c r="AI3188" s="2">
        <v>-1.9000000000000001E-5</v>
      </c>
      <c r="AJ3188">
        <v>-7.4930999999999998E-2</v>
      </c>
      <c r="AK3188">
        <v>1.9245000000000002E-2</v>
      </c>
      <c r="AL3188">
        <v>1.0644000000000001E-2</v>
      </c>
      <c r="AM3188">
        <v>-1.8970000000000001E-2</v>
      </c>
      <c r="AN3188">
        <v>0.15701899999999999</v>
      </c>
      <c r="AO3188">
        <v>-4.6306E-2</v>
      </c>
      <c r="AP3188">
        <v>-5.8185000000000001E-2</v>
      </c>
      <c r="AQ3188">
        <v>-1.7104999999999999E-2</v>
      </c>
      <c r="AR3188">
        <v>7.4419999999999998E-3</v>
      </c>
      <c r="AS3188">
        <v>3.5588000000000002E-2</v>
      </c>
      <c r="AT3188">
        <v>3.6547999999999997E-2</v>
      </c>
      <c r="AU3188">
        <v>-6.9377999999999995E-2</v>
      </c>
      <c r="AV3188">
        <v>-7.7891000000000002E-2</v>
      </c>
      <c r="AW3188">
        <v>-8.3906999999999995E-2</v>
      </c>
      <c r="AX3188">
        <v>7.4911000000000005E-2</v>
      </c>
      <c r="AY3188">
        <v>0.136799</v>
      </c>
    </row>
    <row r="3189" spans="1:51" x14ac:dyDescent="0.3">
      <c r="A3189">
        <v>21938</v>
      </c>
      <c r="B3189" t="s">
        <v>6246</v>
      </c>
      <c r="C3189" t="s">
        <v>6247</v>
      </c>
      <c r="D3189" t="s">
        <v>2</v>
      </c>
      <c r="E3189" t="s">
        <v>2</v>
      </c>
      <c r="F3189" t="s">
        <v>2</v>
      </c>
      <c r="G3189" t="s">
        <v>2</v>
      </c>
      <c r="H3189" t="s">
        <v>2</v>
      </c>
      <c r="I3189" t="s">
        <v>2</v>
      </c>
      <c r="J3189" t="s">
        <v>2</v>
      </c>
      <c r="K3189" t="s">
        <v>2</v>
      </c>
      <c r="L3189" t="s">
        <v>2</v>
      </c>
      <c r="M3189" t="s">
        <v>2</v>
      </c>
      <c r="N3189" t="s">
        <v>2</v>
      </c>
      <c r="O3189" t="s">
        <v>2</v>
      </c>
      <c r="P3189" t="s">
        <v>2</v>
      </c>
      <c r="Q3189" t="s">
        <v>2</v>
      </c>
      <c r="R3189" t="s">
        <v>2</v>
      </c>
      <c r="S3189" t="s">
        <v>2</v>
      </c>
      <c r="T3189" t="s">
        <v>2</v>
      </c>
      <c r="U3189" t="s">
        <v>2</v>
      </c>
      <c r="V3189" t="s">
        <v>2</v>
      </c>
      <c r="W3189">
        <v>2.4584999999999999E-2</v>
      </c>
      <c r="X3189">
        <v>-3.0283000000000001E-2</v>
      </c>
      <c r="Y3189">
        <v>-4.5560000000000002E-3</v>
      </c>
      <c r="Z3189">
        <v>-6.4505999999999994E-2</v>
      </c>
      <c r="AA3189">
        <v>-4.163E-2</v>
      </c>
      <c r="AB3189">
        <v>-7.4162000000000006E-2</v>
      </c>
      <c r="AC3189">
        <v>-1.2607E-2</v>
      </c>
      <c r="AD3189">
        <v>3.5354999999999998E-2</v>
      </c>
      <c r="AE3189">
        <v>-0.109834</v>
      </c>
      <c r="AF3189">
        <v>-2.2831000000000001E-2</v>
      </c>
      <c r="AG3189">
        <v>-6.5223000000000003E-2</v>
      </c>
      <c r="AH3189">
        <v>2.5167999999999999E-2</v>
      </c>
      <c r="AI3189">
        <v>-1.072E-3</v>
      </c>
      <c r="AJ3189">
        <v>-0.10907</v>
      </c>
      <c r="AK3189">
        <v>2.4808E-2</v>
      </c>
      <c r="AL3189">
        <v>-9.1730000000000006E-3</v>
      </c>
      <c r="AM3189">
        <v>-3.9121000000000003E-2</v>
      </c>
      <c r="AN3189">
        <v>0.35233799999999998</v>
      </c>
      <c r="AO3189">
        <v>-9.5439999999999997E-2</v>
      </c>
      <c r="AP3189">
        <v>-0.110613</v>
      </c>
      <c r="AQ3189">
        <v>-3.3984E-2</v>
      </c>
      <c r="AR3189">
        <v>-2.1956E-2</v>
      </c>
      <c r="AS3189">
        <v>-9.5720000000000006E-3</v>
      </c>
      <c r="AT3189">
        <v>3.1980000000000001E-2</v>
      </c>
      <c r="AU3189">
        <v>-0.101769</v>
      </c>
      <c r="AV3189">
        <v>-5.6238000000000003E-2</v>
      </c>
      <c r="AW3189">
        <v>-0.102976</v>
      </c>
      <c r="AX3189">
        <v>9.7731999999999999E-2</v>
      </c>
      <c r="AY3189">
        <v>8.0368999999999996E-2</v>
      </c>
    </row>
    <row r="3190" spans="1:51" x14ac:dyDescent="0.3">
      <c r="A3190">
        <v>20357</v>
      </c>
      <c r="B3190" t="s">
        <v>11979</v>
      </c>
      <c r="C3190" t="s">
        <v>11980</v>
      </c>
      <c r="D3190" t="s">
        <v>2</v>
      </c>
      <c r="E3190" t="s">
        <v>2</v>
      </c>
      <c r="F3190" t="s">
        <v>2</v>
      </c>
      <c r="G3190" t="s">
        <v>2</v>
      </c>
      <c r="H3190" t="s">
        <v>2</v>
      </c>
      <c r="I3190" t="s">
        <v>2</v>
      </c>
      <c r="J3190" t="s">
        <v>2</v>
      </c>
      <c r="K3190" t="s">
        <v>2</v>
      </c>
      <c r="L3190" t="s">
        <v>2</v>
      </c>
      <c r="M3190" t="s">
        <v>2</v>
      </c>
      <c r="N3190" t="s">
        <v>2</v>
      </c>
      <c r="O3190" t="s">
        <v>2</v>
      </c>
      <c r="P3190">
        <v>7.986E-2</v>
      </c>
      <c r="Q3190">
        <v>7.2539000000000006E-2</v>
      </c>
      <c r="R3190">
        <v>6.352E-3</v>
      </c>
      <c r="S3190">
        <v>1.1880999999999999E-2</v>
      </c>
      <c r="T3190">
        <v>4.8053999999999999E-2</v>
      </c>
      <c r="U3190">
        <v>5.3400000000000003E-2</v>
      </c>
      <c r="V3190">
        <v>-7.5308E-2</v>
      </c>
      <c r="W3190">
        <v>3.4430000000000002E-2</v>
      </c>
      <c r="X3190">
        <v>-2.8885999999999998E-2</v>
      </c>
      <c r="Y3190">
        <v>1.3976000000000001E-2</v>
      </c>
      <c r="Z3190">
        <v>-3.7892000000000002E-2</v>
      </c>
      <c r="AA3190">
        <v>-4.2914000000000001E-2</v>
      </c>
      <c r="AB3190">
        <v>-8.6373000000000005E-2</v>
      </c>
      <c r="AC3190">
        <v>8.4840000000000002E-3</v>
      </c>
      <c r="AD3190">
        <v>8.1379999999999994E-3</v>
      </c>
      <c r="AE3190">
        <v>-9.6622E-2</v>
      </c>
      <c r="AF3190">
        <v>1.92E-4</v>
      </c>
      <c r="AG3190">
        <v>-8.9837E-2</v>
      </c>
      <c r="AH3190">
        <v>0.10455200000000001</v>
      </c>
      <c r="AI3190">
        <v>-2.4837000000000001E-2</v>
      </c>
      <c r="AJ3190">
        <v>-0.101475</v>
      </c>
      <c r="AK3190">
        <v>0.105514</v>
      </c>
      <c r="AL3190">
        <v>2.8265999999999999E-2</v>
      </c>
      <c r="AM3190">
        <v>-6.6140000000000004E-2</v>
      </c>
      <c r="AN3190">
        <v>0.120168</v>
      </c>
      <c r="AO3190">
        <v>-2.8471E-2</v>
      </c>
      <c r="AP3190">
        <v>-3.8448999999999997E-2</v>
      </c>
      <c r="AQ3190">
        <v>-2.5500999999999999E-2</v>
      </c>
      <c r="AR3190">
        <v>5.9630000000000004E-3</v>
      </c>
      <c r="AS3190">
        <v>8.0727999999999994E-2</v>
      </c>
      <c r="AT3190">
        <v>6.3118999999999995E-2</v>
      </c>
      <c r="AU3190">
        <v>-6.0961000000000001E-2</v>
      </c>
      <c r="AV3190">
        <v>-6.3486000000000001E-2</v>
      </c>
      <c r="AW3190">
        <v>-6.9678000000000004E-2</v>
      </c>
      <c r="AX3190">
        <v>0.10048</v>
      </c>
      <c r="AY3190">
        <v>0.112793</v>
      </c>
    </row>
    <row r="3191" spans="1:51" x14ac:dyDescent="0.3">
      <c r="A3191">
        <v>75069</v>
      </c>
      <c r="B3191" t="s">
        <v>22503</v>
      </c>
      <c r="C3191" t="s">
        <v>12280</v>
      </c>
      <c r="D3191">
        <v>-1.7058E-2</v>
      </c>
      <c r="E3191">
        <v>-6.2330999999999998E-2</v>
      </c>
      <c r="F3191">
        <v>-0.24341299999999999</v>
      </c>
      <c r="G3191">
        <v>0.15423000000000001</v>
      </c>
      <c r="H3191">
        <v>8.2974999999999993E-2</v>
      </c>
      <c r="I3191">
        <v>9.0901999999999997E-2</v>
      </c>
      <c r="J3191">
        <v>6.8662000000000001E-2</v>
      </c>
      <c r="K3191">
        <v>-1.6503E-2</v>
      </c>
      <c r="L3191">
        <v>2.4550000000000002E-3</v>
      </c>
      <c r="M3191">
        <v>-2.4427000000000001E-2</v>
      </c>
      <c r="N3191">
        <v>0.217058</v>
      </c>
      <c r="O3191">
        <v>0.132877</v>
      </c>
      <c r="P3191">
        <v>0.28143899999999999</v>
      </c>
      <c r="Q3191">
        <v>0.10247299999999999</v>
      </c>
      <c r="R3191">
        <v>-2.0860000000000002E-3</v>
      </c>
      <c r="S3191">
        <v>-5.1078999999999999E-2</v>
      </c>
      <c r="T3191">
        <v>-2.6071E-2</v>
      </c>
      <c r="U3191">
        <v>0.19450700000000001</v>
      </c>
      <c r="V3191">
        <v>-0.11906600000000001</v>
      </c>
      <c r="W3191">
        <v>5.3102999999999997E-2</v>
      </c>
      <c r="X3191">
        <v>-7.1215000000000001E-2</v>
      </c>
      <c r="Y3191">
        <v>-5.3759000000000001E-2</v>
      </c>
      <c r="Z3191">
        <v>-2.5361000000000002E-2</v>
      </c>
      <c r="AA3191">
        <v>-0.13145599999999999</v>
      </c>
      <c r="AB3191">
        <v>-7.4162000000000006E-2</v>
      </c>
      <c r="AC3191">
        <v>-1.2607E-2</v>
      </c>
      <c r="AD3191">
        <v>3.5354999999999998E-2</v>
      </c>
      <c r="AE3191">
        <v>-0.109834</v>
      </c>
      <c r="AF3191">
        <v>-2.2831000000000001E-2</v>
      </c>
      <c r="AG3191">
        <v>-6.5223000000000003E-2</v>
      </c>
      <c r="AH3191">
        <v>2.5167999999999999E-2</v>
      </c>
      <c r="AI3191">
        <v>-1.072E-3</v>
      </c>
      <c r="AJ3191">
        <v>-0.10907</v>
      </c>
      <c r="AK3191">
        <v>2.4808E-2</v>
      </c>
      <c r="AL3191">
        <v>-9.1730000000000006E-3</v>
      </c>
      <c r="AM3191">
        <v>-3.9121000000000003E-2</v>
      </c>
      <c r="AN3191">
        <v>0.190687</v>
      </c>
      <c r="AO3191">
        <v>-4.5886999999999997E-2</v>
      </c>
      <c r="AP3191">
        <v>-6.6876000000000005E-2</v>
      </c>
      <c r="AQ3191">
        <v>2.9729999999999999E-3</v>
      </c>
      <c r="AR3191">
        <v>-6.2129999999999998E-3</v>
      </c>
      <c r="AS3191" s="2">
        <v>4.8000000000000001E-5</v>
      </c>
      <c r="AT3191">
        <v>8.5780000000000006E-3</v>
      </c>
      <c r="AU3191">
        <v>-8.3385000000000001E-2</v>
      </c>
      <c r="AV3191">
        <v>-5.2002E-2</v>
      </c>
      <c r="AW3191">
        <v>-0.107433</v>
      </c>
      <c r="AX3191">
        <v>5.7986999999999997E-2</v>
      </c>
      <c r="AY3191">
        <v>7.8685000000000005E-2</v>
      </c>
    </row>
    <row r="3192" spans="1:51" x14ac:dyDescent="0.3">
      <c r="A3192">
        <v>22425</v>
      </c>
      <c r="B3192" t="s">
        <v>12279</v>
      </c>
      <c r="C3192" t="s">
        <v>12280</v>
      </c>
      <c r="D3192" t="s">
        <v>2</v>
      </c>
      <c r="E3192" t="s">
        <v>2</v>
      </c>
      <c r="F3192" t="s">
        <v>2</v>
      </c>
      <c r="G3192" t="s">
        <v>2</v>
      </c>
      <c r="H3192" t="s">
        <v>2</v>
      </c>
      <c r="I3192" t="s">
        <v>2</v>
      </c>
      <c r="J3192" t="s">
        <v>2</v>
      </c>
      <c r="K3192" t="s">
        <v>2</v>
      </c>
      <c r="L3192" t="s">
        <v>2</v>
      </c>
      <c r="M3192" t="s">
        <v>2</v>
      </c>
      <c r="N3192" t="s">
        <v>2</v>
      </c>
      <c r="O3192" t="s">
        <v>2</v>
      </c>
      <c r="P3192" t="s">
        <v>2</v>
      </c>
      <c r="Q3192" t="s">
        <v>2</v>
      </c>
      <c r="R3192" t="s">
        <v>2</v>
      </c>
      <c r="S3192" t="s">
        <v>2</v>
      </c>
      <c r="T3192" t="s">
        <v>2</v>
      </c>
      <c r="U3192" t="s">
        <v>2</v>
      </c>
      <c r="V3192" t="s">
        <v>2</v>
      </c>
      <c r="W3192" t="s">
        <v>2</v>
      </c>
      <c r="X3192" t="s">
        <v>2</v>
      </c>
      <c r="Y3192" t="s">
        <v>2</v>
      </c>
      <c r="Z3192">
        <v>-3.8467000000000001E-2</v>
      </c>
      <c r="AA3192">
        <v>-1.58E-3</v>
      </c>
      <c r="AB3192">
        <v>-9.5059000000000005E-2</v>
      </c>
      <c r="AC3192">
        <v>1.5785E-2</v>
      </c>
      <c r="AD3192">
        <v>1.959E-2</v>
      </c>
      <c r="AE3192">
        <v>-9.7910999999999998E-2</v>
      </c>
      <c r="AF3192">
        <v>-1.6740000000000001E-2</v>
      </c>
      <c r="AG3192">
        <v>-9.4740000000000005E-2</v>
      </c>
      <c r="AH3192">
        <v>8.7115999999999999E-2</v>
      </c>
      <c r="AI3192">
        <v>-2.7399999999999998E-3</v>
      </c>
      <c r="AJ3192">
        <v>-9.4661999999999996E-2</v>
      </c>
      <c r="AK3192">
        <v>0.100872</v>
      </c>
      <c r="AL3192">
        <v>7.6899999999999998E-3</v>
      </c>
      <c r="AM3192">
        <v>-4.8529999999999997E-2</v>
      </c>
      <c r="AN3192">
        <v>0.117691</v>
      </c>
      <c r="AO3192">
        <v>-2.5770999999999999E-2</v>
      </c>
      <c r="AP3192">
        <v>-3.8080000000000003E-2</v>
      </c>
      <c r="AQ3192">
        <v>-1.9262999999999999E-2</v>
      </c>
      <c r="AR3192">
        <v>-1.4524E-2</v>
      </c>
      <c r="AS3192">
        <v>6.9734000000000004E-2</v>
      </c>
      <c r="AT3192">
        <v>6.0837000000000002E-2</v>
      </c>
      <c r="AU3192">
        <v>-5.0404999999999998E-2</v>
      </c>
      <c r="AV3192">
        <v>-5.8213000000000001E-2</v>
      </c>
      <c r="AW3192">
        <v>-6.3608999999999999E-2</v>
      </c>
      <c r="AX3192">
        <v>9.8232E-2</v>
      </c>
      <c r="AY3192">
        <v>0.11361599999999999</v>
      </c>
    </row>
    <row r="3193" spans="1:51" x14ac:dyDescent="0.3">
      <c r="A3193">
        <v>21573</v>
      </c>
      <c r="B3193" t="s">
        <v>22504</v>
      </c>
      <c r="C3193" t="s">
        <v>734</v>
      </c>
      <c r="D3193">
        <v>3.7520000000000001E-3</v>
      </c>
      <c r="E3193">
        <v>-7.7782000000000004E-2</v>
      </c>
      <c r="F3193">
        <v>-0.12531900000000001</v>
      </c>
      <c r="G3193">
        <v>0.12883900000000001</v>
      </c>
      <c r="H3193">
        <v>5.0215000000000003E-2</v>
      </c>
      <c r="I3193">
        <v>2.3932999999999999E-2</v>
      </c>
      <c r="J3193">
        <v>5.8194000000000003E-2</v>
      </c>
      <c r="K3193">
        <v>7.5125999999999998E-2</v>
      </c>
      <c r="L3193">
        <v>-3.8766000000000002E-2</v>
      </c>
      <c r="M3193">
        <v>-2.6610000000000002E-2</v>
      </c>
      <c r="N3193">
        <v>0.11683300000000001</v>
      </c>
      <c r="O3193">
        <v>4.1374000000000001E-2</v>
      </c>
      <c r="P3193">
        <v>-7.7730000000000004E-3</v>
      </c>
      <c r="Q3193">
        <v>2.4617E-2</v>
      </c>
      <c r="R3193">
        <v>3.4209000000000003E-2</v>
      </c>
      <c r="S3193">
        <v>5.2947000000000001E-2</v>
      </c>
      <c r="T3193">
        <v>6.7889999999999999E-3</v>
      </c>
      <c r="U3193">
        <v>2.631E-2</v>
      </c>
      <c r="V3193">
        <v>2.0551E-2</v>
      </c>
      <c r="W3193">
        <v>2.8843000000000001E-2</v>
      </c>
      <c r="X3193">
        <v>-4.5509000000000001E-2</v>
      </c>
      <c r="Y3193">
        <v>7.0331000000000005E-2</v>
      </c>
      <c r="Z3193">
        <v>-1.3454000000000001E-2</v>
      </c>
      <c r="AA3193">
        <v>3.6364E-2</v>
      </c>
      <c r="AB3193">
        <v>-5.6739999999999999E-2</v>
      </c>
      <c r="AC3193">
        <v>-2.6741000000000001E-2</v>
      </c>
      <c r="AD3193">
        <v>3.4951999999999997E-2</v>
      </c>
      <c r="AE3193">
        <v>-9.1288999999999995E-2</v>
      </c>
      <c r="AF3193">
        <v>-2.6979999999999999E-3</v>
      </c>
      <c r="AG3193">
        <v>-8.3900000000000002E-2</v>
      </c>
      <c r="AH3193">
        <v>9.2283000000000004E-2</v>
      </c>
      <c r="AI3193">
        <v>-3.8849000000000002E-2</v>
      </c>
      <c r="AJ3193">
        <v>-9.1622999999999996E-2</v>
      </c>
      <c r="AK3193">
        <v>7.7099000000000001E-2</v>
      </c>
      <c r="AL3193">
        <v>5.4175000000000001E-2</v>
      </c>
      <c r="AM3193">
        <v>-5.9063999999999998E-2</v>
      </c>
      <c r="AN3193">
        <v>6.7213999999999996E-2</v>
      </c>
      <c r="AO3193">
        <v>-2.4233000000000001E-2</v>
      </c>
      <c r="AP3193">
        <v>3.4277000000000002E-2</v>
      </c>
      <c r="AQ3193">
        <v>1.2616E-2</v>
      </c>
      <c r="AR3193">
        <v>4.4920000000000003E-3</v>
      </c>
      <c r="AS3193">
        <v>6.5676999999999999E-2</v>
      </c>
      <c r="AT3193">
        <v>3.3680000000000002E-2</v>
      </c>
      <c r="AU3193">
        <v>-1.6664000000000002E-2</v>
      </c>
      <c r="AV3193">
        <v>-4.6646E-2</v>
      </c>
      <c r="AW3193">
        <v>-2.4122000000000001E-2</v>
      </c>
      <c r="AX3193">
        <v>9.3322000000000002E-2</v>
      </c>
      <c r="AY3193">
        <v>4.6767999999999997E-2</v>
      </c>
    </row>
    <row r="3194" spans="1:51" x14ac:dyDescent="0.3">
      <c r="A3194">
        <v>20301</v>
      </c>
      <c r="B3194" t="s">
        <v>5964</v>
      </c>
      <c r="C3194" t="s">
        <v>5965</v>
      </c>
      <c r="D3194" t="s">
        <v>2</v>
      </c>
      <c r="E3194" t="s">
        <v>2</v>
      </c>
      <c r="F3194" t="s">
        <v>2</v>
      </c>
      <c r="G3194" t="s">
        <v>2</v>
      </c>
      <c r="H3194" t="s">
        <v>2</v>
      </c>
      <c r="I3194" t="s">
        <v>2</v>
      </c>
      <c r="J3194" t="s">
        <v>2</v>
      </c>
      <c r="K3194" t="s">
        <v>2</v>
      </c>
      <c r="L3194" t="s">
        <v>2</v>
      </c>
      <c r="M3194" t="s">
        <v>2</v>
      </c>
      <c r="N3194">
        <v>0.17497499999999999</v>
      </c>
      <c r="O3194">
        <v>5.3402999999999999E-2</v>
      </c>
      <c r="P3194">
        <v>7.2258000000000003E-2</v>
      </c>
      <c r="Q3194">
        <v>6.8446000000000007E-2</v>
      </c>
      <c r="R3194">
        <v>2.2729999999999998E-3</v>
      </c>
      <c r="S3194">
        <v>8.9420000000000003E-3</v>
      </c>
      <c r="T3194">
        <v>1.3917000000000001E-2</v>
      </c>
      <c r="U3194">
        <v>2.0542999999999999E-2</v>
      </c>
      <c r="V3194">
        <v>-6.5360000000000001E-2</v>
      </c>
      <c r="W3194">
        <v>1.201E-2</v>
      </c>
      <c r="X3194">
        <v>-1.8343999999999999E-2</v>
      </c>
      <c r="Y3194">
        <v>1.0281999999999999E-2</v>
      </c>
      <c r="Z3194">
        <v>-3.1085999999999999E-2</v>
      </c>
      <c r="AA3194">
        <v>-2.2648000000000001E-2</v>
      </c>
      <c r="AB3194">
        <v>-7.4162000000000006E-2</v>
      </c>
      <c r="AC3194">
        <v>-1.2607E-2</v>
      </c>
      <c r="AD3194">
        <v>3.5354999999999998E-2</v>
      </c>
      <c r="AE3194">
        <v>-0.109834</v>
      </c>
      <c r="AF3194">
        <v>-2.2831000000000001E-2</v>
      </c>
      <c r="AG3194">
        <v>-6.5223000000000003E-2</v>
      </c>
      <c r="AH3194">
        <v>2.5167999999999999E-2</v>
      </c>
      <c r="AI3194">
        <v>-1.072E-3</v>
      </c>
      <c r="AJ3194">
        <v>-0.10907</v>
      </c>
      <c r="AK3194">
        <v>2.4808E-2</v>
      </c>
      <c r="AL3194">
        <v>-9.1730000000000006E-3</v>
      </c>
      <c r="AM3194">
        <v>-3.9121000000000003E-2</v>
      </c>
      <c r="AN3194">
        <v>0.12071800000000001</v>
      </c>
      <c r="AO3194">
        <v>-3.8198000000000003E-2</v>
      </c>
      <c r="AP3194">
        <v>-5.0481999999999999E-2</v>
      </c>
      <c r="AQ3194">
        <v>1.8793000000000001E-2</v>
      </c>
      <c r="AR3194">
        <v>-3.2683999999999998E-2</v>
      </c>
      <c r="AS3194">
        <v>5.7706E-2</v>
      </c>
      <c r="AT3194">
        <v>3.3762E-2</v>
      </c>
      <c r="AU3194">
        <v>-5.8592999999999999E-2</v>
      </c>
      <c r="AV3194">
        <v>-6.3375000000000001E-2</v>
      </c>
      <c r="AW3194">
        <v>-5.6530999999999998E-2</v>
      </c>
      <c r="AX3194">
        <v>6.0608000000000002E-2</v>
      </c>
      <c r="AY3194">
        <v>0.10016700000000001</v>
      </c>
    </row>
    <row r="3195" spans="1:51" x14ac:dyDescent="0.3">
      <c r="A3195">
        <v>13828</v>
      </c>
      <c r="B3195" t="s">
        <v>22505</v>
      </c>
      <c r="C3195" t="s">
        <v>1116</v>
      </c>
      <c r="D3195">
        <v>-1.7058E-2</v>
      </c>
      <c r="E3195">
        <v>-6.2330999999999998E-2</v>
      </c>
      <c r="F3195">
        <v>-0.24341299999999999</v>
      </c>
      <c r="G3195">
        <v>0.15423000000000001</v>
      </c>
      <c r="H3195">
        <v>8.2974999999999993E-2</v>
      </c>
      <c r="I3195">
        <v>9.0901999999999997E-2</v>
      </c>
      <c r="J3195">
        <v>6.8662000000000001E-2</v>
      </c>
      <c r="K3195">
        <v>-1.6503E-2</v>
      </c>
      <c r="L3195">
        <v>2.4550000000000002E-3</v>
      </c>
      <c r="M3195">
        <v>-2.4427000000000001E-2</v>
      </c>
      <c r="N3195">
        <v>0.217058</v>
      </c>
      <c r="O3195">
        <v>0.132877</v>
      </c>
      <c r="P3195">
        <v>0.28143899999999999</v>
      </c>
      <c r="Q3195">
        <v>0.10247299999999999</v>
      </c>
      <c r="R3195">
        <v>-2.0860000000000002E-3</v>
      </c>
      <c r="S3195">
        <v>-5.1078999999999999E-2</v>
      </c>
      <c r="T3195">
        <v>-2.6071E-2</v>
      </c>
      <c r="U3195">
        <v>0.19450700000000001</v>
      </c>
      <c r="V3195">
        <v>-0.11906600000000001</v>
      </c>
      <c r="W3195">
        <v>5.3102999999999997E-2</v>
      </c>
      <c r="X3195">
        <v>-7.1215000000000001E-2</v>
      </c>
      <c r="Y3195">
        <v>-5.3759000000000001E-2</v>
      </c>
      <c r="Z3195">
        <v>-2.5361000000000002E-2</v>
      </c>
      <c r="AA3195">
        <v>-0.13145599999999999</v>
      </c>
      <c r="AB3195">
        <v>-8.7112999999999996E-2</v>
      </c>
      <c r="AC3195">
        <v>-1.3139E-2</v>
      </c>
      <c r="AD3195">
        <v>4.7192999999999999E-2</v>
      </c>
      <c r="AE3195">
        <v>-0.142926</v>
      </c>
      <c r="AF3195">
        <v>-4.5685000000000003E-2</v>
      </c>
      <c r="AG3195">
        <v>-7.4591000000000005E-2</v>
      </c>
      <c r="AH3195">
        <v>2.5574E-2</v>
      </c>
      <c r="AI3195">
        <v>-4.4229999999999998E-3</v>
      </c>
      <c r="AJ3195">
        <v>-0.14305799999999999</v>
      </c>
      <c r="AK3195">
        <v>2.4469000000000001E-2</v>
      </c>
      <c r="AL3195">
        <v>7.6900000000000004E-4</v>
      </c>
      <c r="AM3195">
        <v>-4.2637000000000001E-2</v>
      </c>
      <c r="AN3195">
        <v>0.190687</v>
      </c>
      <c r="AO3195">
        <v>-4.5886999999999997E-2</v>
      </c>
      <c r="AP3195">
        <v>-6.6876000000000005E-2</v>
      </c>
      <c r="AQ3195">
        <v>2.9729999999999999E-3</v>
      </c>
      <c r="AR3195">
        <v>-6.2129999999999998E-3</v>
      </c>
      <c r="AS3195" s="2">
        <v>4.8000000000000001E-5</v>
      </c>
      <c r="AT3195">
        <v>8.5780000000000006E-3</v>
      </c>
      <c r="AU3195">
        <v>-8.3385000000000001E-2</v>
      </c>
      <c r="AV3195">
        <v>-5.2002E-2</v>
      </c>
      <c r="AW3195">
        <v>-0.107433</v>
      </c>
      <c r="AX3195">
        <v>5.7986999999999997E-2</v>
      </c>
      <c r="AY3195">
        <v>7.8685000000000005E-2</v>
      </c>
    </row>
    <row r="3196" spans="1:51" x14ac:dyDescent="0.3">
      <c r="A3196">
        <v>53065</v>
      </c>
      <c r="B3196" t="s">
        <v>22506</v>
      </c>
      <c r="C3196" t="s">
        <v>738</v>
      </c>
      <c r="D3196">
        <v>-1.7721000000000001E-2</v>
      </c>
      <c r="E3196">
        <v>-8.7258000000000002E-2</v>
      </c>
      <c r="F3196">
        <v>-0.223636</v>
      </c>
      <c r="G3196">
        <v>0.15303600000000001</v>
      </c>
      <c r="H3196">
        <v>7.8959000000000001E-2</v>
      </c>
      <c r="I3196">
        <v>2.6440999999999999E-2</v>
      </c>
      <c r="J3196">
        <v>5.2574000000000003E-2</v>
      </c>
      <c r="K3196">
        <v>4.3582000000000003E-2</v>
      </c>
      <c r="L3196">
        <v>-1.5826E-2</v>
      </c>
      <c r="M3196">
        <v>1.3044999999999999E-2</v>
      </c>
      <c r="N3196">
        <v>0.16228200000000001</v>
      </c>
      <c r="O3196">
        <v>4.0566999999999999E-2</v>
      </c>
      <c r="P3196">
        <v>2.3215E-2</v>
      </c>
      <c r="Q3196">
        <v>4.5907999999999997E-2</v>
      </c>
      <c r="R3196">
        <v>1.7278999999999999E-2</v>
      </c>
      <c r="S3196">
        <v>4.1716999999999997E-2</v>
      </c>
      <c r="T3196">
        <v>-2.7049999999999999E-3</v>
      </c>
      <c r="U3196">
        <v>1.2622E-2</v>
      </c>
      <c r="V3196">
        <v>-1.4118E-2</v>
      </c>
      <c r="W3196">
        <v>1.8943999999999999E-2</v>
      </c>
      <c r="X3196">
        <v>-3.1733999999999998E-2</v>
      </c>
      <c r="Y3196">
        <v>4.8773999999999998E-2</v>
      </c>
      <c r="Z3196">
        <v>-4.7959000000000002E-2</v>
      </c>
      <c r="AA3196">
        <v>3.6596999999999998E-2</v>
      </c>
      <c r="AB3196">
        <v>-5.6739999999999999E-2</v>
      </c>
      <c r="AC3196">
        <v>-2.6741000000000001E-2</v>
      </c>
      <c r="AD3196">
        <v>3.4951999999999997E-2</v>
      </c>
      <c r="AE3196">
        <v>-9.1288999999999995E-2</v>
      </c>
      <c r="AF3196">
        <v>-2.6979999999999999E-3</v>
      </c>
      <c r="AG3196">
        <v>-8.3900000000000002E-2</v>
      </c>
      <c r="AH3196">
        <v>9.2283000000000004E-2</v>
      </c>
      <c r="AI3196">
        <v>-3.8849000000000002E-2</v>
      </c>
      <c r="AJ3196">
        <v>-9.1622999999999996E-2</v>
      </c>
      <c r="AK3196">
        <v>7.7099000000000001E-2</v>
      </c>
      <c r="AL3196">
        <v>5.4175000000000001E-2</v>
      </c>
      <c r="AM3196">
        <v>-5.9063999999999998E-2</v>
      </c>
      <c r="AN3196">
        <v>6.7213999999999996E-2</v>
      </c>
      <c r="AO3196">
        <v>-2.4233000000000001E-2</v>
      </c>
      <c r="AP3196">
        <v>3.4277000000000002E-2</v>
      </c>
      <c r="AQ3196">
        <v>1.2616E-2</v>
      </c>
      <c r="AR3196">
        <v>4.4920000000000003E-3</v>
      </c>
      <c r="AS3196">
        <v>6.5676999999999999E-2</v>
      </c>
      <c r="AT3196">
        <v>3.3680000000000002E-2</v>
      </c>
      <c r="AU3196">
        <v>-1.6664000000000002E-2</v>
      </c>
      <c r="AV3196">
        <v>-4.6646E-2</v>
      </c>
      <c r="AW3196">
        <v>-2.4122000000000001E-2</v>
      </c>
      <c r="AX3196">
        <v>9.3322000000000002E-2</v>
      </c>
      <c r="AY3196">
        <v>4.6767999999999997E-2</v>
      </c>
    </row>
    <row r="3197" spans="1:51" x14ac:dyDescent="0.3">
      <c r="A3197">
        <v>91668</v>
      </c>
      <c r="B3197" t="s">
        <v>22507</v>
      </c>
      <c r="C3197" t="s">
        <v>17786</v>
      </c>
      <c r="D3197">
        <v>-1.7721000000000001E-2</v>
      </c>
      <c r="E3197">
        <v>-8.7258000000000002E-2</v>
      </c>
      <c r="F3197">
        <v>-0.223636</v>
      </c>
      <c r="G3197">
        <v>0.15303600000000001</v>
      </c>
      <c r="H3197">
        <v>7.8959000000000001E-2</v>
      </c>
      <c r="I3197">
        <v>2.6440999999999999E-2</v>
      </c>
      <c r="J3197">
        <v>5.2574000000000003E-2</v>
      </c>
      <c r="K3197">
        <v>4.3582000000000003E-2</v>
      </c>
      <c r="L3197">
        <v>-1.5826E-2</v>
      </c>
      <c r="M3197">
        <v>1.3044999999999999E-2</v>
      </c>
      <c r="N3197">
        <v>0.16228200000000001</v>
      </c>
      <c r="O3197">
        <v>4.0566999999999999E-2</v>
      </c>
      <c r="P3197">
        <v>-7.7730000000000004E-3</v>
      </c>
      <c r="Q3197">
        <v>2.4617E-2</v>
      </c>
      <c r="R3197">
        <v>3.4209000000000003E-2</v>
      </c>
      <c r="S3197">
        <v>5.2947000000000001E-2</v>
      </c>
      <c r="T3197">
        <v>6.7889999999999999E-3</v>
      </c>
      <c r="U3197">
        <v>2.631E-2</v>
      </c>
      <c r="V3197">
        <v>2.0551E-2</v>
      </c>
      <c r="W3197">
        <v>2.8843000000000001E-2</v>
      </c>
      <c r="X3197">
        <v>-4.5509000000000001E-2</v>
      </c>
      <c r="Y3197">
        <v>7.0331000000000005E-2</v>
      </c>
      <c r="Z3197">
        <v>-1.3454000000000001E-2</v>
      </c>
      <c r="AA3197">
        <v>3.6364E-2</v>
      </c>
      <c r="AB3197">
        <v>-8.5485000000000005E-2</v>
      </c>
      <c r="AC3197">
        <v>2.3400000000000001E-3</v>
      </c>
      <c r="AD3197">
        <v>1.2015E-2</v>
      </c>
      <c r="AE3197">
        <v>-8.5952000000000001E-2</v>
      </c>
      <c r="AF3197">
        <v>1.0920000000000001E-3</v>
      </c>
      <c r="AG3197">
        <v>-9.2054999999999998E-2</v>
      </c>
      <c r="AH3197">
        <v>9.9099000000000007E-2</v>
      </c>
      <c r="AI3197">
        <v>-2.7876999999999999E-2</v>
      </c>
      <c r="AJ3197">
        <v>-9.4030000000000002E-2</v>
      </c>
      <c r="AK3197">
        <v>8.6146E-2</v>
      </c>
      <c r="AL3197">
        <v>5.1174999999999998E-2</v>
      </c>
      <c r="AM3197">
        <v>-5.8703999999999999E-2</v>
      </c>
      <c r="AN3197">
        <v>0.101244</v>
      </c>
      <c r="AO3197">
        <v>-1.9503E-2</v>
      </c>
      <c r="AP3197">
        <v>-2.7549000000000001E-2</v>
      </c>
      <c r="AQ3197">
        <v>-8.4969999999999993E-3</v>
      </c>
      <c r="AR3197">
        <v>-1.9406E-2</v>
      </c>
      <c r="AS3197">
        <v>8.8838E-2</v>
      </c>
      <c r="AT3197">
        <v>4.3757999999999998E-2</v>
      </c>
      <c r="AU3197">
        <v>-3.5043999999999999E-2</v>
      </c>
      <c r="AV3197">
        <v>-5.4433000000000002E-2</v>
      </c>
      <c r="AW3197">
        <v>-6.0665999999999998E-2</v>
      </c>
      <c r="AX3197">
        <v>9.2603000000000005E-2</v>
      </c>
      <c r="AY3197">
        <v>9.6012E-2</v>
      </c>
    </row>
    <row r="3198" spans="1:51" x14ac:dyDescent="0.3">
      <c r="A3198">
        <v>12374</v>
      </c>
      <c r="B3198" t="s">
        <v>19271</v>
      </c>
      <c r="C3198" t="s">
        <v>19272</v>
      </c>
      <c r="D3198">
        <v>-2.5152000000000001E-2</v>
      </c>
      <c r="E3198">
        <v>-8.4218000000000001E-2</v>
      </c>
      <c r="F3198">
        <v>-0.22390399999999999</v>
      </c>
      <c r="G3198">
        <v>0.15217800000000001</v>
      </c>
      <c r="H3198">
        <v>8.0477000000000007E-2</v>
      </c>
      <c r="I3198">
        <v>3.2536000000000002E-2</v>
      </c>
      <c r="J3198">
        <v>4.5513999999999999E-2</v>
      </c>
      <c r="K3198">
        <v>4.5871000000000002E-2</v>
      </c>
      <c r="L3198">
        <v>-2.6905999999999999E-2</v>
      </c>
      <c r="M3198">
        <v>1.6409E-2</v>
      </c>
      <c r="N3198">
        <v>0.169457</v>
      </c>
      <c r="O3198">
        <v>8.4810999999999998E-2</v>
      </c>
      <c r="P3198">
        <v>2.3215E-2</v>
      </c>
      <c r="Q3198">
        <v>4.5907999999999997E-2</v>
      </c>
      <c r="R3198">
        <v>1.7278999999999999E-2</v>
      </c>
      <c r="S3198">
        <v>4.1716999999999997E-2</v>
      </c>
      <c r="T3198" t="s">
        <v>2</v>
      </c>
      <c r="U3198" t="s">
        <v>2</v>
      </c>
      <c r="V3198" t="s">
        <v>2</v>
      </c>
      <c r="W3198" t="s">
        <v>2</v>
      </c>
      <c r="X3198" t="s">
        <v>2</v>
      </c>
      <c r="Y3198" t="s">
        <v>2</v>
      </c>
      <c r="Z3198" t="s">
        <v>2</v>
      </c>
      <c r="AA3198" t="s">
        <v>2</v>
      </c>
      <c r="AB3198" t="s">
        <v>2</v>
      </c>
      <c r="AC3198" t="s">
        <v>2</v>
      </c>
      <c r="AD3198" t="s">
        <v>2</v>
      </c>
      <c r="AE3198" t="s">
        <v>2</v>
      </c>
      <c r="AF3198" t="s">
        <v>2</v>
      </c>
      <c r="AG3198" t="s">
        <v>2</v>
      </c>
      <c r="AH3198" t="s">
        <v>2</v>
      </c>
      <c r="AI3198" t="s">
        <v>2</v>
      </c>
      <c r="AJ3198" t="s">
        <v>2</v>
      </c>
      <c r="AK3198" t="s">
        <v>2</v>
      </c>
      <c r="AL3198" t="s">
        <v>2</v>
      </c>
      <c r="AM3198" t="s">
        <v>2</v>
      </c>
      <c r="AN3198" t="s">
        <v>2</v>
      </c>
      <c r="AO3198" t="s">
        <v>2</v>
      </c>
      <c r="AP3198" t="s">
        <v>2</v>
      </c>
      <c r="AQ3198" t="s">
        <v>2</v>
      </c>
      <c r="AR3198" t="s">
        <v>2</v>
      </c>
      <c r="AS3198" t="s">
        <v>2</v>
      </c>
      <c r="AT3198" t="s">
        <v>2</v>
      </c>
      <c r="AU3198" t="s">
        <v>2</v>
      </c>
      <c r="AV3198" t="s">
        <v>2</v>
      </c>
      <c r="AW3198" t="s">
        <v>2</v>
      </c>
      <c r="AX3198" t="s">
        <v>2</v>
      </c>
      <c r="AY3198" t="s">
        <v>2</v>
      </c>
    </row>
    <row r="3199" spans="1:51" x14ac:dyDescent="0.3">
      <c r="A3199">
        <v>92621</v>
      </c>
      <c r="B3199" t="s">
        <v>18577</v>
      </c>
      <c r="C3199" t="s">
        <v>18578</v>
      </c>
      <c r="D3199">
        <v>-3.236E-2</v>
      </c>
      <c r="E3199">
        <v>-6.8181000000000005E-2</v>
      </c>
      <c r="F3199">
        <v>-0.22986300000000001</v>
      </c>
      <c r="G3199">
        <v>0.133211</v>
      </c>
      <c r="H3199">
        <v>0.106016</v>
      </c>
      <c r="I3199">
        <v>4.8741E-2</v>
      </c>
      <c r="J3199">
        <v>1.0853E-2</v>
      </c>
      <c r="K3199">
        <v>4.5207999999999998E-2</v>
      </c>
      <c r="L3199">
        <v>1.7042000000000002E-2</v>
      </c>
      <c r="M3199">
        <v>-3.5002999999999999E-2</v>
      </c>
      <c r="N3199">
        <v>0.199654</v>
      </c>
      <c r="O3199">
        <v>8.0333000000000002E-2</v>
      </c>
      <c r="P3199">
        <v>7.986E-2</v>
      </c>
      <c r="Q3199">
        <v>7.2539000000000006E-2</v>
      </c>
      <c r="R3199">
        <v>6.352E-3</v>
      </c>
      <c r="S3199">
        <v>1.1880999999999999E-2</v>
      </c>
      <c r="T3199">
        <v>4.8053999999999999E-2</v>
      </c>
      <c r="U3199">
        <v>5.3400000000000003E-2</v>
      </c>
      <c r="V3199">
        <v>-7.5308E-2</v>
      </c>
      <c r="W3199">
        <v>3.4430000000000002E-2</v>
      </c>
      <c r="X3199">
        <v>-2.8885999999999998E-2</v>
      </c>
      <c r="Y3199">
        <v>1.3976000000000001E-2</v>
      </c>
      <c r="Z3199">
        <v>-3.7892000000000002E-2</v>
      </c>
      <c r="AA3199">
        <v>-4.2914000000000001E-2</v>
      </c>
      <c r="AB3199">
        <v>-9.4765000000000002E-2</v>
      </c>
      <c r="AC3199">
        <v>-1.356E-3</v>
      </c>
      <c r="AD3199">
        <v>8.8950000000000001E-3</v>
      </c>
      <c r="AE3199">
        <v>-9.0911000000000006E-2</v>
      </c>
      <c r="AF3199">
        <v>-1.2864E-2</v>
      </c>
      <c r="AG3199">
        <v>-8.9036000000000004E-2</v>
      </c>
      <c r="AH3199">
        <v>8.8671E-2</v>
      </c>
      <c r="AI3199">
        <v>-7.7609999999999997E-3</v>
      </c>
      <c r="AJ3199">
        <v>-9.0626999999999999E-2</v>
      </c>
      <c r="AK3199">
        <v>8.2754999999999995E-2</v>
      </c>
      <c r="AL3199">
        <v>1.8584E-2</v>
      </c>
      <c r="AM3199">
        <v>-5.0756999999999997E-2</v>
      </c>
      <c r="AN3199">
        <v>9.6611000000000002E-2</v>
      </c>
      <c r="AO3199">
        <v>-3.7564E-2</v>
      </c>
      <c r="AP3199">
        <v>-6.6737000000000005E-2</v>
      </c>
      <c r="AQ3199">
        <v>-3.9306000000000001E-2</v>
      </c>
      <c r="AR3199">
        <v>9.7499999999999996E-4</v>
      </c>
      <c r="AS3199">
        <v>7.0516999999999996E-2</v>
      </c>
      <c r="AT3199">
        <v>6.5255999999999995E-2</v>
      </c>
      <c r="AU3199">
        <v>-7.0011000000000004E-2</v>
      </c>
      <c r="AV3199">
        <v>-6.7760000000000001E-2</v>
      </c>
      <c r="AW3199">
        <v>-9.2076000000000005E-2</v>
      </c>
      <c r="AX3199">
        <v>9.0088000000000001E-2</v>
      </c>
      <c r="AY3199">
        <v>0.12994700000000001</v>
      </c>
    </row>
    <row r="3200" spans="1:51" x14ac:dyDescent="0.3">
      <c r="A3200">
        <v>14460</v>
      </c>
      <c r="B3200" t="s">
        <v>21646</v>
      </c>
      <c r="C3200" t="s">
        <v>3146</v>
      </c>
      <c r="D3200">
        <v>-1.1145E-2</v>
      </c>
      <c r="E3200">
        <v>-6.4987000000000003E-2</v>
      </c>
      <c r="F3200">
        <v>-0.21912599999999999</v>
      </c>
      <c r="G3200">
        <v>0.12579199999999999</v>
      </c>
      <c r="H3200">
        <v>9.4962000000000005E-2</v>
      </c>
      <c r="I3200">
        <v>6.5439999999999998E-2</v>
      </c>
      <c r="J3200">
        <v>6.0170000000000001E-2</v>
      </c>
      <c r="K3200">
        <v>4.6909999999999999E-3</v>
      </c>
      <c r="L3200">
        <v>-6.1250000000000002E-3</v>
      </c>
      <c r="M3200">
        <v>-4.6406999999999997E-2</v>
      </c>
      <c r="N3200">
        <v>0.21153</v>
      </c>
      <c r="O3200">
        <v>3.2266999999999997E-2</v>
      </c>
      <c r="P3200">
        <v>0.163047</v>
      </c>
      <c r="Q3200">
        <v>9.2016000000000001E-2</v>
      </c>
      <c r="R3200">
        <v>1.2310000000000001E-3</v>
      </c>
      <c r="S3200">
        <v>-4.4547000000000003E-2</v>
      </c>
      <c r="T3200">
        <v>1.6271000000000001E-2</v>
      </c>
      <c r="U3200">
        <v>3.5955000000000001E-2</v>
      </c>
      <c r="V3200">
        <v>-8.3345000000000002E-2</v>
      </c>
      <c r="W3200">
        <v>2.4584999999999999E-2</v>
      </c>
      <c r="X3200">
        <v>-3.0283000000000001E-2</v>
      </c>
      <c r="Y3200">
        <v>-4.5560000000000002E-3</v>
      </c>
      <c r="Z3200">
        <v>-6.4505999999999994E-2</v>
      </c>
      <c r="AA3200">
        <v>-4.163E-2</v>
      </c>
      <c r="AB3200">
        <v>-7.4162000000000006E-2</v>
      </c>
      <c r="AC3200">
        <v>-1.2607E-2</v>
      </c>
      <c r="AD3200">
        <v>3.5354999999999998E-2</v>
      </c>
      <c r="AE3200">
        <v>-0.109834</v>
      </c>
      <c r="AF3200">
        <v>-2.2831000000000001E-2</v>
      </c>
      <c r="AG3200">
        <v>-6.5223000000000003E-2</v>
      </c>
      <c r="AH3200">
        <v>2.5167999999999999E-2</v>
      </c>
      <c r="AI3200">
        <v>-1.072E-3</v>
      </c>
      <c r="AJ3200">
        <v>-0.10907</v>
      </c>
      <c r="AK3200">
        <v>2.4808E-2</v>
      </c>
      <c r="AL3200">
        <v>-9.1730000000000006E-3</v>
      </c>
      <c r="AM3200">
        <v>-3.9121000000000003E-2</v>
      </c>
      <c r="AN3200">
        <v>0.15701899999999999</v>
      </c>
      <c r="AO3200">
        <v>-4.6306E-2</v>
      </c>
      <c r="AP3200">
        <v>-5.8185000000000001E-2</v>
      </c>
      <c r="AQ3200">
        <v>-1.7104999999999999E-2</v>
      </c>
      <c r="AR3200">
        <v>7.4419999999999998E-3</v>
      </c>
      <c r="AS3200">
        <v>3.5588000000000002E-2</v>
      </c>
      <c r="AT3200">
        <v>3.6547999999999997E-2</v>
      </c>
      <c r="AU3200">
        <v>-6.9377999999999995E-2</v>
      </c>
      <c r="AV3200">
        <v>-7.7891000000000002E-2</v>
      </c>
      <c r="AW3200">
        <v>-8.3906999999999995E-2</v>
      </c>
      <c r="AX3200">
        <v>7.4911000000000005E-2</v>
      </c>
      <c r="AY3200">
        <v>0.136799</v>
      </c>
    </row>
    <row r="3201" spans="1:51" x14ac:dyDescent="0.3">
      <c r="A3201">
        <v>19455</v>
      </c>
      <c r="B3201" t="s">
        <v>22508</v>
      </c>
      <c r="C3201" t="s">
        <v>22509</v>
      </c>
      <c r="D3201" t="s">
        <v>2</v>
      </c>
      <c r="E3201" t="s">
        <v>2</v>
      </c>
      <c r="F3201" t="s">
        <v>2</v>
      </c>
      <c r="G3201" t="s">
        <v>2</v>
      </c>
      <c r="H3201">
        <v>0.106016</v>
      </c>
      <c r="I3201">
        <v>4.8741E-2</v>
      </c>
      <c r="J3201">
        <v>1.0853E-2</v>
      </c>
      <c r="K3201">
        <v>4.5207999999999998E-2</v>
      </c>
      <c r="L3201">
        <v>1.7042000000000002E-2</v>
      </c>
      <c r="M3201">
        <v>-3.5002999999999999E-2</v>
      </c>
      <c r="N3201">
        <v>0.199654</v>
      </c>
      <c r="O3201">
        <v>8.0333000000000002E-2</v>
      </c>
      <c r="P3201">
        <v>-7.7730000000000004E-3</v>
      </c>
      <c r="Q3201">
        <v>2.4617E-2</v>
      </c>
      <c r="R3201">
        <v>3.4209000000000003E-2</v>
      </c>
      <c r="S3201">
        <v>5.2947000000000001E-2</v>
      </c>
      <c r="T3201">
        <v>6.7889999999999999E-3</v>
      </c>
      <c r="U3201">
        <v>2.631E-2</v>
      </c>
      <c r="V3201">
        <v>2.0551E-2</v>
      </c>
      <c r="W3201">
        <v>2.8843000000000001E-2</v>
      </c>
      <c r="X3201">
        <v>-4.5509000000000001E-2</v>
      </c>
      <c r="Y3201">
        <v>7.0331000000000005E-2</v>
      </c>
      <c r="Z3201">
        <v>-1.3454000000000001E-2</v>
      </c>
      <c r="AA3201">
        <v>3.6364E-2</v>
      </c>
      <c r="AB3201">
        <v>-8.5485000000000005E-2</v>
      </c>
      <c r="AC3201">
        <v>2.3400000000000001E-3</v>
      </c>
      <c r="AD3201">
        <v>1.2015E-2</v>
      </c>
      <c r="AE3201">
        <v>-8.5952000000000001E-2</v>
      </c>
      <c r="AF3201">
        <v>1.0920000000000001E-3</v>
      </c>
      <c r="AG3201">
        <v>-9.2054999999999998E-2</v>
      </c>
      <c r="AH3201">
        <v>9.9099000000000007E-2</v>
      </c>
      <c r="AI3201">
        <v>-2.7876999999999999E-2</v>
      </c>
      <c r="AJ3201">
        <v>-9.4030000000000002E-2</v>
      </c>
      <c r="AK3201">
        <v>8.6146E-2</v>
      </c>
      <c r="AL3201">
        <v>5.1174999999999998E-2</v>
      </c>
      <c r="AM3201">
        <v>-5.8703999999999999E-2</v>
      </c>
      <c r="AN3201">
        <v>0.120168</v>
      </c>
      <c r="AO3201">
        <v>-2.8471E-2</v>
      </c>
      <c r="AP3201">
        <v>-3.8448999999999997E-2</v>
      </c>
      <c r="AQ3201">
        <v>-2.5500999999999999E-2</v>
      </c>
      <c r="AR3201">
        <v>5.9630000000000004E-3</v>
      </c>
      <c r="AS3201">
        <v>8.0727999999999994E-2</v>
      </c>
      <c r="AT3201">
        <v>6.3118999999999995E-2</v>
      </c>
      <c r="AU3201">
        <v>-6.0961000000000001E-2</v>
      </c>
      <c r="AV3201">
        <v>-6.3486000000000001E-2</v>
      </c>
      <c r="AW3201">
        <v>-6.9678000000000004E-2</v>
      </c>
      <c r="AX3201">
        <v>0.10048</v>
      </c>
      <c r="AY3201">
        <v>0.112793</v>
      </c>
    </row>
    <row r="3202" spans="1:51" x14ac:dyDescent="0.3">
      <c r="A3202">
        <v>20069</v>
      </c>
      <c r="B3202" t="s">
        <v>22510</v>
      </c>
      <c r="C3202" t="s">
        <v>9577</v>
      </c>
      <c r="D3202" t="s">
        <v>2</v>
      </c>
      <c r="E3202" t="s">
        <v>2</v>
      </c>
      <c r="F3202" t="s">
        <v>2</v>
      </c>
      <c r="G3202" t="s">
        <v>2</v>
      </c>
      <c r="H3202" t="s">
        <v>2</v>
      </c>
      <c r="I3202" t="s">
        <v>2</v>
      </c>
      <c r="J3202" t="s">
        <v>2</v>
      </c>
      <c r="K3202" t="s">
        <v>2</v>
      </c>
      <c r="L3202" t="s">
        <v>2</v>
      </c>
      <c r="M3202" t="s">
        <v>2</v>
      </c>
      <c r="N3202">
        <v>0.199654</v>
      </c>
      <c r="O3202">
        <v>8.0333000000000002E-2</v>
      </c>
      <c r="P3202">
        <v>6.1365999999999997E-2</v>
      </c>
      <c r="Q3202">
        <v>7.3105000000000003E-2</v>
      </c>
      <c r="R3202">
        <v>1.2654E-2</v>
      </c>
      <c r="S3202">
        <v>1.4572E-2</v>
      </c>
      <c r="T3202">
        <v>1.5233E-2</v>
      </c>
      <c r="U3202">
        <v>1.8339000000000001E-2</v>
      </c>
      <c r="V3202">
        <v>-5.0099999999999999E-2</v>
      </c>
      <c r="W3202">
        <v>2.6574E-2</v>
      </c>
      <c r="X3202">
        <v>-1.4519000000000001E-2</v>
      </c>
      <c r="Y3202">
        <v>3.4229999999999997E-2</v>
      </c>
      <c r="Z3202">
        <v>-5.4732000000000003E-2</v>
      </c>
      <c r="AA3202">
        <v>-1.2762000000000001E-2</v>
      </c>
      <c r="AB3202">
        <v>-7.0320999999999995E-2</v>
      </c>
      <c r="AC3202">
        <v>-5.7790000000000003E-3</v>
      </c>
      <c r="AD3202">
        <v>6.8190000000000004E-3</v>
      </c>
      <c r="AE3202">
        <v>-7.3483000000000007E-2</v>
      </c>
      <c r="AF3202">
        <v>-1.7346E-2</v>
      </c>
      <c r="AG3202">
        <v>-0.102339</v>
      </c>
      <c r="AH3202">
        <v>5.6959000000000003E-2</v>
      </c>
      <c r="AI3202">
        <v>-3.9810000000000002E-3</v>
      </c>
      <c r="AJ3202">
        <v>-9.6153000000000002E-2</v>
      </c>
      <c r="AK3202">
        <v>5.2040999999999997E-2</v>
      </c>
      <c r="AL3202" t="s">
        <v>2</v>
      </c>
      <c r="AM3202" t="s">
        <v>2</v>
      </c>
      <c r="AN3202" t="s">
        <v>2</v>
      </c>
      <c r="AO3202" t="s">
        <v>2</v>
      </c>
      <c r="AP3202" t="s">
        <v>2</v>
      </c>
      <c r="AQ3202" t="s">
        <v>2</v>
      </c>
      <c r="AR3202" t="s">
        <v>2</v>
      </c>
      <c r="AS3202" t="s">
        <v>2</v>
      </c>
      <c r="AT3202" t="s">
        <v>2</v>
      </c>
      <c r="AU3202" t="s">
        <v>2</v>
      </c>
      <c r="AV3202" t="s">
        <v>2</v>
      </c>
      <c r="AW3202" t="s">
        <v>2</v>
      </c>
      <c r="AX3202" t="s">
        <v>2</v>
      </c>
      <c r="AY3202" t="s">
        <v>2</v>
      </c>
    </row>
    <row r="3203" spans="1:51" x14ac:dyDescent="0.3">
      <c r="A3203">
        <v>20067</v>
      </c>
      <c r="B3203" t="s">
        <v>22511</v>
      </c>
      <c r="C3203" t="s">
        <v>9619</v>
      </c>
      <c r="D3203" t="s">
        <v>2</v>
      </c>
      <c r="E3203" t="s">
        <v>2</v>
      </c>
      <c r="F3203" t="s">
        <v>2</v>
      </c>
      <c r="G3203" t="s">
        <v>2</v>
      </c>
      <c r="H3203" t="s">
        <v>2</v>
      </c>
      <c r="I3203" t="s">
        <v>2</v>
      </c>
      <c r="J3203" t="s">
        <v>2</v>
      </c>
      <c r="K3203" t="s">
        <v>2</v>
      </c>
      <c r="L3203" t="s">
        <v>2</v>
      </c>
      <c r="M3203" t="s">
        <v>2</v>
      </c>
      <c r="N3203">
        <v>0.183812</v>
      </c>
      <c r="O3203">
        <v>8.3504999999999996E-2</v>
      </c>
      <c r="P3203">
        <v>8.5860000000000006E-2</v>
      </c>
      <c r="Q3203">
        <v>5.5357000000000003E-2</v>
      </c>
      <c r="R3203">
        <v>1.1356E-2</v>
      </c>
      <c r="S3203">
        <v>1.0349000000000001E-2</v>
      </c>
      <c r="T3203">
        <v>1.3138E-2</v>
      </c>
      <c r="U3203">
        <v>1.9647000000000001E-2</v>
      </c>
      <c r="V3203">
        <v>-5.8200000000000002E-2</v>
      </c>
      <c r="W3203">
        <v>2.0618999999999998E-2</v>
      </c>
      <c r="X3203">
        <v>-2.4570000000000002E-2</v>
      </c>
      <c r="Y3203">
        <v>4.1708000000000002E-2</v>
      </c>
      <c r="Z3203">
        <v>-3.8467000000000001E-2</v>
      </c>
      <c r="AA3203">
        <v>-1.58E-3</v>
      </c>
      <c r="AB3203">
        <v>-5.6739999999999999E-2</v>
      </c>
      <c r="AC3203">
        <v>-2.6741000000000001E-2</v>
      </c>
      <c r="AD3203">
        <v>3.4951999999999997E-2</v>
      </c>
      <c r="AE3203">
        <v>-9.1288999999999995E-2</v>
      </c>
      <c r="AF3203">
        <v>-2.6979999999999999E-3</v>
      </c>
      <c r="AG3203">
        <v>-8.3900000000000002E-2</v>
      </c>
      <c r="AH3203">
        <v>9.2283000000000004E-2</v>
      </c>
      <c r="AI3203">
        <v>-3.8849000000000002E-2</v>
      </c>
      <c r="AJ3203">
        <v>-9.1622999999999996E-2</v>
      </c>
      <c r="AK3203">
        <v>7.7099000000000001E-2</v>
      </c>
      <c r="AL3203">
        <v>5.4175000000000001E-2</v>
      </c>
      <c r="AM3203">
        <v>-5.9063999999999998E-2</v>
      </c>
      <c r="AN3203">
        <v>0.101244</v>
      </c>
      <c r="AO3203">
        <v>-1.9503E-2</v>
      </c>
      <c r="AP3203">
        <v>-2.7549000000000001E-2</v>
      </c>
      <c r="AQ3203">
        <v>-8.4969999999999993E-3</v>
      </c>
      <c r="AR3203">
        <v>-1.9406E-2</v>
      </c>
      <c r="AS3203">
        <v>8.8838E-2</v>
      </c>
      <c r="AT3203">
        <v>4.3757999999999998E-2</v>
      </c>
      <c r="AU3203">
        <v>-3.5043999999999999E-2</v>
      </c>
      <c r="AV3203">
        <v>-5.4433000000000002E-2</v>
      </c>
      <c r="AW3203">
        <v>-6.0665999999999998E-2</v>
      </c>
      <c r="AX3203">
        <v>9.2603000000000005E-2</v>
      </c>
      <c r="AY3203">
        <v>9.6012E-2</v>
      </c>
    </row>
    <row r="3204" spans="1:51" x14ac:dyDescent="0.3">
      <c r="A3204">
        <v>20068</v>
      </c>
      <c r="B3204" t="s">
        <v>22512</v>
      </c>
      <c r="C3204" t="s">
        <v>9579</v>
      </c>
      <c r="D3204" t="s">
        <v>2</v>
      </c>
      <c r="E3204" t="s">
        <v>2</v>
      </c>
      <c r="F3204" t="s">
        <v>2</v>
      </c>
      <c r="G3204" t="s">
        <v>2</v>
      </c>
      <c r="H3204" t="s">
        <v>2</v>
      </c>
      <c r="I3204" t="s">
        <v>2</v>
      </c>
      <c r="J3204" t="s">
        <v>2</v>
      </c>
      <c r="K3204" t="s">
        <v>2</v>
      </c>
      <c r="L3204" t="s">
        <v>2</v>
      </c>
      <c r="M3204" t="s">
        <v>2</v>
      </c>
      <c r="N3204">
        <v>0.17505899999999999</v>
      </c>
      <c r="O3204">
        <v>0.102187</v>
      </c>
      <c r="P3204">
        <v>8.5860000000000006E-2</v>
      </c>
      <c r="Q3204">
        <v>5.5357000000000003E-2</v>
      </c>
      <c r="R3204">
        <v>1.1356E-2</v>
      </c>
      <c r="S3204">
        <v>1.0349000000000001E-2</v>
      </c>
      <c r="T3204">
        <v>1.3138E-2</v>
      </c>
      <c r="U3204">
        <v>1.9647000000000001E-2</v>
      </c>
      <c r="V3204">
        <v>-5.8200000000000002E-2</v>
      </c>
      <c r="W3204">
        <v>2.0618999999999998E-2</v>
      </c>
      <c r="X3204">
        <v>-2.4570000000000002E-2</v>
      </c>
      <c r="Y3204">
        <v>4.1708000000000002E-2</v>
      </c>
      <c r="Z3204">
        <v>-3.8467000000000001E-2</v>
      </c>
      <c r="AA3204">
        <v>-1.58E-3</v>
      </c>
      <c r="AB3204">
        <v>-9.5059000000000005E-2</v>
      </c>
      <c r="AC3204">
        <v>1.5785E-2</v>
      </c>
      <c r="AD3204">
        <v>1.959E-2</v>
      </c>
      <c r="AE3204">
        <v>-9.7910999999999998E-2</v>
      </c>
      <c r="AF3204">
        <v>-1.6740000000000001E-2</v>
      </c>
      <c r="AG3204">
        <v>-9.4740000000000005E-2</v>
      </c>
      <c r="AH3204">
        <v>8.7115999999999999E-2</v>
      </c>
      <c r="AI3204">
        <v>-2.7399999999999998E-3</v>
      </c>
      <c r="AJ3204">
        <v>-9.4661999999999996E-2</v>
      </c>
      <c r="AK3204">
        <v>0.100872</v>
      </c>
      <c r="AL3204" t="s">
        <v>2</v>
      </c>
      <c r="AM3204" t="s">
        <v>2</v>
      </c>
      <c r="AN3204" t="s">
        <v>2</v>
      </c>
      <c r="AO3204" t="s">
        <v>2</v>
      </c>
      <c r="AP3204" t="s">
        <v>2</v>
      </c>
      <c r="AQ3204" t="s">
        <v>2</v>
      </c>
      <c r="AR3204" t="s">
        <v>2</v>
      </c>
      <c r="AS3204" t="s">
        <v>2</v>
      </c>
      <c r="AT3204" t="s">
        <v>2</v>
      </c>
      <c r="AU3204" t="s">
        <v>2</v>
      </c>
      <c r="AV3204" t="s">
        <v>2</v>
      </c>
      <c r="AW3204" t="s">
        <v>2</v>
      </c>
      <c r="AX3204" t="s">
        <v>2</v>
      </c>
      <c r="AY3204" t="s">
        <v>2</v>
      </c>
    </row>
    <row r="3205" spans="1:51" x14ac:dyDescent="0.3">
      <c r="A3205">
        <v>76613</v>
      </c>
      <c r="B3205" t="s">
        <v>22513</v>
      </c>
      <c r="C3205" t="s">
        <v>22514</v>
      </c>
      <c r="D3205">
        <v>-1.1145E-2</v>
      </c>
      <c r="E3205">
        <v>-6.4987000000000003E-2</v>
      </c>
      <c r="F3205">
        <v>-0.21912599999999999</v>
      </c>
      <c r="G3205">
        <v>0.12579199999999999</v>
      </c>
      <c r="H3205">
        <v>9.4962000000000005E-2</v>
      </c>
      <c r="I3205">
        <v>6.5439999999999998E-2</v>
      </c>
      <c r="J3205">
        <v>6.0170000000000001E-2</v>
      </c>
      <c r="K3205">
        <v>4.6909999999999999E-3</v>
      </c>
      <c r="L3205">
        <v>-6.1250000000000002E-3</v>
      </c>
      <c r="M3205">
        <v>-4.6406999999999997E-2</v>
      </c>
      <c r="N3205">
        <v>0.21153</v>
      </c>
      <c r="O3205">
        <v>3.2266999999999997E-2</v>
      </c>
      <c r="P3205">
        <v>0.28143899999999999</v>
      </c>
      <c r="Q3205">
        <v>0.10247299999999999</v>
      </c>
      <c r="R3205">
        <v>-2.0860000000000002E-3</v>
      </c>
      <c r="S3205">
        <v>-5.1078999999999999E-2</v>
      </c>
      <c r="T3205">
        <v>-2.6071E-2</v>
      </c>
      <c r="U3205">
        <v>0.19450700000000001</v>
      </c>
      <c r="V3205">
        <v>-0.11906600000000001</v>
      </c>
      <c r="W3205">
        <v>5.3102999999999997E-2</v>
      </c>
      <c r="X3205">
        <v>-7.1215000000000001E-2</v>
      </c>
      <c r="Y3205">
        <v>-5.3759000000000001E-2</v>
      </c>
      <c r="Z3205">
        <v>-2.5361000000000002E-2</v>
      </c>
      <c r="AA3205">
        <v>-0.13145599999999999</v>
      </c>
      <c r="AB3205">
        <v>-8.7112999999999996E-2</v>
      </c>
      <c r="AC3205">
        <v>-1.3139E-2</v>
      </c>
      <c r="AD3205">
        <v>4.7192999999999999E-2</v>
      </c>
      <c r="AE3205">
        <v>-0.142926</v>
      </c>
      <c r="AF3205">
        <v>-4.5685000000000003E-2</v>
      </c>
      <c r="AG3205" t="s">
        <v>2</v>
      </c>
      <c r="AH3205" t="s">
        <v>2</v>
      </c>
      <c r="AI3205" t="s">
        <v>2</v>
      </c>
      <c r="AJ3205" t="s">
        <v>2</v>
      </c>
      <c r="AK3205" t="s">
        <v>2</v>
      </c>
      <c r="AL3205" t="s">
        <v>2</v>
      </c>
      <c r="AM3205" t="s">
        <v>2</v>
      </c>
      <c r="AN3205" t="s">
        <v>2</v>
      </c>
      <c r="AO3205" t="s">
        <v>2</v>
      </c>
      <c r="AP3205" t="s">
        <v>2</v>
      </c>
      <c r="AQ3205" t="s">
        <v>2</v>
      </c>
      <c r="AR3205" t="s">
        <v>2</v>
      </c>
      <c r="AS3205" t="s">
        <v>2</v>
      </c>
      <c r="AT3205" t="s">
        <v>2</v>
      </c>
      <c r="AU3205" t="s">
        <v>2</v>
      </c>
      <c r="AV3205" t="s">
        <v>2</v>
      </c>
      <c r="AW3205" t="s">
        <v>2</v>
      </c>
      <c r="AX3205" t="s">
        <v>2</v>
      </c>
      <c r="AY3205" t="s">
        <v>2</v>
      </c>
    </row>
    <row r="3206" spans="1:51" x14ac:dyDescent="0.3">
      <c r="A3206">
        <v>76932</v>
      </c>
      <c r="B3206" t="s">
        <v>22515</v>
      </c>
      <c r="C3206" t="s">
        <v>22516</v>
      </c>
      <c r="D3206">
        <v>3.7520000000000001E-3</v>
      </c>
      <c r="E3206">
        <v>-7.7782000000000004E-2</v>
      </c>
      <c r="F3206">
        <v>-0.12531900000000001</v>
      </c>
      <c r="G3206">
        <v>0.12883900000000001</v>
      </c>
      <c r="H3206">
        <v>5.0215000000000003E-2</v>
      </c>
      <c r="I3206">
        <v>2.3932999999999999E-2</v>
      </c>
      <c r="J3206">
        <v>5.8194000000000003E-2</v>
      </c>
      <c r="K3206">
        <v>7.5125999999999998E-2</v>
      </c>
      <c r="L3206">
        <v>-3.8766000000000002E-2</v>
      </c>
      <c r="M3206">
        <v>-2.6610000000000002E-2</v>
      </c>
      <c r="N3206">
        <v>0.11683300000000001</v>
      </c>
      <c r="O3206">
        <v>4.1374000000000001E-2</v>
      </c>
      <c r="P3206">
        <v>-7.7730000000000004E-3</v>
      </c>
      <c r="Q3206">
        <v>2.4617E-2</v>
      </c>
      <c r="R3206">
        <v>3.4209000000000003E-2</v>
      </c>
      <c r="S3206">
        <v>5.2947000000000001E-2</v>
      </c>
      <c r="T3206">
        <v>6.7889999999999999E-3</v>
      </c>
      <c r="U3206">
        <v>2.631E-2</v>
      </c>
      <c r="V3206">
        <v>2.0551E-2</v>
      </c>
      <c r="W3206">
        <v>2.8843000000000001E-2</v>
      </c>
      <c r="X3206">
        <v>-4.5509000000000001E-2</v>
      </c>
      <c r="Y3206">
        <v>7.0331000000000005E-2</v>
      </c>
      <c r="Z3206">
        <v>-1.3454000000000001E-2</v>
      </c>
      <c r="AA3206">
        <v>3.6364E-2</v>
      </c>
      <c r="AB3206">
        <v>-5.6739999999999999E-2</v>
      </c>
      <c r="AC3206">
        <v>-2.6741000000000001E-2</v>
      </c>
      <c r="AD3206">
        <v>3.4951999999999997E-2</v>
      </c>
      <c r="AE3206">
        <v>-9.1288999999999995E-2</v>
      </c>
      <c r="AF3206">
        <v>-2.6979999999999999E-3</v>
      </c>
      <c r="AG3206">
        <v>-8.3900000000000002E-2</v>
      </c>
      <c r="AH3206">
        <v>9.2283000000000004E-2</v>
      </c>
      <c r="AI3206">
        <v>-3.8849000000000002E-2</v>
      </c>
      <c r="AJ3206">
        <v>-9.1622999999999996E-2</v>
      </c>
      <c r="AK3206">
        <v>7.7099000000000001E-2</v>
      </c>
      <c r="AL3206">
        <v>5.4175000000000001E-2</v>
      </c>
      <c r="AM3206">
        <v>-5.9063999999999998E-2</v>
      </c>
      <c r="AN3206">
        <v>6.7213999999999996E-2</v>
      </c>
      <c r="AO3206">
        <v>-2.4233000000000001E-2</v>
      </c>
      <c r="AP3206">
        <v>3.4277000000000002E-2</v>
      </c>
      <c r="AQ3206">
        <v>1.2616E-2</v>
      </c>
      <c r="AR3206">
        <v>4.4920000000000003E-3</v>
      </c>
      <c r="AS3206">
        <v>6.5676999999999999E-2</v>
      </c>
      <c r="AT3206">
        <v>3.3680000000000002E-2</v>
      </c>
      <c r="AU3206">
        <v>-1.6664000000000002E-2</v>
      </c>
      <c r="AV3206">
        <v>-4.6646E-2</v>
      </c>
      <c r="AW3206">
        <v>-2.4122000000000001E-2</v>
      </c>
      <c r="AX3206">
        <v>9.3322000000000002E-2</v>
      </c>
      <c r="AY3206">
        <v>4.6767999999999997E-2</v>
      </c>
    </row>
    <row r="3207" spans="1:51" x14ac:dyDescent="0.3">
      <c r="A3207">
        <v>21560</v>
      </c>
      <c r="B3207" t="s">
        <v>22517</v>
      </c>
      <c r="C3207" t="s">
        <v>11045</v>
      </c>
      <c r="D3207" t="s">
        <v>2</v>
      </c>
      <c r="E3207" t="s">
        <v>2</v>
      </c>
      <c r="F3207" t="s">
        <v>2</v>
      </c>
      <c r="G3207" t="s">
        <v>2</v>
      </c>
      <c r="H3207" t="s">
        <v>2</v>
      </c>
      <c r="I3207" t="s">
        <v>2</v>
      </c>
      <c r="J3207" t="s">
        <v>2</v>
      </c>
      <c r="K3207" t="s">
        <v>2</v>
      </c>
      <c r="L3207" t="s">
        <v>2</v>
      </c>
      <c r="M3207" t="s">
        <v>2</v>
      </c>
      <c r="N3207" t="s">
        <v>2</v>
      </c>
      <c r="O3207" t="s">
        <v>2</v>
      </c>
      <c r="P3207" t="s">
        <v>2</v>
      </c>
      <c r="Q3207" t="s">
        <v>2</v>
      </c>
      <c r="R3207" t="s">
        <v>2</v>
      </c>
      <c r="S3207" t="s">
        <v>2</v>
      </c>
      <c r="T3207">
        <v>1.3138E-2</v>
      </c>
      <c r="U3207">
        <v>1.9647000000000001E-2</v>
      </c>
      <c r="V3207">
        <v>-5.8200000000000002E-2</v>
      </c>
      <c r="W3207">
        <v>2.0618999999999998E-2</v>
      </c>
      <c r="X3207">
        <v>-2.4570000000000002E-2</v>
      </c>
      <c r="Y3207">
        <v>4.1708000000000002E-2</v>
      </c>
      <c r="Z3207">
        <v>-3.8467000000000001E-2</v>
      </c>
      <c r="AA3207">
        <v>-1.58E-3</v>
      </c>
      <c r="AB3207">
        <v>-9.4765000000000002E-2</v>
      </c>
      <c r="AC3207">
        <v>-1.356E-3</v>
      </c>
      <c r="AD3207">
        <v>8.8950000000000001E-3</v>
      </c>
      <c r="AE3207">
        <v>-9.0911000000000006E-2</v>
      </c>
      <c r="AF3207">
        <v>-1.2864E-2</v>
      </c>
      <c r="AG3207">
        <v>-8.9036000000000004E-2</v>
      </c>
      <c r="AH3207">
        <v>8.8671E-2</v>
      </c>
      <c r="AI3207">
        <v>-7.7609999999999997E-3</v>
      </c>
      <c r="AJ3207">
        <v>-9.0626999999999999E-2</v>
      </c>
      <c r="AK3207">
        <v>8.2754999999999995E-2</v>
      </c>
      <c r="AL3207">
        <v>1.8584E-2</v>
      </c>
      <c r="AM3207">
        <v>-5.0756999999999997E-2</v>
      </c>
      <c r="AN3207">
        <v>8.5222000000000006E-2</v>
      </c>
      <c r="AO3207">
        <v>-2.5343999999999998E-2</v>
      </c>
      <c r="AP3207">
        <v>-5.4359999999999999E-2</v>
      </c>
      <c r="AQ3207">
        <v>-2.1888999999999999E-2</v>
      </c>
      <c r="AR3207">
        <v>-7.1510000000000002E-3</v>
      </c>
      <c r="AS3207">
        <v>5.4594999999999998E-2</v>
      </c>
      <c r="AT3207">
        <v>5.0158000000000001E-2</v>
      </c>
      <c r="AU3207">
        <v>-5.67E-2</v>
      </c>
      <c r="AV3207">
        <v>-5.7806000000000003E-2</v>
      </c>
      <c r="AW3207">
        <v>-6.4952999999999997E-2</v>
      </c>
      <c r="AX3207">
        <v>8.3705000000000002E-2</v>
      </c>
      <c r="AY3207">
        <v>9.9281999999999995E-2</v>
      </c>
    </row>
    <row r="3208" spans="1:51" x14ac:dyDescent="0.3">
      <c r="A3208">
        <v>19224</v>
      </c>
      <c r="B3208" t="s">
        <v>22518</v>
      </c>
      <c r="C3208" t="s">
        <v>8683</v>
      </c>
      <c r="D3208">
        <v>-3.5431999999999998E-2</v>
      </c>
      <c r="E3208">
        <v>-6.7373000000000002E-2</v>
      </c>
      <c r="F3208">
        <v>-0.21238399999999999</v>
      </c>
      <c r="G3208">
        <v>0.120535</v>
      </c>
      <c r="H3208">
        <v>6.0042999999999999E-2</v>
      </c>
      <c r="I3208">
        <v>7.8788999999999998E-2</v>
      </c>
      <c r="J3208">
        <v>-6.4558000000000004E-2</v>
      </c>
      <c r="K3208">
        <v>8.0815999999999999E-2</v>
      </c>
      <c r="L3208">
        <v>-6.7754999999999996E-2</v>
      </c>
      <c r="M3208">
        <v>-4.0594999999999999E-2</v>
      </c>
      <c r="N3208">
        <v>0.17497499999999999</v>
      </c>
      <c r="O3208">
        <v>5.3402999999999999E-2</v>
      </c>
      <c r="P3208">
        <v>7.986E-2</v>
      </c>
      <c r="Q3208">
        <v>7.2539000000000006E-2</v>
      </c>
      <c r="R3208">
        <v>6.352E-3</v>
      </c>
      <c r="S3208">
        <v>1.1880999999999999E-2</v>
      </c>
      <c r="T3208">
        <v>4.8053999999999999E-2</v>
      </c>
      <c r="U3208">
        <v>5.3400000000000003E-2</v>
      </c>
      <c r="V3208">
        <v>-7.5308E-2</v>
      </c>
      <c r="W3208">
        <v>3.4430000000000002E-2</v>
      </c>
      <c r="X3208">
        <v>-2.8885999999999998E-2</v>
      </c>
      <c r="Y3208">
        <v>1.3976000000000001E-2</v>
      </c>
      <c r="Z3208">
        <v>-3.7892000000000002E-2</v>
      </c>
      <c r="AA3208">
        <v>-4.2914000000000001E-2</v>
      </c>
      <c r="AB3208">
        <v>-9.5059000000000005E-2</v>
      </c>
      <c r="AC3208">
        <v>1.5785E-2</v>
      </c>
      <c r="AD3208">
        <v>1.959E-2</v>
      </c>
      <c r="AE3208">
        <v>-9.7910999999999998E-2</v>
      </c>
      <c r="AF3208">
        <v>-1.6740000000000001E-2</v>
      </c>
      <c r="AG3208">
        <v>-9.4740000000000005E-2</v>
      </c>
      <c r="AH3208">
        <v>8.7115999999999999E-2</v>
      </c>
      <c r="AI3208">
        <v>-2.7399999999999998E-3</v>
      </c>
      <c r="AJ3208">
        <v>-9.4661999999999996E-2</v>
      </c>
      <c r="AK3208">
        <v>0.100872</v>
      </c>
      <c r="AL3208">
        <v>7.6899999999999998E-3</v>
      </c>
      <c r="AM3208">
        <v>-4.8529999999999997E-2</v>
      </c>
      <c r="AN3208">
        <v>8.5222000000000006E-2</v>
      </c>
      <c r="AO3208">
        <v>-2.5343999999999998E-2</v>
      </c>
      <c r="AP3208">
        <v>-5.4359999999999999E-2</v>
      </c>
      <c r="AQ3208">
        <v>-2.1888999999999999E-2</v>
      </c>
      <c r="AR3208">
        <v>-7.1510000000000002E-3</v>
      </c>
      <c r="AS3208">
        <v>5.4594999999999998E-2</v>
      </c>
      <c r="AT3208">
        <v>5.0158000000000001E-2</v>
      </c>
      <c r="AU3208">
        <v>-5.67E-2</v>
      </c>
      <c r="AV3208">
        <v>-5.7806000000000003E-2</v>
      </c>
      <c r="AW3208">
        <v>-6.4952999999999997E-2</v>
      </c>
      <c r="AX3208">
        <v>8.3705000000000002E-2</v>
      </c>
      <c r="AY3208">
        <v>9.9281999999999995E-2</v>
      </c>
    </row>
    <row r="3209" spans="1:51" x14ac:dyDescent="0.3">
      <c r="A3209">
        <v>21308</v>
      </c>
      <c r="B3209" t="s">
        <v>10392</v>
      </c>
      <c r="C3209" t="s">
        <v>10393</v>
      </c>
      <c r="D3209" t="s">
        <v>2</v>
      </c>
      <c r="E3209" t="s">
        <v>2</v>
      </c>
      <c r="F3209" t="s">
        <v>2</v>
      </c>
      <c r="G3209" t="s">
        <v>2</v>
      </c>
      <c r="H3209" t="s">
        <v>2</v>
      </c>
      <c r="I3209" t="s">
        <v>2</v>
      </c>
      <c r="J3209" t="s">
        <v>2</v>
      </c>
      <c r="K3209" t="s">
        <v>2</v>
      </c>
      <c r="L3209" t="s">
        <v>2</v>
      </c>
      <c r="M3209" t="s">
        <v>2</v>
      </c>
      <c r="N3209" t="s">
        <v>2</v>
      </c>
      <c r="O3209" t="s">
        <v>2</v>
      </c>
      <c r="P3209" t="s">
        <v>2</v>
      </c>
      <c r="Q3209" t="s">
        <v>2</v>
      </c>
      <c r="R3209" t="s">
        <v>2</v>
      </c>
      <c r="S3209">
        <v>5.5539999999999999E-3</v>
      </c>
      <c r="T3209">
        <v>1.8506000000000002E-2</v>
      </c>
      <c r="U3209">
        <v>2.0115999999999998E-2</v>
      </c>
      <c r="V3209">
        <v>-5.6222000000000001E-2</v>
      </c>
      <c r="W3209">
        <v>1.4938999999999999E-2</v>
      </c>
      <c r="X3209">
        <v>-2.6568999999999999E-2</v>
      </c>
      <c r="Y3209">
        <v>2.0926E-2</v>
      </c>
      <c r="Z3209">
        <v>-5.6158E-2</v>
      </c>
      <c r="AA3209">
        <v>-2.7064999999999999E-2</v>
      </c>
      <c r="AB3209">
        <v>-7.4162000000000006E-2</v>
      </c>
      <c r="AC3209">
        <v>-1.2607E-2</v>
      </c>
      <c r="AD3209">
        <v>3.5354999999999998E-2</v>
      </c>
      <c r="AE3209">
        <v>-0.109834</v>
      </c>
      <c r="AF3209">
        <v>-2.2831000000000001E-2</v>
      </c>
      <c r="AG3209">
        <v>-6.5223000000000003E-2</v>
      </c>
      <c r="AH3209">
        <v>2.5167999999999999E-2</v>
      </c>
      <c r="AI3209">
        <v>-1.072E-3</v>
      </c>
      <c r="AJ3209">
        <v>-0.10907</v>
      </c>
      <c r="AK3209">
        <v>2.4808E-2</v>
      </c>
      <c r="AL3209">
        <v>-9.1730000000000006E-3</v>
      </c>
      <c r="AM3209">
        <v>-3.9121000000000003E-2</v>
      </c>
      <c r="AN3209">
        <v>0.35233799999999998</v>
      </c>
      <c r="AO3209">
        <v>-9.5439999999999997E-2</v>
      </c>
      <c r="AP3209">
        <v>-0.110613</v>
      </c>
      <c r="AQ3209">
        <v>-3.3984E-2</v>
      </c>
      <c r="AR3209">
        <v>-2.1956E-2</v>
      </c>
      <c r="AS3209">
        <v>-9.5720000000000006E-3</v>
      </c>
      <c r="AT3209">
        <v>3.1980000000000001E-2</v>
      </c>
      <c r="AU3209">
        <v>-0.101769</v>
      </c>
      <c r="AV3209">
        <v>-5.6238000000000003E-2</v>
      </c>
      <c r="AW3209">
        <v>-0.102976</v>
      </c>
      <c r="AX3209">
        <v>9.7731999999999999E-2</v>
      </c>
      <c r="AY3209">
        <v>8.0368999999999996E-2</v>
      </c>
    </row>
    <row r="3210" spans="1:51" x14ac:dyDescent="0.3">
      <c r="A3210">
        <v>14313</v>
      </c>
      <c r="B3210" t="s">
        <v>2709</v>
      </c>
      <c r="C3210" t="s">
        <v>2710</v>
      </c>
      <c r="D3210">
        <v>7.1041000000000007E-2</v>
      </c>
      <c r="E3210">
        <v>-1.5029000000000001E-2</v>
      </c>
      <c r="F3210">
        <v>-0.221579</v>
      </c>
      <c r="G3210">
        <v>0.18345</v>
      </c>
      <c r="H3210">
        <v>0.1502</v>
      </c>
      <c r="I3210">
        <v>0.151921</v>
      </c>
      <c r="J3210">
        <v>0.138268</v>
      </c>
      <c r="K3210">
        <v>-0.11261500000000001</v>
      </c>
      <c r="L3210">
        <v>-8.3429999999999997E-3</v>
      </c>
      <c r="M3210">
        <v>-5.0568000000000002E-2</v>
      </c>
      <c r="N3210">
        <v>0.23694100000000001</v>
      </c>
      <c r="O3210">
        <v>5.7151E-2</v>
      </c>
      <c r="P3210">
        <v>0.28143899999999999</v>
      </c>
      <c r="Q3210">
        <v>0.10247299999999999</v>
      </c>
      <c r="R3210">
        <v>-2.0860000000000002E-3</v>
      </c>
      <c r="S3210">
        <v>-5.1078999999999999E-2</v>
      </c>
      <c r="T3210">
        <v>-2.6071E-2</v>
      </c>
      <c r="U3210">
        <v>0.19450700000000001</v>
      </c>
      <c r="V3210">
        <v>-0.11906600000000001</v>
      </c>
      <c r="W3210">
        <v>5.3102999999999997E-2</v>
      </c>
      <c r="X3210">
        <v>-7.1215000000000001E-2</v>
      </c>
      <c r="Y3210">
        <v>-5.3759000000000001E-2</v>
      </c>
      <c r="Z3210">
        <v>-2.5361000000000002E-2</v>
      </c>
      <c r="AA3210">
        <v>-0.13145599999999999</v>
      </c>
      <c r="AB3210">
        <v>-7.4162000000000006E-2</v>
      </c>
      <c r="AC3210">
        <v>-1.2607E-2</v>
      </c>
      <c r="AD3210">
        <v>3.5354999999999998E-2</v>
      </c>
      <c r="AE3210">
        <v>-0.109834</v>
      </c>
      <c r="AF3210">
        <v>-2.2831000000000001E-2</v>
      </c>
      <c r="AG3210">
        <v>-6.5223000000000003E-2</v>
      </c>
      <c r="AH3210">
        <v>2.5167999999999999E-2</v>
      </c>
      <c r="AI3210">
        <v>-1.072E-3</v>
      </c>
      <c r="AJ3210">
        <v>-0.10907</v>
      </c>
      <c r="AK3210">
        <v>2.4808E-2</v>
      </c>
      <c r="AL3210">
        <v>-9.1730000000000006E-3</v>
      </c>
      <c r="AM3210">
        <v>-3.9121000000000003E-2</v>
      </c>
      <c r="AN3210">
        <v>0.15701899999999999</v>
      </c>
      <c r="AO3210">
        <v>-4.6306E-2</v>
      </c>
      <c r="AP3210">
        <v>-5.8185000000000001E-2</v>
      </c>
      <c r="AQ3210">
        <v>-1.7104999999999999E-2</v>
      </c>
      <c r="AR3210">
        <v>7.4419999999999998E-3</v>
      </c>
      <c r="AS3210">
        <v>3.5588000000000002E-2</v>
      </c>
      <c r="AT3210">
        <v>3.6547999999999997E-2</v>
      </c>
      <c r="AU3210">
        <v>-6.9377999999999995E-2</v>
      </c>
      <c r="AV3210">
        <v>-7.7891000000000002E-2</v>
      </c>
      <c r="AW3210">
        <v>-8.3906999999999995E-2</v>
      </c>
      <c r="AX3210">
        <v>7.4911000000000005E-2</v>
      </c>
      <c r="AY3210">
        <v>0.136799</v>
      </c>
    </row>
    <row r="3211" spans="1:51" x14ac:dyDescent="0.3">
      <c r="A3211">
        <v>17213</v>
      </c>
      <c r="B3211" t="s">
        <v>22519</v>
      </c>
      <c r="C3211" t="s">
        <v>4677</v>
      </c>
      <c r="D3211">
        <v>-4.7925000000000002E-2</v>
      </c>
      <c r="E3211">
        <v>-8.4393999999999997E-2</v>
      </c>
      <c r="F3211">
        <v>-0.246618</v>
      </c>
      <c r="G3211">
        <v>0.14269299999999999</v>
      </c>
      <c r="H3211">
        <v>7.2003999999999999E-2</v>
      </c>
      <c r="I3211">
        <v>5.9389999999999998E-2</v>
      </c>
      <c r="J3211">
        <v>3.6426E-2</v>
      </c>
      <c r="K3211">
        <v>6.3072000000000003E-2</v>
      </c>
      <c r="L3211">
        <v>-2.4590000000000001E-2</v>
      </c>
      <c r="M3211">
        <v>-2.8939999999999999E-3</v>
      </c>
      <c r="N3211">
        <v>0.183812</v>
      </c>
      <c r="O3211">
        <v>8.3504999999999996E-2</v>
      </c>
      <c r="P3211">
        <v>6.1365999999999997E-2</v>
      </c>
      <c r="Q3211">
        <v>7.3105000000000003E-2</v>
      </c>
      <c r="R3211">
        <v>1.2654E-2</v>
      </c>
      <c r="S3211">
        <v>1.4572E-2</v>
      </c>
      <c r="T3211">
        <v>1.5233E-2</v>
      </c>
      <c r="U3211">
        <v>1.8339000000000001E-2</v>
      </c>
      <c r="V3211">
        <v>-5.0099999999999999E-2</v>
      </c>
      <c r="W3211">
        <v>2.6574E-2</v>
      </c>
      <c r="X3211">
        <v>-1.4519000000000001E-2</v>
      </c>
      <c r="Y3211">
        <v>3.4229999999999997E-2</v>
      </c>
      <c r="Z3211">
        <v>-5.4732000000000003E-2</v>
      </c>
      <c r="AA3211">
        <v>-1.2762000000000001E-2</v>
      </c>
      <c r="AB3211">
        <v>-9.4765000000000002E-2</v>
      </c>
      <c r="AC3211">
        <v>-1.356E-3</v>
      </c>
      <c r="AD3211">
        <v>8.8950000000000001E-3</v>
      </c>
      <c r="AE3211">
        <v>-9.0911000000000006E-2</v>
      </c>
      <c r="AF3211">
        <v>-1.2864E-2</v>
      </c>
      <c r="AG3211">
        <v>-8.9036000000000004E-2</v>
      </c>
      <c r="AH3211">
        <v>8.8671E-2</v>
      </c>
      <c r="AI3211">
        <v>-7.7609999999999997E-3</v>
      </c>
      <c r="AJ3211">
        <v>-9.0626999999999999E-2</v>
      </c>
      <c r="AK3211">
        <v>8.2754999999999995E-2</v>
      </c>
      <c r="AL3211">
        <v>1.8584E-2</v>
      </c>
      <c r="AM3211">
        <v>-5.0756999999999997E-2</v>
      </c>
      <c r="AN3211">
        <v>9.6611000000000002E-2</v>
      </c>
      <c r="AO3211">
        <v>-3.7564E-2</v>
      </c>
      <c r="AP3211">
        <v>-6.6737000000000005E-2</v>
      </c>
      <c r="AQ3211">
        <v>-3.9306000000000001E-2</v>
      </c>
      <c r="AR3211">
        <v>9.7499999999999996E-4</v>
      </c>
      <c r="AS3211">
        <v>7.0516999999999996E-2</v>
      </c>
      <c r="AT3211">
        <v>6.5255999999999995E-2</v>
      </c>
      <c r="AU3211">
        <v>-7.0011000000000004E-2</v>
      </c>
      <c r="AV3211">
        <v>-6.7760000000000001E-2</v>
      </c>
      <c r="AW3211">
        <v>-9.2076000000000005E-2</v>
      </c>
      <c r="AX3211">
        <v>9.0088000000000001E-2</v>
      </c>
      <c r="AY3211">
        <v>0.12994700000000001</v>
      </c>
    </row>
    <row r="3212" spans="1:51" x14ac:dyDescent="0.3">
      <c r="A3212">
        <v>16692</v>
      </c>
      <c r="B3212" t="s">
        <v>5884</v>
      </c>
      <c r="C3212" t="s">
        <v>5885</v>
      </c>
      <c r="D3212">
        <v>-1.7721000000000001E-2</v>
      </c>
      <c r="E3212">
        <v>-8.7258000000000002E-2</v>
      </c>
      <c r="F3212">
        <v>-0.223636</v>
      </c>
      <c r="G3212">
        <v>0.15303600000000001</v>
      </c>
      <c r="H3212">
        <v>7.8959000000000001E-2</v>
      </c>
      <c r="I3212">
        <v>2.6440999999999999E-2</v>
      </c>
      <c r="J3212">
        <v>5.2574000000000003E-2</v>
      </c>
      <c r="K3212">
        <v>4.3582000000000003E-2</v>
      </c>
      <c r="L3212">
        <v>-1.5826E-2</v>
      </c>
      <c r="M3212">
        <v>1.3044999999999999E-2</v>
      </c>
      <c r="N3212">
        <v>0.16228200000000001</v>
      </c>
      <c r="O3212">
        <v>4.0566999999999999E-2</v>
      </c>
      <c r="P3212">
        <v>-7.7730000000000004E-3</v>
      </c>
      <c r="Q3212">
        <v>2.4617E-2</v>
      </c>
      <c r="R3212">
        <v>3.4209000000000003E-2</v>
      </c>
      <c r="S3212">
        <v>5.2947000000000001E-2</v>
      </c>
      <c r="T3212">
        <v>6.7889999999999999E-3</v>
      </c>
      <c r="U3212">
        <v>2.631E-2</v>
      </c>
      <c r="V3212">
        <v>2.0551E-2</v>
      </c>
      <c r="W3212">
        <v>2.8843000000000001E-2</v>
      </c>
      <c r="X3212">
        <v>-4.5509000000000001E-2</v>
      </c>
      <c r="Y3212">
        <v>7.0331000000000005E-2</v>
      </c>
      <c r="Z3212">
        <v>-1.3454000000000001E-2</v>
      </c>
      <c r="AA3212">
        <v>3.6364E-2</v>
      </c>
      <c r="AB3212">
        <v>-5.6739999999999999E-2</v>
      </c>
      <c r="AC3212">
        <v>-2.6741000000000001E-2</v>
      </c>
      <c r="AD3212">
        <v>3.4951999999999997E-2</v>
      </c>
      <c r="AE3212">
        <v>-9.1288999999999995E-2</v>
      </c>
      <c r="AF3212">
        <v>-2.6979999999999999E-3</v>
      </c>
      <c r="AG3212">
        <v>-8.3900000000000002E-2</v>
      </c>
      <c r="AH3212">
        <v>9.2283000000000004E-2</v>
      </c>
      <c r="AI3212">
        <v>-3.8849000000000002E-2</v>
      </c>
      <c r="AJ3212">
        <v>-9.1622999999999996E-2</v>
      </c>
      <c r="AK3212">
        <v>7.7099000000000001E-2</v>
      </c>
      <c r="AL3212">
        <v>5.4175000000000001E-2</v>
      </c>
      <c r="AM3212">
        <v>-5.9063999999999998E-2</v>
      </c>
      <c r="AN3212">
        <v>6.7213999999999996E-2</v>
      </c>
      <c r="AO3212">
        <v>-2.4233000000000001E-2</v>
      </c>
      <c r="AP3212">
        <v>3.4277000000000002E-2</v>
      </c>
      <c r="AQ3212">
        <v>1.2616E-2</v>
      </c>
      <c r="AR3212">
        <v>4.4920000000000003E-3</v>
      </c>
      <c r="AS3212">
        <v>6.5676999999999999E-2</v>
      </c>
      <c r="AT3212">
        <v>3.3680000000000002E-2</v>
      </c>
      <c r="AU3212">
        <v>-1.6664000000000002E-2</v>
      </c>
      <c r="AV3212">
        <v>-4.6646E-2</v>
      </c>
      <c r="AW3212">
        <v>-2.4122000000000001E-2</v>
      </c>
      <c r="AX3212">
        <v>9.3322000000000002E-2</v>
      </c>
      <c r="AY3212">
        <v>4.6767999999999997E-2</v>
      </c>
    </row>
    <row r="3213" spans="1:51" x14ac:dyDescent="0.3">
      <c r="A3213">
        <v>90971</v>
      </c>
      <c r="B3213" t="s">
        <v>17039</v>
      </c>
      <c r="C3213" t="s">
        <v>17040</v>
      </c>
      <c r="D3213">
        <v>-3.6762999999999997E-2</v>
      </c>
      <c r="E3213">
        <v>-7.9904000000000003E-2</v>
      </c>
      <c r="F3213">
        <v>-0.23556299999999999</v>
      </c>
      <c r="G3213">
        <v>0.15118400000000001</v>
      </c>
      <c r="H3213">
        <v>5.9039000000000001E-2</v>
      </c>
      <c r="I3213">
        <v>4.2570999999999998E-2</v>
      </c>
      <c r="J3213">
        <v>3.5778999999999998E-2</v>
      </c>
      <c r="K3213">
        <v>6.2864000000000003E-2</v>
      </c>
      <c r="L3213">
        <v>-2.0317999999999999E-2</v>
      </c>
      <c r="M3213">
        <v>1.1235E-2</v>
      </c>
      <c r="N3213">
        <v>0.17505899999999999</v>
      </c>
      <c r="O3213">
        <v>0.102187</v>
      </c>
      <c r="P3213">
        <v>3.2812000000000001E-2</v>
      </c>
      <c r="Q3213">
        <v>7.0012000000000005E-2</v>
      </c>
      <c r="R3213">
        <v>1.3648E-2</v>
      </c>
      <c r="S3213">
        <v>2.5271999999999999E-2</v>
      </c>
      <c r="T3213">
        <v>1.0437999999999999E-2</v>
      </c>
      <c r="U3213">
        <v>7.2220000000000001E-3</v>
      </c>
      <c r="V3213">
        <v>-2.5329999999999998E-2</v>
      </c>
      <c r="W3213">
        <v>2.792E-2</v>
      </c>
      <c r="X3213">
        <v>-2.4989000000000001E-2</v>
      </c>
      <c r="Y3213">
        <v>5.1247000000000001E-2</v>
      </c>
      <c r="Z3213">
        <v>-3.1662000000000003E-2</v>
      </c>
      <c r="AA3213">
        <v>1.0459E-2</v>
      </c>
      <c r="AB3213">
        <v>-9.5059000000000005E-2</v>
      </c>
      <c r="AC3213">
        <v>1.5785E-2</v>
      </c>
      <c r="AD3213">
        <v>1.959E-2</v>
      </c>
      <c r="AE3213">
        <v>-9.7910999999999998E-2</v>
      </c>
      <c r="AF3213">
        <v>-1.6740000000000001E-2</v>
      </c>
      <c r="AG3213">
        <v>-9.4740000000000005E-2</v>
      </c>
      <c r="AH3213">
        <v>8.7115999999999999E-2</v>
      </c>
      <c r="AI3213">
        <v>-2.7399999999999998E-3</v>
      </c>
      <c r="AJ3213">
        <v>-9.4661999999999996E-2</v>
      </c>
      <c r="AK3213">
        <v>0.100872</v>
      </c>
      <c r="AL3213">
        <v>7.6899999999999998E-3</v>
      </c>
      <c r="AM3213">
        <v>-4.8529999999999997E-2</v>
      </c>
      <c r="AN3213">
        <v>0.120168</v>
      </c>
      <c r="AO3213">
        <v>-2.8471E-2</v>
      </c>
      <c r="AP3213">
        <v>-3.8448999999999997E-2</v>
      </c>
      <c r="AQ3213">
        <v>-2.5500999999999999E-2</v>
      </c>
      <c r="AR3213">
        <v>5.9630000000000004E-3</v>
      </c>
      <c r="AS3213">
        <v>8.0727999999999994E-2</v>
      </c>
      <c r="AT3213">
        <v>6.3118999999999995E-2</v>
      </c>
      <c r="AU3213">
        <v>-6.0961000000000001E-2</v>
      </c>
      <c r="AV3213">
        <v>-6.3486000000000001E-2</v>
      </c>
      <c r="AW3213">
        <v>-6.9678000000000004E-2</v>
      </c>
      <c r="AX3213">
        <v>0.10048</v>
      </c>
      <c r="AY3213">
        <v>0.112793</v>
      </c>
    </row>
    <row r="3214" spans="1:51" x14ac:dyDescent="0.3">
      <c r="A3214">
        <v>92596</v>
      </c>
      <c r="B3214" t="s">
        <v>22520</v>
      </c>
      <c r="C3214" t="s">
        <v>18936</v>
      </c>
      <c r="D3214">
        <v>-2.5152000000000001E-2</v>
      </c>
      <c r="E3214">
        <v>-8.4218000000000001E-2</v>
      </c>
      <c r="F3214">
        <v>-0.22390399999999999</v>
      </c>
      <c r="G3214">
        <v>0.15217800000000001</v>
      </c>
      <c r="H3214">
        <v>8.0477000000000007E-2</v>
      </c>
      <c r="I3214">
        <v>3.2536000000000002E-2</v>
      </c>
      <c r="J3214">
        <v>4.5513999999999999E-2</v>
      </c>
      <c r="K3214">
        <v>4.5871000000000002E-2</v>
      </c>
      <c r="L3214">
        <v>-2.6905999999999999E-2</v>
      </c>
      <c r="M3214">
        <v>1.6409E-2</v>
      </c>
      <c r="N3214">
        <v>0.169457</v>
      </c>
      <c r="O3214">
        <v>8.4810999999999998E-2</v>
      </c>
      <c r="P3214">
        <v>2.3215E-2</v>
      </c>
      <c r="Q3214">
        <v>4.5907999999999997E-2</v>
      </c>
      <c r="R3214">
        <v>1.7278999999999999E-2</v>
      </c>
      <c r="S3214">
        <v>4.1716999999999997E-2</v>
      </c>
      <c r="T3214">
        <v>-2.7049999999999999E-3</v>
      </c>
      <c r="U3214">
        <v>1.2622E-2</v>
      </c>
      <c r="V3214">
        <v>-1.4118E-2</v>
      </c>
      <c r="W3214">
        <v>1.8943999999999999E-2</v>
      </c>
      <c r="X3214">
        <v>-3.1733999999999998E-2</v>
      </c>
      <c r="Y3214">
        <v>4.8773999999999998E-2</v>
      </c>
      <c r="Z3214">
        <v>-4.7959000000000002E-2</v>
      </c>
      <c r="AA3214">
        <v>3.6596999999999998E-2</v>
      </c>
      <c r="AB3214">
        <v>-8.5485000000000005E-2</v>
      </c>
      <c r="AC3214">
        <v>2.3400000000000001E-3</v>
      </c>
      <c r="AD3214">
        <v>1.2015E-2</v>
      </c>
      <c r="AE3214">
        <v>-8.5952000000000001E-2</v>
      </c>
      <c r="AF3214">
        <v>1.0920000000000001E-3</v>
      </c>
      <c r="AG3214">
        <v>-9.2054999999999998E-2</v>
      </c>
      <c r="AH3214">
        <v>9.9099000000000007E-2</v>
      </c>
      <c r="AI3214">
        <v>-2.7876999999999999E-2</v>
      </c>
      <c r="AJ3214">
        <v>-9.4030000000000002E-2</v>
      </c>
      <c r="AK3214">
        <v>8.6146E-2</v>
      </c>
      <c r="AL3214">
        <v>5.1174999999999998E-2</v>
      </c>
      <c r="AM3214">
        <v>-5.8703999999999999E-2</v>
      </c>
      <c r="AN3214">
        <v>0.101244</v>
      </c>
      <c r="AO3214">
        <v>-1.9503E-2</v>
      </c>
      <c r="AP3214">
        <v>-2.7549000000000001E-2</v>
      </c>
      <c r="AQ3214">
        <v>-8.4969999999999993E-3</v>
      </c>
      <c r="AR3214">
        <v>-1.9406E-2</v>
      </c>
      <c r="AS3214">
        <v>8.8838E-2</v>
      </c>
      <c r="AT3214">
        <v>4.3757999999999998E-2</v>
      </c>
      <c r="AU3214">
        <v>-3.5043999999999999E-2</v>
      </c>
      <c r="AV3214">
        <v>-5.4433000000000002E-2</v>
      </c>
      <c r="AW3214">
        <v>-6.0665999999999998E-2</v>
      </c>
      <c r="AX3214">
        <v>9.2603000000000005E-2</v>
      </c>
      <c r="AY3214">
        <v>9.6012E-2</v>
      </c>
    </row>
    <row r="3215" spans="1:51" x14ac:dyDescent="0.3">
      <c r="A3215">
        <v>22316</v>
      </c>
      <c r="B3215" t="s">
        <v>12145</v>
      </c>
      <c r="C3215" t="s">
        <v>12146</v>
      </c>
      <c r="D3215" t="s">
        <v>2</v>
      </c>
      <c r="E3215" t="s">
        <v>2</v>
      </c>
      <c r="F3215" t="s">
        <v>2</v>
      </c>
      <c r="G3215" t="s">
        <v>2</v>
      </c>
      <c r="H3215" t="s">
        <v>2</v>
      </c>
      <c r="I3215" t="s">
        <v>2</v>
      </c>
      <c r="J3215" t="s">
        <v>2</v>
      </c>
      <c r="K3215" t="s">
        <v>2</v>
      </c>
      <c r="L3215" t="s">
        <v>2</v>
      </c>
      <c r="M3215" t="s">
        <v>2</v>
      </c>
      <c r="N3215" t="s">
        <v>2</v>
      </c>
      <c r="O3215" t="s">
        <v>2</v>
      </c>
      <c r="P3215" t="s">
        <v>2</v>
      </c>
      <c r="Q3215" t="s">
        <v>2</v>
      </c>
      <c r="R3215" t="s">
        <v>2</v>
      </c>
      <c r="S3215" t="s">
        <v>2</v>
      </c>
      <c r="T3215" t="s">
        <v>2</v>
      </c>
      <c r="U3215" t="s">
        <v>2</v>
      </c>
      <c r="V3215" t="s">
        <v>2</v>
      </c>
      <c r="W3215" t="s">
        <v>2</v>
      </c>
      <c r="X3215" t="s">
        <v>2</v>
      </c>
      <c r="Y3215">
        <v>4.1708000000000002E-2</v>
      </c>
      <c r="Z3215">
        <v>-3.8467000000000001E-2</v>
      </c>
      <c r="AA3215">
        <v>-1.58E-3</v>
      </c>
      <c r="AB3215">
        <v>-9.4765000000000002E-2</v>
      </c>
      <c r="AC3215">
        <v>-1.356E-3</v>
      </c>
      <c r="AD3215">
        <v>8.8950000000000001E-3</v>
      </c>
      <c r="AE3215">
        <v>-9.0911000000000006E-2</v>
      </c>
      <c r="AF3215">
        <v>-1.2864E-2</v>
      </c>
      <c r="AG3215">
        <v>-8.9036000000000004E-2</v>
      </c>
      <c r="AH3215">
        <v>8.8671E-2</v>
      </c>
      <c r="AI3215">
        <v>-7.7609999999999997E-3</v>
      </c>
      <c r="AJ3215">
        <v>-9.0626999999999999E-2</v>
      </c>
      <c r="AK3215">
        <v>8.2754999999999995E-2</v>
      </c>
      <c r="AL3215">
        <v>1.8584E-2</v>
      </c>
      <c r="AM3215">
        <v>-5.0756999999999997E-2</v>
      </c>
      <c r="AN3215">
        <v>0.15701899999999999</v>
      </c>
      <c r="AO3215">
        <v>-4.6306E-2</v>
      </c>
      <c r="AP3215">
        <v>-5.8185000000000001E-2</v>
      </c>
      <c r="AQ3215">
        <v>-1.7104999999999999E-2</v>
      </c>
      <c r="AR3215">
        <v>7.4419999999999998E-3</v>
      </c>
      <c r="AS3215">
        <v>3.5588000000000002E-2</v>
      </c>
      <c r="AT3215">
        <v>3.6547999999999997E-2</v>
      </c>
      <c r="AU3215">
        <v>-6.9377999999999995E-2</v>
      </c>
      <c r="AV3215">
        <v>-7.7891000000000002E-2</v>
      </c>
      <c r="AW3215">
        <v>-8.3906999999999995E-2</v>
      </c>
      <c r="AX3215">
        <v>7.4911000000000005E-2</v>
      </c>
      <c r="AY3215">
        <v>0.136799</v>
      </c>
    </row>
    <row r="3216" spans="1:51" x14ac:dyDescent="0.3">
      <c r="A3216">
        <v>83145</v>
      </c>
      <c r="B3216" t="s">
        <v>14662</v>
      </c>
      <c r="C3216" t="s">
        <v>14663</v>
      </c>
      <c r="D3216">
        <v>7.1041000000000007E-2</v>
      </c>
      <c r="E3216">
        <v>-1.5029000000000001E-2</v>
      </c>
      <c r="F3216">
        <v>-0.221579</v>
      </c>
      <c r="G3216">
        <v>0.18345</v>
      </c>
      <c r="H3216">
        <v>0.1502</v>
      </c>
      <c r="I3216">
        <v>0.151921</v>
      </c>
      <c r="J3216">
        <v>0.138268</v>
      </c>
      <c r="K3216">
        <v>-0.11261500000000001</v>
      </c>
      <c r="L3216">
        <v>-8.3429999999999997E-3</v>
      </c>
      <c r="M3216">
        <v>-5.0568000000000002E-2</v>
      </c>
      <c r="N3216">
        <v>0.23694100000000001</v>
      </c>
      <c r="O3216">
        <v>5.7151E-2</v>
      </c>
      <c r="P3216">
        <v>0.28143899999999999</v>
      </c>
      <c r="Q3216">
        <v>0.10247299999999999</v>
      </c>
      <c r="R3216">
        <v>-2.0860000000000002E-3</v>
      </c>
      <c r="S3216">
        <v>-5.1078999999999999E-2</v>
      </c>
      <c r="T3216">
        <v>-2.6071E-2</v>
      </c>
      <c r="U3216">
        <v>0.19450700000000001</v>
      </c>
      <c r="V3216">
        <v>-0.11906600000000001</v>
      </c>
      <c r="W3216">
        <v>5.3102999999999997E-2</v>
      </c>
      <c r="X3216">
        <v>-7.1215000000000001E-2</v>
      </c>
      <c r="Y3216">
        <v>-5.3759000000000001E-2</v>
      </c>
      <c r="Z3216">
        <v>-2.5361000000000002E-2</v>
      </c>
      <c r="AA3216">
        <v>-0.13145599999999999</v>
      </c>
      <c r="AB3216">
        <v>-7.4162000000000006E-2</v>
      </c>
      <c r="AC3216">
        <v>-1.2607E-2</v>
      </c>
      <c r="AD3216">
        <v>3.5354999999999998E-2</v>
      </c>
      <c r="AE3216">
        <v>-0.109834</v>
      </c>
      <c r="AF3216">
        <v>-2.2831000000000001E-2</v>
      </c>
      <c r="AG3216">
        <v>-6.5223000000000003E-2</v>
      </c>
      <c r="AH3216">
        <v>2.5167999999999999E-2</v>
      </c>
      <c r="AI3216">
        <v>-1.072E-3</v>
      </c>
      <c r="AJ3216">
        <v>-0.10907</v>
      </c>
      <c r="AK3216">
        <v>2.4808E-2</v>
      </c>
      <c r="AL3216">
        <v>-9.1730000000000006E-3</v>
      </c>
      <c r="AM3216">
        <v>-3.9121000000000003E-2</v>
      </c>
      <c r="AN3216">
        <v>0.190687</v>
      </c>
      <c r="AO3216">
        <v>-4.5886999999999997E-2</v>
      </c>
      <c r="AP3216">
        <v>-6.6876000000000005E-2</v>
      </c>
      <c r="AQ3216">
        <v>2.9729999999999999E-3</v>
      </c>
      <c r="AR3216">
        <v>-6.2129999999999998E-3</v>
      </c>
      <c r="AS3216" s="2">
        <v>4.8000000000000001E-5</v>
      </c>
      <c r="AT3216">
        <v>8.5780000000000006E-3</v>
      </c>
      <c r="AU3216">
        <v>-8.3385000000000001E-2</v>
      </c>
      <c r="AV3216">
        <v>-5.2002E-2</v>
      </c>
      <c r="AW3216">
        <v>-0.107433</v>
      </c>
      <c r="AX3216">
        <v>5.7986999999999997E-2</v>
      </c>
      <c r="AY3216">
        <v>7.8685000000000005E-2</v>
      </c>
    </row>
    <row r="3217" spans="1:51" x14ac:dyDescent="0.3">
      <c r="A3217">
        <v>76118</v>
      </c>
      <c r="B3217" t="s">
        <v>3482</v>
      </c>
      <c r="C3217" t="s">
        <v>3483</v>
      </c>
      <c r="D3217">
        <v>-1.7058E-2</v>
      </c>
      <c r="E3217">
        <v>-6.2330999999999998E-2</v>
      </c>
      <c r="F3217">
        <v>-0.24341299999999999</v>
      </c>
      <c r="G3217">
        <v>0.15423000000000001</v>
      </c>
      <c r="H3217">
        <v>8.2974999999999993E-2</v>
      </c>
      <c r="I3217">
        <v>9.0901999999999997E-2</v>
      </c>
      <c r="J3217">
        <v>6.8662000000000001E-2</v>
      </c>
      <c r="K3217">
        <v>-1.6503E-2</v>
      </c>
      <c r="L3217">
        <v>2.4550000000000002E-3</v>
      </c>
      <c r="M3217">
        <v>-2.4427000000000001E-2</v>
      </c>
      <c r="N3217">
        <v>0.217058</v>
      </c>
      <c r="O3217">
        <v>0.132877</v>
      </c>
      <c r="P3217">
        <v>0.163047</v>
      </c>
      <c r="Q3217">
        <v>9.2016000000000001E-2</v>
      </c>
      <c r="R3217">
        <v>1.2310000000000001E-3</v>
      </c>
      <c r="S3217">
        <v>-4.4547000000000003E-2</v>
      </c>
      <c r="T3217">
        <v>1.6271000000000001E-2</v>
      </c>
      <c r="U3217">
        <v>3.5955000000000001E-2</v>
      </c>
      <c r="V3217">
        <v>-8.3345000000000002E-2</v>
      </c>
      <c r="W3217">
        <v>2.4584999999999999E-2</v>
      </c>
      <c r="X3217">
        <v>-3.0283000000000001E-2</v>
      </c>
      <c r="Y3217">
        <v>-4.5560000000000002E-3</v>
      </c>
      <c r="Z3217">
        <v>-6.4505999999999994E-2</v>
      </c>
      <c r="AA3217">
        <v>-4.163E-2</v>
      </c>
      <c r="AB3217">
        <v>-8.7112999999999996E-2</v>
      </c>
      <c r="AC3217">
        <v>-1.3139E-2</v>
      </c>
      <c r="AD3217">
        <v>4.7192999999999999E-2</v>
      </c>
      <c r="AE3217">
        <v>-0.142926</v>
      </c>
      <c r="AF3217">
        <v>-4.5685000000000003E-2</v>
      </c>
      <c r="AG3217">
        <v>-7.4591000000000005E-2</v>
      </c>
      <c r="AH3217">
        <v>2.5574E-2</v>
      </c>
      <c r="AI3217">
        <v>-4.4229999999999998E-3</v>
      </c>
      <c r="AJ3217">
        <v>-0.14305799999999999</v>
      </c>
      <c r="AK3217">
        <v>2.4469000000000001E-2</v>
      </c>
      <c r="AL3217">
        <v>7.6900000000000004E-4</v>
      </c>
      <c r="AM3217">
        <v>-4.2637000000000001E-2</v>
      </c>
      <c r="AN3217">
        <v>0.190687</v>
      </c>
      <c r="AO3217">
        <v>-4.5886999999999997E-2</v>
      </c>
      <c r="AP3217" t="s">
        <v>2</v>
      </c>
      <c r="AQ3217" t="s">
        <v>2</v>
      </c>
      <c r="AR3217" t="s">
        <v>2</v>
      </c>
      <c r="AS3217" t="s">
        <v>2</v>
      </c>
      <c r="AT3217" t="s">
        <v>2</v>
      </c>
      <c r="AU3217" t="s">
        <v>2</v>
      </c>
      <c r="AV3217" t="s">
        <v>2</v>
      </c>
      <c r="AW3217" t="s">
        <v>2</v>
      </c>
      <c r="AX3217" t="s">
        <v>2</v>
      </c>
      <c r="AY3217" t="s">
        <v>2</v>
      </c>
    </row>
    <row r="3218" spans="1:51" x14ac:dyDescent="0.3">
      <c r="A3218">
        <v>83143</v>
      </c>
      <c r="B3218" t="s">
        <v>22521</v>
      </c>
      <c r="C3218" t="s">
        <v>14687</v>
      </c>
      <c r="D3218">
        <v>-1.7721000000000001E-2</v>
      </c>
      <c r="E3218">
        <v>-8.7258000000000002E-2</v>
      </c>
      <c r="F3218">
        <v>-0.223636</v>
      </c>
      <c r="G3218">
        <v>0.15303600000000001</v>
      </c>
      <c r="H3218">
        <v>7.8959000000000001E-2</v>
      </c>
      <c r="I3218">
        <v>2.6440999999999999E-2</v>
      </c>
      <c r="J3218">
        <v>5.2574000000000003E-2</v>
      </c>
      <c r="K3218">
        <v>4.3582000000000003E-2</v>
      </c>
      <c r="L3218">
        <v>-1.5826E-2</v>
      </c>
      <c r="M3218">
        <v>1.3044999999999999E-2</v>
      </c>
      <c r="N3218">
        <v>0.16228200000000001</v>
      </c>
      <c r="O3218">
        <v>4.0566999999999999E-2</v>
      </c>
      <c r="P3218">
        <v>2.3215E-2</v>
      </c>
      <c r="Q3218">
        <v>4.5907999999999997E-2</v>
      </c>
      <c r="R3218">
        <v>1.7278999999999999E-2</v>
      </c>
      <c r="S3218">
        <v>4.1716999999999997E-2</v>
      </c>
      <c r="T3218">
        <v>-2.7049999999999999E-3</v>
      </c>
      <c r="U3218">
        <v>1.2622E-2</v>
      </c>
      <c r="V3218">
        <v>-1.4118E-2</v>
      </c>
      <c r="W3218">
        <v>1.8943999999999999E-2</v>
      </c>
      <c r="X3218">
        <v>-3.1733999999999998E-2</v>
      </c>
      <c r="Y3218">
        <v>4.8773999999999998E-2</v>
      </c>
      <c r="Z3218">
        <v>-4.7959000000000002E-2</v>
      </c>
      <c r="AA3218">
        <v>3.6596999999999998E-2</v>
      </c>
      <c r="AB3218">
        <v>-5.6739999999999999E-2</v>
      </c>
      <c r="AC3218">
        <v>-2.6741000000000001E-2</v>
      </c>
      <c r="AD3218">
        <v>3.4951999999999997E-2</v>
      </c>
      <c r="AE3218">
        <v>-9.1288999999999995E-2</v>
      </c>
      <c r="AF3218">
        <v>-2.6979999999999999E-3</v>
      </c>
      <c r="AG3218">
        <v>-8.3900000000000002E-2</v>
      </c>
      <c r="AH3218">
        <v>9.2283000000000004E-2</v>
      </c>
      <c r="AI3218">
        <v>-3.8849000000000002E-2</v>
      </c>
      <c r="AJ3218">
        <v>-9.1622999999999996E-2</v>
      </c>
      <c r="AK3218">
        <v>7.7099000000000001E-2</v>
      </c>
      <c r="AL3218">
        <v>5.4175000000000001E-2</v>
      </c>
      <c r="AM3218">
        <v>-5.9063999999999998E-2</v>
      </c>
      <c r="AN3218">
        <v>6.7213999999999996E-2</v>
      </c>
      <c r="AO3218">
        <v>-2.4233000000000001E-2</v>
      </c>
      <c r="AP3218">
        <v>3.4277000000000002E-2</v>
      </c>
      <c r="AQ3218">
        <v>1.2616E-2</v>
      </c>
      <c r="AR3218">
        <v>4.4920000000000003E-3</v>
      </c>
      <c r="AS3218">
        <v>6.5676999999999999E-2</v>
      </c>
      <c r="AT3218">
        <v>3.3680000000000002E-2</v>
      </c>
      <c r="AU3218">
        <v>-1.6664000000000002E-2</v>
      </c>
      <c r="AV3218">
        <v>-4.6646E-2</v>
      </c>
      <c r="AW3218">
        <v>-2.4122000000000001E-2</v>
      </c>
      <c r="AX3218">
        <v>9.3322000000000002E-2</v>
      </c>
      <c r="AY3218">
        <v>4.6767999999999997E-2</v>
      </c>
    </row>
    <row r="3219" spans="1:51" x14ac:dyDescent="0.3">
      <c r="A3219">
        <v>14807</v>
      </c>
      <c r="B3219" t="s">
        <v>3420</v>
      </c>
      <c r="C3219" t="s">
        <v>3421</v>
      </c>
      <c r="D3219">
        <v>-3.5431999999999998E-2</v>
      </c>
      <c r="E3219">
        <v>-6.7373000000000002E-2</v>
      </c>
      <c r="F3219">
        <v>-0.21238399999999999</v>
      </c>
      <c r="G3219">
        <v>0.120535</v>
      </c>
      <c r="H3219">
        <v>6.0042999999999999E-2</v>
      </c>
      <c r="I3219">
        <v>7.8788999999999998E-2</v>
      </c>
      <c r="J3219">
        <v>-6.4558000000000004E-2</v>
      </c>
      <c r="K3219">
        <v>8.0815999999999999E-2</v>
      </c>
      <c r="L3219">
        <v>-6.7754999999999996E-2</v>
      </c>
      <c r="M3219">
        <v>-4.0594999999999999E-2</v>
      </c>
      <c r="N3219">
        <v>0.17497499999999999</v>
      </c>
      <c r="O3219">
        <v>5.3402999999999999E-2</v>
      </c>
      <c r="P3219">
        <v>7.2258000000000003E-2</v>
      </c>
      <c r="Q3219">
        <v>6.8446000000000007E-2</v>
      </c>
      <c r="R3219">
        <v>2.2729999999999998E-3</v>
      </c>
      <c r="S3219">
        <v>8.9420000000000003E-3</v>
      </c>
      <c r="T3219">
        <v>1.3917000000000001E-2</v>
      </c>
      <c r="U3219">
        <v>2.0542999999999999E-2</v>
      </c>
      <c r="V3219">
        <v>-6.5360000000000001E-2</v>
      </c>
      <c r="W3219">
        <v>1.201E-2</v>
      </c>
      <c r="X3219">
        <v>-1.8343999999999999E-2</v>
      </c>
      <c r="Y3219">
        <v>1.0281999999999999E-2</v>
      </c>
      <c r="Z3219">
        <v>-3.1085999999999999E-2</v>
      </c>
      <c r="AA3219">
        <v>-2.2648000000000001E-2</v>
      </c>
      <c r="AB3219">
        <v>-9.4765000000000002E-2</v>
      </c>
      <c r="AC3219">
        <v>-1.356E-3</v>
      </c>
      <c r="AD3219">
        <v>8.8950000000000001E-3</v>
      </c>
      <c r="AE3219">
        <v>-9.0911000000000006E-2</v>
      </c>
      <c r="AF3219">
        <v>-1.2864E-2</v>
      </c>
      <c r="AG3219">
        <v>-8.9036000000000004E-2</v>
      </c>
      <c r="AH3219">
        <v>8.8671E-2</v>
      </c>
      <c r="AI3219">
        <v>-7.7609999999999997E-3</v>
      </c>
      <c r="AJ3219">
        <v>-9.0626999999999999E-2</v>
      </c>
      <c r="AK3219">
        <v>8.2754999999999995E-2</v>
      </c>
      <c r="AL3219">
        <v>1.8584E-2</v>
      </c>
      <c r="AM3219">
        <v>-5.0756999999999997E-2</v>
      </c>
      <c r="AN3219">
        <v>9.6611000000000002E-2</v>
      </c>
      <c r="AO3219">
        <v>-3.7564E-2</v>
      </c>
      <c r="AP3219">
        <v>-6.6737000000000005E-2</v>
      </c>
      <c r="AQ3219">
        <v>-3.9306000000000001E-2</v>
      </c>
      <c r="AR3219">
        <v>9.7499999999999996E-4</v>
      </c>
      <c r="AS3219">
        <v>7.0516999999999996E-2</v>
      </c>
      <c r="AT3219">
        <v>6.5255999999999995E-2</v>
      </c>
      <c r="AU3219">
        <v>-7.0011000000000004E-2</v>
      </c>
      <c r="AV3219">
        <v>-6.7760000000000001E-2</v>
      </c>
      <c r="AW3219">
        <v>-9.2076000000000005E-2</v>
      </c>
      <c r="AX3219">
        <v>9.0088000000000001E-2</v>
      </c>
      <c r="AY3219">
        <v>0.12994700000000001</v>
      </c>
    </row>
    <row r="3220" spans="1:51" x14ac:dyDescent="0.3">
      <c r="A3220">
        <v>19295</v>
      </c>
      <c r="B3220" t="s">
        <v>11673</v>
      </c>
      <c r="C3220" t="s">
        <v>22522</v>
      </c>
      <c r="D3220" t="s">
        <v>2</v>
      </c>
      <c r="E3220">
        <v>-6.4987000000000003E-2</v>
      </c>
      <c r="F3220">
        <v>-0.21912599999999999</v>
      </c>
      <c r="G3220">
        <v>0.12579199999999999</v>
      </c>
      <c r="H3220">
        <v>9.4962000000000005E-2</v>
      </c>
      <c r="I3220">
        <v>6.5439999999999998E-2</v>
      </c>
      <c r="J3220">
        <v>6.0170000000000001E-2</v>
      </c>
      <c r="K3220">
        <v>4.6909999999999999E-3</v>
      </c>
      <c r="L3220">
        <v>-6.1250000000000002E-3</v>
      </c>
      <c r="M3220">
        <v>-4.6406999999999997E-2</v>
      </c>
      <c r="N3220">
        <v>0.21153</v>
      </c>
      <c r="O3220">
        <v>3.2266999999999997E-2</v>
      </c>
      <c r="P3220">
        <v>9.3357999999999997E-2</v>
      </c>
      <c r="Q3220">
        <v>8.0333000000000002E-2</v>
      </c>
      <c r="R3220">
        <v>-7.7079999999999996E-3</v>
      </c>
      <c r="S3220">
        <v>5.5539999999999999E-3</v>
      </c>
      <c r="T3220">
        <v>1.8506000000000002E-2</v>
      </c>
      <c r="U3220">
        <v>2.0115999999999998E-2</v>
      </c>
      <c r="V3220">
        <v>-5.6222000000000001E-2</v>
      </c>
      <c r="W3220">
        <v>1.4938999999999999E-2</v>
      </c>
      <c r="X3220">
        <v>-2.6568999999999999E-2</v>
      </c>
      <c r="Y3220">
        <v>2.0926E-2</v>
      </c>
      <c r="Z3220">
        <v>-5.6158E-2</v>
      </c>
      <c r="AA3220">
        <v>-2.7064999999999999E-2</v>
      </c>
      <c r="AB3220">
        <v>-7.0320999999999995E-2</v>
      </c>
      <c r="AC3220">
        <v>-5.7790000000000003E-3</v>
      </c>
      <c r="AD3220">
        <v>6.8190000000000004E-3</v>
      </c>
      <c r="AE3220">
        <v>-7.3483000000000007E-2</v>
      </c>
      <c r="AF3220">
        <v>-1.7346E-2</v>
      </c>
      <c r="AG3220">
        <v>-0.102339</v>
      </c>
      <c r="AH3220">
        <v>5.6959000000000003E-2</v>
      </c>
      <c r="AI3220">
        <v>-3.9810000000000002E-3</v>
      </c>
      <c r="AJ3220">
        <v>-9.6153000000000002E-2</v>
      </c>
      <c r="AK3220">
        <v>5.2040999999999997E-2</v>
      </c>
      <c r="AL3220">
        <v>9.0899999999999998E-4</v>
      </c>
      <c r="AM3220">
        <v>-3.2966000000000002E-2</v>
      </c>
      <c r="AN3220">
        <v>0.190687</v>
      </c>
      <c r="AO3220">
        <v>-4.5886999999999997E-2</v>
      </c>
      <c r="AP3220">
        <v>-6.6876000000000005E-2</v>
      </c>
      <c r="AQ3220">
        <v>2.9729999999999999E-3</v>
      </c>
      <c r="AR3220">
        <v>-6.2129999999999998E-3</v>
      </c>
      <c r="AS3220" s="2">
        <v>4.8000000000000001E-5</v>
      </c>
      <c r="AT3220">
        <v>8.5780000000000006E-3</v>
      </c>
      <c r="AU3220">
        <v>-8.3385000000000001E-2</v>
      </c>
      <c r="AV3220" t="s">
        <v>2</v>
      </c>
      <c r="AW3220" t="s">
        <v>2</v>
      </c>
      <c r="AX3220" t="s">
        <v>2</v>
      </c>
      <c r="AY3220" t="s">
        <v>2</v>
      </c>
    </row>
    <row r="3221" spans="1:51" x14ac:dyDescent="0.3">
      <c r="A3221">
        <v>12920</v>
      </c>
      <c r="B3221" t="s">
        <v>22523</v>
      </c>
      <c r="C3221" t="s">
        <v>19752</v>
      </c>
      <c r="D3221">
        <v>-1.7058E-2</v>
      </c>
      <c r="E3221">
        <v>-6.2330999999999998E-2</v>
      </c>
      <c r="F3221">
        <v>-0.24341299999999999</v>
      </c>
      <c r="G3221">
        <v>0.15423000000000001</v>
      </c>
      <c r="H3221">
        <v>8.2974999999999993E-2</v>
      </c>
      <c r="I3221">
        <v>9.0901999999999997E-2</v>
      </c>
      <c r="J3221">
        <v>6.8662000000000001E-2</v>
      </c>
      <c r="K3221">
        <v>-1.6503E-2</v>
      </c>
      <c r="L3221">
        <v>2.4550000000000002E-3</v>
      </c>
      <c r="M3221">
        <v>-2.4427000000000001E-2</v>
      </c>
      <c r="N3221">
        <v>0.217058</v>
      </c>
      <c r="O3221">
        <v>0.132877</v>
      </c>
      <c r="P3221">
        <v>0.163047</v>
      </c>
      <c r="Q3221">
        <v>9.2016000000000001E-2</v>
      </c>
      <c r="R3221">
        <v>1.2310000000000001E-3</v>
      </c>
      <c r="S3221">
        <v>-4.4547000000000003E-2</v>
      </c>
      <c r="T3221">
        <v>1.6271000000000001E-2</v>
      </c>
      <c r="U3221">
        <v>3.5955000000000001E-2</v>
      </c>
      <c r="V3221">
        <v>-8.3345000000000002E-2</v>
      </c>
      <c r="W3221">
        <v>2.4584999999999999E-2</v>
      </c>
      <c r="X3221">
        <v>-3.0283000000000001E-2</v>
      </c>
      <c r="Y3221">
        <v>-4.5560000000000002E-3</v>
      </c>
      <c r="Z3221">
        <v>-6.4505999999999994E-2</v>
      </c>
      <c r="AA3221">
        <v>-4.163E-2</v>
      </c>
      <c r="AB3221">
        <v>-7.4162000000000006E-2</v>
      </c>
      <c r="AC3221">
        <v>-1.2607E-2</v>
      </c>
      <c r="AD3221">
        <v>3.5354999999999998E-2</v>
      </c>
      <c r="AE3221">
        <v>-0.109834</v>
      </c>
      <c r="AF3221">
        <v>-2.2831000000000001E-2</v>
      </c>
      <c r="AG3221">
        <v>-6.5223000000000003E-2</v>
      </c>
      <c r="AH3221">
        <v>2.5167999999999999E-2</v>
      </c>
      <c r="AI3221">
        <v>-1.072E-3</v>
      </c>
      <c r="AJ3221">
        <v>-0.10907</v>
      </c>
      <c r="AK3221">
        <v>2.4808E-2</v>
      </c>
      <c r="AL3221">
        <v>-9.1730000000000006E-3</v>
      </c>
      <c r="AM3221">
        <v>-3.9121000000000003E-2</v>
      </c>
      <c r="AN3221">
        <v>0.15701899999999999</v>
      </c>
      <c r="AO3221">
        <v>-4.6306E-2</v>
      </c>
      <c r="AP3221">
        <v>-5.8185000000000001E-2</v>
      </c>
      <c r="AQ3221">
        <v>-1.7104999999999999E-2</v>
      </c>
      <c r="AR3221">
        <v>7.4419999999999998E-3</v>
      </c>
      <c r="AS3221">
        <v>3.5588000000000002E-2</v>
      </c>
      <c r="AT3221">
        <v>3.6547999999999997E-2</v>
      </c>
      <c r="AU3221">
        <v>-6.9377999999999995E-2</v>
      </c>
      <c r="AV3221">
        <v>-7.7891000000000002E-2</v>
      </c>
      <c r="AW3221">
        <v>-8.3906999999999995E-2</v>
      </c>
      <c r="AX3221">
        <v>7.4911000000000005E-2</v>
      </c>
      <c r="AY3221">
        <v>0.136799</v>
      </c>
    </row>
    <row r="3222" spans="1:51" x14ac:dyDescent="0.3">
      <c r="A3222">
        <v>91525</v>
      </c>
      <c r="B3222" t="s">
        <v>22524</v>
      </c>
      <c r="C3222" t="s">
        <v>17780</v>
      </c>
      <c r="D3222">
        <v>-1.7058E-2</v>
      </c>
      <c r="E3222">
        <v>-6.2330999999999998E-2</v>
      </c>
      <c r="F3222">
        <v>-0.24341299999999999</v>
      </c>
      <c r="G3222">
        <v>0.15423000000000001</v>
      </c>
      <c r="H3222">
        <v>8.2974999999999993E-2</v>
      </c>
      <c r="I3222">
        <v>9.0901999999999997E-2</v>
      </c>
      <c r="J3222">
        <v>6.8662000000000001E-2</v>
      </c>
      <c r="K3222">
        <v>-1.6503E-2</v>
      </c>
      <c r="L3222">
        <v>2.4550000000000002E-3</v>
      </c>
      <c r="M3222">
        <v>-2.4427000000000001E-2</v>
      </c>
      <c r="N3222">
        <v>0.217058</v>
      </c>
      <c r="O3222">
        <v>0.132877</v>
      </c>
      <c r="P3222">
        <v>0.163047</v>
      </c>
      <c r="Q3222">
        <v>9.2016000000000001E-2</v>
      </c>
      <c r="R3222">
        <v>1.2310000000000001E-3</v>
      </c>
      <c r="S3222">
        <v>-4.4547000000000003E-2</v>
      </c>
      <c r="T3222">
        <v>1.6271000000000001E-2</v>
      </c>
      <c r="U3222">
        <v>3.5955000000000001E-2</v>
      </c>
      <c r="V3222" t="s">
        <v>2</v>
      </c>
      <c r="W3222" t="s">
        <v>2</v>
      </c>
      <c r="X3222" t="s">
        <v>2</v>
      </c>
      <c r="Y3222" t="s">
        <v>2</v>
      </c>
      <c r="Z3222" t="s">
        <v>2</v>
      </c>
      <c r="AA3222" t="s">
        <v>2</v>
      </c>
      <c r="AB3222" t="s">
        <v>2</v>
      </c>
      <c r="AC3222" t="s">
        <v>2</v>
      </c>
      <c r="AD3222" t="s">
        <v>2</v>
      </c>
      <c r="AE3222" t="s">
        <v>2</v>
      </c>
      <c r="AF3222" t="s">
        <v>2</v>
      </c>
      <c r="AG3222" t="s">
        <v>2</v>
      </c>
      <c r="AH3222" t="s">
        <v>2</v>
      </c>
      <c r="AI3222" t="s">
        <v>2</v>
      </c>
      <c r="AJ3222" t="s">
        <v>2</v>
      </c>
      <c r="AK3222" t="s">
        <v>2</v>
      </c>
      <c r="AL3222" t="s">
        <v>2</v>
      </c>
      <c r="AM3222" t="s">
        <v>2</v>
      </c>
      <c r="AN3222" t="s">
        <v>2</v>
      </c>
      <c r="AO3222" t="s">
        <v>2</v>
      </c>
      <c r="AP3222" t="s">
        <v>2</v>
      </c>
      <c r="AQ3222" t="s">
        <v>2</v>
      </c>
      <c r="AR3222" t="s">
        <v>2</v>
      </c>
      <c r="AS3222" t="s">
        <v>2</v>
      </c>
      <c r="AT3222" t="s">
        <v>2</v>
      </c>
      <c r="AU3222" t="s">
        <v>2</v>
      </c>
      <c r="AV3222" t="s">
        <v>2</v>
      </c>
      <c r="AW3222" t="s">
        <v>2</v>
      </c>
      <c r="AX3222" t="s">
        <v>2</v>
      </c>
      <c r="AY3222" t="s">
        <v>2</v>
      </c>
    </row>
    <row r="3223" spans="1:51" x14ac:dyDescent="0.3">
      <c r="A3223">
        <v>14071</v>
      </c>
      <c r="B3223" t="s">
        <v>22525</v>
      </c>
      <c r="C3223" t="s">
        <v>2704</v>
      </c>
      <c r="D3223">
        <v>-3.6762999999999997E-2</v>
      </c>
      <c r="E3223">
        <v>-7.9904000000000003E-2</v>
      </c>
      <c r="F3223">
        <v>-0.23556299999999999</v>
      </c>
      <c r="G3223">
        <v>0.15118400000000001</v>
      </c>
      <c r="H3223">
        <v>5.9039000000000001E-2</v>
      </c>
      <c r="I3223">
        <v>4.2570999999999998E-2</v>
      </c>
      <c r="J3223">
        <v>3.5778999999999998E-2</v>
      </c>
      <c r="K3223">
        <v>6.2864000000000003E-2</v>
      </c>
      <c r="L3223">
        <v>-2.0317999999999999E-2</v>
      </c>
      <c r="M3223">
        <v>1.1235E-2</v>
      </c>
      <c r="N3223">
        <v>0.17505899999999999</v>
      </c>
      <c r="O3223">
        <v>0.102187</v>
      </c>
      <c r="P3223">
        <v>8.5860000000000006E-2</v>
      </c>
      <c r="Q3223">
        <v>5.5357000000000003E-2</v>
      </c>
      <c r="R3223">
        <v>1.1356E-2</v>
      </c>
      <c r="S3223">
        <v>1.0349000000000001E-2</v>
      </c>
      <c r="T3223">
        <v>1.3138E-2</v>
      </c>
      <c r="U3223">
        <v>1.9647000000000001E-2</v>
      </c>
      <c r="V3223">
        <v>-5.8200000000000002E-2</v>
      </c>
      <c r="W3223">
        <v>2.0618999999999998E-2</v>
      </c>
      <c r="X3223">
        <v>-2.4570000000000002E-2</v>
      </c>
      <c r="Y3223">
        <v>4.1708000000000002E-2</v>
      </c>
      <c r="Z3223">
        <v>-3.8467000000000001E-2</v>
      </c>
      <c r="AA3223">
        <v>-1.58E-3</v>
      </c>
      <c r="AB3223">
        <v>-8.6373000000000005E-2</v>
      </c>
      <c r="AC3223">
        <v>8.4840000000000002E-3</v>
      </c>
      <c r="AD3223">
        <v>8.1379999999999994E-3</v>
      </c>
      <c r="AE3223">
        <v>-9.6622E-2</v>
      </c>
      <c r="AF3223">
        <v>1.92E-4</v>
      </c>
      <c r="AG3223">
        <v>-8.9837E-2</v>
      </c>
      <c r="AH3223">
        <v>0.10455200000000001</v>
      </c>
      <c r="AI3223">
        <v>-2.4837000000000001E-2</v>
      </c>
      <c r="AJ3223">
        <v>-0.101475</v>
      </c>
      <c r="AK3223">
        <v>0.105514</v>
      </c>
      <c r="AL3223">
        <v>2.8265999999999999E-2</v>
      </c>
      <c r="AM3223">
        <v>-6.6140000000000004E-2</v>
      </c>
      <c r="AN3223">
        <v>0.101244</v>
      </c>
      <c r="AO3223">
        <v>-1.9503E-2</v>
      </c>
      <c r="AP3223">
        <v>-2.7549000000000001E-2</v>
      </c>
      <c r="AQ3223">
        <v>-8.4969999999999993E-3</v>
      </c>
      <c r="AR3223">
        <v>-1.9406E-2</v>
      </c>
      <c r="AS3223">
        <v>8.8838E-2</v>
      </c>
      <c r="AT3223">
        <v>4.3757999999999998E-2</v>
      </c>
      <c r="AU3223">
        <v>-3.5043999999999999E-2</v>
      </c>
      <c r="AV3223">
        <v>-5.4433000000000002E-2</v>
      </c>
      <c r="AW3223">
        <v>-6.0665999999999998E-2</v>
      </c>
      <c r="AX3223">
        <v>9.2603000000000005E-2</v>
      </c>
      <c r="AY3223">
        <v>9.6012E-2</v>
      </c>
    </row>
    <row r="3224" spans="1:51" x14ac:dyDescent="0.3">
      <c r="A3224">
        <v>16386</v>
      </c>
      <c r="B3224" t="s">
        <v>5448</v>
      </c>
      <c r="C3224" t="s">
        <v>5449</v>
      </c>
      <c r="D3224">
        <v>-3.6762999999999997E-2</v>
      </c>
      <c r="E3224">
        <v>-7.9904000000000003E-2</v>
      </c>
      <c r="F3224">
        <v>-0.23556299999999999</v>
      </c>
      <c r="G3224">
        <v>0.15118400000000001</v>
      </c>
      <c r="H3224">
        <v>5.9039000000000001E-2</v>
      </c>
      <c r="I3224">
        <v>4.2570999999999998E-2</v>
      </c>
      <c r="J3224">
        <v>3.5778999999999998E-2</v>
      </c>
      <c r="K3224">
        <v>6.2864000000000003E-2</v>
      </c>
      <c r="L3224">
        <v>-2.0317999999999999E-2</v>
      </c>
      <c r="M3224">
        <v>1.1235E-2</v>
      </c>
      <c r="N3224">
        <v>0.17505899999999999</v>
      </c>
      <c r="O3224">
        <v>0.102187</v>
      </c>
      <c r="P3224">
        <v>2.3215E-2</v>
      </c>
      <c r="Q3224">
        <v>4.5907999999999997E-2</v>
      </c>
      <c r="R3224">
        <v>1.7278999999999999E-2</v>
      </c>
      <c r="S3224">
        <v>4.1716999999999997E-2</v>
      </c>
      <c r="T3224">
        <v>-2.7049999999999999E-3</v>
      </c>
      <c r="U3224">
        <v>1.2622E-2</v>
      </c>
      <c r="V3224">
        <v>-1.4118E-2</v>
      </c>
      <c r="W3224">
        <v>1.8943999999999999E-2</v>
      </c>
      <c r="X3224">
        <v>-3.1733999999999998E-2</v>
      </c>
      <c r="Y3224">
        <v>4.8773999999999998E-2</v>
      </c>
      <c r="Z3224">
        <v>-4.7959000000000002E-2</v>
      </c>
      <c r="AA3224">
        <v>3.6596999999999998E-2</v>
      </c>
      <c r="AB3224">
        <v>-8.6373000000000005E-2</v>
      </c>
      <c r="AC3224">
        <v>8.4840000000000002E-3</v>
      </c>
      <c r="AD3224">
        <v>8.1379999999999994E-3</v>
      </c>
      <c r="AE3224">
        <v>-9.6622E-2</v>
      </c>
      <c r="AF3224">
        <v>1.92E-4</v>
      </c>
      <c r="AG3224">
        <v>-8.9837E-2</v>
      </c>
      <c r="AH3224">
        <v>0.10455200000000001</v>
      </c>
      <c r="AI3224">
        <v>-2.4837000000000001E-2</v>
      </c>
      <c r="AJ3224">
        <v>-0.101475</v>
      </c>
      <c r="AK3224">
        <v>0.105514</v>
      </c>
      <c r="AL3224">
        <v>2.8265999999999999E-2</v>
      </c>
      <c r="AM3224">
        <v>-6.6140000000000004E-2</v>
      </c>
      <c r="AN3224">
        <v>0.117691</v>
      </c>
      <c r="AO3224">
        <v>-2.5770999999999999E-2</v>
      </c>
      <c r="AP3224">
        <v>-3.8080000000000003E-2</v>
      </c>
      <c r="AQ3224">
        <v>-1.9262999999999999E-2</v>
      </c>
      <c r="AR3224">
        <v>-1.4524E-2</v>
      </c>
      <c r="AS3224">
        <v>6.9734000000000004E-2</v>
      </c>
      <c r="AT3224">
        <v>6.0837000000000002E-2</v>
      </c>
      <c r="AU3224">
        <v>-5.0404999999999998E-2</v>
      </c>
      <c r="AV3224">
        <v>-5.8213000000000001E-2</v>
      </c>
      <c r="AW3224">
        <v>-6.3608999999999999E-2</v>
      </c>
      <c r="AX3224">
        <v>9.8232E-2</v>
      </c>
      <c r="AY3224">
        <v>0.11361599999999999</v>
      </c>
    </row>
    <row r="3225" spans="1:51" x14ac:dyDescent="0.3">
      <c r="A3225">
        <v>93264</v>
      </c>
      <c r="B3225" t="s">
        <v>19103</v>
      </c>
      <c r="C3225" t="s">
        <v>19104</v>
      </c>
      <c r="D3225">
        <v>-2.5152000000000001E-2</v>
      </c>
      <c r="E3225">
        <v>-8.4218000000000001E-2</v>
      </c>
      <c r="F3225">
        <v>-0.22390399999999999</v>
      </c>
      <c r="G3225">
        <v>0.15217800000000001</v>
      </c>
      <c r="H3225">
        <v>8.0477000000000007E-2</v>
      </c>
      <c r="I3225">
        <v>3.2536000000000002E-2</v>
      </c>
      <c r="J3225">
        <v>4.5513999999999999E-2</v>
      </c>
      <c r="K3225">
        <v>4.5871000000000002E-2</v>
      </c>
      <c r="L3225">
        <v>-2.6905999999999999E-2</v>
      </c>
      <c r="M3225">
        <v>1.6409E-2</v>
      </c>
      <c r="N3225">
        <v>0.169457</v>
      </c>
      <c r="O3225">
        <v>8.4810999999999998E-2</v>
      </c>
      <c r="P3225">
        <v>3.2812000000000001E-2</v>
      </c>
      <c r="Q3225">
        <v>7.0012000000000005E-2</v>
      </c>
      <c r="R3225">
        <v>1.3648E-2</v>
      </c>
      <c r="S3225">
        <v>2.5271999999999999E-2</v>
      </c>
      <c r="T3225">
        <v>1.0437999999999999E-2</v>
      </c>
      <c r="U3225">
        <v>7.2220000000000001E-3</v>
      </c>
      <c r="V3225">
        <v>-2.5329999999999998E-2</v>
      </c>
      <c r="W3225">
        <v>2.792E-2</v>
      </c>
      <c r="X3225">
        <v>-2.4989000000000001E-2</v>
      </c>
      <c r="Y3225">
        <v>5.1247000000000001E-2</v>
      </c>
      <c r="Z3225">
        <v>-3.1662000000000003E-2</v>
      </c>
      <c r="AA3225">
        <v>1.0459E-2</v>
      </c>
      <c r="AB3225">
        <v>-8.6373000000000005E-2</v>
      </c>
      <c r="AC3225">
        <v>8.4840000000000002E-3</v>
      </c>
      <c r="AD3225">
        <v>8.1379999999999994E-3</v>
      </c>
      <c r="AE3225">
        <v>-9.6622E-2</v>
      </c>
      <c r="AF3225">
        <v>1.92E-4</v>
      </c>
      <c r="AG3225">
        <v>-8.9837E-2</v>
      </c>
      <c r="AH3225">
        <v>0.10455200000000001</v>
      </c>
      <c r="AI3225">
        <v>-2.4837000000000001E-2</v>
      </c>
      <c r="AJ3225">
        <v>-0.101475</v>
      </c>
      <c r="AK3225">
        <v>0.105514</v>
      </c>
      <c r="AL3225">
        <v>2.8265999999999999E-2</v>
      </c>
      <c r="AM3225">
        <v>-6.6140000000000004E-2</v>
      </c>
      <c r="AN3225">
        <v>0.117691</v>
      </c>
      <c r="AO3225">
        <v>-2.5770999999999999E-2</v>
      </c>
      <c r="AP3225">
        <v>-3.8080000000000003E-2</v>
      </c>
      <c r="AQ3225">
        <v>-1.9262999999999999E-2</v>
      </c>
      <c r="AR3225">
        <v>-1.4524E-2</v>
      </c>
      <c r="AS3225">
        <v>6.9734000000000004E-2</v>
      </c>
      <c r="AT3225">
        <v>6.0837000000000002E-2</v>
      </c>
      <c r="AU3225">
        <v>-5.0404999999999998E-2</v>
      </c>
      <c r="AV3225">
        <v>-5.8213000000000001E-2</v>
      </c>
      <c r="AW3225">
        <v>-6.3608999999999999E-2</v>
      </c>
      <c r="AX3225">
        <v>9.8232E-2</v>
      </c>
      <c r="AY3225">
        <v>0.11361599999999999</v>
      </c>
    </row>
    <row r="3226" spans="1:51" x14ac:dyDescent="0.3">
      <c r="A3226">
        <v>21431</v>
      </c>
      <c r="B3226" t="s">
        <v>11243</v>
      </c>
      <c r="C3226" t="s">
        <v>11244</v>
      </c>
      <c r="D3226" t="s">
        <v>2</v>
      </c>
      <c r="E3226" t="s">
        <v>2</v>
      </c>
      <c r="F3226" t="s">
        <v>2</v>
      </c>
      <c r="G3226" t="s">
        <v>2</v>
      </c>
      <c r="H3226" t="s">
        <v>2</v>
      </c>
      <c r="I3226" t="s">
        <v>2</v>
      </c>
      <c r="J3226" t="s">
        <v>2</v>
      </c>
      <c r="K3226" t="s">
        <v>2</v>
      </c>
      <c r="L3226" t="s">
        <v>2</v>
      </c>
      <c r="M3226" t="s">
        <v>2</v>
      </c>
      <c r="N3226" t="s">
        <v>2</v>
      </c>
      <c r="O3226" t="s">
        <v>2</v>
      </c>
      <c r="P3226" t="s">
        <v>2</v>
      </c>
      <c r="Q3226" t="s">
        <v>2</v>
      </c>
      <c r="R3226" t="s">
        <v>2</v>
      </c>
      <c r="S3226" t="s">
        <v>2</v>
      </c>
      <c r="T3226">
        <v>1.3138E-2</v>
      </c>
      <c r="U3226">
        <v>1.9647000000000001E-2</v>
      </c>
      <c r="V3226">
        <v>-5.8200000000000002E-2</v>
      </c>
      <c r="W3226">
        <v>2.0618999999999998E-2</v>
      </c>
      <c r="X3226">
        <v>-2.4570000000000002E-2</v>
      </c>
      <c r="Y3226">
        <v>4.1708000000000002E-2</v>
      </c>
      <c r="Z3226">
        <v>-3.8467000000000001E-2</v>
      </c>
      <c r="AA3226">
        <v>-1.58E-3</v>
      </c>
      <c r="AB3226">
        <v>-8.5485000000000005E-2</v>
      </c>
      <c r="AC3226">
        <v>2.3400000000000001E-3</v>
      </c>
      <c r="AD3226">
        <v>1.2015E-2</v>
      </c>
      <c r="AE3226">
        <v>-8.5952000000000001E-2</v>
      </c>
      <c r="AF3226">
        <v>1.0920000000000001E-3</v>
      </c>
      <c r="AG3226">
        <v>-9.2054999999999998E-2</v>
      </c>
      <c r="AH3226">
        <v>9.9099000000000007E-2</v>
      </c>
      <c r="AI3226">
        <v>-2.7876999999999999E-2</v>
      </c>
      <c r="AJ3226">
        <v>-9.4030000000000002E-2</v>
      </c>
      <c r="AK3226">
        <v>8.6146E-2</v>
      </c>
      <c r="AL3226">
        <v>5.1174999999999998E-2</v>
      </c>
      <c r="AM3226" t="s">
        <v>2</v>
      </c>
      <c r="AN3226" t="s">
        <v>2</v>
      </c>
      <c r="AO3226" t="s">
        <v>2</v>
      </c>
      <c r="AP3226" t="s">
        <v>2</v>
      </c>
      <c r="AQ3226" t="s">
        <v>2</v>
      </c>
      <c r="AR3226" t="s">
        <v>2</v>
      </c>
      <c r="AS3226" t="s">
        <v>2</v>
      </c>
      <c r="AT3226" t="s">
        <v>2</v>
      </c>
      <c r="AU3226" t="s">
        <v>2</v>
      </c>
      <c r="AV3226" t="s">
        <v>2</v>
      </c>
      <c r="AW3226" t="s">
        <v>2</v>
      </c>
      <c r="AX3226" t="s">
        <v>2</v>
      </c>
      <c r="AY3226" t="s">
        <v>2</v>
      </c>
    </row>
    <row r="3227" spans="1:51" x14ac:dyDescent="0.3">
      <c r="A3227">
        <v>90952</v>
      </c>
      <c r="B3227" t="s">
        <v>22526</v>
      </c>
      <c r="C3227" t="s">
        <v>17034</v>
      </c>
      <c r="D3227">
        <v>-2.5152000000000001E-2</v>
      </c>
      <c r="E3227">
        <v>-8.4218000000000001E-2</v>
      </c>
      <c r="F3227">
        <v>-0.22390399999999999</v>
      </c>
      <c r="G3227">
        <v>0.15217800000000001</v>
      </c>
      <c r="H3227">
        <v>8.0477000000000007E-2</v>
      </c>
      <c r="I3227">
        <v>3.2536000000000002E-2</v>
      </c>
      <c r="J3227">
        <v>4.5513999999999999E-2</v>
      </c>
      <c r="K3227">
        <v>4.5871000000000002E-2</v>
      </c>
      <c r="L3227">
        <v>-2.6905999999999999E-2</v>
      </c>
      <c r="M3227">
        <v>1.6409E-2</v>
      </c>
      <c r="N3227">
        <v>0.169457</v>
      </c>
      <c r="O3227">
        <v>8.4810999999999998E-2</v>
      </c>
      <c r="P3227">
        <v>3.2812000000000001E-2</v>
      </c>
      <c r="Q3227">
        <v>7.0012000000000005E-2</v>
      </c>
      <c r="R3227">
        <v>1.3648E-2</v>
      </c>
      <c r="S3227">
        <v>2.5271999999999999E-2</v>
      </c>
      <c r="T3227">
        <v>1.0437999999999999E-2</v>
      </c>
      <c r="U3227">
        <v>7.2220000000000001E-3</v>
      </c>
      <c r="V3227">
        <v>-2.5329999999999998E-2</v>
      </c>
      <c r="W3227">
        <v>2.792E-2</v>
      </c>
      <c r="X3227">
        <v>-2.4989000000000001E-2</v>
      </c>
      <c r="Y3227">
        <v>5.1247000000000001E-2</v>
      </c>
      <c r="Z3227">
        <v>-3.1662000000000003E-2</v>
      </c>
      <c r="AA3227">
        <v>1.0459E-2</v>
      </c>
      <c r="AB3227">
        <v>-8.6373000000000005E-2</v>
      </c>
      <c r="AC3227">
        <v>8.4840000000000002E-3</v>
      </c>
      <c r="AD3227">
        <v>8.1379999999999994E-3</v>
      </c>
      <c r="AE3227">
        <v>-9.6622E-2</v>
      </c>
      <c r="AF3227" t="s">
        <v>2</v>
      </c>
      <c r="AG3227" t="s">
        <v>2</v>
      </c>
      <c r="AH3227" t="s">
        <v>2</v>
      </c>
      <c r="AI3227" t="s">
        <v>2</v>
      </c>
      <c r="AJ3227" t="s">
        <v>2</v>
      </c>
      <c r="AK3227" t="s">
        <v>2</v>
      </c>
      <c r="AL3227" t="s">
        <v>2</v>
      </c>
      <c r="AM3227" t="s">
        <v>2</v>
      </c>
      <c r="AN3227" t="s">
        <v>2</v>
      </c>
      <c r="AO3227" t="s">
        <v>2</v>
      </c>
      <c r="AP3227" t="s">
        <v>2</v>
      </c>
      <c r="AQ3227" t="s">
        <v>2</v>
      </c>
      <c r="AR3227" t="s">
        <v>2</v>
      </c>
      <c r="AS3227" t="s">
        <v>2</v>
      </c>
      <c r="AT3227" t="s">
        <v>2</v>
      </c>
      <c r="AU3227" t="s">
        <v>2</v>
      </c>
      <c r="AV3227" t="s">
        <v>2</v>
      </c>
      <c r="AW3227" t="s">
        <v>2</v>
      </c>
      <c r="AX3227" t="s">
        <v>2</v>
      </c>
      <c r="AY3227" t="s">
        <v>2</v>
      </c>
    </row>
    <row r="3228" spans="1:51" x14ac:dyDescent="0.3">
      <c r="A3228">
        <v>13357</v>
      </c>
      <c r="B3228" t="s">
        <v>22527</v>
      </c>
      <c r="C3228" t="s">
        <v>17454</v>
      </c>
      <c r="D3228">
        <v>-3.236E-2</v>
      </c>
      <c r="E3228">
        <v>-6.8181000000000005E-2</v>
      </c>
      <c r="F3228">
        <v>-0.22986300000000001</v>
      </c>
      <c r="G3228">
        <v>0.133211</v>
      </c>
      <c r="H3228">
        <v>0.106016</v>
      </c>
      <c r="I3228">
        <v>4.8741E-2</v>
      </c>
      <c r="J3228">
        <v>1.0853E-2</v>
      </c>
      <c r="K3228">
        <v>4.5207999999999998E-2</v>
      </c>
      <c r="L3228">
        <v>1.7042000000000002E-2</v>
      </c>
      <c r="M3228">
        <v>-3.5002999999999999E-2</v>
      </c>
      <c r="N3228">
        <v>0.199654</v>
      </c>
      <c r="O3228">
        <v>8.0333000000000002E-2</v>
      </c>
      <c r="P3228">
        <v>6.1365999999999997E-2</v>
      </c>
      <c r="Q3228">
        <v>7.3105000000000003E-2</v>
      </c>
      <c r="R3228">
        <v>1.2654E-2</v>
      </c>
      <c r="S3228">
        <v>1.4572E-2</v>
      </c>
      <c r="T3228">
        <v>1.5233E-2</v>
      </c>
      <c r="U3228">
        <v>1.8339000000000001E-2</v>
      </c>
      <c r="V3228">
        <v>-5.0099999999999999E-2</v>
      </c>
      <c r="W3228">
        <v>2.6574E-2</v>
      </c>
      <c r="X3228">
        <v>-1.4519000000000001E-2</v>
      </c>
      <c r="Y3228">
        <v>3.4229999999999997E-2</v>
      </c>
      <c r="Z3228">
        <v>-5.4732000000000003E-2</v>
      </c>
      <c r="AA3228">
        <v>-1.2762000000000001E-2</v>
      </c>
      <c r="AB3228">
        <v>-9.4765000000000002E-2</v>
      </c>
      <c r="AC3228">
        <v>-1.356E-3</v>
      </c>
      <c r="AD3228">
        <v>8.8950000000000001E-3</v>
      </c>
      <c r="AE3228">
        <v>-9.0911000000000006E-2</v>
      </c>
      <c r="AF3228">
        <v>-1.2864E-2</v>
      </c>
      <c r="AG3228">
        <v>-8.9036000000000004E-2</v>
      </c>
      <c r="AH3228">
        <v>8.8671E-2</v>
      </c>
      <c r="AI3228">
        <v>-7.7609999999999997E-3</v>
      </c>
      <c r="AJ3228">
        <v>-9.0626999999999999E-2</v>
      </c>
      <c r="AK3228">
        <v>8.2754999999999995E-2</v>
      </c>
      <c r="AL3228">
        <v>1.8584E-2</v>
      </c>
      <c r="AM3228">
        <v>-5.0756999999999997E-2</v>
      </c>
      <c r="AN3228">
        <v>9.6611000000000002E-2</v>
      </c>
      <c r="AO3228">
        <v>-3.7564E-2</v>
      </c>
      <c r="AP3228">
        <v>-6.6737000000000005E-2</v>
      </c>
      <c r="AQ3228">
        <v>-3.9306000000000001E-2</v>
      </c>
      <c r="AR3228">
        <v>9.7499999999999996E-4</v>
      </c>
      <c r="AS3228">
        <v>7.0516999999999996E-2</v>
      </c>
      <c r="AT3228">
        <v>6.5255999999999995E-2</v>
      </c>
      <c r="AU3228">
        <v>-7.0011000000000004E-2</v>
      </c>
      <c r="AV3228">
        <v>-6.7760000000000001E-2</v>
      </c>
      <c r="AW3228">
        <v>-9.2076000000000005E-2</v>
      </c>
      <c r="AX3228">
        <v>9.0088000000000001E-2</v>
      </c>
      <c r="AY3228">
        <v>0.12994700000000001</v>
      </c>
    </row>
    <row r="3229" spans="1:51" x14ac:dyDescent="0.3">
      <c r="A3229">
        <v>18118</v>
      </c>
      <c r="B3229" t="s">
        <v>21035</v>
      </c>
      <c r="C3229" t="s">
        <v>7449</v>
      </c>
      <c r="D3229">
        <v>-3.5431999999999998E-2</v>
      </c>
      <c r="E3229">
        <v>-6.7373000000000002E-2</v>
      </c>
      <c r="F3229">
        <v>-0.21238399999999999</v>
      </c>
      <c r="G3229">
        <v>0.120535</v>
      </c>
      <c r="H3229">
        <v>6.0042999999999999E-2</v>
      </c>
      <c r="I3229">
        <v>7.8788999999999998E-2</v>
      </c>
      <c r="J3229">
        <v>-6.4558000000000004E-2</v>
      </c>
      <c r="K3229">
        <v>8.0815999999999999E-2</v>
      </c>
      <c r="L3229">
        <v>-6.7754999999999996E-2</v>
      </c>
      <c r="M3229">
        <v>-4.0594999999999999E-2</v>
      </c>
      <c r="N3229">
        <v>0.17497499999999999</v>
      </c>
      <c r="O3229">
        <v>5.3402999999999999E-2</v>
      </c>
      <c r="P3229">
        <v>7.2258000000000003E-2</v>
      </c>
      <c r="Q3229">
        <v>6.8446000000000007E-2</v>
      </c>
      <c r="R3229">
        <v>2.2729999999999998E-3</v>
      </c>
      <c r="S3229">
        <v>8.9420000000000003E-3</v>
      </c>
      <c r="T3229">
        <v>1.3917000000000001E-2</v>
      </c>
      <c r="U3229">
        <v>2.0542999999999999E-2</v>
      </c>
      <c r="V3229">
        <v>-6.5360000000000001E-2</v>
      </c>
      <c r="W3229">
        <v>1.201E-2</v>
      </c>
      <c r="X3229">
        <v>-1.8343999999999999E-2</v>
      </c>
      <c r="Y3229">
        <v>1.0281999999999999E-2</v>
      </c>
      <c r="Z3229">
        <v>-3.1085999999999999E-2</v>
      </c>
      <c r="AA3229">
        <v>-2.2648000000000001E-2</v>
      </c>
      <c r="AB3229">
        <v>-7.0320999999999995E-2</v>
      </c>
      <c r="AC3229">
        <v>-5.7790000000000003E-3</v>
      </c>
      <c r="AD3229">
        <v>6.8190000000000004E-3</v>
      </c>
      <c r="AE3229">
        <v>-7.3483000000000007E-2</v>
      </c>
      <c r="AF3229">
        <v>-1.7346E-2</v>
      </c>
      <c r="AG3229">
        <v>-0.102339</v>
      </c>
      <c r="AH3229">
        <v>5.6959000000000003E-2</v>
      </c>
      <c r="AI3229">
        <v>-3.9810000000000002E-3</v>
      </c>
      <c r="AJ3229">
        <v>-9.6153000000000002E-2</v>
      </c>
      <c r="AK3229">
        <v>5.2040999999999997E-2</v>
      </c>
      <c r="AL3229">
        <v>9.0899999999999998E-4</v>
      </c>
      <c r="AM3229">
        <v>-3.2966000000000002E-2</v>
      </c>
      <c r="AN3229">
        <v>9.6611000000000002E-2</v>
      </c>
      <c r="AO3229">
        <v>-3.7564E-2</v>
      </c>
      <c r="AP3229">
        <v>-6.6737000000000005E-2</v>
      </c>
      <c r="AQ3229" t="s">
        <v>2</v>
      </c>
      <c r="AR3229" t="s">
        <v>2</v>
      </c>
      <c r="AS3229" t="s">
        <v>2</v>
      </c>
      <c r="AT3229" t="s">
        <v>2</v>
      </c>
      <c r="AU3229" t="s">
        <v>2</v>
      </c>
      <c r="AV3229" t="s">
        <v>2</v>
      </c>
      <c r="AW3229" t="s">
        <v>2</v>
      </c>
      <c r="AX3229" t="s">
        <v>2</v>
      </c>
      <c r="AY3229" t="s">
        <v>2</v>
      </c>
    </row>
    <row r="3230" spans="1:51" x14ac:dyDescent="0.3">
      <c r="A3230">
        <v>14167</v>
      </c>
      <c r="B3230" t="s">
        <v>2737</v>
      </c>
      <c r="C3230" t="s">
        <v>2738</v>
      </c>
      <c r="D3230">
        <v>-3.236E-2</v>
      </c>
      <c r="E3230">
        <v>-6.8181000000000005E-2</v>
      </c>
      <c r="F3230">
        <v>-0.22986300000000001</v>
      </c>
      <c r="G3230">
        <v>0.133211</v>
      </c>
      <c r="H3230">
        <v>0.106016</v>
      </c>
      <c r="I3230">
        <v>4.8741E-2</v>
      </c>
      <c r="J3230">
        <v>1.0853E-2</v>
      </c>
      <c r="K3230">
        <v>4.5207999999999998E-2</v>
      </c>
      <c r="L3230">
        <v>1.7042000000000002E-2</v>
      </c>
      <c r="M3230">
        <v>-3.5002999999999999E-2</v>
      </c>
      <c r="N3230">
        <v>0.199654</v>
      </c>
      <c r="O3230">
        <v>8.0333000000000002E-2</v>
      </c>
      <c r="P3230">
        <v>6.1365999999999997E-2</v>
      </c>
      <c r="Q3230">
        <v>7.3105000000000003E-2</v>
      </c>
      <c r="R3230">
        <v>1.2654E-2</v>
      </c>
      <c r="S3230">
        <v>1.4572E-2</v>
      </c>
      <c r="T3230">
        <v>1.5233E-2</v>
      </c>
      <c r="U3230">
        <v>1.8339000000000001E-2</v>
      </c>
      <c r="V3230">
        <v>-5.0099999999999999E-2</v>
      </c>
      <c r="W3230">
        <v>2.6574E-2</v>
      </c>
      <c r="X3230">
        <v>-1.4519000000000001E-2</v>
      </c>
      <c r="Y3230">
        <v>3.4229999999999997E-2</v>
      </c>
      <c r="Z3230">
        <v>-5.4732000000000003E-2</v>
      </c>
      <c r="AA3230">
        <v>-1.2762000000000001E-2</v>
      </c>
      <c r="AB3230">
        <v>-8.6373000000000005E-2</v>
      </c>
      <c r="AC3230">
        <v>8.4840000000000002E-3</v>
      </c>
      <c r="AD3230">
        <v>8.1379999999999994E-3</v>
      </c>
      <c r="AE3230">
        <v>-9.6622E-2</v>
      </c>
      <c r="AF3230">
        <v>1.92E-4</v>
      </c>
      <c r="AG3230">
        <v>-8.9837E-2</v>
      </c>
      <c r="AH3230">
        <v>0.10455200000000001</v>
      </c>
      <c r="AI3230">
        <v>-2.4837000000000001E-2</v>
      </c>
      <c r="AJ3230">
        <v>-0.101475</v>
      </c>
      <c r="AK3230">
        <v>0.105514</v>
      </c>
      <c r="AL3230">
        <v>2.8265999999999999E-2</v>
      </c>
      <c r="AM3230">
        <v>-6.6140000000000004E-2</v>
      </c>
      <c r="AN3230">
        <v>0.117691</v>
      </c>
      <c r="AO3230">
        <v>-2.5770999999999999E-2</v>
      </c>
      <c r="AP3230">
        <v>-3.8080000000000003E-2</v>
      </c>
      <c r="AQ3230">
        <v>-1.9262999999999999E-2</v>
      </c>
      <c r="AR3230">
        <v>-1.4524E-2</v>
      </c>
      <c r="AS3230">
        <v>6.9734000000000004E-2</v>
      </c>
      <c r="AT3230">
        <v>6.0837000000000002E-2</v>
      </c>
      <c r="AU3230" t="s">
        <v>2</v>
      </c>
      <c r="AV3230" t="s">
        <v>2</v>
      </c>
      <c r="AW3230" t="s">
        <v>2</v>
      </c>
      <c r="AX3230" t="s">
        <v>2</v>
      </c>
      <c r="AY3230" t="s">
        <v>2</v>
      </c>
    </row>
    <row r="3231" spans="1:51" x14ac:dyDescent="0.3">
      <c r="A3231">
        <v>18119</v>
      </c>
      <c r="B3231" t="s">
        <v>21035</v>
      </c>
      <c r="C3231" t="s">
        <v>7447</v>
      </c>
      <c r="D3231">
        <v>7.1041000000000007E-2</v>
      </c>
      <c r="E3231">
        <v>-1.5029000000000001E-2</v>
      </c>
      <c r="F3231">
        <v>-0.221579</v>
      </c>
      <c r="G3231">
        <v>0.18345</v>
      </c>
      <c r="H3231">
        <v>0.1502</v>
      </c>
      <c r="I3231">
        <v>0.151921</v>
      </c>
      <c r="J3231">
        <v>0.138268</v>
      </c>
      <c r="K3231">
        <v>-0.11261500000000001</v>
      </c>
      <c r="L3231">
        <v>-8.3429999999999997E-3</v>
      </c>
      <c r="M3231">
        <v>-5.0568000000000002E-2</v>
      </c>
      <c r="N3231">
        <v>0.23694100000000001</v>
      </c>
      <c r="O3231">
        <v>5.7151E-2</v>
      </c>
      <c r="P3231">
        <v>0.28143899999999999</v>
      </c>
      <c r="Q3231">
        <v>0.10247299999999999</v>
      </c>
      <c r="R3231">
        <v>-2.0860000000000002E-3</v>
      </c>
      <c r="S3231">
        <v>-5.1078999999999999E-2</v>
      </c>
      <c r="T3231">
        <v>-2.6071E-2</v>
      </c>
      <c r="U3231">
        <v>0.19450700000000001</v>
      </c>
      <c r="V3231">
        <v>-0.11906600000000001</v>
      </c>
      <c r="W3231">
        <v>5.3102999999999997E-2</v>
      </c>
      <c r="X3231">
        <v>-7.1215000000000001E-2</v>
      </c>
      <c r="Y3231">
        <v>-5.3759000000000001E-2</v>
      </c>
      <c r="Z3231">
        <v>-2.5361000000000002E-2</v>
      </c>
      <c r="AA3231">
        <v>-0.13145599999999999</v>
      </c>
      <c r="AB3231">
        <v>-8.7112999999999996E-2</v>
      </c>
      <c r="AC3231">
        <v>-1.3139E-2</v>
      </c>
      <c r="AD3231">
        <v>4.7192999999999999E-2</v>
      </c>
      <c r="AE3231">
        <v>-0.142926</v>
      </c>
      <c r="AF3231">
        <v>-4.5685000000000003E-2</v>
      </c>
      <c r="AG3231">
        <v>-7.4591000000000005E-2</v>
      </c>
      <c r="AH3231">
        <v>2.5574E-2</v>
      </c>
      <c r="AI3231">
        <v>-4.4229999999999998E-3</v>
      </c>
      <c r="AJ3231">
        <v>-0.14305799999999999</v>
      </c>
      <c r="AK3231">
        <v>2.4469000000000001E-2</v>
      </c>
      <c r="AL3231">
        <v>7.6900000000000004E-4</v>
      </c>
      <c r="AM3231">
        <v>-4.2637000000000001E-2</v>
      </c>
      <c r="AN3231">
        <v>0.190687</v>
      </c>
      <c r="AO3231">
        <v>-4.5886999999999997E-2</v>
      </c>
      <c r="AP3231">
        <v>-6.6876000000000005E-2</v>
      </c>
      <c r="AQ3231" t="s">
        <v>2</v>
      </c>
      <c r="AR3231" t="s">
        <v>2</v>
      </c>
      <c r="AS3231" t="s">
        <v>2</v>
      </c>
      <c r="AT3231" t="s">
        <v>2</v>
      </c>
      <c r="AU3231" t="s">
        <v>2</v>
      </c>
      <c r="AV3231" t="s">
        <v>2</v>
      </c>
      <c r="AW3231" t="s">
        <v>2</v>
      </c>
      <c r="AX3231" t="s">
        <v>2</v>
      </c>
      <c r="AY3231" t="s">
        <v>2</v>
      </c>
    </row>
    <row r="3232" spans="1:51" x14ac:dyDescent="0.3">
      <c r="A3232">
        <v>92877</v>
      </c>
      <c r="B3232" t="s">
        <v>20484</v>
      </c>
      <c r="C3232" t="s">
        <v>18770</v>
      </c>
      <c r="D3232">
        <v>-1.7058E-2</v>
      </c>
      <c r="E3232">
        <v>-6.2330999999999998E-2</v>
      </c>
      <c r="F3232">
        <v>-0.24341299999999999</v>
      </c>
      <c r="G3232">
        <v>0.15423000000000001</v>
      </c>
      <c r="H3232">
        <v>8.2974999999999993E-2</v>
      </c>
      <c r="I3232">
        <v>9.0901999999999997E-2</v>
      </c>
      <c r="J3232">
        <v>6.8662000000000001E-2</v>
      </c>
      <c r="K3232">
        <v>-1.6503E-2</v>
      </c>
      <c r="L3232">
        <v>2.4550000000000002E-3</v>
      </c>
      <c r="M3232">
        <v>-2.4427000000000001E-2</v>
      </c>
      <c r="N3232">
        <v>0.217058</v>
      </c>
      <c r="O3232">
        <v>0.132877</v>
      </c>
      <c r="P3232">
        <v>0.163047</v>
      </c>
      <c r="Q3232">
        <v>9.2016000000000001E-2</v>
      </c>
      <c r="R3232">
        <v>1.2310000000000001E-3</v>
      </c>
      <c r="S3232">
        <v>-4.4547000000000003E-2</v>
      </c>
      <c r="T3232">
        <v>1.6271000000000001E-2</v>
      </c>
      <c r="U3232">
        <v>3.5955000000000001E-2</v>
      </c>
      <c r="V3232">
        <v>-8.3345000000000002E-2</v>
      </c>
      <c r="W3232">
        <v>2.4584999999999999E-2</v>
      </c>
      <c r="X3232">
        <v>-3.0283000000000001E-2</v>
      </c>
      <c r="Y3232">
        <v>-4.5560000000000002E-3</v>
      </c>
      <c r="Z3232">
        <v>-6.4505999999999994E-2</v>
      </c>
      <c r="AA3232">
        <v>-4.163E-2</v>
      </c>
      <c r="AB3232">
        <v>-7.4162000000000006E-2</v>
      </c>
      <c r="AC3232">
        <v>-1.2607E-2</v>
      </c>
      <c r="AD3232">
        <v>3.5354999999999998E-2</v>
      </c>
      <c r="AE3232">
        <v>-0.109834</v>
      </c>
      <c r="AF3232">
        <v>-2.2831000000000001E-2</v>
      </c>
      <c r="AG3232">
        <v>-6.5223000000000003E-2</v>
      </c>
      <c r="AH3232">
        <v>2.5167999999999999E-2</v>
      </c>
      <c r="AI3232">
        <v>-1.072E-3</v>
      </c>
      <c r="AJ3232">
        <v>-0.10907</v>
      </c>
      <c r="AK3232">
        <v>2.4808E-2</v>
      </c>
      <c r="AL3232">
        <v>-9.1730000000000006E-3</v>
      </c>
      <c r="AM3232">
        <v>-3.9121000000000003E-2</v>
      </c>
      <c r="AN3232">
        <v>0.15701899999999999</v>
      </c>
      <c r="AO3232">
        <v>-4.6306E-2</v>
      </c>
      <c r="AP3232">
        <v>-5.8185000000000001E-2</v>
      </c>
      <c r="AQ3232">
        <v>-1.7104999999999999E-2</v>
      </c>
      <c r="AR3232">
        <v>7.4419999999999998E-3</v>
      </c>
      <c r="AS3232">
        <v>3.5588000000000002E-2</v>
      </c>
      <c r="AT3232">
        <v>3.6547999999999997E-2</v>
      </c>
      <c r="AU3232">
        <v>-6.9377999999999995E-2</v>
      </c>
      <c r="AV3232">
        <v>-7.7891000000000002E-2</v>
      </c>
      <c r="AW3232">
        <v>-8.3906999999999995E-2</v>
      </c>
      <c r="AX3232">
        <v>7.4911000000000005E-2</v>
      </c>
      <c r="AY3232">
        <v>0.136799</v>
      </c>
    </row>
    <row r="3233" spans="1:51" x14ac:dyDescent="0.3">
      <c r="A3233">
        <v>76934</v>
      </c>
      <c r="B3233" t="s">
        <v>22528</v>
      </c>
      <c r="C3233" t="s">
        <v>22529</v>
      </c>
      <c r="D3233">
        <v>7.1041000000000007E-2</v>
      </c>
      <c r="E3233">
        <v>-1.5029000000000001E-2</v>
      </c>
      <c r="F3233">
        <v>-0.221579</v>
      </c>
      <c r="G3233">
        <v>0.18345</v>
      </c>
      <c r="H3233">
        <v>0.1502</v>
      </c>
      <c r="I3233">
        <v>0.151921</v>
      </c>
      <c r="J3233">
        <v>0.138268</v>
      </c>
      <c r="K3233">
        <v>-0.11261500000000001</v>
      </c>
      <c r="L3233">
        <v>-8.3429999999999997E-3</v>
      </c>
      <c r="M3233">
        <v>-5.0568000000000002E-2</v>
      </c>
      <c r="N3233">
        <v>0.23694100000000001</v>
      </c>
      <c r="O3233">
        <v>5.7151E-2</v>
      </c>
      <c r="P3233">
        <v>0.28143899999999999</v>
      </c>
      <c r="Q3233">
        <v>0.10247299999999999</v>
      </c>
      <c r="R3233">
        <v>-2.0860000000000002E-3</v>
      </c>
      <c r="S3233">
        <v>-5.1078999999999999E-2</v>
      </c>
      <c r="T3233">
        <v>-2.6071E-2</v>
      </c>
      <c r="U3233">
        <v>0.19450700000000001</v>
      </c>
      <c r="V3233">
        <v>-0.11906600000000001</v>
      </c>
      <c r="W3233">
        <v>5.3102999999999997E-2</v>
      </c>
      <c r="X3233">
        <v>-7.1215000000000001E-2</v>
      </c>
      <c r="Y3233">
        <v>-5.3759000000000001E-2</v>
      </c>
      <c r="Z3233">
        <v>-2.5361000000000002E-2</v>
      </c>
      <c r="AA3233">
        <v>-0.13145599999999999</v>
      </c>
      <c r="AB3233">
        <v>-8.7112999999999996E-2</v>
      </c>
      <c r="AC3233">
        <v>-1.3139E-2</v>
      </c>
      <c r="AD3233">
        <v>4.7192999999999999E-2</v>
      </c>
      <c r="AE3233">
        <v>-0.142926</v>
      </c>
      <c r="AF3233">
        <v>-4.5685000000000003E-2</v>
      </c>
      <c r="AG3233">
        <v>-7.4591000000000005E-2</v>
      </c>
      <c r="AH3233">
        <v>2.5574E-2</v>
      </c>
      <c r="AI3233">
        <v>-4.4229999999999998E-3</v>
      </c>
      <c r="AJ3233">
        <v>-0.14305799999999999</v>
      </c>
      <c r="AK3233">
        <v>2.4469000000000001E-2</v>
      </c>
      <c r="AL3233">
        <v>7.6900000000000004E-4</v>
      </c>
      <c r="AM3233">
        <v>-4.2637000000000001E-2</v>
      </c>
      <c r="AN3233">
        <v>0.35233799999999998</v>
      </c>
      <c r="AO3233">
        <v>-9.5439999999999997E-2</v>
      </c>
      <c r="AP3233">
        <v>-0.110613</v>
      </c>
      <c r="AQ3233">
        <v>-3.3984E-2</v>
      </c>
      <c r="AR3233">
        <v>-2.1956E-2</v>
      </c>
      <c r="AS3233">
        <v>-9.5720000000000006E-3</v>
      </c>
      <c r="AT3233">
        <v>3.1980000000000001E-2</v>
      </c>
      <c r="AU3233">
        <v>-0.101769</v>
      </c>
      <c r="AV3233">
        <v>-5.6238000000000003E-2</v>
      </c>
      <c r="AW3233">
        <v>-0.102976</v>
      </c>
      <c r="AX3233">
        <v>9.7731999999999999E-2</v>
      </c>
      <c r="AY3233">
        <v>8.0368999999999996E-2</v>
      </c>
    </row>
    <row r="3234" spans="1:51" x14ac:dyDescent="0.3">
      <c r="A3234">
        <v>76661</v>
      </c>
      <c r="B3234" t="s">
        <v>22530</v>
      </c>
      <c r="C3234" t="s">
        <v>22531</v>
      </c>
      <c r="D3234">
        <v>-1.7721000000000001E-2</v>
      </c>
      <c r="E3234">
        <v>-8.7258000000000002E-2</v>
      </c>
      <c r="F3234">
        <v>-0.223636</v>
      </c>
      <c r="G3234">
        <v>0.15303600000000001</v>
      </c>
      <c r="H3234">
        <v>7.8959000000000001E-2</v>
      </c>
      <c r="I3234">
        <v>2.6440999999999999E-2</v>
      </c>
      <c r="J3234">
        <v>5.2574000000000003E-2</v>
      </c>
      <c r="K3234">
        <v>4.3582000000000003E-2</v>
      </c>
      <c r="L3234">
        <v>-1.5826E-2</v>
      </c>
      <c r="M3234">
        <v>1.3044999999999999E-2</v>
      </c>
      <c r="N3234">
        <v>0.16228200000000001</v>
      </c>
      <c r="O3234">
        <v>4.0566999999999999E-2</v>
      </c>
      <c r="P3234">
        <v>2.3215E-2</v>
      </c>
      <c r="Q3234">
        <v>4.5907999999999997E-2</v>
      </c>
      <c r="R3234">
        <v>1.7278999999999999E-2</v>
      </c>
      <c r="S3234">
        <v>4.1716999999999997E-2</v>
      </c>
      <c r="T3234">
        <v>-2.7049999999999999E-3</v>
      </c>
      <c r="U3234">
        <v>1.2622E-2</v>
      </c>
      <c r="V3234">
        <v>-1.4118E-2</v>
      </c>
      <c r="W3234">
        <v>1.8943999999999999E-2</v>
      </c>
      <c r="X3234">
        <v>-3.1733999999999998E-2</v>
      </c>
      <c r="Y3234">
        <v>4.8773999999999998E-2</v>
      </c>
      <c r="Z3234">
        <v>-4.7959000000000002E-2</v>
      </c>
      <c r="AA3234">
        <v>3.6596999999999998E-2</v>
      </c>
      <c r="AB3234">
        <v>-8.5485000000000005E-2</v>
      </c>
      <c r="AC3234">
        <v>2.3400000000000001E-3</v>
      </c>
      <c r="AD3234">
        <v>1.2015E-2</v>
      </c>
      <c r="AE3234">
        <v>-8.5952000000000001E-2</v>
      </c>
      <c r="AF3234">
        <v>1.0920000000000001E-3</v>
      </c>
      <c r="AG3234">
        <v>-9.2054999999999998E-2</v>
      </c>
      <c r="AH3234">
        <v>9.9099000000000007E-2</v>
      </c>
      <c r="AI3234">
        <v>-2.7876999999999999E-2</v>
      </c>
      <c r="AJ3234">
        <v>-9.4030000000000002E-2</v>
      </c>
      <c r="AK3234">
        <v>8.6146E-2</v>
      </c>
      <c r="AL3234">
        <v>5.1174999999999998E-2</v>
      </c>
      <c r="AM3234">
        <v>-5.8703999999999999E-2</v>
      </c>
      <c r="AN3234">
        <v>0.101244</v>
      </c>
      <c r="AO3234">
        <v>-1.9503E-2</v>
      </c>
      <c r="AP3234">
        <v>-2.7549000000000001E-2</v>
      </c>
      <c r="AQ3234">
        <v>-8.4969999999999993E-3</v>
      </c>
      <c r="AR3234">
        <v>-1.9406E-2</v>
      </c>
      <c r="AS3234">
        <v>8.8838E-2</v>
      </c>
      <c r="AT3234">
        <v>4.3757999999999998E-2</v>
      </c>
      <c r="AU3234">
        <v>-3.5043999999999999E-2</v>
      </c>
      <c r="AV3234">
        <v>-5.4433000000000002E-2</v>
      </c>
      <c r="AW3234">
        <v>-6.0665999999999998E-2</v>
      </c>
      <c r="AX3234">
        <v>9.2603000000000005E-2</v>
      </c>
      <c r="AY3234">
        <v>9.6012E-2</v>
      </c>
    </row>
    <row r="3235" spans="1:51" x14ac:dyDescent="0.3">
      <c r="A3235">
        <v>81624</v>
      </c>
      <c r="B3235" t="s">
        <v>22532</v>
      </c>
      <c r="C3235" t="s">
        <v>22533</v>
      </c>
      <c r="D3235">
        <v>7.1041000000000007E-2</v>
      </c>
      <c r="E3235">
        <v>-1.5029000000000001E-2</v>
      </c>
      <c r="F3235">
        <v>-0.221579</v>
      </c>
      <c r="G3235">
        <v>0.18345</v>
      </c>
      <c r="H3235">
        <v>0.1502</v>
      </c>
      <c r="I3235">
        <v>0.151921</v>
      </c>
      <c r="J3235">
        <v>0.138268</v>
      </c>
      <c r="K3235">
        <v>-0.11261500000000001</v>
      </c>
      <c r="L3235">
        <v>-8.3429999999999997E-3</v>
      </c>
      <c r="M3235">
        <v>-5.0568000000000002E-2</v>
      </c>
      <c r="N3235">
        <v>0.23694100000000001</v>
      </c>
      <c r="O3235">
        <v>5.7151E-2</v>
      </c>
      <c r="P3235">
        <v>0.28143899999999999</v>
      </c>
      <c r="Q3235">
        <v>0.10247299999999999</v>
      </c>
      <c r="R3235">
        <v>-2.0860000000000002E-3</v>
      </c>
      <c r="S3235">
        <v>-5.1078999999999999E-2</v>
      </c>
      <c r="T3235">
        <v>-2.6071E-2</v>
      </c>
      <c r="U3235">
        <v>0.19450700000000001</v>
      </c>
      <c r="V3235">
        <v>-0.11906600000000001</v>
      </c>
      <c r="W3235">
        <v>5.3102999999999997E-2</v>
      </c>
      <c r="X3235">
        <v>-7.1215000000000001E-2</v>
      </c>
      <c r="Y3235">
        <v>-5.3759000000000001E-2</v>
      </c>
      <c r="Z3235">
        <v>-2.5361000000000002E-2</v>
      </c>
      <c r="AA3235">
        <v>-0.13145599999999999</v>
      </c>
      <c r="AB3235">
        <v>-8.7112999999999996E-2</v>
      </c>
      <c r="AC3235">
        <v>-1.3139E-2</v>
      </c>
      <c r="AD3235">
        <v>4.7192999999999999E-2</v>
      </c>
      <c r="AE3235">
        <v>-0.142926</v>
      </c>
      <c r="AF3235">
        <v>-4.5685000000000003E-2</v>
      </c>
      <c r="AG3235">
        <v>-7.4591000000000005E-2</v>
      </c>
      <c r="AH3235">
        <v>2.5574E-2</v>
      </c>
      <c r="AI3235">
        <v>-4.4229999999999998E-3</v>
      </c>
      <c r="AJ3235">
        <v>-0.14305799999999999</v>
      </c>
      <c r="AK3235">
        <v>2.4469000000000001E-2</v>
      </c>
      <c r="AL3235">
        <v>7.6900000000000004E-4</v>
      </c>
      <c r="AM3235">
        <v>-4.2637000000000001E-2</v>
      </c>
      <c r="AN3235" t="s">
        <v>2</v>
      </c>
      <c r="AO3235" t="s">
        <v>2</v>
      </c>
      <c r="AP3235" t="s">
        <v>2</v>
      </c>
      <c r="AQ3235" t="s">
        <v>2</v>
      </c>
      <c r="AR3235" t="s">
        <v>2</v>
      </c>
      <c r="AS3235" t="s">
        <v>2</v>
      </c>
      <c r="AT3235" t="s">
        <v>2</v>
      </c>
      <c r="AU3235" t="s">
        <v>2</v>
      </c>
      <c r="AV3235" t="s">
        <v>2</v>
      </c>
      <c r="AW3235" t="s">
        <v>2</v>
      </c>
      <c r="AX3235" t="s">
        <v>2</v>
      </c>
      <c r="AY3235" t="s">
        <v>2</v>
      </c>
    </row>
    <row r="3236" spans="1:51" x14ac:dyDescent="0.3">
      <c r="A3236">
        <v>22211</v>
      </c>
      <c r="B3236" t="s">
        <v>11461</v>
      </c>
      <c r="C3236" t="s">
        <v>11462</v>
      </c>
      <c r="D3236" t="s">
        <v>2</v>
      </c>
      <c r="E3236" t="s">
        <v>2</v>
      </c>
      <c r="F3236" t="s">
        <v>2</v>
      </c>
      <c r="G3236" t="s">
        <v>2</v>
      </c>
      <c r="H3236" t="s">
        <v>2</v>
      </c>
      <c r="I3236" t="s">
        <v>2</v>
      </c>
      <c r="J3236" t="s">
        <v>2</v>
      </c>
      <c r="K3236" t="s">
        <v>2</v>
      </c>
      <c r="L3236" t="s">
        <v>2</v>
      </c>
      <c r="M3236" t="s">
        <v>2</v>
      </c>
      <c r="N3236" t="s">
        <v>2</v>
      </c>
      <c r="O3236" t="s">
        <v>2</v>
      </c>
      <c r="P3236" t="s">
        <v>2</v>
      </c>
      <c r="Q3236" t="s">
        <v>2</v>
      </c>
      <c r="R3236" t="s">
        <v>2</v>
      </c>
      <c r="S3236" t="s">
        <v>2</v>
      </c>
      <c r="T3236" t="s">
        <v>2</v>
      </c>
      <c r="U3236" t="s">
        <v>2</v>
      </c>
      <c r="V3236" t="s">
        <v>2</v>
      </c>
      <c r="W3236" t="s">
        <v>2</v>
      </c>
      <c r="X3236">
        <v>-1.4519000000000001E-2</v>
      </c>
      <c r="Y3236">
        <v>3.4229999999999997E-2</v>
      </c>
      <c r="Z3236">
        <v>-5.4732000000000003E-2</v>
      </c>
      <c r="AA3236">
        <v>-1.2762000000000001E-2</v>
      </c>
      <c r="AB3236">
        <v>-7.0320999999999995E-2</v>
      </c>
      <c r="AC3236">
        <v>-5.7790000000000003E-3</v>
      </c>
      <c r="AD3236">
        <v>6.8190000000000004E-3</v>
      </c>
      <c r="AE3236">
        <v>-7.3483000000000007E-2</v>
      </c>
      <c r="AF3236">
        <v>-1.7346E-2</v>
      </c>
      <c r="AG3236">
        <v>-0.102339</v>
      </c>
      <c r="AH3236">
        <v>5.6959000000000003E-2</v>
      </c>
      <c r="AI3236">
        <v>-3.9810000000000002E-3</v>
      </c>
      <c r="AJ3236">
        <v>-9.6153000000000002E-2</v>
      </c>
      <c r="AK3236">
        <v>5.2040999999999997E-2</v>
      </c>
      <c r="AL3236">
        <v>9.0899999999999998E-4</v>
      </c>
      <c r="AM3236">
        <v>-3.2966000000000002E-2</v>
      </c>
      <c r="AN3236">
        <v>0.15701899999999999</v>
      </c>
      <c r="AO3236">
        <v>-4.6306E-2</v>
      </c>
      <c r="AP3236">
        <v>-5.8185000000000001E-2</v>
      </c>
      <c r="AQ3236" t="s">
        <v>2</v>
      </c>
      <c r="AR3236" t="s">
        <v>2</v>
      </c>
      <c r="AS3236" t="s">
        <v>2</v>
      </c>
      <c r="AT3236" t="s">
        <v>2</v>
      </c>
      <c r="AU3236" t="s">
        <v>2</v>
      </c>
      <c r="AV3236" t="s">
        <v>2</v>
      </c>
      <c r="AW3236" t="s">
        <v>2</v>
      </c>
      <c r="AX3236" t="s">
        <v>2</v>
      </c>
      <c r="AY3236" t="s">
        <v>2</v>
      </c>
    </row>
    <row r="3237" spans="1:51" x14ac:dyDescent="0.3">
      <c r="A3237">
        <v>20998</v>
      </c>
      <c r="B3237" t="s">
        <v>22534</v>
      </c>
      <c r="C3237" t="s">
        <v>22535</v>
      </c>
      <c r="D3237" t="s">
        <v>2</v>
      </c>
      <c r="E3237" t="s">
        <v>2</v>
      </c>
      <c r="F3237" t="s">
        <v>2</v>
      </c>
      <c r="G3237" t="s">
        <v>2</v>
      </c>
      <c r="H3237" t="s">
        <v>2</v>
      </c>
      <c r="I3237" t="s">
        <v>2</v>
      </c>
      <c r="J3237" t="s">
        <v>2</v>
      </c>
      <c r="K3237" t="s">
        <v>2</v>
      </c>
      <c r="L3237" t="s">
        <v>2</v>
      </c>
      <c r="M3237" t="s">
        <v>2</v>
      </c>
      <c r="N3237" t="s">
        <v>2</v>
      </c>
      <c r="O3237" t="s">
        <v>2</v>
      </c>
      <c r="P3237" t="s">
        <v>2</v>
      </c>
      <c r="Q3237" t="s">
        <v>2</v>
      </c>
      <c r="R3237">
        <v>2.2729999999999998E-3</v>
      </c>
      <c r="S3237">
        <v>8.9420000000000003E-3</v>
      </c>
      <c r="T3237">
        <v>1.3917000000000001E-2</v>
      </c>
      <c r="U3237">
        <v>2.0542999999999999E-2</v>
      </c>
      <c r="V3237">
        <v>-6.5360000000000001E-2</v>
      </c>
      <c r="W3237">
        <v>1.201E-2</v>
      </c>
      <c r="X3237">
        <v>-1.8343999999999999E-2</v>
      </c>
      <c r="Y3237">
        <v>1.0281999999999999E-2</v>
      </c>
      <c r="Z3237">
        <v>-3.1085999999999999E-2</v>
      </c>
      <c r="AA3237">
        <v>-2.2648000000000001E-2</v>
      </c>
      <c r="AB3237">
        <v>-9.5059000000000005E-2</v>
      </c>
      <c r="AC3237">
        <v>1.5785E-2</v>
      </c>
      <c r="AD3237">
        <v>1.959E-2</v>
      </c>
      <c r="AE3237">
        <v>-9.7910999999999998E-2</v>
      </c>
      <c r="AF3237">
        <v>-1.6740000000000001E-2</v>
      </c>
      <c r="AG3237">
        <v>-9.4740000000000005E-2</v>
      </c>
      <c r="AH3237">
        <v>8.7115999999999999E-2</v>
      </c>
      <c r="AI3237">
        <v>-2.7399999999999998E-3</v>
      </c>
      <c r="AJ3237">
        <v>-9.4661999999999996E-2</v>
      </c>
      <c r="AK3237">
        <v>0.100872</v>
      </c>
      <c r="AL3237">
        <v>7.6899999999999998E-3</v>
      </c>
      <c r="AM3237">
        <v>-4.8529999999999997E-2</v>
      </c>
      <c r="AN3237">
        <v>0.117691</v>
      </c>
      <c r="AO3237">
        <v>-2.5770999999999999E-2</v>
      </c>
      <c r="AP3237">
        <v>-3.8080000000000003E-2</v>
      </c>
      <c r="AQ3237">
        <v>-1.9262999999999999E-2</v>
      </c>
      <c r="AR3237">
        <v>-1.4524E-2</v>
      </c>
      <c r="AS3237">
        <v>6.9734000000000004E-2</v>
      </c>
      <c r="AT3237">
        <v>6.0837000000000002E-2</v>
      </c>
      <c r="AU3237">
        <v>-5.0404999999999998E-2</v>
      </c>
      <c r="AV3237">
        <v>-5.8213000000000001E-2</v>
      </c>
      <c r="AW3237">
        <v>-6.3608999999999999E-2</v>
      </c>
      <c r="AX3237">
        <v>9.8232E-2</v>
      </c>
      <c r="AY3237">
        <v>0.11361599999999999</v>
      </c>
    </row>
    <row r="3238" spans="1:51" x14ac:dyDescent="0.3">
      <c r="A3238">
        <v>21562</v>
      </c>
      <c r="B3238" t="s">
        <v>10140</v>
      </c>
      <c r="C3238" t="s">
        <v>10141</v>
      </c>
      <c r="D3238" t="s">
        <v>2</v>
      </c>
      <c r="E3238" t="s">
        <v>2</v>
      </c>
      <c r="F3238" t="s">
        <v>2</v>
      </c>
      <c r="G3238" t="s">
        <v>2</v>
      </c>
      <c r="H3238" t="s">
        <v>2</v>
      </c>
      <c r="I3238" t="s">
        <v>2</v>
      </c>
      <c r="J3238" t="s">
        <v>2</v>
      </c>
      <c r="K3238" t="s">
        <v>2</v>
      </c>
      <c r="L3238" t="s">
        <v>2</v>
      </c>
      <c r="M3238" t="s">
        <v>2</v>
      </c>
      <c r="N3238" t="s">
        <v>2</v>
      </c>
      <c r="O3238" t="s">
        <v>2</v>
      </c>
      <c r="P3238" t="s">
        <v>2</v>
      </c>
      <c r="Q3238" t="s">
        <v>2</v>
      </c>
      <c r="R3238" t="s">
        <v>2</v>
      </c>
      <c r="S3238" t="s">
        <v>2</v>
      </c>
      <c r="T3238">
        <v>-2.6071E-2</v>
      </c>
      <c r="U3238">
        <v>0.19450700000000001</v>
      </c>
      <c r="V3238">
        <v>-0.11906600000000001</v>
      </c>
      <c r="W3238">
        <v>5.3102999999999997E-2</v>
      </c>
      <c r="X3238">
        <v>-7.1215000000000001E-2</v>
      </c>
      <c r="Y3238">
        <v>-5.3759000000000001E-2</v>
      </c>
      <c r="Z3238">
        <v>-2.5361000000000002E-2</v>
      </c>
      <c r="AA3238">
        <v>-0.13145599999999999</v>
      </c>
      <c r="AB3238">
        <v>-7.4162000000000006E-2</v>
      </c>
      <c r="AC3238">
        <v>-1.2607E-2</v>
      </c>
      <c r="AD3238">
        <v>3.5354999999999998E-2</v>
      </c>
      <c r="AE3238">
        <v>-0.109834</v>
      </c>
      <c r="AF3238">
        <v>-2.2831000000000001E-2</v>
      </c>
      <c r="AG3238">
        <v>-6.5223000000000003E-2</v>
      </c>
      <c r="AH3238">
        <v>2.5167999999999999E-2</v>
      </c>
      <c r="AI3238">
        <v>-1.072E-3</v>
      </c>
      <c r="AJ3238">
        <v>-0.10907</v>
      </c>
      <c r="AK3238">
        <v>2.4808E-2</v>
      </c>
      <c r="AL3238">
        <v>-9.1730000000000006E-3</v>
      </c>
      <c r="AM3238">
        <v>-3.9121000000000003E-2</v>
      </c>
      <c r="AN3238">
        <v>0.35233799999999998</v>
      </c>
      <c r="AO3238">
        <v>-9.5439999999999997E-2</v>
      </c>
      <c r="AP3238">
        <v>-0.110613</v>
      </c>
      <c r="AQ3238">
        <v>-3.3984E-2</v>
      </c>
      <c r="AR3238">
        <v>-2.1956E-2</v>
      </c>
      <c r="AS3238">
        <v>-9.5720000000000006E-3</v>
      </c>
      <c r="AT3238">
        <v>3.1980000000000001E-2</v>
      </c>
      <c r="AU3238">
        <v>-0.101769</v>
      </c>
      <c r="AV3238">
        <v>-5.6238000000000003E-2</v>
      </c>
      <c r="AW3238">
        <v>-0.102976</v>
      </c>
      <c r="AX3238">
        <v>9.7731999999999999E-2</v>
      </c>
      <c r="AY3238">
        <v>8.0368999999999996E-2</v>
      </c>
    </row>
    <row r="3239" spans="1:51" x14ac:dyDescent="0.3">
      <c r="A3239">
        <v>20636</v>
      </c>
      <c r="B3239" t="s">
        <v>9838</v>
      </c>
      <c r="C3239" t="s">
        <v>9839</v>
      </c>
      <c r="D3239" t="s">
        <v>2</v>
      </c>
      <c r="E3239" t="s">
        <v>2</v>
      </c>
      <c r="F3239" t="s">
        <v>2</v>
      </c>
      <c r="G3239" t="s">
        <v>2</v>
      </c>
      <c r="H3239" t="s">
        <v>2</v>
      </c>
      <c r="I3239" t="s">
        <v>2</v>
      </c>
      <c r="J3239" t="s">
        <v>2</v>
      </c>
      <c r="K3239" t="s">
        <v>2</v>
      </c>
      <c r="L3239" t="s">
        <v>2</v>
      </c>
      <c r="M3239" t="s">
        <v>2</v>
      </c>
      <c r="N3239" t="s">
        <v>2</v>
      </c>
      <c r="O3239" t="s">
        <v>2</v>
      </c>
      <c r="P3239">
        <v>9.3357999999999997E-2</v>
      </c>
      <c r="Q3239">
        <v>8.0333000000000002E-2</v>
      </c>
      <c r="R3239">
        <v>-7.7079999999999996E-3</v>
      </c>
      <c r="S3239">
        <v>5.5539999999999999E-3</v>
      </c>
      <c r="T3239">
        <v>1.8506000000000002E-2</v>
      </c>
      <c r="U3239">
        <v>2.0115999999999998E-2</v>
      </c>
      <c r="V3239">
        <v>-5.6222000000000001E-2</v>
      </c>
      <c r="W3239">
        <v>1.4938999999999999E-2</v>
      </c>
      <c r="X3239">
        <v>-2.6568999999999999E-2</v>
      </c>
      <c r="Y3239">
        <v>2.0926E-2</v>
      </c>
      <c r="Z3239">
        <v>-5.6158E-2</v>
      </c>
      <c r="AA3239">
        <v>-2.7064999999999999E-2</v>
      </c>
      <c r="AB3239">
        <v>-5.0706000000000001E-2</v>
      </c>
      <c r="AC3239">
        <v>-7.9649999999999999E-3</v>
      </c>
      <c r="AD3239">
        <v>-2.1715999999999999E-2</v>
      </c>
      <c r="AE3239">
        <v>-7.8902E-2</v>
      </c>
      <c r="AF3239">
        <v>-2.4923000000000001E-2</v>
      </c>
      <c r="AG3239">
        <v>-5.8541999999999997E-2</v>
      </c>
      <c r="AH3239">
        <v>3.2385999999999998E-2</v>
      </c>
      <c r="AI3239" s="2">
        <v>-1.9000000000000001E-5</v>
      </c>
      <c r="AJ3239">
        <v>-7.4930999999999998E-2</v>
      </c>
      <c r="AK3239">
        <v>1.9245000000000002E-2</v>
      </c>
      <c r="AL3239">
        <v>1.0644000000000001E-2</v>
      </c>
      <c r="AM3239">
        <v>-1.8970000000000001E-2</v>
      </c>
      <c r="AN3239">
        <v>0.15701899999999999</v>
      </c>
      <c r="AO3239">
        <v>-4.6306E-2</v>
      </c>
      <c r="AP3239">
        <v>-5.8185000000000001E-2</v>
      </c>
      <c r="AQ3239">
        <v>-1.7104999999999999E-2</v>
      </c>
      <c r="AR3239">
        <v>7.4419999999999998E-3</v>
      </c>
      <c r="AS3239">
        <v>3.5588000000000002E-2</v>
      </c>
      <c r="AT3239">
        <v>3.6547999999999997E-2</v>
      </c>
      <c r="AU3239">
        <v>-6.9377999999999995E-2</v>
      </c>
      <c r="AV3239">
        <v>-7.7891000000000002E-2</v>
      </c>
      <c r="AW3239">
        <v>-8.3906999999999995E-2</v>
      </c>
      <c r="AX3239">
        <v>7.4911000000000005E-2</v>
      </c>
      <c r="AY3239">
        <v>0.136799</v>
      </c>
    </row>
    <row r="3240" spans="1:51" x14ac:dyDescent="0.3">
      <c r="A3240">
        <v>23860</v>
      </c>
      <c r="B3240" t="s">
        <v>13476</v>
      </c>
      <c r="C3240" t="s">
        <v>13477</v>
      </c>
      <c r="D3240" t="s">
        <v>2</v>
      </c>
      <c r="E3240" t="s">
        <v>2</v>
      </c>
      <c r="F3240" t="s">
        <v>2</v>
      </c>
      <c r="G3240" t="s">
        <v>2</v>
      </c>
      <c r="H3240" t="s">
        <v>2</v>
      </c>
      <c r="I3240" t="s">
        <v>2</v>
      </c>
      <c r="J3240" t="s">
        <v>2</v>
      </c>
      <c r="K3240" t="s">
        <v>2</v>
      </c>
      <c r="L3240" t="s">
        <v>2</v>
      </c>
      <c r="M3240" t="s">
        <v>2</v>
      </c>
      <c r="N3240" t="s">
        <v>2</v>
      </c>
      <c r="O3240" t="s">
        <v>2</v>
      </c>
      <c r="P3240" t="s">
        <v>2</v>
      </c>
      <c r="Q3240" t="s">
        <v>2</v>
      </c>
      <c r="R3240" t="s">
        <v>2</v>
      </c>
      <c r="S3240" t="s">
        <v>2</v>
      </c>
      <c r="T3240" t="s">
        <v>2</v>
      </c>
      <c r="U3240" t="s">
        <v>2</v>
      </c>
      <c r="V3240" t="s">
        <v>2</v>
      </c>
      <c r="W3240" t="s">
        <v>2</v>
      </c>
      <c r="X3240" t="s">
        <v>2</v>
      </c>
      <c r="Y3240" t="s">
        <v>2</v>
      </c>
      <c r="Z3240" t="s">
        <v>2</v>
      </c>
      <c r="AA3240" t="s">
        <v>2</v>
      </c>
      <c r="AB3240" t="s">
        <v>2</v>
      </c>
      <c r="AC3240" t="s">
        <v>2</v>
      </c>
      <c r="AD3240" t="s">
        <v>2</v>
      </c>
      <c r="AE3240" t="s">
        <v>2</v>
      </c>
      <c r="AF3240" t="s">
        <v>2</v>
      </c>
      <c r="AG3240" t="s">
        <v>2</v>
      </c>
      <c r="AH3240" t="s">
        <v>2</v>
      </c>
      <c r="AI3240" t="s">
        <v>2</v>
      </c>
      <c r="AJ3240" t="s">
        <v>2</v>
      </c>
      <c r="AK3240" t="s">
        <v>2</v>
      </c>
      <c r="AL3240" t="s">
        <v>2</v>
      </c>
      <c r="AM3240" t="s">
        <v>2</v>
      </c>
      <c r="AN3240" t="s">
        <v>2</v>
      </c>
      <c r="AO3240" t="s">
        <v>2</v>
      </c>
      <c r="AP3240">
        <v>-6.6737000000000005E-2</v>
      </c>
      <c r="AQ3240">
        <v>-3.9306000000000001E-2</v>
      </c>
      <c r="AR3240">
        <v>9.7499999999999996E-4</v>
      </c>
      <c r="AS3240">
        <v>7.0516999999999996E-2</v>
      </c>
      <c r="AT3240">
        <v>6.5255999999999995E-2</v>
      </c>
      <c r="AU3240">
        <v>-7.0011000000000004E-2</v>
      </c>
      <c r="AV3240">
        <v>-6.7760000000000001E-2</v>
      </c>
      <c r="AW3240">
        <v>-9.2076000000000005E-2</v>
      </c>
      <c r="AX3240">
        <v>9.0088000000000001E-2</v>
      </c>
      <c r="AY3240">
        <v>0.12994700000000001</v>
      </c>
    </row>
    <row r="3241" spans="1:51" x14ac:dyDescent="0.3">
      <c r="A3241">
        <v>88352</v>
      </c>
      <c r="B3241" t="s">
        <v>15863</v>
      </c>
      <c r="C3241" t="s">
        <v>15864</v>
      </c>
      <c r="D3241">
        <v>3.7520000000000001E-3</v>
      </c>
      <c r="E3241">
        <v>-7.7782000000000004E-2</v>
      </c>
      <c r="F3241">
        <v>-0.12531900000000001</v>
      </c>
      <c r="G3241">
        <v>0.12883900000000001</v>
      </c>
      <c r="H3241">
        <v>5.0215000000000003E-2</v>
      </c>
      <c r="I3241">
        <v>2.3932999999999999E-2</v>
      </c>
      <c r="J3241">
        <v>5.8194000000000003E-2</v>
      </c>
      <c r="K3241">
        <v>7.5125999999999998E-2</v>
      </c>
      <c r="L3241">
        <v>-3.8766000000000002E-2</v>
      </c>
      <c r="M3241">
        <v>-2.6610000000000002E-2</v>
      </c>
      <c r="N3241">
        <v>0.11683300000000001</v>
      </c>
      <c r="O3241">
        <v>4.1374000000000001E-2</v>
      </c>
      <c r="P3241">
        <v>-7.7730000000000004E-3</v>
      </c>
      <c r="Q3241">
        <v>2.4617E-2</v>
      </c>
      <c r="R3241">
        <v>3.4209000000000003E-2</v>
      </c>
      <c r="S3241">
        <v>5.2947000000000001E-2</v>
      </c>
      <c r="T3241">
        <v>6.7889999999999999E-3</v>
      </c>
      <c r="U3241">
        <v>2.631E-2</v>
      </c>
      <c r="V3241">
        <v>2.0551E-2</v>
      </c>
      <c r="W3241">
        <v>2.8843000000000001E-2</v>
      </c>
      <c r="X3241">
        <v>-4.5509000000000001E-2</v>
      </c>
      <c r="Y3241">
        <v>7.0331000000000005E-2</v>
      </c>
      <c r="Z3241">
        <v>-1.3454000000000001E-2</v>
      </c>
      <c r="AA3241">
        <v>3.6364E-2</v>
      </c>
      <c r="AB3241">
        <v>-5.6739999999999999E-2</v>
      </c>
      <c r="AC3241">
        <v>-2.6741000000000001E-2</v>
      </c>
      <c r="AD3241">
        <v>3.4951999999999997E-2</v>
      </c>
      <c r="AE3241">
        <v>-9.1288999999999995E-2</v>
      </c>
      <c r="AF3241">
        <v>-2.6979999999999999E-3</v>
      </c>
      <c r="AG3241">
        <v>-8.3900000000000002E-2</v>
      </c>
      <c r="AH3241">
        <v>9.2283000000000004E-2</v>
      </c>
      <c r="AI3241">
        <v>-3.8849000000000002E-2</v>
      </c>
      <c r="AJ3241">
        <v>-9.1622999999999996E-2</v>
      </c>
      <c r="AK3241">
        <v>7.7099000000000001E-2</v>
      </c>
      <c r="AL3241">
        <v>5.4175000000000001E-2</v>
      </c>
      <c r="AM3241">
        <v>-5.9063999999999998E-2</v>
      </c>
      <c r="AN3241">
        <v>6.7213999999999996E-2</v>
      </c>
      <c r="AO3241">
        <v>-2.4233000000000001E-2</v>
      </c>
      <c r="AP3241">
        <v>3.4277000000000002E-2</v>
      </c>
      <c r="AQ3241">
        <v>1.2616E-2</v>
      </c>
      <c r="AR3241">
        <v>4.4920000000000003E-3</v>
      </c>
      <c r="AS3241">
        <v>6.5676999999999999E-2</v>
      </c>
      <c r="AT3241">
        <v>3.3680000000000002E-2</v>
      </c>
      <c r="AU3241">
        <v>-1.6664000000000002E-2</v>
      </c>
      <c r="AV3241">
        <v>-4.6646E-2</v>
      </c>
      <c r="AW3241">
        <v>-2.4122000000000001E-2</v>
      </c>
      <c r="AX3241">
        <v>9.3322000000000002E-2</v>
      </c>
      <c r="AY3241">
        <v>4.6767999999999997E-2</v>
      </c>
    </row>
    <row r="3242" spans="1:51" x14ac:dyDescent="0.3">
      <c r="A3242">
        <v>88534</v>
      </c>
      <c r="B3242" t="s">
        <v>22536</v>
      </c>
      <c r="C3242" t="s">
        <v>15824</v>
      </c>
      <c r="D3242">
        <v>-1.1145E-2</v>
      </c>
      <c r="E3242">
        <v>-6.4987000000000003E-2</v>
      </c>
      <c r="F3242">
        <v>-0.21912599999999999</v>
      </c>
      <c r="G3242">
        <v>0.12579199999999999</v>
      </c>
      <c r="H3242">
        <v>9.4962000000000005E-2</v>
      </c>
      <c r="I3242">
        <v>6.5439999999999998E-2</v>
      </c>
      <c r="J3242">
        <v>6.0170000000000001E-2</v>
      </c>
      <c r="K3242">
        <v>4.6909999999999999E-3</v>
      </c>
      <c r="L3242">
        <v>-6.1250000000000002E-3</v>
      </c>
      <c r="M3242">
        <v>-4.6406999999999997E-2</v>
      </c>
      <c r="N3242">
        <v>0.21153</v>
      </c>
      <c r="O3242">
        <v>3.2266999999999997E-2</v>
      </c>
      <c r="P3242">
        <v>0.163047</v>
      </c>
      <c r="Q3242">
        <v>9.2016000000000001E-2</v>
      </c>
      <c r="R3242">
        <v>1.2310000000000001E-3</v>
      </c>
      <c r="S3242">
        <v>-4.4547000000000003E-2</v>
      </c>
      <c r="T3242">
        <v>1.6271000000000001E-2</v>
      </c>
      <c r="U3242">
        <v>3.5955000000000001E-2</v>
      </c>
      <c r="V3242">
        <v>-8.3345000000000002E-2</v>
      </c>
      <c r="W3242">
        <v>2.4584999999999999E-2</v>
      </c>
      <c r="X3242">
        <v>-3.0283000000000001E-2</v>
      </c>
      <c r="Y3242">
        <v>-4.5560000000000002E-3</v>
      </c>
      <c r="Z3242">
        <v>-6.4505999999999994E-2</v>
      </c>
      <c r="AA3242">
        <v>-4.163E-2</v>
      </c>
      <c r="AB3242">
        <v>-5.0706000000000001E-2</v>
      </c>
      <c r="AC3242">
        <v>-7.9649999999999999E-3</v>
      </c>
      <c r="AD3242">
        <v>-2.1715999999999999E-2</v>
      </c>
      <c r="AE3242">
        <v>-7.8902E-2</v>
      </c>
      <c r="AF3242">
        <v>-2.4923000000000001E-2</v>
      </c>
      <c r="AG3242">
        <v>-5.8541999999999997E-2</v>
      </c>
      <c r="AH3242">
        <v>3.2385999999999998E-2</v>
      </c>
      <c r="AI3242" s="2">
        <v>-1.9000000000000001E-5</v>
      </c>
      <c r="AJ3242">
        <v>-7.4930999999999998E-2</v>
      </c>
      <c r="AK3242">
        <v>1.9245000000000002E-2</v>
      </c>
      <c r="AL3242">
        <v>1.0644000000000001E-2</v>
      </c>
      <c r="AM3242">
        <v>-1.8970000000000001E-2</v>
      </c>
      <c r="AN3242">
        <v>0.12071800000000001</v>
      </c>
      <c r="AO3242">
        <v>-3.8198000000000003E-2</v>
      </c>
      <c r="AP3242">
        <v>-5.0481999999999999E-2</v>
      </c>
      <c r="AQ3242">
        <v>1.8793000000000001E-2</v>
      </c>
      <c r="AR3242">
        <v>-3.2683999999999998E-2</v>
      </c>
      <c r="AS3242">
        <v>5.7706E-2</v>
      </c>
      <c r="AT3242">
        <v>3.3762E-2</v>
      </c>
      <c r="AU3242">
        <v>-5.8592999999999999E-2</v>
      </c>
      <c r="AV3242">
        <v>-6.3375000000000001E-2</v>
      </c>
      <c r="AW3242">
        <v>-5.6530999999999998E-2</v>
      </c>
      <c r="AX3242">
        <v>6.0608000000000002E-2</v>
      </c>
      <c r="AY3242">
        <v>0.10016700000000001</v>
      </c>
    </row>
    <row r="3243" spans="1:51" x14ac:dyDescent="0.3">
      <c r="A3243">
        <v>14810</v>
      </c>
      <c r="B3243" t="s">
        <v>3326</v>
      </c>
      <c r="C3243" t="s">
        <v>3327</v>
      </c>
      <c r="D3243">
        <v>-3.5431999999999998E-2</v>
      </c>
      <c r="E3243">
        <v>-6.7373000000000002E-2</v>
      </c>
      <c r="F3243">
        <v>-0.21238399999999999</v>
      </c>
      <c r="G3243">
        <v>0.120535</v>
      </c>
      <c r="H3243">
        <v>6.0042999999999999E-2</v>
      </c>
      <c r="I3243">
        <v>7.8788999999999998E-2</v>
      </c>
      <c r="J3243">
        <v>-6.4558000000000004E-2</v>
      </c>
      <c r="K3243">
        <v>8.0815999999999999E-2</v>
      </c>
      <c r="L3243">
        <v>-6.7754999999999996E-2</v>
      </c>
      <c r="M3243">
        <v>-4.0594999999999999E-2</v>
      </c>
      <c r="N3243">
        <v>0.17497499999999999</v>
      </c>
      <c r="O3243">
        <v>5.3402999999999999E-2</v>
      </c>
      <c r="P3243">
        <v>9.3357999999999997E-2</v>
      </c>
      <c r="Q3243">
        <v>8.0333000000000002E-2</v>
      </c>
      <c r="R3243">
        <v>-7.7079999999999996E-3</v>
      </c>
      <c r="S3243">
        <v>5.5539999999999999E-3</v>
      </c>
      <c r="T3243">
        <v>1.8506000000000002E-2</v>
      </c>
      <c r="U3243">
        <v>2.0115999999999998E-2</v>
      </c>
      <c r="V3243">
        <v>-5.6222000000000001E-2</v>
      </c>
      <c r="W3243">
        <v>1.4938999999999999E-2</v>
      </c>
      <c r="X3243">
        <v>-2.6568999999999999E-2</v>
      </c>
      <c r="Y3243">
        <v>2.0926E-2</v>
      </c>
      <c r="Z3243">
        <v>-5.6158E-2</v>
      </c>
      <c r="AA3243">
        <v>-2.7064999999999999E-2</v>
      </c>
      <c r="AB3243">
        <v>-5.0706000000000001E-2</v>
      </c>
      <c r="AC3243">
        <v>-7.9649999999999999E-3</v>
      </c>
      <c r="AD3243">
        <v>-2.1715999999999999E-2</v>
      </c>
      <c r="AE3243">
        <v>-7.8902E-2</v>
      </c>
      <c r="AF3243">
        <v>-2.4923000000000001E-2</v>
      </c>
      <c r="AG3243">
        <v>-5.8541999999999997E-2</v>
      </c>
      <c r="AH3243">
        <v>3.2385999999999998E-2</v>
      </c>
      <c r="AI3243" s="2">
        <v>-1.9000000000000001E-5</v>
      </c>
      <c r="AJ3243">
        <v>-7.4930999999999998E-2</v>
      </c>
      <c r="AK3243">
        <v>1.9245000000000002E-2</v>
      </c>
      <c r="AL3243">
        <v>1.0644000000000001E-2</v>
      </c>
      <c r="AM3243">
        <v>-1.8970000000000001E-2</v>
      </c>
      <c r="AN3243">
        <v>8.5222000000000006E-2</v>
      </c>
      <c r="AO3243">
        <v>-2.5343999999999998E-2</v>
      </c>
      <c r="AP3243">
        <v>-5.4359999999999999E-2</v>
      </c>
      <c r="AQ3243">
        <v>-2.1888999999999999E-2</v>
      </c>
      <c r="AR3243">
        <v>-7.1510000000000002E-3</v>
      </c>
      <c r="AS3243">
        <v>5.4594999999999998E-2</v>
      </c>
      <c r="AT3243">
        <v>5.0158000000000001E-2</v>
      </c>
      <c r="AU3243">
        <v>-5.67E-2</v>
      </c>
      <c r="AV3243">
        <v>-5.7806000000000003E-2</v>
      </c>
      <c r="AW3243">
        <v>-6.4952999999999997E-2</v>
      </c>
      <c r="AX3243">
        <v>8.3705000000000002E-2</v>
      </c>
      <c r="AY3243">
        <v>9.9281999999999995E-2</v>
      </c>
    </row>
    <row r="3244" spans="1:51" x14ac:dyDescent="0.3">
      <c r="A3244">
        <v>16012</v>
      </c>
      <c r="B3244" t="s">
        <v>8144</v>
      </c>
      <c r="C3244" t="s">
        <v>8145</v>
      </c>
      <c r="D3244">
        <v>7.1041000000000007E-2</v>
      </c>
      <c r="E3244">
        <v>-1.5029000000000001E-2</v>
      </c>
      <c r="F3244">
        <v>-0.221579</v>
      </c>
      <c r="G3244">
        <v>0.18345</v>
      </c>
      <c r="H3244">
        <v>0.1502</v>
      </c>
      <c r="I3244">
        <v>0.151921</v>
      </c>
      <c r="J3244">
        <v>0.138268</v>
      </c>
      <c r="K3244">
        <v>-0.11261500000000001</v>
      </c>
      <c r="L3244">
        <v>-8.3429999999999997E-3</v>
      </c>
      <c r="M3244">
        <v>-5.0568000000000002E-2</v>
      </c>
      <c r="N3244">
        <v>0.23694100000000001</v>
      </c>
      <c r="O3244">
        <v>5.7151E-2</v>
      </c>
      <c r="P3244">
        <v>0.28143899999999999</v>
      </c>
      <c r="Q3244">
        <v>0.10247299999999999</v>
      </c>
      <c r="R3244">
        <v>-2.0860000000000002E-3</v>
      </c>
      <c r="S3244">
        <v>-5.1078999999999999E-2</v>
      </c>
      <c r="T3244">
        <v>-2.6071E-2</v>
      </c>
      <c r="U3244">
        <v>0.19450700000000001</v>
      </c>
      <c r="V3244">
        <v>-0.11906600000000001</v>
      </c>
      <c r="W3244">
        <v>5.3102999999999997E-2</v>
      </c>
      <c r="X3244">
        <v>-7.1215000000000001E-2</v>
      </c>
      <c r="Y3244">
        <v>-5.3759000000000001E-2</v>
      </c>
      <c r="Z3244">
        <v>-2.5361000000000002E-2</v>
      </c>
      <c r="AA3244">
        <v>-0.13145599999999999</v>
      </c>
      <c r="AB3244">
        <v>-7.4162000000000006E-2</v>
      </c>
      <c r="AC3244">
        <v>-1.2607E-2</v>
      </c>
      <c r="AD3244">
        <v>3.5354999999999998E-2</v>
      </c>
      <c r="AE3244">
        <v>-0.109834</v>
      </c>
      <c r="AF3244">
        <v>-2.2831000000000001E-2</v>
      </c>
      <c r="AG3244">
        <v>-6.5223000000000003E-2</v>
      </c>
      <c r="AH3244">
        <v>2.5167999999999999E-2</v>
      </c>
      <c r="AI3244">
        <v>-1.072E-3</v>
      </c>
      <c r="AJ3244">
        <v>-0.10907</v>
      </c>
      <c r="AK3244">
        <v>2.4808E-2</v>
      </c>
      <c r="AL3244">
        <v>-9.1730000000000006E-3</v>
      </c>
      <c r="AM3244">
        <v>-3.9121000000000003E-2</v>
      </c>
      <c r="AN3244">
        <v>0.190687</v>
      </c>
      <c r="AO3244">
        <v>-4.5886999999999997E-2</v>
      </c>
      <c r="AP3244">
        <v>-6.6876000000000005E-2</v>
      </c>
      <c r="AQ3244">
        <v>2.9729999999999999E-3</v>
      </c>
      <c r="AR3244">
        <v>-6.2129999999999998E-3</v>
      </c>
      <c r="AS3244" s="2">
        <v>4.8000000000000001E-5</v>
      </c>
      <c r="AT3244">
        <v>8.5780000000000006E-3</v>
      </c>
      <c r="AU3244">
        <v>-8.3385000000000001E-2</v>
      </c>
      <c r="AV3244">
        <v>-5.2002E-2</v>
      </c>
      <c r="AW3244">
        <v>-0.107433</v>
      </c>
      <c r="AX3244">
        <v>5.7986999999999997E-2</v>
      </c>
      <c r="AY3244">
        <v>7.8685000000000005E-2</v>
      </c>
    </row>
    <row r="3245" spans="1:51" x14ac:dyDescent="0.3">
      <c r="A3245">
        <v>46463</v>
      </c>
      <c r="B3245" t="s">
        <v>22537</v>
      </c>
      <c r="C3245" t="s">
        <v>22538</v>
      </c>
      <c r="D3245">
        <v>-4.7925000000000002E-2</v>
      </c>
      <c r="E3245">
        <v>-8.4393999999999997E-2</v>
      </c>
      <c r="F3245">
        <v>-0.246618</v>
      </c>
      <c r="G3245">
        <v>0.14269299999999999</v>
      </c>
      <c r="H3245">
        <v>7.2003999999999999E-2</v>
      </c>
      <c r="I3245">
        <v>5.9389999999999998E-2</v>
      </c>
      <c r="J3245">
        <v>3.6426E-2</v>
      </c>
      <c r="K3245">
        <v>6.3072000000000003E-2</v>
      </c>
      <c r="L3245">
        <v>-2.4590000000000001E-2</v>
      </c>
      <c r="M3245">
        <v>-2.8939999999999999E-3</v>
      </c>
      <c r="N3245">
        <v>0.183812</v>
      </c>
      <c r="O3245">
        <v>8.3504999999999996E-2</v>
      </c>
      <c r="P3245">
        <v>8.5860000000000006E-2</v>
      </c>
      <c r="Q3245">
        <v>5.5357000000000003E-2</v>
      </c>
      <c r="R3245">
        <v>1.1356E-2</v>
      </c>
      <c r="S3245">
        <v>1.0349000000000001E-2</v>
      </c>
      <c r="T3245">
        <v>1.3138E-2</v>
      </c>
      <c r="U3245">
        <v>1.9647000000000001E-2</v>
      </c>
      <c r="V3245">
        <v>-5.8200000000000002E-2</v>
      </c>
      <c r="W3245">
        <v>2.0618999999999998E-2</v>
      </c>
      <c r="X3245">
        <v>-2.4570000000000002E-2</v>
      </c>
      <c r="Y3245">
        <v>4.1708000000000002E-2</v>
      </c>
      <c r="Z3245">
        <v>-3.8467000000000001E-2</v>
      </c>
      <c r="AA3245">
        <v>-1.58E-3</v>
      </c>
      <c r="AB3245">
        <v>-9.5059000000000005E-2</v>
      </c>
      <c r="AC3245">
        <v>1.5785E-2</v>
      </c>
      <c r="AD3245">
        <v>1.959E-2</v>
      </c>
      <c r="AE3245">
        <v>-9.7910999999999998E-2</v>
      </c>
      <c r="AF3245">
        <v>-1.6740000000000001E-2</v>
      </c>
      <c r="AG3245">
        <v>-9.4740000000000005E-2</v>
      </c>
      <c r="AH3245">
        <v>8.7115999999999999E-2</v>
      </c>
      <c r="AI3245">
        <v>-2.7399999999999998E-3</v>
      </c>
      <c r="AJ3245">
        <v>-9.4661999999999996E-2</v>
      </c>
      <c r="AK3245">
        <v>0.100872</v>
      </c>
      <c r="AL3245">
        <v>7.6899999999999998E-3</v>
      </c>
      <c r="AM3245">
        <v>-4.8529999999999997E-2</v>
      </c>
      <c r="AN3245">
        <v>0.117691</v>
      </c>
      <c r="AO3245">
        <v>-2.5770999999999999E-2</v>
      </c>
      <c r="AP3245">
        <v>-3.8080000000000003E-2</v>
      </c>
      <c r="AQ3245">
        <v>-1.9262999999999999E-2</v>
      </c>
      <c r="AR3245">
        <v>-1.4524E-2</v>
      </c>
      <c r="AS3245">
        <v>6.9734000000000004E-2</v>
      </c>
      <c r="AT3245">
        <v>6.0837000000000002E-2</v>
      </c>
      <c r="AU3245">
        <v>-5.0404999999999998E-2</v>
      </c>
      <c r="AV3245">
        <v>-5.8213000000000001E-2</v>
      </c>
      <c r="AW3245">
        <v>-6.3608999999999999E-2</v>
      </c>
      <c r="AX3245">
        <v>9.8232E-2</v>
      </c>
      <c r="AY3245">
        <v>0.11361599999999999</v>
      </c>
    </row>
    <row r="3246" spans="1:51" x14ac:dyDescent="0.3">
      <c r="A3246">
        <v>79698</v>
      </c>
      <c r="B3246" t="s">
        <v>1599</v>
      </c>
      <c r="C3246" t="s">
        <v>1600</v>
      </c>
      <c r="D3246">
        <v>3.7520000000000001E-3</v>
      </c>
      <c r="E3246">
        <v>-7.7782000000000004E-2</v>
      </c>
      <c r="F3246">
        <v>-0.12531900000000001</v>
      </c>
      <c r="G3246">
        <v>0.12883900000000001</v>
      </c>
      <c r="H3246">
        <v>5.0215000000000003E-2</v>
      </c>
      <c r="I3246">
        <v>2.3932999999999999E-2</v>
      </c>
      <c r="J3246">
        <v>5.8194000000000003E-2</v>
      </c>
      <c r="K3246">
        <v>7.5125999999999998E-2</v>
      </c>
      <c r="L3246">
        <v>-3.8766000000000002E-2</v>
      </c>
      <c r="M3246">
        <v>-2.6610000000000002E-2</v>
      </c>
      <c r="N3246">
        <v>0.11683300000000001</v>
      </c>
      <c r="O3246">
        <v>4.1374000000000001E-2</v>
      </c>
      <c r="P3246">
        <v>-7.7730000000000004E-3</v>
      </c>
      <c r="Q3246">
        <v>2.4617E-2</v>
      </c>
      <c r="R3246">
        <v>3.4209000000000003E-2</v>
      </c>
      <c r="S3246">
        <v>5.2947000000000001E-2</v>
      </c>
      <c r="T3246">
        <v>6.7889999999999999E-3</v>
      </c>
      <c r="U3246">
        <v>2.631E-2</v>
      </c>
      <c r="V3246">
        <v>2.0551E-2</v>
      </c>
      <c r="W3246">
        <v>2.8843000000000001E-2</v>
      </c>
      <c r="X3246">
        <v>-4.5509000000000001E-2</v>
      </c>
      <c r="Y3246">
        <v>7.0331000000000005E-2</v>
      </c>
      <c r="Z3246">
        <v>-1.3454000000000001E-2</v>
      </c>
      <c r="AA3246">
        <v>3.6364E-2</v>
      </c>
      <c r="AB3246">
        <v>-5.6739999999999999E-2</v>
      </c>
      <c r="AC3246">
        <v>-2.6741000000000001E-2</v>
      </c>
      <c r="AD3246">
        <v>3.4951999999999997E-2</v>
      </c>
      <c r="AE3246">
        <v>-9.1288999999999995E-2</v>
      </c>
      <c r="AF3246">
        <v>-2.6979999999999999E-3</v>
      </c>
      <c r="AG3246">
        <v>-8.3900000000000002E-2</v>
      </c>
      <c r="AH3246">
        <v>9.2283000000000004E-2</v>
      </c>
      <c r="AI3246">
        <v>-3.8849000000000002E-2</v>
      </c>
      <c r="AJ3246">
        <v>-9.1622999999999996E-2</v>
      </c>
      <c r="AK3246">
        <v>7.7099000000000001E-2</v>
      </c>
      <c r="AL3246">
        <v>5.4175000000000001E-2</v>
      </c>
      <c r="AM3246">
        <v>-5.9063999999999998E-2</v>
      </c>
      <c r="AN3246">
        <v>6.7213999999999996E-2</v>
      </c>
      <c r="AO3246">
        <v>-2.4233000000000001E-2</v>
      </c>
      <c r="AP3246">
        <v>3.4277000000000002E-2</v>
      </c>
      <c r="AQ3246">
        <v>1.2616E-2</v>
      </c>
      <c r="AR3246">
        <v>4.4920000000000003E-3</v>
      </c>
      <c r="AS3246">
        <v>6.5676999999999999E-2</v>
      </c>
      <c r="AT3246">
        <v>3.3680000000000002E-2</v>
      </c>
      <c r="AU3246">
        <v>-1.6664000000000002E-2</v>
      </c>
      <c r="AV3246">
        <v>-4.6646E-2</v>
      </c>
      <c r="AW3246">
        <v>-2.4122000000000001E-2</v>
      </c>
      <c r="AX3246">
        <v>9.3322000000000002E-2</v>
      </c>
      <c r="AY3246">
        <v>4.6767999999999997E-2</v>
      </c>
    </row>
    <row r="3247" spans="1:51" x14ac:dyDescent="0.3">
      <c r="A3247">
        <v>14432</v>
      </c>
      <c r="B3247" t="s">
        <v>22539</v>
      </c>
      <c r="C3247" t="s">
        <v>2988</v>
      </c>
      <c r="D3247">
        <v>-2.5152000000000001E-2</v>
      </c>
      <c r="E3247">
        <v>-8.4218000000000001E-2</v>
      </c>
      <c r="F3247">
        <v>-0.22390399999999999</v>
      </c>
      <c r="G3247">
        <v>0.15217800000000001</v>
      </c>
      <c r="H3247">
        <v>8.0477000000000007E-2</v>
      </c>
      <c r="I3247">
        <v>3.2536000000000002E-2</v>
      </c>
      <c r="J3247">
        <v>4.5513999999999999E-2</v>
      </c>
      <c r="K3247">
        <v>4.5871000000000002E-2</v>
      </c>
      <c r="L3247">
        <v>-2.6905999999999999E-2</v>
      </c>
      <c r="M3247">
        <v>1.6409E-2</v>
      </c>
      <c r="N3247">
        <v>0.169457</v>
      </c>
      <c r="O3247">
        <v>8.4810999999999998E-2</v>
      </c>
      <c r="P3247">
        <v>3.2812000000000001E-2</v>
      </c>
      <c r="Q3247">
        <v>7.0012000000000005E-2</v>
      </c>
      <c r="R3247">
        <v>1.3648E-2</v>
      </c>
      <c r="S3247">
        <v>2.5271999999999999E-2</v>
      </c>
      <c r="T3247">
        <v>1.0437999999999999E-2</v>
      </c>
      <c r="U3247">
        <v>7.2220000000000001E-3</v>
      </c>
      <c r="V3247">
        <v>-2.5329999999999998E-2</v>
      </c>
      <c r="W3247">
        <v>2.792E-2</v>
      </c>
      <c r="X3247">
        <v>-2.4989000000000001E-2</v>
      </c>
      <c r="Y3247">
        <v>5.1247000000000001E-2</v>
      </c>
      <c r="Z3247">
        <v>-3.1662000000000003E-2</v>
      </c>
      <c r="AA3247">
        <v>1.0459E-2</v>
      </c>
      <c r="AB3247">
        <v>-8.5485000000000005E-2</v>
      </c>
      <c r="AC3247">
        <v>2.3400000000000001E-3</v>
      </c>
      <c r="AD3247">
        <v>1.2015E-2</v>
      </c>
      <c r="AE3247">
        <v>-8.5952000000000001E-2</v>
      </c>
      <c r="AF3247">
        <v>1.0920000000000001E-3</v>
      </c>
      <c r="AG3247">
        <v>-9.2054999999999998E-2</v>
      </c>
      <c r="AH3247">
        <v>9.9099000000000007E-2</v>
      </c>
      <c r="AI3247">
        <v>-2.7876999999999999E-2</v>
      </c>
      <c r="AJ3247">
        <v>-9.4030000000000002E-2</v>
      </c>
      <c r="AK3247">
        <v>8.6146E-2</v>
      </c>
      <c r="AL3247">
        <v>5.1174999999999998E-2</v>
      </c>
      <c r="AM3247">
        <v>-5.8703999999999999E-2</v>
      </c>
      <c r="AN3247">
        <v>0.101244</v>
      </c>
      <c r="AO3247">
        <v>-1.9503E-2</v>
      </c>
      <c r="AP3247">
        <v>-2.7549000000000001E-2</v>
      </c>
      <c r="AQ3247">
        <v>-8.4969999999999993E-3</v>
      </c>
      <c r="AR3247">
        <v>-1.9406E-2</v>
      </c>
      <c r="AS3247">
        <v>8.8838E-2</v>
      </c>
      <c r="AT3247">
        <v>4.3757999999999998E-2</v>
      </c>
      <c r="AU3247">
        <v>-3.5043999999999999E-2</v>
      </c>
      <c r="AV3247">
        <v>-5.4433000000000002E-2</v>
      </c>
      <c r="AW3247">
        <v>-6.0665999999999998E-2</v>
      </c>
      <c r="AX3247">
        <v>9.2603000000000005E-2</v>
      </c>
      <c r="AY3247">
        <v>9.6012E-2</v>
      </c>
    </row>
    <row r="3248" spans="1:51" x14ac:dyDescent="0.3">
      <c r="A3248">
        <v>88615</v>
      </c>
      <c r="B3248" t="s">
        <v>15993</v>
      </c>
      <c r="C3248" t="s">
        <v>15994</v>
      </c>
      <c r="D3248">
        <v>-2.5152000000000001E-2</v>
      </c>
      <c r="E3248">
        <v>-8.4218000000000001E-2</v>
      </c>
      <c r="F3248">
        <v>-0.22390399999999999</v>
      </c>
      <c r="G3248">
        <v>0.15217800000000001</v>
      </c>
      <c r="H3248">
        <v>8.0477000000000007E-2</v>
      </c>
      <c r="I3248">
        <v>3.2536000000000002E-2</v>
      </c>
      <c r="J3248">
        <v>4.5513999999999999E-2</v>
      </c>
      <c r="K3248">
        <v>4.5871000000000002E-2</v>
      </c>
      <c r="L3248">
        <v>-2.6905999999999999E-2</v>
      </c>
      <c r="M3248">
        <v>1.6409E-2</v>
      </c>
      <c r="N3248">
        <v>0.169457</v>
      </c>
      <c r="O3248">
        <v>8.4810999999999998E-2</v>
      </c>
      <c r="P3248">
        <v>3.2812000000000001E-2</v>
      </c>
      <c r="Q3248">
        <v>7.0012000000000005E-2</v>
      </c>
      <c r="R3248">
        <v>1.3648E-2</v>
      </c>
      <c r="S3248">
        <v>2.5271999999999999E-2</v>
      </c>
      <c r="T3248">
        <v>1.0437999999999999E-2</v>
      </c>
      <c r="U3248">
        <v>7.2220000000000001E-3</v>
      </c>
      <c r="V3248">
        <v>-2.5329999999999998E-2</v>
      </c>
      <c r="W3248">
        <v>2.792E-2</v>
      </c>
      <c r="X3248">
        <v>-2.4989000000000001E-2</v>
      </c>
      <c r="Y3248">
        <v>5.1247000000000001E-2</v>
      </c>
      <c r="Z3248">
        <v>-3.1662000000000003E-2</v>
      </c>
      <c r="AA3248">
        <v>1.0459E-2</v>
      </c>
      <c r="AB3248">
        <v>-8.6373000000000005E-2</v>
      </c>
      <c r="AC3248">
        <v>8.4840000000000002E-3</v>
      </c>
      <c r="AD3248">
        <v>8.1379999999999994E-3</v>
      </c>
      <c r="AE3248">
        <v>-9.6622E-2</v>
      </c>
      <c r="AF3248">
        <v>1.92E-4</v>
      </c>
      <c r="AG3248">
        <v>-8.9837E-2</v>
      </c>
      <c r="AH3248">
        <v>0.10455200000000001</v>
      </c>
      <c r="AI3248">
        <v>-2.4837000000000001E-2</v>
      </c>
      <c r="AJ3248">
        <v>-0.101475</v>
      </c>
      <c r="AK3248">
        <v>0.105514</v>
      </c>
      <c r="AL3248">
        <v>2.8265999999999999E-2</v>
      </c>
      <c r="AM3248">
        <v>-6.6140000000000004E-2</v>
      </c>
      <c r="AN3248">
        <v>0.117691</v>
      </c>
      <c r="AO3248">
        <v>-2.5770999999999999E-2</v>
      </c>
      <c r="AP3248">
        <v>-3.8080000000000003E-2</v>
      </c>
      <c r="AQ3248">
        <v>-1.9262999999999999E-2</v>
      </c>
      <c r="AR3248">
        <v>-1.4524E-2</v>
      </c>
      <c r="AS3248">
        <v>6.9734000000000004E-2</v>
      </c>
      <c r="AT3248">
        <v>6.0837000000000002E-2</v>
      </c>
      <c r="AU3248">
        <v>-5.0404999999999998E-2</v>
      </c>
      <c r="AV3248">
        <v>-5.8213000000000001E-2</v>
      </c>
      <c r="AW3248">
        <v>-6.3608999999999999E-2</v>
      </c>
      <c r="AX3248">
        <v>9.8232E-2</v>
      </c>
      <c r="AY3248">
        <v>0.11361599999999999</v>
      </c>
    </row>
    <row r="3249" spans="1:51" x14ac:dyDescent="0.3">
      <c r="A3249">
        <v>10901</v>
      </c>
      <c r="B3249" t="s">
        <v>1875</v>
      </c>
      <c r="C3249" t="s">
        <v>1876</v>
      </c>
      <c r="D3249">
        <v>-3.5431999999999998E-2</v>
      </c>
      <c r="E3249">
        <v>-6.7373000000000002E-2</v>
      </c>
      <c r="F3249">
        <v>-0.21238399999999999</v>
      </c>
      <c r="G3249">
        <v>0.120535</v>
      </c>
      <c r="H3249">
        <v>6.0042999999999999E-2</v>
      </c>
      <c r="I3249">
        <v>7.8788999999999998E-2</v>
      </c>
      <c r="J3249">
        <v>-6.4558000000000004E-2</v>
      </c>
      <c r="K3249">
        <v>8.0815999999999999E-2</v>
      </c>
      <c r="L3249">
        <v>-6.7754999999999996E-2</v>
      </c>
      <c r="M3249">
        <v>-4.0594999999999999E-2</v>
      </c>
      <c r="N3249">
        <v>0.17497499999999999</v>
      </c>
      <c r="O3249">
        <v>5.3402999999999999E-2</v>
      </c>
      <c r="P3249">
        <v>7.2258000000000003E-2</v>
      </c>
      <c r="Q3249">
        <v>6.8446000000000007E-2</v>
      </c>
      <c r="R3249">
        <v>2.2729999999999998E-3</v>
      </c>
      <c r="S3249">
        <v>8.9420000000000003E-3</v>
      </c>
      <c r="T3249">
        <v>1.3917000000000001E-2</v>
      </c>
      <c r="U3249">
        <v>2.0542999999999999E-2</v>
      </c>
      <c r="V3249">
        <v>-6.5360000000000001E-2</v>
      </c>
      <c r="W3249">
        <v>1.201E-2</v>
      </c>
      <c r="X3249">
        <v>-1.8343999999999999E-2</v>
      </c>
      <c r="Y3249">
        <v>1.0281999999999999E-2</v>
      </c>
      <c r="Z3249">
        <v>-3.1085999999999999E-2</v>
      </c>
      <c r="AA3249">
        <v>-2.2648000000000001E-2</v>
      </c>
      <c r="AB3249">
        <v>-7.0320999999999995E-2</v>
      </c>
      <c r="AC3249">
        <v>-5.7790000000000003E-3</v>
      </c>
      <c r="AD3249">
        <v>6.8190000000000004E-3</v>
      </c>
      <c r="AE3249">
        <v>-7.3483000000000007E-2</v>
      </c>
      <c r="AF3249">
        <v>-1.7346E-2</v>
      </c>
      <c r="AG3249">
        <v>-0.102339</v>
      </c>
      <c r="AH3249">
        <v>5.6959000000000003E-2</v>
      </c>
      <c r="AI3249">
        <v>-3.9810000000000002E-3</v>
      </c>
      <c r="AJ3249">
        <v>-9.6153000000000002E-2</v>
      </c>
      <c r="AK3249">
        <v>5.2040999999999997E-2</v>
      </c>
      <c r="AL3249">
        <v>9.0899999999999998E-4</v>
      </c>
      <c r="AM3249">
        <v>-3.2966000000000002E-2</v>
      </c>
      <c r="AN3249">
        <v>8.5222000000000006E-2</v>
      </c>
      <c r="AO3249">
        <v>-2.5343999999999998E-2</v>
      </c>
      <c r="AP3249">
        <v>-5.4359999999999999E-2</v>
      </c>
      <c r="AQ3249">
        <v>-2.1888999999999999E-2</v>
      </c>
      <c r="AR3249">
        <v>-7.1510000000000002E-3</v>
      </c>
      <c r="AS3249">
        <v>5.4594999999999998E-2</v>
      </c>
      <c r="AT3249">
        <v>5.0158000000000001E-2</v>
      </c>
      <c r="AU3249">
        <v>-5.67E-2</v>
      </c>
      <c r="AV3249">
        <v>-5.7806000000000003E-2</v>
      </c>
      <c r="AW3249">
        <v>-6.4952999999999997E-2</v>
      </c>
      <c r="AX3249">
        <v>8.3705000000000002E-2</v>
      </c>
      <c r="AY3249">
        <v>9.9281999999999995E-2</v>
      </c>
    </row>
    <row r="3250" spans="1:51" x14ac:dyDescent="0.3">
      <c r="A3250">
        <v>19560</v>
      </c>
      <c r="B3250" t="s">
        <v>9172</v>
      </c>
      <c r="C3250" t="s">
        <v>9173</v>
      </c>
      <c r="D3250" t="s">
        <v>2</v>
      </c>
      <c r="E3250" t="s">
        <v>2</v>
      </c>
      <c r="F3250" t="s">
        <v>2</v>
      </c>
      <c r="G3250" t="s">
        <v>2</v>
      </c>
      <c r="H3250" t="s">
        <v>2</v>
      </c>
      <c r="I3250">
        <v>5.9389999999999998E-2</v>
      </c>
      <c r="J3250">
        <v>3.6426E-2</v>
      </c>
      <c r="K3250">
        <v>6.3072000000000003E-2</v>
      </c>
      <c r="L3250">
        <v>-2.4590000000000001E-2</v>
      </c>
      <c r="M3250">
        <v>-2.8939999999999999E-3</v>
      </c>
      <c r="N3250">
        <v>0.183812</v>
      </c>
      <c r="O3250">
        <v>8.3504999999999996E-2</v>
      </c>
      <c r="P3250">
        <v>8.5860000000000006E-2</v>
      </c>
      <c r="Q3250">
        <v>5.5357000000000003E-2</v>
      </c>
      <c r="R3250">
        <v>1.1356E-2</v>
      </c>
      <c r="S3250">
        <v>1.0349000000000001E-2</v>
      </c>
      <c r="T3250">
        <v>1.3138E-2</v>
      </c>
      <c r="U3250">
        <v>1.9647000000000001E-2</v>
      </c>
      <c r="V3250">
        <v>-5.8200000000000002E-2</v>
      </c>
      <c r="W3250">
        <v>2.0618999999999998E-2</v>
      </c>
      <c r="X3250">
        <v>-2.4570000000000002E-2</v>
      </c>
      <c r="Y3250">
        <v>4.1708000000000002E-2</v>
      </c>
      <c r="Z3250">
        <v>-3.8467000000000001E-2</v>
      </c>
      <c r="AA3250">
        <v>-1.58E-3</v>
      </c>
      <c r="AB3250">
        <v>-9.5059000000000005E-2</v>
      </c>
      <c r="AC3250">
        <v>1.5785E-2</v>
      </c>
      <c r="AD3250">
        <v>1.959E-2</v>
      </c>
      <c r="AE3250">
        <v>-9.7910999999999998E-2</v>
      </c>
      <c r="AF3250">
        <v>-1.6740000000000001E-2</v>
      </c>
      <c r="AG3250">
        <v>-9.4740000000000005E-2</v>
      </c>
      <c r="AH3250">
        <v>8.7115999999999999E-2</v>
      </c>
      <c r="AI3250">
        <v>-2.7399999999999998E-3</v>
      </c>
      <c r="AJ3250">
        <v>-9.4661999999999996E-2</v>
      </c>
      <c r="AK3250">
        <v>0.100872</v>
      </c>
      <c r="AL3250">
        <v>7.6899999999999998E-3</v>
      </c>
      <c r="AM3250">
        <v>-4.8529999999999997E-2</v>
      </c>
      <c r="AN3250">
        <v>0.120168</v>
      </c>
      <c r="AO3250">
        <v>-2.8471E-2</v>
      </c>
      <c r="AP3250">
        <v>-3.8448999999999997E-2</v>
      </c>
      <c r="AQ3250">
        <v>-2.5500999999999999E-2</v>
      </c>
      <c r="AR3250">
        <v>5.9630000000000004E-3</v>
      </c>
      <c r="AS3250">
        <v>8.0727999999999994E-2</v>
      </c>
      <c r="AT3250">
        <v>6.3118999999999995E-2</v>
      </c>
      <c r="AU3250">
        <v>-6.0961000000000001E-2</v>
      </c>
      <c r="AV3250">
        <v>-6.3486000000000001E-2</v>
      </c>
      <c r="AW3250">
        <v>-6.9678000000000004E-2</v>
      </c>
      <c r="AX3250">
        <v>0.10048</v>
      </c>
      <c r="AY3250">
        <v>0.112793</v>
      </c>
    </row>
    <row r="3251" spans="1:51" x14ac:dyDescent="0.3">
      <c r="A3251">
        <v>79839</v>
      </c>
      <c r="B3251" t="s">
        <v>5638</v>
      </c>
      <c r="C3251" t="s">
        <v>5639</v>
      </c>
      <c r="D3251">
        <v>-2.5152000000000001E-2</v>
      </c>
      <c r="E3251">
        <v>-8.4218000000000001E-2</v>
      </c>
      <c r="F3251">
        <v>-0.22390399999999999</v>
      </c>
      <c r="G3251">
        <v>0.15217800000000001</v>
      </c>
      <c r="H3251">
        <v>8.0477000000000007E-2</v>
      </c>
      <c r="I3251">
        <v>3.2536000000000002E-2</v>
      </c>
      <c r="J3251">
        <v>4.5513999999999999E-2</v>
      </c>
      <c r="K3251">
        <v>4.5871000000000002E-2</v>
      </c>
      <c r="L3251">
        <v>-2.6905999999999999E-2</v>
      </c>
      <c r="M3251">
        <v>1.6409E-2</v>
      </c>
      <c r="N3251">
        <v>0.169457</v>
      </c>
      <c r="O3251">
        <v>8.4810999999999998E-2</v>
      </c>
      <c r="P3251">
        <v>2.3215E-2</v>
      </c>
      <c r="Q3251">
        <v>4.5907999999999997E-2</v>
      </c>
      <c r="R3251">
        <v>1.7278999999999999E-2</v>
      </c>
      <c r="S3251">
        <v>4.1716999999999997E-2</v>
      </c>
      <c r="T3251">
        <v>-2.7049999999999999E-3</v>
      </c>
      <c r="U3251">
        <v>1.2622E-2</v>
      </c>
      <c r="V3251">
        <v>-1.4118E-2</v>
      </c>
      <c r="W3251">
        <v>1.8943999999999999E-2</v>
      </c>
      <c r="X3251">
        <v>-3.1733999999999998E-2</v>
      </c>
      <c r="Y3251">
        <v>4.8773999999999998E-2</v>
      </c>
      <c r="Z3251">
        <v>-4.7959000000000002E-2</v>
      </c>
      <c r="AA3251">
        <v>3.6596999999999998E-2</v>
      </c>
      <c r="AB3251">
        <v>-8.6373000000000005E-2</v>
      </c>
      <c r="AC3251">
        <v>8.4840000000000002E-3</v>
      </c>
      <c r="AD3251">
        <v>8.1379999999999994E-3</v>
      </c>
      <c r="AE3251">
        <v>-9.6622E-2</v>
      </c>
      <c r="AF3251">
        <v>1.92E-4</v>
      </c>
      <c r="AG3251">
        <v>-8.9837E-2</v>
      </c>
      <c r="AH3251">
        <v>0.10455200000000001</v>
      </c>
      <c r="AI3251">
        <v>-2.4837000000000001E-2</v>
      </c>
      <c r="AJ3251">
        <v>-0.101475</v>
      </c>
      <c r="AK3251">
        <v>0.105514</v>
      </c>
      <c r="AL3251">
        <v>2.8265999999999999E-2</v>
      </c>
      <c r="AM3251">
        <v>-6.6140000000000004E-2</v>
      </c>
      <c r="AN3251">
        <v>0.117691</v>
      </c>
      <c r="AO3251">
        <v>-2.5770999999999999E-2</v>
      </c>
      <c r="AP3251">
        <v>-3.8080000000000003E-2</v>
      </c>
      <c r="AQ3251">
        <v>-1.9262999999999999E-2</v>
      </c>
      <c r="AR3251">
        <v>-1.4524E-2</v>
      </c>
      <c r="AS3251">
        <v>6.9734000000000004E-2</v>
      </c>
      <c r="AT3251">
        <v>6.0837000000000002E-2</v>
      </c>
      <c r="AU3251">
        <v>-5.0404999999999998E-2</v>
      </c>
      <c r="AV3251">
        <v>-5.8213000000000001E-2</v>
      </c>
      <c r="AW3251">
        <v>-6.3608999999999999E-2</v>
      </c>
      <c r="AX3251">
        <v>9.8232E-2</v>
      </c>
      <c r="AY3251">
        <v>0.11361599999999999</v>
      </c>
    </row>
    <row r="3252" spans="1:51" x14ac:dyDescent="0.3">
      <c r="A3252">
        <v>17816</v>
      </c>
      <c r="B3252" t="s">
        <v>22540</v>
      </c>
      <c r="C3252" t="s">
        <v>7077</v>
      </c>
      <c r="D3252">
        <v>-1.7058E-2</v>
      </c>
      <c r="E3252">
        <v>-6.2330999999999998E-2</v>
      </c>
      <c r="F3252">
        <v>-0.24341299999999999</v>
      </c>
      <c r="G3252">
        <v>0.15423000000000001</v>
      </c>
      <c r="H3252">
        <v>8.2974999999999993E-2</v>
      </c>
      <c r="I3252">
        <v>9.0901999999999997E-2</v>
      </c>
      <c r="J3252">
        <v>6.8662000000000001E-2</v>
      </c>
      <c r="K3252">
        <v>-1.6503E-2</v>
      </c>
      <c r="L3252">
        <v>2.4550000000000002E-3</v>
      </c>
      <c r="M3252">
        <v>-2.4427000000000001E-2</v>
      </c>
      <c r="N3252">
        <v>0.217058</v>
      </c>
      <c r="O3252">
        <v>0.132877</v>
      </c>
      <c r="P3252">
        <v>0.28143899999999999</v>
      </c>
      <c r="Q3252">
        <v>0.10247299999999999</v>
      </c>
      <c r="R3252">
        <v>-2.0860000000000002E-3</v>
      </c>
      <c r="S3252">
        <v>-5.1078999999999999E-2</v>
      </c>
      <c r="T3252">
        <v>-2.6071E-2</v>
      </c>
      <c r="U3252">
        <v>0.19450700000000001</v>
      </c>
      <c r="V3252">
        <v>-0.11906600000000001</v>
      </c>
      <c r="W3252">
        <v>5.3102999999999997E-2</v>
      </c>
      <c r="X3252">
        <v>-7.1215000000000001E-2</v>
      </c>
      <c r="Y3252">
        <v>-5.3759000000000001E-2</v>
      </c>
      <c r="Z3252">
        <v>-2.5361000000000002E-2</v>
      </c>
      <c r="AA3252">
        <v>-0.13145599999999999</v>
      </c>
      <c r="AB3252">
        <v>-7.4162000000000006E-2</v>
      </c>
      <c r="AC3252">
        <v>-1.2607E-2</v>
      </c>
      <c r="AD3252">
        <v>3.5354999999999998E-2</v>
      </c>
      <c r="AE3252">
        <v>-0.109834</v>
      </c>
      <c r="AF3252">
        <v>-2.2831000000000001E-2</v>
      </c>
      <c r="AG3252">
        <v>-6.5223000000000003E-2</v>
      </c>
      <c r="AH3252">
        <v>2.5167999999999999E-2</v>
      </c>
      <c r="AI3252">
        <v>-1.072E-3</v>
      </c>
      <c r="AJ3252">
        <v>-0.10907</v>
      </c>
      <c r="AK3252">
        <v>2.4808E-2</v>
      </c>
      <c r="AL3252">
        <v>-9.1730000000000006E-3</v>
      </c>
      <c r="AM3252">
        <v>-3.9121000000000003E-2</v>
      </c>
      <c r="AN3252">
        <v>0.35233799999999998</v>
      </c>
      <c r="AO3252">
        <v>-9.5439999999999997E-2</v>
      </c>
      <c r="AP3252">
        <v>-0.110613</v>
      </c>
      <c r="AQ3252">
        <v>-3.3984E-2</v>
      </c>
      <c r="AR3252">
        <v>-2.1956E-2</v>
      </c>
      <c r="AS3252">
        <v>-9.5720000000000006E-3</v>
      </c>
      <c r="AT3252">
        <v>3.1980000000000001E-2</v>
      </c>
      <c r="AU3252">
        <v>-0.101769</v>
      </c>
      <c r="AV3252">
        <v>-5.6238000000000003E-2</v>
      </c>
      <c r="AW3252">
        <v>-0.102976</v>
      </c>
      <c r="AX3252">
        <v>9.7731999999999999E-2</v>
      </c>
      <c r="AY3252">
        <v>8.0368999999999996E-2</v>
      </c>
    </row>
    <row r="3253" spans="1:51" x14ac:dyDescent="0.3">
      <c r="A3253">
        <v>90902</v>
      </c>
      <c r="B3253" t="s">
        <v>22541</v>
      </c>
      <c r="C3253" t="s">
        <v>20028</v>
      </c>
      <c r="D3253">
        <v>-3.236E-2</v>
      </c>
      <c r="E3253">
        <v>-6.8181000000000005E-2</v>
      </c>
      <c r="F3253">
        <v>-0.22986300000000001</v>
      </c>
      <c r="G3253">
        <v>0.133211</v>
      </c>
      <c r="H3253">
        <v>0.106016</v>
      </c>
      <c r="I3253">
        <v>4.8741E-2</v>
      </c>
      <c r="J3253">
        <v>1.0853E-2</v>
      </c>
      <c r="K3253">
        <v>4.5207999999999998E-2</v>
      </c>
      <c r="L3253">
        <v>1.7042000000000002E-2</v>
      </c>
      <c r="M3253">
        <v>-3.5002999999999999E-2</v>
      </c>
      <c r="N3253">
        <v>0.199654</v>
      </c>
      <c r="O3253">
        <v>8.0333000000000002E-2</v>
      </c>
      <c r="P3253">
        <v>7.986E-2</v>
      </c>
      <c r="Q3253">
        <v>7.2539000000000006E-2</v>
      </c>
      <c r="R3253">
        <v>6.352E-3</v>
      </c>
      <c r="S3253">
        <v>1.1880999999999999E-2</v>
      </c>
      <c r="T3253">
        <v>4.8053999999999999E-2</v>
      </c>
      <c r="U3253">
        <v>5.3400000000000003E-2</v>
      </c>
      <c r="V3253">
        <v>-7.5308E-2</v>
      </c>
      <c r="W3253">
        <v>3.4430000000000002E-2</v>
      </c>
      <c r="X3253">
        <v>-2.8885999999999998E-2</v>
      </c>
      <c r="Y3253">
        <v>1.3976000000000001E-2</v>
      </c>
      <c r="Z3253">
        <v>-3.7892000000000002E-2</v>
      </c>
      <c r="AA3253">
        <v>-4.2914000000000001E-2</v>
      </c>
      <c r="AB3253">
        <v>-9.4765000000000002E-2</v>
      </c>
      <c r="AC3253">
        <v>-1.356E-3</v>
      </c>
      <c r="AD3253">
        <v>8.8950000000000001E-3</v>
      </c>
      <c r="AE3253">
        <v>-9.0911000000000006E-2</v>
      </c>
      <c r="AF3253">
        <v>-1.2864E-2</v>
      </c>
      <c r="AG3253">
        <v>-8.9036000000000004E-2</v>
      </c>
      <c r="AH3253">
        <v>8.8671E-2</v>
      </c>
      <c r="AI3253">
        <v>-7.7609999999999997E-3</v>
      </c>
      <c r="AJ3253">
        <v>-9.0626999999999999E-2</v>
      </c>
      <c r="AK3253">
        <v>8.2754999999999995E-2</v>
      </c>
      <c r="AL3253">
        <v>1.8584E-2</v>
      </c>
      <c r="AM3253">
        <v>-5.0756999999999997E-2</v>
      </c>
      <c r="AN3253">
        <v>9.6611000000000002E-2</v>
      </c>
      <c r="AO3253">
        <v>-3.7564E-2</v>
      </c>
      <c r="AP3253">
        <v>-6.6737000000000005E-2</v>
      </c>
      <c r="AQ3253">
        <v>-3.9306000000000001E-2</v>
      </c>
      <c r="AR3253">
        <v>9.7499999999999996E-4</v>
      </c>
      <c r="AS3253">
        <v>7.0516999999999996E-2</v>
      </c>
      <c r="AT3253">
        <v>6.5255999999999995E-2</v>
      </c>
      <c r="AU3253">
        <v>-7.0011000000000004E-2</v>
      </c>
      <c r="AV3253">
        <v>-6.7760000000000001E-2</v>
      </c>
      <c r="AW3253">
        <v>-9.2076000000000005E-2</v>
      </c>
      <c r="AX3253">
        <v>9.0088000000000001E-2</v>
      </c>
      <c r="AY3253">
        <v>0.12994700000000001</v>
      </c>
    </row>
    <row r="3254" spans="1:51" x14ac:dyDescent="0.3">
      <c r="A3254">
        <v>27167</v>
      </c>
      <c r="B3254" t="s">
        <v>22542</v>
      </c>
      <c r="C3254" t="s">
        <v>22543</v>
      </c>
      <c r="D3254">
        <v>-1.7058E-2</v>
      </c>
      <c r="E3254">
        <v>-6.2330999999999998E-2</v>
      </c>
      <c r="F3254">
        <v>-0.24341299999999999</v>
      </c>
      <c r="G3254">
        <v>0.15423000000000001</v>
      </c>
      <c r="H3254">
        <v>8.2974999999999993E-2</v>
      </c>
      <c r="I3254">
        <v>9.0901999999999997E-2</v>
      </c>
      <c r="J3254">
        <v>6.8662000000000001E-2</v>
      </c>
      <c r="K3254">
        <v>-1.6503E-2</v>
      </c>
      <c r="L3254">
        <v>2.4550000000000002E-3</v>
      </c>
      <c r="M3254">
        <v>-2.4427000000000001E-2</v>
      </c>
      <c r="N3254">
        <v>0.217058</v>
      </c>
      <c r="O3254">
        <v>0.132877</v>
      </c>
      <c r="P3254">
        <v>0.163047</v>
      </c>
      <c r="Q3254">
        <v>9.2016000000000001E-2</v>
      </c>
      <c r="R3254">
        <v>1.2310000000000001E-3</v>
      </c>
      <c r="S3254">
        <v>-4.4547000000000003E-2</v>
      </c>
      <c r="T3254">
        <v>1.6271000000000001E-2</v>
      </c>
      <c r="U3254">
        <v>3.5955000000000001E-2</v>
      </c>
      <c r="V3254">
        <v>-8.3345000000000002E-2</v>
      </c>
      <c r="W3254">
        <v>2.4584999999999999E-2</v>
      </c>
      <c r="X3254">
        <v>-3.0283000000000001E-2</v>
      </c>
      <c r="Y3254">
        <v>-4.5560000000000002E-3</v>
      </c>
      <c r="Z3254">
        <v>-6.4505999999999994E-2</v>
      </c>
      <c r="AA3254">
        <v>-4.163E-2</v>
      </c>
      <c r="AB3254">
        <v>-7.4162000000000006E-2</v>
      </c>
      <c r="AC3254">
        <v>-1.2607E-2</v>
      </c>
      <c r="AD3254">
        <v>3.5354999999999998E-2</v>
      </c>
      <c r="AE3254">
        <v>-0.109834</v>
      </c>
      <c r="AF3254">
        <v>-2.2831000000000001E-2</v>
      </c>
      <c r="AG3254">
        <v>-6.5223000000000003E-2</v>
      </c>
      <c r="AH3254">
        <v>2.5167999999999999E-2</v>
      </c>
      <c r="AI3254">
        <v>-1.072E-3</v>
      </c>
      <c r="AJ3254">
        <v>-0.10907</v>
      </c>
      <c r="AK3254">
        <v>2.4808E-2</v>
      </c>
      <c r="AL3254">
        <v>-9.1730000000000006E-3</v>
      </c>
      <c r="AM3254">
        <v>-3.9121000000000003E-2</v>
      </c>
      <c r="AN3254">
        <v>0.12071800000000001</v>
      </c>
      <c r="AO3254">
        <v>-3.8198000000000003E-2</v>
      </c>
      <c r="AP3254">
        <v>-5.0481999999999999E-2</v>
      </c>
      <c r="AQ3254">
        <v>1.8793000000000001E-2</v>
      </c>
      <c r="AR3254">
        <v>-3.2683999999999998E-2</v>
      </c>
      <c r="AS3254">
        <v>5.7706E-2</v>
      </c>
      <c r="AT3254">
        <v>3.3762E-2</v>
      </c>
      <c r="AU3254">
        <v>-5.8592999999999999E-2</v>
      </c>
      <c r="AV3254">
        <v>-6.3375000000000001E-2</v>
      </c>
      <c r="AW3254">
        <v>-5.6530999999999998E-2</v>
      </c>
      <c r="AX3254">
        <v>6.0608000000000002E-2</v>
      </c>
      <c r="AY3254">
        <v>0.10016700000000001</v>
      </c>
    </row>
    <row r="3255" spans="1:51" x14ac:dyDescent="0.3">
      <c r="A3255">
        <v>56573</v>
      </c>
      <c r="B3255" t="s">
        <v>22544</v>
      </c>
      <c r="C3255" t="s">
        <v>706</v>
      </c>
      <c r="D3255">
        <v>3.7520000000000001E-3</v>
      </c>
      <c r="E3255">
        <v>-7.7782000000000004E-2</v>
      </c>
      <c r="F3255">
        <v>-0.12531900000000001</v>
      </c>
      <c r="G3255">
        <v>0.12883900000000001</v>
      </c>
      <c r="H3255">
        <v>5.0215000000000003E-2</v>
      </c>
      <c r="I3255">
        <v>2.3932999999999999E-2</v>
      </c>
      <c r="J3255">
        <v>5.8194000000000003E-2</v>
      </c>
      <c r="K3255">
        <v>7.5125999999999998E-2</v>
      </c>
      <c r="L3255">
        <v>-3.8766000000000002E-2</v>
      </c>
      <c r="M3255">
        <v>-2.6610000000000002E-2</v>
      </c>
      <c r="N3255">
        <v>0.11683300000000001</v>
      </c>
      <c r="O3255">
        <v>4.1374000000000001E-2</v>
      </c>
      <c r="P3255">
        <v>-7.7730000000000004E-3</v>
      </c>
      <c r="Q3255">
        <v>2.4617E-2</v>
      </c>
      <c r="R3255">
        <v>3.4209000000000003E-2</v>
      </c>
      <c r="S3255">
        <v>5.2947000000000001E-2</v>
      </c>
      <c r="T3255">
        <v>6.7889999999999999E-3</v>
      </c>
      <c r="U3255">
        <v>2.631E-2</v>
      </c>
      <c r="V3255">
        <v>2.0551E-2</v>
      </c>
      <c r="W3255">
        <v>2.8843000000000001E-2</v>
      </c>
      <c r="X3255">
        <v>-4.5509000000000001E-2</v>
      </c>
      <c r="Y3255">
        <v>7.0331000000000005E-2</v>
      </c>
      <c r="Z3255">
        <v>-1.3454000000000001E-2</v>
      </c>
      <c r="AA3255">
        <v>3.6364E-2</v>
      </c>
      <c r="AB3255">
        <v>-5.6739999999999999E-2</v>
      </c>
      <c r="AC3255">
        <v>-2.6741000000000001E-2</v>
      </c>
      <c r="AD3255">
        <v>3.4951999999999997E-2</v>
      </c>
      <c r="AE3255">
        <v>-9.1288999999999995E-2</v>
      </c>
      <c r="AF3255">
        <v>-2.6979999999999999E-3</v>
      </c>
      <c r="AG3255">
        <v>-8.3900000000000002E-2</v>
      </c>
      <c r="AH3255">
        <v>9.2283000000000004E-2</v>
      </c>
      <c r="AI3255">
        <v>-3.8849000000000002E-2</v>
      </c>
      <c r="AJ3255">
        <v>-9.1622999999999996E-2</v>
      </c>
      <c r="AK3255">
        <v>7.7099000000000001E-2</v>
      </c>
      <c r="AL3255">
        <v>5.4175000000000001E-2</v>
      </c>
      <c r="AM3255">
        <v>-5.9063999999999998E-2</v>
      </c>
      <c r="AN3255">
        <v>6.7213999999999996E-2</v>
      </c>
      <c r="AO3255">
        <v>-2.4233000000000001E-2</v>
      </c>
      <c r="AP3255">
        <v>3.4277000000000002E-2</v>
      </c>
      <c r="AQ3255">
        <v>1.2616E-2</v>
      </c>
      <c r="AR3255">
        <v>4.4920000000000003E-3</v>
      </c>
      <c r="AS3255">
        <v>6.5676999999999999E-2</v>
      </c>
      <c r="AT3255">
        <v>3.3680000000000002E-2</v>
      </c>
      <c r="AU3255">
        <v>-1.6664000000000002E-2</v>
      </c>
      <c r="AV3255">
        <v>-4.6646E-2</v>
      </c>
      <c r="AW3255">
        <v>-2.4122000000000001E-2</v>
      </c>
      <c r="AX3255">
        <v>9.3322000000000002E-2</v>
      </c>
      <c r="AY3255">
        <v>4.6767999999999997E-2</v>
      </c>
    </row>
    <row r="3256" spans="1:51" x14ac:dyDescent="0.3">
      <c r="A3256">
        <v>18122</v>
      </c>
      <c r="B3256" t="s">
        <v>21035</v>
      </c>
      <c r="C3256" t="s">
        <v>7445</v>
      </c>
      <c r="D3256">
        <v>-1.1145E-2</v>
      </c>
      <c r="E3256">
        <v>-6.4987000000000003E-2</v>
      </c>
      <c r="F3256">
        <v>-0.21912599999999999</v>
      </c>
      <c r="G3256">
        <v>0.12579199999999999</v>
      </c>
      <c r="H3256">
        <v>9.4962000000000005E-2</v>
      </c>
      <c r="I3256">
        <v>6.5439999999999998E-2</v>
      </c>
      <c r="J3256">
        <v>6.0170000000000001E-2</v>
      </c>
      <c r="K3256">
        <v>4.6909999999999999E-3</v>
      </c>
      <c r="L3256">
        <v>-6.1250000000000002E-3</v>
      </c>
      <c r="M3256">
        <v>-4.6406999999999997E-2</v>
      </c>
      <c r="N3256">
        <v>0.21153</v>
      </c>
      <c r="O3256">
        <v>3.2266999999999997E-2</v>
      </c>
      <c r="P3256">
        <v>9.3357999999999997E-2</v>
      </c>
      <c r="Q3256">
        <v>8.0333000000000002E-2</v>
      </c>
      <c r="R3256">
        <v>-7.7079999999999996E-3</v>
      </c>
      <c r="S3256">
        <v>5.5539999999999999E-3</v>
      </c>
      <c r="T3256">
        <v>1.8506000000000002E-2</v>
      </c>
      <c r="U3256">
        <v>2.0115999999999998E-2</v>
      </c>
      <c r="V3256">
        <v>-5.6222000000000001E-2</v>
      </c>
      <c r="W3256">
        <v>1.4938999999999999E-2</v>
      </c>
      <c r="X3256">
        <v>-2.6568999999999999E-2</v>
      </c>
      <c r="Y3256">
        <v>2.0926E-2</v>
      </c>
      <c r="Z3256">
        <v>-5.6158E-2</v>
      </c>
      <c r="AA3256">
        <v>-2.7064999999999999E-2</v>
      </c>
      <c r="AB3256">
        <v>-5.0706000000000001E-2</v>
      </c>
      <c r="AC3256">
        <v>-7.9649999999999999E-3</v>
      </c>
      <c r="AD3256">
        <v>-2.1715999999999999E-2</v>
      </c>
      <c r="AE3256">
        <v>-7.8902E-2</v>
      </c>
      <c r="AF3256">
        <v>-2.4923000000000001E-2</v>
      </c>
      <c r="AG3256">
        <v>-5.8541999999999997E-2</v>
      </c>
      <c r="AH3256">
        <v>3.2385999999999998E-2</v>
      </c>
      <c r="AI3256" s="2">
        <v>-1.9000000000000001E-5</v>
      </c>
      <c r="AJ3256">
        <v>-7.4930999999999998E-2</v>
      </c>
      <c r="AK3256">
        <v>1.9245000000000002E-2</v>
      </c>
      <c r="AL3256">
        <v>1.0644000000000001E-2</v>
      </c>
      <c r="AM3256">
        <v>-1.8970000000000001E-2</v>
      </c>
      <c r="AN3256">
        <v>0.12071800000000001</v>
      </c>
      <c r="AO3256">
        <v>-3.8198000000000003E-2</v>
      </c>
      <c r="AP3256">
        <v>-5.0481999999999999E-2</v>
      </c>
      <c r="AQ3256">
        <v>1.8793000000000001E-2</v>
      </c>
      <c r="AR3256">
        <v>-3.2683999999999998E-2</v>
      </c>
      <c r="AS3256">
        <v>5.7706E-2</v>
      </c>
      <c r="AT3256">
        <v>3.3762E-2</v>
      </c>
      <c r="AU3256">
        <v>-5.8592999999999999E-2</v>
      </c>
      <c r="AV3256">
        <v>-6.3375000000000001E-2</v>
      </c>
      <c r="AW3256">
        <v>-5.6530999999999998E-2</v>
      </c>
      <c r="AX3256">
        <v>6.0608000000000002E-2</v>
      </c>
      <c r="AY3256">
        <v>0.10016700000000001</v>
      </c>
    </row>
    <row r="3257" spans="1:51" x14ac:dyDescent="0.3">
      <c r="A3257">
        <v>14724</v>
      </c>
      <c r="B3257" t="s">
        <v>20484</v>
      </c>
      <c r="C3257" t="s">
        <v>3397</v>
      </c>
      <c r="D3257">
        <v>-1.7721000000000001E-2</v>
      </c>
      <c r="E3257">
        <v>-8.7258000000000002E-2</v>
      </c>
      <c r="F3257">
        <v>-0.223636</v>
      </c>
      <c r="G3257">
        <v>0.15303600000000001</v>
      </c>
      <c r="H3257">
        <v>7.8959000000000001E-2</v>
      </c>
      <c r="I3257">
        <v>2.6440999999999999E-2</v>
      </c>
      <c r="J3257">
        <v>5.2574000000000003E-2</v>
      </c>
      <c r="K3257">
        <v>4.3582000000000003E-2</v>
      </c>
      <c r="L3257">
        <v>-1.5826E-2</v>
      </c>
      <c r="M3257">
        <v>1.3044999999999999E-2</v>
      </c>
      <c r="N3257">
        <v>0.16228200000000001</v>
      </c>
      <c r="O3257">
        <v>4.0566999999999999E-2</v>
      </c>
      <c r="P3257">
        <v>2.3215E-2</v>
      </c>
      <c r="Q3257">
        <v>4.5907999999999997E-2</v>
      </c>
      <c r="R3257">
        <v>1.7278999999999999E-2</v>
      </c>
      <c r="S3257">
        <v>4.1716999999999997E-2</v>
      </c>
      <c r="T3257">
        <v>-2.7049999999999999E-3</v>
      </c>
      <c r="U3257">
        <v>1.2622E-2</v>
      </c>
      <c r="V3257">
        <v>-1.4118E-2</v>
      </c>
      <c r="W3257">
        <v>1.8943999999999999E-2</v>
      </c>
      <c r="X3257">
        <v>-3.1733999999999998E-2</v>
      </c>
      <c r="Y3257">
        <v>4.8773999999999998E-2</v>
      </c>
      <c r="Z3257">
        <v>-4.7959000000000002E-2</v>
      </c>
      <c r="AA3257">
        <v>3.6596999999999998E-2</v>
      </c>
      <c r="AB3257">
        <v>-5.6739999999999999E-2</v>
      </c>
      <c r="AC3257">
        <v>-2.6741000000000001E-2</v>
      </c>
      <c r="AD3257">
        <v>3.4951999999999997E-2</v>
      </c>
      <c r="AE3257">
        <v>-9.1288999999999995E-2</v>
      </c>
      <c r="AF3257">
        <v>-2.6979999999999999E-3</v>
      </c>
      <c r="AG3257">
        <v>-8.3900000000000002E-2</v>
      </c>
      <c r="AH3257">
        <v>9.2283000000000004E-2</v>
      </c>
      <c r="AI3257">
        <v>-3.8849000000000002E-2</v>
      </c>
      <c r="AJ3257">
        <v>-9.1622999999999996E-2</v>
      </c>
      <c r="AK3257">
        <v>7.7099000000000001E-2</v>
      </c>
      <c r="AL3257">
        <v>5.4175000000000001E-2</v>
      </c>
      <c r="AM3257">
        <v>-5.9063999999999998E-2</v>
      </c>
      <c r="AN3257">
        <v>6.7213999999999996E-2</v>
      </c>
      <c r="AO3257">
        <v>-2.4233000000000001E-2</v>
      </c>
      <c r="AP3257">
        <v>3.4277000000000002E-2</v>
      </c>
      <c r="AQ3257">
        <v>1.2616E-2</v>
      </c>
      <c r="AR3257">
        <v>4.4920000000000003E-3</v>
      </c>
      <c r="AS3257">
        <v>6.5676999999999999E-2</v>
      </c>
      <c r="AT3257">
        <v>3.3680000000000002E-2</v>
      </c>
      <c r="AU3257">
        <v>-1.6664000000000002E-2</v>
      </c>
      <c r="AV3257">
        <v>-4.6646E-2</v>
      </c>
      <c r="AW3257">
        <v>-2.4122000000000001E-2</v>
      </c>
      <c r="AX3257">
        <v>9.3322000000000002E-2</v>
      </c>
      <c r="AY3257">
        <v>4.6767999999999997E-2</v>
      </c>
    </row>
    <row r="3258" spans="1:51" x14ac:dyDescent="0.3">
      <c r="A3258">
        <v>18123</v>
      </c>
      <c r="B3258" t="s">
        <v>21035</v>
      </c>
      <c r="C3258" t="s">
        <v>7451</v>
      </c>
      <c r="D3258">
        <v>7.1041000000000007E-2</v>
      </c>
      <c r="E3258">
        <v>-1.5029000000000001E-2</v>
      </c>
      <c r="F3258">
        <v>-0.221579</v>
      </c>
      <c r="G3258">
        <v>0.18345</v>
      </c>
      <c r="H3258">
        <v>0.1502</v>
      </c>
      <c r="I3258">
        <v>0.151921</v>
      </c>
      <c r="J3258">
        <v>0.138268</v>
      </c>
      <c r="K3258">
        <v>-0.11261500000000001</v>
      </c>
      <c r="L3258">
        <v>-8.3429999999999997E-3</v>
      </c>
      <c r="M3258">
        <v>-5.0568000000000002E-2</v>
      </c>
      <c r="N3258">
        <v>0.23694100000000001</v>
      </c>
      <c r="O3258">
        <v>5.7151E-2</v>
      </c>
      <c r="P3258">
        <v>0.28143899999999999</v>
      </c>
      <c r="Q3258">
        <v>0.10247299999999999</v>
      </c>
      <c r="R3258">
        <v>-2.0860000000000002E-3</v>
      </c>
      <c r="S3258">
        <v>-5.1078999999999999E-2</v>
      </c>
      <c r="T3258">
        <v>-2.6071E-2</v>
      </c>
      <c r="U3258">
        <v>0.19450700000000001</v>
      </c>
      <c r="V3258">
        <v>-0.11906600000000001</v>
      </c>
      <c r="W3258">
        <v>5.3102999999999997E-2</v>
      </c>
      <c r="X3258">
        <v>-7.1215000000000001E-2</v>
      </c>
      <c r="Y3258">
        <v>-5.3759000000000001E-2</v>
      </c>
      <c r="Z3258">
        <v>-2.5361000000000002E-2</v>
      </c>
      <c r="AA3258">
        <v>-0.13145599999999999</v>
      </c>
      <c r="AB3258">
        <v>-7.4162000000000006E-2</v>
      </c>
      <c r="AC3258">
        <v>-1.2607E-2</v>
      </c>
      <c r="AD3258">
        <v>3.5354999999999998E-2</v>
      </c>
      <c r="AE3258">
        <v>-0.109834</v>
      </c>
      <c r="AF3258">
        <v>-2.2831000000000001E-2</v>
      </c>
      <c r="AG3258">
        <v>-6.5223000000000003E-2</v>
      </c>
      <c r="AH3258">
        <v>2.5167999999999999E-2</v>
      </c>
      <c r="AI3258">
        <v>-1.072E-3</v>
      </c>
      <c r="AJ3258">
        <v>-0.10907</v>
      </c>
      <c r="AK3258">
        <v>2.4808E-2</v>
      </c>
      <c r="AL3258">
        <v>-9.1730000000000006E-3</v>
      </c>
      <c r="AM3258">
        <v>-3.9121000000000003E-2</v>
      </c>
      <c r="AN3258">
        <v>0.15701899999999999</v>
      </c>
      <c r="AO3258">
        <v>-4.6306E-2</v>
      </c>
      <c r="AP3258">
        <v>-5.8185000000000001E-2</v>
      </c>
      <c r="AQ3258" t="s">
        <v>2</v>
      </c>
      <c r="AR3258" t="s">
        <v>2</v>
      </c>
      <c r="AS3258" t="s">
        <v>2</v>
      </c>
      <c r="AT3258" t="s">
        <v>2</v>
      </c>
      <c r="AU3258" t="s">
        <v>2</v>
      </c>
      <c r="AV3258" t="s">
        <v>2</v>
      </c>
      <c r="AW3258" t="s">
        <v>2</v>
      </c>
      <c r="AX3258" t="s">
        <v>2</v>
      </c>
      <c r="AY3258" t="s">
        <v>2</v>
      </c>
    </row>
    <row r="3259" spans="1:51" x14ac:dyDescent="0.3">
      <c r="A3259">
        <v>88402</v>
      </c>
      <c r="B3259" t="s">
        <v>20484</v>
      </c>
      <c r="C3259" t="s">
        <v>15942</v>
      </c>
      <c r="D3259">
        <v>-1.7721000000000001E-2</v>
      </c>
      <c r="E3259">
        <v>-8.7258000000000002E-2</v>
      </c>
      <c r="F3259">
        <v>-0.223636</v>
      </c>
      <c r="G3259">
        <v>0.15303600000000001</v>
      </c>
      <c r="H3259">
        <v>7.8959000000000001E-2</v>
      </c>
      <c r="I3259">
        <v>2.6440999999999999E-2</v>
      </c>
      <c r="J3259">
        <v>5.2574000000000003E-2</v>
      </c>
      <c r="K3259">
        <v>4.3582000000000003E-2</v>
      </c>
      <c r="L3259">
        <v>-1.5826E-2</v>
      </c>
      <c r="M3259">
        <v>1.3044999999999999E-2</v>
      </c>
      <c r="N3259">
        <v>0.16228200000000001</v>
      </c>
      <c r="O3259">
        <v>4.0566999999999999E-2</v>
      </c>
      <c r="P3259">
        <v>2.3215E-2</v>
      </c>
      <c r="Q3259">
        <v>4.5907999999999997E-2</v>
      </c>
      <c r="R3259">
        <v>1.7278999999999999E-2</v>
      </c>
      <c r="S3259">
        <v>4.1716999999999997E-2</v>
      </c>
      <c r="T3259">
        <v>-2.7049999999999999E-3</v>
      </c>
      <c r="U3259">
        <v>1.2622E-2</v>
      </c>
      <c r="V3259">
        <v>-1.4118E-2</v>
      </c>
      <c r="W3259">
        <v>1.8943999999999999E-2</v>
      </c>
      <c r="X3259">
        <v>-3.1733999999999998E-2</v>
      </c>
      <c r="Y3259">
        <v>4.8773999999999998E-2</v>
      </c>
      <c r="Z3259">
        <v>-4.7959000000000002E-2</v>
      </c>
      <c r="AA3259">
        <v>3.6596999999999998E-2</v>
      </c>
      <c r="AB3259">
        <v>-5.6739999999999999E-2</v>
      </c>
      <c r="AC3259">
        <v>-2.6741000000000001E-2</v>
      </c>
      <c r="AD3259">
        <v>3.4951999999999997E-2</v>
      </c>
      <c r="AE3259">
        <v>-9.1288999999999995E-2</v>
      </c>
      <c r="AF3259">
        <v>-2.6979999999999999E-3</v>
      </c>
      <c r="AG3259">
        <v>-8.3900000000000002E-2</v>
      </c>
      <c r="AH3259">
        <v>9.2283000000000004E-2</v>
      </c>
      <c r="AI3259">
        <v>-3.8849000000000002E-2</v>
      </c>
      <c r="AJ3259">
        <v>-9.1622999999999996E-2</v>
      </c>
      <c r="AK3259">
        <v>7.7099000000000001E-2</v>
      </c>
      <c r="AL3259">
        <v>5.4175000000000001E-2</v>
      </c>
      <c r="AM3259">
        <v>-5.9063999999999998E-2</v>
      </c>
      <c r="AN3259">
        <v>6.7213999999999996E-2</v>
      </c>
      <c r="AO3259">
        <v>-2.4233000000000001E-2</v>
      </c>
      <c r="AP3259">
        <v>3.4277000000000002E-2</v>
      </c>
      <c r="AQ3259">
        <v>1.2616E-2</v>
      </c>
      <c r="AR3259">
        <v>4.4920000000000003E-3</v>
      </c>
      <c r="AS3259">
        <v>6.5676999999999999E-2</v>
      </c>
      <c r="AT3259">
        <v>3.3680000000000002E-2</v>
      </c>
      <c r="AU3259">
        <v>-1.6664000000000002E-2</v>
      </c>
      <c r="AV3259">
        <v>-4.6646E-2</v>
      </c>
      <c r="AW3259">
        <v>-2.4122000000000001E-2</v>
      </c>
      <c r="AX3259">
        <v>9.3322000000000002E-2</v>
      </c>
      <c r="AY3259">
        <v>4.6767999999999997E-2</v>
      </c>
    </row>
    <row r="3260" spans="1:51" x14ac:dyDescent="0.3">
      <c r="A3260">
        <v>82587</v>
      </c>
      <c r="B3260" t="s">
        <v>14602</v>
      </c>
      <c r="C3260" t="s">
        <v>14603</v>
      </c>
      <c r="D3260">
        <v>-1.1145E-2</v>
      </c>
      <c r="E3260">
        <v>-6.4987000000000003E-2</v>
      </c>
      <c r="F3260">
        <v>-0.21912599999999999</v>
      </c>
      <c r="G3260">
        <v>0.12579199999999999</v>
      </c>
      <c r="H3260">
        <v>9.4962000000000005E-2</v>
      </c>
      <c r="I3260">
        <v>6.5439999999999998E-2</v>
      </c>
      <c r="J3260">
        <v>6.0170000000000001E-2</v>
      </c>
      <c r="K3260">
        <v>4.6909999999999999E-3</v>
      </c>
      <c r="L3260">
        <v>-6.1250000000000002E-3</v>
      </c>
      <c r="M3260">
        <v>-4.6406999999999997E-2</v>
      </c>
      <c r="N3260">
        <v>0.21153</v>
      </c>
      <c r="O3260">
        <v>3.2266999999999997E-2</v>
      </c>
      <c r="P3260">
        <v>9.3357999999999997E-2</v>
      </c>
      <c r="Q3260">
        <v>8.0333000000000002E-2</v>
      </c>
      <c r="R3260">
        <v>-7.7079999999999996E-3</v>
      </c>
      <c r="S3260">
        <v>5.5539999999999999E-3</v>
      </c>
      <c r="T3260">
        <v>1.8506000000000002E-2</v>
      </c>
      <c r="U3260">
        <v>2.0115999999999998E-2</v>
      </c>
      <c r="V3260">
        <v>-5.6222000000000001E-2</v>
      </c>
      <c r="W3260">
        <v>1.4938999999999999E-2</v>
      </c>
      <c r="X3260">
        <v>-2.6568999999999999E-2</v>
      </c>
      <c r="Y3260">
        <v>2.0926E-2</v>
      </c>
      <c r="Z3260">
        <v>-5.6158E-2</v>
      </c>
      <c r="AA3260">
        <v>-2.7064999999999999E-2</v>
      </c>
      <c r="AB3260">
        <v>-5.0706000000000001E-2</v>
      </c>
      <c r="AC3260">
        <v>-7.9649999999999999E-3</v>
      </c>
      <c r="AD3260">
        <v>-2.1715999999999999E-2</v>
      </c>
      <c r="AE3260">
        <v>-7.8902E-2</v>
      </c>
      <c r="AF3260">
        <v>-2.4923000000000001E-2</v>
      </c>
      <c r="AG3260">
        <v>-5.8541999999999997E-2</v>
      </c>
      <c r="AH3260">
        <v>3.2385999999999998E-2</v>
      </c>
      <c r="AI3260" s="2">
        <v>-1.9000000000000001E-5</v>
      </c>
      <c r="AJ3260">
        <v>-7.4930999999999998E-2</v>
      </c>
      <c r="AK3260">
        <v>1.9245000000000002E-2</v>
      </c>
      <c r="AL3260">
        <v>1.0644000000000001E-2</v>
      </c>
      <c r="AM3260">
        <v>-1.8970000000000001E-2</v>
      </c>
      <c r="AN3260">
        <v>0.12071800000000001</v>
      </c>
      <c r="AO3260">
        <v>-3.8198000000000003E-2</v>
      </c>
      <c r="AP3260">
        <v>-5.0481999999999999E-2</v>
      </c>
      <c r="AQ3260">
        <v>1.8793000000000001E-2</v>
      </c>
      <c r="AR3260">
        <v>-3.2683999999999998E-2</v>
      </c>
      <c r="AS3260">
        <v>5.7706E-2</v>
      </c>
      <c r="AT3260">
        <v>3.3762E-2</v>
      </c>
      <c r="AU3260">
        <v>-5.8592999999999999E-2</v>
      </c>
      <c r="AV3260">
        <v>-6.3375000000000001E-2</v>
      </c>
      <c r="AW3260">
        <v>-5.6530999999999998E-2</v>
      </c>
      <c r="AX3260">
        <v>6.0608000000000002E-2</v>
      </c>
      <c r="AY3260">
        <v>0.10016700000000001</v>
      </c>
    </row>
    <row r="3261" spans="1:51" x14ac:dyDescent="0.3">
      <c r="A3261">
        <v>17390</v>
      </c>
      <c r="B3261" t="s">
        <v>20486</v>
      </c>
      <c r="C3261" t="s">
        <v>3793</v>
      </c>
      <c r="D3261" t="s">
        <v>2</v>
      </c>
      <c r="E3261" t="s">
        <v>2</v>
      </c>
      <c r="F3261" t="s">
        <v>2</v>
      </c>
      <c r="G3261" t="s">
        <v>2</v>
      </c>
      <c r="H3261" t="s">
        <v>2</v>
      </c>
      <c r="I3261" t="s">
        <v>2</v>
      </c>
      <c r="J3261" t="s">
        <v>2</v>
      </c>
      <c r="K3261" t="s">
        <v>2</v>
      </c>
      <c r="L3261" t="s">
        <v>2</v>
      </c>
      <c r="M3261" t="s">
        <v>2</v>
      </c>
      <c r="N3261" t="s">
        <v>2</v>
      </c>
      <c r="O3261" t="s">
        <v>2</v>
      </c>
      <c r="P3261" t="s">
        <v>2</v>
      </c>
      <c r="Q3261" t="s">
        <v>2</v>
      </c>
      <c r="R3261" t="s">
        <v>2</v>
      </c>
      <c r="S3261" t="s">
        <v>2</v>
      </c>
      <c r="T3261" t="s">
        <v>2</v>
      </c>
      <c r="U3261" t="s">
        <v>2</v>
      </c>
      <c r="V3261" t="s">
        <v>2</v>
      </c>
      <c r="W3261" t="s">
        <v>2</v>
      </c>
      <c r="X3261" t="s">
        <v>2</v>
      </c>
      <c r="Y3261" t="s">
        <v>2</v>
      </c>
      <c r="Z3261" t="s">
        <v>2</v>
      </c>
      <c r="AA3261" t="s">
        <v>2</v>
      </c>
      <c r="AB3261" t="s">
        <v>2</v>
      </c>
      <c r="AC3261" t="s">
        <v>2</v>
      </c>
      <c r="AD3261" t="s">
        <v>2</v>
      </c>
      <c r="AE3261" t="s">
        <v>2</v>
      </c>
      <c r="AF3261" t="s">
        <v>2</v>
      </c>
      <c r="AG3261" t="s">
        <v>2</v>
      </c>
      <c r="AH3261" t="s">
        <v>2</v>
      </c>
      <c r="AI3261" t="s">
        <v>2</v>
      </c>
      <c r="AJ3261" t="s">
        <v>2</v>
      </c>
      <c r="AK3261" t="s">
        <v>2</v>
      </c>
      <c r="AL3261" t="s">
        <v>2</v>
      </c>
      <c r="AM3261" t="s">
        <v>2</v>
      </c>
      <c r="AN3261">
        <v>0.12071800000000001</v>
      </c>
      <c r="AO3261">
        <v>-3.8198000000000003E-2</v>
      </c>
      <c r="AP3261">
        <v>-5.0481999999999999E-2</v>
      </c>
      <c r="AQ3261">
        <v>1.8793000000000001E-2</v>
      </c>
      <c r="AR3261">
        <v>-3.2683999999999998E-2</v>
      </c>
      <c r="AS3261">
        <v>5.7706E-2</v>
      </c>
      <c r="AT3261">
        <v>3.3762E-2</v>
      </c>
      <c r="AU3261">
        <v>-5.8592999999999999E-2</v>
      </c>
      <c r="AV3261">
        <v>-6.3375000000000001E-2</v>
      </c>
      <c r="AW3261">
        <v>-5.6530999999999998E-2</v>
      </c>
      <c r="AX3261">
        <v>6.0608000000000002E-2</v>
      </c>
      <c r="AY3261">
        <v>0.10016700000000001</v>
      </c>
    </row>
    <row r="3262" spans="1:51" x14ac:dyDescent="0.3">
      <c r="A3262">
        <v>20751</v>
      </c>
      <c r="B3262" t="s">
        <v>22545</v>
      </c>
      <c r="C3262" t="s">
        <v>22546</v>
      </c>
      <c r="D3262" t="s">
        <v>2</v>
      </c>
      <c r="E3262" t="s">
        <v>2</v>
      </c>
      <c r="F3262" t="s">
        <v>2</v>
      </c>
      <c r="G3262" t="s">
        <v>2</v>
      </c>
      <c r="H3262" t="s">
        <v>2</v>
      </c>
      <c r="I3262" t="s">
        <v>2</v>
      </c>
      <c r="J3262" t="s">
        <v>2</v>
      </c>
      <c r="K3262" t="s">
        <v>2</v>
      </c>
      <c r="L3262" t="s">
        <v>2</v>
      </c>
      <c r="M3262" t="s">
        <v>2</v>
      </c>
      <c r="N3262" t="s">
        <v>2</v>
      </c>
      <c r="O3262" t="s">
        <v>2</v>
      </c>
      <c r="P3262" t="s">
        <v>2</v>
      </c>
      <c r="Q3262">
        <v>6.8446000000000007E-2</v>
      </c>
      <c r="R3262">
        <v>2.2729999999999998E-3</v>
      </c>
      <c r="S3262">
        <v>8.9420000000000003E-3</v>
      </c>
      <c r="T3262">
        <v>1.3917000000000001E-2</v>
      </c>
      <c r="U3262">
        <v>2.0542999999999999E-2</v>
      </c>
      <c r="V3262">
        <v>-6.5360000000000001E-2</v>
      </c>
      <c r="W3262">
        <v>1.201E-2</v>
      </c>
      <c r="X3262">
        <v>-1.8343999999999999E-2</v>
      </c>
      <c r="Y3262">
        <v>1.0281999999999999E-2</v>
      </c>
      <c r="Z3262">
        <v>-3.1085999999999999E-2</v>
      </c>
      <c r="AA3262">
        <v>-2.2648000000000001E-2</v>
      </c>
      <c r="AB3262">
        <v>-5.9351000000000001E-2</v>
      </c>
      <c r="AC3262">
        <v>-2.2835000000000001E-2</v>
      </c>
      <c r="AD3262">
        <v>2.6665000000000001E-2</v>
      </c>
      <c r="AE3262">
        <v>-6.3098000000000001E-2</v>
      </c>
      <c r="AF3262">
        <v>-1.6271999999999998E-2</v>
      </c>
      <c r="AG3262">
        <v>-6.5215999999999996E-2</v>
      </c>
      <c r="AH3262">
        <v>3.6352000000000002E-2</v>
      </c>
      <c r="AI3262">
        <v>-1.5709999999999998E-2</v>
      </c>
      <c r="AJ3262">
        <v>-5.4668000000000001E-2</v>
      </c>
      <c r="AK3262">
        <v>2.7685999999999999E-2</v>
      </c>
      <c r="AL3262">
        <v>-2.036E-3</v>
      </c>
      <c r="AM3262">
        <v>-2.1329000000000001E-2</v>
      </c>
      <c r="AN3262">
        <v>0.120168</v>
      </c>
      <c r="AO3262">
        <v>-2.8471E-2</v>
      </c>
      <c r="AP3262">
        <v>-3.8448999999999997E-2</v>
      </c>
      <c r="AQ3262">
        <v>-2.5500999999999999E-2</v>
      </c>
      <c r="AR3262">
        <v>5.9630000000000004E-3</v>
      </c>
      <c r="AS3262">
        <v>8.0727999999999994E-2</v>
      </c>
      <c r="AT3262">
        <v>6.3118999999999995E-2</v>
      </c>
      <c r="AU3262">
        <v>-6.0961000000000001E-2</v>
      </c>
      <c r="AV3262">
        <v>-6.3486000000000001E-2</v>
      </c>
      <c r="AW3262">
        <v>-6.9678000000000004E-2</v>
      </c>
      <c r="AX3262">
        <v>0.10048</v>
      </c>
      <c r="AY3262">
        <v>0.112793</v>
      </c>
    </row>
    <row r="3263" spans="1:51" x14ac:dyDescent="0.3">
      <c r="A3263">
        <v>45728</v>
      </c>
      <c r="B3263" t="s">
        <v>739</v>
      </c>
      <c r="C3263" t="s">
        <v>22547</v>
      </c>
      <c r="D3263">
        <v>-3.5431999999999998E-2</v>
      </c>
      <c r="E3263">
        <v>-6.7373000000000002E-2</v>
      </c>
      <c r="F3263">
        <v>-0.21238399999999999</v>
      </c>
      <c r="G3263">
        <v>0.120535</v>
      </c>
      <c r="H3263">
        <v>6.0042999999999999E-2</v>
      </c>
      <c r="I3263">
        <v>7.8788999999999998E-2</v>
      </c>
      <c r="J3263">
        <v>-6.4558000000000004E-2</v>
      </c>
      <c r="K3263">
        <v>8.0815999999999999E-2</v>
      </c>
      <c r="L3263">
        <v>-6.7754999999999996E-2</v>
      </c>
      <c r="M3263">
        <v>-4.0594999999999999E-2</v>
      </c>
      <c r="N3263">
        <v>0.17497499999999999</v>
      </c>
      <c r="O3263">
        <v>5.3402999999999999E-2</v>
      </c>
      <c r="P3263">
        <v>7.2258000000000003E-2</v>
      </c>
      <c r="Q3263">
        <v>6.8446000000000007E-2</v>
      </c>
      <c r="R3263">
        <v>2.2729999999999998E-3</v>
      </c>
      <c r="S3263">
        <v>8.9420000000000003E-3</v>
      </c>
      <c r="T3263">
        <v>1.3917000000000001E-2</v>
      </c>
      <c r="U3263">
        <v>2.0542999999999999E-2</v>
      </c>
      <c r="V3263">
        <v>-6.5360000000000001E-2</v>
      </c>
      <c r="W3263">
        <v>1.201E-2</v>
      </c>
      <c r="X3263">
        <v>-1.8343999999999999E-2</v>
      </c>
      <c r="Y3263">
        <v>1.0281999999999999E-2</v>
      </c>
      <c r="Z3263">
        <v>-3.1085999999999999E-2</v>
      </c>
      <c r="AA3263">
        <v>-2.2648000000000001E-2</v>
      </c>
      <c r="AB3263">
        <v>-7.4162000000000006E-2</v>
      </c>
      <c r="AC3263">
        <v>-1.2607E-2</v>
      </c>
      <c r="AD3263">
        <v>3.5354999999999998E-2</v>
      </c>
      <c r="AE3263">
        <v>-0.109834</v>
      </c>
      <c r="AF3263">
        <v>-2.2831000000000001E-2</v>
      </c>
      <c r="AG3263">
        <v>-6.5223000000000003E-2</v>
      </c>
      <c r="AH3263">
        <v>2.5167999999999999E-2</v>
      </c>
      <c r="AI3263">
        <v>-1.072E-3</v>
      </c>
      <c r="AJ3263">
        <v>-0.10907</v>
      </c>
      <c r="AK3263">
        <v>2.4808E-2</v>
      </c>
      <c r="AL3263">
        <v>-9.1730000000000006E-3</v>
      </c>
      <c r="AM3263">
        <v>-3.9121000000000003E-2</v>
      </c>
      <c r="AN3263">
        <v>0.35233799999999998</v>
      </c>
      <c r="AO3263">
        <v>-9.5439999999999997E-2</v>
      </c>
      <c r="AP3263" t="s">
        <v>2</v>
      </c>
      <c r="AQ3263" t="s">
        <v>2</v>
      </c>
      <c r="AR3263" t="s">
        <v>2</v>
      </c>
      <c r="AS3263" t="s">
        <v>2</v>
      </c>
      <c r="AT3263" t="s">
        <v>2</v>
      </c>
      <c r="AU3263" t="s">
        <v>2</v>
      </c>
      <c r="AV3263" t="s">
        <v>2</v>
      </c>
      <c r="AW3263" t="s">
        <v>2</v>
      </c>
      <c r="AX3263" t="s">
        <v>2</v>
      </c>
      <c r="AY3263" t="s">
        <v>2</v>
      </c>
    </row>
    <row r="3264" spans="1:51" x14ac:dyDescent="0.3">
      <c r="A3264">
        <v>23033</v>
      </c>
      <c r="B3264" t="s">
        <v>18397</v>
      </c>
      <c r="C3264" t="s">
        <v>18398</v>
      </c>
      <c r="D3264" t="s">
        <v>2</v>
      </c>
      <c r="E3264" t="s">
        <v>2</v>
      </c>
      <c r="F3264" t="s">
        <v>2</v>
      </c>
      <c r="G3264" t="s">
        <v>2</v>
      </c>
      <c r="H3264" t="s">
        <v>2</v>
      </c>
      <c r="I3264" t="s">
        <v>2</v>
      </c>
      <c r="J3264" t="s">
        <v>2</v>
      </c>
      <c r="K3264" t="s">
        <v>2</v>
      </c>
      <c r="L3264" t="s">
        <v>2</v>
      </c>
      <c r="M3264" t="s">
        <v>2</v>
      </c>
      <c r="N3264" t="s">
        <v>2</v>
      </c>
      <c r="O3264" t="s">
        <v>2</v>
      </c>
      <c r="P3264" t="s">
        <v>2</v>
      </c>
      <c r="Q3264" t="s">
        <v>2</v>
      </c>
      <c r="R3264" t="s">
        <v>2</v>
      </c>
      <c r="S3264" t="s">
        <v>2</v>
      </c>
      <c r="T3264" t="s">
        <v>2</v>
      </c>
      <c r="U3264" t="s">
        <v>2</v>
      </c>
      <c r="V3264" t="s">
        <v>2</v>
      </c>
      <c r="W3264" t="s">
        <v>2</v>
      </c>
      <c r="X3264" t="s">
        <v>2</v>
      </c>
      <c r="Y3264" t="s">
        <v>2</v>
      </c>
      <c r="Z3264" t="s">
        <v>2</v>
      </c>
      <c r="AA3264" t="s">
        <v>2</v>
      </c>
      <c r="AB3264" t="s">
        <v>2</v>
      </c>
      <c r="AC3264" t="s">
        <v>2</v>
      </c>
      <c r="AD3264">
        <v>4.7192999999999999E-2</v>
      </c>
      <c r="AE3264">
        <v>-0.142926</v>
      </c>
      <c r="AF3264">
        <v>-4.5685000000000003E-2</v>
      </c>
      <c r="AG3264">
        <v>-7.4591000000000005E-2</v>
      </c>
      <c r="AH3264">
        <v>2.5574E-2</v>
      </c>
      <c r="AI3264">
        <v>-4.4229999999999998E-3</v>
      </c>
      <c r="AJ3264">
        <v>-0.14305799999999999</v>
      </c>
      <c r="AK3264">
        <v>2.4469000000000001E-2</v>
      </c>
      <c r="AL3264">
        <v>7.6900000000000004E-4</v>
      </c>
      <c r="AM3264">
        <v>-4.2637000000000001E-2</v>
      </c>
      <c r="AN3264">
        <v>0.35233799999999998</v>
      </c>
      <c r="AO3264">
        <v>-9.5439999999999997E-2</v>
      </c>
      <c r="AP3264">
        <v>-0.110613</v>
      </c>
      <c r="AQ3264">
        <v>-3.3984E-2</v>
      </c>
      <c r="AR3264">
        <v>-2.1956E-2</v>
      </c>
      <c r="AS3264">
        <v>-9.5720000000000006E-3</v>
      </c>
      <c r="AT3264">
        <v>3.1980000000000001E-2</v>
      </c>
      <c r="AU3264">
        <v>-0.101769</v>
      </c>
      <c r="AV3264">
        <v>-5.6238000000000003E-2</v>
      </c>
      <c r="AW3264">
        <v>-0.102976</v>
      </c>
      <c r="AX3264">
        <v>9.7731999999999999E-2</v>
      </c>
      <c r="AY3264">
        <v>8.0368999999999996E-2</v>
      </c>
    </row>
    <row r="3265" spans="1:51" x14ac:dyDescent="0.3">
      <c r="A3265">
        <v>23036</v>
      </c>
      <c r="B3265" t="s">
        <v>20484</v>
      </c>
      <c r="C3265" t="s">
        <v>12782</v>
      </c>
      <c r="D3265" t="s">
        <v>2</v>
      </c>
      <c r="E3265" t="s">
        <v>2</v>
      </c>
      <c r="F3265" t="s">
        <v>2</v>
      </c>
      <c r="G3265" t="s">
        <v>2</v>
      </c>
      <c r="H3265" t="s">
        <v>2</v>
      </c>
      <c r="I3265" t="s">
        <v>2</v>
      </c>
      <c r="J3265" t="s">
        <v>2</v>
      </c>
      <c r="K3265" t="s">
        <v>2</v>
      </c>
      <c r="L3265" t="s">
        <v>2</v>
      </c>
      <c r="M3265" t="s">
        <v>2</v>
      </c>
      <c r="N3265" t="s">
        <v>2</v>
      </c>
      <c r="O3265" t="s">
        <v>2</v>
      </c>
      <c r="P3265" t="s">
        <v>2</v>
      </c>
      <c r="Q3265" t="s">
        <v>2</v>
      </c>
      <c r="R3265" t="s">
        <v>2</v>
      </c>
      <c r="S3265" t="s">
        <v>2</v>
      </c>
      <c r="T3265" t="s">
        <v>2</v>
      </c>
      <c r="U3265" t="s">
        <v>2</v>
      </c>
      <c r="V3265" t="s">
        <v>2</v>
      </c>
      <c r="W3265" t="s">
        <v>2</v>
      </c>
      <c r="X3265" t="s">
        <v>2</v>
      </c>
      <c r="Y3265" t="s">
        <v>2</v>
      </c>
      <c r="Z3265" t="s">
        <v>2</v>
      </c>
      <c r="AA3265" t="s">
        <v>2</v>
      </c>
      <c r="AB3265" t="s">
        <v>2</v>
      </c>
      <c r="AC3265" t="s">
        <v>2</v>
      </c>
      <c r="AD3265">
        <v>4.7192999999999999E-2</v>
      </c>
      <c r="AE3265">
        <v>-0.142926</v>
      </c>
      <c r="AF3265">
        <v>-4.5685000000000003E-2</v>
      </c>
      <c r="AG3265">
        <v>-7.4591000000000005E-2</v>
      </c>
      <c r="AH3265">
        <v>2.5574E-2</v>
      </c>
      <c r="AI3265">
        <v>-4.4229999999999998E-3</v>
      </c>
      <c r="AJ3265">
        <v>-0.14305799999999999</v>
      </c>
      <c r="AK3265">
        <v>2.4469000000000001E-2</v>
      </c>
      <c r="AL3265">
        <v>7.6900000000000004E-4</v>
      </c>
      <c r="AM3265">
        <v>-4.2637000000000001E-2</v>
      </c>
      <c r="AN3265">
        <v>0.35233799999999998</v>
      </c>
      <c r="AO3265">
        <v>-9.5439999999999997E-2</v>
      </c>
      <c r="AP3265">
        <v>-0.110613</v>
      </c>
      <c r="AQ3265">
        <v>-3.3984E-2</v>
      </c>
      <c r="AR3265">
        <v>-2.1956E-2</v>
      </c>
      <c r="AS3265">
        <v>-9.5720000000000006E-3</v>
      </c>
      <c r="AT3265">
        <v>3.1980000000000001E-2</v>
      </c>
      <c r="AU3265">
        <v>-0.101769</v>
      </c>
      <c r="AV3265">
        <v>-5.6238000000000003E-2</v>
      </c>
      <c r="AW3265">
        <v>-0.102976</v>
      </c>
      <c r="AX3265">
        <v>9.7731999999999999E-2</v>
      </c>
      <c r="AY3265">
        <v>8.0368999999999996E-2</v>
      </c>
    </row>
    <row r="3266" spans="1:51" x14ac:dyDescent="0.3">
      <c r="A3266">
        <v>13905</v>
      </c>
      <c r="B3266" t="s">
        <v>22548</v>
      </c>
      <c r="C3266" t="s">
        <v>2564</v>
      </c>
      <c r="D3266">
        <v>-3.5431999999999998E-2</v>
      </c>
      <c r="E3266">
        <v>-6.7373000000000002E-2</v>
      </c>
      <c r="F3266">
        <v>-0.21238399999999999</v>
      </c>
      <c r="G3266">
        <v>0.120535</v>
      </c>
      <c r="H3266">
        <v>6.0042999999999999E-2</v>
      </c>
      <c r="I3266">
        <v>7.8788999999999998E-2</v>
      </c>
      <c r="J3266">
        <v>-6.4558000000000004E-2</v>
      </c>
      <c r="K3266">
        <v>8.0815999999999999E-2</v>
      </c>
      <c r="L3266">
        <v>-6.7754999999999996E-2</v>
      </c>
      <c r="M3266">
        <v>-4.0594999999999999E-2</v>
      </c>
      <c r="N3266">
        <v>0.17497499999999999</v>
      </c>
      <c r="O3266">
        <v>5.3402999999999999E-2</v>
      </c>
      <c r="P3266">
        <v>7.2258000000000003E-2</v>
      </c>
      <c r="Q3266">
        <v>6.8446000000000007E-2</v>
      </c>
      <c r="R3266">
        <v>2.2729999999999998E-3</v>
      </c>
      <c r="S3266">
        <v>8.9420000000000003E-3</v>
      </c>
      <c r="T3266">
        <v>1.3917000000000001E-2</v>
      </c>
      <c r="U3266">
        <v>2.0542999999999999E-2</v>
      </c>
      <c r="V3266">
        <v>-6.5360000000000001E-2</v>
      </c>
      <c r="W3266">
        <v>1.201E-2</v>
      </c>
      <c r="X3266">
        <v>-1.8343999999999999E-2</v>
      </c>
      <c r="Y3266">
        <v>1.0281999999999999E-2</v>
      </c>
      <c r="Z3266">
        <v>-3.1085999999999999E-2</v>
      </c>
      <c r="AA3266">
        <v>-2.2648000000000001E-2</v>
      </c>
      <c r="AB3266">
        <v>-5.9351000000000001E-2</v>
      </c>
      <c r="AC3266">
        <v>-2.2835000000000001E-2</v>
      </c>
      <c r="AD3266">
        <v>2.6665000000000001E-2</v>
      </c>
      <c r="AE3266">
        <v>-6.3098000000000001E-2</v>
      </c>
      <c r="AF3266">
        <v>-1.6271999999999998E-2</v>
      </c>
      <c r="AG3266">
        <v>-6.5215999999999996E-2</v>
      </c>
      <c r="AH3266">
        <v>3.6352000000000002E-2</v>
      </c>
      <c r="AI3266">
        <v>-1.5709999999999998E-2</v>
      </c>
      <c r="AJ3266">
        <v>-5.4668000000000001E-2</v>
      </c>
      <c r="AK3266">
        <v>2.7685999999999999E-2</v>
      </c>
      <c r="AL3266">
        <v>-2.036E-3</v>
      </c>
      <c r="AM3266">
        <v>-2.1329000000000001E-2</v>
      </c>
      <c r="AN3266">
        <v>0.12071800000000001</v>
      </c>
      <c r="AO3266">
        <v>-3.8198000000000003E-2</v>
      </c>
      <c r="AP3266">
        <v>-5.0481999999999999E-2</v>
      </c>
      <c r="AQ3266" t="s">
        <v>2</v>
      </c>
      <c r="AR3266" t="s">
        <v>2</v>
      </c>
      <c r="AS3266" t="s">
        <v>2</v>
      </c>
      <c r="AT3266" t="s">
        <v>2</v>
      </c>
      <c r="AU3266" t="s">
        <v>2</v>
      </c>
      <c r="AV3266" t="s">
        <v>2</v>
      </c>
      <c r="AW3266" t="s">
        <v>2</v>
      </c>
      <c r="AX3266" t="s">
        <v>2</v>
      </c>
      <c r="AY3266" t="s">
        <v>2</v>
      </c>
    </row>
    <row r="3267" spans="1:51" x14ac:dyDescent="0.3">
      <c r="A3267">
        <v>92951</v>
      </c>
      <c r="B3267" t="s">
        <v>18629</v>
      </c>
      <c r="C3267" t="s">
        <v>18630</v>
      </c>
      <c r="D3267">
        <v>-2.5152000000000001E-2</v>
      </c>
      <c r="E3267">
        <v>-8.4218000000000001E-2</v>
      </c>
      <c r="F3267">
        <v>-0.22390399999999999</v>
      </c>
      <c r="G3267">
        <v>0.15217800000000001</v>
      </c>
      <c r="H3267">
        <v>8.0477000000000007E-2</v>
      </c>
      <c r="I3267">
        <v>3.2536000000000002E-2</v>
      </c>
      <c r="J3267">
        <v>4.5513999999999999E-2</v>
      </c>
      <c r="K3267">
        <v>4.5871000000000002E-2</v>
      </c>
      <c r="L3267">
        <v>-2.6905999999999999E-2</v>
      </c>
      <c r="M3267">
        <v>1.6409E-2</v>
      </c>
      <c r="N3267">
        <v>0.169457</v>
      </c>
      <c r="O3267">
        <v>8.4810999999999998E-2</v>
      </c>
      <c r="P3267">
        <v>6.1365999999999997E-2</v>
      </c>
      <c r="Q3267">
        <v>7.3105000000000003E-2</v>
      </c>
      <c r="R3267">
        <v>1.2654E-2</v>
      </c>
      <c r="S3267">
        <v>1.4572E-2</v>
      </c>
      <c r="T3267">
        <v>1.5233E-2</v>
      </c>
      <c r="U3267">
        <v>1.8339000000000001E-2</v>
      </c>
      <c r="V3267">
        <v>-5.0099999999999999E-2</v>
      </c>
      <c r="W3267">
        <v>2.6574E-2</v>
      </c>
      <c r="X3267">
        <v>-1.4519000000000001E-2</v>
      </c>
      <c r="Y3267">
        <v>3.4229999999999997E-2</v>
      </c>
      <c r="Z3267">
        <v>-5.4732000000000003E-2</v>
      </c>
      <c r="AA3267">
        <v>-1.2762000000000001E-2</v>
      </c>
      <c r="AB3267">
        <v>-9.4765000000000002E-2</v>
      </c>
      <c r="AC3267">
        <v>-1.356E-3</v>
      </c>
      <c r="AD3267">
        <v>8.8950000000000001E-3</v>
      </c>
      <c r="AE3267">
        <v>-9.0911000000000006E-2</v>
      </c>
      <c r="AF3267">
        <v>-1.2864E-2</v>
      </c>
      <c r="AG3267">
        <v>-8.9036000000000004E-2</v>
      </c>
      <c r="AH3267">
        <v>8.8671E-2</v>
      </c>
      <c r="AI3267">
        <v>-7.7609999999999997E-3</v>
      </c>
      <c r="AJ3267">
        <v>-9.0626999999999999E-2</v>
      </c>
      <c r="AK3267">
        <v>8.2754999999999995E-2</v>
      </c>
      <c r="AL3267">
        <v>1.8584E-2</v>
      </c>
      <c r="AM3267">
        <v>-5.0756999999999997E-2</v>
      </c>
      <c r="AN3267">
        <v>9.6611000000000002E-2</v>
      </c>
      <c r="AO3267">
        <v>-3.7564E-2</v>
      </c>
      <c r="AP3267">
        <v>-6.6737000000000005E-2</v>
      </c>
      <c r="AQ3267">
        <v>-3.9306000000000001E-2</v>
      </c>
      <c r="AR3267">
        <v>9.7499999999999996E-4</v>
      </c>
      <c r="AS3267">
        <v>7.0516999999999996E-2</v>
      </c>
      <c r="AT3267">
        <v>6.5255999999999995E-2</v>
      </c>
      <c r="AU3267">
        <v>-7.0011000000000004E-2</v>
      </c>
      <c r="AV3267">
        <v>-6.7760000000000001E-2</v>
      </c>
      <c r="AW3267">
        <v>-9.2076000000000005E-2</v>
      </c>
      <c r="AX3267">
        <v>9.0088000000000001E-2</v>
      </c>
      <c r="AY3267">
        <v>0.12994700000000001</v>
      </c>
    </row>
    <row r="3268" spans="1:51" x14ac:dyDescent="0.3">
      <c r="A3268">
        <v>22128</v>
      </c>
      <c r="B3268" t="s">
        <v>3133</v>
      </c>
      <c r="C3268" t="s">
        <v>3134</v>
      </c>
      <c r="D3268" t="s">
        <v>2</v>
      </c>
      <c r="E3268" t="s">
        <v>2</v>
      </c>
      <c r="F3268" t="s">
        <v>2</v>
      </c>
      <c r="G3268" t="s">
        <v>2</v>
      </c>
      <c r="H3268" t="s">
        <v>2</v>
      </c>
      <c r="I3268" t="s">
        <v>2</v>
      </c>
      <c r="J3268" t="s">
        <v>2</v>
      </c>
      <c r="K3268" t="s">
        <v>2</v>
      </c>
      <c r="L3268" t="s">
        <v>2</v>
      </c>
      <c r="M3268" t="s">
        <v>2</v>
      </c>
      <c r="N3268" t="s">
        <v>2</v>
      </c>
      <c r="O3268" t="s">
        <v>2</v>
      </c>
      <c r="P3268" t="s">
        <v>2</v>
      </c>
      <c r="Q3268" t="s">
        <v>2</v>
      </c>
      <c r="R3268" t="s">
        <v>2</v>
      </c>
      <c r="S3268" t="s">
        <v>2</v>
      </c>
      <c r="T3268" t="s">
        <v>2</v>
      </c>
      <c r="U3268" t="s">
        <v>2</v>
      </c>
      <c r="V3268" t="s">
        <v>2</v>
      </c>
      <c r="W3268" t="s">
        <v>2</v>
      </c>
      <c r="X3268">
        <v>-2.4570000000000002E-2</v>
      </c>
      <c r="Y3268">
        <v>4.1708000000000002E-2</v>
      </c>
      <c r="Z3268">
        <v>-3.8467000000000001E-2</v>
      </c>
      <c r="AA3268">
        <v>-1.58E-3</v>
      </c>
      <c r="AB3268">
        <v>-8.6373000000000005E-2</v>
      </c>
      <c r="AC3268">
        <v>8.4840000000000002E-3</v>
      </c>
      <c r="AD3268">
        <v>8.1379999999999994E-3</v>
      </c>
      <c r="AE3268">
        <v>-9.6622E-2</v>
      </c>
      <c r="AF3268">
        <v>1.92E-4</v>
      </c>
      <c r="AG3268">
        <v>-8.9837E-2</v>
      </c>
      <c r="AH3268">
        <v>0.10455200000000001</v>
      </c>
      <c r="AI3268">
        <v>-2.4837000000000001E-2</v>
      </c>
      <c r="AJ3268">
        <v>-0.101475</v>
      </c>
      <c r="AK3268">
        <v>0.105514</v>
      </c>
      <c r="AL3268">
        <v>2.8265999999999999E-2</v>
      </c>
      <c r="AM3268">
        <v>-6.6140000000000004E-2</v>
      </c>
      <c r="AN3268">
        <v>0.117691</v>
      </c>
      <c r="AO3268">
        <v>-2.5770999999999999E-2</v>
      </c>
      <c r="AP3268">
        <v>-3.8080000000000003E-2</v>
      </c>
      <c r="AQ3268">
        <v>-1.9262999999999999E-2</v>
      </c>
      <c r="AR3268">
        <v>-1.4524E-2</v>
      </c>
      <c r="AS3268">
        <v>6.9734000000000004E-2</v>
      </c>
      <c r="AT3268">
        <v>6.0837000000000002E-2</v>
      </c>
      <c r="AU3268">
        <v>-5.0404999999999998E-2</v>
      </c>
      <c r="AV3268">
        <v>-5.8213000000000001E-2</v>
      </c>
      <c r="AW3268">
        <v>-6.3608999999999999E-2</v>
      </c>
      <c r="AX3268">
        <v>9.8232E-2</v>
      </c>
      <c r="AY3268">
        <v>0.11361599999999999</v>
      </c>
    </row>
    <row r="3269" spans="1:51" x14ac:dyDescent="0.3">
      <c r="A3269">
        <v>19583</v>
      </c>
      <c r="B3269" t="s">
        <v>5820</v>
      </c>
      <c r="C3269" t="s">
        <v>5821</v>
      </c>
      <c r="D3269">
        <v>-1.7721000000000001E-2</v>
      </c>
      <c r="E3269">
        <v>-8.7258000000000002E-2</v>
      </c>
      <c r="F3269">
        <v>-0.223636</v>
      </c>
      <c r="G3269">
        <v>0.15303600000000001</v>
      </c>
      <c r="H3269">
        <v>7.8959000000000001E-2</v>
      </c>
      <c r="I3269">
        <v>2.6440999999999999E-2</v>
      </c>
      <c r="J3269">
        <v>5.2574000000000003E-2</v>
      </c>
      <c r="K3269">
        <v>4.3582000000000003E-2</v>
      </c>
      <c r="L3269">
        <v>-1.5826E-2</v>
      </c>
      <c r="M3269">
        <v>1.3044999999999999E-2</v>
      </c>
      <c r="N3269">
        <v>0.16228200000000001</v>
      </c>
      <c r="O3269">
        <v>4.0566999999999999E-2</v>
      </c>
      <c r="P3269">
        <v>2.3215E-2</v>
      </c>
      <c r="Q3269">
        <v>4.5907999999999997E-2</v>
      </c>
      <c r="R3269">
        <v>1.7278999999999999E-2</v>
      </c>
      <c r="S3269">
        <v>4.1716999999999997E-2</v>
      </c>
      <c r="T3269">
        <v>-2.7049999999999999E-3</v>
      </c>
      <c r="U3269">
        <v>1.2622E-2</v>
      </c>
      <c r="V3269">
        <v>-1.4118E-2</v>
      </c>
      <c r="W3269">
        <v>1.8943999999999999E-2</v>
      </c>
      <c r="X3269">
        <v>-3.1733999999999998E-2</v>
      </c>
      <c r="Y3269">
        <v>4.8773999999999998E-2</v>
      </c>
      <c r="Z3269">
        <v>-4.7959000000000002E-2</v>
      </c>
      <c r="AA3269">
        <v>3.6596999999999998E-2</v>
      </c>
      <c r="AB3269">
        <v>-8.5485000000000005E-2</v>
      </c>
      <c r="AC3269">
        <v>2.3400000000000001E-3</v>
      </c>
      <c r="AD3269">
        <v>1.2015E-2</v>
      </c>
      <c r="AE3269">
        <v>-8.5952000000000001E-2</v>
      </c>
      <c r="AF3269">
        <v>1.0920000000000001E-3</v>
      </c>
      <c r="AG3269">
        <v>-9.2054999999999998E-2</v>
      </c>
      <c r="AH3269">
        <v>9.9099000000000007E-2</v>
      </c>
      <c r="AI3269">
        <v>-2.7876999999999999E-2</v>
      </c>
      <c r="AJ3269">
        <v>-9.4030000000000002E-2</v>
      </c>
      <c r="AK3269">
        <v>8.6146E-2</v>
      </c>
      <c r="AL3269">
        <v>5.1174999999999998E-2</v>
      </c>
      <c r="AM3269">
        <v>-5.8703999999999999E-2</v>
      </c>
      <c r="AN3269">
        <v>0.101244</v>
      </c>
      <c r="AO3269">
        <v>-1.9503E-2</v>
      </c>
      <c r="AP3269">
        <v>-2.7549000000000001E-2</v>
      </c>
      <c r="AQ3269">
        <v>-8.4969999999999993E-3</v>
      </c>
      <c r="AR3269">
        <v>-1.9406E-2</v>
      </c>
      <c r="AS3269">
        <v>8.8838E-2</v>
      </c>
      <c r="AT3269">
        <v>4.3757999999999998E-2</v>
      </c>
      <c r="AU3269">
        <v>-3.5043999999999999E-2</v>
      </c>
      <c r="AV3269">
        <v>-5.4433000000000002E-2</v>
      </c>
      <c r="AW3269">
        <v>-6.0665999999999998E-2</v>
      </c>
      <c r="AX3269">
        <v>9.2603000000000005E-2</v>
      </c>
      <c r="AY3269">
        <v>9.6012E-2</v>
      </c>
    </row>
    <row r="3270" spans="1:51" x14ac:dyDescent="0.3">
      <c r="A3270">
        <v>23414</v>
      </c>
      <c r="B3270" t="s">
        <v>20484</v>
      </c>
      <c r="C3270" t="s">
        <v>13151</v>
      </c>
      <c r="D3270" t="s">
        <v>2</v>
      </c>
      <c r="E3270" t="s">
        <v>2</v>
      </c>
      <c r="F3270" t="s">
        <v>2</v>
      </c>
      <c r="G3270" t="s">
        <v>2</v>
      </c>
      <c r="H3270" t="s">
        <v>2</v>
      </c>
      <c r="I3270" t="s">
        <v>2</v>
      </c>
      <c r="J3270" t="s">
        <v>2</v>
      </c>
      <c r="K3270" t="s">
        <v>2</v>
      </c>
      <c r="L3270" t="s">
        <v>2</v>
      </c>
      <c r="M3270" t="s">
        <v>2</v>
      </c>
      <c r="N3270" t="s">
        <v>2</v>
      </c>
      <c r="O3270" t="s">
        <v>2</v>
      </c>
      <c r="P3270" t="s">
        <v>2</v>
      </c>
      <c r="Q3270" t="s">
        <v>2</v>
      </c>
      <c r="R3270" t="s">
        <v>2</v>
      </c>
      <c r="S3270" t="s">
        <v>2</v>
      </c>
      <c r="T3270" t="s">
        <v>2</v>
      </c>
      <c r="U3270" t="s">
        <v>2</v>
      </c>
      <c r="V3270" t="s">
        <v>2</v>
      </c>
      <c r="W3270" t="s">
        <v>2</v>
      </c>
      <c r="X3270" t="s">
        <v>2</v>
      </c>
      <c r="Y3270" t="s">
        <v>2</v>
      </c>
      <c r="Z3270" t="s">
        <v>2</v>
      </c>
      <c r="AA3270" t="s">
        <v>2</v>
      </c>
      <c r="AB3270" t="s">
        <v>2</v>
      </c>
      <c r="AC3270" t="s">
        <v>2</v>
      </c>
      <c r="AD3270" t="s">
        <v>2</v>
      </c>
      <c r="AE3270" t="s">
        <v>2</v>
      </c>
      <c r="AF3270" t="s">
        <v>2</v>
      </c>
      <c r="AG3270" t="s">
        <v>2</v>
      </c>
      <c r="AH3270" t="s">
        <v>2</v>
      </c>
      <c r="AI3270">
        <v>-4.4229999999999998E-3</v>
      </c>
      <c r="AJ3270">
        <v>-0.14305799999999999</v>
      </c>
      <c r="AK3270">
        <v>2.4469000000000001E-2</v>
      </c>
      <c r="AL3270">
        <v>7.6900000000000004E-4</v>
      </c>
      <c r="AM3270">
        <v>-4.2637000000000001E-2</v>
      </c>
      <c r="AN3270">
        <v>0.35233799999999998</v>
      </c>
      <c r="AO3270">
        <v>-9.5439999999999997E-2</v>
      </c>
      <c r="AP3270">
        <v>-0.110613</v>
      </c>
      <c r="AQ3270">
        <v>-3.3984E-2</v>
      </c>
      <c r="AR3270">
        <v>-2.1956E-2</v>
      </c>
      <c r="AS3270">
        <v>-9.5720000000000006E-3</v>
      </c>
      <c r="AT3270">
        <v>3.1980000000000001E-2</v>
      </c>
      <c r="AU3270">
        <v>-0.101769</v>
      </c>
      <c r="AV3270">
        <v>-5.6238000000000003E-2</v>
      </c>
      <c r="AW3270">
        <v>-0.102976</v>
      </c>
      <c r="AX3270">
        <v>9.7731999999999999E-2</v>
      </c>
      <c r="AY3270">
        <v>8.0368999999999996E-2</v>
      </c>
    </row>
    <row r="3271" spans="1:51" x14ac:dyDescent="0.3">
      <c r="A3271">
        <v>88403</v>
      </c>
      <c r="B3271" t="s">
        <v>20484</v>
      </c>
      <c r="C3271" t="s">
        <v>22549</v>
      </c>
      <c r="D3271">
        <v>-1.7721000000000001E-2</v>
      </c>
      <c r="E3271">
        <v>-8.7258000000000002E-2</v>
      </c>
      <c r="F3271">
        <v>-0.223636</v>
      </c>
      <c r="G3271">
        <v>0.15303600000000001</v>
      </c>
      <c r="H3271">
        <v>7.8959000000000001E-2</v>
      </c>
      <c r="I3271">
        <v>2.6440999999999999E-2</v>
      </c>
      <c r="J3271">
        <v>5.2574000000000003E-2</v>
      </c>
      <c r="K3271">
        <v>4.3582000000000003E-2</v>
      </c>
      <c r="L3271">
        <v>-1.5826E-2</v>
      </c>
      <c r="M3271">
        <v>1.3044999999999999E-2</v>
      </c>
      <c r="N3271">
        <v>0.16228200000000001</v>
      </c>
      <c r="O3271">
        <v>4.0566999999999999E-2</v>
      </c>
      <c r="P3271">
        <v>-7.7730000000000004E-3</v>
      </c>
      <c r="Q3271">
        <v>2.4617E-2</v>
      </c>
      <c r="R3271">
        <v>3.4209000000000003E-2</v>
      </c>
      <c r="S3271">
        <v>5.2947000000000001E-2</v>
      </c>
      <c r="T3271">
        <v>6.7889999999999999E-3</v>
      </c>
      <c r="U3271">
        <v>2.631E-2</v>
      </c>
      <c r="V3271">
        <v>2.0551E-2</v>
      </c>
      <c r="W3271">
        <v>2.8843000000000001E-2</v>
      </c>
      <c r="X3271">
        <v>-4.5509000000000001E-2</v>
      </c>
      <c r="Y3271">
        <v>7.0331000000000005E-2</v>
      </c>
      <c r="Z3271">
        <v>-1.3454000000000001E-2</v>
      </c>
      <c r="AA3271">
        <v>3.6364E-2</v>
      </c>
      <c r="AB3271">
        <v>-5.6739999999999999E-2</v>
      </c>
      <c r="AC3271">
        <v>-2.6741000000000001E-2</v>
      </c>
      <c r="AD3271">
        <v>3.4951999999999997E-2</v>
      </c>
      <c r="AE3271">
        <v>-9.1288999999999995E-2</v>
      </c>
      <c r="AF3271">
        <v>-2.6979999999999999E-3</v>
      </c>
      <c r="AG3271">
        <v>-8.3900000000000002E-2</v>
      </c>
      <c r="AH3271">
        <v>9.2283000000000004E-2</v>
      </c>
      <c r="AI3271">
        <v>-3.8849000000000002E-2</v>
      </c>
      <c r="AJ3271">
        <v>-9.1622999999999996E-2</v>
      </c>
      <c r="AK3271">
        <v>7.7099000000000001E-2</v>
      </c>
      <c r="AL3271">
        <v>5.4175000000000001E-2</v>
      </c>
      <c r="AM3271">
        <v>-5.9063999999999998E-2</v>
      </c>
      <c r="AN3271">
        <v>6.7213999999999996E-2</v>
      </c>
      <c r="AO3271">
        <v>-2.4233000000000001E-2</v>
      </c>
      <c r="AP3271">
        <v>3.4277000000000002E-2</v>
      </c>
      <c r="AQ3271">
        <v>1.2616E-2</v>
      </c>
      <c r="AR3271">
        <v>4.4920000000000003E-3</v>
      </c>
      <c r="AS3271">
        <v>6.5676999999999999E-2</v>
      </c>
      <c r="AT3271">
        <v>3.3680000000000002E-2</v>
      </c>
      <c r="AU3271">
        <v>-1.6664000000000002E-2</v>
      </c>
      <c r="AV3271">
        <v>-4.6646E-2</v>
      </c>
      <c r="AW3271">
        <v>-2.4122000000000001E-2</v>
      </c>
      <c r="AX3271">
        <v>9.3322000000000002E-2</v>
      </c>
      <c r="AY3271">
        <v>4.6767999999999997E-2</v>
      </c>
    </row>
    <row r="3272" spans="1:51" x14ac:dyDescent="0.3">
      <c r="A3272">
        <v>15943</v>
      </c>
      <c r="B3272" t="s">
        <v>22550</v>
      </c>
      <c r="C3272" t="s">
        <v>19702</v>
      </c>
      <c r="D3272">
        <v>7.1041000000000007E-2</v>
      </c>
      <c r="E3272">
        <v>-1.5029000000000001E-2</v>
      </c>
      <c r="F3272">
        <v>-0.221579</v>
      </c>
      <c r="G3272">
        <v>0.18345</v>
      </c>
      <c r="H3272">
        <v>0.1502</v>
      </c>
      <c r="I3272">
        <v>0.151921</v>
      </c>
      <c r="J3272">
        <v>0.138268</v>
      </c>
      <c r="K3272">
        <v>-0.11261500000000001</v>
      </c>
      <c r="L3272">
        <v>-8.3429999999999997E-3</v>
      </c>
      <c r="M3272">
        <v>-5.0568000000000002E-2</v>
      </c>
      <c r="N3272">
        <v>0.23694100000000001</v>
      </c>
      <c r="O3272">
        <v>5.7151E-2</v>
      </c>
      <c r="P3272">
        <v>0.163047</v>
      </c>
      <c r="Q3272">
        <v>9.2016000000000001E-2</v>
      </c>
      <c r="R3272">
        <v>1.2310000000000001E-3</v>
      </c>
      <c r="S3272">
        <v>-4.4547000000000003E-2</v>
      </c>
      <c r="T3272">
        <v>1.6271000000000001E-2</v>
      </c>
      <c r="U3272">
        <v>3.5955000000000001E-2</v>
      </c>
      <c r="V3272">
        <v>-8.3345000000000002E-2</v>
      </c>
      <c r="W3272">
        <v>2.4584999999999999E-2</v>
      </c>
      <c r="X3272">
        <v>-3.0283000000000001E-2</v>
      </c>
      <c r="Y3272">
        <v>-4.5560000000000002E-3</v>
      </c>
      <c r="Z3272">
        <v>-6.4505999999999994E-2</v>
      </c>
      <c r="AA3272">
        <v>-4.163E-2</v>
      </c>
      <c r="AB3272">
        <v>-7.4162000000000006E-2</v>
      </c>
      <c r="AC3272">
        <v>-1.2607E-2</v>
      </c>
      <c r="AD3272">
        <v>3.5354999999999998E-2</v>
      </c>
      <c r="AE3272">
        <v>-0.109834</v>
      </c>
      <c r="AF3272">
        <v>-2.2831000000000001E-2</v>
      </c>
      <c r="AG3272">
        <v>-6.5223000000000003E-2</v>
      </c>
      <c r="AH3272">
        <v>2.5167999999999999E-2</v>
      </c>
      <c r="AI3272">
        <v>-1.072E-3</v>
      </c>
      <c r="AJ3272">
        <v>-0.10907</v>
      </c>
      <c r="AK3272">
        <v>2.4808E-2</v>
      </c>
      <c r="AL3272">
        <v>-9.1730000000000006E-3</v>
      </c>
      <c r="AM3272">
        <v>-3.9121000000000003E-2</v>
      </c>
      <c r="AN3272">
        <v>0.190687</v>
      </c>
      <c r="AO3272">
        <v>-4.5886999999999997E-2</v>
      </c>
      <c r="AP3272">
        <v>-6.6876000000000005E-2</v>
      </c>
      <c r="AQ3272">
        <v>2.9729999999999999E-3</v>
      </c>
      <c r="AR3272">
        <v>-6.2129999999999998E-3</v>
      </c>
      <c r="AS3272" s="2">
        <v>4.8000000000000001E-5</v>
      </c>
      <c r="AT3272">
        <v>8.5780000000000006E-3</v>
      </c>
      <c r="AU3272">
        <v>-8.3385000000000001E-2</v>
      </c>
      <c r="AV3272">
        <v>-5.2002E-2</v>
      </c>
      <c r="AW3272">
        <v>-0.107433</v>
      </c>
      <c r="AX3272">
        <v>5.7986999999999997E-2</v>
      </c>
      <c r="AY3272">
        <v>7.8685000000000005E-2</v>
      </c>
    </row>
    <row r="3273" spans="1:51" x14ac:dyDescent="0.3">
      <c r="A3273">
        <v>23792</v>
      </c>
      <c r="B3273" t="s">
        <v>11621</v>
      </c>
      <c r="C3273" t="s">
        <v>11622</v>
      </c>
      <c r="D3273" t="s">
        <v>2</v>
      </c>
      <c r="E3273" t="s">
        <v>2</v>
      </c>
      <c r="F3273" t="s">
        <v>2</v>
      </c>
      <c r="G3273" t="s">
        <v>2</v>
      </c>
      <c r="H3273" t="s">
        <v>2</v>
      </c>
      <c r="I3273" t="s">
        <v>2</v>
      </c>
      <c r="J3273" t="s">
        <v>2</v>
      </c>
      <c r="K3273" t="s">
        <v>2</v>
      </c>
      <c r="L3273" t="s">
        <v>2</v>
      </c>
      <c r="M3273" t="s">
        <v>2</v>
      </c>
      <c r="N3273" t="s">
        <v>2</v>
      </c>
      <c r="O3273" t="s">
        <v>2</v>
      </c>
      <c r="P3273" t="s">
        <v>2</v>
      </c>
      <c r="Q3273" t="s">
        <v>2</v>
      </c>
      <c r="R3273" t="s">
        <v>2</v>
      </c>
      <c r="S3273" t="s">
        <v>2</v>
      </c>
      <c r="T3273" t="s">
        <v>2</v>
      </c>
      <c r="U3273" t="s">
        <v>2</v>
      </c>
      <c r="V3273" t="s">
        <v>2</v>
      </c>
      <c r="W3273" t="s">
        <v>2</v>
      </c>
      <c r="X3273" t="s">
        <v>2</v>
      </c>
      <c r="Y3273" t="s">
        <v>2</v>
      </c>
      <c r="Z3273" t="s">
        <v>2</v>
      </c>
      <c r="AA3273" t="s">
        <v>2</v>
      </c>
      <c r="AB3273" t="s">
        <v>2</v>
      </c>
      <c r="AC3273" t="s">
        <v>2</v>
      </c>
      <c r="AD3273" t="s">
        <v>2</v>
      </c>
      <c r="AE3273" t="s">
        <v>2</v>
      </c>
      <c r="AF3273" t="s">
        <v>2</v>
      </c>
      <c r="AG3273" t="s">
        <v>2</v>
      </c>
      <c r="AH3273" t="s">
        <v>2</v>
      </c>
      <c r="AI3273" t="s">
        <v>2</v>
      </c>
      <c r="AJ3273" t="s">
        <v>2</v>
      </c>
      <c r="AK3273" t="s">
        <v>2</v>
      </c>
      <c r="AL3273" t="s">
        <v>2</v>
      </c>
      <c r="AM3273" t="s">
        <v>2</v>
      </c>
      <c r="AN3273" t="s">
        <v>2</v>
      </c>
      <c r="AO3273">
        <v>-9.5439999999999997E-2</v>
      </c>
      <c r="AP3273">
        <v>-0.110613</v>
      </c>
      <c r="AQ3273">
        <v>-3.3984E-2</v>
      </c>
      <c r="AR3273">
        <v>-2.1956E-2</v>
      </c>
      <c r="AS3273">
        <v>-9.5720000000000006E-3</v>
      </c>
      <c r="AT3273">
        <v>3.1980000000000001E-2</v>
      </c>
      <c r="AU3273">
        <v>-0.101769</v>
      </c>
      <c r="AV3273">
        <v>-5.6238000000000003E-2</v>
      </c>
      <c r="AW3273">
        <v>-0.102976</v>
      </c>
      <c r="AX3273">
        <v>9.7731999999999999E-2</v>
      </c>
      <c r="AY3273">
        <v>8.0368999999999996E-2</v>
      </c>
    </row>
    <row r="3274" spans="1:51" x14ac:dyDescent="0.3">
      <c r="A3274">
        <v>15375</v>
      </c>
      <c r="B3274" t="s">
        <v>22551</v>
      </c>
      <c r="C3274" t="s">
        <v>6433</v>
      </c>
      <c r="D3274">
        <v>7.1041000000000007E-2</v>
      </c>
      <c r="E3274">
        <v>-1.5029000000000001E-2</v>
      </c>
      <c r="F3274">
        <v>-0.221579</v>
      </c>
      <c r="G3274">
        <v>0.18345</v>
      </c>
      <c r="H3274">
        <v>0.1502</v>
      </c>
      <c r="I3274">
        <v>0.151921</v>
      </c>
      <c r="J3274">
        <v>0.138268</v>
      </c>
      <c r="K3274">
        <v>-0.11261500000000001</v>
      </c>
      <c r="L3274">
        <v>-8.3429999999999997E-3</v>
      </c>
      <c r="M3274">
        <v>-5.0568000000000002E-2</v>
      </c>
      <c r="N3274">
        <v>0.23694100000000001</v>
      </c>
      <c r="O3274">
        <v>5.7151E-2</v>
      </c>
      <c r="P3274">
        <v>0.163047</v>
      </c>
      <c r="Q3274">
        <v>9.2016000000000001E-2</v>
      </c>
      <c r="R3274">
        <v>1.2310000000000001E-3</v>
      </c>
      <c r="S3274">
        <v>-4.4547000000000003E-2</v>
      </c>
      <c r="T3274">
        <v>1.6271000000000001E-2</v>
      </c>
      <c r="U3274">
        <v>3.5955000000000001E-2</v>
      </c>
      <c r="V3274">
        <v>-8.3345000000000002E-2</v>
      </c>
      <c r="W3274">
        <v>2.4584999999999999E-2</v>
      </c>
      <c r="X3274">
        <v>-3.0283000000000001E-2</v>
      </c>
      <c r="Y3274">
        <v>-4.5560000000000002E-3</v>
      </c>
      <c r="Z3274">
        <v>-6.4505999999999994E-2</v>
      </c>
      <c r="AA3274">
        <v>-4.163E-2</v>
      </c>
      <c r="AB3274">
        <v>-7.4162000000000006E-2</v>
      </c>
      <c r="AC3274">
        <v>-1.2607E-2</v>
      </c>
      <c r="AD3274">
        <v>3.5354999999999998E-2</v>
      </c>
      <c r="AE3274">
        <v>-0.109834</v>
      </c>
      <c r="AF3274">
        <v>-2.2831000000000001E-2</v>
      </c>
      <c r="AG3274">
        <v>-6.5223000000000003E-2</v>
      </c>
      <c r="AH3274">
        <v>2.5167999999999999E-2</v>
      </c>
      <c r="AI3274">
        <v>-1.072E-3</v>
      </c>
      <c r="AJ3274">
        <v>-0.10907</v>
      </c>
      <c r="AK3274">
        <v>2.4808E-2</v>
      </c>
      <c r="AL3274">
        <v>-9.1730000000000006E-3</v>
      </c>
      <c r="AM3274">
        <v>-3.9121000000000003E-2</v>
      </c>
      <c r="AN3274">
        <v>0.15701899999999999</v>
      </c>
      <c r="AO3274">
        <v>-4.6306E-2</v>
      </c>
      <c r="AP3274">
        <v>-5.8185000000000001E-2</v>
      </c>
      <c r="AQ3274">
        <v>-1.7104999999999999E-2</v>
      </c>
      <c r="AR3274">
        <v>7.4419999999999998E-3</v>
      </c>
      <c r="AS3274">
        <v>3.5588000000000002E-2</v>
      </c>
      <c r="AT3274">
        <v>3.6547999999999997E-2</v>
      </c>
      <c r="AU3274">
        <v>-6.9377999999999995E-2</v>
      </c>
      <c r="AV3274">
        <v>-7.7891000000000002E-2</v>
      </c>
      <c r="AW3274">
        <v>-8.3906999999999995E-2</v>
      </c>
      <c r="AX3274">
        <v>7.4911000000000005E-2</v>
      </c>
      <c r="AY3274">
        <v>0.136799</v>
      </c>
    </row>
    <row r="3275" spans="1:51" x14ac:dyDescent="0.3">
      <c r="A3275">
        <v>83520</v>
      </c>
      <c r="B3275" t="s">
        <v>14728</v>
      </c>
      <c r="C3275" t="s">
        <v>14729</v>
      </c>
      <c r="D3275">
        <v>-1.7058E-2</v>
      </c>
      <c r="E3275">
        <v>-6.2330999999999998E-2</v>
      </c>
      <c r="F3275">
        <v>-0.24341299999999999</v>
      </c>
      <c r="G3275">
        <v>0.15423000000000001</v>
      </c>
      <c r="H3275">
        <v>8.2974999999999993E-2</v>
      </c>
      <c r="I3275">
        <v>9.0901999999999997E-2</v>
      </c>
      <c r="J3275">
        <v>6.8662000000000001E-2</v>
      </c>
      <c r="K3275">
        <v>-1.6503E-2</v>
      </c>
      <c r="L3275">
        <v>2.4550000000000002E-3</v>
      </c>
      <c r="M3275">
        <v>-2.4427000000000001E-2</v>
      </c>
      <c r="N3275">
        <v>0.217058</v>
      </c>
      <c r="O3275">
        <v>0.132877</v>
      </c>
      <c r="P3275">
        <v>0.28143899999999999</v>
      </c>
      <c r="Q3275">
        <v>0.10247299999999999</v>
      </c>
      <c r="R3275">
        <v>-2.0860000000000002E-3</v>
      </c>
      <c r="S3275">
        <v>-5.1078999999999999E-2</v>
      </c>
      <c r="T3275">
        <v>-2.6071E-2</v>
      </c>
      <c r="U3275">
        <v>0.19450700000000001</v>
      </c>
      <c r="V3275">
        <v>-0.11906600000000001</v>
      </c>
      <c r="W3275">
        <v>5.3102999999999997E-2</v>
      </c>
      <c r="X3275">
        <v>-7.1215000000000001E-2</v>
      </c>
      <c r="Y3275">
        <v>-5.3759000000000001E-2</v>
      </c>
      <c r="Z3275">
        <v>-2.5361000000000002E-2</v>
      </c>
      <c r="AA3275">
        <v>-0.13145599999999999</v>
      </c>
      <c r="AB3275">
        <v>-7.4162000000000006E-2</v>
      </c>
      <c r="AC3275">
        <v>-1.2607E-2</v>
      </c>
      <c r="AD3275">
        <v>3.5354999999999998E-2</v>
      </c>
      <c r="AE3275">
        <v>-0.109834</v>
      </c>
      <c r="AF3275">
        <v>-2.2831000000000001E-2</v>
      </c>
      <c r="AG3275">
        <v>-6.5223000000000003E-2</v>
      </c>
      <c r="AH3275">
        <v>2.5167999999999999E-2</v>
      </c>
      <c r="AI3275">
        <v>-1.072E-3</v>
      </c>
      <c r="AJ3275">
        <v>-0.10907</v>
      </c>
      <c r="AK3275">
        <v>2.4808E-2</v>
      </c>
      <c r="AL3275">
        <v>-9.1730000000000006E-3</v>
      </c>
      <c r="AM3275">
        <v>-3.9121000000000003E-2</v>
      </c>
      <c r="AN3275">
        <v>0.12071800000000001</v>
      </c>
      <c r="AO3275">
        <v>-3.8198000000000003E-2</v>
      </c>
      <c r="AP3275">
        <v>-5.0481999999999999E-2</v>
      </c>
      <c r="AQ3275">
        <v>1.8793000000000001E-2</v>
      </c>
      <c r="AR3275">
        <v>-3.2683999999999998E-2</v>
      </c>
      <c r="AS3275">
        <v>5.7706E-2</v>
      </c>
      <c r="AT3275">
        <v>3.3762E-2</v>
      </c>
      <c r="AU3275">
        <v>-5.8592999999999999E-2</v>
      </c>
      <c r="AV3275">
        <v>-6.3375000000000001E-2</v>
      </c>
      <c r="AW3275">
        <v>-5.6530999999999998E-2</v>
      </c>
      <c r="AX3275">
        <v>6.0608000000000002E-2</v>
      </c>
      <c r="AY3275">
        <v>0.10016700000000001</v>
      </c>
    </row>
    <row r="3276" spans="1:51" x14ac:dyDescent="0.3">
      <c r="A3276">
        <v>19505</v>
      </c>
      <c r="B3276" t="s">
        <v>9222</v>
      </c>
      <c r="C3276" t="s">
        <v>9223</v>
      </c>
      <c r="D3276" t="s">
        <v>2</v>
      </c>
      <c r="E3276" t="s">
        <v>2</v>
      </c>
      <c r="F3276" t="s">
        <v>2</v>
      </c>
      <c r="G3276" t="s">
        <v>2</v>
      </c>
      <c r="H3276" t="s">
        <v>2</v>
      </c>
      <c r="I3276">
        <v>2.6440999999999999E-2</v>
      </c>
      <c r="J3276">
        <v>5.2574000000000003E-2</v>
      </c>
      <c r="K3276">
        <v>4.3582000000000003E-2</v>
      </c>
      <c r="L3276">
        <v>-1.5826E-2</v>
      </c>
      <c r="M3276">
        <v>1.3044999999999999E-2</v>
      </c>
      <c r="N3276">
        <v>0.16228200000000001</v>
      </c>
      <c r="O3276">
        <v>4.0566999999999999E-2</v>
      </c>
      <c r="P3276">
        <v>3.2812000000000001E-2</v>
      </c>
      <c r="Q3276">
        <v>7.0012000000000005E-2</v>
      </c>
      <c r="R3276">
        <v>1.3648E-2</v>
      </c>
      <c r="S3276">
        <v>2.5271999999999999E-2</v>
      </c>
      <c r="T3276">
        <v>1.0437999999999999E-2</v>
      </c>
      <c r="U3276">
        <v>7.2220000000000001E-3</v>
      </c>
      <c r="V3276">
        <v>-2.5329999999999998E-2</v>
      </c>
      <c r="W3276">
        <v>2.792E-2</v>
      </c>
      <c r="X3276">
        <v>-2.4989000000000001E-2</v>
      </c>
      <c r="Y3276">
        <v>5.1247000000000001E-2</v>
      </c>
      <c r="Z3276">
        <v>-3.1662000000000003E-2</v>
      </c>
      <c r="AA3276">
        <v>1.0459E-2</v>
      </c>
      <c r="AB3276">
        <v>-8.5485000000000005E-2</v>
      </c>
      <c r="AC3276">
        <v>2.3400000000000001E-3</v>
      </c>
      <c r="AD3276">
        <v>1.2015E-2</v>
      </c>
      <c r="AE3276">
        <v>-8.5952000000000001E-2</v>
      </c>
      <c r="AF3276">
        <v>1.0920000000000001E-3</v>
      </c>
      <c r="AG3276">
        <v>-9.2054999999999998E-2</v>
      </c>
      <c r="AH3276">
        <v>9.9099000000000007E-2</v>
      </c>
      <c r="AI3276">
        <v>-2.7876999999999999E-2</v>
      </c>
      <c r="AJ3276">
        <v>-9.4030000000000002E-2</v>
      </c>
      <c r="AK3276">
        <v>8.6146E-2</v>
      </c>
      <c r="AL3276">
        <v>5.1174999999999998E-2</v>
      </c>
      <c r="AM3276">
        <v>-5.8703999999999999E-2</v>
      </c>
      <c r="AN3276">
        <v>0.117691</v>
      </c>
      <c r="AO3276">
        <v>-2.5770999999999999E-2</v>
      </c>
      <c r="AP3276">
        <v>-3.8080000000000003E-2</v>
      </c>
      <c r="AQ3276">
        <v>-1.9262999999999999E-2</v>
      </c>
      <c r="AR3276">
        <v>-1.4524E-2</v>
      </c>
      <c r="AS3276">
        <v>6.9734000000000004E-2</v>
      </c>
      <c r="AT3276">
        <v>6.0837000000000002E-2</v>
      </c>
      <c r="AU3276">
        <v>-5.0404999999999998E-2</v>
      </c>
      <c r="AV3276">
        <v>-5.8213000000000001E-2</v>
      </c>
      <c r="AW3276">
        <v>-6.3608999999999999E-2</v>
      </c>
      <c r="AX3276">
        <v>9.8232E-2</v>
      </c>
      <c r="AY3276">
        <v>0.11361599999999999</v>
      </c>
    </row>
    <row r="3277" spans="1:51" x14ac:dyDescent="0.3">
      <c r="A3277">
        <v>77202</v>
      </c>
      <c r="B3277" t="s">
        <v>4296</v>
      </c>
      <c r="C3277" t="s">
        <v>4297</v>
      </c>
      <c r="D3277">
        <v>7.1041000000000007E-2</v>
      </c>
      <c r="E3277">
        <v>-1.5029000000000001E-2</v>
      </c>
      <c r="F3277">
        <v>-0.221579</v>
      </c>
      <c r="G3277">
        <v>0.18345</v>
      </c>
      <c r="H3277">
        <v>0.1502</v>
      </c>
      <c r="I3277">
        <v>0.151921</v>
      </c>
      <c r="J3277">
        <v>0.138268</v>
      </c>
      <c r="K3277">
        <v>-0.11261500000000001</v>
      </c>
      <c r="L3277">
        <v>-8.3429999999999997E-3</v>
      </c>
      <c r="M3277">
        <v>-5.0568000000000002E-2</v>
      </c>
      <c r="N3277">
        <v>0.23694100000000001</v>
      </c>
      <c r="O3277">
        <v>5.7151E-2</v>
      </c>
      <c r="P3277">
        <v>0.28143899999999999</v>
      </c>
      <c r="Q3277">
        <v>0.10247299999999999</v>
      </c>
      <c r="R3277">
        <v>-2.0860000000000002E-3</v>
      </c>
      <c r="S3277">
        <v>-5.1078999999999999E-2</v>
      </c>
      <c r="T3277">
        <v>-2.6071E-2</v>
      </c>
      <c r="U3277">
        <v>0.19450700000000001</v>
      </c>
      <c r="V3277">
        <v>-0.11906600000000001</v>
      </c>
      <c r="W3277">
        <v>5.3102999999999997E-2</v>
      </c>
      <c r="X3277">
        <v>-7.1215000000000001E-2</v>
      </c>
      <c r="Y3277">
        <v>-5.3759000000000001E-2</v>
      </c>
      <c r="Z3277">
        <v>-2.5361000000000002E-2</v>
      </c>
      <c r="AA3277">
        <v>-0.13145599999999999</v>
      </c>
      <c r="AB3277">
        <v>-8.7112999999999996E-2</v>
      </c>
      <c r="AC3277">
        <v>-1.3139E-2</v>
      </c>
      <c r="AD3277">
        <v>4.7192999999999999E-2</v>
      </c>
      <c r="AE3277">
        <v>-0.142926</v>
      </c>
      <c r="AF3277">
        <v>-4.5685000000000003E-2</v>
      </c>
      <c r="AG3277">
        <v>-7.4591000000000005E-2</v>
      </c>
      <c r="AH3277">
        <v>2.5574E-2</v>
      </c>
      <c r="AI3277">
        <v>-4.4229999999999998E-3</v>
      </c>
      <c r="AJ3277">
        <v>-0.14305799999999999</v>
      </c>
      <c r="AK3277">
        <v>2.4469000000000001E-2</v>
      </c>
      <c r="AL3277">
        <v>7.6900000000000004E-4</v>
      </c>
      <c r="AM3277">
        <v>-4.2637000000000001E-2</v>
      </c>
      <c r="AN3277">
        <v>0.35233799999999998</v>
      </c>
      <c r="AO3277">
        <v>-9.5439999999999997E-2</v>
      </c>
      <c r="AP3277">
        <v>-0.110613</v>
      </c>
      <c r="AQ3277">
        <v>-3.3984E-2</v>
      </c>
      <c r="AR3277">
        <v>-2.1956E-2</v>
      </c>
      <c r="AS3277">
        <v>-9.5720000000000006E-3</v>
      </c>
      <c r="AT3277">
        <v>3.1980000000000001E-2</v>
      </c>
      <c r="AU3277">
        <v>-0.101769</v>
      </c>
      <c r="AV3277">
        <v>-5.6238000000000003E-2</v>
      </c>
      <c r="AW3277">
        <v>-0.102976</v>
      </c>
      <c r="AX3277">
        <v>9.7731999999999999E-2</v>
      </c>
      <c r="AY3277">
        <v>8.0368999999999996E-2</v>
      </c>
    </row>
    <row r="3278" spans="1:51" x14ac:dyDescent="0.3">
      <c r="A3278">
        <v>21563</v>
      </c>
      <c r="B3278" t="s">
        <v>10994</v>
      </c>
      <c r="C3278" t="s">
        <v>10995</v>
      </c>
      <c r="D3278" t="s">
        <v>2</v>
      </c>
      <c r="E3278" t="s">
        <v>2</v>
      </c>
      <c r="F3278" t="s">
        <v>2</v>
      </c>
      <c r="G3278" t="s">
        <v>2</v>
      </c>
      <c r="H3278" t="s">
        <v>2</v>
      </c>
      <c r="I3278" t="s">
        <v>2</v>
      </c>
      <c r="J3278" t="s">
        <v>2</v>
      </c>
      <c r="K3278" t="s">
        <v>2</v>
      </c>
      <c r="L3278" t="s">
        <v>2</v>
      </c>
      <c r="M3278" t="s">
        <v>2</v>
      </c>
      <c r="N3278" t="s">
        <v>2</v>
      </c>
      <c r="O3278" t="s">
        <v>2</v>
      </c>
      <c r="P3278" t="s">
        <v>2</v>
      </c>
      <c r="Q3278" t="s">
        <v>2</v>
      </c>
      <c r="R3278" t="s">
        <v>2</v>
      </c>
      <c r="S3278" t="s">
        <v>2</v>
      </c>
      <c r="T3278">
        <v>1.3138E-2</v>
      </c>
      <c r="U3278">
        <v>1.9647000000000001E-2</v>
      </c>
      <c r="V3278">
        <v>-5.8200000000000002E-2</v>
      </c>
      <c r="W3278">
        <v>2.0618999999999998E-2</v>
      </c>
      <c r="X3278">
        <v>-2.4570000000000002E-2</v>
      </c>
      <c r="Y3278">
        <v>4.1708000000000002E-2</v>
      </c>
      <c r="Z3278">
        <v>-3.8467000000000001E-2</v>
      </c>
      <c r="AA3278">
        <v>-1.58E-3</v>
      </c>
      <c r="AB3278">
        <v>-9.4765000000000002E-2</v>
      </c>
      <c r="AC3278">
        <v>-1.356E-3</v>
      </c>
      <c r="AD3278">
        <v>8.8950000000000001E-3</v>
      </c>
      <c r="AE3278">
        <v>-9.0911000000000006E-2</v>
      </c>
      <c r="AF3278">
        <v>-1.2864E-2</v>
      </c>
      <c r="AG3278">
        <v>-8.9036000000000004E-2</v>
      </c>
      <c r="AH3278">
        <v>8.8671E-2</v>
      </c>
      <c r="AI3278">
        <v>-7.7609999999999997E-3</v>
      </c>
      <c r="AJ3278">
        <v>-9.0626999999999999E-2</v>
      </c>
      <c r="AK3278">
        <v>8.2754999999999995E-2</v>
      </c>
      <c r="AL3278">
        <v>1.8584E-2</v>
      </c>
      <c r="AM3278">
        <v>-5.0756999999999997E-2</v>
      </c>
      <c r="AN3278">
        <v>9.6611000000000002E-2</v>
      </c>
      <c r="AO3278">
        <v>-3.7564E-2</v>
      </c>
      <c r="AP3278">
        <v>-6.6737000000000005E-2</v>
      </c>
      <c r="AQ3278">
        <v>-3.9306000000000001E-2</v>
      </c>
      <c r="AR3278">
        <v>9.7499999999999996E-4</v>
      </c>
      <c r="AS3278">
        <v>7.0516999999999996E-2</v>
      </c>
      <c r="AT3278">
        <v>6.5255999999999995E-2</v>
      </c>
      <c r="AU3278">
        <v>-7.0011000000000004E-2</v>
      </c>
      <c r="AV3278">
        <v>-6.7760000000000001E-2</v>
      </c>
      <c r="AW3278">
        <v>-9.2076000000000005E-2</v>
      </c>
      <c r="AX3278">
        <v>9.0088000000000001E-2</v>
      </c>
      <c r="AY3278">
        <v>0.12994700000000001</v>
      </c>
    </row>
    <row r="3279" spans="1:51" x14ac:dyDescent="0.3">
      <c r="A3279">
        <v>15648</v>
      </c>
      <c r="B3279" t="s">
        <v>22552</v>
      </c>
      <c r="C3279" t="s">
        <v>1464</v>
      </c>
      <c r="D3279">
        <v>-1.1145E-2</v>
      </c>
      <c r="E3279">
        <v>-6.4987000000000003E-2</v>
      </c>
      <c r="F3279">
        <v>-0.21912599999999999</v>
      </c>
      <c r="G3279">
        <v>0.12579199999999999</v>
      </c>
      <c r="H3279">
        <v>9.4962000000000005E-2</v>
      </c>
      <c r="I3279">
        <v>6.5439999999999998E-2</v>
      </c>
      <c r="J3279">
        <v>6.0170000000000001E-2</v>
      </c>
      <c r="K3279">
        <v>4.6909999999999999E-3</v>
      </c>
      <c r="L3279">
        <v>-6.1250000000000002E-3</v>
      </c>
      <c r="M3279">
        <v>-4.6406999999999997E-2</v>
      </c>
      <c r="N3279">
        <v>0.21153</v>
      </c>
      <c r="O3279">
        <v>3.2266999999999997E-2</v>
      </c>
      <c r="P3279">
        <v>0.163047</v>
      </c>
      <c r="Q3279">
        <v>9.2016000000000001E-2</v>
      </c>
      <c r="R3279">
        <v>1.2310000000000001E-3</v>
      </c>
      <c r="S3279">
        <v>-4.4547000000000003E-2</v>
      </c>
      <c r="T3279">
        <v>1.6271000000000001E-2</v>
      </c>
      <c r="U3279">
        <v>3.5955000000000001E-2</v>
      </c>
      <c r="V3279">
        <v>-8.3345000000000002E-2</v>
      </c>
      <c r="W3279">
        <v>2.4584999999999999E-2</v>
      </c>
      <c r="X3279">
        <v>-3.0283000000000001E-2</v>
      </c>
      <c r="Y3279" t="s">
        <v>2</v>
      </c>
      <c r="Z3279" t="s">
        <v>2</v>
      </c>
      <c r="AA3279" t="s">
        <v>2</v>
      </c>
      <c r="AB3279" t="s">
        <v>2</v>
      </c>
      <c r="AC3279" t="s">
        <v>2</v>
      </c>
      <c r="AD3279" t="s">
        <v>2</v>
      </c>
      <c r="AE3279" t="s">
        <v>2</v>
      </c>
      <c r="AF3279" t="s">
        <v>2</v>
      </c>
      <c r="AG3279" t="s">
        <v>2</v>
      </c>
      <c r="AH3279" t="s">
        <v>2</v>
      </c>
      <c r="AI3279" t="s">
        <v>2</v>
      </c>
      <c r="AJ3279" t="s">
        <v>2</v>
      </c>
      <c r="AK3279" t="s">
        <v>2</v>
      </c>
      <c r="AL3279" t="s">
        <v>2</v>
      </c>
      <c r="AM3279" t="s">
        <v>2</v>
      </c>
      <c r="AN3279" t="s">
        <v>2</v>
      </c>
      <c r="AO3279" t="s">
        <v>2</v>
      </c>
      <c r="AP3279" t="s">
        <v>2</v>
      </c>
      <c r="AQ3279" t="s">
        <v>2</v>
      </c>
      <c r="AR3279" t="s">
        <v>2</v>
      </c>
      <c r="AS3279" t="s">
        <v>2</v>
      </c>
      <c r="AT3279" t="s">
        <v>2</v>
      </c>
      <c r="AU3279" t="s">
        <v>2</v>
      </c>
      <c r="AV3279" t="s">
        <v>2</v>
      </c>
      <c r="AW3279" t="s">
        <v>2</v>
      </c>
      <c r="AX3279" t="s">
        <v>2</v>
      </c>
      <c r="AY3279" t="s">
        <v>2</v>
      </c>
    </row>
    <row r="3280" spans="1:51" x14ac:dyDescent="0.3">
      <c r="A3280">
        <v>92096</v>
      </c>
      <c r="B3280" t="s">
        <v>22553</v>
      </c>
      <c r="C3280" t="s">
        <v>18118</v>
      </c>
      <c r="D3280">
        <v>-1.7721000000000001E-2</v>
      </c>
      <c r="E3280">
        <v>-8.7258000000000002E-2</v>
      </c>
      <c r="F3280">
        <v>-0.223636</v>
      </c>
      <c r="G3280">
        <v>0.15303600000000001</v>
      </c>
      <c r="H3280">
        <v>7.8959000000000001E-2</v>
      </c>
      <c r="I3280">
        <v>2.6440999999999999E-2</v>
      </c>
      <c r="J3280">
        <v>5.2574000000000003E-2</v>
      </c>
      <c r="K3280">
        <v>4.3582000000000003E-2</v>
      </c>
      <c r="L3280">
        <v>-1.5826E-2</v>
      </c>
      <c r="M3280">
        <v>1.3044999999999999E-2</v>
      </c>
      <c r="N3280">
        <v>0.16228200000000001</v>
      </c>
      <c r="O3280">
        <v>4.0566999999999999E-2</v>
      </c>
      <c r="P3280">
        <v>2.3215E-2</v>
      </c>
      <c r="Q3280">
        <v>4.5907999999999997E-2</v>
      </c>
      <c r="R3280">
        <v>1.7278999999999999E-2</v>
      </c>
      <c r="S3280">
        <v>4.1716999999999997E-2</v>
      </c>
      <c r="T3280">
        <v>-2.7049999999999999E-3</v>
      </c>
      <c r="U3280">
        <v>1.2622E-2</v>
      </c>
      <c r="V3280">
        <v>-1.4118E-2</v>
      </c>
      <c r="W3280">
        <v>1.8943999999999999E-2</v>
      </c>
      <c r="X3280">
        <v>-3.1733999999999998E-2</v>
      </c>
      <c r="Y3280">
        <v>4.8773999999999998E-2</v>
      </c>
      <c r="Z3280">
        <v>-4.7959000000000002E-2</v>
      </c>
      <c r="AA3280">
        <v>3.6596999999999998E-2</v>
      </c>
      <c r="AB3280">
        <v>-8.5485000000000005E-2</v>
      </c>
      <c r="AC3280">
        <v>2.3400000000000001E-3</v>
      </c>
      <c r="AD3280">
        <v>1.2015E-2</v>
      </c>
      <c r="AE3280">
        <v>-8.5952000000000001E-2</v>
      </c>
      <c r="AF3280">
        <v>1.0920000000000001E-3</v>
      </c>
      <c r="AG3280">
        <v>-9.2054999999999998E-2</v>
      </c>
      <c r="AH3280">
        <v>9.9099000000000007E-2</v>
      </c>
      <c r="AI3280">
        <v>-2.7876999999999999E-2</v>
      </c>
      <c r="AJ3280">
        <v>-9.4030000000000002E-2</v>
      </c>
      <c r="AK3280">
        <v>8.6146E-2</v>
      </c>
      <c r="AL3280">
        <v>5.1174999999999998E-2</v>
      </c>
      <c r="AM3280">
        <v>-5.8703999999999999E-2</v>
      </c>
      <c r="AN3280">
        <v>6.7213999999999996E-2</v>
      </c>
      <c r="AO3280">
        <v>-2.4233000000000001E-2</v>
      </c>
      <c r="AP3280">
        <v>3.4277000000000002E-2</v>
      </c>
      <c r="AQ3280">
        <v>1.2616E-2</v>
      </c>
      <c r="AR3280">
        <v>4.4920000000000003E-3</v>
      </c>
      <c r="AS3280">
        <v>6.5676999999999999E-2</v>
      </c>
      <c r="AT3280">
        <v>3.3680000000000002E-2</v>
      </c>
      <c r="AU3280">
        <v>-1.6664000000000002E-2</v>
      </c>
      <c r="AV3280">
        <v>-4.6646E-2</v>
      </c>
      <c r="AW3280">
        <v>-2.4122000000000001E-2</v>
      </c>
      <c r="AX3280">
        <v>9.3322000000000002E-2</v>
      </c>
      <c r="AY3280">
        <v>4.6767999999999997E-2</v>
      </c>
    </row>
    <row r="3281" spans="1:51" x14ac:dyDescent="0.3">
      <c r="A3281">
        <v>16809</v>
      </c>
      <c r="B3281" t="s">
        <v>22554</v>
      </c>
      <c r="C3281" t="s">
        <v>6363</v>
      </c>
      <c r="D3281">
        <v>-1.7721000000000001E-2</v>
      </c>
      <c r="E3281">
        <v>-8.7258000000000002E-2</v>
      </c>
      <c r="F3281">
        <v>-0.223636</v>
      </c>
      <c r="G3281">
        <v>0.15303600000000001</v>
      </c>
      <c r="H3281">
        <v>7.8959000000000001E-2</v>
      </c>
      <c r="I3281">
        <v>2.6440999999999999E-2</v>
      </c>
      <c r="J3281">
        <v>5.2574000000000003E-2</v>
      </c>
      <c r="K3281">
        <v>4.3582000000000003E-2</v>
      </c>
      <c r="L3281">
        <v>-1.5826E-2</v>
      </c>
      <c r="M3281">
        <v>1.3044999999999999E-2</v>
      </c>
      <c r="N3281">
        <v>0.16228200000000001</v>
      </c>
      <c r="O3281">
        <v>4.0566999999999999E-2</v>
      </c>
      <c r="P3281">
        <v>2.3215E-2</v>
      </c>
      <c r="Q3281">
        <v>4.5907999999999997E-2</v>
      </c>
      <c r="R3281">
        <v>1.7278999999999999E-2</v>
      </c>
      <c r="S3281">
        <v>4.1716999999999997E-2</v>
      </c>
      <c r="T3281">
        <v>-2.7049999999999999E-3</v>
      </c>
      <c r="U3281">
        <v>1.2622E-2</v>
      </c>
      <c r="V3281">
        <v>-1.4118E-2</v>
      </c>
      <c r="W3281">
        <v>1.8943999999999999E-2</v>
      </c>
      <c r="X3281">
        <v>-3.1733999999999998E-2</v>
      </c>
      <c r="Y3281">
        <v>4.8773999999999998E-2</v>
      </c>
      <c r="Z3281">
        <v>-4.7959000000000002E-2</v>
      </c>
      <c r="AA3281">
        <v>3.6596999999999998E-2</v>
      </c>
      <c r="AB3281">
        <v>-8.6373000000000005E-2</v>
      </c>
      <c r="AC3281">
        <v>8.4840000000000002E-3</v>
      </c>
      <c r="AD3281">
        <v>8.1379999999999994E-3</v>
      </c>
      <c r="AE3281">
        <v>-9.6622E-2</v>
      </c>
      <c r="AF3281">
        <v>1.92E-4</v>
      </c>
      <c r="AG3281">
        <v>-8.9837E-2</v>
      </c>
      <c r="AH3281">
        <v>0.10455200000000001</v>
      </c>
      <c r="AI3281">
        <v>-2.4837000000000001E-2</v>
      </c>
      <c r="AJ3281">
        <v>-0.101475</v>
      </c>
      <c r="AK3281">
        <v>0.105514</v>
      </c>
      <c r="AL3281">
        <v>2.8265999999999999E-2</v>
      </c>
      <c r="AM3281">
        <v>-6.6140000000000004E-2</v>
      </c>
      <c r="AN3281">
        <v>0.117691</v>
      </c>
      <c r="AO3281">
        <v>-2.5770999999999999E-2</v>
      </c>
      <c r="AP3281">
        <v>-3.8080000000000003E-2</v>
      </c>
      <c r="AQ3281">
        <v>-1.9262999999999999E-2</v>
      </c>
      <c r="AR3281">
        <v>-1.4524E-2</v>
      </c>
      <c r="AS3281">
        <v>6.9734000000000004E-2</v>
      </c>
      <c r="AT3281">
        <v>6.0837000000000002E-2</v>
      </c>
      <c r="AU3281">
        <v>-5.0404999999999998E-2</v>
      </c>
      <c r="AV3281">
        <v>-5.8213000000000001E-2</v>
      </c>
      <c r="AW3281">
        <v>-6.3608999999999999E-2</v>
      </c>
      <c r="AX3281">
        <v>9.8232E-2</v>
      </c>
      <c r="AY3281">
        <v>0.11361599999999999</v>
      </c>
    </row>
    <row r="3282" spans="1:51" x14ac:dyDescent="0.3">
      <c r="A3282">
        <v>42877</v>
      </c>
      <c r="B3282" t="s">
        <v>22555</v>
      </c>
      <c r="C3282" t="s">
        <v>690</v>
      </c>
      <c r="D3282">
        <v>3.7520000000000001E-3</v>
      </c>
      <c r="E3282">
        <v>-7.7782000000000004E-2</v>
      </c>
      <c r="F3282">
        <v>-0.12531900000000001</v>
      </c>
      <c r="G3282">
        <v>0.12883900000000001</v>
      </c>
      <c r="H3282">
        <v>5.0215000000000003E-2</v>
      </c>
      <c r="I3282">
        <v>2.3932999999999999E-2</v>
      </c>
      <c r="J3282">
        <v>5.8194000000000003E-2</v>
      </c>
      <c r="K3282">
        <v>7.5125999999999998E-2</v>
      </c>
      <c r="L3282">
        <v>-3.8766000000000002E-2</v>
      </c>
      <c r="M3282">
        <v>-2.6610000000000002E-2</v>
      </c>
      <c r="N3282">
        <v>0.11683300000000001</v>
      </c>
      <c r="O3282">
        <v>4.1374000000000001E-2</v>
      </c>
      <c r="P3282">
        <v>-7.7730000000000004E-3</v>
      </c>
      <c r="Q3282">
        <v>2.4617E-2</v>
      </c>
      <c r="R3282">
        <v>3.4209000000000003E-2</v>
      </c>
      <c r="S3282">
        <v>5.2947000000000001E-2</v>
      </c>
      <c r="T3282">
        <v>6.7889999999999999E-3</v>
      </c>
      <c r="U3282">
        <v>2.631E-2</v>
      </c>
      <c r="V3282">
        <v>2.0551E-2</v>
      </c>
      <c r="W3282">
        <v>2.8843000000000001E-2</v>
      </c>
      <c r="X3282">
        <v>-4.5509000000000001E-2</v>
      </c>
      <c r="Y3282">
        <v>7.0331000000000005E-2</v>
      </c>
      <c r="Z3282">
        <v>-1.3454000000000001E-2</v>
      </c>
      <c r="AA3282">
        <v>3.6364E-2</v>
      </c>
      <c r="AB3282">
        <v>-5.6739999999999999E-2</v>
      </c>
      <c r="AC3282">
        <v>-2.6741000000000001E-2</v>
      </c>
      <c r="AD3282">
        <v>3.4951999999999997E-2</v>
      </c>
      <c r="AE3282">
        <v>-9.1288999999999995E-2</v>
      </c>
      <c r="AF3282">
        <v>-2.6979999999999999E-3</v>
      </c>
      <c r="AG3282">
        <v>-8.3900000000000002E-2</v>
      </c>
      <c r="AH3282">
        <v>9.2283000000000004E-2</v>
      </c>
      <c r="AI3282">
        <v>-3.8849000000000002E-2</v>
      </c>
      <c r="AJ3282">
        <v>-9.1622999999999996E-2</v>
      </c>
      <c r="AK3282">
        <v>7.7099000000000001E-2</v>
      </c>
      <c r="AL3282">
        <v>5.4175000000000001E-2</v>
      </c>
      <c r="AM3282">
        <v>-5.9063999999999998E-2</v>
      </c>
      <c r="AN3282">
        <v>6.7213999999999996E-2</v>
      </c>
      <c r="AO3282">
        <v>-2.4233000000000001E-2</v>
      </c>
      <c r="AP3282">
        <v>3.4277000000000002E-2</v>
      </c>
      <c r="AQ3282">
        <v>1.2616E-2</v>
      </c>
      <c r="AR3282">
        <v>4.4920000000000003E-3</v>
      </c>
      <c r="AS3282">
        <v>6.5676999999999999E-2</v>
      </c>
      <c r="AT3282">
        <v>3.3680000000000002E-2</v>
      </c>
      <c r="AU3282">
        <v>-1.6664000000000002E-2</v>
      </c>
      <c r="AV3282">
        <v>-4.6646E-2</v>
      </c>
      <c r="AW3282">
        <v>-2.4122000000000001E-2</v>
      </c>
      <c r="AX3282">
        <v>9.3322000000000002E-2</v>
      </c>
      <c r="AY3282">
        <v>4.6767999999999997E-2</v>
      </c>
    </row>
    <row r="3283" spans="1:51" x14ac:dyDescent="0.3">
      <c r="A3283">
        <v>21409</v>
      </c>
      <c r="B3283" t="s">
        <v>22556</v>
      </c>
      <c r="C3283" t="s">
        <v>11089</v>
      </c>
      <c r="D3283" t="s">
        <v>2</v>
      </c>
      <c r="E3283" t="s">
        <v>2</v>
      </c>
      <c r="F3283" t="s">
        <v>2</v>
      </c>
      <c r="G3283" t="s">
        <v>2</v>
      </c>
      <c r="H3283" t="s">
        <v>2</v>
      </c>
      <c r="I3283" t="s">
        <v>2</v>
      </c>
      <c r="J3283" t="s">
        <v>2</v>
      </c>
      <c r="K3283" t="s">
        <v>2</v>
      </c>
      <c r="L3283" t="s">
        <v>2</v>
      </c>
      <c r="M3283" t="s">
        <v>2</v>
      </c>
      <c r="N3283" t="s">
        <v>2</v>
      </c>
      <c r="O3283" t="s">
        <v>2</v>
      </c>
      <c r="P3283" t="s">
        <v>2</v>
      </c>
      <c r="Q3283" t="s">
        <v>2</v>
      </c>
      <c r="R3283" t="s">
        <v>2</v>
      </c>
      <c r="S3283" t="s">
        <v>2</v>
      </c>
      <c r="T3283">
        <v>4.8053999999999999E-2</v>
      </c>
      <c r="U3283">
        <v>5.3400000000000003E-2</v>
      </c>
      <c r="V3283">
        <v>-7.5308E-2</v>
      </c>
      <c r="W3283">
        <v>3.4430000000000002E-2</v>
      </c>
      <c r="X3283">
        <v>-2.8885999999999998E-2</v>
      </c>
      <c r="Y3283">
        <v>1.3976000000000001E-2</v>
      </c>
      <c r="Z3283">
        <v>-3.7892000000000002E-2</v>
      </c>
      <c r="AA3283">
        <v>-4.2914000000000001E-2</v>
      </c>
      <c r="AB3283">
        <v>-8.6373000000000005E-2</v>
      </c>
      <c r="AC3283">
        <v>8.4840000000000002E-3</v>
      </c>
      <c r="AD3283">
        <v>8.1379999999999994E-3</v>
      </c>
      <c r="AE3283">
        <v>-9.6622E-2</v>
      </c>
      <c r="AF3283">
        <v>1.92E-4</v>
      </c>
      <c r="AG3283">
        <v>-8.9837E-2</v>
      </c>
      <c r="AH3283">
        <v>0.10455200000000001</v>
      </c>
      <c r="AI3283">
        <v>-2.4837000000000001E-2</v>
      </c>
      <c r="AJ3283">
        <v>-0.101475</v>
      </c>
      <c r="AK3283">
        <v>0.105514</v>
      </c>
      <c r="AL3283">
        <v>2.8265999999999999E-2</v>
      </c>
      <c r="AM3283">
        <v>-6.6140000000000004E-2</v>
      </c>
      <c r="AN3283">
        <v>0.117691</v>
      </c>
      <c r="AO3283">
        <v>-2.5770999999999999E-2</v>
      </c>
      <c r="AP3283">
        <v>-3.8080000000000003E-2</v>
      </c>
      <c r="AQ3283">
        <v>-1.9262999999999999E-2</v>
      </c>
      <c r="AR3283">
        <v>-1.4524E-2</v>
      </c>
      <c r="AS3283">
        <v>6.9734000000000004E-2</v>
      </c>
      <c r="AT3283">
        <v>6.0837000000000002E-2</v>
      </c>
      <c r="AU3283">
        <v>-5.0404999999999998E-2</v>
      </c>
      <c r="AV3283">
        <v>-5.8213000000000001E-2</v>
      </c>
      <c r="AW3283">
        <v>-6.3608999999999999E-2</v>
      </c>
      <c r="AX3283">
        <v>9.8232E-2</v>
      </c>
      <c r="AY3283">
        <v>0.11361599999999999</v>
      </c>
    </row>
    <row r="3284" spans="1:51" x14ac:dyDescent="0.3">
      <c r="A3284">
        <v>79094</v>
      </c>
      <c r="B3284" t="s">
        <v>5396</v>
      </c>
      <c r="C3284" t="s">
        <v>5397</v>
      </c>
      <c r="D3284">
        <v>-1.7721000000000001E-2</v>
      </c>
      <c r="E3284">
        <v>-8.7258000000000002E-2</v>
      </c>
      <c r="F3284">
        <v>-0.223636</v>
      </c>
      <c r="G3284">
        <v>0.15303600000000001</v>
      </c>
      <c r="H3284">
        <v>7.8959000000000001E-2</v>
      </c>
      <c r="I3284">
        <v>2.6440999999999999E-2</v>
      </c>
      <c r="J3284">
        <v>5.2574000000000003E-2</v>
      </c>
      <c r="K3284">
        <v>4.3582000000000003E-2</v>
      </c>
      <c r="L3284">
        <v>-1.5826E-2</v>
      </c>
      <c r="M3284">
        <v>1.3044999999999999E-2</v>
      </c>
      <c r="N3284">
        <v>0.16228200000000001</v>
      </c>
      <c r="O3284">
        <v>4.0566999999999999E-2</v>
      </c>
      <c r="P3284">
        <v>2.3215E-2</v>
      </c>
      <c r="Q3284">
        <v>4.5907999999999997E-2</v>
      </c>
      <c r="R3284">
        <v>1.7278999999999999E-2</v>
      </c>
      <c r="S3284">
        <v>4.1716999999999997E-2</v>
      </c>
      <c r="T3284">
        <v>-2.7049999999999999E-3</v>
      </c>
      <c r="U3284">
        <v>1.2622E-2</v>
      </c>
      <c r="V3284">
        <v>-1.4118E-2</v>
      </c>
      <c r="W3284">
        <v>1.8943999999999999E-2</v>
      </c>
      <c r="X3284">
        <v>-3.1733999999999998E-2</v>
      </c>
      <c r="Y3284">
        <v>4.8773999999999998E-2</v>
      </c>
      <c r="Z3284">
        <v>-4.7959000000000002E-2</v>
      </c>
      <c r="AA3284">
        <v>3.6596999999999998E-2</v>
      </c>
      <c r="AB3284">
        <v>-8.5485000000000005E-2</v>
      </c>
      <c r="AC3284">
        <v>2.3400000000000001E-3</v>
      </c>
      <c r="AD3284">
        <v>1.2015E-2</v>
      </c>
      <c r="AE3284">
        <v>-8.5952000000000001E-2</v>
      </c>
      <c r="AF3284">
        <v>1.0920000000000001E-3</v>
      </c>
      <c r="AG3284">
        <v>-9.2054999999999998E-2</v>
      </c>
      <c r="AH3284">
        <v>9.9099000000000007E-2</v>
      </c>
      <c r="AI3284">
        <v>-2.7876999999999999E-2</v>
      </c>
      <c r="AJ3284">
        <v>-9.4030000000000002E-2</v>
      </c>
      <c r="AK3284">
        <v>8.6146E-2</v>
      </c>
      <c r="AL3284">
        <v>5.1174999999999998E-2</v>
      </c>
      <c r="AM3284">
        <v>-5.8703999999999999E-2</v>
      </c>
      <c r="AN3284">
        <v>6.7213999999999996E-2</v>
      </c>
      <c r="AO3284">
        <v>-2.4233000000000001E-2</v>
      </c>
      <c r="AP3284">
        <v>3.4277000000000002E-2</v>
      </c>
      <c r="AQ3284">
        <v>1.2616E-2</v>
      </c>
      <c r="AR3284">
        <v>4.4920000000000003E-3</v>
      </c>
      <c r="AS3284">
        <v>6.5676999999999999E-2</v>
      </c>
      <c r="AT3284">
        <v>3.3680000000000002E-2</v>
      </c>
      <c r="AU3284">
        <v>-1.6664000000000002E-2</v>
      </c>
      <c r="AV3284">
        <v>-4.6646E-2</v>
      </c>
      <c r="AW3284">
        <v>-2.4122000000000001E-2</v>
      </c>
      <c r="AX3284">
        <v>9.3322000000000002E-2</v>
      </c>
      <c r="AY3284">
        <v>4.6767999999999997E-2</v>
      </c>
    </row>
    <row r="3285" spans="1:51" x14ac:dyDescent="0.3">
      <c r="A3285">
        <v>89353</v>
      </c>
      <c r="B3285" t="s">
        <v>16245</v>
      </c>
      <c r="C3285" t="s">
        <v>16246</v>
      </c>
      <c r="D3285">
        <v>-1.7721000000000001E-2</v>
      </c>
      <c r="E3285">
        <v>-8.7258000000000002E-2</v>
      </c>
      <c r="F3285">
        <v>-0.223636</v>
      </c>
      <c r="G3285">
        <v>0.15303600000000001</v>
      </c>
      <c r="H3285">
        <v>7.8959000000000001E-2</v>
      </c>
      <c r="I3285">
        <v>2.6440999999999999E-2</v>
      </c>
      <c r="J3285">
        <v>5.2574000000000003E-2</v>
      </c>
      <c r="K3285">
        <v>4.3582000000000003E-2</v>
      </c>
      <c r="L3285">
        <v>-1.5826E-2</v>
      </c>
      <c r="M3285">
        <v>1.3044999999999999E-2</v>
      </c>
      <c r="N3285">
        <v>0.16228200000000001</v>
      </c>
      <c r="O3285">
        <v>4.0566999999999999E-2</v>
      </c>
      <c r="P3285">
        <v>2.3215E-2</v>
      </c>
      <c r="Q3285">
        <v>4.5907999999999997E-2</v>
      </c>
      <c r="R3285">
        <v>1.7278999999999999E-2</v>
      </c>
      <c r="S3285">
        <v>4.1716999999999997E-2</v>
      </c>
      <c r="T3285">
        <v>-2.7049999999999999E-3</v>
      </c>
      <c r="U3285">
        <v>1.2622E-2</v>
      </c>
      <c r="V3285">
        <v>-1.4118E-2</v>
      </c>
      <c r="W3285">
        <v>1.8943999999999999E-2</v>
      </c>
      <c r="X3285">
        <v>-3.1733999999999998E-2</v>
      </c>
      <c r="Y3285">
        <v>4.8773999999999998E-2</v>
      </c>
      <c r="Z3285">
        <v>-4.7959000000000002E-2</v>
      </c>
      <c r="AA3285">
        <v>3.6596999999999998E-2</v>
      </c>
      <c r="AB3285">
        <v>-8.5485000000000005E-2</v>
      </c>
      <c r="AC3285">
        <v>2.3400000000000001E-3</v>
      </c>
      <c r="AD3285">
        <v>1.2015E-2</v>
      </c>
      <c r="AE3285">
        <v>-8.5952000000000001E-2</v>
      </c>
      <c r="AF3285">
        <v>1.0920000000000001E-3</v>
      </c>
      <c r="AG3285">
        <v>-9.2054999999999998E-2</v>
      </c>
      <c r="AH3285">
        <v>9.9099000000000007E-2</v>
      </c>
      <c r="AI3285">
        <v>-2.7876999999999999E-2</v>
      </c>
      <c r="AJ3285">
        <v>-9.4030000000000002E-2</v>
      </c>
      <c r="AK3285">
        <v>8.6146E-2</v>
      </c>
      <c r="AL3285">
        <v>5.1174999999999998E-2</v>
      </c>
      <c r="AM3285">
        <v>-5.8703999999999999E-2</v>
      </c>
      <c r="AN3285">
        <v>0.117691</v>
      </c>
      <c r="AO3285">
        <v>-2.5770999999999999E-2</v>
      </c>
      <c r="AP3285">
        <v>-3.8080000000000003E-2</v>
      </c>
      <c r="AQ3285">
        <v>-1.9262999999999999E-2</v>
      </c>
      <c r="AR3285">
        <v>-1.4524E-2</v>
      </c>
      <c r="AS3285">
        <v>6.9734000000000004E-2</v>
      </c>
      <c r="AT3285">
        <v>6.0837000000000002E-2</v>
      </c>
      <c r="AU3285">
        <v>-5.0404999999999998E-2</v>
      </c>
      <c r="AV3285">
        <v>-5.8213000000000001E-2</v>
      </c>
      <c r="AW3285">
        <v>-6.3608999999999999E-2</v>
      </c>
      <c r="AX3285">
        <v>9.8232E-2</v>
      </c>
      <c r="AY3285">
        <v>0.11361599999999999</v>
      </c>
    </row>
    <row r="3286" spans="1:51" x14ac:dyDescent="0.3">
      <c r="A3286">
        <v>77165</v>
      </c>
      <c r="B3286" t="s">
        <v>22557</v>
      </c>
      <c r="C3286" t="s">
        <v>4317</v>
      </c>
      <c r="D3286">
        <v>-4.7925000000000002E-2</v>
      </c>
      <c r="E3286">
        <v>-8.4393999999999997E-2</v>
      </c>
      <c r="F3286">
        <v>-0.246618</v>
      </c>
      <c r="G3286">
        <v>0.14269299999999999</v>
      </c>
      <c r="H3286">
        <v>7.2003999999999999E-2</v>
      </c>
      <c r="I3286">
        <v>5.9389999999999998E-2</v>
      </c>
      <c r="J3286">
        <v>3.6426E-2</v>
      </c>
      <c r="K3286">
        <v>6.3072000000000003E-2</v>
      </c>
      <c r="L3286">
        <v>-2.4590000000000001E-2</v>
      </c>
      <c r="M3286">
        <v>-2.8939999999999999E-3</v>
      </c>
      <c r="N3286">
        <v>0.183812</v>
      </c>
      <c r="O3286">
        <v>8.3504999999999996E-2</v>
      </c>
      <c r="P3286">
        <v>6.1365999999999997E-2</v>
      </c>
      <c r="Q3286">
        <v>7.3105000000000003E-2</v>
      </c>
      <c r="R3286">
        <v>1.2654E-2</v>
      </c>
      <c r="S3286">
        <v>1.4572E-2</v>
      </c>
      <c r="T3286">
        <v>1.5233E-2</v>
      </c>
      <c r="U3286">
        <v>1.8339000000000001E-2</v>
      </c>
      <c r="V3286">
        <v>-5.0099999999999999E-2</v>
      </c>
      <c r="W3286">
        <v>2.6574E-2</v>
      </c>
      <c r="X3286">
        <v>-1.4519000000000001E-2</v>
      </c>
      <c r="Y3286">
        <v>3.4229999999999997E-2</v>
      </c>
      <c r="Z3286">
        <v>-5.4732000000000003E-2</v>
      </c>
      <c r="AA3286">
        <v>-1.2762000000000001E-2</v>
      </c>
      <c r="AB3286">
        <v>-9.4765000000000002E-2</v>
      </c>
      <c r="AC3286">
        <v>-1.356E-3</v>
      </c>
      <c r="AD3286">
        <v>8.8950000000000001E-3</v>
      </c>
      <c r="AE3286">
        <v>-9.0911000000000006E-2</v>
      </c>
      <c r="AF3286">
        <v>-1.2864E-2</v>
      </c>
      <c r="AG3286">
        <v>-8.9036000000000004E-2</v>
      </c>
      <c r="AH3286">
        <v>8.8671E-2</v>
      </c>
      <c r="AI3286">
        <v>-7.7609999999999997E-3</v>
      </c>
      <c r="AJ3286">
        <v>-9.0626999999999999E-2</v>
      </c>
      <c r="AK3286">
        <v>8.2754999999999995E-2</v>
      </c>
      <c r="AL3286">
        <v>1.8584E-2</v>
      </c>
      <c r="AM3286">
        <v>-5.0756999999999997E-2</v>
      </c>
      <c r="AN3286">
        <v>0.120168</v>
      </c>
      <c r="AO3286">
        <v>-2.8471E-2</v>
      </c>
      <c r="AP3286">
        <v>-3.8448999999999997E-2</v>
      </c>
      <c r="AQ3286">
        <v>-2.5500999999999999E-2</v>
      </c>
      <c r="AR3286">
        <v>5.9630000000000004E-3</v>
      </c>
      <c r="AS3286">
        <v>8.0727999999999994E-2</v>
      </c>
      <c r="AT3286">
        <v>6.3118999999999995E-2</v>
      </c>
      <c r="AU3286">
        <v>-6.0961000000000001E-2</v>
      </c>
      <c r="AV3286">
        <v>-6.3486000000000001E-2</v>
      </c>
      <c r="AW3286">
        <v>-6.9678000000000004E-2</v>
      </c>
      <c r="AX3286">
        <v>0.10048</v>
      </c>
      <c r="AY3286">
        <v>0.112793</v>
      </c>
    </row>
    <row r="3287" spans="1:51" x14ac:dyDescent="0.3">
      <c r="A3287">
        <v>92729</v>
      </c>
      <c r="B3287" t="s">
        <v>22558</v>
      </c>
      <c r="C3287" t="s">
        <v>18660</v>
      </c>
      <c r="D3287">
        <v>-2.5152000000000001E-2</v>
      </c>
      <c r="E3287">
        <v>-8.4218000000000001E-2</v>
      </c>
      <c r="F3287">
        <v>-0.22390399999999999</v>
      </c>
      <c r="G3287">
        <v>0.15217800000000001</v>
      </c>
      <c r="H3287">
        <v>8.0477000000000007E-2</v>
      </c>
      <c r="I3287">
        <v>3.2536000000000002E-2</v>
      </c>
      <c r="J3287">
        <v>4.5513999999999999E-2</v>
      </c>
      <c r="K3287">
        <v>4.5871000000000002E-2</v>
      </c>
      <c r="L3287">
        <v>-2.6905999999999999E-2</v>
      </c>
      <c r="M3287">
        <v>1.6409E-2</v>
      </c>
      <c r="N3287">
        <v>0.169457</v>
      </c>
      <c r="O3287">
        <v>8.4810999999999998E-2</v>
      </c>
      <c r="P3287">
        <v>3.2812000000000001E-2</v>
      </c>
      <c r="Q3287">
        <v>7.0012000000000005E-2</v>
      </c>
      <c r="R3287">
        <v>1.3648E-2</v>
      </c>
      <c r="S3287">
        <v>2.5271999999999999E-2</v>
      </c>
      <c r="T3287">
        <v>1.0437999999999999E-2</v>
      </c>
      <c r="U3287">
        <v>7.2220000000000001E-3</v>
      </c>
      <c r="V3287">
        <v>-2.5329999999999998E-2</v>
      </c>
      <c r="W3287">
        <v>2.792E-2</v>
      </c>
      <c r="X3287">
        <v>-2.4989000000000001E-2</v>
      </c>
      <c r="Y3287">
        <v>5.1247000000000001E-2</v>
      </c>
      <c r="Z3287">
        <v>-3.1662000000000003E-2</v>
      </c>
      <c r="AA3287">
        <v>1.0459E-2</v>
      </c>
      <c r="AB3287">
        <v>-8.5485000000000005E-2</v>
      </c>
      <c r="AC3287">
        <v>2.3400000000000001E-3</v>
      </c>
      <c r="AD3287">
        <v>1.2015E-2</v>
      </c>
      <c r="AE3287">
        <v>-8.5952000000000001E-2</v>
      </c>
      <c r="AF3287">
        <v>1.0920000000000001E-3</v>
      </c>
      <c r="AG3287">
        <v>-9.2054999999999998E-2</v>
      </c>
      <c r="AH3287">
        <v>9.9099000000000007E-2</v>
      </c>
      <c r="AI3287">
        <v>-2.7876999999999999E-2</v>
      </c>
      <c r="AJ3287">
        <v>-9.4030000000000002E-2</v>
      </c>
      <c r="AK3287">
        <v>8.6146E-2</v>
      </c>
      <c r="AL3287">
        <v>5.1174999999999998E-2</v>
      </c>
      <c r="AM3287">
        <v>-5.8703999999999999E-2</v>
      </c>
      <c r="AN3287">
        <v>0.117691</v>
      </c>
      <c r="AO3287">
        <v>-2.5770999999999999E-2</v>
      </c>
      <c r="AP3287">
        <v>-3.8080000000000003E-2</v>
      </c>
      <c r="AQ3287">
        <v>-1.9262999999999999E-2</v>
      </c>
      <c r="AR3287">
        <v>-1.4524E-2</v>
      </c>
      <c r="AS3287">
        <v>6.9734000000000004E-2</v>
      </c>
      <c r="AT3287">
        <v>6.0837000000000002E-2</v>
      </c>
      <c r="AU3287">
        <v>-5.0404999999999998E-2</v>
      </c>
      <c r="AV3287">
        <v>-5.8213000000000001E-2</v>
      </c>
      <c r="AW3287">
        <v>-6.3608999999999999E-2</v>
      </c>
      <c r="AX3287">
        <v>9.8232E-2</v>
      </c>
      <c r="AY3287">
        <v>0.11361599999999999</v>
      </c>
    </row>
    <row r="3288" spans="1:51" x14ac:dyDescent="0.3">
      <c r="A3288">
        <v>91875</v>
      </c>
      <c r="B3288" t="s">
        <v>22559</v>
      </c>
      <c r="C3288" t="s">
        <v>18066</v>
      </c>
      <c r="D3288">
        <v>-3.5431999999999998E-2</v>
      </c>
      <c r="E3288">
        <v>-6.7373000000000002E-2</v>
      </c>
      <c r="F3288">
        <v>-0.21238399999999999</v>
      </c>
      <c r="G3288">
        <v>0.120535</v>
      </c>
      <c r="H3288">
        <v>6.0042999999999999E-2</v>
      </c>
      <c r="I3288">
        <v>7.8788999999999998E-2</v>
      </c>
      <c r="J3288">
        <v>-6.4558000000000004E-2</v>
      </c>
      <c r="K3288">
        <v>8.0815999999999999E-2</v>
      </c>
      <c r="L3288">
        <v>-6.7754999999999996E-2</v>
      </c>
      <c r="M3288">
        <v>-4.0594999999999999E-2</v>
      </c>
      <c r="N3288">
        <v>0.17497499999999999</v>
      </c>
      <c r="O3288">
        <v>5.3402999999999999E-2</v>
      </c>
      <c r="P3288">
        <v>7.2258000000000003E-2</v>
      </c>
      <c r="Q3288">
        <v>6.8446000000000007E-2</v>
      </c>
      <c r="R3288">
        <v>2.2729999999999998E-3</v>
      </c>
      <c r="S3288">
        <v>8.9420000000000003E-3</v>
      </c>
      <c r="T3288">
        <v>1.3917000000000001E-2</v>
      </c>
      <c r="U3288">
        <v>2.0542999999999999E-2</v>
      </c>
      <c r="V3288">
        <v>-6.5360000000000001E-2</v>
      </c>
      <c r="W3288">
        <v>1.201E-2</v>
      </c>
      <c r="X3288">
        <v>-1.8343999999999999E-2</v>
      </c>
      <c r="Y3288">
        <v>1.0281999999999999E-2</v>
      </c>
      <c r="Z3288">
        <v>-3.1085999999999999E-2</v>
      </c>
      <c r="AA3288">
        <v>-2.2648000000000001E-2</v>
      </c>
      <c r="AB3288">
        <v>-5.9351000000000001E-2</v>
      </c>
      <c r="AC3288">
        <v>-2.2835000000000001E-2</v>
      </c>
      <c r="AD3288">
        <v>2.6665000000000001E-2</v>
      </c>
      <c r="AE3288">
        <v>-6.3098000000000001E-2</v>
      </c>
      <c r="AF3288">
        <v>-1.6271999999999998E-2</v>
      </c>
      <c r="AG3288">
        <v>-6.5215999999999996E-2</v>
      </c>
      <c r="AH3288">
        <v>3.6352000000000002E-2</v>
      </c>
      <c r="AI3288">
        <v>-1.5709999999999998E-2</v>
      </c>
      <c r="AJ3288">
        <v>-5.4668000000000001E-2</v>
      </c>
      <c r="AK3288">
        <v>2.7685999999999999E-2</v>
      </c>
      <c r="AL3288">
        <v>-2.036E-3</v>
      </c>
      <c r="AM3288">
        <v>-2.1329000000000001E-2</v>
      </c>
      <c r="AN3288">
        <v>8.5222000000000006E-2</v>
      </c>
      <c r="AO3288">
        <v>-2.5343999999999998E-2</v>
      </c>
      <c r="AP3288">
        <v>-5.4359999999999999E-2</v>
      </c>
      <c r="AQ3288">
        <v>-2.1888999999999999E-2</v>
      </c>
      <c r="AR3288">
        <v>-7.1510000000000002E-3</v>
      </c>
      <c r="AS3288">
        <v>5.4594999999999998E-2</v>
      </c>
      <c r="AT3288">
        <v>5.0158000000000001E-2</v>
      </c>
      <c r="AU3288">
        <v>-5.67E-2</v>
      </c>
      <c r="AV3288">
        <v>-5.7806000000000003E-2</v>
      </c>
      <c r="AW3288">
        <v>-6.4952999999999997E-2</v>
      </c>
      <c r="AX3288">
        <v>8.3705000000000002E-2</v>
      </c>
      <c r="AY3288">
        <v>9.9281999999999995E-2</v>
      </c>
    </row>
    <row r="3289" spans="1:51" x14ac:dyDescent="0.3">
      <c r="A3289">
        <v>25452</v>
      </c>
      <c r="B3289" t="s">
        <v>329</v>
      </c>
      <c r="C3289" t="s">
        <v>330</v>
      </c>
      <c r="D3289">
        <v>-1.7058E-2</v>
      </c>
      <c r="E3289">
        <v>-6.2330999999999998E-2</v>
      </c>
      <c r="F3289">
        <v>-0.24341299999999999</v>
      </c>
      <c r="G3289">
        <v>0.15423000000000001</v>
      </c>
      <c r="H3289">
        <v>8.2974999999999993E-2</v>
      </c>
      <c r="I3289">
        <v>9.0901999999999997E-2</v>
      </c>
      <c r="J3289">
        <v>6.8662000000000001E-2</v>
      </c>
      <c r="K3289">
        <v>-1.6503E-2</v>
      </c>
      <c r="L3289">
        <v>2.4550000000000002E-3</v>
      </c>
      <c r="M3289">
        <v>-2.4427000000000001E-2</v>
      </c>
      <c r="N3289">
        <v>0.217058</v>
      </c>
      <c r="O3289">
        <v>0.132877</v>
      </c>
      <c r="P3289">
        <v>0.28143899999999999</v>
      </c>
      <c r="Q3289">
        <v>0.10247299999999999</v>
      </c>
      <c r="R3289">
        <v>-2.0860000000000002E-3</v>
      </c>
      <c r="S3289">
        <v>-5.1078999999999999E-2</v>
      </c>
      <c r="T3289">
        <v>-2.6071E-2</v>
      </c>
      <c r="U3289">
        <v>0.19450700000000001</v>
      </c>
      <c r="V3289">
        <v>-0.11906600000000001</v>
      </c>
      <c r="W3289">
        <v>5.3102999999999997E-2</v>
      </c>
      <c r="X3289">
        <v>-7.1215000000000001E-2</v>
      </c>
      <c r="Y3289">
        <v>-5.3759000000000001E-2</v>
      </c>
      <c r="Z3289">
        <v>-2.5361000000000002E-2</v>
      </c>
      <c r="AA3289">
        <v>-0.13145599999999999</v>
      </c>
      <c r="AB3289">
        <v>-8.7112999999999996E-2</v>
      </c>
      <c r="AC3289">
        <v>-1.3139E-2</v>
      </c>
      <c r="AD3289">
        <v>4.7192999999999999E-2</v>
      </c>
      <c r="AE3289">
        <v>-0.142926</v>
      </c>
      <c r="AF3289">
        <v>-4.5685000000000003E-2</v>
      </c>
      <c r="AG3289">
        <v>-7.4591000000000005E-2</v>
      </c>
      <c r="AH3289">
        <v>2.5574E-2</v>
      </c>
      <c r="AI3289">
        <v>-4.4229999999999998E-3</v>
      </c>
      <c r="AJ3289">
        <v>-0.14305799999999999</v>
      </c>
      <c r="AK3289">
        <v>2.4469000000000001E-2</v>
      </c>
      <c r="AL3289">
        <v>7.6900000000000004E-4</v>
      </c>
      <c r="AM3289">
        <v>-4.2637000000000001E-2</v>
      </c>
      <c r="AN3289">
        <v>0.190687</v>
      </c>
      <c r="AO3289">
        <v>-4.5886999999999997E-2</v>
      </c>
      <c r="AP3289">
        <v>-6.6876000000000005E-2</v>
      </c>
      <c r="AQ3289">
        <v>2.9729999999999999E-3</v>
      </c>
      <c r="AR3289">
        <v>-6.2129999999999998E-3</v>
      </c>
      <c r="AS3289" s="2">
        <v>4.8000000000000001E-5</v>
      </c>
      <c r="AT3289">
        <v>8.5780000000000006E-3</v>
      </c>
      <c r="AU3289">
        <v>-8.3385000000000001E-2</v>
      </c>
      <c r="AV3289">
        <v>-5.2002E-2</v>
      </c>
      <c r="AW3289">
        <v>-0.107433</v>
      </c>
      <c r="AX3289">
        <v>5.7986999999999997E-2</v>
      </c>
      <c r="AY3289">
        <v>7.8685000000000005E-2</v>
      </c>
    </row>
    <row r="3290" spans="1:51" x14ac:dyDescent="0.3">
      <c r="A3290">
        <v>23037</v>
      </c>
      <c r="B3290" t="s">
        <v>22560</v>
      </c>
      <c r="C3290" t="s">
        <v>12668</v>
      </c>
      <c r="D3290" t="s">
        <v>2</v>
      </c>
      <c r="E3290" t="s">
        <v>2</v>
      </c>
      <c r="F3290" t="s">
        <v>2</v>
      </c>
      <c r="G3290" t="s">
        <v>2</v>
      </c>
      <c r="H3290" t="s">
        <v>2</v>
      </c>
      <c r="I3290" t="s">
        <v>2</v>
      </c>
      <c r="J3290" t="s">
        <v>2</v>
      </c>
      <c r="K3290" t="s">
        <v>2</v>
      </c>
      <c r="L3290" t="s">
        <v>2</v>
      </c>
      <c r="M3290" t="s">
        <v>2</v>
      </c>
      <c r="N3290" t="s">
        <v>2</v>
      </c>
      <c r="O3290" t="s">
        <v>2</v>
      </c>
      <c r="P3290" t="s">
        <v>2</v>
      </c>
      <c r="Q3290" t="s">
        <v>2</v>
      </c>
      <c r="R3290" t="s">
        <v>2</v>
      </c>
      <c r="S3290" t="s">
        <v>2</v>
      </c>
      <c r="T3290" t="s">
        <v>2</v>
      </c>
      <c r="U3290" t="s">
        <v>2</v>
      </c>
      <c r="V3290" t="s">
        <v>2</v>
      </c>
      <c r="W3290" t="s">
        <v>2</v>
      </c>
      <c r="X3290" t="s">
        <v>2</v>
      </c>
      <c r="Y3290" t="s">
        <v>2</v>
      </c>
      <c r="Z3290" t="s">
        <v>2</v>
      </c>
      <c r="AA3290" t="s">
        <v>2</v>
      </c>
      <c r="AB3290" t="s">
        <v>2</v>
      </c>
      <c r="AC3290" t="s">
        <v>2</v>
      </c>
      <c r="AD3290">
        <v>3.5354999999999998E-2</v>
      </c>
      <c r="AE3290">
        <v>-0.109834</v>
      </c>
      <c r="AF3290">
        <v>-2.2831000000000001E-2</v>
      </c>
      <c r="AG3290">
        <v>-6.5223000000000003E-2</v>
      </c>
      <c r="AH3290">
        <v>2.5167999999999999E-2</v>
      </c>
      <c r="AI3290">
        <v>-1.072E-3</v>
      </c>
      <c r="AJ3290">
        <v>-0.10907</v>
      </c>
      <c r="AK3290">
        <v>2.4808E-2</v>
      </c>
      <c r="AL3290">
        <v>-9.1730000000000006E-3</v>
      </c>
      <c r="AM3290">
        <v>-3.9121000000000003E-2</v>
      </c>
      <c r="AN3290">
        <v>0.35233799999999998</v>
      </c>
      <c r="AO3290">
        <v>-9.5439999999999997E-2</v>
      </c>
      <c r="AP3290">
        <v>-0.110613</v>
      </c>
      <c r="AQ3290">
        <v>-3.3984E-2</v>
      </c>
      <c r="AR3290">
        <v>-2.1956E-2</v>
      </c>
      <c r="AS3290">
        <v>-9.5720000000000006E-3</v>
      </c>
      <c r="AT3290">
        <v>3.1980000000000001E-2</v>
      </c>
      <c r="AU3290">
        <v>-0.101769</v>
      </c>
      <c r="AV3290">
        <v>-5.6238000000000003E-2</v>
      </c>
      <c r="AW3290">
        <v>-0.102976</v>
      </c>
      <c r="AX3290">
        <v>9.7731999999999999E-2</v>
      </c>
      <c r="AY3290">
        <v>8.0368999999999996E-2</v>
      </c>
    </row>
    <row r="3291" spans="1:51" x14ac:dyDescent="0.3">
      <c r="A3291">
        <v>83387</v>
      </c>
      <c r="B3291" t="s">
        <v>22561</v>
      </c>
      <c r="C3291" t="s">
        <v>4503</v>
      </c>
      <c r="D3291">
        <v>7.1041000000000007E-2</v>
      </c>
      <c r="E3291">
        <v>-1.5029000000000001E-2</v>
      </c>
      <c r="F3291">
        <v>-0.221579</v>
      </c>
      <c r="G3291">
        <v>0.18345</v>
      </c>
      <c r="H3291">
        <v>0.1502</v>
      </c>
      <c r="I3291">
        <v>0.151921</v>
      </c>
      <c r="J3291">
        <v>0.138268</v>
      </c>
      <c r="K3291">
        <v>-0.11261500000000001</v>
      </c>
      <c r="L3291">
        <v>-8.3429999999999997E-3</v>
      </c>
      <c r="M3291">
        <v>-5.0568000000000002E-2</v>
      </c>
      <c r="N3291">
        <v>0.23694100000000001</v>
      </c>
      <c r="O3291">
        <v>5.7151E-2</v>
      </c>
      <c r="P3291">
        <v>0.28143899999999999</v>
      </c>
      <c r="Q3291">
        <v>0.10247299999999999</v>
      </c>
      <c r="R3291">
        <v>-2.0860000000000002E-3</v>
      </c>
      <c r="S3291">
        <v>-5.1078999999999999E-2</v>
      </c>
      <c r="T3291">
        <v>-2.6071E-2</v>
      </c>
      <c r="U3291">
        <v>0.19450700000000001</v>
      </c>
      <c r="V3291">
        <v>-0.11906600000000001</v>
      </c>
      <c r="W3291">
        <v>5.3102999999999997E-2</v>
      </c>
      <c r="X3291">
        <v>-7.1215000000000001E-2</v>
      </c>
      <c r="Y3291">
        <v>-5.3759000000000001E-2</v>
      </c>
      <c r="Z3291">
        <v>-2.5361000000000002E-2</v>
      </c>
      <c r="AA3291">
        <v>-0.13145599999999999</v>
      </c>
      <c r="AB3291">
        <v>-8.7112999999999996E-2</v>
      </c>
      <c r="AC3291">
        <v>-1.3139E-2</v>
      </c>
      <c r="AD3291">
        <v>4.7192999999999999E-2</v>
      </c>
      <c r="AE3291">
        <v>-0.142926</v>
      </c>
      <c r="AF3291">
        <v>-4.5685000000000003E-2</v>
      </c>
      <c r="AG3291">
        <v>-7.4591000000000005E-2</v>
      </c>
      <c r="AH3291">
        <v>2.5574E-2</v>
      </c>
      <c r="AI3291">
        <v>-4.4229999999999998E-3</v>
      </c>
      <c r="AJ3291">
        <v>-0.14305799999999999</v>
      </c>
      <c r="AK3291">
        <v>2.4469000000000001E-2</v>
      </c>
      <c r="AL3291">
        <v>7.6900000000000004E-4</v>
      </c>
      <c r="AM3291">
        <v>-4.2637000000000001E-2</v>
      </c>
      <c r="AN3291">
        <v>0.190687</v>
      </c>
      <c r="AO3291">
        <v>-4.5886999999999997E-2</v>
      </c>
      <c r="AP3291">
        <v>-6.6876000000000005E-2</v>
      </c>
      <c r="AQ3291">
        <v>2.9729999999999999E-3</v>
      </c>
      <c r="AR3291">
        <v>-6.2129999999999998E-3</v>
      </c>
      <c r="AS3291" s="2">
        <v>4.8000000000000001E-5</v>
      </c>
      <c r="AT3291">
        <v>8.5780000000000006E-3</v>
      </c>
      <c r="AU3291">
        <v>-8.3385000000000001E-2</v>
      </c>
      <c r="AV3291">
        <v>-5.2002E-2</v>
      </c>
      <c r="AW3291">
        <v>-0.107433</v>
      </c>
      <c r="AX3291">
        <v>5.7986999999999997E-2</v>
      </c>
      <c r="AY3291">
        <v>7.8685000000000005E-2</v>
      </c>
    </row>
    <row r="3292" spans="1:51" x14ac:dyDescent="0.3">
      <c r="A3292">
        <v>89852</v>
      </c>
      <c r="B3292" t="s">
        <v>22562</v>
      </c>
      <c r="C3292" t="s">
        <v>16550</v>
      </c>
      <c r="D3292">
        <v>-3.5431999999999998E-2</v>
      </c>
      <c r="E3292">
        <v>-6.7373000000000002E-2</v>
      </c>
      <c r="F3292">
        <v>-0.21238399999999999</v>
      </c>
      <c r="G3292">
        <v>0.120535</v>
      </c>
      <c r="H3292">
        <v>6.0042999999999999E-2</v>
      </c>
      <c r="I3292">
        <v>7.8788999999999998E-2</v>
      </c>
      <c r="J3292">
        <v>-6.4558000000000004E-2</v>
      </c>
      <c r="K3292">
        <v>8.0815999999999999E-2</v>
      </c>
      <c r="L3292">
        <v>-6.7754999999999996E-2</v>
      </c>
      <c r="M3292">
        <v>-4.0594999999999999E-2</v>
      </c>
      <c r="N3292">
        <v>0.17497499999999999</v>
      </c>
      <c r="O3292">
        <v>5.3402999999999999E-2</v>
      </c>
      <c r="P3292">
        <v>9.3357999999999997E-2</v>
      </c>
      <c r="Q3292">
        <v>8.0333000000000002E-2</v>
      </c>
      <c r="R3292">
        <v>-7.7079999999999996E-3</v>
      </c>
      <c r="S3292">
        <v>5.5539999999999999E-3</v>
      </c>
      <c r="T3292">
        <v>1.8506000000000002E-2</v>
      </c>
      <c r="U3292">
        <v>2.0115999999999998E-2</v>
      </c>
      <c r="V3292">
        <v>-5.6222000000000001E-2</v>
      </c>
      <c r="W3292">
        <v>1.4938999999999999E-2</v>
      </c>
      <c r="X3292">
        <v>-2.6568999999999999E-2</v>
      </c>
      <c r="Y3292">
        <v>2.0926E-2</v>
      </c>
      <c r="Z3292">
        <v>-5.6158E-2</v>
      </c>
      <c r="AA3292" t="s">
        <v>2</v>
      </c>
      <c r="AB3292" t="s">
        <v>2</v>
      </c>
      <c r="AC3292" t="s">
        <v>2</v>
      </c>
      <c r="AD3292" t="s">
        <v>2</v>
      </c>
      <c r="AE3292" t="s">
        <v>2</v>
      </c>
      <c r="AF3292" t="s">
        <v>2</v>
      </c>
      <c r="AG3292" t="s">
        <v>2</v>
      </c>
      <c r="AH3292" t="s">
        <v>2</v>
      </c>
      <c r="AI3292" t="s">
        <v>2</v>
      </c>
      <c r="AJ3292" t="s">
        <v>2</v>
      </c>
      <c r="AK3292" t="s">
        <v>2</v>
      </c>
      <c r="AL3292" t="s">
        <v>2</v>
      </c>
      <c r="AM3292" t="s">
        <v>2</v>
      </c>
      <c r="AN3292" t="s">
        <v>2</v>
      </c>
      <c r="AO3292" t="s">
        <v>2</v>
      </c>
      <c r="AP3292" t="s">
        <v>2</v>
      </c>
      <c r="AQ3292" t="s">
        <v>2</v>
      </c>
      <c r="AR3292" t="s">
        <v>2</v>
      </c>
      <c r="AS3292" t="s">
        <v>2</v>
      </c>
      <c r="AT3292" t="s">
        <v>2</v>
      </c>
      <c r="AU3292" t="s">
        <v>2</v>
      </c>
      <c r="AV3292" t="s">
        <v>2</v>
      </c>
      <c r="AW3292" t="s">
        <v>2</v>
      </c>
      <c r="AX3292" t="s">
        <v>2</v>
      </c>
      <c r="AY3292" t="s">
        <v>2</v>
      </c>
    </row>
    <row r="3293" spans="1:51" x14ac:dyDescent="0.3">
      <c r="A3293">
        <v>24498</v>
      </c>
      <c r="B3293" t="s">
        <v>20964</v>
      </c>
      <c r="C3293" t="s">
        <v>14271</v>
      </c>
      <c r="D3293" t="s">
        <v>2</v>
      </c>
      <c r="E3293" t="s">
        <v>2</v>
      </c>
      <c r="F3293" t="s">
        <v>2</v>
      </c>
      <c r="G3293" t="s">
        <v>2</v>
      </c>
      <c r="H3293" t="s">
        <v>2</v>
      </c>
      <c r="I3293" t="s">
        <v>2</v>
      </c>
      <c r="J3293" t="s">
        <v>2</v>
      </c>
      <c r="K3293" t="s">
        <v>2</v>
      </c>
      <c r="L3293" t="s">
        <v>2</v>
      </c>
      <c r="M3293" t="s">
        <v>2</v>
      </c>
      <c r="N3293" t="s">
        <v>2</v>
      </c>
      <c r="O3293" t="s">
        <v>2</v>
      </c>
      <c r="P3293" t="s">
        <v>2</v>
      </c>
      <c r="Q3293" t="s">
        <v>2</v>
      </c>
      <c r="R3293" t="s">
        <v>2</v>
      </c>
      <c r="S3293" t="s">
        <v>2</v>
      </c>
      <c r="T3293" t="s">
        <v>2</v>
      </c>
      <c r="U3293" t="s">
        <v>2</v>
      </c>
      <c r="V3293" t="s">
        <v>2</v>
      </c>
      <c r="W3293" t="s">
        <v>2</v>
      </c>
      <c r="X3293" t="s">
        <v>2</v>
      </c>
      <c r="Y3293" t="s">
        <v>2</v>
      </c>
      <c r="Z3293" t="s">
        <v>2</v>
      </c>
      <c r="AA3293" t="s">
        <v>2</v>
      </c>
      <c r="AB3293" t="s">
        <v>2</v>
      </c>
      <c r="AC3293" t="s">
        <v>2</v>
      </c>
      <c r="AD3293" t="s">
        <v>2</v>
      </c>
      <c r="AE3293" t="s">
        <v>2</v>
      </c>
      <c r="AF3293" t="s">
        <v>2</v>
      </c>
      <c r="AG3293" t="s">
        <v>2</v>
      </c>
      <c r="AH3293" t="s">
        <v>2</v>
      </c>
      <c r="AI3293" t="s">
        <v>2</v>
      </c>
      <c r="AJ3293" t="s">
        <v>2</v>
      </c>
      <c r="AK3293" t="s">
        <v>2</v>
      </c>
      <c r="AL3293" t="s">
        <v>2</v>
      </c>
      <c r="AM3293" t="s">
        <v>2</v>
      </c>
      <c r="AN3293" t="s">
        <v>2</v>
      </c>
      <c r="AO3293" t="s">
        <v>2</v>
      </c>
      <c r="AP3293" t="s">
        <v>2</v>
      </c>
      <c r="AQ3293" t="s">
        <v>2</v>
      </c>
      <c r="AR3293" t="s">
        <v>2</v>
      </c>
      <c r="AS3293" t="s">
        <v>2</v>
      </c>
      <c r="AT3293" t="s">
        <v>2</v>
      </c>
      <c r="AU3293" t="s">
        <v>2</v>
      </c>
      <c r="AV3293" t="s">
        <v>2</v>
      </c>
      <c r="AW3293">
        <v>-0.102976</v>
      </c>
      <c r="AX3293">
        <v>9.7731999999999999E-2</v>
      </c>
      <c r="AY3293">
        <v>8.0368999999999996E-2</v>
      </c>
    </row>
    <row r="3294" spans="1:51" x14ac:dyDescent="0.3">
      <c r="A3294">
        <v>11884</v>
      </c>
      <c r="B3294" t="s">
        <v>22563</v>
      </c>
      <c r="C3294" t="s">
        <v>22564</v>
      </c>
      <c r="D3294">
        <v>-2.5152000000000001E-2</v>
      </c>
      <c r="E3294">
        <v>-8.4218000000000001E-2</v>
      </c>
      <c r="F3294">
        <v>-0.22390399999999999</v>
      </c>
      <c r="G3294">
        <v>0.15217800000000001</v>
      </c>
      <c r="H3294">
        <v>8.0477000000000007E-2</v>
      </c>
      <c r="I3294">
        <v>3.2536000000000002E-2</v>
      </c>
      <c r="J3294">
        <v>4.5513999999999999E-2</v>
      </c>
      <c r="K3294">
        <v>4.5871000000000002E-2</v>
      </c>
      <c r="L3294">
        <v>-2.6905999999999999E-2</v>
      </c>
      <c r="M3294">
        <v>1.6409E-2</v>
      </c>
      <c r="N3294">
        <v>0.169457</v>
      </c>
      <c r="O3294">
        <v>8.4810999999999998E-2</v>
      </c>
      <c r="P3294">
        <v>3.2812000000000001E-2</v>
      </c>
      <c r="Q3294">
        <v>7.0012000000000005E-2</v>
      </c>
      <c r="R3294">
        <v>1.3648E-2</v>
      </c>
      <c r="S3294">
        <v>2.5271999999999999E-2</v>
      </c>
      <c r="T3294">
        <v>1.0437999999999999E-2</v>
      </c>
      <c r="U3294">
        <v>7.2220000000000001E-3</v>
      </c>
      <c r="V3294">
        <v>-2.5329999999999998E-2</v>
      </c>
      <c r="W3294">
        <v>2.792E-2</v>
      </c>
      <c r="X3294">
        <v>-2.4989000000000001E-2</v>
      </c>
      <c r="Y3294">
        <v>5.1247000000000001E-2</v>
      </c>
      <c r="Z3294">
        <v>-3.1662000000000003E-2</v>
      </c>
      <c r="AA3294">
        <v>1.0459E-2</v>
      </c>
      <c r="AB3294">
        <v>-8.6373000000000005E-2</v>
      </c>
      <c r="AC3294">
        <v>8.4840000000000002E-3</v>
      </c>
      <c r="AD3294">
        <v>8.1379999999999994E-3</v>
      </c>
      <c r="AE3294">
        <v>-9.6622E-2</v>
      </c>
      <c r="AF3294">
        <v>1.92E-4</v>
      </c>
      <c r="AG3294">
        <v>-8.9837E-2</v>
      </c>
      <c r="AH3294">
        <v>0.10455200000000001</v>
      </c>
      <c r="AI3294">
        <v>-2.4837000000000001E-2</v>
      </c>
      <c r="AJ3294">
        <v>-0.101475</v>
      </c>
      <c r="AK3294">
        <v>0.105514</v>
      </c>
      <c r="AL3294">
        <v>2.8265999999999999E-2</v>
      </c>
      <c r="AM3294">
        <v>-6.6140000000000004E-2</v>
      </c>
      <c r="AN3294">
        <v>0.101244</v>
      </c>
      <c r="AO3294">
        <v>-1.9503E-2</v>
      </c>
      <c r="AP3294">
        <v>-2.7549000000000001E-2</v>
      </c>
      <c r="AQ3294">
        <v>-8.4969999999999993E-3</v>
      </c>
      <c r="AR3294">
        <v>-1.9406E-2</v>
      </c>
      <c r="AS3294">
        <v>8.8838E-2</v>
      </c>
      <c r="AT3294">
        <v>4.3757999999999998E-2</v>
      </c>
      <c r="AU3294">
        <v>-3.5043999999999999E-2</v>
      </c>
      <c r="AV3294">
        <v>-5.4433000000000002E-2</v>
      </c>
      <c r="AW3294">
        <v>-6.0665999999999998E-2</v>
      </c>
      <c r="AX3294">
        <v>9.2603000000000005E-2</v>
      </c>
      <c r="AY3294">
        <v>9.6012E-2</v>
      </c>
    </row>
    <row r="3295" spans="1:51" x14ac:dyDescent="0.3">
      <c r="A3295">
        <v>52329</v>
      </c>
      <c r="B3295" t="s">
        <v>22565</v>
      </c>
      <c r="C3295" t="s">
        <v>22566</v>
      </c>
      <c r="D3295">
        <v>3.7520000000000001E-3</v>
      </c>
      <c r="E3295">
        <v>-7.7782000000000004E-2</v>
      </c>
      <c r="F3295">
        <v>-0.12531900000000001</v>
      </c>
      <c r="G3295">
        <v>0.12883900000000001</v>
      </c>
      <c r="H3295">
        <v>5.0215000000000003E-2</v>
      </c>
      <c r="I3295">
        <v>2.3932999999999999E-2</v>
      </c>
      <c r="J3295">
        <v>5.8194000000000003E-2</v>
      </c>
      <c r="K3295">
        <v>7.5125999999999998E-2</v>
      </c>
      <c r="L3295">
        <v>-3.8766000000000002E-2</v>
      </c>
      <c r="M3295">
        <v>-2.6610000000000002E-2</v>
      </c>
      <c r="N3295">
        <v>0.11683300000000001</v>
      </c>
      <c r="O3295">
        <v>4.1374000000000001E-2</v>
      </c>
      <c r="P3295">
        <v>-7.7730000000000004E-3</v>
      </c>
      <c r="Q3295">
        <v>2.4617E-2</v>
      </c>
      <c r="R3295">
        <v>3.4209000000000003E-2</v>
      </c>
      <c r="S3295">
        <v>5.2947000000000001E-2</v>
      </c>
      <c r="T3295">
        <v>6.7889999999999999E-3</v>
      </c>
      <c r="U3295">
        <v>2.631E-2</v>
      </c>
      <c r="V3295">
        <v>2.0551E-2</v>
      </c>
      <c r="W3295">
        <v>2.8843000000000001E-2</v>
      </c>
      <c r="X3295">
        <v>-4.5509000000000001E-2</v>
      </c>
      <c r="Y3295">
        <v>7.0331000000000005E-2</v>
      </c>
      <c r="Z3295">
        <v>-1.3454000000000001E-2</v>
      </c>
      <c r="AA3295">
        <v>3.6364E-2</v>
      </c>
      <c r="AB3295">
        <v>-5.6739999999999999E-2</v>
      </c>
      <c r="AC3295">
        <v>-2.6741000000000001E-2</v>
      </c>
      <c r="AD3295">
        <v>3.4951999999999997E-2</v>
      </c>
      <c r="AE3295">
        <v>-9.1288999999999995E-2</v>
      </c>
      <c r="AF3295">
        <v>-2.6979999999999999E-3</v>
      </c>
      <c r="AG3295">
        <v>-8.3900000000000002E-2</v>
      </c>
      <c r="AH3295">
        <v>9.2283000000000004E-2</v>
      </c>
      <c r="AI3295">
        <v>-3.8849000000000002E-2</v>
      </c>
      <c r="AJ3295">
        <v>-9.1622999999999996E-2</v>
      </c>
      <c r="AK3295">
        <v>7.7099000000000001E-2</v>
      </c>
      <c r="AL3295">
        <v>5.4175000000000001E-2</v>
      </c>
      <c r="AM3295">
        <v>-5.9063999999999998E-2</v>
      </c>
      <c r="AN3295">
        <v>6.7213999999999996E-2</v>
      </c>
      <c r="AO3295">
        <v>-2.4233000000000001E-2</v>
      </c>
      <c r="AP3295">
        <v>3.4277000000000002E-2</v>
      </c>
      <c r="AQ3295">
        <v>1.2616E-2</v>
      </c>
      <c r="AR3295">
        <v>4.4920000000000003E-3</v>
      </c>
      <c r="AS3295">
        <v>6.5676999999999999E-2</v>
      </c>
      <c r="AT3295">
        <v>3.3680000000000002E-2</v>
      </c>
      <c r="AU3295">
        <v>-1.6664000000000002E-2</v>
      </c>
      <c r="AV3295">
        <v>-4.6646E-2</v>
      </c>
      <c r="AW3295">
        <v>-2.4122000000000001E-2</v>
      </c>
      <c r="AX3295">
        <v>9.3322000000000002E-2</v>
      </c>
      <c r="AY3295">
        <v>4.6767999999999997E-2</v>
      </c>
    </row>
    <row r="3296" spans="1:51" x14ac:dyDescent="0.3">
      <c r="A3296">
        <v>16554</v>
      </c>
      <c r="B3296" t="s">
        <v>22567</v>
      </c>
      <c r="C3296" t="s">
        <v>5121</v>
      </c>
      <c r="D3296">
        <v>-2.5152000000000001E-2</v>
      </c>
      <c r="E3296">
        <v>-8.4218000000000001E-2</v>
      </c>
      <c r="F3296">
        <v>-0.22390399999999999</v>
      </c>
      <c r="G3296">
        <v>0.15217800000000001</v>
      </c>
      <c r="H3296">
        <v>8.0477000000000007E-2</v>
      </c>
      <c r="I3296">
        <v>3.2536000000000002E-2</v>
      </c>
      <c r="J3296">
        <v>4.5513999999999999E-2</v>
      </c>
      <c r="K3296">
        <v>4.5871000000000002E-2</v>
      </c>
      <c r="L3296">
        <v>-2.6905999999999999E-2</v>
      </c>
      <c r="M3296">
        <v>1.6409E-2</v>
      </c>
      <c r="N3296">
        <v>0.169457</v>
      </c>
      <c r="O3296">
        <v>8.4810999999999998E-2</v>
      </c>
      <c r="P3296">
        <v>3.2812000000000001E-2</v>
      </c>
      <c r="Q3296">
        <v>7.0012000000000005E-2</v>
      </c>
      <c r="R3296">
        <v>1.3648E-2</v>
      </c>
      <c r="S3296">
        <v>2.5271999999999999E-2</v>
      </c>
      <c r="T3296">
        <v>1.0437999999999999E-2</v>
      </c>
      <c r="U3296">
        <v>7.2220000000000001E-3</v>
      </c>
      <c r="V3296">
        <v>-2.5329999999999998E-2</v>
      </c>
      <c r="W3296">
        <v>2.792E-2</v>
      </c>
      <c r="X3296">
        <v>-2.4989000000000001E-2</v>
      </c>
      <c r="Y3296">
        <v>5.1247000000000001E-2</v>
      </c>
      <c r="Z3296">
        <v>-3.1662000000000003E-2</v>
      </c>
      <c r="AA3296">
        <v>1.0459E-2</v>
      </c>
      <c r="AB3296">
        <v>-8.6373000000000005E-2</v>
      </c>
      <c r="AC3296">
        <v>8.4840000000000002E-3</v>
      </c>
      <c r="AD3296">
        <v>8.1379999999999994E-3</v>
      </c>
      <c r="AE3296">
        <v>-9.6622E-2</v>
      </c>
      <c r="AF3296">
        <v>1.92E-4</v>
      </c>
      <c r="AG3296">
        <v>-8.9837E-2</v>
      </c>
      <c r="AH3296">
        <v>0.10455200000000001</v>
      </c>
      <c r="AI3296">
        <v>-2.4837000000000001E-2</v>
      </c>
      <c r="AJ3296">
        <v>-0.101475</v>
      </c>
      <c r="AK3296">
        <v>0.105514</v>
      </c>
      <c r="AL3296">
        <v>2.8265999999999999E-2</v>
      </c>
      <c r="AM3296">
        <v>-6.6140000000000004E-2</v>
      </c>
      <c r="AN3296">
        <v>0.120168</v>
      </c>
      <c r="AO3296">
        <v>-2.8471E-2</v>
      </c>
      <c r="AP3296">
        <v>-3.8448999999999997E-2</v>
      </c>
      <c r="AQ3296">
        <v>-2.5500999999999999E-2</v>
      </c>
      <c r="AR3296">
        <v>5.9630000000000004E-3</v>
      </c>
      <c r="AS3296">
        <v>8.0727999999999994E-2</v>
      </c>
      <c r="AT3296">
        <v>6.3118999999999995E-2</v>
      </c>
      <c r="AU3296">
        <v>-6.0961000000000001E-2</v>
      </c>
      <c r="AV3296">
        <v>-6.3486000000000001E-2</v>
      </c>
      <c r="AW3296">
        <v>-6.9678000000000004E-2</v>
      </c>
      <c r="AX3296">
        <v>0.10048</v>
      </c>
      <c r="AY3296">
        <v>0.112793</v>
      </c>
    </row>
    <row r="3297" spans="1:51" x14ac:dyDescent="0.3">
      <c r="A3297">
        <v>23111</v>
      </c>
      <c r="B3297" t="s">
        <v>20964</v>
      </c>
      <c r="C3297" t="s">
        <v>12806</v>
      </c>
      <c r="D3297" t="s">
        <v>2</v>
      </c>
      <c r="E3297" t="s">
        <v>2</v>
      </c>
      <c r="F3297" t="s">
        <v>2</v>
      </c>
      <c r="G3297" t="s">
        <v>2</v>
      </c>
      <c r="H3297" t="s">
        <v>2</v>
      </c>
      <c r="I3297" t="s">
        <v>2</v>
      </c>
      <c r="J3297" t="s">
        <v>2</v>
      </c>
      <c r="K3297" t="s">
        <v>2</v>
      </c>
      <c r="L3297" t="s">
        <v>2</v>
      </c>
      <c r="M3297" t="s">
        <v>2</v>
      </c>
      <c r="N3297" t="s">
        <v>2</v>
      </c>
      <c r="O3297" t="s">
        <v>2</v>
      </c>
      <c r="P3297" t="s">
        <v>2</v>
      </c>
      <c r="Q3297" t="s">
        <v>2</v>
      </c>
      <c r="R3297" t="s">
        <v>2</v>
      </c>
      <c r="S3297" t="s">
        <v>2</v>
      </c>
      <c r="T3297" t="s">
        <v>2</v>
      </c>
      <c r="U3297" t="s">
        <v>2</v>
      </c>
      <c r="V3297" t="s">
        <v>2</v>
      </c>
      <c r="W3297" t="s">
        <v>2</v>
      </c>
      <c r="X3297" t="s">
        <v>2</v>
      </c>
      <c r="Y3297" t="s">
        <v>2</v>
      </c>
      <c r="Z3297" t="s">
        <v>2</v>
      </c>
      <c r="AA3297" t="s">
        <v>2</v>
      </c>
      <c r="AB3297" t="s">
        <v>2</v>
      </c>
      <c r="AC3297" t="s">
        <v>2</v>
      </c>
      <c r="AD3297" t="s">
        <v>2</v>
      </c>
      <c r="AE3297">
        <v>-0.142926</v>
      </c>
      <c r="AF3297">
        <v>-4.5685000000000003E-2</v>
      </c>
      <c r="AG3297">
        <v>-7.4591000000000005E-2</v>
      </c>
      <c r="AH3297">
        <v>2.5574E-2</v>
      </c>
      <c r="AI3297">
        <v>-4.4229999999999998E-3</v>
      </c>
      <c r="AJ3297">
        <v>-0.14305799999999999</v>
      </c>
      <c r="AK3297">
        <v>2.4469000000000001E-2</v>
      </c>
      <c r="AL3297">
        <v>7.6900000000000004E-4</v>
      </c>
      <c r="AM3297">
        <v>-4.2637000000000001E-2</v>
      </c>
      <c r="AN3297">
        <v>0.120168</v>
      </c>
      <c r="AO3297">
        <v>-2.8471E-2</v>
      </c>
      <c r="AP3297">
        <v>-3.8448999999999997E-2</v>
      </c>
      <c r="AQ3297">
        <v>-2.5500999999999999E-2</v>
      </c>
      <c r="AR3297">
        <v>5.9630000000000004E-3</v>
      </c>
      <c r="AS3297">
        <v>8.0727999999999994E-2</v>
      </c>
      <c r="AT3297">
        <v>6.3118999999999995E-2</v>
      </c>
      <c r="AU3297">
        <v>-6.0961000000000001E-2</v>
      </c>
      <c r="AV3297">
        <v>-6.3486000000000001E-2</v>
      </c>
      <c r="AW3297">
        <v>-6.9678000000000004E-2</v>
      </c>
      <c r="AX3297">
        <v>0.10048</v>
      </c>
      <c r="AY3297">
        <v>0.112793</v>
      </c>
    </row>
    <row r="3298" spans="1:51" x14ac:dyDescent="0.3">
      <c r="A3298">
        <v>77860</v>
      </c>
      <c r="B3298" t="s">
        <v>22568</v>
      </c>
      <c r="C3298" t="s">
        <v>4559</v>
      </c>
      <c r="D3298">
        <v>-1.1145E-2</v>
      </c>
      <c r="E3298">
        <v>-6.4987000000000003E-2</v>
      </c>
      <c r="F3298">
        <v>-0.21912599999999999</v>
      </c>
      <c r="G3298">
        <v>0.12579199999999999</v>
      </c>
      <c r="H3298">
        <v>9.4962000000000005E-2</v>
      </c>
      <c r="I3298">
        <v>6.5439999999999998E-2</v>
      </c>
      <c r="J3298">
        <v>6.0170000000000001E-2</v>
      </c>
      <c r="K3298">
        <v>4.6909999999999999E-3</v>
      </c>
      <c r="L3298">
        <v>-6.1250000000000002E-3</v>
      </c>
      <c r="M3298">
        <v>-4.6406999999999997E-2</v>
      </c>
      <c r="N3298">
        <v>0.21153</v>
      </c>
      <c r="O3298">
        <v>3.2266999999999997E-2</v>
      </c>
      <c r="P3298">
        <v>9.3357999999999997E-2</v>
      </c>
      <c r="Q3298">
        <v>8.0333000000000002E-2</v>
      </c>
      <c r="R3298">
        <v>-7.7079999999999996E-3</v>
      </c>
      <c r="S3298">
        <v>5.5539999999999999E-3</v>
      </c>
      <c r="T3298">
        <v>1.8506000000000002E-2</v>
      </c>
      <c r="U3298">
        <v>2.0115999999999998E-2</v>
      </c>
      <c r="V3298">
        <v>-5.6222000000000001E-2</v>
      </c>
      <c r="W3298">
        <v>1.4938999999999999E-2</v>
      </c>
      <c r="X3298">
        <v>-2.6568999999999999E-2</v>
      </c>
      <c r="Y3298">
        <v>2.0926E-2</v>
      </c>
      <c r="Z3298">
        <v>-5.6158E-2</v>
      </c>
      <c r="AA3298">
        <v>-2.7064999999999999E-2</v>
      </c>
      <c r="AB3298">
        <v>-7.4162000000000006E-2</v>
      </c>
      <c r="AC3298">
        <v>-1.2607E-2</v>
      </c>
      <c r="AD3298">
        <v>3.5354999999999998E-2</v>
      </c>
      <c r="AE3298">
        <v>-0.109834</v>
      </c>
      <c r="AF3298">
        <v>-2.2831000000000001E-2</v>
      </c>
      <c r="AG3298">
        <v>-6.5223000000000003E-2</v>
      </c>
      <c r="AH3298">
        <v>2.5167999999999999E-2</v>
      </c>
      <c r="AI3298">
        <v>-1.072E-3</v>
      </c>
      <c r="AJ3298">
        <v>-0.10907</v>
      </c>
      <c r="AK3298">
        <v>2.4808E-2</v>
      </c>
      <c r="AL3298">
        <v>-9.1730000000000006E-3</v>
      </c>
      <c r="AM3298">
        <v>-3.9121000000000003E-2</v>
      </c>
      <c r="AN3298">
        <v>0.15701899999999999</v>
      </c>
      <c r="AO3298">
        <v>-4.6306E-2</v>
      </c>
      <c r="AP3298">
        <v>-5.8185000000000001E-2</v>
      </c>
      <c r="AQ3298">
        <v>-1.7104999999999999E-2</v>
      </c>
      <c r="AR3298">
        <v>7.4419999999999998E-3</v>
      </c>
      <c r="AS3298">
        <v>3.5588000000000002E-2</v>
      </c>
      <c r="AT3298">
        <v>3.6547999999999997E-2</v>
      </c>
      <c r="AU3298">
        <v>-6.9377999999999995E-2</v>
      </c>
      <c r="AV3298">
        <v>-7.7891000000000002E-2</v>
      </c>
      <c r="AW3298">
        <v>-8.3906999999999995E-2</v>
      </c>
      <c r="AX3298">
        <v>7.4911000000000005E-2</v>
      </c>
      <c r="AY3298">
        <v>0.136799</v>
      </c>
    </row>
    <row r="3299" spans="1:51" x14ac:dyDescent="0.3">
      <c r="A3299">
        <v>23319</v>
      </c>
      <c r="B3299" t="s">
        <v>12613</v>
      </c>
      <c r="C3299" t="s">
        <v>12614</v>
      </c>
      <c r="D3299" t="s">
        <v>2</v>
      </c>
      <c r="E3299" t="s">
        <v>2</v>
      </c>
      <c r="F3299" t="s">
        <v>2</v>
      </c>
      <c r="G3299" t="s">
        <v>2</v>
      </c>
      <c r="H3299" t="s">
        <v>2</v>
      </c>
      <c r="I3299" t="s">
        <v>2</v>
      </c>
      <c r="J3299" t="s">
        <v>2</v>
      </c>
      <c r="K3299" t="s">
        <v>2</v>
      </c>
      <c r="L3299" t="s">
        <v>2</v>
      </c>
      <c r="M3299" t="s">
        <v>2</v>
      </c>
      <c r="N3299" t="s">
        <v>2</v>
      </c>
      <c r="O3299" t="s">
        <v>2</v>
      </c>
      <c r="P3299" t="s">
        <v>2</v>
      </c>
      <c r="Q3299" t="s">
        <v>2</v>
      </c>
      <c r="R3299" t="s">
        <v>2</v>
      </c>
      <c r="S3299" t="s">
        <v>2</v>
      </c>
      <c r="T3299" t="s">
        <v>2</v>
      </c>
      <c r="U3299" t="s">
        <v>2</v>
      </c>
      <c r="V3299" t="s">
        <v>2</v>
      </c>
      <c r="W3299" t="s">
        <v>2</v>
      </c>
      <c r="X3299" t="s">
        <v>2</v>
      </c>
      <c r="Y3299" t="s">
        <v>2</v>
      </c>
      <c r="Z3299" t="s">
        <v>2</v>
      </c>
      <c r="AA3299" t="s">
        <v>2</v>
      </c>
      <c r="AB3299" t="s">
        <v>2</v>
      </c>
      <c r="AC3299" t="s">
        <v>2</v>
      </c>
      <c r="AD3299" t="s">
        <v>2</v>
      </c>
      <c r="AE3299" t="s">
        <v>2</v>
      </c>
      <c r="AF3299" t="s">
        <v>2</v>
      </c>
      <c r="AG3299" t="s">
        <v>2</v>
      </c>
      <c r="AH3299">
        <v>2.5574E-2</v>
      </c>
      <c r="AI3299">
        <v>-4.4229999999999998E-3</v>
      </c>
      <c r="AJ3299">
        <v>-0.14305799999999999</v>
      </c>
      <c r="AK3299">
        <v>2.4469000000000001E-2</v>
      </c>
      <c r="AL3299">
        <v>7.6900000000000004E-4</v>
      </c>
      <c r="AM3299">
        <v>-4.2637000000000001E-2</v>
      </c>
      <c r="AN3299">
        <v>0.35233799999999998</v>
      </c>
      <c r="AO3299">
        <v>-9.5439999999999997E-2</v>
      </c>
      <c r="AP3299">
        <v>-0.110613</v>
      </c>
      <c r="AQ3299">
        <v>-3.3984E-2</v>
      </c>
      <c r="AR3299">
        <v>-2.1956E-2</v>
      </c>
      <c r="AS3299">
        <v>-9.5720000000000006E-3</v>
      </c>
      <c r="AT3299">
        <v>3.1980000000000001E-2</v>
      </c>
      <c r="AU3299">
        <v>-0.101769</v>
      </c>
      <c r="AV3299">
        <v>-5.6238000000000003E-2</v>
      </c>
      <c r="AW3299">
        <v>-0.102976</v>
      </c>
      <c r="AX3299">
        <v>9.7731999999999999E-2</v>
      </c>
      <c r="AY3299">
        <v>8.0368999999999996E-2</v>
      </c>
    </row>
    <row r="3300" spans="1:51" x14ac:dyDescent="0.3">
      <c r="A3300">
        <v>90073</v>
      </c>
      <c r="B3300" t="s">
        <v>22569</v>
      </c>
      <c r="C3300" t="s">
        <v>16666</v>
      </c>
      <c r="D3300">
        <v>-4.7925000000000002E-2</v>
      </c>
      <c r="E3300">
        <v>-8.4393999999999997E-2</v>
      </c>
      <c r="F3300">
        <v>-0.246618</v>
      </c>
      <c r="G3300">
        <v>0.14269299999999999</v>
      </c>
      <c r="H3300">
        <v>7.2003999999999999E-2</v>
      </c>
      <c r="I3300">
        <v>5.9389999999999998E-2</v>
      </c>
      <c r="J3300">
        <v>3.6426E-2</v>
      </c>
      <c r="K3300">
        <v>6.3072000000000003E-2</v>
      </c>
      <c r="L3300">
        <v>-2.4590000000000001E-2</v>
      </c>
      <c r="M3300">
        <v>-2.8939999999999999E-3</v>
      </c>
      <c r="N3300">
        <v>0.183812</v>
      </c>
      <c r="O3300">
        <v>8.3504999999999996E-2</v>
      </c>
      <c r="P3300">
        <v>6.1365999999999997E-2</v>
      </c>
      <c r="Q3300">
        <v>7.3105000000000003E-2</v>
      </c>
      <c r="R3300">
        <v>1.2654E-2</v>
      </c>
      <c r="S3300">
        <v>1.4572E-2</v>
      </c>
      <c r="T3300">
        <v>1.5233E-2</v>
      </c>
      <c r="U3300">
        <v>1.8339000000000001E-2</v>
      </c>
      <c r="V3300">
        <v>-5.0099999999999999E-2</v>
      </c>
      <c r="W3300">
        <v>2.6574E-2</v>
      </c>
      <c r="X3300">
        <v>-1.4519000000000001E-2</v>
      </c>
      <c r="Y3300">
        <v>3.4229999999999997E-2</v>
      </c>
      <c r="Z3300">
        <v>-5.4732000000000003E-2</v>
      </c>
      <c r="AA3300">
        <v>-1.2762000000000001E-2</v>
      </c>
      <c r="AB3300">
        <v>-9.4765000000000002E-2</v>
      </c>
      <c r="AC3300">
        <v>-1.356E-3</v>
      </c>
      <c r="AD3300">
        <v>8.8950000000000001E-3</v>
      </c>
      <c r="AE3300">
        <v>-9.0911000000000006E-2</v>
      </c>
      <c r="AF3300">
        <v>-1.2864E-2</v>
      </c>
      <c r="AG3300">
        <v>-8.9036000000000004E-2</v>
      </c>
      <c r="AH3300">
        <v>8.8671E-2</v>
      </c>
      <c r="AI3300">
        <v>-7.7609999999999997E-3</v>
      </c>
      <c r="AJ3300">
        <v>-9.0626999999999999E-2</v>
      </c>
      <c r="AK3300">
        <v>8.2754999999999995E-2</v>
      </c>
      <c r="AL3300">
        <v>1.8584E-2</v>
      </c>
      <c r="AM3300">
        <v>-5.0756999999999997E-2</v>
      </c>
      <c r="AN3300">
        <v>9.6611000000000002E-2</v>
      </c>
      <c r="AO3300">
        <v>-3.7564E-2</v>
      </c>
      <c r="AP3300">
        <v>-6.6737000000000005E-2</v>
      </c>
      <c r="AQ3300">
        <v>-3.9306000000000001E-2</v>
      </c>
      <c r="AR3300">
        <v>9.7499999999999996E-4</v>
      </c>
      <c r="AS3300">
        <v>7.0516999999999996E-2</v>
      </c>
      <c r="AT3300">
        <v>6.5255999999999995E-2</v>
      </c>
      <c r="AU3300">
        <v>-7.0011000000000004E-2</v>
      </c>
      <c r="AV3300">
        <v>-6.7760000000000001E-2</v>
      </c>
      <c r="AW3300">
        <v>-9.2076000000000005E-2</v>
      </c>
      <c r="AX3300">
        <v>9.0088000000000001E-2</v>
      </c>
      <c r="AY3300">
        <v>0.12994700000000001</v>
      </c>
    </row>
    <row r="3301" spans="1:51" x14ac:dyDescent="0.3">
      <c r="A3301">
        <v>15047</v>
      </c>
      <c r="B3301" t="s">
        <v>22570</v>
      </c>
      <c r="C3301" t="s">
        <v>3753</v>
      </c>
      <c r="D3301">
        <v>-3.236E-2</v>
      </c>
      <c r="E3301">
        <v>-6.8181000000000005E-2</v>
      </c>
      <c r="F3301">
        <v>-0.22986300000000001</v>
      </c>
      <c r="G3301">
        <v>0.133211</v>
      </c>
      <c r="H3301">
        <v>0.106016</v>
      </c>
      <c r="I3301">
        <v>4.8741E-2</v>
      </c>
      <c r="J3301">
        <v>1.0853E-2</v>
      </c>
      <c r="K3301">
        <v>4.5207999999999998E-2</v>
      </c>
      <c r="L3301">
        <v>1.7042000000000002E-2</v>
      </c>
      <c r="M3301">
        <v>-3.5002999999999999E-2</v>
      </c>
      <c r="N3301">
        <v>0.199654</v>
      </c>
      <c r="O3301">
        <v>8.0333000000000002E-2</v>
      </c>
      <c r="P3301">
        <v>7.986E-2</v>
      </c>
      <c r="Q3301">
        <v>7.2539000000000006E-2</v>
      </c>
      <c r="R3301">
        <v>6.352E-3</v>
      </c>
      <c r="S3301">
        <v>1.1880999999999999E-2</v>
      </c>
      <c r="T3301">
        <v>4.8053999999999999E-2</v>
      </c>
      <c r="U3301">
        <v>5.3400000000000003E-2</v>
      </c>
      <c r="V3301">
        <v>-7.5308E-2</v>
      </c>
      <c r="W3301">
        <v>3.4430000000000002E-2</v>
      </c>
      <c r="X3301">
        <v>-2.8885999999999998E-2</v>
      </c>
      <c r="Y3301">
        <v>1.3976000000000001E-2</v>
      </c>
      <c r="Z3301">
        <v>-3.7892000000000002E-2</v>
      </c>
      <c r="AA3301">
        <v>-4.2914000000000001E-2</v>
      </c>
      <c r="AB3301">
        <v>-7.0320999999999995E-2</v>
      </c>
      <c r="AC3301">
        <v>-5.7790000000000003E-3</v>
      </c>
      <c r="AD3301">
        <v>6.8190000000000004E-3</v>
      </c>
      <c r="AE3301">
        <v>-7.3483000000000007E-2</v>
      </c>
      <c r="AF3301">
        <v>-1.7346E-2</v>
      </c>
      <c r="AG3301">
        <v>-0.102339</v>
      </c>
      <c r="AH3301">
        <v>5.6959000000000003E-2</v>
      </c>
      <c r="AI3301">
        <v>-3.9810000000000002E-3</v>
      </c>
      <c r="AJ3301">
        <v>-9.6153000000000002E-2</v>
      </c>
      <c r="AK3301">
        <v>5.2040999999999997E-2</v>
      </c>
      <c r="AL3301">
        <v>9.0899999999999998E-4</v>
      </c>
      <c r="AM3301">
        <v>-3.2966000000000002E-2</v>
      </c>
      <c r="AN3301">
        <v>8.5222000000000006E-2</v>
      </c>
      <c r="AO3301">
        <v>-2.5343999999999998E-2</v>
      </c>
      <c r="AP3301">
        <v>-5.4359999999999999E-2</v>
      </c>
      <c r="AQ3301">
        <v>-2.1888999999999999E-2</v>
      </c>
      <c r="AR3301">
        <v>-7.1510000000000002E-3</v>
      </c>
      <c r="AS3301">
        <v>5.4594999999999998E-2</v>
      </c>
      <c r="AT3301">
        <v>5.0158000000000001E-2</v>
      </c>
      <c r="AU3301">
        <v>-5.67E-2</v>
      </c>
      <c r="AV3301">
        <v>-5.7806000000000003E-2</v>
      </c>
      <c r="AW3301">
        <v>-6.4952999999999997E-2</v>
      </c>
      <c r="AX3301">
        <v>8.3705000000000002E-2</v>
      </c>
      <c r="AY3301">
        <v>9.9281999999999995E-2</v>
      </c>
    </row>
    <row r="3302" spans="1:51" x14ac:dyDescent="0.3">
      <c r="A3302">
        <v>24267</v>
      </c>
      <c r="B3302" t="s">
        <v>20964</v>
      </c>
      <c r="C3302" t="s">
        <v>14013</v>
      </c>
      <c r="D3302" t="s">
        <v>2</v>
      </c>
      <c r="E3302" t="s">
        <v>2</v>
      </c>
      <c r="F3302" t="s">
        <v>2</v>
      </c>
      <c r="G3302" t="s">
        <v>2</v>
      </c>
      <c r="H3302" t="s">
        <v>2</v>
      </c>
      <c r="I3302" t="s">
        <v>2</v>
      </c>
      <c r="J3302" t="s">
        <v>2</v>
      </c>
      <c r="K3302" t="s">
        <v>2</v>
      </c>
      <c r="L3302" t="s">
        <v>2</v>
      </c>
      <c r="M3302" t="s">
        <v>2</v>
      </c>
      <c r="N3302" t="s">
        <v>2</v>
      </c>
      <c r="O3302" t="s">
        <v>2</v>
      </c>
      <c r="P3302" t="s">
        <v>2</v>
      </c>
      <c r="Q3302" t="s">
        <v>2</v>
      </c>
      <c r="R3302" t="s">
        <v>2</v>
      </c>
      <c r="S3302" t="s">
        <v>2</v>
      </c>
      <c r="T3302" t="s">
        <v>2</v>
      </c>
      <c r="U3302" t="s">
        <v>2</v>
      </c>
      <c r="V3302" t="s">
        <v>2</v>
      </c>
      <c r="W3302" t="s">
        <v>2</v>
      </c>
      <c r="X3302" t="s">
        <v>2</v>
      </c>
      <c r="Y3302" t="s">
        <v>2</v>
      </c>
      <c r="Z3302" t="s">
        <v>2</v>
      </c>
      <c r="AA3302" t="s">
        <v>2</v>
      </c>
      <c r="AB3302" t="s">
        <v>2</v>
      </c>
      <c r="AC3302" t="s">
        <v>2</v>
      </c>
      <c r="AD3302" t="s">
        <v>2</v>
      </c>
      <c r="AE3302" t="s">
        <v>2</v>
      </c>
      <c r="AF3302" t="s">
        <v>2</v>
      </c>
      <c r="AG3302" t="s">
        <v>2</v>
      </c>
      <c r="AH3302" t="s">
        <v>2</v>
      </c>
      <c r="AI3302" t="s">
        <v>2</v>
      </c>
      <c r="AJ3302" t="s">
        <v>2</v>
      </c>
      <c r="AK3302" t="s">
        <v>2</v>
      </c>
      <c r="AL3302" t="s">
        <v>2</v>
      </c>
      <c r="AM3302" t="s">
        <v>2</v>
      </c>
      <c r="AN3302" t="s">
        <v>2</v>
      </c>
      <c r="AO3302" t="s">
        <v>2</v>
      </c>
      <c r="AP3302" t="s">
        <v>2</v>
      </c>
      <c r="AQ3302" t="s">
        <v>2</v>
      </c>
      <c r="AR3302" t="s">
        <v>2</v>
      </c>
      <c r="AS3302" t="s">
        <v>2</v>
      </c>
      <c r="AT3302" t="s">
        <v>2</v>
      </c>
      <c r="AU3302">
        <v>-0.101769</v>
      </c>
      <c r="AV3302">
        <v>-5.6238000000000003E-2</v>
      </c>
      <c r="AW3302">
        <v>-0.102976</v>
      </c>
      <c r="AX3302">
        <v>9.7731999999999999E-2</v>
      </c>
      <c r="AY3302">
        <v>8.0368999999999996E-2</v>
      </c>
    </row>
    <row r="3303" spans="1:51" x14ac:dyDescent="0.3">
      <c r="A3303">
        <v>16275</v>
      </c>
      <c r="B3303" t="s">
        <v>22571</v>
      </c>
      <c r="C3303" t="s">
        <v>5259</v>
      </c>
      <c r="D3303">
        <v>-4.7925000000000002E-2</v>
      </c>
      <c r="E3303">
        <v>-8.4393999999999997E-2</v>
      </c>
      <c r="F3303">
        <v>-0.246618</v>
      </c>
      <c r="G3303">
        <v>0.14269299999999999</v>
      </c>
      <c r="H3303">
        <v>7.2003999999999999E-2</v>
      </c>
      <c r="I3303">
        <v>5.9389999999999998E-2</v>
      </c>
      <c r="J3303">
        <v>3.6426E-2</v>
      </c>
      <c r="K3303">
        <v>6.3072000000000003E-2</v>
      </c>
      <c r="L3303">
        <v>-2.4590000000000001E-2</v>
      </c>
      <c r="M3303">
        <v>-2.8939999999999999E-3</v>
      </c>
      <c r="N3303">
        <v>0.183812</v>
      </c>
      <c r="O3303">
        <v>8.3504999999999996E-2</v>
      </c>
      <c r="P3303">
        <v>6.1365999999999997E-2</v>
      </c>
      <c r="Q3303">
        <v>7.3105000000000003E-2</v>
      </c>
      <c r="R3303">
        <v>1.2654E-2</v>
      </c>
      <c r="S3303">
        <v>1.4572E-2</v>
      </c>
      <c r="T3303">
        <v>1.5233E-2</v>
      </c>
      <c r="U3303">
        <v>1.8339000000000001E-2</v>
      </c>
      <c r="V3303">
        <v>-5.0099999999999999E-2</v>
      </c>
      <c r="W3303">
        <v>2.6574E-2</v>
      </c>
      <c r="X3303">
        <v>-1.4519000000000001E-2</v>
      </c>
      <c r="Y3303">
        <v>3.4229999999999997E-2</v>
      </c>
      <c r="Z3303" t="s">
        <v>2</v>
      </c>
      <c r="AA3303" t="s">
        <v>2</v>
      </c>
      <c r="AB3303" t="s">
        <v>2</v>
      </c>
      <c r="AC3303" t="s">
        <v>2</v>
      </c>
      <c r="AD3303" t="s">
        <v>2</v>
      </c>
      <c r="AE3303" t="s">
        <v>2</v>
      </c>
      <c r="AF3303" t="s">
        <v>2</v>
      </c>
      <c r="AG3303" t="s">
        <v>2</v>
      </c>
      <c r="AH3303" t="s">
        <v>2</v>
      </c>
      <c r="AI3303" t="s">
        <v>2</v>
      </c>
      <c r="AJ3303" t="s">
        <v>2</v>
      </c>
      <c r="AK3303" t="s">
        <v>2</v>
      </c>
      <c r="AL3303" t="s">
        <v>2</v>
      </c>
      <c r="AM3303" t="s">
        <v>2</v>
      </c>
      <c r="AN3303" t="s">
        <v>2</v>
      </c>
      <c r="AO3303" t="s">
        <v>2</v>
      </c>
      <c r="AP3303" t="s">
        <v>2</v>
      </c>
      <c r="AQ3303" t="s">
        <v>2</v>
      </c>
      <c r="AR3303" t="s">
        <v>2</v>
      </c>
      <c r="AS3303" t="s">
        <v>2</v>
      </c>
      <c r="AT3303" t="s">
        <v>2</v>
      </c>
      <c r="AU3303" t="s">
        <v>2</v>
      </c>
      <c r="AV3303" t="s">
        <v>2</v>
      </c>
      <c r="AW3303" t="s">
        <v>2</v>
      </c>
      <c r="AX3303" t="s">
        <v>2</v>
      </c>
      <c r="AY3303" t="s">
        <v>2</v>
      </c>
    </row>
    <row r="3304" spans="1:51" x14ac:dyDescent="0.3">
      <c r="A3304">
        <v>16693</v>
      </c>
      <c r="B3304" t="s">
        <v>20071</v>
      </c>
      <c r="C3304" t="s">
        <v>20072</v>
      </c>
      <c r="D3304">
        <v>-1.7721000000000001E-2</v>
      </c>
      <c r="E3304">
        <v>-8.7258000000000002E-2</v>
      </c>
      <c r="F3304">
        <v>-0.223636</v>
      </c>
      <c r="G3304">
        <v>0.15303600000000001</v>
      </c>
      <c r="H3304">
        <v>7.8959000000000001E-2</v>
      </c>
      <c r="I3304">
        <v>2.6440999999999999E-2</v>
      </c>
      <c r="J3304">
        <v>5.2574000000000003E-2</v>
      </c>
      <c r="K3304">
        <v>4.3582000000000003E-2</v>
      </c>
      <c r="L3304">
        <v>-1.5826E-2</v>
      </c>
      <c r="M3304">
        <v>1.3044999999999999E-2</v>
      </c>
      <c r="N3304">
        <v>0.16228200000000001</v>
      </c>
      <c r="O3304">
        <v>4.0566999999999999E-2</v>
      </c>
      <c r="P3304">
        <v>2.3215E-2</v>
      </c>
      <c r="Q3304">
        <v>4.5907999999999997E-2</v>
      </c>
      <c r="R3304">
        <v>1.7278999999999999E-2</v>
      </c>
      <c r="S3304">
        <v>4.1716999999999997E-2</v>
      </c>
      <c r="T3304">
        <v>-2.7049999999999999E-3</v>
      </c>
      <c r="U3304">
        <v>1.2622E-2</v>
      </c>
      <c r="V3304">
        <v>-1.4118E-2</v>
      </c>
      <c r="W3304">
        <v>1.8943999999999999E-2</v>
      </c>
      <c r="X3304">
        <v>-3.1733999999999998E-2</v>
      </c>
      <c r="Y3304">
        <v>4.8773999999999998E-2</v>
      </c>
      <c r="Z3304">
        <v>-4.7959000000000002E-2</v>
      </c>
      <c r="AA3304">
        <v>3.6596999999999998E-2</v>
      </c>
      <c r="AB3304">
        <v>-8.5485000000000005E-2</v>
      </c>
      <c r="AC3304">
        <v>2.3400000000000001E-3</v>
      </c>
      <c r="AD3304">
        <v>1.2015E-2</v>
      </c>
      <c r="AE3304">
        <v>-8.5952000000000001E-2</v>
      </c>
      <c r="AF3304">
        <v>1.0920000000000001E-3</v>
      </c>
      <c r="AG3304">
        <v>-9.2054999999999998E-2</v>
      </c>
      <c r="AH3304">
        <v>9.9099000000000007E-2</v>
      </c>
      <c r="AI3304">
        <v>-2.7876999999999999E-2</v>
      </c>
      <c r="AJ3304">
        <v>-9.4030000000000002E-2</v>
      </c>
      <c r="AK3304">
        <v>8.6146E-2</v>
      </c>
      <c r="AL3304">
        <v>5.1174999999999998E-2</v>
      </c>
      <c r="AM3304">
        <v>-5.8703999999999999E-2</v>
      </c>
      <c r="AN3304">
        <v>0.101244</v>
      </c>
      <c r="AO3304">
        <v>-1.9503E-2</v>
      </c>
      <c r="AP3304">
        <v>-2.7549000000000001E-2</v>
      </c>
      <c r="AQ3304">
        <v>-8.4969999999999993E-3</v>
      </c>
      <c r="AR3304">
        <v>-1.9406E-2</v>
      </c>
      <c r="AS3304">
        <v>8.8838E-2</v>
      </c>
      <c r="AT3304">
        <v>4.3757999999999998E-2</v>
      </c>
      <c r="AU3304">
        <v>-3.5043999999999999E-2</v>
      </c>
      <c r="AV3304">
        <v>-5.4433000000000002E-2</v>
      </c>
      <c r="AW3304">
        <v>-6.0665999999999998E-2</v>
      </c>
      <c r="AX3304">
        <v>9.2603000000000005E-2</v>
      </c>
      <c r="AY3304">
        <v>9.6012E-2</v>
      </c>
    </row>
    <row r="3305" spans="1:51" x14ac:dyDescent="0.3">
      <c r="A3305">
        <v>52679</v>
      </c>
      <c r="B3305" t="s">
        <v>22572</v>
      </c>
      <c r="C3305" t="s">
        <v>1946</v>
      </c>
      <c r="D3305">
        <v>-1.1145E-2</v>
      </c>
      <c r="E3305">
        <v>-6.4987000000000003E-2</v>
      </c>
      <c r="F3305">
        <v>-0.21912599999999999</v>
      </c>
      <c r="G3305">
        <v>0.12579199999999999</v>
      </c>
      <c r="H3305">
        <v>9.4962000000000005E-2</v>
      </c>
      <c r="I3305">
        <v>6.5439999999999998E-2</v>
      </c>
      <c r="J3305">
        <v>6.0170000000000001E-2</v>
      </c>
      <c r="K3305">
        <v>4.6909999999999999E-3</v>
      </c>
      <c r="L3305">
        <v>-6.1250000000000002E-3</v>
      </c>
      <c r="M3305">
        <v>-4.6406999999999997E-2</v>
      </c>
      <c r="N3305">
        <v>0.21153</v>
      </c>
      <c r="O3305">
        <v>3.2266999999999997E-2</v>
      </c>
      <c r="P3305">
        <v>9.3357999999999997E-2</v>
      </c>
      <c r="Q3305">
        <v>8.0333000000000002E-2</v>
      </c>
      <c r="R3305">
        <v>-7.7079999999999996E-3</v>
      </c>
      <c r="S3305">
        <v>5.5539999999999999E-3</v>
      </c>
      <c r="T3305">
        <v>1.8506000000000002E-2</v>
      </c>
      <c r="U3305">
        <v>2.0115999999999998E-2</v>
      </c>
      <c r="V3305">
        <v>-5.6222000000000001E-2</v>
      </c>
      <c r="W3305">
        <v>1.4938999999999999E-2</v>
      </c>
      <c r="X3305">
        <v>-2.6568999999999999E-2</v>
      </c>
      <c r="Y3305">
        <v>2.0926E-2</v>
      </c>
      <c r="Z3305">
        <v>-5.6158E-2</v>
      </c>
      <c r="AA3305">
        <v>-2.7064999999999999E-2</v>
      </c>
      <c r="AB3305">
        <v>-5.0706000000000001E-2</v>
      </c>
      <c r="AC3305">
        <v>-7.9649999999999999E-3</v>
      </c>
      <c r="AD3305">
        <v>-2.1715999999999999E-2</v>
      </c>
      <c r="AE3305">
        <v>-7.8902E-2</v>
      </c>
      <c r="AF3305">
        <v>-2.4923000000000001E-2</v>
      </c>
      <c r="AG3305">
        <v>-5.8541999999999997E-2</v>
      </c>
      <c r="AH3305">
        <v>3.2385999999999998E-2</v>
      </c>
      <c r="AI3305" s="2">
        <v>-1.9000000000000001E-5</v>
      </c>
      <c r="AJ3305">
        <v>-7.4930999999999998E-2</v>
      </c>
      <c r="AK3305">
        <v>1.9245000000000002E-2</v>
      </c>
      <c r="AL3305">
        <v>1.0644000000000001E-2</v>
      </c>
      <c r="AM3305">
        <v>-1.8970000000000001E-2</v>
      </c>
      <c r="AN3305">
        <v>0.15701899999999999</v>
      </c>
      <c r="AO3305">
        <v>-4.6306E-2</v>
      </c>
      <c r="AP3305">
        <v>-5.8185000000000001E-2</v>
      </c>
      <c r="AQ3305">
        <v>-1.7104999999999999E-2</v>
      </c>
      <c r="AR3305">
        <v>7.4419999999999998E-3</v>
      </c>
      <c r="AS3305">
        <v>3.5588000000000002E-2</v>
      </c>
      <c r="AT3305">
        <v>3.6547999999999997E-2</v>
      </c>
      <c r="AU3305">
        <v>-6.9377999999999995E-2</v>
      </c>
      <c r="AV3305">
        <v>-7.7891000000000002E-2</v>
      </c>
      <c r="AW3305">
        <v>-8.3906999999999995E-2</v>
      </c>
      <c r="AX3305">
        <v>7.4911000000000005E-2</v>
      </c>
      <c r="AY3305">
        <v>0.136799</v>
      </c>
    </row>
    <row r="3306" spans="1:51" x14ac:dyDescent="0.3">
      <c r="A3306">
        <v>56936</v>
      </c>
      <c r="B3306" t="s">
        <v>22573</v>
      </c>
      <c r="C3306" t="s">
        <v>628</v>
      </c>
      <c r="D3306">
        <v>-1.1145E-2</v>
      </c>
      <c r="E3306">
        <v>-6.4987000000000003E-2</v>
      </c>
      <c r="F3306">
        <v>-0.21912599999999999</v>
      </c>
      <c r="G3306">
        <v>0.12579199999999999</v>
      </c>
      <c r="H3306">
        <v>9.4962000000000005E-2</v>
      </c>
      <c r="I3306">
        <v>6.5439999999999998E-2</v>
      </c>
      <c r="J3306">
        <v>6.0170000000000001E-2</v>
      </c>
      <c r="K3306">
        <v>4.6909999999999999E-3</v>
      </c>
      <c r="L3306">
        <v>-6.1250000000000002E-3</v>
      </c>
      <c r="M3306">
        <v>-4.6406999999999997E-2</v>
      </c>
      <c r="N3306">
        <v>0.21153</v>
      </c>
      <c r="O3306">
        <v>3.2266999999999997E-2</v>
      </c>
      <c r="P3306">
        <v>9.3357999999999997E-2</v>
      </c>
      <c r="Q3306">
        <v>8.0333000000000002E-2</v>
      </c>
      <c r="R3306">
        <v>-7.7079999999999996E-3</v>
      </c>
      <c r="S3306">
        <v>5.5539999999999999E-3</v>
      </c>
      <c r="T3306">
        <v>1.8506000000000002E-2</v>
      </c>
      <c r="U3306">
        <v>2.0115999999999998E-2</v>
      </c>
      <c r="V3306">
        <v>-5.6222000000000001E-2</v>
      </c>
      <c r="W3306">
        <v>1.4938999999999999E-2</v>
      </c>
      <c r="X3306">
        <v>-2.6568999999999999E-2</v>
      </c>
      <c r="Y3306">
        <v>2.0926E-2</v>
      </c>
      <c r="Z3306">
        <v>-5.6158E-2</v>
      </c>
      <c r="AA3306">
        <v>-2.7064999999999999E-2</v>
      </c>
      <c r="AB3306">
        <v>-5.0706000000000001E-2</v>
      </c>
      <c r="AC3306">
        <v>-7.9649999999999999E-3</v>
      </c>
      <c r="AD3306">
        <v>-2.1715999999999999E-2</v>
      </c>
      <c r="AE3306">
        <v>-7.8902E-2</v>
      </c>
      <c r="AF3306">
        <v>-2.4923000000000001E-2</v>
      </c>
      <c r="AG3306">
        <v>-5.8541999999999997E-2</v>
      </c>
      <c r="AH3306">
        <v>3.2385999999999998E-2</v>
      </c>
      <c r="AI3306" s="2">
        <v>-1.9000000000000001E-5</v>
      </c>
      <c r="AJ3306">
        <v>-7.4930999999999998E-2</v>
      </c>
      <c r="AK3306">
        <v>1.9245000000000002E-2</v>
      </c>
      <c r="AL3306">
        <v>1.0644000000000001E-2</v>
      </c>
      <c r="AM3306">
        <v>-1.8970000000000001E-2</v>
      </c>
      <c r="AN3306">
        <v>0.12071800000000001</v>
      </c>
      <c r="AO3306">
        <v>-3.8198000000000003E-2</v>
      </c>
      <c r="AP3306">
        <v>-5.0481999999999999E-2</v>
      </c>
      <c r="AQ3306">
        <v>1.8793000000000001E-2</v>
      </c>
      <c r="AR3306">
        <v>-3.2683999999999998E-2</v>
      </c>
      <c r="AS3306">
        <v>5.7706E-2</v>
      </c>
      <c r="AT3306">
        <v>3.3762E-2</v>
      </c>
      <c r="AU3306">
        <v>-5.8592999999999999E-2</v>
      </c>
      <c r="AV3306">
        <v>-6.3375000000000001E-2</v>
      </c>
      <c r="AW3306">
        <v>-5.6530999999999998E-2</v>
      </c>
      <c r="AX3306">
        <v>6.0608000000000002E-2</v>
      </c>
      <c r="AY3306">
        <v>0.10016700000000001</v>
      </c>
    </row>
    <row r="3307" spans="1:51" x14ac:dyDescent="0.3">
      <c r="A3307">
        <v>19106</v>
      </c>
      <c r="B3307" t="s">
        <v>22574</v>
      </c>
      <c r="C3307" t="s">
        <v>8461</v>
      </c>
      <c r="D3307">
        <v>-3.236E-2</v>
      </c>
      <c r="E3307">
        <v>-6.8181000000000005E-2</v>
      </c>
      <c r="F3307">
        <v>-0.22986300000000001</v>
      </c>
      <c r="G3307">
        <v>0.133211</v>
      </c>
      <c r="H3307">
        <v>0.106016</v>
      </c>
      <c r="I3307">
        <v>4.8741E-2</v>
      </c>
      <c r="J3307">
        <v>1.0853E-2</v>
      </c>
      <c r="K3307">
        <v>4.5207999999999998E-2</v>
      </c>
      <c r="L3307">
        <v>1.7042000000000002E-2</v>
      </c>
      <c r="M3307">
        <v>-3.5002999999999999E-2</v>
      </c>
      <c r="N3307">
        <v>0.199654</v>
      </c>
      <c r="O3307">
        <v>8.0333000000000002E-2</v>
      </c>
      <c r="P3307">
        <v>7.986E-2</v>
      </c>
      <c r="Q3307">
        <v>7.2539000000000006E-2</v>
      </c>
      <c r="R3307">
        <v>6.352E-3</v>
      </c>
      <c r="S3307">
        <v>1.1880999999999999E-2</v>
      </c>
      <c r="T3307">
        <v>4.8053999999999999E-2</v>
      </c>
      <c r="U3307">
        <v>5.3400000000000003E-2</v>
      </c>
      <c r="V3307" t="s">
        <v>2</v>
      </c>
      <c r="W3307" t="s">
        <v>2</v>
      </c>
      <c r="X3307" t="s">
        <v>2</v>
      </c>
      <c r="Y3307" t="s">
        <v>2</v>
      </c>
      <c r="Z3307" t="s">
        <v>2</v>
      </c>
      <c r="AA3307" t="s">
        <v>2</v>
      </c>
      <c r="AB3307" t="s">
        <v>2</v>
      </c>
      <c r="AC3307" t="s">
        <v>2</v>
      </c>
      <c r="AD3307" t="s">
        <v>2</v>
      </c>
      <c r="AE3307" t="s">
        <v>2</v>
      </c>
      <c r="AF3307" t="s">
        <v>2</v>
      </c>
      <c r="AG3307" t="s">
        <v>2</v>
      </c>
      <c r="AH3307" t="s">
        <v>2</v>
      </c>
      <c r="AI3307" t="s">
        <v>2</v>
      </c>
      <c r="AJ3307" t="s">
        <v>2</v>
      </c>
      <c r="AK3307" t="s">
        <v>2</v>
      </c>
      <c r="AL3307" t="s">
        <v>2</v>
      </c>
      <c r="AM3307" t="s">
        <v>2</v>
      </c>
      <c r="AN3307" t="s">
        <v>2</v>
      </c>
      <c r="AO3307" t="s">
        <v>2</v>
      </c>
      <c r="AP3307" t="s">
        <v>2</v>
      </c>
      <c r="AQ3307" t="s">
        <v>2</v>
      </c>
      <c r="AR3307" t="s">
        <v>2</v>
      </c>
      <c r="AS3307" t="s">
        <v>2</v>
      </c>
      <c r="AT3307" t="s">
        <v>2</v>
      </c>
      <c r="AU3307" t="s">
        <v>2</v>
      </c>
      <c r="AV3307" t="s">
        <v>2</v>
      </c>
      <c r="AW3307" t="s">
        <v>2</v>
      </c>
      <c r="AX3307" t="s">
        <v>2</v>
      </c>
      <c r="AY3307" t="s">
        <v>2</v>
      </c>
    </row>
    <row r="3308" spans="1:51" x14ac:dyDescent="0.3">
      <c r="A3308">
        <v>16611</v>
      </c>
      <c r="B3308" t="s">
        <v>5958</v>
      </c>
      <c r="C3308" t="s">
        <v>5959</v>
      </c>
      <c r="D3308">
        <v>-1.7058E-2</v>
      </c>
      <c r="E3308">
        <v>-6.2330999999999998E-2</v>
      </c>
      <c r="F3308">
        <v>-0.24341299999999999</v>
      </c>
      <c r="G3308">
        <v>0.15423000000000001</v>
      </c>
      <c r="H3308">
        <v>8.2974999999999993E-2</v>
      </c>
      <c r="I3308">
        <v>9.0901999999999997E-2</v>
      </c>
      <c r="J3308">
        <v>6.8662000000000001E-2</v>
      </c>
      <c r="K3308">
        <v>-1.6503E-2</v>
      </c>
      <c r="L3308">
        <v>2.4550000000000002E-3</v>
      </c>
      <c r="M3308">
        <v>-2.4427000000000001E-2</v>
      </c>
      <c r="N3308">
        <v>0.217058</v>
      </c>
      <c r="O3308">
        <v>0.132877</v>
      </c>
      <c r="P3308">
        <v>0.28143899999999999</v>
      </c>
      <c r="Q3308">
        <v>0.10247299999999999</v>
      </c>
      <c r="R3308">
        <v>-2.0860000000000002E-3</v>
      </c>
      <c r="S3308">
        <v>-5.1078999999999999E-2</v>
      </c>
      <c r="T3308">
        <v>-2.6071E-2</v>
      </c>
      <c r="U3308">
        <v>0.19450700000000001</v>
      </c>
      <c r="V3308">
        <v>-0.11906600000000001</v>
      </c>
      <c r="W3308">
        <v>5.3102999999999997E-2</v>
      </c>
      <c r="X3308">
        <v>-7.1215000000000001E-2</v>
      </c>
      <c r="Y3308">
        <v>-5.3759000000000001E-2</v>
      </c>
      <c r="Z3308">
        <v>-2.5361000000000002E-2</v>
      </c>
      <c r="AA3308">
        <v>-0.13145599999999999</v>
      </c>
      <c r="AB3308">
        <v>-5.0706000000000001E-2</v>
      </c>
      <c r="AC3308">
        <v>-7.9649999999999999E-3</v>
      </c>
      <c r="AD3308">
        <v>-2.1715999999999999E-2</v>
      </c>
      <c r="AE3308">
        <v>-7.8902E-2</v>
      </c>
      <c r="AF3308">
        <v>-2.4923000000000001E-2</v>
      </c>
      <c r="AG3308">
        <v>-5.8541999999999997E-2</v>
      </c>
      <c r="AH3308">
        <v>3.2385999999999998E-2</v>
      </c>
      <c r="AI3308" s="2">
        <v>-1.9000000000000001E-5</v>
      </c>
      <c r="AJ3308">
        <v>-7.4930999999999998E-2</v>
      </c>
      <c r="AK3308">
        <v>1.9245000000000002E-2</v>
      </c>
      <c r="AL3308">
        <v>1.0644000000000001E-2</v>
      </c>
      <c r="AM3308">
        <v>-1.8970000000000001E-2</v>
      </c>
      <c r="AN3308">
        <v>8.5222000000000006E-2</v>
      </c>
      <c r="AO3308">
        <v>-2.5343999999999998E-2</v>
      </c>
      <c r="AP3308">
        <v>-5.4359999999999999E-2</v>
      </c>
      <c r="AQ3308">
        <v>-2.1888999999999999E-2</v>
      </c>
      <c r="AR3308">
        <v>-7.1510000000000002E-3</v>
      </c>
      <c r="AS3308">
        <v>5.4594999999999998E-2</v>
      </c>
      <c r="AT3308">
        <v>5.0158000000000001E-2</v>
      </c>
      <c r="AU3308">
        <v>-5.67E-2</v>
      </c>
      <c r="AV3308">
        <v>-5.7806000000000003E-2</v>
      </c>
      <c r="AW3308">
        <v>-6.4952999999999997E-2</v>
      </c>
      <c r="AX3308">
        <v>8.3705000000000002E-2</v>
      </c>
      <c r="AY3308">
        <v>9.9281999999999995E-2</v>
      </c>
    </row>
    <row r="3309" spans="1:51" x14ac:dyDescent="0.3">
      <c r="A3309">
        <v>24268</v>
      </c>
      <c r="B3309" t="s">
        <v>20964</v>
      </c>
      <c r="C3309" t="s">
        <v>14015</v>
      </c>
      <c r="D3309" t="s">
        <v>2</v>
      </c>
      <c r="E3309" t="s">
        <v>2</v>
      </c>
      <c r="F3309" t="s">
        <v>2</v>
      </c>
      <c r="G3309" t="s">
        <v>2</v>
      </c>
      <c r="H3309" t="s">
        <v>2</v>
      </c>
      <c r="I3309" t="s">
        <v>2</v>
      </c>
      <c r="J3309" t="s">
        <v>2</v>
      </c>
      <c r="K3309" t="s">
        <v>2</v>
      </c>
      <c r="L3309" t="s">
        <v>2</v>
      </c>
      <c r="M3309" t="s">
        <v>2</v>
      </c>
      <c r="N3309" t="s">
        <v>2</v>
      </c>
      <c r="O3309" t="s">
        <v>2</v>
      </c>
      <c r="P3309" t="s">
        <v>2</v>
      </c>
      <c r="Q3309" t="s">
        <v>2</v>
      </c>
      <c r="R3309" t="s">
        <v>2</v>
      </c>
      <c r="S3309" t="s">
        <v>2</v>
      </c>
      <c r="T3309" t="s">
        <v>2</v>
      </c>
      <c r="U3309" t="s">
        <v>2</v>
      </c>
      <c r="V3309" t="s">
        <v>2</v>
      </c>
      <c r="W3309" t="s">
        <v>2</v>
      </c>
      <c r="X3309" t="s">
        <v>2</v>
      </c>
      <c r="Y3309" t="s">
        <v>2</v>
      </c>
      <c r="Z3309" t="s">
        <v>2</v>
      </c>
      <c r="AA3309" t="s">
        <v>2</v>
      </c>
      <c r="AB3309" t="s">
        <v>2</v>
      </c>
      <c r="AC3309" t="s">
        <v>2</v>
      </c>
      <c r="AD3309" t="s">
        <v>2</v>
      </c>
      <c r="AE3309" t="s">
        <v>2</v>
      </c>
      <c r="AF3309" t="s">
        <v>2</v>
      </c>
      <c r="AG3309" t="s">
        <v>2</v>
      </c>
      <c r="AH3309" t="s">
        <v>2</v>
      </c>
      <c r="AI3309" t="s">
        <v>2</v>
      </c>
      <c r="AJ3309" t="s">
        <v>2</v>
      </c>
      <c r="AK3309" t="s">
        <v>2</v>
      </c>
      <c r="AL3309" t="s">
        <v>2</v>
      </c>
      <c r="AM3309" t="s">
        <v>2</v>
      </c>
      <c r="AN3309" t="s">
        <v>2</v>
      </c>
      <c r="AO3309" t="s">
        <v>2</v>
      </c>
      <c r="AP3309" t="s">
        <v>2</v>
      </c>
      <c r="AQ3309" t="s">
        <v>2</v>
      </c>
      <c r="AR3309" t="s">
        <v>2</v>
      </c>
      <c r="AS3309" t="s">
        <v>2</v>
      </c>
      <c r="AT3309" t="s">
        <v>2</v>
      </c>
      <c r="AU3309">
        <v>-0.101769</v>
      </c>
      <c r="AV3309">
        <v>-5.6238000000000003E-2</v>
      </c>
      <c r="AW3309">
        <v>-0.102976</v>
      </c>
      <c r="AX3309">
        <v>9.7731999999999999E-2</v>
      </c>
      <c r="AY3309">
        <v>8.0368999999999996E-2</v>
      </c>
    </row>
    <row r="3310" spans="1:51" x14ac:dyDescent="0.3">
      <c r="A3310">
        <v>10026</v>
      </c>
      <c r="B3310" t="s">
        <v>1665</v>
      </c>
      <c r="C3310" t="s">
        <v>1666</v>
      </c>
      <c r="D3310">
        <v>-2.5152000000000001E-2</v>
      </c>
      <c r="E3310">
        <v>-8.4218000000000001E-2</v>
      </c>
      <c r="F3310">
        <v>-0.22390399999999999</v>
      </c>
      <c r="G3310">
        <v>0.15217800000000001</v>
      </c>
      <c r="H3310">
        <v>8.0477000000000007E-2</v>
      </c>
      <c r="I3310">
        <v>3.2536000000000002E-2</v>
      </c>
      <c r="J3310">
        <v>4.5513999999999999E-2</v>
      </c>
      <c r="K3310">
        <v>4.5871000000000002E-2</v>
      </c>
      <c r="L3310">
        <v>-2.6905999999999999E-2</v>
      </c>
      <c r="M3310">
        <v>1.6409E-2</v>
      </c>
      <c r="N3310">
        <v>0.169457</v>
      </c>
      <c r="O3310">
        <v>8.4810999999999998E-2</v>
      </c>
      <c r="P3310">
        <v>3.2812000000000001E-2</v>
      </c>
      <c r="Q3310">
        <v>7.0012000000000005E-2</v>
      </c>
      <c r="R3310">
        <v>1.3648E-2</v>
      </c>
      <c r="S3310">
        <v>2.5271999999999999E-2</v>
      </c>
      <c r="T3310">
        <v>1.0437999999999999E-2</v>
      </c>
      <c r="U3310">
        <v>7.2220000000000001E-3</v>
      </c>
      <c r="V3310">
        <v>-2.5329999999999998E-2</v>
      </c>
      <c r="W3310">
        <v>2.792E-2</v>
      </c>
      <c r="X3310">
        <v>-2.4989000000000001E-2</v>
      </c>
      <c r="Y3310">
        <v>5.1247000000000001E-2</v>
      </c>
      <c r="Z3310">
        <v>-3.1662000000000003E-2</v>
      </c>
      <c r="AA3310">
        <v>1.0459E-2</v>
      </c>
      <c r="AB3310">
        <v>-8.6373000000000005E-2</v>
      </c>
      <c r="AC3310">
        <v>8.4840000000000002E-3</v>
      </c>
      <c r="AD3310">
        <v>8.1379999999999994E-3</v>
      </c>
      <c r="AE3310">
        <v>-9.6622E-2</v>
      </c>
      <c r="AF3310">
        <v>1.92E-4</v>
      </c>
      <c r="AG3310">
        <v>-8.9837E-2</v>
      </c>
      <c r="AH3310">
        <v>0.10455200000000001</v>
      </c>
      <c r="AI3310">
        <v>-2.4837000000000001E-2</v>
      </c>
      <c r="AJ3310">
        <v>-0.101475</v>
      </c>
      <c r="AK3310">
        <v>0.105514</v>
      </c>
      <c r="AL3310">
        <v>2.8265999999999999E-2</v>
      </c>
      <c r="AM3310">
        <v>-6.6140000000000004E-2</v>
      </c>
      <c r="AN3310">
        <v>0.117691</v>
      </c>
      <c r="AO3310">
        <v>-2.5770999999999999E-2</v>
      </c>
      <c r="AP3310">
        <v>-3.8080000000000003E-2</v>
      </c>
      <c r="AQ3310">
        <v>-1.9262999999999999E-2</v>
      </c>
      <c r="AR3310">
        <v>-1.4524E-2</v>
      </c>
      <c r="AS3310">
        <v>6.9734000000000004E-2</v>
      </c>
      <c r="AT3310">
        <v>6.0837000000000002E-2</v>
      </c>
      <c r="AU3310">
        <v>-5.0404999999999998E-2</v>
      </c>
      <c r="AV3310">
        <v>-5.8213000000000001E-2</v>
      </c>
      <c r="AW3310">
        <v>-6.3608999999999999E-2</v>
      </c>
      <c r="AX3310">
        <v>9.8232E-2</v>
      </c>
      <c r="AY3310">
        <v>0.11361599999999999</v>
      </c>
    </row>
    <row r="3311" spans="1:51" x14ac:dyDescent="0.3">
      <c r="A3311">
        <v>88664</v>
      </c>
      <c r="B3311" t="s">
        <v>22575</v>
      </c>
      <c r="C3311" t="s">
        <v>1508</v>
      </c>
      <c r="D3311">
        <v>3.7520000000000001E-3</v>
      </c>
      <c r="E3311">
        <v>-7.7782000000000004E-2</v>
      </c>
      <c r="F3311">
        <v>-0.12531900000000001</v>
      </c>
      <c r="G3311">
        <v>0.12883900000000001</v>
      </c>
      <c r="H3311">
        <v>5.0215000000000003E-2</v>
      </c>
      <c r="I3311">
        <v>2.3932999999999999E-2</v>
      </c>
      <c r="J3311">
        <v>5.8194000000000003E-2</v>
      </c>
      <c r="K3311">
        <v>7.5125999999999998E-2</v>
      </c>
      <c r="L3311">
        <v>-3.8766000000000002E-2</v>
      </c>
      <c r="M3311">
        <v>-2.6610000000000002E-2</v>
      </c>
      <c r="N3311">
        <v>0.11683300000000001</v>
      </c>
      <c r="O3311">
        <v>4.1374000000000001E-2</v>
      </c>
      <c r="P3311">
        <v>-7.7730000000000004E-3</v>
      </c>
      <c r="Q3311">
        <v>2.4617E-2</v>
      </c>
      <c r="R3311">
        <v>3.4209000000000003E-2</v>
      </c>
      <c r="S3311">
        <v>5.2947000000000001E-2</v>
      </c>
      <c r="T3311">
        <v>6.7889999999999999E-3</v>
      </c>
      <c r="U3311">
        <v>2.631E-2</v>
      </c>
      <c r="V3311">
        <v>2.0551E-2</v>
      </c>
      <c r="W3311">
        <v>2.8843000000000001E-2</v>
      </c>
      <c r="X3311">
        <v>-4.5509000000000001E-2</v>
      </c>
      <c r="Y3311">
        <v>7.0331000000000005E-2</v>
      </c>
      <c r="Z3311">
        <v>-1.3454000000000001E-2</v>
      </c>
      <c r="AA3311">
        <v>3.6364E-2</v>
      </c>
      <c r="AB3311">
        <v>-5.6739999999999999E-2</v>
      </c>
      <c r="AC3311">
        <v>-2.6741000000000001E-2</v>
      </c>
      <c r="AD3311">
        <v>3.4951999999999997E-2</v>
      </c>
      <c r="AE3311">
        <v>-9.1288999999999995E-2</v>
      </c>
      <c r="AF3311">
        <v>-2.6979999999999999E-3</v>
      </c>
      <c r="AG3311">
        <v>-8.3900000000000002E-2</v>
      </c>
      <c r="AH3311">
        <v>9.2283000000000004E-2</v>
      </c>
      <c r="AI3311">
        <v>-3.8849000000000002E-2</v>
      </c>
      <c r="AJ3311">
        <v>-9.1622999999999996E-2</v>
      </c>
      <c r="AK3311">
        <v>7.7099000000000001E-2</v>
      </c>
      <c r="AL3311">
        <v>5.4175000000000001E-2</v>
      </c>
      <c r="AM3311">
        <v>-5.9063999999999998E-2</v>
      </c>
      <c r="AN3311">
        <v>6.7213999999999996E-2</v>
      </c>
      <c r="AO3311">
        <v>-2.4233000000000001E-2</v>
      </c>
      <c r="AP3311">
        <v>3.4277000000000002E-2</v>
      </c>
      <c r="AQ3311">
        <v>1.2616E-2</v>
      </c>
      <c r="AR3311">
        <v>4.4920000000000003E-3</v>
      </c>
      <c r="AS3311">
        <v>6.5676999999999999E-2</v>
      </c>
      <c r="AT3311">
        <v>3.3680000000000002E-2</v>
      </c>
      <c r="AU3311">
        <v>-1.6664000000000002E-2</v>
      </c>
      <c r="AV3311">
        <v>-4.6646E-2</v>
      </c>
      <c r="AW3311">
        <v>-2.4122000000000001E-2</v>
      </c>
      <c r="AX3311">
        <v>9.3322000000000002E-2</v>
      </c>
      <c r="AY3311">
        <v>4.6767999999999997E-2</v>
      </c>
    </row>
    <row r="3312" spans="1:51" x14ac:dyDescent="0.3">
      <c r="A3312">
        <v>90261</v>
      </c>
      <c r="B3312" t="s">
        <v>20484</v>
      </c>
      <c r="C3312" t="s">
        <v>22576</v>
      </c>
      <c r="D3312">
        <v>-3.236E-2</v>
      </c>
      <c r="E3312">
        <v>-6.8181000000000005E-2</v>
      </c>
      <c r="F3312">
        <v>-0.22986300000000001</v>
      </c>
      <c r="G3312">
        <v>0.133211</v>
      </c>
      <c r="H3312">
        <v>0.106016</v>
      </c>
      <c r="I3312">
        <v>4.8741E-2</v>
      </c>
      <c r="J3312">
        <v>1.0853E-2</v>
      </c>
      <c r="K3312">
        <v>4.5207999999999998E-2</v>
      </c>
      <c r="L3312">
        <v>1.7042000000000002E-2</v>
      </c>
      <c r="M3312">
        <v>-3.5002999999999999E-2</v>
      </c>
      <c r="N3312">
        <v>0.199654</v>
      </c>
      <c r="O3312">
        <v>8.0333000000000002E-2</v>
      </c>
      <c r="P3312">
        <v>7.986E-2</v>
      </c>
      <c r="Q3312">
        <v>7.2539000000000006E-2</v>
      </c>
      <c r="R3312">
        <v>6.352E-3</v>
      </c>
      <c r="S3312">
        <v>1.1880999999999999E-2</v>
      </c>
      <c r="T3312">
        <v>4.8053999999999999E-2</v>
      </c>
      <c r="U3312">
        <v>5.3400000000000003E-2</v>
      </c>
      <c r="V3312">
        <v>-7.5308E-2</v>
      </c>
      <c r="W3312">
        <v>3.4430000000000002E-2</v>
      </c>
      <c r="X3312">
        <v>-2.8885999999999998E-2</v>
      </c>
      <c r="Y3312">
        <v>1.3976000000000001E-2</v>
      </c>
      <c r="Z3312">
        <v>-3.7892000000000002E-2</v>
      </c>
      <c r="AA3312">
        <v>-4.2914000000000001E-2</v>
      </c>
      <c r="AB3312">
        <v>-7.0320999999999995E-2</v>
      </c>
      <c r="AC3312">
        <v>-5.7790000000000003E-3</v>
      </c>
      <c r="AD3312">
        <v>6.8190000000000004E-3</v>
      </c>
      <c r="AE3312">
        <v>-7.3483000000000007E-2</v>
      </c>
      <c r="AF3312">
        <v>-1.7346E-2</v>
      </c>
      <c r="AG3312">
        <v>-0.102339</v>
      </c>
      <c r="AH3312">
        <v>5.6959000000000003E-2</v>
      </c>
      <c r="AI3312">
        <v>-3.9810000000000002E-3</v>
      </c>
      <c r="AJ3312">
        <v>-9.6153000000000002E-2</v>
      </c>
      <c r="AK3312">
        <v>5.2040999999999997E-2</v>
      </c>
      <c r="AL3312">
        <v>9.0899999999999998E-4</v>
      </c>
      <c r="AM3312">
        <v>-3.2966000000000002E-2</v>
      </c>
      <c r="AN3312">
        <v>9.6611000000000002E-2</v>
      </c>
      <c r="AO3312">
        <v>-3.7564E-2</v>
      </c>
      <c r="AP3312">
        <v>-6.6737000000000005E-2</v>
      </c>
      <c r="AQ3312">
        <v>-3.9306000000000001E-2</v>
      </c>
      <c r="AR3312">
        <v>9.7499999999999996E-4</v>
      </c>
      <c r="AS3312">
        <v>7.0516999999999996E-2</v>
      </c>
      <c r="AT3312">
        <v>6.5255999999999995E-2</v>
      </c>
      <c r="AU3312">
        <v>-7.0011000000000004E-2</v>
      </c>
      <c r="AV3312">
        <v>-6.7760000000000001E-2</v>
      </c>
      <c r="AW3312">
        <v>-9.2076000000000005E-2</v>
      </c>
      <c r="AX3312">
        <v>9.0088000000000001E-2</v>
      </c>
      <c r="AY3312">
        <v>0.12994700000000001</v>
      </c>
    </row>
    <row r="3313" spans="1:51" x14ac:dyDescent="0.3">
      <c r="A3313">
        <v>85246</v>
      </c>
      <c r="B3313" t="s">
        <v>14988</v>
      </c>
      <c r="C3313" t="s">
        <v>14989</v>
      </c>
      <c r="D3313">
        <v>-1.7721000000000001E-2</v>
      </c>
      <c r="E3313">
        <v>-8.7258000000000002E-2</v>
      </c>
      <c r="F3313">
        <v>-0.223636</v>
      </c>
      <c r="G3313">
        <v>0.15303600000000001</v>
      </c>
      <c r="H3313">
        <v>7.8959000000000001E-2</v>
      </c>
      <c r="I3313">
        <v>2.6440999999999999E-2</v>
      </c>
      <c r="J3313">
        <v>5.2574000000000003E-2</v>
      </c>
      <c r="K3313">
        <v>4.3582000000000003E-2</v>
      </c>
      <c r="L3313">
        <v>-1.5826E-2</v>
      </c>
      <c r="M3313">
        <v>1.3044999999999999E-2</v>
      </c>
      <c r="N3313">
        <v>0.16228200000000001</v>
      </c>
      <c r="O3313">
        <v>4.0566999999999999E-2</v>
      </c>
      <c r="P3313">
        <v>2.3215E-2</v>
      </c>
      <c r="Q3313">
        <v>4.5907999999999997E-2</v>
      </c>
      <c r="R3313">
        <v>1.7278999999999999E-2</v>
      </c>
      <c r="S3313">
        <v>4.1716999999999997E-2</v>
      </c>
      <c r="T3313">
        <v>-2.7049999999999999E-3</v>
      </c>
      <c r="U3313">
        <v>1.2622E-2</v>
      </c>
      <c r="V3313">
        <v>-1.4118E-2</v>
      </c>
      <c r="W3313">
        <v>1.8943999999999999E-2</v>
      </c>
      <c r="X3313">
        <v>-3.1733999999999998E-2</v>
      </c>
      <c r="Y3313">
        <v>4.8773999999999998E-2</v>
      </c>
      <c r="Z3313">
        <v>-4.7959000000000002E-2</v>
      </c>
      <c r="AA3313">
        <v>3.6596999999999998E-2</v>
      </c>
      <c r="AB3313">
        <v>-5.6739999999999999E-2</v>
      </c>
      <c r="AC3313">
        <v>-2.6741000000000001E-2</v>
      </c>
      <c r="AD3313">
        <v>3.4951999999999997E-2</v>
      </c>
      <c r="AE3313">
        <v>-9.1288999999999995E-2</v>
      </c>
      <c r="AF3313">
        <v>-2.6979999999999999E-3</v>
      </c>
      <c r="AG3313">
        <v>-8.3900000000000002E-2</v>
      </c>
      <c r="AH3313">
        <v>9.2283000000000004E-2</v>
      </c>
      <c r="AI3313">
        <v>-3.8849000000000002E-2</v>
      </c>
      <c r="AJ3313">
        <v>-9.1622999999999996E-2</v>
      </c>
      <c r="AK3313">
        <v>7.7099000000000001E-2</v>
      </c>
      <c r="AL3313">
        <v>5.4175000000000001E-2</v>
      </c>
      <c r="AM3313">
        <v>-5.9063999999999998E-2</v>
      </c>
      <c r="AN3313">
        <v>0.101244</v>
      </c>
      <c r="AO3313">
        <v>-1.9503E-2</v>
      </c>
      <c r="AP3313">
        <v>-2.7549000000000001E-2</v>
      </c>
      <c r="AQ3313">
        <v>-8.4969999999999993E-3</v>
      </c>
      <c r="AR3313">
        <v>-1.9406E-2</v>
      </c>
      <c r="AS3313">
        <v>8.8838E-2</v>
      </c>
      <c r="AT3313">
        <v>4.3757999999999998E-2</v>
      </c>
      <c r="AU3313">
        <v>-3.5043999999999999E-2</v>
      </c>
      <c r="AV3313">
        <v>-5.4433000000000002E-2</v>
      </c>
      <c r="AW3313">
        <v>-6.0665999999999998E-2</v>
      </c>
      <c r="AX3313">
        <v>9.2603000000000005E-2</v>
      </c>
      <c r="AY3313">
        <v>9.6012E-2</v>
      </c>
    </row>
    <row r="3314" spans="1:51" x14ac:dyDescent="0.3">
      <c r="A3314">
        <v>93104</v>
      </c>
      <c r="B3314" t="s">
        <v>22577</v>
      </c>
      <c r="C3314" t="s">
        <v>19022</v>
      </c>
      <c r="D3314">
        <v>-3.236E-2</v>
      </c>
      <c r="E3314">
        <v>-6.8181000000000005E-2</v>
      </c>
      <c r="F3314">
        <v>-0.22986300000000001</v>
      </c>
      <c r="G3314">
        <v>0.133211</v>
      </c>
      <c r="H3314">
        <v>0.106016</v>
      </c>
      <c r="I3314">
        <v>4.8741E-2</v>
      </c>
      <c r="J3314">
        <v>1.0853E-2</v>
      </c>
      <c r="K3314">
        <v>4.5207999999999998E-2</v>
      </c>
      <c r="L3314">
        <v>1.7042000000000002E-2</v>
      </c>
      <c r="M3314">
        <v>-3.5002999999999999E-2</v>
      </c>
      <c r="N3314">
        <v>0.199654</v>
      </c>
      <c r="O3314">
        <v>8.0333000000000002E-2</v>
      </c>
      <c r="P3314">
        <v>7.986E-2</v>
      </c>
      <c r="Q3314">
        <v>7.2539000000000006E-2</v>
      </c>
      <c r="R3314">
        <v>6.352E-3</v>
      </c>
      <c r="S3314">
        <v>1.1880999999999999E-2</v>
      </c>
      <c r="T3314">
        <v>4.8053999999999999E-2</v>
      </c>
      <c r="U3314">
        <v>5.3400000000000003E-2</v>
      </c>
      <c r="V3314">
        <v>-7.5308E-2</v>
      </c>
      <c r="W3314">
        <v>3.4430000000000002E-2</v>
      </c>
      <c r="X3314">
        <v>-2.8885999999999998E-2</v>
      </c>
      <c r="Y3314">
        <v>1.3976000000000001E-2</v>
      </c>
      <c r="Z3314">
        <v>-3.7892000000000002E-2</v>
      </c>
      <c r="AA3314">
        <v>-4.2914000000000001E-2</v>
      </c>
      <c r="AB3314">
        <v>-7.0320999999999995E-2</v>
      </c>
      <c r="AC3314">
        <v>-5.7790000000000003E-3</v>
      </c>
      <c r="AD3314">
        <v>6.8190000000000004E-3</v>
      </c>
      <c r="AE3314">
        <v>-7.3483000000000007E-2</v>
      </c>
      <c r="AF3314">
        <v>-1.7346E-2</v>
      </c>
      <c r="AG3314">
        <v>-0.102339</v>
      </c>
      <c r="AH3314">
        <v>5.6959000000000003E-2</v>
      </c>
      <c r="AI3314">
        <v>-3.9810000000000002E-3</v>
      </c>
      <c r="AJ3314">
        <v>-9.6153000000000002E-2</v>
      </c>
      <c r="AK3314">
        <v>5.2040999999999997E-2</v>
      </c>
      <c r="AL3314">
        <v>9.0899999999999998E-4</v>
      </c>
      <c r="AM3314">
        <v>-3.2966000000000002E-2</v>
      </c>
      <c r="AN3314">
        <v>0.15701899999999999</v>
      </c>
      <c r="AO3314">
        <v>-4.6306E-2</v>
      </c>
      <c r="AP3314">
        <v>-5.8185000000000001E-2</v>
      </c>
      <c r="AQ3314">
        <v>-1.7104999999999999E-2</v>
      </c>
      <c r="AR3314">
        <v>7.4419999999999998E-3</v>
      </c>
      <c r="AS3314">
        <v>3.5588000000000002E-2</v>
      </c>
      <c r="AT3314">
        <v>3.6547999999999997E-2</v>
      </c>
      <c r="AU3314">
        <v>-6.9377999999999995E-2</v>
      </c>
      <c r="AV3314">
        <v>-7.7891000000000002E-2</v>
      </c>
      <c r="AW3314">
        <v>-8.3906999999999995E-2</v>
      </c>
      <c r="AX3314">
        <v>7.4911000000000005E-2</v>
      </c>
      <c r="AY3314">
        <v>0.136799</v>
      </c>
    </row>
    <row r="3315" spans="1:51" x14ac:dyDescent="0.3">
      <c r="A3315">
        <v>92010</v>
      </c>
      <c r="B3315" t="s">
        <v>22578</v>
      </c>
      <c r="C3315" t="s">
        <v>18106</v>
      </c>
      <c r="D3315">
        <v>-1.7058E-2</v>
      </c>
      <c r="E3315">
        <v>-6.2330999999999998E-2</v>
      </c>
      <c r="F3315">
        <v>-0.24341299999999999</v>
      </c>
      <c r="G3315">
        <v>0.15423000000000001</v>
      </c>
      <c r="H3315">
        <v>8.2974999999999993E-2</v>
      </c>
      <c r="I3315">
        <v>9.0901999999999997E-2</v>
      </c>
      <c r="J3315">
        <v>6.8662000000000001E-2</v>
      </c>
      <c r="K3315">
        <v>-1.6503E-2</v>
      </c>
      <c r="L3315">
        <v>2.4550000000000002E-3</v>
      </c>
      <c r="M3315">
        <v>-2.4427000000000001E-2</v>
      </c>
      <c r="N3315">
        <v>0.217058</v>
      </c>
      <c r="O3315">
        <v>0.132877</v>
      </c>
      <c r="P3315">
        <v>0.163047</v>
      </c>
      <c r="Q3315">
        <v>9.2016000000000001E-2</v>
      </c>
      <c r="R3315">
        <v>1.2310000000000001E-3</v>
      </c>
      <c r="S3315">
        <v>-4.4547000000000003E-2</v>
      </c>
      <c r="T3315">
        <v>1.6271000000000001E-2</v>
      </c>
      <c r="U3315">
        <v>3.5955000000000001E-2</v>
      </c>
      <c r="V3315">
        <v>-8.3345000000000002E-2</v>
      </c>
      <c r="W3315">
        <v>2.4584999999999999E-2</v>
      </c>
      <c r="X3315">
        <v>-3.0283000000000001E-2</v>
      </c>
      <c r="Y3315">
        <v>-4.5560000000000002E-3</v>
      </c>
      <c r="Z3315">
        <v>-6.4505999999999994E-2</v>
      </c>
      <c r="AA3315" t="s">
        <v>2</v>
      </c>
      <c r="AB3315" t="s">
        <v>2</v>
      </c>
      <c r="AC3315" t="s">
        <v>2</v>
      </c>
      <c r="AD3315" t="s">
        <v>2</v>
      </c>
      <c r="AE3315" t="s">
        <v>2</v>
      </c>
      <c r="AF3315" t="s">
        <v>2</v>
      </c>
      <c r="AG3315" t="s">
        <v>2</v>
      </c>
      <c r="AH3315" t="s">
        <v>2</v>
      </c>
      <c r="AI3315" t="s">
        <v>2</v>
      </c>
      <c r="AJ3315" t="s">
        <v>2</v>
      </c>
      <c r="AK3315" t="s">
        <v>2</v>
      </c>
      <c r="AL3315" t="s">
        <v>2</v>
      </c>
      <c r="AM3315" t="s">
        <v>2</v>
      </c>
      <c r="AN3315" t="s">
        <v>2</v>
      </c>
      <c r="AO3315" t="s">
        <v>2</v>
      </c>
      <c r="AP3315" t="s">
        <v>2</v>
      </c>
      <c r="AQ3315" t="s">
        <v>2</v>
      </c>
      <c r="AR3315" t="s">
        <v>2</v>
      </c>
      <c r="AS3315" t="s">
        <v>2</v>
      </c>
      <c r="AT3315" t="s">
        <v>2</v>
      </c>
      <c r="AU3315" t="s">
        <v>2</v>
      </c>
      <c r="AV3315" t="s">
        <v>2</v>
      </c>
      <c r="AW3315" t="s">
        <v>2</v>
      </c>
      <c r="AX3315" t="s">
        <v>2</v>
      </c>
      <c r="AY3315" t="s">
        <v>2</v>
      </c>
    </row>
    <row r="3316" spans="1:51" x14ac:dyDescent="0.3">
      <c r="A3316">
        <v>23039</v>
      </c>
      <c r="B3316" t="s">
        <v>19609</v>
      </c>
      <c r="C3316" t="s">
        <v>19610</v>
      </c>
      <c r="D3316" t="s">
        <v>2</v>
      </c>
      <c r="E3316" t="s">
        <v>2</v>
      </c>
      <c r="F3316" t="s">
        <v>2</v>
      </c>
      <c r="G3316" t="s">
        <v>2</v>
      </c>
      <c r="H3316" t="s">
        <v>2</v>
      </c>
      <c r="I3316" t="s">
        <v>2</v>
      </c>
      <c r="J3316" t="s">
        <v>2</v>
      </c>
      <c r="K3316" t="s">
        <v>2</v>
      </c>
      <c r="L3316" t="s">
        <v>2</v>
      </c>
      <c r="M3316" t="s">
        <v>2</v>
      </c>
      <c r="N3316" t="s">
        <v>2</v>
      </c>
      <c r="O3316" t="s">
        <v>2</v>
      </c>
      <c r="P3316" t="s">
        <v>2</v>
      </c>
      <c r="Q3316" t="s">
        <v>2</v>
      </c>
      <c r="R3316" t="s">
        <v>2</v>
      </c>
      <c r="S3316" t="s">
        <v>2</v>
      </c>
      <c r="T3316" t="s">
        <v>2</v>
      </c>
      <c r="U3316" t="s">
        <v>2</v>
      </c>
      <c r="V3316" t="s">
        <v>2</v>
      </c>
      <c r="W3316" t="s">
        <v>2</v>
      </c>
      <c r="X3316" t="s">
        <v>2</v>
      </c>
      <c r="Y3316" t="s">
        <v>2</v>
      </c>
      <c r="Z3316" t="s">
        <v>2</v>
      </c>
      <c r="AA3316" t="s">
        <v>2</v>
      </c>
      <c r="AB3316" t="s">
        <v>2</v>
      </c>
      <c r="AC3316" t="s">
        <v>2</v>
      </c>
      <c r="AD3316">
        <v>6.8190000000000004E-3</v>
      </c>
      <c r="AE3316">
        <v>-7.3483000000000007E-2</v>
      </c>
      <c r="AF3316">
        <v>-1.7346E-2</v>
      </c>
      <c r="AG3316">
        <v>-0.102339</v>
      </c>
      <c r="AH3316">
        <v>5.6959000000000003E-2</v>
      </c>
      <c r="AI3316">
        <v>-3.9810000000000002E-3</v>
      </c>
      <c r="AJ3316">
        <v>-9.6153000000000002E-2</v>
      </c>
      <c r="AK3316">
        <v>5.2040999999999997E-2</v>
      </c>
      <c r="AL3316">
        <v>9.0899999999999998E-4</v>
      </c>
      <c r="AM3316">
        <v>-3.2966000000000002E-2</v>
      </c>
      <c r="AN3316">
        <v>9.6611000000000002E-2</v>
      </c>
      <c r="AO3316">
        <v>-3.7564E-2</v>
      </c>
      <c r="AP3316">
        <v>-6.6737000000000005E-2</v>
      </c>
      <c r="AQ3316">
        <v>-3.9306000000000001E-2</v>
      </c>
      <c r="AR3316">
        <v>9.7499999999999996E-4</v>
      </c>
      <c r="AS3316">
        <v>7.0516999999999996E-2</v>
      </c>
      <c r="AT3316">
        <v>6.5255999999999995E-2</v>
      </c>
      <c r="AU3316">
        <v>-7.0011000000000004E-2</v>
      </c>
      <c r="AV3316">
        <v>-6.7760000000000001E-2</v>
      </c>
      <c r="AW3316">
        <v>-9.2076000000000005E-2</v>
      </c>
      <c r="AX3316">
        <v>9.0088000000000001E-2</v>
      </c>
      <c r="AY3316">
        <v>0.12994700000000001</v>
      </c>
    </row>
    <row r="3317" spans="1:51" x14ac:dyDescent="0.3">
      <c r="A3317">
        <v>16570</v>
      </c>
      <c r="B3317" t="s">
        <v>5784</v>
      </c>
      <c r="C3317" t="s">
        <v>5785</v>
      </c>
      <c r="D3317">
        <v>-3.5431999999999998E-2</v>
      </c>
      <c r="E3317">
        <v>-6.7373000000000002E-2</v>
      </c>
      <c r="F3317">
        <v>-0.21238399999999999</v>
      </c>
      <c r="G3317">
        <v>0.120535</v>
      </c>
      <c r="H3317">
        <v>6.0042999999999999E-2</v>
      </c>
      <c r="I3317">
        <v>7.8788999999999998E-2</v>
      </c>
      <c r="J3317">
        <v>-6.4558000000000004E-2</v>
      </c>
      <c r="K3317">
        <v>8.0815999999999999E-2</v>
      </c>
      <c r="L3317">
        <v>-6.7754999999999996E-2</v>
      </c>
      <c r="M3317">
        <v>-4.0594999999999999E-2</v>
      </c>
      <c r="N3317">
        <v>0.17497499999999999</v>
      </c>
      <c r="O3317">
        <v>5.3402999999999999E-2</v>
      </c>
      <c r="P3317">
        <v>7.2258000000000003E-2</v>
      </c>
      <c r="Q3317">
        <v>6.8446000000000007E-2</v>
      </c>
      <c r="R3317">
        <v>2.2729999999999998E-3</v>
      </c>
      <c r="S3317">
        <v>8.9420000000000003E-3</v>
      </c>
      <c r="T3317">
        <v>1.3917000000000001E-2</v>
      </c>
      <c r="U3317">
        <v>2.0542999999999999E-2</v>
      </c>
      <c r="V3317">
        <v>-6.5360000000000001E-2</v>
      </c>
      <c r="W3317">
        <v>1.201E-2</v>
      </c>
      <c r="X3317">
        <v>-1.8343999999999999E-2</v>
      </c>
      <c r="Y3317">
        <v>1.0281999999999999E-2</v>
      </c>
      <c r="Z3317">
        <v>-3.1085999999999999E-2</v>
      </c>
      <c r="AA3317">
        <v>-2.2648000000000001E-2</v>
      </c>
      <c r="AB3317">
        <v>-7.0320999999999995E-2</v>
      </c>
      <c r="AC3317">
        <v>-5.7790000000000003E-3</v>
      </c>
      <c r="AD3317">
        <v>6.8190000000000004E-3</v>
      </c>
      <c r="AE3317">
        <v>-7.3483000000000007E-2</v>
      </c>
      <c r="AF3317">
        <v>-1.7346E-2</v>
      </c>
      <c r="AG3317">
        <v>-0.102339</v>
      </c>
      <c r="AH3317">
        <v>5.6959000000000003E-2</v>
      </c>
      <c r="AI3317">
        <v>-3.9810000000000002E-3</v>
      </c>
      <c r="AJ3317">
        <v>-9.6153000000000002E-2</v>
      </c>
      <c r="AK3317">
        <v>5.2040999999999997E-2</v>
      </c>
      <c r="AL3317">
        <v>9.0899999999999998E-4</v>
      </c>
      <c r="AM3317">
        <v>-3.2966000000000002E-2</v>
      </c>
      <c r="AN3317">
        <v>0.15701899999999999</v>
      </c>
      <c r="AO3317">
        <v>-4.6306E-2</v>
      </c>
      <c r="AP3317">
        <v>-5.8185000000000001E-2</v>
      </c>
      <c r="AQ3317">
        <v>-1.7104999999999999E-2</v>
      </c>
      <c r="AR3317">
        <v>7.4419999999999998E-3</v>
      </c>
      <c r="AS3317" t="s">
        <v>2</v>
      </c>
      <c r="AT3317" t="s">
        <v>2</v>
      </c>
      <c r="AU3317" t="s">
        <v>2</v>
      </c>
      <c r="AV3317" t="s">
        <v>2</v>
      </c>
      <c r="AW3317" t="s">
        <v>2</v>
      </c>
      <c r="AX3317" t="s">
        <v>2</v>
      </c>
      <c r="AY3317" t="s">
        <v>2</v>
      </c>
    </row>
    <row r="3318" spans="1:51" x14ac:dyDescent="0.3">
      <c r="A3318">
        <v>86979</v>
      </c>
      <c r="B3318" t="s">
        <v>15591</v>
      </c>
      <c r="C3318" t="s">
        <v>15592</v>
      </c>
      <c r="D3318">
        <v>-1.7721000000000001E-2</v>
      </c>
      <c r="E3318">
        <v>-8.7258000000000002E-2</v>
      </c>
      <c r="F3318">
        <v>-0.223636</v>
      </c>
      <c r="G3318">
        <v>0.15303600000000001</v>
      </c>
      <c r="H3318">
        <v>7.8959000000000001E-2</v>
      </c>
      <c r="I3318">
        <v>2.6440999999999999E-2</v>
      </c>
      <c r="J3318">
        <v>5.2574000000000003E-2</v>
      </c>
      <c r="K3318">
        <v>4.3582000000000003E-2</v>
      </c>
      <c r="L3318">
        <v>-1.5826E-2</v>
      </c>
      <c r="M3318">
        <v>1.3044999999999999E-2</v>
      </c>
      <c r="N3318">
        <v>0.16228200000000001</v>
      </c>
      <c r="O3318">
        <v>4.0566999999999999E-2</v>
      </c>
      <c r="P3318">
        <v>2.3215E-2</v>
      </c>
      <c r="Q3318">
        <v>4.5907999999999997E-2</v>
      </c>
      <c r="R3318">
        <v>1.7278999999999999E-2</v>
      </c>
      <c r="S3318">
        <v>4.1716999999999997E-2</v>
      </c>
      <c r="T3318">
        <v>-2.7049999999999999E-3</v>
      </c>
      <c r="U3318">
        <v>1.2622E-2</v>
      </c>
      <c r="V3318">
        <v>-1.4118E-2</v>
      </c>
      <c r="W3318">
        <v>1.8943999999999999E-2</v>
      </c>
      <c r="X3318">
        <v>-3.1733999999999998E-2</v>
      </c>
      <c r="Y3318">
        <v>4.8773999999999998E-2</v>
      </c>
      <c r="Z3318">
        <v>-4.7959000000000002E-2</v>
      </c>
      <c r="AA3318">
        <v>3.6596999999999998E-2</v>
      </c>
      <c r="AB3318">
        <v>-8.5485000000000005E-2</v>
      </c>
      <c r="AC3318">
        <v>2.3400000000000001E-3</v>
      </c>
      <c r="AD3318">
        <v>1.2015E-2</v>
      </c>
      <c r="AE3318">
        <v>-8.5952000000000001E-2</v>
      </c>
      <c r="AF3318">
        <v>1.0920000000000001E-3</v>
      </c>
      <c r="AG3318">
        <v>-9.2054999999999998E-2</v>
      </c>
      <c r="AH3318">
        <v>9.9099000000000007E-2</v>
      </c>
      <c r="AI3318">
        <v>-2.7876999999999999E-2</v>
      </c>
      <c r="AJ3318">
        <v>-9.4030000000000002E-2</v>
      </c>
      <c r="AK3318">
        <v>8.6146E-2</v>
      </c>
      <c r="AL3318">
        <v>5.1174999999999998E-2</v>
      </c>
      <c r="AM3318">
        <v>-5.8703999999999999E-2</v>
      </c>
      <c r="AN3318">
        <v>6.7213999999999996E-2</v>
      </c>
      <c r="AO3318">
        <v>-2.4233000000000001E-2</v>
      </c>
      <c r="AP3318">
        <v>3.4277000000000002E-2</v>
      </c>
      <c r="AQ3318">
        <v>1.2616E-2</v>
      </c>
      <c r="AR3318">
        <v>4.4920000000000003E-3</v>
      </c>
      <c r="AS3318">
        <v>6.5676999999999999E-2</v>
      </c>
      <c r="AT3318">
        <v>3.3680000000000002E-2</v>
      </c>
      <c r="AU3318">
        <v>-1.6664000000000002E-2</v>
      </c>
      <c r="AV3318">
        <v>-4.6646E-2</v>
      </c>
      <c r="AW3318">
        <v>-2.4122000000000001E-2</v>
      </c>
      <c r="AX3318">
        <v>9.3322000000000002E-2</v>
      </c>
      <c r="AY3318">
        <v>4.6767999999999997E-2</v>
      </c>
    </row>
    <row r="3319" spans="1:51" x14ac:dyDescent="0.3">
      <c r="A3319">
        <v>20823</v>
      </c>
      <c r="B3319" t="s">
        <v>10458</v>
      </c>
      <c r="C3319" t="s">
        <v>10459</v>
      </c>
      <c r="D3319" t="s">
        <v>2</v>
      </c>
      <c r="E3319" t="s">
        <v>2</v>
      </c>
      <c r="F3319" t="s">
        <v>2</v>
      </c>
      <c r="G3319" t="s">
        <v>2</v>
      </c>
      <c r="H3319" t="s">
        <v>2</v>
      </c>
      <c r="I3319" t="s">
        <v>2</v>
      </c>
      <c r="J3319" t="s">
        <v>2</v>
      </c>
      <c r="K3319" t="s">
        <v>2</v>
      </c>
      <c r="L3319" t="s">
        <v>2</v>
      </c>
      <c r="M3319" t="s">
        <v>2</v>
      </c>
      <c r="N3319" t="s">
        <v>2</v>
      </c>
      <c r="O3319" t="s">
        <v>2</v>
      </c>
      <c r="P3319" t="s">
        <v>2</v>
      </c>
      <c r="Q3319">
        <v>7.2539000000000006E-2</v>
      </c>
      <c r="R3319">
        <v>6.352E-3</v>
      </c>
      <c r="S3319">
        <v>1.1880999999999999E-2</v>
      </c>
      <c r="T3319">
        <v>4.8053999999999999E-2</v>
      </c>
      <c r="U3319">
        <v>5.3400000000000003E-2</v>
      </c>
      <c r="V3319">
        <v>-7.5308E-2</v>
      </c>
      <c r="W3319">
        <v>3.4430000000000002E-2</v>
      </c>
      <c r="X3319">
        <v>-2.8885999999999998E-2</v>
      </c>
      <c r="Y3319">
        <v>1.3976000000000001E-2</v>
      </c>
      <c r="Z3319">
        <v>-3.7892000000000002E-2</v>
      </c>
      <c r="AA3319">
        <v>-4.2914000000000001E-2</v>
      </c>
      <c r="AB3319">
        <v>-7.0320999999999995E-2</v>
      </c>
      <c r="AC3319">
        <v>-5.7790000000000003E-3</v>
      </c>
      <c r="AD3319">
        <v>6.8190000000000004E-3</v>
      </c>
      <c r="AE3319">
        <v>-7.3483000000000007E-2</v>
      </c>
      <c r="AF3319">
        <v>-1.7346E-2</v>
      </c>
      <c r="AG3319">
        <v>-0.102339</v>
      </c>
      <c r="AH3319">
        <v>5.6959000000000003E-2</v>
      </c>
      <c r="AI3319">
        <v>-3.9810000000000002E-3</v>
      </c>
      <c r="AJ3319">
        <v>-9.6153000000000002E-2</v>
      </c>
      <c r="AK3319">
        <v>5.2040999999999997E-2</v>
      </c>
      <c r="AL3319">
        <v>9.0899999999999998E-4</v>
      </c>
      <c r="AM3319">
        <v>-3.2966000000000002E-2</v>
      </c>
      <c r="AN3319">
        <v>0.12071800000000001</v>
      </c>
      <c r="AO3319">
        <v>-3.8198000000000003E-2</v>
      </c>
      <c r="AP3319">
        <v>-5.0481999999999999E-2</v>
      </c>
      <c r="AQ3319">
        <v>1.8793000000000001E-2</v>
      </c>
      <c r="AR3319">
        <v>-3.2683999999999998E-2</v>
      </c>
      <c r="AS3319">
        <v>5.7706E-2</v>
      </c>
      <c r="AT3319">
        <v>3.3762E-2</v>
      </c>
      <c r="AU3319">
        <v>-5.8592999999999999E-2</v>
      </c>
      <c r="AV3319">
        <v>-6.3375000000000001E-2</v>
      </c>
      <c r="AW3319">
        <v>-5.6530999999999998E-2</v>
      </c>
      <c r="AX3319">
        <v>6.0608000000000002E-2</v>
      </c>
      <c r="AY3319">
        <v>0.10016700000000001</v>
      </c>
    </row>
    <row r="3320" spans="1:51" x14ac:dyDescent="0.3">
      <c r="A3320">
        <v>46834</v>
      </c>
      <c r="B3320" t="s">
        <v>22579</v>
      </c>
      <c r="C3320" t="s">
        <v>582</v>
      </c>
      <c r="D3320">
        <v>7.1041000000000007E-2</v>
      </c>
      <c r="E3320">
        <v>-1.5029000000000001E-2</v>
      </c>
      <c r="F3320">
        <v>-0.221579</v>
      </c>
      <c r="G3320">
        <v>0.18345</v>
      </c>
      <c r="H3320">
        <v>0.1502</v>
      </c>
      <c r="I3320">
        <v>0.151921</v>
      </c>
      <c r="J3320">
        <v>0.138268</v>
      </c>
      <c r="K3320">
        <v>-0.11261500000000001</v>
      </c>
      <c r="L3320">
        <v>-8.3429999999999997E-3</v>
      </c>
      <c r="M3320">
        <v>-5.0568000000000002E-2</v>
      </c>
      <c r="N3320">
        <v>0.23694100000000001</v>
      </c>
      <c r="O3320">
        <v>5.7151E-2</v>
      </c>
      <c r="P3320">
        <v>0.28143899999999999</v>
      </c>
      <c r="Q3320">
        <v>0.10247299999999999</v>
      </c>
      <c r="R3320">
        <v>-2.0860000000000002E-3</v>
      </c>
      <c r="S3320">
        <v>-5.1078999999999999E-2</v>
      </c>
      <c r="T3320">
        <v>-2.6071E-2</v>
      </c>
      <c r="U3320">
        <v>0.19450700000000001</v>
      </c>
      <c r="V3320">
        <v>-0.11906600000000001</v>
      </c>
      <c r="W3320">
        <v>5.3102999999999997E-2</v>
      </c>
      <c r="X3320">
        <v>-7.1215000000000001E-2</v>
      </c>
      <c r="Y3320">
        <v>-5.3759000000000001E-2</v>
      </c>
      <c r="Z3320">
        <v>-2.5361000000000002E-2</v>
      </c>
      <c r="AA3320">
        <v>-0.13145599999999999</v>
      </c>
      <c r="AB3320">
        <v>-7.4162000000000006E-2</v>
      </c>
      <c r="AC3320">
        <v>-1.2607E-2</v>
      </c>
      <c r="AD3320">
        <v>3.5354999999999998E-2</v>
      </c>
      <c r="AE3320">
        <v>-0.109834</v>
      </c>
      <c r="AF3320">
        <v>-2.2831000000000001E-2</v>
      </c>
      <c r="AG3320">
        <v>-6.5223000000000003E-2</v>
      </c>
      <c r="AH3320">
        <v>2.5167999999999999E-2</v>
      </c>
      <c r="AI3320">
        <v>-1.072E-3</v>
      </c>
      <c r="AJ3320">
        <v>-0.10907</v>
      </c>
      <c r="AK3320">
        <v>2.4808E-2</v>
      </c>
      <c r="AL3320">
        <v>-9.1730000000000006E-3</v>
      </c>
      <c r="AM3320">
        <v>-3.9121000000000003E-2</v>
      </c>
      <c r="AN3320">
        <v>0.15701899999999999</v>
      </c>
      <c r="AO3320">
        <v>-4.6306E-2</v>
      </c>
      <c r="AP3320">
        <v>-5.8185000000000001E-2</v>
      </c>
      <c r="AQ3320">
        <v>-1.7104999999999999E-2</v>
      </c>
      <c r="AR3320">
        <v>7.4419999999999998E-3</v>
      </c>
      <c r="AS3320">
        <v>3.5588000000000002E-2</v>
      </c>
      <c r="AT3320">
        <v>3.6547999999999997E-2</v>
      </c>
      <c r="AU3320">
        <v>-6.9377999999999995E-2</v>
      </c>
      <c r="AV3320">
        <v>-7.7891000000000002E-2</v>
      </c>
      <c r="AW3320">
        <v>-8.3906999999999995E-2</v>
      </c>
      <c r="AX3320">
        <v>7.4911000000000005E-2</v>
      </c>
      <c r="AY3320">
        <v>0.136799</v>
      </c>
    </row>
    <row r="3321" spans="1:51" x14ac:dyDescent="0.3">
      <c r="A3321">
        <v>20126</v>
      </c>
      <c r="B3321" t="s">
        <v>11571</v>
      </c>
      <c r="C3321" t="s">
        <v>11572</v>
      </c>
      <c r="D3321" t="s">
        <v>2</v>
      </c>
      <c r="E3321" t="s">
        <v>2</v>
      </c>
      <c r="F3321" t="s">
        <v>2</v>
      </c>
      <c r="G3321" t="s">
        <v>2</v>
      </c>
      <c r="H3321" t="s">
        <v>2</v>
      </c>
      <c r="I3321" t="s">
        <v>2</v>
      </c>
      <c r="J3321" t="s">
        <v>2</v>
      </c>
      <c r="K3321" t="s">
        <v>2</v>
      </c>
      <c r="L3321" t="s">
        <v>2</v>
      </c>
      <c r="M3321">
        <v>-2.8939999999999999E-3</v>
      </c>
      <c r="N3321">
        <v>0.183812</v>
      </c>
      <c r="O3321">
        <v>8.3504999999999996E-2</v>
      </c>
      <c r="P3321">
        <v>6.1365999999999997E-2</v>
      </c>
      <c r="Q3321">
        <v>7.3105000000000003E-2</v>
      </c>
      <c r="R3321">
        <v>1.2654E-2</v>
      </c>
      <c r="S3321">
        <v>1.4572E-2</v>
      </c>
      <c r="T3321">
        <v>1.5233E-2</v>
      </c>
      <c r="U3321">
        <v>1.8339000000000001E-2</v>
      </c>
      <c r="V3321">
        <v>-5.0099999999999999E-2</v>
      </c>
      <c r="W3321">
        <v>2.6574E-2</v>
      </c>
      <c r="X3321">
        <v>-1.4519000000000001E-2</v>
      </c>
      <c r="Y3321">
        <v>3.4229999999999997E-2</v>
      </c>
      <c r="Z3321">
        <v>-5.4732000000000003E-2</v>
      </c>
      <c r="AA3321">
        <v>-1.2762000000000001E-2</v>
      </c>
      <c r="AB3321">
        <v>-8.5485000000000005E-2</v>
      </c>
      <c r="AC3321">
        <v>2.3400000000000001E-3</v>
      </c>
      <c r="AD3321">
        <v>1.2015E-2</v>
      </c>
      <c r="AE3321">
        <v>-8.5952000000000001E-2</v>
      </c>
      <c r="AF3321">
        <v>1.0920000000000001E-3</v>
      </c>
      <c r="AG3321">
        <v>-9.2054999999999998E-2</v>
      </c>
      <c r="AH3321">
        <v>9.9099000000000007E-2</v>
      </c>
      <c r="AI3321">
        <v>-2.7876999999999999E-2</v>
      </c>
      <c r="AJ3321">
        <v>-9.4030000000000002E-2</v>
      </c>
      <c r="AK3321">
        <v>8.6146E-2</v>
      </c>
      <c r="AL3321">
        <v>5.1174999999999998E-2</v>
      </c>
      <c r="AM3321">
        <v>-5.8703999999999999E-2</v>
      </c>
      <c r="AN3321">
        <v>0.117691</v>
      </c>
      <c r="AO3321">
        <v>-2.5770999999999999E-2</v>
      </c>
      <c r="AP3321">
        <v>-3.8080000000000003E-2</v>
      </c>
      <c r="AQ3321">
        <v>-1.9262999999999999E-2</v>
      </c>
      <c r="AR3321">
        <v>-1.4524E-2</v>
      </c>
      <c r="AS3321">
        <v>6.9734000000000004E-2</v>
      </c>
      <c r="AT3321">
        <v>6.0837000000000002E-2</v>
      </c>
      <c r="AU3321">
        <v>-5.0404999999999998E-2</v>
      </c>
      <c r="AV3321">
        <v>-5.8213000000000001E-2</v>
      </c>
      <c r="AW3321">
        <v>-6.3608999999999999E-2</v>
      </c>
      <c r="AX3321">
        <v>9.8232E-2</v>
      </c>
      <c r="AY3321">
        <v>0.11361599999999999</v>
      </c>
    </row>
    <row r="3322" spans="1:51" x14ac:dyDescent="0.3">
      <c r="A3322">
        <v>20151</v>
      </c>
      <c r="B3322" t="s">
        <v>22580</v>
      </c>
      <c r="C3322" t="s">
        <v>9881</v>
      </c>
      <c r="D3322" t="s">
        <v>2</v>
      </c>
      <c r="E3322" t="s">
        <v>2</v>
      </c>
      <c r="F3322" t="s">
        <v>2</v>
      </c>
      <c r="G3322" t="s">
        <v>2</v>
      </c>
      <c r="H3322" t="s">
        <v>2</v>
      </c>
      <c r="I3322" t="s">
        <v>2</v>
      </c>
      <c r="J3322" t="s">
        <v>2</v>
      </c>
      <c r="K3322" t="s">
        <v>2</v>
      </c>
      <c r="L3322" t="s">
        <v>2</v>
      </c>
      <c r="M3322">
        <v>-2.4427000000000001E-2</v>
      </c>
      <c r="N3322">
        <v>0.217058</v>
      </c>
      <c r="O3322">
        <v>0.132877</v>
      </c>
      <c r="P3322">
        <v>0.163047</v>
      </c>
      <c r="Q3322">
        <v>9.2016000000000001E-2</v>
      </c>
      <c r="R3322">
        <v>1.2310000000000001E-3</v>
      </c>
      <c r="S3322">
        <v>-4.4547000000000003E-2</v>
      </c>
      <c r="T3322">
        <v>1.6271000000000001E-2</v>
      </c>
      <c r="U3322">
        <v>3.5955000000000001E-2</v>
      </c>
      <c r="V3322">
        <v>-8.3345000000000002E-2</v>
      </c>
      <c r="W3322">
        <v>2.4584999999999999E-2</v>
      </c>
      <c r="X3322">
        <v>-3.0283000000000001E-2</v>
      </c>
      <c r="Y3322">
        <v>-4.5560000000000002E-3</v>
      </c>
      <c r="Z3322">
        <v>-6.4505999999999994E-2</v>
      </c>
      <c r="AA3322">
        <v>-4.163E-2</v>
      </c>
      <c r="AB3322">
        <v>-5.0706000000000001E-2</v>
      </c>
      <c r="AC3322">
        <v>-7.9649999999999999E-3</v>
      </c>
      <c r="AD3322">
        <v>-2.1715999999999999E-2</v>
      </c>
      <c r="AE3322">
        <v>-7.8902E-2</v>
      </c>
      <c r="AF3322">
        <v>-2.4923000000000001E-2</v>
      </c>
      <c r="AG3322">
        <v>-5.8541999999999997E-2</v>
      </c>
      <c r="AH3322">
        <v>3.2385999999999998E-2</v>
      </c>
      <c r="AI3322" s="2">
        <v>-1.9000000000000001E-5</v>
      </c>
      <c r="AJ3322">
        <v>-7.4930999999999998E-2</v>
      </c>
      <c r="AK3322">
        <v>1.9245000000000002E-2</v>
      </c>
      <c r="AL3322">
        <v>1.0644000000000001E-2</v>
      </c>
      <c r="AM3322">
        <v>-1.8970000000000001E-2</v>
      </c>
      <c r="AN3322">
        <v>0.15701899999999999</v>
      </c>
      <c r="AO3322">
        <v>-4.6306E-2</v>
      </c>
      <c r="AP3322">
        <v>-5.8185000000000001E-2</v>
      </c>
      <c r="AQ3322">
        <v>-1.7104999999999999E-2</v>
      </c>
      <c r="AR3322">
        <v>7.4419999999999998E-3</v>
      </c>
      <c r="AS3322">
        <v>3.5588000000000002E-2</v>
      </c>
      <c r="AT3322">
        <v>3.6547999999999997E-2</v>
      </c>
      <c r="AU3322">
        <v>-6.9377999999999995E-2</v>
      </c>
      <c r="AV3322">
        <v>-7.7891000000000002E-2</v>
      </c>
      <c r="AW3322">
        <v>-8.3906999999999995E-2</v>
      </c>
      <c r="AX3322">
        <v>7.4911000000000005E-2</v>
      </c>
      <c r="AY3322">
        <v>0.136799</v>
      </c>
    </row>
    <row r="3323" spans="1:51" x14ac:dyDescent="0.3">
      <c r="A3323">
        <v>76119</v>
      </c>
      <c r="B3323" t="s">
        <v>22581</v>
      </c>
      <c r="C3323" t="s">
        <v>3463</v>
      </c>
      <c r="D3323">
        <v>-3.5431999999999998E-2</v>
      </c>
      <c r="E3323">
        <v>-6.7373000000000002E-2</v>
      </c>
      <c r="F3323">
        <v>-0.21238399999999999</v>
      </c>
      <c r="G3323">
        <v>0.120535</v>
      </c>
      <c r="H3323">
        <v>6.0042999999999999E-2</v>
      </c>
      <c r="I3323">
        <v>7.8788999999999998E-2</v>
      </c>
      <c r="J3323">
        <v>-6.4558000000000004E-2</v>
      </c>
      <c r="K3323">
        <v>8.0815999999999999E-2</v>
      </c>
      <c r="L3323">
        <v>-6.7754999999999996E-2</v>
      </c>
      <c r="M3323">
        <v>-4.0594999999999999E-2</v>
      </c>
      <c r="N3323">
        <v>0.17497499999999999</v>
      </c>
      <c r="O3323">
        <v>5.3402999999999999E-2</v>
      </c>
      <c r="P3323">
        <v>7.2258000000000003E-2</v>
      </c>
      <c r="Q3323">
        <v>6.8446000000000007E-2</v>
      </c>
      <c r="R3323">
        <v>2.2729999999999998E-3</v>
      </c>
      <c r="S3323">
        <v>8.9420000000000003E-3</v>
      </c>
      <c r="T3323">
        <v>1.3917000000000001E-2</v>
      </c>
      <c r="U3323">
        <v>2.0542999999999999E-2</v>
      </c>
      <c r="V3323">
        <v>-6.5360000000000001E-2</v>
      </c>
      <c r="W3323">
        <v>1.201E-2</v>
      </c>
      <c r="X3323">
        <v>-1.8343999999999999E-2</v>
      </c>
      <c r="Y3323">
        <v>1.0281999999999999E-2</v>
      </c>
      <c r="Z3323">
        <v>-3.1085999999999999E-2</v>
      </c>
      <c r="AA3323">
        <v>-2.2648000000000001E-2</v>
      </c>
      <c r="AB3323">
        <v>-5.9351000000000001E-2</v>
      </c>
      <c r="AC3323">
        <v>-2.2835000000000001E-2</v>
      </c>
      <c r="AD3323">
        <v>2.6665000000000001E-2</v>
      </c>
      <c r="AE3323">
        <v>-6.3098000000000001E-2</v>
      </c>
      <c r="AF3323">
        <v>-1.6271999999999998E-2</v>
      </c>
      <c r="AG3323">
        <v>-6.5215999999999996E-2</v>
      </c>
      <c r="AH3323">
        <v>3.6352000000000002E-2</v>
      </c>
      <c r="AI3323">
        <v>-1.5709999999999998E-2</v>
      </c>
      <c r="AJ3323">
        <v>-5.4668000000000001E-2</v>
      </c>
      <c r="AK3323">
        <v>2.7685999999999999E-2</v>
      </c>
      <c r="AL3323">
        <v>-2.036E-3</v>
      </c>
      <c r="AM3323">
        <v>-2.1329000000000001E-2</v>
      </c>
      <c r="AN3323">
        <v>0.12071800000000001</v>
      </c>
      <c r="AO3323">
        <v>-3.8198000000000003E-2</v>
      </c>
      <c r="AP3323">
        <v>-5.0481999999999999E-2</v>
      </c>
      <c r="AQ3323">
        <v>1.8793000000000001E-2</v>
      </c>
      <c r="AR3323">
        <v>-3.2683999999999998E-2</v>
      </c>
      <c r="AS3323">
        <v>5.7706E-2</v>
      </c>
      <c r="AT3323">
        <v>3.3762E-2</v>
      </c>
      <c r="AU3323">
        <v>-5.8592999999999999E-2</v>
      </c>
      <c r="AV3323">
        <v>-6.3375000000000001E-2</v>
      </c>
      <c r="AW3323">
        <v>-5.6530999999999998E-2</v>
      </c>
      <c r="AX3323">
        <v>6.0608000000000002E-2</v>
      </c>
      <c r="AY3323">
        <v>0.10016700000000001</v>
      </c>
    </row>
    <row r="3324" spans="1:51" x14ac:dyDescent="0.3">
      <c r="A3324">
        <v>11775</v>
      </c>
      <c r="B3324" t="s">
        <v>22582</v>
      </c>
      <c r="C3324" t="s">
        <v>1810</v>
      </c>
      <c r="D3324">
        <v>-4.7925000000000002E-2</v>
      </c>
      <c r="E3324">
        <v>-8.4393999999999997E-2</v>
      </c>
      <c r="F3324">
        <v>-0.246618</v>
      </c>
      <c r="G3324">
        <v>0.14269299999999999</v>
      </c>
      <c r="H3324">
        <v>7.2003999999999999E-2</v>
      </c>
      <c r="I3324">
        <v>5.9389999999999998E-2</v>
      </c>
      <c r="J3324">
        <v>3.6426E-2</v>
      </c>
      <c r="K3324">
        <v>6.3072000000000003E-2</v>
      </c>
      <c r="L3324">
        <v>-2.4590000000000001E-2</v>
      </c>
      <c r="M3324">
        <v>-2.8939999999999999E-3</v>
      </c>
      <c r="N3324">
        <v>0.183812</v>
      </c>
      <c r="O3324">
        <v>8.3504999999999996E-2</v>
      </c>
      <c r="P3324">
        <v>8.5860000000000006E-2</v>
      </c>
      <c r="Q3324">
        <v>5.5357000000000003E-2</v>
      </c>
      <c r="R3324">
        <v>1.1356E-2</v>
      </c>
      <c r="S3324">
        <v>1.0349000000000001E-2</v>
      </c>
      <c r="T3324">
        <v>1.3138E-2</v>
      </c>
      <c r="U3324">
        <v>1.9647000000000001E-2</v>
      </c>
      <c r="V3324">
        <v>-5.8200000000000002E-2</v>
      </c>
      <c r="W3324">
        <v>2.0618999999999998E-2</v>
      </c>
      <c r="X3324">
        <v>-2.4570000000000002E-2</v>
      </c>
      <c r="Y3324">
        <v>4.1708000000000002E-2</v>
      </c>
      <c r="Z3324">
        <v>-3.8467000000000001E-2</v>
      </c>
      <c r="AA3324">
        <v>-1.58E-3</v>
      </c>
      <c r="AB3324">
        <v>-9.4765000000000002E-2</v>
      </c>
      <c r="AC3324">
        <v>-1.356E-3</v>
      </c>
      <c r="AD3324">
        <v>8.8950000000000001E-3</v>
      </c>
      <c r="AE3324">
        <v>-9.0911000000000006E-2</v>
      </c>
      <c r="AF3324">
        <v>-1.2864E-2</v>
      </c>
      <c r="AG3324">
        <v>-8.9036000000000004E-2</v>
      </c>
      <c r="AH3324">
        <v>8.8671E-2</v>
      </c>
      <c r="AI3324">
        <v>-7.7609999999999997E-3</v>
      </c>
      <c r="AJ3324">
        <v>-9.0626999999999999E-2</v>
      </c>
      <c r="AK3324">
        <v>8.2754999999999995E-2</v>
      </c>
      <c r="AL3324">
        <v>1.8584E-2</v>
      </c>
      <c r="AM3324">
        <v>-5.0756999999999997E-2</v>
      </c>
      <c r="AN3324">
        <v>9.6611000000000002E-2</v>
      </c>
      <c r="AO3324">
        <v>-3.7564E-2</v>
      </c>
      <c r="AP3324">
        <v>-6.6737000000000005E-2</v>
      </c>
      <c r="AQ3324">
        <v>-3.9306000000000001E-2</v>
      </c>
      <c r="AR3324">
        <v>9.7499999999999996E-4</v>
      </c>
      <c r="AS3324">
        <v>7.0516999999999996E-2</v>
      </c>
      <c r="AT3324">
        <v>6.5255999999999995E-2</v>
      </c>
      <c r="AU3324">
        <v>-7.0011000000000004E-2</v>
      </c>
      <c r="AV3324">
        <v>-6.7760000000000001E-2</v>
      </c>
      <c r="AW3324">
        <v>-9.2076000000000005E-2</v>
      </c>
      <c r="AX3324">
        <v>9.0088000000000001E-2</v>
      </c>
      <c r="AY3324">
        <v>0.12994700000000001</v>
      </c>
    </row>
    <row r="3325" spans="1:51" x14ac:dyDescent="0.3">
      <c r="A3325">
        <v>89708</v>
      </c>
      <c r="B3325" t="s">
        <v>22583</v>
      </c>
      <c r="C3325" t="s">
        <v>16454</v>
      </c>
      <c r="D3325">
        <v>-3.6762999999999997E-2</v>
      </c>
      <c r="E3325">
        <v>-7.9904000000000003E-2</v>
      </c>
      <c r="F3325">
        <v>-0.23556299999999999</v>
      </c>
      <c r="G3325">
        <v>0.15118400000000001</v>
      </c>
      <c r="H3325">
        <v>5.9039000000000001E-2</v>
      </c>
      <c r="I3325">
        <v>4.2570999999999998E-2</v>
      </c>
      <c r="J3325">
        <v>3.5778999999999998E-2</v>
      </c>
      <c r="K3325">
        <v>6.2864000000000003E-2</v>
      </c>
      <c r="L3325">
        <v>-2.0317999999999999E-2</v>
      </c>
      <c r="M3325">
        <v>1.1235E-2</v>
      </c>
      <c r="N3325">
        <v>0.17505899999999999</v>
      </c>
      <c r="O3325">
        <v>0.102187</v>
      </c>
      <c r="P3325">
        <v>8.5860000000000006E-2</v>
      </c>
      <c r="Q3325">
        <v>5.5357000000000003E-2</v>
      </c>
      <c r="R3325">
        <v>1.1356E-2</v>
      </c>
      <c r="S3325">
        <v>1.0349000000000001E-2</v>
      </c>
      <c r="T3325">
        <v>1.3138E-2</v>
      </c>
      <c r="U3325">
        <v>1.9647000000000001E-2</v>
      </c>
      <c r="V3325">
        <v>-5.8200000000000002E-2</v>
      </c>
      <c r="W3325">
        <v>2.0618999999999998E-2</v>
      </c>
      <c r="X3325">
        <v>-2.4570000000000002E-2</v>
      </c>
      <c r="Y3325">
        <v>4.1708000000000002E-2</v>
      </c>
      <c r="Z3325">
        <v>-3.8467000000000001E-2</v>
      </c>
      <c r="AA3325">
        <v>-1.58E-3</v>
      </c>
      <c r="AB3325">
        <v>-9.5059000000000005E-2</v>
      </c>
      <c r="AC3325">
        <v>1.5785E-2</v>
      </c>
      <c r="AD3325">
        <v>1.959E-2</v>
      </c>
      <c r="AE3325">
        <v>-9.7910999999999998E-2</v>
      </c>
      <c r="AF3325">
        <v>-1.6740000000000001E-2</v>
      </c>
      <c r="AG3325">
        <v>-9.4740000000000005E-2</v>
      </c>
      <c r="AH3325">
        <v>8.7115999999999999E-2</v>
      </c>
      <c r="AI3325">
        <v>-2.7399999999999998E-3</v>
      </c>
      <c r="AJ3325">
        <v>-9.4661999999999996E-2</v>
      </c>
      <c r="AK3325">
        <v>0.100872</v>
      </c>
      <c r="AL3325">
        <v>7.6899999999999998E-3</v>
      </c>
      <c r="AM3325">
        <v>-4.8529999999999997E-2</v>
      </c>
      <c r="AN3325">
        <v>0.120168</v>
      </c>
      <c r="AO3325">
        <v>-2.8471E-2</v>
      </c>
      <c r="AP3325">
        <v>-3.8448999999999997E-2</v>
      </c>
      <c r="AQ3325">
        <v>-2.5500999999999999E-2</v>
      </c>
      <c r="AR3325">
        <v>5.9630000000000004E-3</v>
      </c>
      <c r="AS3325">
        <v>8.0727999999999994E-2</v>
      </c>
      <c r="AT3325">
        <v>6.3118999999999995E-2</v>
      </c>
      <c r="AU3325">
        <v>-6.0961000000000001E-2</v>
      </c>
      <c r="AV3325">
        <v>-6.3486000000000001E-2</v>
      </c>
      <c r="AW3325">
        <v>-6.9678000000000004E-2</v>
      </c>
      <c r="AX3325">
        <v>0.10048</v>
      </c>
      <c r="AY3325">
        <v>0.112793</v>
      </c>
    </row>
    <row r="3326" spans="1:51" x14ac:dyDescent="0.3">
      <c r="A3326">
        <v>24073</v>
      </c>
      <c r="B3326" t="s">
        <v>20964</v>
      </c>
      <c r="C3326" t="s">
        <v>13891</v>
      </c>
      <c r="D3326" t="s">
        <v>2</v>
      </c>
      <c r="E3326" t="s">
        <v>2</v>
      </c>
      <c r="F3326" t="s">
        <v>2</v>
      </c>
      <c r="G3326" t="s">
        <v>2</v>
      </c>
      <c r="H3326" t="s">
        <v>2</v>
      </c>
      <c r="I3326" t="s">
        <v>2</v>
      </c>
      <c r="J3326" t="s">
        <v>2</v>
      </c>
      <c r="K3326" t="s">
        <v>2</v>
      </c>
      <c r="L3326" t="s">
        <v>2</v>
      </c>
      <c r="M3326" t="s">
        <v>2</v>
      </c>
      <c r="N3326" t="s">
        <v>2</v>
      </c>
      <c r="O3326" t="s">
        <v>2</v>
      </c>
      <c r="P3326" t="s">
        <v>2</v>
      </c>
      <c r="Q3326" t="s">
        <v>2</v>
      </c>
      <c r="R3326" t="s">
        <v>2</v>
      </c>
      <c r="S3326" t="s">
        <v>2</v>
      </c>
      <c r="T3326" t="s">
        <v>2</v>
      </c>
      <c r="U3326" t="s">
        <v>2</v>
      </c>
      <c r="V3326" t="s">
        <v>2</v>
      </c>
      <c r="W3326" t="s">
        <v>2</v>
      </c>
      <c r="X3326" t="s">
        <v>2</v>
      </c>
      <c r="Y3326" t="s">
        <v>2</v>
      </c>
      <c r="Z3326" t="s">
        <v>2</v>
      </c>
      <c r="AA3326" t="s">
        <v>2</v>
      </c>
      <c r="AB3326" t="s">
        <v>2</v>
      </c>
      <c r="AC3326" t="s">
        <v>2</v>
      </c>
      <c r="AD3326" t="s">
        <v>2</v>
      </c>
      <c r="AE3326" t="s">
        <v>2</v>
      </c>
      <c r="AF3326" t="s">
        <v>2</v>
      </c>
      <c r="AG3326" t="s">
        <v>2</v>
      </c>
      <c r="AH3326" t="s">
        <v>2</v>
      </c>
      <c r="AI3326" t="s">
        <v>2</v>
      </c>
      <c r="AJ3326" t="s">
        <v>2</v>
      </c>
      <c r="AK3326" t="s">
        <v>2</v>
      </c>
      <c r="AL3326" t="s">
        <v>2</v>
      </c>
      <c r="AM3326" t="s">
        <v>2</v>
      </c>
      <c r="AN3326" t="s">
        <v>2</v>
      </c>
      <c r="AO3326" t="s">
        <v>2</v>
      </c>
      <c r="AP3326" t="s">
        <v>2</v>
      </c>
      <c r="AQ3326" t="s">
        <v>2</v>
      </c>
      <c r="AR3326" t="s">
        <v>2</v>
      </c>
      <c r="AS3326" t="s">
        <v>2</v>
      </c>
      <c r="AT3326">
        <v>5.0158000000000001E-2</v>
      </c>
      <c r="AU3326">
        <v>-5.67E-2</v>
      </c>
      <c r="AV3326">
        <v>-5.7806000000000003E-2</v>
      </c>
      <c r="AW3326">
        <v>-6.4952999999999997E-2</v>
      </c>
      <c r="AX3326">
        <v>8.3705000000000002E-2</v>
      </c>
      <c r="AY3326">
        <v>9.9281999999999995E-2</v>
      </c>
    </row>
    <row r="3327" spans="1:51" x14ac:dyDescent="0.3">
      <c r="A3327">
        <v>90998</v>
      </c>
      <c r="B3327" t="s">
        <v>22584</v>
      </c>
      <c r="C3327" t="s">
        <v>22585</v>
      </c>
      <c r="D3327">
        <v>-3.5431999999999998E-2</v>
      </c>
      <c r="E3327">
        <v>-6.7373000000000002E-2</v>
      </c>
      <c r="F3327">
        <v>-0.21238399999999999</v>
      </c>
      <c r="G3327">
        <v>0.120535</v>
      </c>
      <c r="H3327">
        <v>6.0042999999999999E-2</v>
      </c>
      <c r="I3327">
        <v>7.8788999999999998E-2</v>
      </c>
      <c r="J3327">
        <v>-6.4558000000000004E-2</v>
      </c>
      <c r="K3327">
        <v>8.0815999999999999E-2</v>
      </c>
      <c r="L3327">
        <v>-6.7754999999999996E-2</v>
      </c>
      <c r="M3327">
        <v>-4.0594999999999999E-2</v>
      </c>
      <c r="N3327">
        <v>0.17497499999999999</v>
      </c>
      <c r="O3327">
        <v>5.3402999999999999E-2</v>
      </c>
      <c r="P3327">
        <v>7.2258000000000003E-2</v>
      </c>
      <c r="Q3327">
        <v>6.8446000000000007E-2</v>
      </c>
      <c r="R3327">
        <v>2.2729999999999998E-3</v>
      </c>
      <c r="S3327">
        <v>8.9420000000000003E-3</v>
      </c>
      <c r="T3327">
        <v>1.3917000000000001E-2</v>
      </c>
      <c r="U3327">
        <v>2.0542999999999999E-2</v>
      </c>
      <c r="V3327">
        <v>-6.5360000000000001E-2</v>
      </c>
      <c r="W3327">
        <v>1.201E-2</v>
      </c>
      <c r="X3327">
        <v>-1.8343999999999999E-2</v>
      </c>
      <c r="Y3327">
        <v>1.0281999999999999E-2</v>
      </c>
      <c r="Z3327">
        <v>-3.1085999999999999E-2</v>
      </c>
      <c r="AA3327">
        <v>-2.2648000000000001E-2</v>
      </c>
      <c r="AB3327">
        <v>-7.0320999999999995E-2</v>
      </c>
      <c r="AC3327">
        <v>-5.7790000000000003E-3</v>
      </c>
      <c r="AD3327">
        <v>6.8190000000000004E-3</v>
      </c>
      <c r="AE3327">
        <v>-7.3483000000000007E-2</v>
      </c>
      <c r="AF3327">
        <v>-1.7346E-2</v>
      </c>
      <c r="AG3327">
        <v>-0.102339</v>
      </c>
      <c r="AH3327">
        <v>5.6959000000000003E-2</v>
      </c>
      <c r="AI3327">
        <v>-3.9810000000000002E-3</v>
      </c>
      <c r="AJ3327">
        <v>-9.6153000000000002E-2</v>
      </c>
      <c r="AK3327">
        <v>5.2040999999999997E-2</v>
      </c>
      <c r="AL3327">
        <v>9.0899999999999998E-4</v>
      </c>
      <c r="AM3327">
        <v>-3.2966000000000002E-2</v>
      </c>
      <c r="AN3327">
        <v>8.5222000000000006E-2</v>
      </c>
      <c r="AO3327">
        <v>-2.5343999999999998E-2</v>
      </c>
      <c r="AP3327">
        <v>-5.4359999999999999E-2</v>
      </c>
      <c r="AQ3327">
        <v>-2.1888999999999999E-2</v>
      </c>
      <c r="AR3327">
        <v>-7.1510000000000002E-3</v>
      </c>
      <c r="AS3327">
        <v>5.4594999999999998E-2</v>
      </c>
      <c r="AT3327">
        <v>5.0158000000000001E-2</v>
      </c>
      <c r="AU3327">
        <v>-5.67E-2</v>
      </c>
      <c r="AV3327">
        <v>-5.7806000000000003E-2</v>
      </c>
      <c r="AW3327">
        <v>-6.4952999999999997E-2</v>
      </c>
      <c r="AX3327">
        <v>8.3705000000000002E-2</v>
      </c>
      <c r="AY3327">
        <v>9.9281999999999995E-2</v>
      </c>
    </row>
    <row r="3328" spans="1:51" x14ac:dyDescent="0.3">
      <c r="A3328">
        <v>47896</v>
      </c>
      <c r="B3328" t="s">
        <v>22586</v>
      </c>
      <c r="C3328" t="s">
        <v>278</v>
      </c>
      <c r="D3328">
        <v>3.7520000000000001E-3</v>
      </c>
      <c r="E3328">
        <v>-7.7782000000000004E-2</v>
      </c>
      <c r="F3328">
        <v>-0.12531900000000001</v>
      </c>
      <c r="G3328">
        <v>0.12883900000000001</v>
      </c>
      <c r="H3328">
        <v>5.0215000000000003E-2</v>
      </c>
      <c r="I3328">
        <v>2.3932999999999999E-2</v>
      </c>
      <c r="J3328">
        <v>5.8194000000000003E-2</v>
      </c>
      <c r="K3328">
        <v>7.5125999999999998E-2</v>
      </c>
      <c r="L3328">
        <v>-3.8766000000000002E-2</v>
      </c>
      <c r="M3328">
        <v>-2.6610000000000002E-2</v>
      </c>
      <c r="N3328">
        <v>0.11683300000000001</v>
      </c>
      <c r="O3328">
        <v>4.1374000000000001E-2</v>
      </c>
      <c r="P3328">
        <v>-7.7730000000000004E-3</v>
      </c>
      <c r="Q3328">
        <v>2.4617E-2</v>
      </c>
      <c r="R3328">
        <v>3.4209000000000003E-2</v>
      </c>
      <c r="S3328">
        <v>5.2947000000000001E-2</v>
      </c>
      <c r="T3328">
        <v>6.7889999999999999E-3</v>
      </c>
      <c r="U3328">
        <v>2.631E-2</v>
      </c>
      <c r="V3328">
        <v>2.0551E-2</v>
      </c>
      <c r="W3328">
        <v>2.8843000000000001E-2</v>
      </c>
      <c r="X3328">
        <v>-4.5509000000000001E-2</v>
      </c>
      <c r="Y3328">
        <v>7.0331000000000005E-2</v>
      </c>
      <c r="Z3328">
        <v>-1.3454000000000001E-2</v>
      </c>
      <c r="AA3328">
        <v>3.6364E-2</v>
      </c>
      <c r="AB3328">
        <v>-5.6739999999999999E-2</v>
      </c>
      <c r="AC3328">
        <v>-2.6741000000000001E-2</v>
      </c>
      <c r="AD3328">
        <v>3.4951999999999997E-2</v>
      </c>
      <c r="AE3328">
        <v>-9.1288999999999995E-2</v>
      </c>
      <c r="AF3328">
        <v>-2.6979999999999999E-3</v>
      </c>
      <c r="AG3328">
        <v>-8.3900000000000002E-2</v>
      </c>
      <c r="AH3328">
        <v>9.2283000000000004E-2</v>
      </c>
      <c r="AI3328">
        <v>-3.8849000000000002E-2</v>
      </c>
      <c r="AJ3328">
        <v>-9.1622999999999996E-2</v>
      </c>
      <c r="AK3328">
        <v>7.7099000000000001E-2</v>
      </c>
      <c r="AL3328">
        <v>5.4175000000000001E-2</v>
      </c>
      <c r="AM3328">
        <v>-5.9063999999999998E-2</v>
      </c>
      <c r="AN3328">
        <v>6.7213999999999996E-2</v>
      </c>
      <c r="AO3328">
        <v>-2.4233000000000001E-2</v>
      </c>
      <c r="AP3328">
        <v>3.4277000000000002E-2</v>
      </c>
      <c r="AQ3328">
        <v>1.2616E-2</v>
      </c>
      <c r="AR3328">
        <v>4.4920000000000003E-3</v>
      </c>
      <c r="AS3328">
        <v>6.5676999999999999E-2</v>
      </c>
      <c r="AT3328">
        <v>3.3680000000000002E-2</v>
      </c>
      <c r="AU3328">
        <v>-1.6664000000000002E-2</v>
      </c>
      <c r="AV3328">
        <v>-4.6646E-2</v>
      </c>
      <c r="AW3328">
        <v>-2.4122000000000001E-2</v>
      </c>
      <c r="AX3328">
        <v>9.3322000000000002E-2</v>
      </c>
      <c r="AY3328">
        <v>4.6767999999999997E-2</v>
      </c>
    </row>
    <row r="3329" spans="1:51" x14ac:dyDescent="0.3">
      <c r="A3329">
        <v>89517</v>
      </c>
      <c r="B3329" t="s">
        <v>22587</v>
      </c>
      <c r="C3329" t="s">
        <v>16376</v>
      </c>
      <c r="D3329">
        <v>-2.5152000000000001E-2</v>
      </c>
      <c r="E3329">
        <v>-8.4218000000000001E-2</v>
      </c>
      <c r="F3329">
        <v>-0.22390399999999999</v>
      </c>
      <c r="G3329">
        <v>0.15217800000000001</v>
      </c>
      <c r="H3329">
        <v>8.0477000000000007E-2</v>
      </c>
      <c r="I3329">
        <v>3.2536000000000002E-2</v>
      </c>
      <c r="J3329">
        <v>4.5513999999999999E-2</v>
      </c>
      <c r="K3329">
        <v>4.5871000000000002E-2</v>
      </c>
      <c r="L3329">
        <v>-2.6905999999999999E-2</v>
      </c>
      <c r="M3329">
        <v>1.6409E-2</v>
      </c>
      <c r="N3329">
        <v>0.169457</v>
      </c>
      <c r="O3329">
        <v>8.4810999999999998E-2</v>
      </c>
      <c r="P3329">
        <v>3.2812000000000001E-2</v>
      </c>
      <c r="Q3329">
        <v>7.0012000000000005E-2</v>
      </c>
      <c r="R3329">
        <v>1.3648E-2</v>
      </c>
      <c r="S3329">
        <v>2.5271999999999999E-2</v>
      </c>
      <c r="T3329">
        <v>1.0437999999999999E-2</v>
      </c>
      <c r="U3329">
        <v>7.2220000000000001E-3</v>
      </c>
      <c r="V3329">
        <v>-2.5329999999999998E-2</v>
      </c>
      <c r="W3329">
        <v>2.792E-2</v>
      </c>
      <c r="X3329">
        <v>-2.4989000000000001E-2</v>
      </c>
      <c r="Y3329">
        <v>5.1247000000000001E-2</v>
      </c>
      <c r="Z3329">
        <v>-3.1662000000000003E-2</v>
      </c>
      <c r="AA3329">
        <v>1.0459E-2</v>
      </c>
      <c r="AB3329">
        <v>-8.6373000000000005E-2</v>
      </c>
      <c r="AC3329">
        <v>8.4840000000000002E-3</v>
      </c>
      <c r="AD3329">
        <v>8.1379999999999994E-3</v>
      </c>
      <c r="AE3329">
        <v>-9.6622E-2</v>
      </c>
      <c r="AF3329">
        <v>1.92E-4</v>
      </c>
      <c r="AG3329">
        <v>-8.9837E-2</v>
      </c>
      <c r="AH3329">
        <v>0.10455200000000001</v>
      </c>
      <c r="AI3329">
        <v>-2.4837000000000001E-2</v>
      </c>
      <c r="AJ3329">
        <v>-0.101475</v>
      </c>
      <c r="AK3329">
        <v>0.105514</v>
      </c>
      <c r="AL3329">
        <v>2.8265999999999999E-2</v>
      </c>
      <c r="AM3329">
        <v>-6.6140000000000004E-2</v>
      </c>
      <c r="AN3329">
        <v>0.117691</v>
      </c>
      <c r="AO3329">
        <v>-2.5770999999999999E-2</v>
      </c>
      <c r="AP3329">
        <v>-3.8080000000000003E-2</v>
      </c>
      <c r="AQ3329">
        <v>-1.9262999999999999E-2</v>
      </c>
      <c r="AR3329">
        <v>-1.4524E-2</v>
      </c>
      <c r="AS3329">
        <v>6.9734000000000004E-2</v>
      </c>
      <c r="AT3329">
        <v>6.0837000000000002E-2</v>
      </c>
      <c r="AU3329">
        <v>-5.0404999999999998E-2</v>
      </c>
      <c r="AV3329">
        <v>-5.8213000000000001E-2</v>
      </c>
      <c r="AW3329">
        <v>-6.3608999999999999E-2</v>
      </c>
      <c r="AX3329">
        <v>9.8232E-2</v>
      </c>
      <c r="AY3329" t="s">
        <v>2</v>
      </c>
    </row>
    <row r="3330" spans="1:51" x14ac:dyDescent="0.3">
      <c r="A3330">
        <v>16558</v>
      </c>
      <c r="B3330" t="s">
        <v>22588</v>
      </c>
      <c r="C3330" t="s">
        <v>5861</v>
      </c>
      <c r="D3330">
        <v>-1.1145E-2</v>
      </c>
      <c r="E3330">
        <v>-6.4987000000000003E-2</v>
      </c>
      <c r="F3330">
        <v>-0.21912599999999999</v>
      </c>
      <c r="G3330">
        <v>0.12579199999999999</v>
      </c>
      <c r="H3330">
        <v>9.4962000000000005E-2</v>
      </c>
      <c r="I3330">
        <v>6.5439999999999998E-2</v>
      </c>
      <c r="J3330">
        <v>6.0170000000000001E-2</v>
      </c>
      <c r="K3330">
        <v>4.6909999999999999E-3</v>
      </c>
      <c r="L3330">
        <v>-6.1250000000000002E-3</v>
      </c>
      <c r="M3330">
        <v>-4.6406999999999997E-2</v>
      </c>
      <c r="N3330">
        <v>0.21153</v>
      </c>
      <c r="O3330">
        <v>3.2266999999999997E-2</v>
      </c>
      <c r="P3330">
        <v>9.3357999999999997E-2</v>
      </c>
      <c r="Q3330">
        <v>8.0333000000000002E-2</v>
      </c>
      <c r="R3330">
        <v>-7.7079999999999996E-3</v>
      </c>
      <c r="S3330">
        <v>5.5539999999999999E-3</v>
      </c>
      <c r="T3330">
        <v>1.8506000000000002E-2</v>
      </c>
      <c r="U3330">
        <v>2.0115999999999998E-2</v>
      </c>
      <c r="V3330">
        <v>-5.6222000000000001E-2</v>
      </c>
      <c r="W3330">
        <v>1.4938999999999999E-2</v>
      </c>
      <c r="X3330">
        <v>-2.6568999999999999E-2</v>
      </c>
      <c r="Y3330">
        <v>2.0926E-2</v>
      </c>
      <c r="Z3330">
        <v>-5.6158E-2</v>
      </c>
      <c r="AA3330">
        <v>-2.7064999999999999E-2</v>
      </c>
      <c r="AB3330">
        <v>-5.0706000000000001E-2</v>
      </c>
      <c r="AC3330">
        <v>-7.9649999999999999E-3</v>
      </c>
      <c r="AD3330">
        <v>-2.1715999999999999E-2</v>
      </c>
      <c r="AE3330">
        <v>-7.8902E-2</v>
      </c>
      <c r="AF3330">
        <v>-2.4923000000000001E-2</v>
      </c>
      <c r="AG3330">
        <v>-5.8541999999999997E-2</v>
      </c>
      <c r="AH3330">
        <v>3.2385999999999998E-2</v>
      </c>
      <c r="AI3330" s="2">
        <v>-1.9000000000000001E-5</v>
      </c>
      <c r="AJ3330">
        <v>-7.4930999999999998E-2</v>
      </c>
      <c r="AK3330">
        <v>1.9245000000000002E-2</v>
      </c>
      <c r="AL3330">
        <v>1.0644000000000001E-2</v>
      </c>
      <c r="AM3330">
        <v>-1.8970000000000001E-2</v>
      </c>
      <c r="AN3330">
        <v>0.12071800000000001</v>
      </c>
      <c r="AO3330">
        <v>-3.8198000000000003E-2</v>
      </c>
      <c r="AP3330">
        <v>-5.0481999999999999E-2</v>
      </c>
      <c r="AQ3330">
        <v>1.8793000000000001E-2</v>
      </c>
      <c r="AR3330">
        <v>-3.2683999999999998E-2</v>
      </c>
      <c r="AS3330">
        <v>5.7706E-2</v>
      </c>
      <c r="AT3330">
        <v>3.3762E-2</v>
      </c>
      <c r="AU3330">
        <v>-5.8592999999999999E-2</v>
      </c>
      <c r="AV3330">
        <v>-6.3375000000000001E-2</v>
      </c>
      <c r="AW3330">
        <v>-5.6530999999999998E-2</v>
      </c>
      <c r="AX3330">
        <v>6.0608000000000002E-2</v>
      </c>
      <c r="AY3330" t="s">
        <v>2</v>
      </c>
    </row>
    <row r="3331" spans="1:51" x14ac:dyDescent="0.3">
      <c r="A3331">
        <v>89773</v>
      </c>
      <c r="B3331" t="s">
        <v>22589</v>
      </c>
      <c r="C3331" t="s">
        <v>16488</v>
      </c>
      <c r="D3331">
        <v>-3.6762999999999997E-2</v>
      </c>
      <c r="E3331">
        <v>-7.9904000000000003E-2</v>
      </c>
      <c r="F3331">
        <v>-0.23556299999999999</v>
      </c>
      <c r="G3331">
        <v>0.15118400000000001</v>
      </c>
      <c r="H3331">
        <v>5.9039000000000001E-2</v>
      </c>
      <c r="I3331">
        <v>4.2570999999999998E-2</v>
      </c>
      <c r="J3331">
        <v>3.5778999999999998E-2</v>
      </c>
      <c r="K3331">
        <v>6.2864000000000003E-2</v>
      </c>
      <c r="L3331">
        <v>-2.0317999999999999E-2</v>
      </c>
      <c r="M3331">
        <v>1.1235E-2</v>
      </c>
      <c r="N3331">
        <v>0.17505899999999999</v>
      </c>
      <c r="O3331">
        <v>0.102187</v>
      </c>
      <c r="P3331">
        <v>6.1365999999999997E-2</v>
      </c>
      <c r="Q3331">
        <v>7.3105000000000003E-2</v>
      </c>
      <c r="R3331">
        <v>1.2654E-2</v>
      </c>
      <c r="S3331">
        <v>1.4572E-2</v>
      </c>
      <c r="T3331">
        <v>1.5233E-2</v>
      </c>
      <c r="U3331">
        <v>1.8339000000000001E-2</v>
      </c>
      <c r="V3331">
        <v>-5.0099999999999999E-2</v>
      </c>
      <c r="W3331">
        <v>2.6574E-2</v>
      </c>
      <c r="X3331">
        <v>-1.4519000000000001E-2</v>
      </c>
      <c r="Y3331">
        <v>3.4229999999999997E-2</v>
      </c>
      <c r="Z3331">
        <v>-5.4732000000000003E-2</v>
      </c>
      <c r="AA3331">
        <v>-1.2762000000000001E-2</v>
      </c>
      <c r="AB3331">
        <v>-9.4765000000000002E-2</v>
      </c>
      <c r="AC3331">
        <v>-1.356E-3</v>
      </c>
      <c r="AD3331">
        <v>8.8950000000000001E-3</v>
      </c>
      <c r="AE3331">
        <v>-9.0911000000000006E-2</v>
      </c>
      <c r="AF3331">
        <v>-1.2864E-2</v>
      </c>
      <c r="AG3331">
        <v>-8.9036000000000004E-2</v>
      </c>
      <c r="AH3331">
        <v>8.8671E-2</v>
      </c>
      <c r="AI3331">
        <v>-7.7609999999999997E-3</v>
      </c>
      <c r="AJ3331">
        <v>-9.0626999999999999E-2</v>
      </c>
      <c r="AK3331">
        <v>8.2754999999999995E-2</v>
      </c>
      <c r="AL3331">
        <v>1.8584E-2</v>
      </c>
      <c r="AM3331">
        <v>-5.0756999999999997E-2</v>
      </c>
      <c r="AN3331">
        <v>0.120168</v>
      </c>
      <c r="AO3331">
        <v>-2.8471E-2</v>
      </c>
      <c r="AP3331">
        <v>-3.8448999999999997E-2</v>
      </c>
      <c r="AQ3331">
        <v>-2.5500999999999999E-2</v>
      </c>
      <c r="AR3331">
        <v>5.9630000000000004E-3</v>
      </c>
      <c r="AS3331">
        <v>8.0727999999999994E-2</v>
      </c>
      <c r="AT3331">
        <v>6.3118999999999995E-2</v>
      </c>
      <c r="AU3331">
        <v>-6.0961000000000001E-2</v>
      </c>
      <c r="AV3331">
        <v>-6.3486000000000001E-2</v>
      </c>
      <c r="AW3331">
        <v>-6.9678000000000004E-2</v>
      </c>
      <c r="AX3331">
        <v>0.10048</v>
      </c>
      <c r="AY3331">
        <v>0.112793</v>
      </c>
    </row>
    <row r="3332" spans="1:51" x14ac:dyDescent="0.3">
      <c r="A3332">
        <v>90269</v>
      </c>
      <c r="B3332" t="s">
        <v>22590</v>
      </c>
      <c r="C3332" t="s">
        <v>16756</v>
      </c>
      <c r="D3332">
        <v>-3.236E-2</v>
      </c>
      <c r="E3332">
        <v>-6.8181000000000005E-2</v>
      </c>
      <c r="F3332">
        <v>-0.22986300000000001</v>
      </c>
      <c r="G3332">
        <v>0.133211</v>
      </c>
      <c r="H3332">
        <v>0.106016</v>
      </c>
      <c r="I3332">
        <v>4.8741E-2</v>
      </c>
      <c r="J3332">
        <v>1.0853E-2</v>
      </c>
      <c r="K3332">
        <v>4.5207999999999998E-2</v>
      </c>
      <c r="L3332">
        <v>1.7042000000000002E-2</v>
      </c>
      <c r="M3332">
        <v>-3.5002999999999999E-2</v>
      </c>
      <c r="N3332">
        <v>0.199654</v>
      </c>
      <c r="O3332">
        <v>8.0333000000000002E-2</v>
      </c>
      <c r="P3332">
        <v>7.986E-2</v>
      </c>
      <c r="Q3332">
        <v>7.2539000000000006E-2</v>
      </c>
      <c r="R3332">
        <v>6.352E-3</v>
      </c>
      <c r="S3332">
        <v>1.1880999999999999E-2</v>
      </c>
      <c r="T3332">
        <v>4.8053999999999999E-2</v>
      </c>
      <c r="U3332">
        <v>5.3400000000000003E-2</v>
      </c>
      <c r="V3332">
        <v>-7.5308E-2</v>
      </c>
      <c r="W3332">
        <v>3.4430000000000002E-2</v>
      </c>
      <c r="X3332">
        <v>-2.8885999999999998E-2</v>
      </c>
      <c r="Y3332">
        <v>1.3976000000000001E-2</v>
      </c>
      <c r="Z3332">
        <v>-3.7892000000000002E-2</v>
      </c>
      <c r="AA3332">
        <v>-4.2914000000000001E-2</v>
      </c>
      <c r="AB3332">
        <v>-7.0320999999999995E-2</v>
      </c>
      <c r="AC3332">
        <v>-5.7790000000000003E-3</v>
      </c>
      <c r="AD3332">
        <v>6.8190000000000004E-3</v>
      </c>
      <c r="AE3332">
        <v>-7.3483000000000007E-2</v>
      </c>
      <c r="AF3332">
        <v>-1.7346E-2</v>
      </c>
      <c r="AG3332">
        <v>-0.102339</v>
      </c>
      <c r="AH3332">
        <v>5.6959000000000003E-2</v>
      </c>
      <c r="AI3332">
        <v>-3.9810000000000002E-3</v>
      </c>
      <c r="AJ3332">
        <v>-9.6153000000000002E-2</v>
      </c>
      <c r="AK3332">
        <v>5.2040999999999997E-2</v>
      </c>
      <c r="AL3332">
        <v>9.0899999999999998E-4</v>
      </c>
      <c r="AM3332">
        <v>-3.2966000000000002E-2</v>
      </c>
      <c r="AN3332">
        <v>8.5222000000000006E-2</v>
      </c>
      <c r="AO3332">
        <v>-2.5343999999999998E-2</v>
      </c>
      <c r="AP3332">
        <v>-5.4359999999999999E-2</v>
      </c>
      <c r="AQ3332">
        <v>-2.1888999999999999E-2</v>
      </c>
      <c r="AR3332">
        <v>-7.1510000000000002E-3</v>
      </c>
      <c r="AS3332">
        <v>5.4594999999999998E-2</v>
      </c>
      <c r="AT3332">
        <v>5.0158000000000001E-2</v>
      </c>
      <c r="AU3332" t="s">
        <v>2</v>
      </c>
      <c r="AV3332" t="s">
        <v>2</v>
      </c>
      <c r="AW3332" t="s">
        <v>2</v>
      </c>
      <c r="AX3332" t="s">
        <v>2</v>
      </c>
      <c r="AY3332" t="s">
        <v>2</v>
      </c>
    </row>
    <row r="3333" spans="1:51" x14ac:dyDescent="0.3">
      <c r="A3333">
        <v>89240</v>
      </c>
      <c r="B3333" t="s">
        <v>22591</v>
      </c>
      <c r="C3333" t="s">
        <v>16210</v>
      </c>
      <c r="D3333">
        <v>-3.5431999999999998E-2</v>
      </c>
      <c r="E3333">
        <v>-6.7373000000000002E-2</v>
      </c>
      <c r="F3333">
        <v>-0.21238399999999999</v>
      </c>
      <c r="G3333">
        <v>0.120535</v>
      </c>
      <c r="H3333">
        <v>6.0042999999999999E-2</v>
      </c>
      <c r="I3333">
        <v>7.8788999999999998E-2</v>
      </c>
      <c r="J3333">
        <v>-6.4558000000000004E-2</v>
      </c>
      <c r="K3333">
        <v>8.0815999999999999E-2</v>
      </c>
      <c r="L3333">
        <v>-6.7754999999999996E-2</v>
      </c>
      <c r="M3333">
        <v>-4.0594999999999999E-2</v>
      </c>
      <c r="N3333">
        <v>0.17497499999999999</v>
      </c>
      <c r="O3333">
        <v>5.3402999999999999E-2</v>
      </c>
      <c r="P3333">
        <v>7.2258000000000003E-2</v>
      </c>
      <c r="Q3333">
        <v>6.8446000000000007E-2</v>
      </c>
      <c r="R3333">
        <v>2.2729999999999998E-3</v>
      </c>
      <c r="S3333">
        <v>8.9420000000000003E-3</v>
      </c>
      <c r="T3333">
        <v>1.3917000000000001E-2</v>
      </c>
      <c r="U3333">
        <v>2.0542999999999999E-2</v>
      </c>
      <c r="V3333">
        <v>-6.5360000000000001E-2</v>
      </c>
      <c r="W3333">
        <v>1.201E-2</v>
      </c>
      <c r="X3333">
        <v>-1.8343999999999999E-2</v>
      </c>
      <c r="Y3333">
        <v>1.0281999999999999E-2</v>
      </c>
      <c r="Z3333">
        <v>-3.1085999999999999E-2</v>
      </c>
      <c r="AA3333">
        <v>-2.2648000000000001E-2</v>
      </c>
      <c r="AB3333">
        <v>-7.0320999999999995E-2</v>
      </c>
      <c r="AC3333">
        <v>-5.7790000000000003E-3</v>
      </c>
      <c r="AD3333">
        <v>6.8190000000000004E-3</v>
      </c>
      <c r="AE3333">
        <v>-7.3483000000000007E-2</v>
      </c>
      <c r="AF3333">
        <v>-1.7346E-2</v>
      </c>
      <c r="AG3333">
        <v>-0.102339</v>
      </c>
      <c r="AH3333">
        <v>5.6959000000000003E-2</v>
      </c>
      <c r="AI3333">
        <v>-3.9810000000000002E-3</v>
      </c>
      <c r="AJ3333">
        <v>-9.6153000000000002E-2</v>
      </c>
      <c r="AK3333">
        <v>5.2040999999999997E-2</v>
      </c>
      <c r="AL3333">
        <v>9.0899999999999998E-4</v>
      </c>
      <c r="AM3333">
        <v>-3.2966000000000002E-2</v>
      </c>
      <c r="AN3333">
        <v>8.5222000000000006E-2</v>
      </c>
      <c r="AO3333">
        <v>-2.5343999999999998E-2</v>
      </c>
      <c r="AP3333">
        <v>-5.4359999999999999E-2</v>
      </c>
      <c r="AQ3333">
        <v>-2.1888999999999999E-2</v>
      </c>
      <c r="AR3333">
        <v>-7.1510000000000002E-3</v>
      </c>
      <c r="AS3333">
        <v>5.4594999999999998E-2</v>
      </c>
      <c r="AT3333">
        <v>5.0158000000000001E-2</v>
      </c>
      <c r="AU3333">
        <v>-5.67E-2</v>
      </c>
      <c r="AV3333">
        <v>-5.7806000000000003E-2</v>
      </c>
      <c r="AW3333">
        <v>-6.4952999999999997E-2</v>
      </c>
      <c r="AX3333">
        <v>8.3705000000000002E-2</v>
      </c>
      <c r="AY3333">
        <v>9.9281999999999995E-2</v>
      </c>
    </row>
    <row r="3334" spans="1:51" x14ac:dyDescent="0.3">
      <c r="A3334">
        <v>17803</v>
      </c>
      <c r="B3334" t="s">
        <v>22592</v>
      </c>
      <c r="C3334" t="s">
        <v>7081</v>
      </c>
      <c r="D3334">
        <v>-1.7058E-2</v>
      </c>
      <c r="E3334">
        <v>-6.2330999999999998E-2</v>
      </c>
      <c r="F3334">
        <v>-0.24341299999999999</v>
      </c>
      <c r="G3334">
        <v>0.15423000000000001</v>
      </c>
      <c r="H3334">
        <v>8.2974999999999993E-2</v>
      </c>
      <c r="I3334">
        <v>9.0901999999999997E-2</v>
      </c>
      <c r="J3334">
        <v>6.8662000000000001E-2</v>
      </c>
      <c r="K3334">
        <v>-1.6503E-2</v>
      </c>
      <c r="L3334">
        <v>2.4550000000000002E-3</v>
      </c>
      <c r="M3334">
        <v>-2.4427000000000001E-2</v>
      </c>
      <c r="N3334">
        <v>0.217058</v>
      </c>
      <c r="O3334">
        <v>0.132877</v>
      </c>
      <c r="P3334">
        <v>0.163047</v>
      </c>
      <c r="Q3334">
        <v>9.2016000000000001E-2</v>
      </c>
      <c r="R3334">
        <v>1.2310000000000001E-3</v>
      </c>
      <c r="S3334">
        <v>-4.4547000000000003E-2</v>
      </c>
      <c r="T3334">
        <v>1.6271000000000001E-2</v>
      </c>
      <c r="U3334">
        <v>3.5955000000000001E-2</v>
      </c>
      <c r="V3334">
        <v>-8.3345000000000002E-2</v>
      </c>
      <c r="W3334">
        <v>2.4584999999999999E-2</v>
      </c>
      <c r="X3334">
        <v>-3.0283000000000001E-2</v>
      </c>
      <c r="Y3334">
        <v>-4.5560000000000002E-3</v>
      </c>
      <c r="Z3334">
        <v>-6.4505999999999994E-2</v>
      </c>
      <c r="AA3334">
        <v>-4.163E-2</v>
      </c>
      <c r="AB3334">
        <v>-7.4162000000000006E-2</v>
      </c>
      <c r="AC3334">
        <v>-1.2607E-2</v>
      </c>
      <c r="AD3334">
        <v>3.5354999999999998E-2</v>
      </c>
      <c r="AE3334">
        <v>-0.109834</v>
      </c>
      <c r="AF3334">
        <v>-2.2831000000000001E-2</v>
      </c>
      <c r="AG3334">
        <v>-6.5223000000000003E-2</v>
      </c>
      <c r="AH3334">
        <v>2.5167999999999999E-2</v>
      </c>
      <c r="AI3334">
        <v>-1.072E-3</v>
      </c>
      <c r="AJ3334">
        <v>-0.10907</v>
      </c>
      <c r="AK3334">
        <v>2.4808E-2</v>
      </c>
      <c r="AL3334">
        <v>-9.1730000000000006E-3</v>
      </c>
      <c r="AM3334">
        <v>-3.9121000000000003E-2</v>
      </c>
      <c r="AN3334">
        <v>0.190687</v>
      </c>
      <c r="AO3334">
        <v>-4.5886999999999997E-2</v>
      </c>
      <c r="AP3334">
        <v>-6.6876000000000005E-2</v>
      </c>
      <c r="AQ3334">
        <v>2.9729999999999999E-3</v>
      </c>
      <c r="AR3334">
        <v>-6.2129999999999998E-3</v>
      </c>
      <c r="AS3334" s="2">
        <v>4.8000000000000001E-5</v>
      </c>
      <c r="AT3334">
        <v>8.5780000000000006E-3</v>
      </c>
      <c r="AU3334">
        <v>-8.3385000000000001E-2</v>
      </c>
      <c r="AV3334">
        <v>-5.2002E-2</v>
      </c>
      <c r="AW3334">
        <v>-0.107433</v>
      </c>
      <c r="AX3334">
        <v>5.7986999999999997E-2</v>
      </c>
      <c r="AY3334">
        <v>7.8685000000000005E-2</v>
      </c>
    </row>
    <row r="3335" spans="1:51" x14ac:dyDescent="0.3">
      <c r="A3335">
        <v>15133</v>
      </c>
      <c r="B3335" t="s">
        <v>22593</v>
      </c>
      <c r="C3335" t="s">
        <v>16976</v>
      </c>
      <c r="D3335">
        <v>-3.6762999999999997E-2</v>
      </c>
      <c r="E3335">
        <v>-7.9904000000000003E-2</v>
      </c>
      <c r="F3335">
        <v>-0.23556299999999999</v>
      </c>
      <c r="G3335">
        <v>0.15118400000000001</v>
      </c>
      <c r="H3335">
        <v>5.9039000000000001E-2</v>
      </c>
      <c r="I3335">
        <v>4.2570999999999998E-2</v>
      </c>
      <c r="J3335">
        <v>3.5778999999999998E-2</v>
      </c>
      <c r="K3335">
        <v>6.2864000000000003E-2</v>
      </c>
      <c r="L3335">
        <v>-2.0317999999999999E-2</v>
      </c>
      <c r="M3335">
        <v>1.1235E-2</v>
      </c>
      <c r="N3335">
        <v>0.17505899999999999</v>
      </c>
      <c r="O3335">
        <v>0.102187</v>
      </c>
      <c r="P3335">
        <v>8.5860000000000006E-2</v>
      </c>
      <c r="Q3335">
        <v>5.5357000000000003E-2</v>
      </c>
      <c r="R3335">
        <v>1.1356E-2</v>
      </c>
      <c r="S3335">
        <v>1.0349000000000001E-2</v>
      </c>
      <c r="T3335">
        <v>1.3138E-2</v>
      </c>
      <c r="U3335">
        <v>1.9647000000000001E-2</v>
      </c>
      <c r="V3335">
        <v>-5.8200000000000002E-2</v>
      </c>
      <c r="W3335">
        <v>2.0618999999999998E-2</v>
      </c>
      <c r="X3335">
        <v>-2.4570000000000002E-2</v>
      </c>
      <c r="Y3335">
        <v>4.1708000000000002E-2</v>
      </c>
      <c r="Z3335">
        <v>-3.8467000000000001E-2</v>
      </c>
      <c r="AA3335">
        <v>-1.58E-3</v>
      </c>
      <c r="AB3335">
        <v>-9.5059000000000005E-2</v>
      </c>
      <c r="AC3335">
        <v>1.5785E-2</v>
      </c>
      <c r="AD3335">
        <v>1.959E-2</v>
      </c>
      <c r="AE3335">
        <v>-9.7910999999999998E-2</v>
      </c>
      <c r="AF3335">
        <v>-1.6740000000000001E-2</v>
      </c>
      <c r="AG3335">
        <v>-9.4740000000000005E-2</v>
      </c>
      <c r="AH3335">
        <v>8.7115999999999999E-2</v>
      </c>
      <c r="AI3335">
        <v>-2.7399999999999998E-3</v>
      </c>
      <c r="AJ3335">
        <v>-9.4661999999999996E-2</v>
      </c>
      <c r="AK3335">
        <v>0.100872</v>
      </c>
      <c r="AL3335">
        <v>7.6899999999999998E-3</v>
      </c>
      <c r="AM3335">
        <v>-4.8529999999999997E-2</v>
      </c>
      <c r="AN3335">
        <v>0.120168</v>
      </c>
      <c r="AO3335">
        <v>-2.8471E-2</v>
      </c>
      <c r="AP3335">
        <v>-3.8448999999999997E-2</v>
      </c>
      <c r="AQ3335">
        <v>-2.5500999999999999E-2</v>
      </c>
      <c r="AR3335">
        <v>5.9630000000000004E-3</v>
      </c>
      <c r="AS3335">
        <v>8.0727999999999994E-2</v>
      </c>
      <c r="AT3335">
        <v>6.3118999999999995E-2</v>
      </c>
      <c r="AU3335">
        <v>-6.0961000000000001E-2</v>
      </c>
      <c r="AV3335">
        <v>-6.3486000000000001E-2</v>
      </c>
      <c r="AW3335">
        <v>-6.9678000000000004E-2</v>
      </c>
      <c r="AX3335">
        <v>0.10048</v>
      </c>
      <c r="AY3335">
        <v>0.112793</v>
      </c>
    </row>
    <row r="3336" spans="1:51" x14ac:dyDescent="0.3">
      <c r="A3336">
        <v>12748</v>
      </c>
      <c r="B3336" t="s">
        <v>22594</v>
      </c>
      <c r="C3336" t="s">
        <v>19698</v>
      </c>
      <c r="D3336">
        <v>-1.1145E-2</v>
      </c>
      <c r="E3336">
        <v>-6.4987000000000003E-2</v>
      </c>
      <c r="F3336">
        <v>-0.21912599999999999</v>
      </c>
      <c r="G3336">
        <v>0.12579199999999999</v>
      </c>
      <c r="H3336">
        <v>9.4962000000000005E-2</v>
      </c>
      <c r="I3336">
        <v>6.5439999999999998E-2</v>
      </c>
      <c r="J3336">
        <v>6.0170000000000001E-2</v>
      </c>
      <c r="K3336">
        <v>4.6909999999999999E-3</v>
      </c>
      <c r="L3336">
        <v>-6.1250000000000002E-3</v>
      </c>
      <c r="M3336">
        <v>-4.6406999999999997E-2</v>
      </c>
      <c r="N3336">
        <v>0.21153</v>
      </c>
      <c r="O3336">
        <v>3.2266999999999997E-2</v>
      </c>
      <c r="P3336">
        <v>9.3357999999999997E-2</v>
      </c>
      <c r="Q3336">
        <v>8.0333000000000002E-2</v>
      </c>
      <c r="R3336">
        <v>-7.7079999999999996E-3</v>
      </c>
      <c r="S3336">
        <v>5.5539999999999999E-3</v>
      </c>
      <c r="T3336">
        <v>1.8506000000000002E-2</v>
      </c>
      <c r="U3336">
        <v>2.0115999999999998E-2</v>
      </c>
      <c r="V3336">
        <v>-5.6222000000000001E-2</v>
      </c>
      <c r="W3336">
        <v>1.4938999999999999E-2</v>
      </c>
      <c r="X3336">
        <v>-2.6568999999999999E-2</v>
      </c>
      <c r="Y3336">
        <v>2.0926E-2</v>
      </c>
      <c r="Z3336">
        <v>-5.6158E-2</v>
      </c>
      <c r="AA3336">
        <v>-2.7064999999999999E-2</v>
      </c>
      <c r="AB3336">
        <v>-5.0706000000000001E-2</v>
      </c>
      <c r="AC3336">
        <v>-7.9649999999999999E-3</v>
      </c>
      <c r="AD3336">
        <v>-2.1715999999999999E-2</v>
      </c>
      <c r="AE3336">
        <v>-7.8902E-2</v>
      </c>
      <c r="AF3336">
        <v>-2.4923000000000001E-2</v>
      </c>
      <c r="AG3336">
        <v>-5.8541999999999997E-2</v>
      </c>
      <c r="AH3336">
        <v>3.2385999999999998E-2</v>
      </c>
      <c r="AI3336" s="2">
        <v>-1.9000000000000001E-5</v>
      </c>
      <c r="AJ3336">
        <v>-7.4930999999999998E-2</v>
      </c>
      <c r="AK3336">
        <v>1.9245000000000002E-2</v>
      </c>
      <c r="AL3336">
        <v>1.0644000000000001E-2</v>
      </c>
      <c r="AM3336">
        <v>-1.8970000000000001E-2</v>
      </c>
      <c r="AN3336">
        <v>0.12071800000000001</v>
      </c>
      <c r="AO3336">
        <v>-3.8198000000000003E-2</v>
      </c>
      <c r="AP3336">
        <v>-5.0481999999999999E-2</v>
      </c>
      <c r="AQ3336">
        <v>1.8793000000000001E-2</v>
      </c>
      <c r="AR3336">
        <v>-3.2683999999999998E-2</v>
      </c>
      <c r="AS3336">
        <v>5.7706E-2</v>
      </c>
      <c r="AT3336">
        <v>3.3762E-2</v>
      </c>
      <c r="AU3336" t="s">
        <v>2</v>
      </c>
      <c r="AV3336" t="s">
        <v>2</v>
      </c>
      <c r="AW3336" t="s">
        <v>2</v>
      </c>
      <c r="AX3336" t="s">
        <v>2</v>
      </c>
      <c r="AY3336" t="s">
        <v>2</v>
      </c>
    </row>
    <row r="3337" spans="1:51" x14ac:dyDescent="0.3">
      <c r="A3337">
        <v>15945</v>
      </c>
      <c r="B3337" t="s">
        <v>22595</v>
      </c>
      <c r="C3337" t="s">
        <v>4977</v>
      </c>
      <c r="D3337">
        <v>-1.1145E-2</v>
      </c>
      <c r="E3337">
        <v>-6.4987000000000003E-2</v>
      </c>
      <c r="F3337">
        <v>-0.21912599999999999</v>
      </c>
      <c r="G3337">
        <v>0.12579199999999999</v>
      </c>
      <c r="H3337">
        <v>9.4962000000000005E-2</v>
      </c>
      <c r="I3337">
        <v>6.5439999999999998E-2</v>
      </c>
      <c r="J3337">
        <v>6.0170000000000001E-2</v>
      </c>
      <c r="K3337">
        <v>4.6909999999999999E-3</v>
      </c>
      <c r="L3337">
        <v>-6.1250000000000002E-3</v>
      </c>
      <c r="M3337">
        <v>-4.6406999999999997E-2</v>
      </c>
      <c r="N3337">
        <v>0.21153</v>
      </c>
      <c r="O3337">
        <v>3.2266999999999997E-2</v>
      </c>
      <c r="P3337">
        <v>9.3357999999999997E-2</v>
      </c>
      <c r="Q3337">
        <v>8.0333000000000002E-2</v>
      </c>
      <c r="R3337">
        <v>-7.7079999999999996E-3</v>
      </c>
      <c r="S3337">
        <v>5.5539999999999999E-3</v>
      </c>
      <c r="T3337">
        <v>1.8506000000000002E-2</v>
      </c>
      <c r="U3337">
        <v>2.0115999999999998E-2</v>
      </c>
      <c r="V3337">
        <v>-5.6222000000000001E-2</v>
      </c>
      <c r="W3337">
        <v>1.4938999999999999E-2</v>
      </c>
      <c r="X3337">
        <v>-2.6568999999999999E-2</v>
      </c>
      <c r="Y3337">
        <v>2.0926E-2</v>
      </c>
      <c r="Z3337">
        <v>-5.6158E-2</v>
      </c>
      <c r="AA3337">
        <v>-2.7064999999999999E-2</v>
      </c>
      <c r="AB3337">
        <v>-5.9351000000000001E-2</v>
      </c>
      <c r="AC3337">
        <v>-2.2835000000000001E-2</v>
      </c>
      <c r="AD3337">
        <v>2.6665000000000001E-2</v>
      </c>
      <c r="AE3337">
        <v>-6.3098000000000001E-2</v>
      </c>
      <c r="AF3337">
        <v>-1.6271999999999998E-2</v>
      </c>
      <c r="AG3337">
        <v>-6.5215999999999996E-2</v>
      </c>
      <c r="AH3337">
        <v>3.6352000000000002E-2</v>
      </c>
      <c r="AI3337">
        <v>-1.5709999999999998E-2</v>
      </c>
      <c r="AJ3337">
        <v>-5.4668000000000001E-2</v>
      </c>
      <c r="AK3337">
        <v>2.7685999999999999E-2</v>
      </c>
      <c r="AL3337">
        <v>-2.036E-3</v>
      </c>
      <c r="AM3337">
        <v>-2.1329000000000001E-2</v>
      </c>
      <c r="AN3337">
        <v>0.12071800000000001</v>
      </c>
      <c r="AO3337">
        <v>-3.8198000000000003E-2</v>
      </c>
      <c r="AP3337">
        <v>-5.0481999999999999E-2</v>
      </c>
      <c r="AQ3337">
        <v>1.8793000000000001E-2</v>
      </c>
      <c r="AR3337">
        <v>-3.2683999999999998E-2</v>
      </c>
      <c r="AS3337">
        <v>5.7706E-2</v>
      </c>
      <c r="AT3337">
        <v>3.3762E-2</v>
      </c>
      <c r="AU3337">
        <v>-5.8592999999999999E-2</v>
      </c>
      <c r="AV3337">
        <v>-6.3375000000000001E-2</v>
      </c>
      <c r="AW3337">
        <v>-5.6530999999999998E-2</v>
      </c>
      <c r="AX3337">
        <v>6.0608000000000002E-2</v>
      </c>
      <c r="AY3337">
        <v>0.10016700000000001</v>
      </c>
    </row>
    <row r="3338" spans="1:51" x14ac:dyDescent="0.3">
      <c r="A3338">
        <v>15946</v>
      </c>
      <c r="B3338" t="s">
        <v>22595</v>
      </c>
      <c r="C3338" t="s">
        <v>4979</v>
      </c>
      <c r="D3338">
        <v>-1.7058E-2</v>
      </c>
      <c r="E3338">
        <v>-6.2330999999999998E-2</v>
      </c>
      <c r="F3338">
        <v>-0.24341299999999999</v>
      </c>
      <c r="G3338">
        <v>0.15423000000000001</v>
      </c>
      <c r="H3338">
        <v>8.2974999999999993E-2</v>
      </c>
      <c r="I3338">
        <v>9.0901999999999997E-2</v>
      </c>
      <c r="J3338">
        <v>6.8662000000000001E-2</v>
      </c>
      <c r="K3338">
        <v>-1.6503E-2</v>
      </c>
      <c r="L3338">
        <v>2.4550000000000002E-3</v>
      </c>
      <c r="M3338">
        <v>-2.4427000000000001E-2</v>
      </c>
      <c r="N3338">
        <v>0.217058</v>
      </c>
      <c r="O3338">
        <v>0.132877</v>
      </c>
      <c r="P3338">
        <v>0.163047</v>
      </c>
      <c r="Q3338">
        <v>9.2016000000000001E-2</v>
      </c>
      <c r="R3338">
        <v>1.2310000000000001E-3</v>
      </c>
      <c r="S3338">
        <v>-4.4547000000000003E-2</v>
      </c>
      <c r="T3338">
        <v>1.6271000000000001E-2</v>
      </c>
      <c r="U3338">
        <v>3.5955000000000001E-2</v>
      </c>
      <c r="V3338">
        <v>-8.3345000000000002E-2</v>
      </c>
      <c r="W3338">
        <v>2.4584999999999999E-2</v>
      </c>
      <c r="X3338">
        <v>-3.0283000000000001E-2</v>
      </c>
      <c r="Y3338">
        <v>-4.5560000000000002E-3</v>
      </c>
      <c r="Z3338">
        <v>-6.4505999999999994E-2</v>
      </c>
      <c r="AA3338">
        <v>-4.163E-2</v>
      </c>
      <c r="AB3338">
        <v>-5.0706000000000001E-2</v>
      </c>
      <c r="AC3338">
        <v>-7.9649999999999999E-3</v>
      </c>
      <c r="AD3338">
        <v>-2.1715999999999999E-2</v>
      </c>
      <c r="AE3338">
        <v>-7.8902E-2</v>
      </c>
      <c r="AF3338">
        <v>-2.4923000000000001E-2</v>
      </c>
      <c r="AG3338">
        <v>-5.8541999999999997E-2</v>
      </c>
      <c r="AH3338">
        <v>3.2385999999999998E-2</v>
      </c>
      <c r="AI3338" s="2">
        <v>-1.9000000000000001E-5</v>
      </c>
      <c r="AJ3338">
        <v>-7.4930999999999998E-2</v>
      </c>
      <c r="AK3338">
        <v>1.9245000000000002E-2</v>
      </c>
      <c r="AL3338">
        <v>1.0644000000000001E-2</v>
      </c>
      <c r="AM3338">
        <v>-1.8970000000000001E-2</v>
      </c>
      <c r="AN3338">
        <v>0.15701899999999999</v>
      </c>
      <c r="AO3338">
        <v>-4.6306E-2</v>
      </c>
      <c r="AP3338">
        <v>-5.8185000000000001E-2</v>
      </c>
      <c r="AQ3338">
        <v>-1.7104999999999999E-2</v>
      </c>
      <c r="AR3338">
        <v>7.4419999999999998E-3</v>
      </c>
      <c r="AS3338">
        <v>3.5588000000000002E-2</v>
      </c>
      <c r="AT3338">
        <v>3.6547999999999997E-2</v>
      </c>
      <c r="AU3338">
        <v>-6.9377999999999995E-2</v>
      </c>
      <c r="AV3338">
        <v>-7.7891000000000002E-2</v>
      </c>
      <c r="AW3338">
        <v>-8.3906999999999995E-2</v>
      </c>
      <c r="AX3338">
        <v>7.4911000000000005E-2</v>
      </c>
      <c r="AY3338">
        <v>0.136799</v>
      </c>
    </row>
    <row r="3339" spans="1:51" x14ac:dyDescent="0.3">
      <c r="A3339">
        <v>89990</v>
      </c>
      <c r="B3339" t="s">
        <v>22596</v>
      </c>
      <c r="C3339" t="s">
        <v>16622</v>
      </c>
      <c r="D3339">
        <v>-1.1145E-2</v>
      </c>
      <c r="E3339">
        <v>-6.4987000000000003E-2</v>
      </c>
      <c r="F3339">
        <v>-0.21912599999999999</v>
      </c>
      <c r="G3339">
        <v>0.12579199999999999</v>
      </c>
      <c r="H3339">
        <v>9.4962000000000005E-2</v>
      </c>
      <c r="I3339">
        <v>6.5439999999999998E-2</v>
      </c>
      <c r="J3339">
        <v>6.0170000000000001E-2</v>
      </c>
      <c r="K3339">
        <v>4.6909999999999999E-3</v>
      </c>
      <c r="L3339">
        <v>-6.1250000000000002E-3</v>
      </c>
      <c r="M3339">
        <v>-4.6406999999999997E-2</v>
      </c>
      <c r="N3339">
        <v>0.21153</v>
      </c>
      <c r="O3339">
        <v>3.2266999999999997E-2</v>
      </c>
      <c r="P3339">
        <v>9.3357999999999997E-2</v>
      </c>
      <c r="Q3339">
        <v>8.0333000000000002E-2</v>
      </c>
      <c r="R3339">
        <v>-7.7079999999999996E-3</v>
      </c>
      <c r="S3339">
        <v>5.5539999999999999E-3</v>
      </c>
      <c r="T3339">
        <v>1.8506000000000002E-2</v>
      </c>
      <c r="U3339">
        <v>2.0115999999999998E-2</v>
      </c>
      <c r="V3339">
        <v>-5.6222000000000001E-2</v>
      </c>
      <c r="W3339">
        <v>1.4938999999999999E-2</v>
      </c>
      <c r="X3339">
        <v>-2.6568999999999999E-2</v>
      </c>
      <c r="Y3339">
        <v>2.0926E-2</v>
      </c>
      <c r="Z3339">
        <v>-5.6158E-2</v>
      </c>
      <c r="AA3339" t="s">
        <v>2</v>
      </c>
      <c r="AB3339" t="s">
        <v>2</v>
      </c>
      <c r="AC3339" t="s">
        <v>2</v>
      </c>
      <c r="AD3339" t="s">
        <v>2</v>
      </c>
      <c r="AE3339" t="s">
        <v>2</v>
      </c>
      <c r="AF3339" t="s">
        <v>2</v>
      </c>
      <c r="AG3339" t="s">
        <v>2</v>
      </c>
      <c r="AH3339" t="s">
        <v>2</v>
      </c>
      <c r="AI3339" t="s">
        <v>2</v>
      </c>
      <c r="AJ3339" t="s">
        <v>2</v>
      </c>
      <c r="AK3339" t="s">
        <v>2</v>
      </c>
      <c r="AL3339" t="s">
        <v>2</v>
      </c>
      <c r="AM3339" t="s">
        <v>2</v>
      </c>
      <c r="AN3339" t="s">
        <v>2</v>
      </c>
      <c r="AO3339" t="s">
        <v>2</v>
      </c>
      <c r="AP3339" t="s">
        <v>2</v>
      </c>
      <c r="AQ3339" t="s">
        <v>2</v>
      </c>
      <c r="AR3339" t="s">
        <v>2</v>
      </c>
      <c r="AS3339" t="s">
        <v>2</v>
      </c>
      <c r="AT3339" t="s">
        <v>2</v>
      </c>
      <c r="AU3339" t="s">
        <v>2</v>
      </c>
      <c r="AV3339" t="s">
        <v>2</v>
      </c>
      <c r="AW3339" t="s">
        <v>2</v>
      </c>
      <c r="AX3339" t="s">
        <v>2</v>
      </c>
      <c r="AY3339" t="s">
        <v>2</v>
      </c>
    </row>
    <row r="3340" spans="1:51" x14ac:dyDescent="0.3">
      <c r="A3340">
        <v>92128</v>
      </c>
      <c r="B3340" t="s">
        <v>22597</v>
      </c>
      <c r="C3340" t="s">
        <v>18230</v>
      </c>
      <c r="D3340">
        <v>-3.5431999999999998E-2</v>
      </c>
      <c r="E3340">
        <v>-6.7373000000000002E-2</v>
      </c>
      <c r="F3340">
        <v>-0.21238399999999999</v>
      </c>
      <c r="G3340">
        <v>0.120535</v>
      </c>
      <c r="H3340">
        <v>6.0042999999999999E-2</v>
      </c>
      <c r="I3340">
        <v>7.8788999999999998E-2</v>
      </c>
      <c r="J3340">
        <v>-6.4558000000000004E-2</v>
      </c>
      <c r="K3340">
        <v>8.0815999999999999E-2</v>
      </c>
      <c r="L3340">
        <v>-6.7754999999999996E-2</v>
      </c>
      <c r="M3340">
        <v>-4.0594999999999999E-2</v>
      </c>
      <c r="N3340">
        <v>0.17497499999999999</v>
      </c>
      <c r="O3340">
        <v>5.3402999999999999E-2</v>
      </c>
      <c r="P3340">
        <v>9.3357999999999997E-2</v>
      </c>
      <c r="Q3340">
        <v>8.0333000000000002E-2</v>
      </c>
      <c r="R3340">
        <v>-7.7079999999999996E-3</v>
      </c>
      <c r="S3340">
        <v>5.5539999999999999E-3</v>
      </c>
      <c r="T3340">
        <v>1.8506000000000002E-2</v>
      </c>
      <c r="U3340">
        <v>2.0115999999999998E-2</v>
      </c>
      <c r="V3340">
        <v>-5.6222000000000001E-2</v>
      </c>
      <c r="W3340">
        <v>1.4938999999999999E-2</v>
      </c>
      <c r="X3340">
        <v>-2.6568999999999999E-2</v>
      </c>
      <c r="Y3340">
        <v>2.0926E-2</v>
      </c>
      <c r="Z3340">
        <v>-5.6158E-2</v>
      </c>
      <c r="AA3340" t="s">
        <v>2</v>
      </c>
      <c r="AB3340" t="s">
        <v>2</v>
      </c>
      <c r="AC3340" t="s">
        <v>2</v>
      </c>
      <c r="AD3340" t="s">
        <v>2</v>
      </c>
      <c r="AE3340" t="s">
        <v>2</v>
      </c>
      <c r="AF3340" t="s">
        <v>2</v>
      </c>
      <c r="AG3340" t="s">
        <v>2</v>
      </c>
      <c r="AH3340" t="s">
        <v>2</v>
      </c>
      <c r="AI3340" t="s">
        <v>2</v>
      </c>
      <c r="AJ3340" t="s">
        <v>2</v>
      </c>
      <c r="AK3340" t="s">
        <v>2</v>
      </c>
      <c r="AL3340" t="s">
        <v>2</v>
      </c>
      <c r="AM3340" t="s">
        <v>2</v>
      </c>
      <c r="AN3340" t="s">
        <v>2</v>
      </c>
      <c r="AO3340" t="s">
        <v>2</v>
      </c>
      <c r="AP3340" t="s">
        <v>2</v>
      </c>
      <c r="AQ3340" t="s">
        <v>2</v>
      </c>
      <c r="AR3340" t="s">
        <v>2</v>
      </c>
      <c r="AS3340" t="s">
        <v>2</v>
      </c>
      <c r="AT3340" t="s">
        <v>2</v>
      </c>
      <c r="AU3340" t="s">
        <v>2</v>
      </c>
      <c r="AV3340" t="s">
        <v>2</v>
      </c>
      <c r="AW3340" t="s">
        <v>2</v>
      </c>
      <c r="AX3340" t="s">
        <v>2</v>
      </c>
      <c r="AY3340" t="s">
        <v>2</v>
      </c>
    </row>
    <row r="3341" spans="1:51" x14ac:dyDescent="0.3">
      <c r="A3341">
        <v>24481</v>
      </c>
      <c r="B3341" t="s">
        <v>20964</v>
      </c>
      <c r="C3341" t="s">
        <v>14173</v>
      </c>
      <c r="D3341" t="s">
        <v>2</v>
      </c>
      <c r="E3341" t="s">
        <v>2</v>
      </c>
      <c r="F3341" t="s">
        <v>2</v>
      </c>
      <c r="G3341" t="s">
        <v>2</v>
      </c>
      <c r="H3341" t="s">
        <v>2</v>
      </c>
      <c r="I3341" t="s">
        <v>2</v>
      </c>
      <c r="J3341" t="s">
        <v>2</v>
      </c>
      <c r="K3341" t="s">
        <v>2</v>
      </c>
      <c r="L3341" t="s">
        <v>2</v>
      </c>
      <c r="M3341" t="s">
        <v>2</v>
      </c>
      <c r="N3341" t="s">
        <v>2</v>
      </c>
      <c r="O3341" t="s">
        <v>2</v>
      </c>
      <c r="P3341" t="s">
        <v>2</v>
      </c>
      <c r="Q3341" t="s">
        <v>2</v>
      </c>
      <c r="R3341" t="s">
        <v>2</v>
      </c>
      <c r="S3341" t="s">
        <v>2</v>
      </c>
      <c r="T3341" t="s">
        <v>2</v>
      </c>
      <c r="U3341" t="s">
        <v>2</v>
      </c>
      <c r="V3341" t="s">
        <v>2</v>
      </c>
      <c r="W3341" t="s">
        <v>2</v>
      </c>
      <c r="X3341" t="s">
        <v>2</v>
      </c>
      <c r="Y3341" t="s">
        <v>2</v>
      </c>
      <c r="Z3341" t="s">
        <v>2</v>
      </c>
      <c r="AA3341" t="s">
        <v>2</v>
      </c>
      <c r="AB3341" t="s">
        <v>2</v>
      </c>
      <c r="AC3341" t="s">
        <v>2</v>
      </c>
      <c r="AD3341" t="s">
        <v>2</v>
      </c>
      <c r="AE3341" t="s">
        <v>2</v>
      </c>
      <c r="AF3341" t="s">
        <v>2</v>
      </c>
      <c r="AG3341" t="s">
        <v>2</v>
      </c>
      <c r="AH3341" t="s">
        <v>2</v>
      </c>
      <c r="AI3341" t="s">
        <v>2</v>
      </c>
      <c r="AJ3341" t="s">
        <v>2</v>
      </c>
      <c r="AK3341" t="s">
        <v>2</v>
      </c>
      <c r="AL3341" t="s">
        <v>2</v>
      </c>
      <c r="AM3341" t="s">
        <v>2</v>
      </c>
      <c r="AN3341" t="s">
        <v>2</v>
      </c>
      <c r="AO3341" t="s">
        <v>2</v>
      </c>
      <c r="AP3341" t="s">
        <v>2</v>
      </c>
      <c r="AQ3341" t="s">
        <v>2</v>
      </c>
      <c r="AR3341" t="s">
        <v>2</v>
      </c>
      <c r="AS3341" t="s">
        <v>2</v>
      </c>
      <c r="AT3341" t="s">
        <v>2</v>
      </c>
      <c r="AU3341" t="s">
        <v>2</v>
      </c>
      <c r="AV3341">
        <v>-5.6238000000000003E-2</v>
      </c>
      <c r="AW3341">
        <v>-0.102976</v>
      </c>
      <c r="AX3341">
        <v>9.7731999999999999E-2</v>
      </c>
      <c r="AY3341">
        <v>8.0368999999999996E-2</v>
      </c>
    </row>
    <row r="3342" spans="1:51" x14ac:dyDescent="0.3">
      <c r="A3342">
        <v>19973</v>
      </c>
      <c r="B3342" t="s">
        <v>22598</v>
      </c>
      <c r="C3342" t="s">
        <v>22599</v>
      </c>
      <c r="D3342" t="s">
        <v>2</v>
      </c>
      <c r="E3342" t="s">
        <v>2</v>
      </c>
      <c r="F3342" t="s">
        <v>2</v>
      </c>
      <c r="G3342" t="s">
        <v>2</v>
      </c>
      <c r="H3342" t="s">
        <v>2</v>
      </c>
      <c r="I3342" t="s">
        <v>2</v>
      </c>
      <c r="J3342" t="s">
        <v>2</v>
      </c>
      <c r="K3342" t="s">
        <v>2</v>
      </c>
      <c r="L3342" t="s">
        <v>2</v>
      </c>
      <c r="M3342">
        <v>-2.4427000000000001E-2</v>
      </c>
      <c r="N3342">
        <v>0.217058</v>
      </c>
      <c r="O3342">
        <v>0.132877</v>
      </c>
      <c r="P3342">
        <v>0.163047</v>
      </c>
      <c r="Q3342">
        <v>9.2016000000000001E-2</v>
      </c>
      <c r="R3342">
        <v>1.2310000000000001E-3</v>
      </c>
      <c r="S3342">
        <v>-4.4547000000000003E-2</v>
      </c>
      <c r="T3342">
        <v>1.6271000000000001E-2</v>
      </c>
      <c r="U3342">
        <v>3.5955000000000001E-2</v>
      </c>
      <c r="V3342">
        <v>-8.3345000000000002E-2</v>
      </c>
      <c r="W3342">
        <v>2.4584999999999999E-2</v>
      </c>
      <c r="X3342">
        <v>-3.0283000000000001E-2</v>
      </c>
      <c r="Y3342">
        <v>-4.5560000000000002E-3</v>
      </c>
      <c r="Z3342">
        <v>-6.4505999999999994E-2</v>
      </c>
      <c r="AA3342">
        <v>-4.163E-2</v>
      </c>
      <c r="AB3342">
        <v>-8.7112999999999996E-2</v>
      </c>
      <c r="AC3342">
        <v>-1.3139E-2</v>
      </c>
      <c r="AD3342">
        <v>4.7192999999999999E-2</v>
      </c>
      <c r="AE3342">
        <v>-0.142926</v>
      </c>
      <c r="AF3342">
        <v>-4.5685000000000003E-2</v>
      </c>
      <c r="AG3342">
        <v>-7.4591000000000005E-2</v>
      </c>
      <c r="AH3342">
        <v>2.5574E-2</v>
      </c>
      <c r="AI3342">
        <v>-4.4229999999999998E-3</v>
      </c>
      <c r="AJ3342">
        <v>-0.14305799999999999</v>
      </c>
      <c r="AK3342">
        <v>2.4469000000000001E-2</v>
      </c>
      <c r="AL3342">
        <v>7.6900000000000004E-4</v>
      </c>
      <c r="AM3342">
        <v>-4.2637000000000001E-2</v>
      </c>
      <c r="AN3342">
        <v>0.35233799999999998</v>
      </c>
      <c r="AO3342">
        <v>-9.5439999999999997E-2</v>
      </c>
      <c r="AP3342">
        <v>-0.110613</v>
      </c>
      <c r="AQ3342">
        <v>-3.3984E-2</v>
      </c>
      <c r="AR3342">
        <v>-2.1956E-2</v>
      </c>
      <c r="AS3342">
        <v>-9.5720000000000006E-3</v>
      </c>
      <c r="AT3342">
        <v>3.1980000000000001E-2</v>
      </c>
      <c r="AU3342">
        <v>-0.101769</v>
      </c>
      <c r="AV3342">
        <v>-5.6238000000000003E-2</v>
      </c>
      <c r="AW3342">
        <v>-0.102976</v>
      </c>
      <c r="AX3342">
        <v>9.7731999999999999E-2</v>
      </c>
      <c r="AY3342">
        <v>8.0368999999999996E-2</v>
      </c>
    </row>
    <row r="3343" spans="1:51" x14ac:dyDescent="0.3">
      <c r="A3343">
        <v>90679</v>
      </c>
      <c r="B3343" t="s">
        <v>16719</v>
      </c>
      <c r="C3343" t="s">
        <v>16720</v>
      </c>
      <c r="D3343">
        <v>7.1041000000000007E-2</v>
      </c>
      <c r="E3343">
        <v>-1.5029000000000001E-2</v>
      </c>
      <c r="F3343">
        <v>-0.221579</v>
      </c>
      <c r="G3343">
        <v>0.18345</v>
      </c>
      <c r="H3343">
        <v>0.1502</v>
      </c>
      <c r="I3343">
        <v>0.151921</v>
      </c>
      <c r="J3343">
        <v>0.138268</v>
      </c>
      <c r="K3343">
        <v>-0.11261500000000001</v>
      </c>
      <c r="L3343">
        <v>-8.3429999999999997E-3</v>
      </c>
      <c r="M3343">
        <v>-5.0568000000000002E-2</v>
      </c>
      <c r="N3343">
        <v>0.23694100000000001</v>
      </c>
      <c r="O3343">
        <v>5.7151E-2</v>
      </c>
      <c r="P3343">
        <v>0.28143899999999999</v>
      </c>
      <c r="Q3343">
        <v>0.10247299999999999</v>
      </c>
      <c r="R3343">
        <v>-2.0860000000000002E-3</v>
      </c>
      <c r="S3343">
        <v>-5.1078999999999999E-2</v>
      </c>
      <c r="T3343">
        <v>-2.6071E-2</v>
      </c>
      <c r="U3343">
        <v>0.19450700000000001</v>
      </c>
      <c r="V3343">
        <v>-0.11906600000000001</v>
      </c>
      <c r="W3343">
        <v>5.3102999999999997E-2</v>
      </c>
      <c r="X3343">
        <v>-7.1215000000000001E-2</v>
      </c>
      <c r="Y3343">
        <v>-5.3759000000000001E-2</v>
      </c>
      <c r="Z3343">
        <v>-2.5361000000000002E-2</v>
      </c>
      <c r="AA3343">
        <v>-0.13145599999999999</v>
      </c>
      <c r="AB3343">
        <v>-8.7112999999999996E-2</v>
      </c>
      <c r="AC3343">
        <v>-1.3139E-2</v>
      </c>
      <c r="AD3343">
        <v>4.7192999999999999E-2</v>
      </c>
      <c r="AE3343">
        <v>-0.142926</v>
      </c>
      <c r="AF3343">
        <v>-4.5685000000000003E-2</v>
      </c>
      <c r="AG3343">
        <v>-7.4591000000000005E-2</v>
      </c>
      <c r="AH3343">
        <v>2.5574E-2</v>
      </c>
      <c r="AI3343">
        <v>-4.4229999999999998E-3</v>
      </c>
      <c r="AJ3343">
        <v>-0.14305799999999999</v>
      </c>
      <c r="AK3343">
        <v>2.4469000000000001E-2</v>
      </c>
      <c r="AL3343">
        <v>7.6900000000000004E-4</v>
      </c>
      <c r="AM3343">
        <v>-4.2637000000000001E-2</v>
      </c>
      <c r="AN3343">
        <v>0.35233799999999998</v>
      </c>
      <c r="AO3343">
        <v>-9.5439999999999997E-2</v>
      </c>
      <c r="AP3343">
        <v>-0.110613</v>
      </c>
      <c r="AQ3343">
        <v>-3.3984E-2</v>
      </c>
      <c r="AR3343">
        <v>-2.1956E-2</v>
      </c>
      <c r="AS3343">
        <v>-9.5720000000000006E-3</v>
      </c>
      <c r="AT3343">
        <v>3.1980000000000001E-2</v>
      </c>
      <c r="AU3343">
        <v>-0.101769</v>
      </c>
      <c r="AV3343">
        <v>-5.6238000000000003E-2</v>
      </c>
      <c r="AW3343">
        <v>-0.102976</v>
      </c>
      <c r="AX3343">
        <v>9.7731999999999999E-2</v>
      </c>
      <c r="AY3343">
        <v>8.0368999999999996E-2</v>
      </c>
    </row>
    <row r="3344" spans="1:51" x14ac:dyDescent="0.3">
      <c r="A3344">
        <v>20825</v>
      </c>
      <c r="B3344" t="s">
        <v>22600</v>
      </c>
      <c r="C3344" t="s">
        <v>10603</v>
      </c>
      <c r="D3344" t="s">
        <v>2</v>
      </c>
      <c r="E3344" t="s">
        <v>2</v>
      </c>
      <c r="F3344" t="s">
        <v>2</v>
      </c>
      <c r="G3344" t="s">
        <v>2</v>
      </c>
      <c r="H3344" t="s">
        <v>2</v>
      </c>
      <c r="I3344" t="s">
        <v>2</v>
      </c>
      <c r="J3344" t="s">
        <v>2</v>
      </c>
      <c r="K3344" t="s">
        <v>2</v>
      </c>
      <c r="L3344" t="s">
        <v>2</v>
      </c>
      <c r="M3344" t="s">
        <v>2</v>
      </c>
      <c r="N3344" t="s">
        <v>2</v>
      </c>
      <c r="O3344" t="s">
        <v>2</v>
      </c>
      <c r="P3344" t="s">
        <v>2</v>
      </c>
      <c r="Q3344">
        <v>8.0333000000000002E-2</v>
      </c>
      <c r="R3344">
        <v>-7.7079999999999996E-3</v>
      </c>
      <c r="S3344">
        <v>5.5539999999999999E-3</v>
      </c>
      <c r="T3344">
        <v>1.8506000000000002E-2</v>
      </c>
      <c r="U3344">
        <v>2.0115999999999998E-2</v>
      </c>
      <c r="V3344">
        <v>-5.6222000000000001E-2</v>
      </c>
      <c r="W3344">
        <v>1.4938999999999999E-2</v>
      </c>
      <c r="X3344">
        <v>-2.6568999999999999E-2</v>
      </c>
      <c r="Y3344">
        <v>2.0926E-2</v>
      </c>
      <c r="Z3344">
        <v>-5.6158E-2</v>
      </c>
      <c r="AA3344">
        <v>-2.7064999999999999E-2</v>
      </c>
      <c r="AB3344">
        <v>-9.4765000000000002E-2</v>
      </c>
      <c r="AC3344">
        <v>-1.356E-3</v>
      </c>
      <c r="AD3344">
        <v>8.8950000000000001E-3</v>
      </c>
      <c r="AE3344">
        <v>-9.0911000000000006E-2</v>
      </c>
      <c r="AF3344">
        <v>-1.2864E-2</v>
      </c>
      <c r="AG3344">
        <v>-8.9036000000000004E-2</v>
      </c>
      <c r="AH3344">
        <v>8.8671E-2</v>
      </c>
      <c r="AI3344">
        <v>-7.7609999999999997E-3</v>
      </c>
      <c r="AJ3344">
        <v>-9.0626999999999999E-2</v>
      </c>
      <c r="AK3344">
        <v>8.2754999999999995E-2</v>
      </c>
      <c r="AL3344">
        <v>1.8584E-2</v>
      </c>
      <c r="AM3344">
        <v>-5.0756999999999997E-2</v>
      </c>
      <c r="AN3344">
        <v>0.35233799999999998</v>
      </c>
      <c r="AO3344">
        <v>-9.5439999999999997E-2</v>
      </c>
      <c r="AP3344">
        <v>-0.110613</v>
      </c>
      <c r="AQ3344">
        <v>-3.3984E-2</v>
      </c>
      <c r="AR3344">
        <v>-2.1956E-2</v>
      </c>
      <c r="AS3344">
        <v>-9.5720000000000006E-3</v>
      </c>
      <c r="AT3344">
        <v>3.1980000000000001E-2</v>
      </c>
      <c r="AU3344">
        <v>-0.101769</v>
      </c>
      <c r="AV3344">
        <v>-5.6238000000000003E-2</v>
      </c>
      <c r="AW3344">
        <v>-0.102976</v>
      </c>
      <c r="AX3344">
        <v>9.7731999999999999E-2</v>
      </c>
      <c r="AY3344">
        <v>8.0368999999999996E-2</v>
      </c>
    </row>
    <row r="3345" spans="1:51" x14ac:dyDescent="0.3">
      <c r="A3345">
        <v>20752</v>
      </c>
      <c r="B3345" t="s">
        <v>22601</v>
      </c>
      <c r="C3345" t="s">
        <v>10321</v>
      </c>
      <c r="D3345" t="s">
        <v>2</v>
      </c>
      <c r="E3345" t="s">
        <v>2</v>
      </c>
      <c r="F3345" t="s">
        <v>2</v>
      </c>
      <c r="G3345" t="s">
        <v>2</v>
      </c>
      <c r="H3345" t="s">
        <v>2</v>
      </c>
      <c r="I3345" t="s">
        <v>2</v>
      </c>
      <c r="J3345" t="s">
        <v>2</v>
      </c>
      <c r="K3345" t="s">
        <v>2</v>
      </c>
      <c r="L3345" t="s">
        <v>2</v>
      </c>
      <c r="M3345" t="s">
        <v>2</v>
      </c>
      <c r="N3345" t="s">
        <v>2</v>
      </c>
      <c r="O3345" t="s">
        <v>2</v>
      </c>
      <c r="P3345" t="s">
        <v>2</v>
      </c>
      <c r="Q3345">
        <v>5.5357000000000003E-2</v>
      </c>
      <c r="R3345">
        <v>1.1356E-2</v>
      </c>
      <c r="S3345">
        <v>1.0349000000000001E-2</v>
      </c>
      <c r="T3345">
        <v>1.3138E-2</v>
      </c>
      <c r="U3345">
        <v>1.9647000000000001E-2</v>
      </c>
      <c r="V3345">
        <v>-5.8200000000000002E-2</v>
      </c>
      <c r="W3345">
        <v>2.0618999999999998E-2</v>
      </c>
      <c r="X3345">
        <v>-2.4570000000000002E-2</v>
      </c>
      <c r="Y3345">
        <v>4.1708000000000002E-2</v>
      </c>
      <c r="Z3345">
        <v>-3.8467000000000001E-2</v>
      </c>
      <c r="AA3345">
        <v>-1.58E-3</v>
      </c>
      <c r="AB3345">
        <v>-9.5059000000000005E-2</v>
      </c>
      <c r="AC3345">
        <v>1.5785E-2</v>
      </c>
      <c r="AD3345">
        <v>1.959E-2</v>
      </c>
      <c r="AE3345">
        <v>-9.7910999999999998E-2</v>
      </c>
      <c r="AF3345">
        <v>-1.6740000000000001E-2</v>
      </c>
      <c r="AG3345">
        <v>-9.4740000000000005E-2</v>
      </c>
      <c r="AH3345">
        <v>8.7115999999999999E-2</v>
      </c>
      <c r="AI3345">
        <v>-2.7399999999999998E-3</v>
      </c>
      <c r="AJ3345">
        <v>-9.4661999999999996E-2</v>
      </c>
      <c r="AK3345">
        <v>0.100872</v>
      </c>
      <c r="AL3345">
        <v>7.6899999999999998E-3</v>
      </c>
      <c r="AM3345">
        <v>-4.8529999999999997E-2</v>
      </c>
      <c r="AN3345">
        <v>0.120168</v>
      </c>
      <c r="AO3345">
        <v>-2.8471E-2</v>
      </c>
      <c r="AP3345">
        <v>-3.8448999999999997E-2</v>
      </c>
      <c r="AQ3345">
        <v>-2.5500999999999999E-2</v>
      </c>
      <c r="AR3345">
        <v>5.9630000000000004E-3</v>
      </c>
      <c r="AS3345">
        <v>8.0727999999999994E-2</v>
      </c>
      <c r="AT3345">
        <v>6.3118999999999995E-2</v>
      </c>
      <c r="AU3345">
        <v>-6.0961000000000001E-2</v>
      </c>
      <c r="AV3345">
        <v>-6.3486000000000001E-2</v>
      </c>
      <c r="AW3345">
        <v>-6.9678000000000004E-2</v>
      </c>
      <c r="AX3345">
        <v>0.10048</v>
      </c>
      <c r="AY3345">
        <v>0.112793</v>
      </c>
    </row>
    <row r="3346" spans="1:51" x14ac:dyDescent="0.3">
      <c r="A3346">
        <v>13751</v>
      </c>
      <c r="B3346" t="s">
        <v>17433</v>
      </c>
      <c r="C3346" t="s">
        <v>17434</v>
      </c>
      <c r="D3346">
        <v>7.1041000000000007E-2</v>
      </c>
      <c r="E3346">
        <v>-1.5029000000000001E-2</v>
      </c>
      <c r="F3346">
        <v>-0.221579</v>
      </c>
      <c r="G3346">
        <v>0.18345</v>
      </c>
      <c r="H3346">
        <v>0.1502</v>
      </c>
      <c r="I3346">
        <v>0.151921</v>
      </c>
      <c r="J3346">
        <v>0.138268</v>
      </c>
      <c r="K3346">
        <v>-0.11261500000000001</v>
      </c>
      <c r="L3346">
        <v>-8.3429999999999997E-3</v>
      </c>
      <c r="M3346">
        <v>-5.0568000000000002E-2</v>
      </c>
      <c r="N3346">
        <v>0.23694100000000001</v>
      </c>
      <c r="O3346">
        <v>5.7151E-2</v>
      </c>
      <c r="P3346">
        <v>0.28143899999999999</v>
      </c>
      <c r="Q3346">
        <v>0.10247299999999999</v>
      </c>
      <c r="R3346">
        <v>-2.0860000000000002E-3</v>
      </c>
      <c r="S3346">
        <v>-5.1078999999999999E-2</v>
      </c>
      <c r="T3346">
        <v>-2.6071E-2</v>
      </c>
      <c r="U3346">
        <v>0.19450700000000001</v>
      </c>
      <c r="V3346">
        <v>-0.11906600000000001</v>
      </c>
      <c r="W3346">
        <v>5.3102999999999997E-2</v>
      </c>
      <c r="X3346">
        <v>-7.1215000000000001E-2</v>
      </c>
      <c r="Y3346">
        <v>-5.3759000000000001E-2</v>
      </c>
      <c r="Z3346">
        <v>-2.5361000000000002E-2</v>
      </c>
      <c r="AA3346">
        <v>-0.13145599999999999</v>
      </c>
      <c r="AB3346">
        <v>-8.7112999999999996E-2</v>
      </c>
      <c r="AC3346">
        <v>-1.3139E-2</v>
      </c>
      <c r="AD3346">
        <v>4.7192999999999999E-2</v>
      </c>
      <c r="AE3346">
        <v>-0.142926</v>
      </c>
      <c r="AF3346">
        <v>-4.5685000000000003E-2</v>
      </c>
      <c r="AG3346">
        <v>-7.4591000000000005E-2</v>
      </c>
      <c r="AH3346">
        <v>2.5574E-2</v>
      </c>
      <c r="AI3346">
        <v>-4.4229999999999998E-3</v>
      </c>
      <c r="AJ3346">
        <v>-0.14305799999999999</v>
      </c>
      <c r="AK3346">
        <v>2.4469000000000001E-2</v>
      </c>
      <c r="AL3346">
        <v>7.6900000000000004E-4</v>
      </c>
      <c r="AM3346">
        <v>-4.2637000000000001E-2</v>
      </c>
      <c r="AN3346">
        <v>0.190687</v>
      </c>
      <c r="AO3346">
        <v>-4.5886999999999997E-2</v>
      </c>
      <c r="AP3346">
        <v>-6.6876000000000005E-2</v>
      </c>
      <c r="AQ3346">
        <v>2.9729999999999999E-3</v>
      </c>
      <c r="AR3346">
        <v>-6.2129999999999998E-3</v>
      </c>
      <c r="AS3346" s="2">
        <v>4.8000000000000001E-5</v>
      </c>
      <c r="AT3346">
        <v>8.5780000000000006E-3</v>
      </c>
      <c r="AU3346">
        <v>-8.3385000000000001E-2</v>
      </c>
      <c r="AV3346">
        <v>-5.2002E-2</v>
      </c>
      <c r="AW3346">
        <v>-0.107433</v>
      </c>
      <c r="AX3346">
        <v>5.7986999999999997E-2</v>
      </c>
      <c r="AY3346">
        <v>7.8685000000000005E-2</v>
      </c>
    </row>
    <row r="3347" spans="1:51" x14ac:dyDescent="0.3">
      <c r="A3347">
        <v>22027</v>
      </c>
      <c r="B3347" t="s">
        <v>11709</v>
      </c>
      <c r="C3347" t="s">
        <v>11710</v>
      </c>
      <c r="D3347" t="s">
        <v>2</v>
      </c>
      <c r="E3347" t="s">
        <v>2</v>
      </c>
      <c r="F3347" t="s">
        <v>2</v>
      </c>
      <c r="G3347" t="s">
        <v>2</v>
      </c>
      <c r="H3347" t="s">
        <v>2</v>
      </c>
      <c r="I3347" t="s">
        <v>2</v>
      </c>
      <c r="J3347" t="s">
        <v>2</v>
      </c>
      <c r="K3347" t="s">
        <v>2</v>
      </c>
      <c r="L3347" t="s">
        <v>2</v>
      </c>
      <c r="M3347" t="s">
        <v>2</v>
      </c>
      <c r="N3347" t="s">
        <v>2</v>
      </c>
      <c r="O3347" t="s">
        <v>2</v>
      </c>
      <c r="P3347" t="s">
        <v>2</v>
      </c>
      <c r="Q3347" t="s">
        <v>2</v>
      </c>
      <c r="R3347" t="s">
        <v>2</v>
      </c>
      <c r="S3347" t="s">
        <v>2</v>
      </c>
      <c r="T3347" t="s">
        <v>2</v>
      </c>
      <c r="U3347" t="s">
        <v>2</v>
      </c>
      <c r="V3347" t="s">
        <v>2</v>
      </c>
      <c r="W3347">
        <v>2.792E-2</v>
      </c>
      <c r="X3347">
        <v>-2.4989000000000001E-2</v>
      </c>
      <c r="Y3347">
        <v>5.1247000000000001E-2</v>
      </c>
      <c r="Z3347">
        <v>-3.1662000000000003E-2</v>
      </c>
      <c r="AA3347">
        <v>1.0459E-2</v>
      </c>
      <c r="AB3347">
        <v>-8.6373000000000005E-2</v>
      </c>
      <c r="AC3347">
        <v>8.4840000000000002E-3</v>
      </c>
      <c r="AD3347">
        <v>8.1379999999999994E-3</v>
      </c>
      <c r="AE3347">
        <v>-9.6622E-2</v>
      </c>
      <c r="AF3347">
        <v>1.92E-4</v>
      </c>
      <c r="AG3347">
        <v>-8.9837E-2</v>
      </c>
      <c r="AH3347">
        <v>0.10455200000000001</v>
      </c>
      <c r="AI3347">
        <v>-2.4837000000000001E-2</v>
      </c>
      <c r="AJ3347">
        <v>-0.101475</v>
      </c>
      <c r="AK3347">
        <v>0.105514</v>
      </c>
      <c r="AL3347">
        <v>2.8265999999999999E-2</v>
      </c>
      <c r="AM3347">
        <v>-6.6140000000000004E-2</v>
      </c>
      <c r="AN3347">
        <v>0.117691</v>
      </c>
      <c r="AO3347">
        <v>-2.5770999999999999E-2</v>
      </c>
      <c r="AP3347">
        <v>-3.8080000000000003E-2</v>
      </c>
      <c r="AQ3347">
        <v>-1.9262999999999999E-2</v>
      </c>
      <c r="AR3347">
        <v>-1.4524E-2</v>
      </c>
      <c r="AS3347">
        <v>6.9734000000000004E-2</v>
      </c>
      <c r="AT3347">
        <v>6.0837000000000002E-2</v>
      </c>
      <c r="AU3347">
        <v>-5.0404999999999998E-2</v>
      </c>
      <c r="AV3347">
        <v>-5.8213000000000001E-2</v>
      </c>
      <c r="AW3347">
        <v>-6.3608999999999999E-2</v>
      </c>
      <c r="AX3347">
        <v>9.8232E-2</v>
      </c>
      <c r="AY3347">
        <v>0.11361599999999999</v>
      </c>
    </row>
    <row r="3348" spans="1:51" x14ac:dyDescent="0.3">
      <c r="A3348">
        <v>15072</v>
      </c>
      <c r="B3348" t="s">
        <v>22602</v>
      </c>
      <c r="C3348" t="s">
        <v>3699</v>
      </c>
      <c r="D3348">
        <v>-3.5431999999999998E-2</v>
      </c>
      <c r="E3348">
        <v>-6.7373000000000002E-2</v>
      </c>
      <c r="F3348">
        <v>-0.21238399999999999</v>
      </c>
      <c r="G3348">
        <v>0.120535</v>
      </c>
      <c r="H3348">
        <v>6.0042999999999999E-2</v>
      </c>
      <c r="I3348">
        <v>7.8788999999999998E-2</v>
      </c>
      <c r="J3348">
        <v>-6.4558000000000004E-2</v>
      </c>
      <c r="K3348">
        <v>8.0815999999999999E-2</v>
      </c>
      <c r="L3348">
        <v>-6.7754999999999996E-2</v>
      </c>
      <c r="M3348">
        <v>-4.0594999999999999E-2</v>
      </c>
      <c r="N3348">
        <v>0.17497499999999999</v>
      </c>
      <c r="O3348">
        <v>5.3402999999999999E-2</v>
      </c>
      <c r="P3348">
        <v>7.986E-2</v>
      </c>
      <c r="Q3348">
        <v>7.2539000000000006E-2</v>
      </c>
      <c r="R3348">
        <v>6.352E-3</v>
      </c>
      <c r="S3348">
        <v>1.1880999999999999E-2</v>
      </c>
      <c r="T3348">
        <v>4.8053999999999999E-2</v>
      </c>
      <c r="U3348">
        <v>5.3400000000000003E-2</v>
      </c>
      <c r="V3348">
        <v>-7.5308E-2</v>
      </c>
      <c r="W3348">
        <v>3.4430000000000002E-2</v>
      </c>
      <c r="X3348">
        <v>-2.8885999999999998E-2</v>
      </c>
      <c r="Y3348">
        <v>1.3976000000000001E-2</v>
      </c>
      <c r="Z3348">
        <v>-3.7892000000000002E-2</v>
      </c>
      <c r="AA3348">
        <v>-4.2914000000000001E-2</v>
      </c>
      <c r="AB3348">
        <v>-9.5059000000000005E-2</v>
      </c>
      <c r="AC3348">
        <v>1.5785E-2</v>
      </c>
      <c r="AD3348">
        <v>1.959E-2</v>
      </c>
      <c r="AE3348">
        <v>-9.7910999999999998E-2</v>
      </c>
      <c r="AF3348">
        <v>-1.6740000000000001E-2</v>
      </c>
      <c r="AG3348">
        <v>-9.4740000000000005E-2</v>
      </c>
      <c r="AH3348">
        <v>8.7115999999999999E-2</v>
      </c>
      <c r="AI3348">
        <v>-2.7399999999999998E-3</v>
      </c>
      <c r="AJ3348">
        <v>-9.4661999999999996E-2</v>
      </c>
      <c r="AK3348">
        <v>0.100872</v>
      </c>
      <c r="AL3348">
        <v>7.6899999999999998E-3</v>
      </c>
      <c r="AM3348">
        <v>-4.8529999999999997E-2</v>
      </c>
      <c r="AN3348">
        <v>0.12071800000000001</v>
      </c>
      <c r="AO3348">
        <v>-3.8198000000000003E-2</v>
      </c>
      <c r="AP3348">
        <v>-5.0481999999999999E-2</v>
      </c>
      <c r="AQ3348">
        <v>1.8793000000000001E-2</v>
      </c>
      <c r="AR3348">
        <v>-3.2683999999999998E-2</v>
      </c>
      <c r="AS3348">
        <v>5.7706E-2</v>
      </c>
      <c r="AT3348">
        <v>3.3762E-2</v>
      </c>
      <c r="AU3348">
        <v>-5.8592999999999999E-2</v>
      </c>
      <c r="AV3348">
        <v>-6.3375000000000001E-2</v>
      </c>
      <c r="AW3348">
        <v>-5.6530999999999998E-2</v>
      </c>
      <c r="AX3348">
        <v>6.0608000000000002E-2</v>
      </c>
      <c r="AY3348">
        <v>0.10016700000000001</v>
      </c>
    </row>
    <row r="3349" spans="1:51" x14ac:dyDescent="0.3">
      <c r="A3349">
        <v>26825</v>
      </c>
      <c r="B3349" t="s">
        <v>763</v>
      </c>
      <c r="C3349" t="s">
        <v>764</v>
      </c>
      <c r="D3349">
        <v>3.7520000000000001E-3</v>
      </c>
      <c r="E3349">
        <v>-7.7782000000000004E-2</v>
      </c>
      <c r="F3349">
        <v>-0.12531900000000001</v>
      </c>
      <c r="G3349">
        <v>0.12883900000000001</v>
      </c>
      <c r="H3349">
        <v>5.0215000000000003E-2</v>
      </c>
      <c r="I3349">
        <v>2.3932999999999999E-2</v>
      </c>
      <c r="J3349">
        <v>5.8194000000000003E-2</v>
      </c>
      <c r="K3349">
        <v>7.5125999999999998E-2</v>
      </c>
      <c r="L3349">
        <v>-3.8766000000000002E-2</v>
      </c>
      <c r="M3349">
        <v>-2.6610000000000002E-2</v>
      </c>
      <c r="N3349">
        <v>0.11683300000000001</v>
      </c>
      <c r="O3349">
        <v>4.1374000000000001E-2</v>
      </c>
      <c r="P3349">
        <v>-7.7730000000000004E-3</v>
      </c>
      <c r="Q3349">
        <v>2.4617E-2</v>
      </c>
      <c r="R3349">
        <v>3.4209000000000003E-2</v>
      </c>
      <c r="S3349">
        <v>5.2947000000000001E-2</v>
      </c>
      <c r="T3349">
        <v>6.7889999999999999E-3</v>
      </c>
      <c r="U3349">
        <v>2.631E-2</v>
      </c>
      <c r="V3349">
        <v>2.0551E-2</v>
      </c>
      <c r="W3349">
        <v>2.8843000000000001E-2</v>
      </c>
      <c r="X3349">
        <v>-4.5509000000000001E-2</v>
      </c>
      <c r="Y3349">
        <v>7.0331000000000005E-2</v>
      </c>
      <c r="Z3349">
        <v>-1.3454000000000001E-2</v>
      </c>
      <c r="AA3349">
        <v>3.6364E-2</v>
      </c>
      <c r="AB3349">
        <v>-5.6739999999999999E-2</v>
      </c>
      <c r="AC3349">
        <v>-2.6741000000000001E-2</v>
      </c>
      <c r="AD3349">
        <v>3.4951999999999997E-2</v>
      </c>
      <c r="AE3349">
        <v>-9.1288999999999995E-2</v>
      </c>
      <c r="AF3349">
        <v>-2.6979999999999999E-3</v>
      </c>
      <c r="AG3349">
        <v>-8.3900000000000002E-2</v>
      </c>
      <c r="AH3349">
        <v>9.2283000000000004E-2</v>
      </c>
      <c r="AI3349">
        <v>-3.8849000000000002E-2</v>
      </c>
      <c r="AJ3349">
        <v>-9.1622999999999996E-2</v>
      </c>
      <c r="AK3349">
        <v>7.7099000000000001E-2</v>
      </c>
      <c r="AL3349">
        <v>5.4175000000000001E-2</v>
      </c>
      <c r="AM3349">
        <v>-5.9063999999999998E-2</v>
      </c>
      <c r="AN3349">
        <v>6.7213999999999996E-2</v>
      </c>
      <c r="AO3349">
        <v>-2.4233000000000001E-2</v>
      </c>
      <c r="AP3349">
        <v>3.4277000000000002E-2</v>
      </c>
      <c r="AQ3349">
        <v>1.2616E-2</v>
      </c>
      <c r="AR3349">
        <v>4.4920000000000003E-3</v>
      </c>
      <c r="AS3349">
        <v>6.5676999999999999E-2</v>
      </c>
      <c r="AT3349">
        <v>3.3680000000000002E-2</v>
      </c>
      <c r="AU3349">
        <v>-1.6664000000000002E-2</v>
      </c>
      <c r="AV3349">
        <v>-4.6646E-2</v>
      </c>
      <c r="AW3349">
        <v>-2.4122000000000001E-2</v>
      </c>
      <c r="AX3349">
        <v>9.3322000000000002E-2</v>
      </c>
      <c r="AY3349">
        <v>4.6767999999999997E-2</v>
      </c>
    </row>
    <row r="3350" spans="1:51" x14ac:dyDescent="0.3">
      <c r="A3350">
        <v>15950</v>
      </c>
      <c r="B3350" t="s">
        <v>10060</v>
      </c>
      <c r="C3350" t="s">
        <v>10061</v>
      </c>
      <c r="D3350">
        <v>-1.1145E-2</v>
      </c>
      <c r="E3350">
        <v>-6.4987000000000003E-2</v>
      </c>
      <c r="F3350">
        <v>-0.21912599999999999</v>
      </c>
      <c r="G3350">
        <v>0.12579199999999999</v>
      </c>
      <c r="H3350">
        <v>9.4962000000000005E-2</v>
      </c>
      <c r="I3350">
        <v>6.5439999999999998E-2</v>
      </c>
      <c r="J3350">
        <v>6.0170000000000001E-2</v>
      </c>
      <c r="K3350">
        <v>4.6909999999999999E-3</v>
      </c>
      <c r="L3350">
        <v>-6.1250000000000002E-3</v>
      </c>
      <c r="M3350">
        <v>-4.6406999999999997E-2</v>
      </c>
      <c r="N3350">
        <v>0.21153</v>
      </c>
      <c r="O3350">
        <v>3.2266999999999997E-2</v>
      </c>
      <c r="P3350">
        <v>9.3357999999999997E-2</v>
      </c>
      <c r="Q3350">
        <v>8.0333000000000002E-2</v>
      </c>
      <c r="R3350">
        <v>-7.7079999999999996E-3</v>
      </c>
      <c r="S3350">
        <v>5.5539999999999999E-3</v>
      </c>
      <c r="T3350">
        <v>1.8506000000000002E-2</v>
      </c>
      <c r="U3350">
        <v>2.0115999999999998E-2</v>
      </c>
      <c r="V3350">
        <v>-5.6222000000000001E-2</v>
      </c>
      <c r="W3350">
        <v>1.4938999999999999E-2</v>
      </c>
      <c r="X3350">
        <v>-2.6568999999999999E-2</v>
      </c>
      <c r="Y3350">
        <v>2.0926E-2</v>
      </c>
      <c r="Z3350">
        <v>-5.6158E-2</v>
      </c>
      <c r="AA3350">
        <v>-2.7064999999999999E-2</v>
      </c>
      <c r="AB3350">
        <v>-8.7112999999999996E-2</v>
      </c>
      <c r="AC3350">
        <v>-1.3139E-2</v>
      </c>
      <c r="AD3350">
        <v>4.7192999999999999E-2</v>
      </c>
      <c r="AE3350">
        <v>-0.142926</v>
      </c>
      <c r="AF3350">
        <v>-4.5685000000000003E-2</v>
      </c>
      <c r="AG3350">
        <v>-7.4591000000000005E-2</v>
      </c>
      <c r="AH3350">
        <v>2.5574E-2</v>
      </c>
      <c r="AI3350">
        <v>-4.4229999999999998E-3</v>
      </c>
      <c r="AJ3350">
        <v>-0.14305799999999999</v>
      </c>
      <c r="AK3350">
        <v>2.4469000000000001E-2</v>
      </c>
      <c r="AL3350">
        <v>7.6900000000000004E-4</v>
      </c>
      <c r="AM3350">
        <v>-4.2637000000000001E-2</v>
      </c>
      <c r="AN3350">
        <v>0.15701899999999999</v>
      </c>
      <c r="AO3350">
        <v>-4.6306E-2</v>
      </c>
      <c r="AP3350">
        <v>-5.8185000000000001E-2</v>
      </c>
      <c r="AQ3350">
        <v>-1.7104999999999999E-2</v>
      </c>
      <c r="AR3350">
        <v>7.4419999999999998E-3</v>
      </c>
      <c r="AS3350">
        <v>3.5588000000000002E-2</v>
      </c>
      <c r="AT3350">
        <v>3.6547999999999997E-2</v>
      </c>
      <c r="AU3350">
        <v>-6.9377999999999995E-2</v>
      </c>
      <c r="AV3350">
        <v>-7.7891000000000002E-2</v>
      </c>
      <c r="AW3350">
        <v>-8.3906999999999995E-2</v>
      </c>
      <c r="AX3350">
        <v>7.4911000000000005E-2</v>
      </c>
      <c r="AY3350">
        <v>0.136799</v>
      </c>
    </row>
    <row r="3351" spans="1:51" x14ac:dyDescent="0.3">
      <c r="A3351">
        <v>21221</v>
      </c>
      <c r="B3351" t="s">
        <v>22603</v>
      </c>
      <c r="C3351" t="s">
        <v>10411</v>
      </c>
      <c r="D3351" t="s">
        <v>2</v>
      </c>
      <c r="E3351" t="s">
        <v>2</v>
      </c>
      <c r="F3351" t="s">
        <v>2</v>
      </c>
      <c r="G3351" t="s">
        <v>2</v>
      </c>
      <c r="H3351" t="s">
        <v>2</v>
      </c>
      <c r="I3351" t="s">
        <v>2</v>
      </c>
      <c r="J3351" t="s">
        <v>2</v>
      </c>
      <c r="K3351" t="s">
        <v>2</v>
      </c>
      <c r="L3351" t="s">
        <v>2</v>
      </c>
      <c r="M3351" t="s">
        <v>2</v>
      </c>
      <c r="N3351" t="s">
        <v>2</v>
      </c>
      <c r="O3351" t="s">
        <v>2</v>
      </c>
      <c r="P3351" t="s">
        <v>2</v>
      </c>
      <c r="Q3351" t="s">
        <v>2</v>
      </c>
      <c r="R3351" t="s">
        <v>2</v>
      </c>
      <c r="S3351">
        <v>-4.4547000000000003E-2</v>
      </c>
      <c r="T3351">
        <v>1.6271000000000001E-2</v>
      </c>
      <c r="U3351">
        <v>3.5955000000000001E-2</v>
      </c>
      <c r="V3351">
        <v>-8.3345000000000002E-2</v>
      </c>
      <c r="W3351">
        <v>2.4584999999999999E-2</v>
      </c>
      <c r="X3351">
        <v>-3.0283000000000001E-2</v>
      </c>
      <c r="Y3351">
        <v>-4.5560000000000002E-3</v>
      </c>
      <c r="Z3351">
        <v>-6.4505999999999994E-2</v>
      </c>
      <c r="AA3351">
        <v>-4.163E-2</v>
      </c>
      <c r="AB3351">
        <v>-9.5059000000000005E-2</v>
      </c>
      <c r="AC3351">
        <v>1.5785E-2</v>
      </c>
      <c r="AD3351">
        <v>1.959E-2</v>
      </c>
      <c r="AE3351">
        <v>-9.7910999999999998E-2</v>
      </c>
      <c r="AF3351">
        <v>-1.6740000000000001E-2</v>
      </c>
      <c r="AG3351">
        <v>-9.4740000000000005E-2</v>
      </c>
      <c r="AH3351">
        <v>8.7115999999999999E-2</v>
      </c>
      <c r="AI3351">
        <v>-2.7399999999999998E-3</v>
      </c>
      <c r="AJ3351">
        <v>-9.4661999999999996E-2</v>
      </c>
      <c r="AK3351">
        <v>0.100872</v>
      </c>
      <c r="AL3351">
        <v>7.6899999999999998E-3</v>
      </c>
      <c r="AM3351">
        <v>-4.8529999999999997E-2</v>
      </c>
      <c r="AN3351" t="s">
        <v>2</v>
      </c>
      <c r="AO3351" t="s">
        <v>2</v>
      </c>
      <c r="AP3351" t="s">
        <v>2</v>
      </c>
      <c r="AQ3351" t="s">
        <v>2</v>
      </c>
      <c r="AR3351" t="s">
        <v>2</v>
      </c>
      <c r="AS3351" t="s">
        <v>2</v>
      </c>
      <c r="AT3351" t="s">
        <v>2</v>
      </c>
      <c r="AU3351" t="s">
        <v>2</v>
      </c>
      <c r="AV3351" t="s">
        <v>2</v>
      </c>
      <c r="AW3351" t="s">
        <v>2</v>
      </c>
      <c r="AX3351" t="s">
        <v>2</v>
      </c>
      <c r="AY3351" t="s">
        <v>2</v>
      </c>
    </row>
    <row r="3352" spans="1:51" x14ac:dyDescent="0.3">
      <c r="A3352">
        <v>16824</v>
      </c>
      <c r="B3352" t="s">
        <v>6340</v>
      </c>
      <c r="C3352" t="s">
        <v>6341</v>
      </c>
      <c r="D3352">
        <v>-1.1145E-2</v>
      </c>
      <c r="E3352">
        <v>-6.4987000000000003E-2</v>
      </c>
      <c r="F3352">
        <v>-0.21912599999999999</v>
      </c>
      <c r="G3352">
        <v>0.12579199999999999</v>
      </c>
      <c r="H3352">
        <v>9.4962000000000005E-2</v>
      </c>
      <c r="I3352">
        <v>6.5439999999999998E-2</v>
      </c>
      <c r="J3352">
        <v>6.0170000000000001E-2</v>
      </c>
      <c r="K3352">
        <v>4.6909999999999999E-3</v>
      </c>
      <c r="L3352">
        <v>-6.1250000000000002E-3</v>
      </c>
      <c r="M3352">
        <v>-4.6406999999999997E-2</v>
      </c>
      <c r="N3352">
        <v>0.21153</v>
      </c>
      <c r="O3352">
        <v>3.2266999999999997E-2</v>
      </c>
      <c r="P3352">
        <v>7.986E-2</v>
      </c>
      <c r="Q3352">
        <v>7.2539000000000006E-2</v>
      </c>
      <c r="R3352">
        <v>6.352E-3</v>
      </c>
      <c r="S3352">
        <v>1.1880999999999999E-2</v>
      </c>
      <c r="T3352">
        <v>4.8053999999999999E-2</v>
      </c>
      <c r="U3352">
        <v>5.3400000000000003E-2</v>
      </c>
      <c r="V3352">
        <v>-7.5308E-2</v>
      </c>
      <c r="W3352">
        <v>3.4430000000000002E-2</v>
      </c>
      <c r="X3352">
        <v>-2.8885999999999998E-2</v>
      </c>
      <c r="Y3352">
        <v>1.3976000000000001E-2</v>
      </c>
      <c r="Z3352">
        <v>-3.7892000000000002E-2</v>
      </c>
      <c r="AA3352">
        <v>-4.2914000000000001E-2</v>
      </c>
      <c r="AB3352">
        <v>-7.4162000000000006E-2</v>
      </c>
      <c r="AC3352">
        <v>-1.2607E-2</v>
      </c>
      <c r="AD3352">
        <v>3.5354999999999998E-2</v>
      </c>
      <c r="AE3352">
        <v>-0.109834</v>
      </c>
      <c r="AF3352">
        <v>-2.2831000000000001E-2</v>
      </c>
      <c r="AG3352">
        <v>-6.5223000000000003E-2</v>
      </c>
      <c r="AH3352">
        <v>2.5167999999999999E-2</v>
      </c>
      <c r="AI3352">
        <v>-1.072E-3</v>
      </c>
      <c r="AJ3352">
        <v>-0.10907</v>
      </c>
      <c r="AK3352">
        <v>2.4808E-2</v>
      </c>
      <c r="AL3352">
        <v>-9.1730000000000006E-3</v>
      </c>
      <c r="AM3352">
        <v>-3.9121000000000003E-2</v>
      </c>
      <c r="AN3352">
        <v>0.15701899999999999</v>
      </c>
      <c r="AO3352">
        <v>-4.6306E-2</v>
      </c>
      <c r="AP3352">
        <v>-5.8185000000000001E-2</v>
      </c>
      <c r="AQ3352">
        <v>-1.7104999999999999E-2</v>
      </c>
      <c r="AR3352">
        <v>7.4419999999999998E-3</v>
      </c>
      <c r="AS3352">
        <v>3.5588000000000002E-2</v>
      </c>
      <c r="AT3352">
        <v>3.6547999999999997E-2</v>
      </c>
      <c r="AU3352">
        <v>-6.9377999999999995E-2</v>
      </c>
      <c r="AV3352">
        <v>-7.7891000000000002E-2</v>
      </c>
      <c r="AW3352">
        <v>-8.3906999999999995E-2</v>
      </c>
      <c r="AX3352">
        <v>7.4911000000000005E-2</v>
      </c>
      <c r="AY3352">
        <v>0.136799</v>
      </c>
    </row>
    <row r="3353" spans="1:51" x14ac:dyDescent="0.3">
      <c r="A3353">
        <v>91403</v>
      </c>
      <c r="B3353" t="s">
        <v>4200</v>
      </c>
      <c r="C3353" t="s">
        <v>4201</v>
      </c>
      <c r="D3353">
        <v>-3.6762999999999997E-2</v>
      </c>
      <c r="E3353">
        <v>-7.9904000000000003E-2</v>
      </c>
      <c r="F3353">
        <v>-0.23556299999999999</v>
      </c>
      <c r="G3353">
        <v>0.15118400000000001</v>
      </c>
      <c r="H3353">
        <v>5.9039000000000001E-2</v>
      </c>
      <c r="I3353">
        <v>4.2570999999999998E-2</v>
      </c>
      <c r="J3353">
        <v>3.5778999999999998E-2</v>
      </c>
      <c r="K3353">
        <v>6.2864000000000003E-2</v>
      </c>
      <c r="L3353">
        <v>-2.0317999999999999E-2</v>
      </c>
      <c r="M3353">
        <v>1.1235E-2</v>
      </c>
      <c r="N3353">
        <v>0.17505899999999999</v>
      </c>
      <c r="O3353">
        <v>0.102187</v>
      </c>
      <c r="P3353">
        <v>8.5860000000000006E-2</v>
      </c>
      <c r="Q3353">
        <v>5.5357000000000003E-2</v>
      </c>
      <c r="R3353">
        <v>1.1356E-2</v>
      </c>
      <c r="S3353">
        <v>1.0349000000000001E-2</v>
      </c>
      <c r="T3353">
        <v>1.3138E-2</v>
      </c>
      <c r="U3353">
        <v>1.9647000000000001E-2</v>
      </c>
      <c r="V3353">
        <v>-5.8200000000000002E-2</v>
      </c>
      <c r="W3353">
        <v>2.0618999999999998E-2</v>
      </c>
      <c r="X3353">
        <v>-2.4570000000000002E-2</v>
      </c>
      <c r="Y3353">
        <v>4.1708000000000002E-2</v>
      </c>
      <c r="Z3353">
        <v>-3.8467000000000001E-2</v>
      </c>
      <c r="AA3353">
        <v>-1.58E-3</v>
      </c>
      <c r="AB3353">
        <v>-9.5059000000000005E-2</v>
      </c>
      <c r="AC3353">
        <v>1.5785E-2</v>
      </c>
      <c r="AD3353">
        <v>1.959E-2</v>
      </c>
      <c r="AE3353">
        <v>-9.7910999999999998E-2</v>
      </c>
      <c r="AF3353">
        <v>-1.6740000000000001E-2</v>
      </c>
      <c r="AG3353">
        <v>-9.4740000000000005E-2</v>
      </c>
      <c r="AH3353">
        <v>8.7115999999999999E-2</v>
      </c>
      <c r="AI3353">
        <v>-2.7399999999999998E-3</v>
      </c>
      <c r="AJ3353">
        <v>-9.4661999999999996E-2</v>
      </c>
      <c r="AK3353">
        <v>0.100872</v>
      </c>
      <c r="AL3353">
        <v>7.6899999999999998E-3</v>
      </c>
      <c r="AM3353">
        <v>-4.8529999999999997E-2</v>
      </c>
      <c r="AN3353">
        <v>0.120168</v>
      </c>
      <c r="AO3353">
        <v>-2.8471E-2</v>
      </c>
      <c r="AP3353">
        <v>-3.8448999999999997E-2</v>
      </c>
      <c r="AQ3353">
        <v>-2.5500999999999999E-2</v>
      </c>
      <c r="AR3353">
        <v>5.9630000000000004E-3</v>
      </c>
      <c r="AS3353">
        <v>8.0727999999999994E-2</v>
      </c>
      <c r="AT3353">
        <v>6.3118999999999995E-2</v>
      </c>
      <c r="AU3353">
        <v>-6.0961000000000001E-2</v>
      </c>
      <c r="AV3353">
        <v>-6.3486000000000001E-2</v>
      </c>
      <c r="AW3353">
        <v>-6.9678000000000004E-2</v>
      </c>
      <c r="AX3353">
        <v>0.10048</v>
      </c>
      <c r="AY3353">
        <v>0.112793</v>
      </c>
    </row>
    <row r="3354" spans="1:51" x14ac:dyDescent="0.3">
      <c r="A3354">
        <v>47002</v>
      </c>
      <c r="B3354" t="s">
        <v>757</v>
      </c>
      <c r="C3354" t="s">
        <v>22604</v>
      </c>
      <c r="D3354">
        <v>-3.6762999999999997E-2</v>
      </c>
      <c r="E3354">
        <v>-7.9904000000000003E-2</v>
      </c>
      <c r="F3354">
        <v>-0.23556299999999999</v>
      </c>
      <c r="G3354">
        <v>0.15118400000000001</v>
      </c>
      <c r="H3354">
        <v>5.9039000000000001E-2</v>
      </c>
      <c r="I3354">
        <v>4.2570999999999998E-2</v>
      </c>
      <c r="J3354">
        <v>3.5778999999999998E-2</v>
      </c>
      <c r="K3354">
        <v>6.2864000000000003E-2</v>
      </c>
      <c r="L3354">
        <v>-2.0317999999999999E-2</v>
      </c>
      <c r="M3354">
        <v>1.1235E-2</v>
      </c>
      <c r="N3354">
        <v>0.17505899999999999</v>
      </c>
      <c r="O3354">
        <v>0.102187</v>
      </c>
      <c r="P3354">
        <v>8.5860000000000006E-2</v>
      </c>
      <c r="Q3354">
        <v>5.5357000000000003E-2</v>
      </c>
      <c r="R3354">
        <v>1.1356E-2</v>
      </c>
      <c r="S3354">
        <v>1.0349000000000001E-2</v>
      </c>
      <c r="T3354">
        <v>1.3138E-2</v>
      </c>
      <c r="U3354">
        <v>1.9647000000000001E-2</v>
      </c>
      <c r="V3354">
        <v>-5.8200000000000002E-2</v>
      </c>
      <c r="W3354">
        <v>2.0618999999999998E-2</v>
      </c>
      <c r="X3354">
        <v>-2.4570000000000002E-2</v>
      </c>
      <c r="Y3354">
        <v>4.1708000000000002E-2</v>
      </c>
      <c r="Z3354">
        <v>-3.8467000000000001E-2</v>
      </c>
      <c r="AA3354">
        <v>-1.58E-3</v>
      </c>
      <c r="AB3354">
        <v>-9.5059000000000005E-2</v>
      </c>
      <c r="AC3354">
        <v>1.5785E-2</v>
      </c>
      <c r="AD3354">
        <v>1.959E-2</v>
      </c>
      <c r="AE3354">
        <v>-9.7910999999999998E-2</v>
      </c>
      <c r="AF3354">
        <v>-1.6740000000000001E-2</v>
      </c>
      <c r="AG3354">
        <v>-9.4740000000000005E-2</v>
      </c>
      <c r="AH3354">
        <v>8.7115999999999999E-2</v>
      </c>
      <c r="AI3354">
        <v>-2.7399999999999998E-3</v>
      </c>
      <c r="AJ3354">
        <v>-9.4661999999999996E-2</v>
      </c>
      <c r="AK3354">
        <v>0.100872</v>
      </c>
      <c r="AL3354">
        <v>7.6899999999999998E-3</v>
      </c>
      <c r="AM3354">
        <v>-4.8529999999999997E-2</v>
      </c>
      <c r="AN3354">
        <v>9.6611000000000002E-2</v>
      </c>
      <c r="AO3354">
        <v>-3.7564E-2</v>
      </c>
      <c r="AP3354">
        <v>-6.6737000000000005E-2</v>
      </c>
      <c r="AQ3354">
        <v>-3.9306000000000001E-2</v>
      </c>
      <c r="AR3354">
        <v>9.7499999999999996E-4</v>
      </c>
      <c r="AS3354">
        <v>7.0516999999999996E-2</v>
      </c>
      <c r="AT3354">
        <v>6.5255999999999995E-2</v>
      </c>
      <c r="AU3354">
        <v>-7.0011000000000004E-2</v>
      </c>
      <c r="AV3354">
        <v>-6.7760000000000001E-2</v>
      </c>
      <c r="AW3354">
        <v>-9.2076000000000005E-2</v>
      </c>
      <c r="AX3354">
        <v>9.0088000000000001E-2</v>
      </c>
      <c r="AY3354">
        <v>0.12994700000000001</v>
      </c>
    </row>
    <row r="3355" spans="1:51" x14ac:dyDescent="0.3">
      <c r="A3355">
        <v>93174</v>
      </c>
      <c r="B3355" t="s">
        <v>22605</v>
      </c>
      <c r="C3355" t="s">
        <v>18914</v>
      </c>
      <c r="D3355">
        <v>-2.5152000000000001E-2</v>
      </c>
      <c r="E3355">
        <v>-8.4218000000000001E-2</v>
      </c>
      <c r="F3355">
        <v>-0.22390399999999999</v>
      </c>
      <c r="G3355">
        <v>0.15217800000000001</v>
      </c>
      <c r="H3355">
        <v>8.0477000000000007E-2</v>
      </c>
      <c r="I3355">
        <v>3.2536000000000002E-2</v>
      </c>
      <c r="J3355">
        <v>4.5513999999999999E-2</v>
      </c>
      <c r="K3355">
        <v>4.5871000000000002E-2</v>
      </c>
      <c r="L3355">
        <v>-2.6905999999999999E-2</v>
      </c>
      <c r="M3355">
        <v>1.6409E-2</v>
      </c>
      <c r="N3355">
        <v>0.169457</v>
      </c>
      <c r="O3355">
        <v>8.4810999999999998E-2</v>
      </c>
      <c r="P3355">
        <v>3.2812000000000001E-2</v>
      </c>
      <c r="Q3355">
        <v>7.0012000000000005E-2</v>
      </c>
      <c r="R3355">
        <v>1.3648E-2</v>
      </c>
      <c r="S3355">
        <v>2.5271999999999999E-2</v>
      </c>
      <c r="T3355">
        <v>1.0437999999999999E-2</v>
      </c>
      <c r="U3355">
        <v>7.2220000000000001E-3</v>
      </c>
      <c r="V3355">
        <v>-2.5329999999999998E-2</v>
      </c>
      <c r="W3355">
        <v>2.792E-2</v>
      </c>
      <c r="X3355">
        <v>-2.4989000000000001E-2</v>
      </c>
      <c r="Y3355">
        <v>5.1247000000000001E-2</v>
      </c>
      <c r="Z3355">
        <v>-3.1662000000000003E-2</v>
      </c>
      <c r="AA3355">
        <v>1.0459E-2</v>
      </c>
      <c r="AB3355">
        <v>-8.6373000000000005E-2</v>
      </c>
      <c r="AC3355">
        <v>8.4840000000000002E-3</v>
      </c>
      <c r="AD3355">
        <v>8.1379999999999994E-3</v>
      </c>
      <c r="AE3355">
        <v>-9.6622E-2</v>
      </c>
      <c r="AF3355">
        <v>1.92E-4</v>
      </c>
      <c r="AG3355">
        <v>-8.9837E-2</v>
      </c>
      <c r="AH3355">
        <v>0.10455200000000001</v>
      </c>
      <c r="AI3355">
        <v>-2.4837000000000001E-2</v>
      </c>
      <c r="AJ3355">
        <v>-0.101475</v>
      </c>
      <c r="AK3355">
        <v>0.105514</v>
      </c>
      <c r="AL3355">
        <v>2.8265999999999999E-2</v>
      </c>
      <c r="AM3355">
        <v>-6.6140000000000004E-2</v>
      </c>
      <c r="AN3355">
        <v>0.117691</v>
      </c>
      <c r="AO3355">
        <v>-2.5770999999999999E-2</v>
      </c>
      <c r="AP3355">
        <v>-3.8080000000000003E-2</v>
      </c>
      <c r="AQ3355">
        <v>-1.9262999999999999E-2</v>
      </c>
      <c r="AR3355">
        <v>-1.4524E-2</v>
      </c>
      <c r="AS3355">
        <v>6.9734000000000004E-2</v>
      </c>
      <c r="AT3355">
        <v>6.0837000000000002E-2</v>
      </c>
      <c r="AU3355">
        <v>-5.0404999999999998E-2</v>
      </c>
      <c r="AV3355">
        <v>-5.8213000000000001E-2</v>
      </c>
      <c r="AW3355">
        <v>-6.3608999999999999E-2</v>
      </c>
      <c r="AX3355">
        <v>9.8232E-2</v>
      </c>
      <c r="AY3355">
        <v>0.11361599999999999</v>
      </c>
    </row>
    <row r="3356" spans="1:51" x14ac:dyDescent="0.3">
      <c r="A3356">
        <v>21069</v>
      </c>
      <c r="B3356" t="s">
        <v>20411</v>
      </c>
      <c r="C3356" t="s">
        <v>20412</v>
      </c>
      <c r="D3356" t="s">
        <v>2</v>
      </c>
      <c r="E3356" t="s">
        <v>2</v>
      </c>
      <c r="F3356" t="s">
        <v>2</v>
      </c>
      <c r="G3356" t="s">
        <v>2</v>
      </c>
      <c r="H3356" t="s">
        <v>2</v>
      </c>
      <c r="I3356" t="s">
        <v>2</v>
      </c>
      <c r="J3356" t="s">
        <v>2</v>
      </c>
      <c r="K3356" t="s">
        <v>2</v>
      </c>
      <c r="L3356" t="s">
        <v>2</v>
      </c>
      <c r="M3356" t="s">
        <v>2</v>
      </c>
      <c r="N3356" t="s">
        <v>2</v>
      </c>
      <c r="O3356" t="s">
        <v>2</v>
      </c>
      <c r="P3356" t="s">
        <v>2</v>
      </c>
      <c r="Q3356" t="s">
        <v>2</v>
      </c>
      <c r="R3356">
        <v>1.2654E-2</v>
      </c>
      <c r="S3356">
        <v>1.4572E-2</v>
      </c>
      <c r="T3356">
        <v>1.5233E-2</v>
      </c>
      <c r="U3356">
        <v>1.8339000000000001E-2</v>
      </c>
      <c r="V3356">
        <v>-5.0099999999999999E-2</v>
      </c>
      <c r="W3356">
        <v>2.6574E-2</v>
      </c>
      <c r="X3356">
        <v>-1.4519000000000001E-2</v>
      </c>
      <c r="Y3356">
        <v>3.4229999999999997E-2</v>
      </c>
      <c r="Z3356">
        <v>-5.4732000000000003E-2</v>
      </c>
      <c r="AA3356">
        <v>-1.2762000000000001E-2</v>
      </c>
      <c r="AB3356">
        <v>-9.5059000000000005E-2</v>
      </c>
      <c r="AC3356">
        <v>1.5785E-2</v>
      </c>
      <c r="AD3356">
        <v>1.959E-2</v>
      </c>
      <c r="AE3356">
        <v>-9.7910999999999998E-2</v>
      </c>
      <c r="AF3356">
        <v>-1.6740000000000001E-2</v>
      </c>
      <c r="AG3356">
        <v>-9.4740000000000005E-2</v>
      </c>
      <c r="AH3356">
        <v>8.7115999999999999E-2</v>
      </c>
      <c r="AI3356">
        <v>-2.7399999999999998E-3</v>
      </c>
      <c r="AJ3356">
        <v>-9.4661999999999996E-2</v>
      </c>
      <c r="AK3356">
        <v>0.100872</v>
      </c>
      <c r="AL3356">
        <v>7.6899999999999998E-3</v>
      </c>
      <c r="AM3356">
        <v>-4.8529999999999997E-2</v>
      </c>
      <c r="AN3356">
        <v>0.120168</v>
      </c>
      <c r="AO3356">
        <v>-2.8471E-2</v>
      </c>
      <c r="AP3356">
        <v>-3.8448999999999997E-2</v>
      </c>
      <c r="AQ3356">
        <v>-2.5500999999999999E-2</v>
      </c>
      <c r="AR3356">
        <v>5.9630000000000004E-3</v>
      </c>
      <c r="AS3356">
        <v>8.0727999999999994E-2</v>
      </c>
      <c r="AT3356">
        <v>6.3118999999999995E-2</v>
      </c>
      <c r="AU3356">
        <v>-6.0961000000000001E-2</v>
      </c>
      <c r="AV3356">
        <v>-6.3486000000000001E-2</v>
      </c>
      <c r="AW3356">
        <v>-6.9678000000000004E-2</v>
      </c>
      <c r="AX3356">
        <v>0.10048</v>
      </c>
      <c r="AY3356">
        <v>0.112793</v>
      </c>
    </row>
    <row r="3357" spans="1:51" x14ac:dyDescent="0.3">
      <c r="A3357">
        <v>21736</v>
      </c>
      <c r="B3357" t="s">
        <v>22606</v>
      </c>
      <c r="C3357" t="s">
        <v>17004</v>
      </c>
      <c r="D3357" t="s">
        <v>2</v>
      </c>
      <c r="E3357" t="s">
        <v>2</v>
      </c>
      <c r="F3357" t="s">
        <v>2</v>
      </c>
      <c r="G3357" t="s">
        <v>2</v>
      </c>
      <c r="H3357" t="s">
        <v>2</v>
      </c>
      <c r="I3357" t="s">
        <v>2</v>
      </c>
      <c r="J3357" t="s">
        <v>2</v>
      </c>
      <c r="K3357" t="s">
        <v>2</v>
      </c>
      <c r="L3357" t="s">
        <v>2</v>
      </c>
      <c r="M3357" t="s">
        <v>2</v>
      </c>
      <c r="N3357" t="s">
        <v>2</v>
      </c>
      <c r="O3357" t="s">
        <v>2</v>
      </c>
      <c r="P3357" t="s">
        <v>2</v>
      </c>
      <c r="Q3357" t="s">
        <v>2</v>
      </c>
      <c r="R3357" t="s">
        <v>2</v>
      </c>
      <c r="S3357" t="s">
        <v>2</v>
      </c>
      <c r="T3357" t="s">
        <v>2</v>
      </c>
      <c r="U3357">
        <v>2.0115999999999998E-2</v>
      </c>
      <c r="V3357">
        <v>-5.6222000000000001E-2</v>
      </c>
      <c r="W3357">
        <v>1.4938999999999999E-2</v>
      </c>
      <c r="X3357">
        <v>-2.6568999999999999E-2</v>
      </c>
      <c r="Y3357">
        <v>2.0926E-2</v>
      </c>
      <c r="Z3357">
        <v>-5.6158E-2</v>
      </c>
      <c r="AA3357">
        <v>-2.7064999999999999E-2</v>
      </c>
      <c r="AB3357">
        <v>-8.7112999999999996E-2</v>
      </c>
      <c r="AC3357">
        <v>-1.3139E-2</v>
      </c>
      <c r="AD3357">
        <v>4.7192999999999999E-2</v>
      </c>
      <c r="AE3357">
        <v>-0.142926</v>
      </c>
      <c r="AF3357">
        <v>-4.5685000000000003E-2</v>
      </c>
      <c r="AG3357">
        <v>-7.4591000000000005E-2</v>
      </c>
      <c r="AH3357">
        <v>2.5574E-2</v>
      </c>
      <c r="AI3357">
        <v>-4.4229999999999998E-3</v>
      </c>
      <c r="AJ3357">
        <v>-0.14305799999999999</v>
      </c>
      <c r="AK3357">
        <v>2.4469000000000001E-2</v>
      </c>
      <c r="AL3357">
        <v>7.6900000000000004E-4</v>
      </c>
      <c r="AM3357">
        <v>-4.2637000000000001E-2</v>
      </c>
      <c r="AN3357">
        <v>0.190687</v>
      </c>
      <c r="AO3357">
        <v>-4.5886999999999997E-2</v>
      </c>
      <c r="AP3357">
        <v>-6.6876000000000005E-2</v>
      </c>
      <c r="AQ3357">
        <v>2.9729999999999999E-3</v>
      </c>
      <c r="AR3357">
        <v>-6.2129999999999998E-3</v>
      </c>
      <c r="AS3357" s="2">
        <v>4.8000000000000001E-5</v>
      </c>
      <c r="AT3357">
        <v>8.5780000000000006E-3</v>
      </c>
      <c r="AU3357">
        <v>-8.3385000000000001E-2</v>
      </c>
      <c r="AV3357">
        <v>-5.2002E-2</v>
      </c>
      <c r="AW3357">
        <v>-0.107433</v>
      </c>
      <c r="AX3357">
        <v>5.7986999999999997E-2</v>
      </c>
      <c r="AY3357">
        <v>7.8685000000000005E-2</v>
      </c>
    </row>
    <row r="3358" spans="1:51" x14ac:dyDescent="0.3">
      <c r="A3358">
        <v>47715</v>
      </c>
      <c r="B3358" t="s">
        <v>22607</v>
      </c>
      <c r="C3358" t="s">
        <v>774</v>
      </c>
      <c r="D3358">
        <v>-4.7925000000000002E-2</v>
      </c>
      <c r="E3358">
        <v>-8.4393999999999997E-2</v>
      </c>
      <c r="F3358">
        <v>-0.246618</v>
      </c>
      <c r="G3358">
        <v>0.14269299999999999</v>
      </c>
      <c r="H3358">
        <v>7.2003999999999999E-2</v>
      </c>
      <c r="I3358">
        <v>5.9389999999999998E-2</v>
      </c>
      <c r="J3358">
        <v>3.6426E-2</v>
      </c>
      <c r="K3358">
        <v>6.3072000000000003E-2</v>
      </c>
      <c r="L3358">
        <v>-2.4590000000000001E-2</v>
      </c>
      <c r="M3358">
        <v>-2.8939999999999999E-3</v>
      </c>
      <c r="N3358">
        <v>0.183812</v>
      </c>
      <c r="O3358">
        <v>8.3504999999999996E-2</v>
      </c>
      <c r="P3358">
        <v>7.986E-2</v>
      </c>
      <c r="Q3358">
        <v>7.2539000000000006E-2</v>
      </c>
      <c r="R3358">
        <v>6.352E-3</v>
      </c>
      <c r="S3358">
        <v>1.1880999999999999E-2</v>
      </c>
      <c r="T3358">
        <v>4.8053999999999999E-2</v>
      </c>
      <c r="U3358">
        <v>5.3400000000000003E-2</v>
      </c>
      <c r="V3358">
        <v>-7.5308E-2</v>
      </c>
      <c r="W3358">
        <v>3.4430000000000002E-2</v>
      </c>
      <c r="X3358">
        <v>-2.8885999999999998E-2</v>
      </c>
      <c r="Y3358">
        <v>1.3976000000000001E-2</v>
      </c>
      <c r="Z3358">
        <v>-3.7892000000000002E-2</v>
      </c>
      <c r="AA3358">
        <v>-4.2914000000000001E-2</v>
      </c>
      <c r="AB3358">
        <v>-7.0320999999999995E-2</v>
      </c>
      <c r="AC3358">
        <v>-5.7790000000000003E-3</v>
      </c>
      <c r="AD3358">
        <v>6.8190000000000004E-3</v>
      </c>
      <c r="AE3358">
        <v>-7.3483000000000007E-2</v>
      </c>
      <c r="AF3358">
        <v>-1.7346E-2</v>
      </c>
      <c r="AG3358">
        <v>-0.102339</v>
      </c>
      <c r="AH3358">
        <v>5.6959000000000003E-2</v>
      </c>
      <c r="AI3358">
        <v>-3.9810000000000002E-3</v>
      </c>
      <c r="AJ3358">
        <v>-9.6153000000000002E-2</v>
      </c>
      <c r="AK3358">
        <v>5.2040999999999997E-2</v>
      </c>
      <c r="AL3358">
        <v>9.0899999999999998E-4</v>
      </c>
      <c r="AM3358">
        <v>-3.2966000000000002E-2</v>
      </c>
      <c r="AN3358">
        <v>8.5222000000000006E-2</v>
      </c>
      <c r="AO3358">
        <v>-2.5343999999999998E-2</v>
      </c>
      <c r="AP3358">
        <v>-5.4359999999999999E-2</v>
      </c>
      <c r="AQ3358">
        <v>-2.1888999999999999E-2</v>
      </c>
      <c r="AR3358">
        <v>-7.1510000000000002E-3</v>
      </c>
      <c r="AS3358" t="s">
        <v>2</v>
      </c>
      <c r="AT3358" t="s">
        <v>2</v>
      </c>
      <c r="AU3358" t="s">
        <v>2</v>
      </c>
      <c r="AV3358" t="s">
        <v>2</v>
      </c>
      <c r="AW3358" t="s">
        <v>2</v>
      </c>
      <c r="AX3358" t="s">
        <v>2</v>
      </c>
      <c r="AY3358" t="s">
        <v>2</v>
      </c>
    </row>
    <row r="3359" spans="1:51" x14ac:dyDescent="0.3">
      <c r="A3359">
        <v>70092</v>
      </c>
      <c r="B3359" t="s">
        <v>22608</v>
      </c>
      <c r="C3359" t="s">
        <v>1644</v>
      </c>
      <c r="D3359">
        <v>-2.5152000000000001E-2</v>
      </c>
      <c r="E3359">
        <v>-8.4218000000000001E-2</v>
      </c>
      <c r="F3359">
        <v>-0.22390399999999999</v>
      </c>
      <c r="G3359">
        <v>0.15217800000000001</v>
      </c>
      <c r="H3359">
        <v>8.0477000000000007E-2</v>
      </c>
      <c r="I3359">
        <v>3.2536000000000002E-2</v>
      </c>
      <c r="J3359">
        <v>4.5513999999999999E-2</v>
      </c>
      <c r="K3359">
        <v>4.5871000000000002E-2</v>
      </c>
      <c r="L3359">
        <v>-2.6905999999999999E-2</v>
      </c>
      <c r="M3359">
        <v>1.6409E-2</v>
      </c>
      <c r="N3359">
        <v>0.169457</v>
      </c>
      <c r="O3359">
        <v>8.4810999999999998E-2</v>
      </c>
      <c r="P3359">
        <v>3.2812000000000001E-2</v>
      </c>
      <c r="Q3359">
        <v>7.0012000000000005E-2</v>
      </c>
      <c r="R3359">
        <v>1.3648E-2</v>
      </c>
      <c r="S3359">
        <v>2.5271999999999999E-2</v>
      </c>
      <c r="T3359">
        <v>1.0437999999999999E-2</v>
      </c>
      <c r="U3359">
        <v>7.2220000000000001E-3</v>
      </c>
      <c r="V3359">
        <v>-2.5329999999999998E-2</v>
      </c>
      <c r="W3359">
        <v>2.792E-2</v>
      </c>
      <c r="X3359">
        <v>-2.4989000000000001E-2</v>
      </c>
      <c r="Y3359">
        <v>5.1247000000000001E-2</v>
      </c>
      <c r="Z3359">
        <v>-3.1662000000000003E-2</v>
      </c>
      <c r="AA3359">
        <v>1.0459E-2</v>
      </c>
      <c r="AB3359">
        <v>-8.6373000000000005E-2</v>
      </c>
      <c r="AC3359">
        <v>8.4840000000000002E-3</v>
      </c>
      <c r="AD3359">
        <v>8.1379999999999994E-3</v>
      </c>
      <c r="AE3359">
        <v>-9.6622E-2</v>
      </c>
      <c r="AF3359">
        <v>1.92E-4</v>
      </c>
      <c r="AG3359">
        <v>-8.9837E-2</v>
      </c>
      <c r="AH3359">
        <v>0.10455200000000001</v>
      </c>
      <c r="AI3359">
        <v>-2.4837000000000001E-2</v>
      </c>
      <c r="AJ3359">
        <v>-0.101475</v>
      </c>
      <c r="AK3359">
        <v>0.105514</v>
      </c>
      <c r="AL3359">
        <v>2.8265999999999999E-2</v>
      </c>
      <c r="AM3359">
        <v>-6.6140000000000004E-2</v>
      </c>
      <c r="AN3359">
        <v>0.117691</v>
      </c>
      <c r="AO3359">
        <v>-2.5770999999999999E-2</v>
      </c>
      <c r="AP3359">
        <v>-3.8080000000000003E-2</v>
      </c>
      <c r="AQ3359">
        <v>-1.9262999999999999E-2</v>
      </c>
      <c r="AR3359">
        <v>-1.4524E-2</v>
      </c>
      <c r="AS3359">
        <v>6.9734000000000004E-2</v>
      </c>
      <c r="AT3359">
        <v>6.0837000000000002E-2</v>
      </c>
      <c r="AU3359">
        <v>-5.0404999999999998E-2</v>
      </c>
      <c r="AV3359">
        <v>-5.8213000000000001E-2</v>
      </c>
      <c r="AW3359">
        <v>-6.3608999999999999E-2</v>
      </c>
      <c r="AX3359">
        <v>9.8232E-2</v>
      </c>
      <c r="AY3359">
        <v>0.11361599999999999</v>
      </c>
    </row>
    <row r="3360" spans="1:51" x14ac:dyDescent="0.3">
      <c r="A3360">
        <v>13755</v>
      </c>
      <c r="B3360" t="s">
        <v>22609</v>
      </c>
      <c r="C3360" t="s">
        <v>22610</v>
      </c>
      <c r="D3360">
        <v>-4.7925000000000002E-2</v>
      </c>
      <c r="E3360">
        <v>-8.4393999999999997E-2</v>
      </c>
      <c r="F3360">
        <v>-0.246618</v>
      </c>
      <c r="G3360">
        <v>0.14269299999999999</v>
      </c>
      <c r="H3360">
        <v>7.2003999999999999E-2</v>
      </c>
      <c r="I3360">
        <v>5.9389999999999998E-2</v>
      </c>
      <c r="J3360">
        <v>3.6426E-2</v>
      </c>
      <c r="K3360">
        <v>6.3072000000000003E-2</v>
      </c>
      <c r="L3360">
        <v>-2.4590000000000001E-2</v>
      </c>
      <c r="M3360">
        <v>-2.8939999999999999E-3</v>
      </c>
      <c r="N3360">
        <v>0.183812</v>
      </c>
      <c r="O3360">
        <v>8.3504999999999996E-2</v>
      </c>
      <c r="P3360">
        <v>8.5860000000000006E-2</v>
      </c>
      <c r="Q3360">
        <v>5.5357000000000003E-2</v>
      </c>
      <c r="R3360">
        <v>1.1356E-2</v>
      </c>
      <c r="S3360">
        <v>1.0349000000000001E-2</v>
      </c>
      <c r="T3360">
        <v>1.3138E-2</v>
      </c>
      <c r="U3360">
        <v>1.9647000000000001E-2</v>
      </c>
      <c r="V3360">
        <v>-5.8200000000000002E-2</v>
      </c>
      <c r="W3360">
        <v>2.0618999999999998E-2</v>
      </c>
      <c r="X3360">
        <v>-2.4570000000000002E-2</v>
      </c>
      <c r="Y3360">
        <v>4.1708000000000002E-2</v>
      </c>
      <c r="Z3360">
        <v>-3.8467000000000001E-2</v>
      </c>
      <c r="AA3360">
        <v>-1.58E-3</v>
      </c>
      <c r="AB3360">
        <v>-5.9351000000000001E-2</v>
      </c>
      <c r="AC3360">
        <v>-2.2835000000000001E-2</v>
      </c>
      <c r="AD3360">
        <v>2.6665000000000001E-2</v>
      </c>
      <c r="AE3360">
        <v>-6.3098000000000001E-2</v>
      </c>
      <c r="AF3360">
        <v>-1.6271999999999998E-2</v>
      </c>
      <c r="AG3360">
        <v>-6.5215999999999996E-2</v>
      </c>
      <c r="AH3360">
        <v>3.6352000000000002E-2</v>
      </c>
      <c r="AI3360">
        <v>-1.5709999999999998E-2</v>
      </c>
      <c r="AJ3360">
        <v>-5.4668000000000001E-2</v>
      </c>
      <c r="AK3360">
        <v>2.7685999999999999E-2</v>
      </c>
      <c r="AL3360">
        <v>-2.036E-3</v>
      </c>
      <c r="AM3360">
        <v>-2.1329000000000001E-2</v>
      </c>
      <c r="AN3360">
        <v>0.35233799999999998</v>
      </c>
      <c r="AO3360">
        <v>-9.5439999999999997E-2</v>
      </c>
      <c r="AP3360">
        <v>-0.110613</v>
      </c>
      <c r="AQ3360">
        <v>-3.3984E-2</v>
      </c>
      <c r="AR3360">
        <v>-2.1956E-2</v>
      </c>
      <c r="AS3360">
        <v>-9.5720000000000006E-3</v>
      </c>
      <c r="AT3360">
        <v>3.1980000000000001E-2</v>
      </c>
      <c r="AU3360" t="s">
        <v>2</v>
      </c>
      <c r="AV3360" t="s">
        <v>2</v>
      </c>
      <c r="AW3360" t="s">
        <v>2</v>
      </c>
      <c r="AX3360" t="s">
        <v>2</v>
      </c>
      <c r="AY3360" t="s">
        <v>2</v>
      </c>
    </row>
    <row r="3361" spans="1:51" x14ac:dyDescent="0.3">
      <c r="A3361">
        <v>19640</v>
      </c>
      <c r="B3361" t="s">
        <v>9246</v>
      </c>
      <c r="C3361" t="s">
        <v>9247</v>
      </c>
      <c r="D3361" t="s">
        <v>2</v>
      </c>
      <c r="E3361" t="s">
        <v>2</v>
      </c>
      <c r="F3361" t="s">
        <v>2</v>
      </c>
      <c r="G3361" t="s">
        <v>2</v>
      </c>
      <c r="H3361" t="s">
        <v>2</v>
      </c>
      <c r="I3361" t="s">
        <v>2</v>
      </c>
      <c r="J3361">
        <v>0.138268</v>
      </c>
      <c r="K3361">
        <v>-0.11261500000000001</v>
      </c>
      <c r="L3361">
        <v>-8.3429999999999997E-3</v>
      </c>
      <c r="M3361">
        <v>-5.0568000000000002E-2</v>
      </c>
      <c r="N3361">
        <v>0.23694100000000001</v>
      </c>
      <c r="O3361">
        <v>5.7151E-2</v>
      </c>
      <c r="P3361">
        <v>0.163047</v>
      </c>
      <c r="Q3361">
        <v>9.2016000000000001E-2</v>
      </c>
      <c r="R3361">
        <v>1.2310000000000001E-3</v>
      </c>
      <c r="S3361">
        <v>-4.4547000000000003E-2</v>
      </c>
      <c r="T3361">
        <v>1.6271000000000001E-2</v>
      </c>
      <c r="U3361">
        <v>3.5955000000000001E-2</v>
      </c>
      <c r="V3361">
        <v>-8.3345000000000002E-2</v>
      </c>
      <c r="W3361">
        <v>2.4584999999999999E-2</v>
      </c>
      <c r="X3361">
        <v>-3.0283000000000001E-2</v>
      </c>
      <c r="Y3361">
        <v>-4.5560000000000002E-3</v>
      </c>
      <c r="Z3361">
        <v>-6.4505999999999994E-2</v>
      </c>
      <c r="AA3361">
        <v>-4.163E-2</v>
      </c>
      <c r="AB3361">
        <v>-8.7112999999999996E-2</v>
      </c>
      <c r="AC3361">
        <v>-1.3139E-2</v>
      </c>
      <c r="AD3361">
        <v>4.7192999999999999E-2</v>
      </c>
      <c r="AE3361">
        <v>-0.142926</v>
      </c>
      <c r="AF3361">
        <v>-4.5685000000000003E-2</v>
      </c>
      <c r="AG3361">
        <v>-7.4591000000000005E-2</v>
      </c>
      <c r="AH3361">
        <v>2.5574E-2</v>
      </c>
      <c r="AI3361">
        <v>-4.4229999999999998E-3</v>
      </c>
      <c r="AJ3361">
        <v>-0.14305799999999999</v>
      </c>
      <c r="AK3361">
        <v>2.4469000000000001E-2</v>
      </c>
      <c r="AL3361">
        <v>7.6900000000000004E-4</v>
      </c>
      <c r="AM3361">
        <v>-4.2637000000000001E-2</v>
      </c>
      <c r="AN3361">
        <v>0.35233799999999998</v>
      </c>
      <c r="AO3361">
        <v>-9.5439999999999997E-2</v>
      </c>
      <c r="AP3361">
        <v>-0.110613</v>
      </c>
      <c r="AQ3361">
        <v>-3.3984E-2</v>
      </c>
      <c r="AR3361">
        <v>-2.1956E-2</v>
      </c>
      <c r="AS3361">
        <v>-9.5720000000000006E-3</v>
      </c>
      <c r="AT3361">
        <v>3.1980000000000001E-2</v>
      </c>
      <c r="AU3361">
        <v>-0.101769</v>
      </c>
      <c r="AV3361">
        <v>-5.6238000000000003E-2</v>
      </c>
      <c r="AW3361">
        <v>-0.102976</v>
      </c>
      <c r="AX3361">
        <v>9.7731999999999999E-2</v>
      </c>
      <c r="AY3361" t="s">
        <v>2</v>
      </c>
    </row>
    <row r="3362" spans="1:51" x14ac:dyDescent="0.3">
      <c r="A3362">
        <v>91579</v>
      </c>
      <c r="B3362" t="s">
        <v>22611</v>
      </c>
      <c r="C3362" t="s">
        <v>17502</v>
      </c>
      <c r="D3362">
        <v>-1.7721000000000001E-2</v>
      </c>
      <c r="E3362">
        <v>-8.7258000000000002E-2</v>
      </c>
      <c r="F3362">
        <v>-0.223636</v>
      </c>
      <c r="G3362">
        <v>0.15303600000000001</v>
      </c>
      <c r="H3362">
        <v>7.8959000000000001E-2</v>
      </c>
      <c r="I3362">
        <v>2.6440999999999999E-2</v>
      </c>
      <c r="J3362">
        <v>5.2574000000000003E-2</v>
      </c>
      <c r="K3362">
        <v>4.3582000000000003E-2</v>
      </c>
      <c r="L3362">
        <v>-1.5826E-2</v>
      </c>
      <c r="M3362">
        <v>1.3044999999999999E-2</v>
      </c>
      <c r="N3362">
        <v>0.16228200000000001</v>
      </c>
      <c r="O3362">
        <v>4.0566999999999999E-2</v>
      </c>
      <c r="P3362">
        <v>2.3215E-2</v>
      </c>
      <c r="Q3362">
        <v>4.5907999999999997E-2</v>
      </c>
      <c r="R3362">
        <v>1.7278999999999999E-2</v>
      </c>
      <c r="S3362">
        <v>4.1716999999999997E-2</v>
      </c>
      <c r="T3362">
        <v>-2.7049999999999999E-3</v>
      </c>
      <c r="U3362">
        <v>1.2622E-2</v>
      </c>
      <c r="V3362">
        <v>-1.4118E-2</v>
      </c>
      <c r="W3362">
        <v>1.8943999999999999E-2</v>
      </c>
      <c r="X3362">
        <v>-3.1733999999999998E-2</v>
      </c>
      <c r="Y3362">
        <v>4.8773999999999998E-2</v>
      </c>
      <c r="Z3362">
        <v>-4.7959000000000002E-2</v>
      </c>
      <c r="AA3362">
        <v>3.6596999999999998E-2</v>
      </c>
      <c r="AB3362">
        <v>-8.5485000000000005E-2</v>
      </c>
      <c r="AC3362">
        <v>2.3400000000000001E-3</v>
      </c>
      <c r="AD3362">
        <v>1.2015E-2</v>
      </c>
      <c r="AE3362">
        <v>-8.5952000000000001E-2</v>
      </c>
      <c r="AF3362">
        <v>1.0920000000000001E-3</v>
      </c>
      <c r="AG3362">
        <v>-9.2054999999999998E-2</v>
      </c>
      <c r="AH3362">
        <v>9.9099000000000007E-2</v>
      </c>
      <c r="AI3362">
        <v>-2.7876999999999999E-2</v>
      </c>
      <c r="AJ3362">
        <v>-9.4030000000000002E-2</v>
      </c>
      <c r="AK3362">
        <v>8.6146E-2</v>
      </c>
      <c r="AL3362">
        <v>5.1174999999999998E-2</v>
      </c>
      <c r="AM3362">
        <v>-5.8703999999999999E-2</v>
      </c>
      <c r="AN3362">
        <v>0.101244</v>
      </c>
      <c r="AO3362">
        <v>-1.9503E-2</v>
      </c>
      <c r="AP3362">
        <v>-2.7549000000000001E-2</v>
      </c>
      <c r="AQ3362">
        <v>-8.4969999999999993E-3</v>
      </c>
      <c r="AR3362">
        <v>-1.9406E-2</v>
      </c>
      <c r="AS3362">
        <v>8.8838E-2</v>
      </c>
      <c r="AT3362">
        <v>4.3757999999999998E-2</v>
      </c>
      <c r="AU3362">
        <v>-3.5043999999999999E-2</v>
      </c>
      <c r="AV3362">
        <v>-5.4433000000000002E-2</v>
      </c>
      <c r="AW3362">
        <v>-6.0665999999999998E-2</v>
      </c>
      <c r="AX3362">
        <v>9.2603000000000005E-2</v>
      </c>
      <c r="AY3362">
        <v>9.6012E-2</v>
      </c>
    </row>
    <row r="3363" spans="1:51" x14ac:dyDescent="0.3">
      <c r="A3363">
        <v>13092</v>
      </c>
      <c r="B3363" t="s">
        <v>21646</v>
      </c>
      <c r="C3363" t="s">
        <v>19886</v>
      </c>
      <c r="D3363">
        <v>-4.7925000000000002E-2</v>
      </c>
      <c r="E3363">
        <v>-8.4393999999999997E-2</v>
      </c>
      <c r="F3363">
        <v>-0.246618</v>
      </c>
      <c r="G3363">
        <v>0.14269299999999999</v>
      </c>
      <c r="H3363">
        <v>7.2003999999999999E-2</v>
      </c>
      <c r="I3363">
        <v>5.9389999999999998E-2</v>
      </c>
      <c r="J3363">
        <v>3.6426E-2</v>
      </c>
      <c r="K3363">
        <v>6.3072000000000003E-2</v>
      </c>
      <c r="L3363">
        <v>-2.4590000000000001E-2</v>
      </c>
      <c r="M3363">
        <v>-2.8939999999999999E-3</v>
      </c>
      <c r="N3363">
        <v>0.183812</v>
      </c>
      <c r="O3363">
        <v>8.3504999999999996E-2</v>
      </c>
      <c r="P3363">
        <v>8.5860000000000006E-2</v>
      </c>
      <c r="Q3363">
        <v>5.5357000000000003E-2</v>
      </c>
      <c r="R3363">
        <v>1.1356E-2</v>
      </c>
      <c r="S3363">
        <v>1.0349000000000001E-2</v>
      </c>
      <c r="T3363">
        <v>1.3138E-2</v>
      </c>
      <c r="U3363">
        <v>1.9647000000000001E-2</v>
      </c>
      <c r="V3363">
        <v>-5.8200000000000002E-2</v>
      </c>
      <c r="W3363">
        <v>2.0618999999999998E-2</v>
      </c>
      <c r="X3363">
        <v>-2.4570000000000002E-2</v>
      </c>
      <c r="Y3363">
        <v>4.1708000000000002E-2</v>
      </c>
      <c r="Z3363">
        <v>-3.8467000000000001E-2</v>
      </c>
      <c r="AA3363">
        <v>-1.58E-3</v>
      </c>
      <c r="AB3363">
        <v>-8.6373000000000005E-2</v>
      </c>
      <c r="AC3363">
        <v>8.4840000000000002E-3</v>
      </c>
      <c r="AD3363">
        <v>8.1379999999999994E-3</v>
      </c>
      <c r="AE3363">
        <v>-9.6622E-2</v>
      </c>
      <c r="AF3363">
        <v>1.92E-4</v>
      </c>
      <c r="AG3363">
        <v>-8.9837E-2</v>
      </c>
      <c r="AH3363">
        <v>0.10455200000000001</v>
      </c>
      <c r="AI3363">
        <v>-2.4837000000000001E-2</v>
      </c>
      <c r="AJ3363">
        <v>-0.101475</v>
      </c>
      <c r="AK3363">
        <v>0.105514</v>
      </c>
      <c r="AL3363">
        <v>2.8265999999999999E-2</v>
      </c>
      <c r="AM3363">
        <v>-6.6140000000000004E-2</v>
      </c>
      <c r="AN3363">
        <v>0.117691</v>
      </c>
      <c r="AO3363">
        <v>-2.5770999999999999E-2</v>
      </c>
      <c r="AP3363">
        <v>-3.8080000000000003E-2</v>
      </c>
      <c r="AQ3363">
        <v>-1.9262999999999999E-2</v>
      </c>
      <c r="AR3363">
        <v>-1.4524E-2</v>
      </c>
      <c r="AS3363">
        <v>6.9734000000000004E-2</v>
      </c>
      <c r="AT3363">
        <v>6.0837000000000002E-2</v>
      </c>
      <c r="AU3363">
        <v>-5.0404999999999998E-2</v>
      </c>
      <c r="AV3363">
        <v>-5.8213000000000001E-2</v>
      </c>
      <c r="AW3363">
        <v>-6.3608999999999999E-2</v>
      </c>
      <c r="AX3363">
        <v>9.8232E-2</v>
      </c>
      <c r="AY3363">
        <v>0.11361599999999999</v>
      </c>
    </row>
    <row r="3364" spans="1:51" x14ac:dyDescent="0.3">
      <c r="A3364">
        <v>12461</v>
      </c>
      <c r="B3364" t="s">
        <v>22612</v>
      </c>
      <c r="C3364" t="s">
        <v>19478</v>
      </c>
      <c r="D3364">
        <v>-3.5431999999999998E-2</v>
      </c>
      <c r="E3364">
        <v>-6.7373000000000002E-2</v>
      </c>
      <c r="F3364">
        <v>-0.21238399999999999</v>
      </c>
      <c r="G3364">
        <v>0.120535</v>
      </c>
      <c r="H3364">
        <v>6.0042999999999999E-2</v>
      </c>
      <c r="I3364">
        <v>7.8788999999999998E-2</v>
      </c>
      <c r="J3364">
        <v>-6.4558000000000004E-2</v>
      </c>
      <c r="K3364">
        <v>8.0815999999999999E-2</v>
      </c>
      <c r="L3364">
        <v>-6.7754999999999996E-2</v>
      </c>
      <c r="M3364">
        <v>-4.0594999999999999E-2</v>
      </c>
      <c r="N3364">
        <v>0.17497499999999999</v>
      </c>
      <c r="O3364">
        <v>5.3402999999999999E-2</v>
      </c>
      <c r="P3364">
        <v>7.2258000000000003E-2</v>
      </c>
      <c r="Q3364">
        <v>6.8446000000000007E-2</v>
      </c>
      <c r="R3364">
        <v>2.2729999999999998E-3</v>
      </c>
      <c r="S3364">
        <v>8.9420000000000003E-3</v>
      </c>
      <c r="T3364">
        <v>1.3917000000000001E-2</v>
      </c>
      <c r="U3364">
        <v>2.0542999999999999E-2</v>
      </c>
      <c r="V3364">
        <v>-6.5360000000000001E-2</v>
      </c>
      <c r="W3364">
        <v>1.201E-2</v>
      </c>
      <c r="X3364">
        <v>-1.8343999999999999E-2</v>
      </c>
      <c r="Y3364">
        <v>1.0281999999999999E-2</v>
      </c>
      <c r="Z3364">
        <v>-3.1085999999999999E-2</v>
      </c>
      <c r="AA3364">
        <v>-2.2648000000000001E-2</v>
      </c>
      <c r="AB3364">
        <v>-7.0320999999999995E-2</v>
      </c>
      <c r="AC3364">
        <v>-5.7790000000000003E-3</v>
      </c>
      <c r="AD3364">
        <v>6.8190000000000004E-3</v>
      </c>
      <c r="AE3364">
        <v>-7.3483000000000007E-2</v>
      </c>
      <c r="AF3364">
        <v>-1.7346E-2</v>
      </c>
      <c r="AG3364">
        <v>-0.102339</v>
      </c>
      <c r="AH3364">
        <v>5.6959000000000003E-2</v>
      </c>
      <c r="AI3364">
        <v>-3.9810000000000002E-3</v>
      </c>
      <c r="AJ3364">
        <v>-9.6153000000000002E-2</v>
      </c>
      <c r="AK3364">
        <v>5.2040999999999997E-2</v>
      </c>
      <c r="AL3364">
        <v>9.0899999999999998E-4</v>
      </c>
      <c r="AM3364">
        <v>-3.2966000000000002E-2</v>
      </c>
      <c r="AN3364">
        <v>8.5222000000000006E-2</v>
      </c>
      <c r="AO3364">
        <v>-2.5343999999999998E-2</v>
      </c>
      <c r="AP3364">
        <v>-5.4359999999999999E-2</v>
      </c>
      <c r="AQ3364">
        <v>-2.1888999999999999E-2</v>
      </c>
      <c r="AR3364">
        <v>-7.1510000000000002E-3</v>
      </c>
      <c r="AS3364">
        <v>5.4594999999999998E-2</v>
      </c>
      <c r="AT3364">
        <v>5.0158000000000001E-2</v>
      </c>
      <c r="AU3364">
        <v>-5.67E-2</v>
      </c>
      <c r="AV3364">
        <v>-5.7806000000000003E-2</v>
      </c>
      <c r="AW3364">
        <v>-6.4952999999999997E-2</v>
      </c>
      <c r="AX3364">
        <v>8.3705000000000002E-2</v>
      </c>
      <c r="AY3364">
        <v>9.9281999999999995E-2</v>
      </c>
    </row>
    <row r="3365" spans="1:51" x14ac:dyDescent="0.3">
      <c r="A3365">
        <v>12457</v>
      </c>
      <c r="B3365" t="s">
        <v>21646</v>
      </c>
      <c r="C3365" t="s">
        <v>19480</v>
      </c>
      <c r="D3365">
        <v>-1.1145E-2</v>
      </c>
      <c r="E3365">
        <v>-6.4987000000000003E-2</v>
      </c>
      <c r="F3365">
        <v>-0.21912599999999999</v>
      </c>
      <c r="G3365">
        <v>0.12579199999999999</v>
      </c>
      <c r="H3365">
        <v>9.4962000000000005E-2</v>
      </c>
      <c r="I3365">
        <v>6.5439999999999998E-2</v>
      </c>
      <c r="J3365">
        <v>6.0170000000000001E-2</v>
      </c>
      <c r="K3365">
        <v>4.6909999999999999E-3</v>
      </c>
      <c r="L3365">
        <v>-6.1250000000000002E-3</v>
      </c>
      <c r="M3365">
        <v>-4.6406999999999997E-2</v>
      </c>
      <c r="N3365">
        <v>0.21153</v>
      </c>
      <c r="O3365">
        <v>3.2266999999999997E-2</v>
      </c>
      <c r="P3365">
        <v>7.2258000000000003E-2</v>
      </c>
      <c r="Q3365">
        <v>6.8446000000000007E-2</v>
      </c>
      <c r="R3365">
        <v>2.2729999999999998E-3</v>
      </c>
      <c r="S3365">
        <v>8.9420000000000003E-3</v>
      </c>
      <c r="T3365">
        <v>1.3917000000000001E-2</v>
      </c>
      <c r="U3365">
        <v>2.0542999999999999E-2</v>
      </c>
      <c r="V3365">
        <v>-6.5360000000000001E-2</v>
      </c>
      <c r="W3365">
        <v>1.201E-2</v>
      </c>
      <c r="X3365">
        <v>-1.8343999999999999E-2</v>
      </c>
      <c r="Y3365">
        <v>1.0281999999999999E-2</v>
      </c>
      <c r="Z3365">
        <v>-3.1085999999999999E-2</v>
      </c>
      <c r="AA3365">
        <v>-2.2648000000000001E-2</v>
      </c>
      <c r="AB3365">
        <v>-7.4162000000000006E-2</v>
      </c>
      <c r="AC3365">
        <v>-1.2607E-2</v>
      </c>
      <c r="AD3365">
        <v>3.5354999999999998E-2</v>
      </c>
      <c r="AE3365">
        <v>-0.109834</v>
      </c>
      <c r="AF3365">
        <v>-2.2831000000000001E-2</v>
      </c>
      <c r="AG3365">
        <v>-6.5223000000000003E-2</v>
      </c>
      <c r="AH3365">
        <v>2.5167999999999999E-2</v>
      </c>
      <c r="AI3365">
        <v>-1.072E-3</v>
      </c>
      <c r="AJ3365">
        <v>-0.10907</v>
      </c>
      <c r="AK3365">
        <v>2.4808E-2</v>
      </c>
      <c r="AL3365">
        <v>-9.1730000000000006E-3</v>
      </c>
      <c r="AM3365">
        <v>-3.9121000000000003E-2</v>
      </c>
      <c r="AN3365">
        <v>9.6611000000000002E-2</v>
      </c>
      <c r="AO3365">
        <v>-3.7564E-2</v>
      </c>
      <c r="AP3365">
        <v>-6.6737000000000005E-2</v>
      </c>
      <c r="AQ3365">
        <v>-3.9306000000000001E-2</v>
      </c>
      <c r="AR3365">
        <v>9.7499999999999996E-4</v>
      </c>
      <c r="AS3365">
        <v>7.0516999999999996E-2</v>
      </c>
      <c r="AT3365">
        <v>6.5255999999999995E-2</v>
      </c>
      <c r="AU3365">
        <v>-7.0011000000000004E-2</v>
      </c>
      <c r="AV3365">
        <v>-6.7760000000000001E-2</v>
      </c>
      <c r="AW3365">
        <v>-9.2076000000000005E-2</v>
      </c>
      <c r="AX3365">
        <v>9.0088000000000001E-2</v>
      </c>
      <c r="AY3365">
        <v>0.12994700000000001</v>
      </c>
    </row>
    <row r="3366" spans="1:51" x14ac:dyDescent="0.3">
      <c r="A3366">
        <v>13089</v>
      </c>
      <c r="B3366" t="s">
        <v>22612</v>
      </c>
      <c r="C3366" t="s">
        <v>19888</v>
      </c>
      <c r="D3366">
        <v>-1.7058E-2</v>
      </c>
      <c r="E3366">
        <v>-6.2330999999999998E-2</v>
      </c>
      <c r="F3366">
        <v>-0.24341299999999999</v>
      </c>
      <c r="G3366">
        <v>0.15423000000000001</v>
      </c>
      <c r="H3366">
        <v>8.2974999999999993E-2</v>
      </c>
      <c r="I3366">
        <v>9.0901999999999997E-2</v>
      </c>
      <c r="J3366">
        <v>6.8662000000000001E-2</v>
      </c>
      <c r="K3366">
        <v>-1.6503E-2</v>
      </c>
      <c r="L3366">
        <v>2.4550000000000002E-3</v>
      </c>
      <c r="M3366">
        <v>-2.4427000000000001E-2</v>
      </c>
      <c r="N3366">
        <v>0.217058</v>
      </c>
      <c r="O3366">
        <v>0.132877</v>
      </c>
      <c r="P3366">
        <v>0.28143899999999999</v>
      </c>
      <c r="Q3366">
        <v>0.10247299999999999</v>
      </c>
      <c r="R3366">
        <v>-2.0860000000000002E-3</v>
      </c>
      <c r="S3366">
        <v>-5.1078999999999999E-2</v>
      </c>
      <c r="T3366">
        <v>-2.6071E-2</v>
      </c>
      <c r="U3366">
        <v>0.19450700000000001</v>
      </c>
      <c r="V3366">
        <v>-0.11906600000000001</v>
      </c>
      <c r="W3366">
        <v>5.3102999999999997E-2</v>
      </c>
      <c r="X3366">
        <v>-7.1215000000000001E-2</v>
      </c>
      <c r="Y3366">
        <v>-5.3759000000000001E-2</v>
      </c>
      <c r="Z3366">
        <v>-2.5361000000000002E-2</v>
      </c>
      <c r="AA3366">
        <v>-0.13145599999999999</v>
      </c>
      <c r="AB3366">
        <v>-7.4162000000000006E-2</v>
      </c>
      <c r="AC3366">
        <v>-1.2607E-2</v>
      </c>
      <c r="AD3366">
        <v>3.5354999999999998E-2</v>
      </c>
      <c r="AE3366">
        <v>-0.109834</v>
      </c>
      <c r="AF3366">
        <v>-2.2831000000000001E-2</v>
      </c>
      <c r="AG3366">
        <v>-6.5223000000000003E-2</v>
      </c>
      <c r="AH3366">
        <v>2.5167999999999999E-2</v>
      </c>
      <c r="AI3366">
        <v>-1.072E-3</v>
      </c>
      <c r="AJ3366">
        <v>-0.10907</v>
      </c>
      <c r="AK3366">
        <v>2.4808E-2</v>
      </c>
      <c r="AL3366">
        <v>-9.1730000000000006E-3</v>
      </c>
      <c r="AM3366">
        <v>-3.9121000000000003E-2</v>
      </c>
      <c r="AN3366">
        <v>0.15701899999999999</v>
      </c>
      <c r="AO3366">
        <v>-4.6306E-2</v>
      </c>
      <c r="AP3366">
        <v>-5.8185000000000001E-2</v>
      </c>
      <c r="AQ3366">
        <v>-1.7104999999999999E-2</v>
      </c>
      <c r="AR3366">
        <v>7.4419999999999998E-3</v>
      </c>
      <c r="AS3366">
        <v>3.5588000000000002E-2</v>
      </c>
      <c r="AT3366">
        <v>3.6547999999999997E-2</v>
      </c>
      <c r="AU3366">
        <v>-6.9377999999999995E-2</v>
      </c>
      <c r="AV3366">
        <v>-7.7891000000000002E-2</v>
      </c>
      <c r="AW3366">
        <v>-8.3906999999999995E-2</v>
      </c>
      <c r="AX3366">
        <v>7.4911000000000005E-2</v>
      </c>
      <c r="AY3366">
        <v>0.136799</v>
      </c>
    </row>
    <row r="3367" spans="1:51" x14ac:dyDescent="0.3">
      <c r="A3367">
        <v>12462</v>
      </c>
      <c r="B3367" t="s">
        <v>21646</v>
      </c>
      <c r="C3367" t="s">
        <v>19476</v>
      </c>
      <c r="D3367">
        <v>-3.5431999999999998E-2</v>
      </c>
      <c r="E3367">
        <v>-6.7373000000000002E-2</v>
      </c>
      <c r="F3367">
        <v>-0.21238399999999999</v>
      </c>
      <c r="G3367">
        <v>0.120535</v>
      </c>
      <c r="H3367">
        <v>6.0042999999999999E-2</v>
      </c>
      <c r="I3367">
        <v>7.8788999999999998E-2</v>
      </c>
      <c r="J3367">
        <v>-6.4558000000000004E-2</v>
      </c>
      <c r="K3367">
        <v>8.0815999999999999E-2</v>
      </c>
      <c r="L3367">
        <v>-6.7754999999999996E-2</v>
      </c>
      <c r="M3367">
        <v>-4.0594999999999999E-2</v>
      </c>
      <c r="N3367">
        <v>0.17497499999999999</v>
      </c>
      <c r="O3367">
        <v>5.3402999999999999E-2</v>
      </c>
      <c r="P3367">
        <v>9.3357999999999997E-2</v>
      </c>
      <c r="Q3367">
        <v>8.0333000000000002E-2</v>
      </c>
      <c r="R3367">
        <v>-7.7079999999999996E-3</v>
      </c>
      <c r="S3367">
        <v>5.5539999999999999E-3</v>
      </c>
      <c r="T3367">
        <v>1.8506000000000002E-2</v>
      </c>
      <c r="U3367">
        <v>2.0115999999999998E-2</v>
      </c>
      <c r="V3367">
        <v>-5.6222000000000001E-2</v>
      </c>
      <c r="W3367">
        <v>1.4938999999999999E-2</v>
      </c>
      <c r="X3367">
        <v>-2.6568999999999999E-2</v>
      </c>
      <c r="Y3367">
        <v>2.0926E-2</v>
      </c>
      <c r="Z3367">
        <v>-5.6158E-2</v>
      </c>
      <c r="AA3367">
        <v>-2.7064999999999999E-2</v>
      </c>
      <c r="AB3367">
        <v>-7.0320999999999995E-2</v>
      </c>
      <c r="AC3367">
        <v>-5.7790000000000003E-3</v>
      </c>
      <c r="AD3367">
        <v>6.8190000000000004E-3</v>
      </c>
      <c r="AE3367">
        <v>-7.3483000000000007E-2</v>
      </c>
      <c r="AF3367">
        <v>-1.7346E-2</v>
      </c>
      <c r="AG3367">
        <v>-0.102339</v>
      </c>
      <c r="AH3367">
        <v>5.6959000000000003E-2</v>
      </c>
      <c r="AI3367">
        <v>-3.9810000000000002E-3</v>
      </c>
      <c r="AJ3367">
        <v>-9.6153000000000002E-2</v>
      </c>
      <c r="AK3367">
        <v>5.2040999999999997E-2</v>
      </c>
      <c r="AL3367">
        <v>9.0899999999999998E-4</v>
      </c>
      <c r="AM3367">
        <v>-3.2966000000000002E-2</v>
      </c>
      <c r="AN3367">
        <v>8.5222000000000006E-2</v>
      </c>
      <c r="AO3367">
        <v>-2.5343999999999998E-2</v>
      </c>
      <c r="AP3367">
        <v>-5.4359999999999999E-2</v>
      </c>
      <c r="AQ3367">
        <v>-2.1888999999999999E-2</v>
      </c>
      <c r="AR3367">
        <v>-7.1510000000000002E-3</v>
      </c>
      <c r="AS3367">
        <v>5.4594999999999998E-2</v>
      </c>
      <c r="AT3367">
        <v>5.0158000000000001E-2</v>
      </c>
      <c r="AU3367">
        <v>-5.67E-2</v>
      </c>
      <c r="AV3367">
        <v>-5.7806000000000003E-2</v>
      </c>
      <c r="AW3367">
        <v>-6.4952999999999997E-2</v>
      </c>
      <c r="AX3367">
        <v>8.3705000000000002E-2</v>
      </c>
      <c r="AY3367">
        <v>9.9281999999999995E-2</v>
      </c>
    </row>
    <row r="3368" spans="1:51" x14ac:dyDescent="0.3">
      <c r="A3368">
        <v>91670</v>
      </c>
      <c r="B3368" t="s">
        <v>22613</v>
      </c>
      <c r="C3368" t="s">
        <v>22614</v>
      </c>
      <c r="D3368">
        <v>-1.1145E-2</v>
      </c>
      <c r="E3368">
        <v>-6.4987000000000003E-2</v>
      </c>
      <c r="F3368">
        <v>-0.21912599999999999</v>
      </c>
      <c r="G3368">
        <v>0.12579199999999999</v>
      </c>
      <c r="H3368">
        <v>9.4962000000000005E-2</v>
      </c>
      <c r="I3368">
        <v>6.5439999999999998E-2</v>
      </c>
      <c r="J3368">
        <v>6.0170000000000001E-2</v>
      </c>
      <c r="K3368">
        <v>4.6909999999999999E-3</v>
      </c>
      <c r="L3368">
        <v>-6.1250000000000002E-3</v>
      </c>
      <c r="M3368">
        <v>-4.6406999999999997E-2</v>
      </c>
      <c r="N3368">
        <v>0.21153</v>
      </c>
      <c r="O3368">
        <v>3.2266999999999997E-2</v>
      </c>
      <c r="P3368">
        <v>9.3357999999999997E-2</v>
      </c>
      <c r="Q3368">
        <v>8.0333000000000002E-2</v>
      </c>
      <c r="R3368">
        <v>-7.7079999999999996E-3</v>
      </c>
      <c r="S3368">
        <v>5.5539999999999999E-3</v>
      </c>
      <c r="T3368">
        <v>1.8506000000000002E-2</v>
      </c>
      <c r="U3368">
        <v>2.0115999999999998E-2</v>
      </c>
      <c r="V3368">
        <v>-5.6222000000000001E-2</v>
      </c>
      <c r="W3368">
        <v>1.4938999999999999E-2</v>
      </c>
      <c r="X3368">
        <v>-2.6568999999999999E-2</v>
      </c>
      <c r="Y3368">
        <v>2.0926E-2</v>
      </c>
      <c r="Z3368">
        <v>-5.6158E-2</v>
      </c>
      <c r="AA3368">
        <v>-2.7064999999999999E-2</v>
      </c>
      <c r="AB3368">
        <v>-5.9351000000000001E-2</v>
      </c>
      <c r="AC3368">
        <v>-2.2835000000000001E-2</v>
      </c>
      <c r="AD3368">
        <v>2.6665000000000001E-2</v>
      </c>
      <c r="AE3368">
        <v>-6.3098000000000001E-2</v>
      </c>
      <c r="AF3368">
        <v>-1.6271999999999998E-2</v>
      </c>
      <c r="AG3368">
        <v>-6.5215999999999996E-2</v>
      </c>
      <c r="AH3368">
        <v>3.6352000000000002E-2</v>
      </c>
      <c r="AI3368">
        <v>-1.5709999999999998E-2</v>
      </c>
      <c r="AJ3368">
        <v>-5.4668000000000001E-2</v>
      </c>
      <c r="AK3368">
        <v>2.7685999999999999E-2</v>
      </c>
      <c r="AL3368">
        <v>-2.036E-3</v>
      </c>
      <c r="AM3368">
        <v>-2.1329000000000001E-2</v>
      </c>
      <c r="AN3368">
        <v>8.5222000000000006E-2</v>
      </c>
      <c r="AO3368">
        <v>-2.5343999999999998E-2</v>
      </c>
      <c r="AP3368">
        <v>-5.4359999999999999E-2</v>
      </c>
      <c r="AQ3368">
        <v>-2.1888999999999999E-2</v>
      </c>
      <c r="AR3368">
        <v>-7.1510000000000002E-3</v>
      </c>
      <c r="AS3368">
        <v>5.4594999999999998E-2</v>
      </c>
      <c r="AT3368">
        <v>5.0158000000000001E-2</v>
      </c>
      <c r="AU3368">
        <v>-5.67E-2</v>
      </c>
      <c r="AV3368">
        <v>-5.7806000000000003E-2</v>
      </c>
      <c r="AW3368">
        <v>-6.4952999999999997E-2</v>
      </c>
      <c r="AX3368">
        <v>8.3705000000000002E-2</v>
      </c>
      <c r="AY3368">
        <v>9.9281999999999995E-2</v>
      </c>
    </row>
    <row r="3369" spans="1:51" x14ac:dyDescent="0.3">
      <c r="A3369">
        <v>22092</v>
      </c>
      <c r="B3369" t="s">
        <v>12151</v>
      </c>
      <c r="C3369" t="s">
        <v>12152</v>
      </c>
      <c r="D3369" t="s">
        <v>2</v>
      </c>
      <c r="E3369" t="s">
        <v>2</v>
      </c>
      <c r="F3369" t="s">
        <v>2</v>
      </c>
      <c r="G3369" t="s">
        <v>2</v>
      </c>
      <c r="H3369" t="s">
        <v>2</v>
      </c>
      <c r="I3369" t="s">
        <v>2</v>
      </c>
      <c r="J3369" t="s">
        <v>2</v>
      </c>
      <c r="K3369" t="s">
        <v>2</v>
      </c>
      <c r="L3369" t="s">
        <v>2</v>
      </c>
      <c r="M3369" t="s">
        <v>2</v>
      </c>
      <c r="N3369" t="s">
        <v>2</v>
      </c>
      <c r="O3369" t="s">
        <v>2</v>
      </c>
      <c r="P3369" t="s">
        <v>2</v>
      </c>
      <c r="Q3369" t="s">
        <v>2</v>
      </c>
      <c r="R3369" t="s">
        <v>2</v>
      </c>
      <c r="S3369" t="s">
        <v>2</v>
      </c>
      <c r="T3369" t="s">
        <v>2</v>
      </c>
      <c r="U3369" t="s">
        <v>2</v>
      </c>
      <c r="V3369" t="s">
        <v>2</v>
      </c>
      <c r="W3369" t="s">
        <v>2</v>
      </c>
      <c r="X3369" t="s">
        <v>2</v>
      </c>
      <c r="Y3369">
        <v>5.1247000000000001E-2</v>
      </c>
      <c r="Z3369">
        <v>-3.1662000000000003E-2</v>
      </c>
      <c r="AA3369">
        <v>1.0459E-2</v>
      </c>
      <c r="AB3369">
        <v>-8.5485000000000005E-2</v>
      </c>
      <c r="AC3369">
        <v>2.3400000000000001E-3</v>
      </c>
      <c r="AD3369">
        <v>1.2015E-2</v>
      </c>
      <c r="AE3369">
        <v>-8.5952000000000001E-2</v>
      </c>
      <c r="AF3369">
        <v>1.0920000000000001E-3</v>
      </c>
      <c r="AG3369">
        <v>-9.2054999999999998E-2</v>
      </c>
      <c r="AH3369">
        <v>9.9099000000000007E-2</v>
      </c>
      <c r="AI3369">
        <v>-2.7876999999999999E-2</v>
      </c>
      <c r="AJ3369">
        <v>-9.4030000000000002E-2</v>
      </c>
      <c r="AK3369">
        <v>8.6146E-2</v>
      </c>
      <c r="AL3369">
        <v>5.1174999999999998E-2</v>
      </c>
      <c r="AM3369">
        <v>-5.8703999999999999E-2</v>
      </c>
      <c r="AN3369">
        <v>0.117691</v>
      </c>
      <c r="AO3369">
        <v>-2.5770999999999999E-2</v>
      </c>
      <c r="AP3369">
        <v>-3.8080000000000003E-2</v>
      </c>
      <c r="AQ3369">
        <v>-1.9262999999999999E-2</v>
      </c>
      <c r="AR3369">
        <v>-1.4524E-2</v>
      </c>
      <c r="AS3369">
        <v>6.9734000000000004E-2</v>
      </c>
      <c r="AT3369">
        <v>6.0837000000000002E-2</v>
      </c>
      <c r="AU3369">
        <v>-5.0404999999999998E-2</v>
      </c>
      <c r="AV3369">
        <v>-5.8213000000000001E-2</v>
      </c>
      <c r="AW3369">
        <v>-6.3608999999999999E-2</v>
      </c>
      <c r="AX3369">
        <v>9.8232E-2</v>
      </c>
      <c r="AY3369">
        <v>0.11361599999999999</v>
      </c>
    </row>
    <row r="3370" spans="1:51" x14ac:dyDescent="0.3">
      <c r="A3370">
        <v>16154</v>
      </c>
      <c r="B3370" t="s">
        <v>5140</v>
      </c>
      <c r="C3370" t="s">
        <v>5141</v>
      </c>
      <c r="D3370">
        <v>-4.7925000000000002E-2</v>
      </c>
      <c r="E3370">
        <v>-8.4393999999999997E-2</v>
      </c>
      <c r="F3370">
        <v>-0.246618</v>
      </c>
      <c r="G3370">
        <v>0.14269299999999999</v>
      </c>
      <c r="H3370">
        <v>7.2003999999999999E-2</v>
      </c>
      <c r="I3370">
        <v>5.9389999999999998E-2</v>
      </c>
      <c r="J3370">
        <v>3.6426E-2</v>
      </c>
      <c r="K3370">
        <v>6.3072000000000003E-2</v>
      </c>
      <c r="L3370">
        <v>-2.4590000000000001E-2</v>
      </c>
      <c r="M3370">
        <v>-2.8939999999999999E-3</v>
      </c>
      <c r="N3370">
        <v>0.183812</v>
      </c>
      <c r="O3370">
        <v>8.3504999999999996E-2</v>
      </c>
      <c r="P3370">
        <v>6.1365999999999997E-2</v>
      </c>
      <c r="Q3370">
        <v>7.3105000000000003E-2</v>
      </c>
      <c r="R3370">
        <v>1.2654E-2</v>
      </c>
      <c r="S3370">
        <v>1.4572E-2</v>
      </c>
      <c r="T3370">
        <v>1.5233E-2</v>
      </c>
      <c r="U3370">
        <v>1.8339000000000001E-2</v>
      </c>
      <c r="V3370">
        <v>-5.0099999999999999E-2</v>
      </c>
      <c r="W3370">
        <v>2.6574E-2</v>
      </c>
      <c r="X3370">
        <v>-1.4519000000000001E-2</v>
      </c>
      <c r="Y3370">
        <v>3.4229999999999997E-2</v>
      </c>
      <c r="Z3370">
        <v>-5.4732000000000003E-2</v>
      </c>
      <c r="AA3370" t="s">
        <v>2</v>
      </c>
      <c r="AB3370" t="s">
        <v>2</v>
      </c>
      <c r="AC3370" t="s">
        <v>2</v>
      </c>
      <c r="AD3370" t="s">
        <v>2</v>
      </c>
      <c r="AE3370" t="s">
        <v>2</v>
      </c>
      <c r="AF3370" t="s">
        <v>2</v>
      </c>
      <c r="AG3370" t="s">
        <v>2</v>
      </c>
      <c r="AH3370" t="s">
        <v>2</v>
      </c>
      <c r="AI3370" t="s">
        <v>2</v>
      </c>
      <c r="AJ3370" t="s">
        <v>2</v>
      </c>
      <c r="AK3370" t="s">
        <v>2</v>
      </c>
      <c r="AL3370" t="s">
        <v>2</v>
      </c>
      <c r="AM3370" t="s">
        <v>2</v>
      </c>
      <c r="AN3370" t="s">
        <v>2</v>
      </c>
      <c r="AO3370" t="s">
        <v>2</v>
      </c>
      <c r="AP3370" t="s">
        <v>2</v>
      </c>
      <c r="AQ3370" t="s">
        <v>2</v>
      </c>
      <c r="AR3370" t="s">
        <v>2</v>
      </c>
      <c r="AS3370" t="s">
        <v>2</v>
      </c>
      <c r="AT3370" t="s">
        <v>2</v>
      </c>
      <c r="AU3370" t="s">
        <v>2</v>
      </c>
      <c r="AV3370" t="s">
        <v>2</v>
      </c>
      <c r="AW3370" t="s">
        <v>2</v>
      </c>
      <c r="AX3370" t="s">
        <v>2</v>
      </c>
      <c r="AY3370" t="s">
        <v>2</v>
      </c>
    </row>
    <row r="3371" spans="1:51" x14ac:dyDescent="0.3">
      <c r="A3371">
        <v>15282</v>
      </c>
      <c r="B3371" t="s">
        <v>9682</v>
      </c>
      <c r="C3371" t="s">
        <v>9683</v>
      </c>
      <c r="D3371">
        <v>-1.1145E-2</v>
      </c>
      <c r="E3371">
        <v>-6.4987000000000003E-2</v>
      </c>
      <c r="F3371">
        <v>-0.21912599999999999</v>
      </c>
      <c r="G3371">
        <v>0.12579199999999999</v>
      </c>
      <c r="H3371">
        <v>9.4962000000000005E-2</v>
      </c>
      <c r="I3371">
        <v>6.5439999999999998E-2</v>
      </c>
      <c r="J3371">
        <v>6.0170000000000001E-2</v>
      </c>
      <c r="K3371">
        <v>4.6909999999999999E-3</v>
      </c>
      <c r="L3371">
        <v>-6.1250000000000002E-3</v>
      </c>
      <c r="M3371">
        <v>-4.6406999999999997E-2</v>
      </c>
      <c r="N3371">
        <v>0.21153</v>
      </c>
      <c r="O3371">
        <v>3.2266999999999997E-2</v>
      </c>
      <c r="P3371">
        <v>6.1365999999999997E-2</v>
      </c>
      <c r="Q3371">
        <v>7.3105000000000003E-2</v>
      </c>
      <c r="R3371">
        <v>1.2654E-2</v>
      </c>
      <c r="S3371">
        <v>1.4572E-2</v>
      </c>
      <c r="T3371">
        <v>1.5233E-2</v>
      </c>
      <c r="U3371">
        <v>1.8339000000000001E-2</v>
      </c>
      <c r="V3371">
        <v>-5.0099999999999999E-2</v>
      </c>
      <c r="W3371">
        <v>2.6574E-2</v>
      </c>
      <c r="X3371">
        <v>-1.4519000000000001E-2</v>
      </c>
      <c r="Y3371">
        <v>3.4229999999999997E-2</v>
      </c>
      <c r="Z3371">
        <v>-5.4732000000000003E-2</v>
      </c>
      <c r="AA3371">
        <v>-1.2762000000000001E-2</v>
      </c>
      <c r="AB3371">
        <v>-9.4765000000000002E-2</v>
      </c>
      <c r="AC3371">
        <v>-1.356E-3</v>
      </c>
      <c r="AD3371">
        <v>8.8950000000000001E-3</v>
      </c>
      <c r="AE3371">
        <v>-9.0911000000000006E-2</v>
      </c>
      <c r="AF3371">
        <v>-1.2864E-2</v>
      </c>
      <c r="AG3371">
        <v>-8.9036000000000004E-2</v>
      </c>
      <c r="AH3371">
        <v>8.8671E-2</v>
      </c>
      <c r="AI3371">
        <v>-7.7609999999999997E-3</v>
      </c>
      <c r="AJ3371">
        <v>-9.0626999999999999E-2</v>
      </c>
      <c r="AK3371">
        <v>8.2754999999999995E-2</v>
      </c>
      <c r="AL3371">
        <v>1.8584E-2</v>
      </c>
      <c r="AM3371">
        <v>-5.0756999999999997E-2</v>
      </c>
      <c r="AN3371">
        <v>0.117691</v>
      </c>
      <c r="AO3371">
        <v>-2.5770999999999999E-2</v>
      </c>
      <c r="AP3371">
        <v>-3.8080000000000003E-2</v>
      </c>
      <c r="AQ3371">
        <v>-1.9262999999999999E-2</v>
      </c>
      <c r="AR3371">
        <v>-1.4524E-2</v>
      </c>
      <c r="AS3371">
        <v>6.9734000000000004E-2</v>
      </c>
      <c r="AT3371">
        <v>6.0837000000000002E-2</v>
      </c>
      <c r="AU3371">
        <v>-5.0404999999999998E-2</v>
      </c>
      <c r="AV3371" t="s">
        <v>2</v>
      </c>
      <c r="AW3371" t="s">
        <v>2</v>
      </c>
      <c r="AX3371" t="s">
        <v>2</v>
      </c>
      <c r="AY3371" t="s">
        <v>2</v>
      </c>
    </row>
    <row r="3372" spans="1:51" x14ac:dyDescent="0.3">
      <c r="A3372">
        <v>17942</v>
      </c>
      <c r="B3372" t="s">
        <v>5578</v>
      </c>
      <c r="C3372" t="s">
        <v>5579</v>
      </c>
      <c r="D3372">
        <v>3.7520000000000001E-3</v>
      </c>
      <c r="E3372">
        <v>-7.7782000000000004E-2</v>
      </c>
      <c r="F3372">
        <v>-0.12531900000000001</v>
      </c>
      <c r="G3372">
        <v>0.12883900000000001</v>
      </c>
      <c r="H3372">
        <v>5.0215000000000003E-2</v>
      </c>
      <c r="I3372">
        <v>2.3932999999999999E-2</v>
      </c>
      <c r="J3372">
        <v>5.8194000000000003E-2</v>
      </c>
      <c r="K3372">
        <v>7.5125999999999998E-2</v>
      </c>
      <c r="L3372">
        <v>-3.8766000000000002E-2</v>
      </c>
      <c r="M3372">
        <v>-2.6610000000000002E-2</v>
      </c>
      <c r="N3372">
        <v>0.11683300000000001</v>
      </c>
      <c r="O3372">
        <v>4.1374000000000001E-2</v>
      </c>
      <c r="P3372">
        <v>-7.7730000000000004E-3</v>
      </c>
      <c r="Q3372">
        <v>2.4617E-2</v>
      </c>
      <c r="R3372">
        <v>3.4209000000000003E-2</v>
      </c>
      <c r="S3372">
        <v>5.2947000000000001E-2</v>
      </c>
      <c r="T3372">
        <v>6.7889999999999999E-3</v>
      </c>
      <c r="U3372">
        <v>2.631E-2</v>
      </c>
      <c r="V3372">
        <v>2.0551E-2</v>
      </c>
      <c r="W3372">
        <v>2.8843000000000001E-2</v>
      </c>
      <c r="X3372">
        <v>-4.5509000000000001E-2</v>
      </c>
      <c r="Y3372">
        <v>7.0331000000000005E-2</v>
      </c>
      <c r="Z3372">
        <v>-1.3454000000000001E-2</v>
      </c>
      <c r="AA3372">
        <v>3.6364E-2</v>
      </c>
      <c r="AB3372">
        <v>-5.6739999999999999E-2</v>
      </c>
      <c r="AC3372">
        <v>-2.6741000000000001E-2</v>
      </c>
      <c r="AD3372">
        <v>3.4951999999999997E-2</v>
      </c>
      <c r="AE3372">
        <v>-9.1288999999999995E-2</v>
      </c>
      <c r="AF3372">
        <v>-2.6979999999999999E-3</v>
      </c>
      <c r="AG3372">
        <v>-8.3900000000000002E-2</v>
      </c>
      <c r="AH3372">
        <v>9.2283000000000004E-2</v>
      </c>
      <c r="AI3372">
        <v>-3.8849000000000002E-2</v>
      </c>
      <c r="AJ3372">
        <v>-9.1622999999999996E-2</v>
      </c>
      <c r="AK3372">
        <v>7.7099000000000001E-2</v>
      </c>
      <c r="AL3372">
        <v>5.4175000000000001E-2</v>
      </c>
      <c r="AM3372">
        <v>-5.9063999999999998E-2</v>
      </c>
      <c r="AN3372">
        <v>6.7213999999999996E-2</v>
      </c>
      <c r="AO3372">
        <v>-2.4233000000000001E-2</v>
      </c>
      <c r="AP3372">
        <v>3.4277000000000002E-2</v>
      </c>
      <c r="AQ3372">
        <v>1.2616E-2</v>
      </c>
      <c r="AR3372">
        <v>4.4920000000000003E-3</v>
      </c>
      <c r="AS3372">
        <v>6.5676999999999999E-2</v>
      </c>
      <c r="AT3372">
        <v>3.3680000000000002E-2</v>
      </c>
      <c r="AU3372">
        <v>-1.6664000000000002E-2</v>
      </c>
      <c r="AV3372">
        <v>-4.6646E-2</v>
      </c>
      <c r="AW3372">
        <v>-2.4122000000000001E-2</v>
      </c>
      <c r="AX3372">
        <v>9.3322000000000002E-2</v>
      </c>
      <c r="AY3372">
        <v>4.6767999999999997E-2</v>
      </c>
    </row>
    <row r="3373" spans="1:51" x14ac:dyDescent="0.3">
      <c r="A3373">
        <v>14942</v>
      </c>
      <c r="B3373" t="s">
        <v>3354</v>
      </c>
      <c r="C3373" t="s">
        <v>3355</v>
      </c>
      <c r="D3373">
        <v>-3.236E-2</v>
      </c>
      <c r="E3373">
        <v>-6.8181000000000005E-2</v>
      </c>
      <c r="F3373">
        <v>-0.22986300000000001</v>
      </c>
      <c r="G3373">
        <v>0.133211</v>
      </c>
      <c r="H3373">
        <v>0.106016</v>
      </c>
      <c r="I3373">
        <v>4.8741E-2</v>
      </c>
      <c r="J3373">
        <v>1.0853E-2</v>
      </c>
      <c r="K3373">
        <v>4.5207999999999998E-2</v>
      </c>
      <c r="L3373">
        <v>1.7042000000000002E-2</v>
      </c>
      <c r="M3373">
        <v>-3.5002999999999999E-2</v>
      </c>
      <c r="N3373">
        <v>0.199654</v>
      </c>
      <c r="O3373">
        <v>8.0333000000000002E-2</v>
      </c>
      <c r="P3373">
        <v>7.986E-2</v>
      </c>
      <c r="Q3373">
        <v>7.2539000000000006E-2</v>
      </c>
      <c r="R3373">
        <v>6.352E-3</v>
      </c>
      <c r="S3373">
        <v>1.1880999999999999E-2</v>
      </c>
      <c r="T3373">
        <v>4.8053999999999999E-2</v>
      </c>
      <c r="U3373">
        <v>5.3400000000000003E-2</v>
      </c>
      <c r="V3373">
        <v>-7.5308E-2</v>
      </c>
      <c r="W3373">
        <v>3.4430000000000002E-2</v>
      </c>
      <c r="X3373">
        <v>-2.8885999999999998E-2</v>
      </c>
      <c r="Y3373">
        <v>1.3976000000000001E-2</v>
      </c>
      <c r="Z3373">
        <v>-3.7892000000000002E-2</v>
      </c>
      <c r="AA3373">
        <v>-4.2914000000000001E-2</v>
      </c>
      <c r="AB3373">
        <v>-9.4765000000000002E-2</v>
      </c>
      <c r="AC3373">
        <v>-1.356E-3</v>
      </c>
      <c r="AD3373">
        <v>8.8950000000000001E-3</v>
      </c>
      <c r="AE3373">
        <v>-9.0911000000000006E-2</v>
      </c>
      <c r="AF3373">
        <v>-1.2864E-2</v>
      </c>
      <c r="AG3373">
        <v>-8.9036000000000004E-2</v>
      </c>
      <c r="AH3373">
        <v>8.8671E-2</v>
      </c>
      <c r="AI3373">
        <v>-7.7609999999999997E-3</v>
      </c>
      <c r="AJ3373">
        <v>-9.0626999999999999E-2</v>
      </c>
      <c r="AK3373">
        <v>8.2754999999999995E-2</v>
      </c>
      <c r="AL3373">
        <v>1.8584E-2</v>
      </c>
      <c r="AM3373">
        <v>-5.0756999999999997E-2</v>
      </c>
      <c r="AN3373">
        <v>9.6611000000000002E-2</v>
      </c>
      <c r="AO3373">
        <v>-3.7564E-2</v>
      </c>
      <c r="AP3373">
        <v>-6.6737000000000005E-2</v>
      </c>
      <c r="AQ3373">
        <v>-3.9306000000000001E-2</v>
      </c>
      <c r="AR3373">
        <v>9.7499999999999996E-4</v>
      </c>
      <c r="AS3373">
        <v>7.0516999999999996E-2</v>
      </c>
      <c r="AT3373">
        <v>6.5255999999999995E-2</v>
      </c>
      <c r="AU3373">
        <v>-7.0011000000000004E-2</v>
      </c>
      <c r="AV3373">
        <v>-6.7760000000000001E-2</v>
      </c>
      <c r="AW3373">
        <v>-9.2076000000000005E-2</v>
      </c>
      <c r="AX3373">
        <v>9.0088000000000001E-2</v>
      </c>
      <c r="AY3373">
        <v>0.12994700000000001</v>
      </c>
    </row>
    <row r="3374" spans="1:51" x14ac:dyDescent="0.3">
      <c r="A3374">
        <v>20606</v>
      </c>
      <c r="B3374" t="s">
        <v>20592</v>
      </c>
      <c r="C3374" t="s">
        <v>10495</v>
      </c>
      <c r="D3374" t="s">
        <v>2</v>
      </c>
      <c r="E3374" t="s">
        <v>2</v>
      </c>
      <c r="F3374" t="s">
        <v>2</v>
      </c>
      <c r="G3374" t="s">
        <v>2</v>
      </c>
      <c r="H3374" t="s">
        <v>2</v>
      </c>
      <c r="I3374" t="s">
        <v>2</v>
      </c>
      <c r="J3374" t="s">
        <v>2</v>
      </c>
      <c r="K3374" t="s">
        <v>2</v>
      </c>
      <c r="L3374" t="s">
        <v>2</v>
      </c>
      <c r="M3374" t="s">
        <v>2</v>
      </c>
      <c r="N3374" t="s">
        <v>2</v>
      </c>
      <c r="O3374" t="s">
        <v>2</v>
      </c>
      <c r="P3374">
        <v>0.28143899999999999</v>
      </c>
      <c r="Q3374">
        <v>0.10247299999999999</v>
      </c>
      <c r="R3374">
        <v>-2.0860000000000002E-3</v>
      </c>
      <c r="S3374">
        <v>-5.1078999999999999E-2</v>
      </c>
      <c r="T3374">
        <v>-2.6071E-2</v>
      </c>
      <c r="U3374">
        <v>0.19450700000000001</v>
      </c>
      <c r="V3374">
        <v>-0.11906600000000001</v>
      </c>
      <c r="W3374">
        <v>5.3102999999999997E-2</v>
      </c>
      <c r="X3374">
        <v>-7.1215000000000001E-2</v>
      </c>
      <c r="Y3374">
        <v>-5.3759000000000001E-2</v>
      </c>
      <c r="Z3374">
        <v>-2.5361000000000002E-2</v>
      </c>
      <c r="AA3374">
        <v>-0.13145599999999999</v>
      </c>
      <c r="AB3374">
        <v>-8.7112999999999996E-2</v>
      </c>
      <c r="AC3374">
        <v>-1.3139E-2</v>
      </c>
      <c r="AD3374">
        <v>4.7192999999999999E-2</v>
      </c>
      <c r="AE3374">
        <v>-0.142926</v>
      </c>
      <c r="AF3374">
        <v>-4.5685000000000003E-2</v>
      </c>
      <c r="AG3374">
        <v>-7.4591000000000005E-2</v>
      </c>
      <c r="AH3374">
        <v>2.5574E-2</v>
      </c>
      <c r="AI3374">
        <v>-4.4229999999999998E-3</v>
      </c>
      <c r="AJ3374">
        <v>-0.14305799999999999</v>
      </c>
      <c r="AK3374">
        <v>2.4469000000000001E-2</v>
      </c>
      <c r="AL3374">
        <v>7.6900000000000004E-4</v>
      </c>
      <c r="AM3374">
        <v>-4.2637000000000001E-2</v>
      </c>
      <c r="AN3374">
        <v>0.35233799999999998</v>
      </c>
      <c r="AO3374">
        <v>-9.5439999999999997E-2</v>
      </c>
      <c r="AP3374">
        <v>-0.110613</v>
      </c>
      <c r="AQ3374">
        <v>-3.3984E-2</v>
      </c>
      <c r="AR3374">
        <v>-2.1956E-2</v>
      </c>
      <c r="AS3374">
        <v>-9.5720000000000006E-3</v>
      </c>
      <c r="AT3374">
        <v>3.1980000000000001E-2</v>
      </c>
      <c r="AU3374">
        <v>-0.101769</v>
      </c>
      <c r="AV3374">
        <v>-5.6238000000000003E-2</v>
      </c>
      <c r="AW3374">
        <v>-0.102976</v>
      </c>
      <c r="AX3374">
        <v>9.7731999999999999E-2</v>
      </c>
      <c r="AY3374" t="s">
        <v>2</v>
      </c>
    </row>
    <row r="3375" spans="1:51" x14ac:dyDescent="0.3">
      <c r="A3375">
        <v>47379</v>
      </c>
      <c r="B3375" t="s">
        <v>22615</v>
      </c>
      <c r="C3375" t="s">
        <v>22616</v>
      </c>
      <c r="D3375">
        <v>-4.7925000000000002E-2</v>
      </c>
      <c r="E3375">
        <v>-8.4393999999999997E-2</v>
      </c>
      <c r="F3375">
        <v>-0.246618</v>
      </c>
      <c r="G3375">
        <v>0.14269299999999999</v>
      </c>
      <c r="H3375">
        <v>7.2003999999999999E-2</v>
      </c>
      <c r="I3375">
        <v>5.9389999999999998E-2</v>
      </c>
      <c r="J3375">
        <v>3.6426E-2</v>
      </c>
      <c r="K3375">
        <v>6.3072000000000003E-2</v>
      </c>
      <c r="L3375">
        <v>-2.4590000000000001E-2</v>
      </c>
      <c r="M3375">
        <v>-2.8939999999999999E-3</v>
      </c>
      <c r="N3375">
        <v>0.183812</v>
      </c>
      <c r="O3375">
        <v>8.3504999999999996E-2</v>
      </c>
      <c r="P3375">
        <v>6.1365999999999997E-2</v>
      </c>
      <c r="Q3375">
        <v>7.3105000000000003E-2</v>
      </c>
      <c r="R3375">
        <v>1.2654E-2</v>
      </c>
      <c r="S3375">
        <v>1.4572E-2</v>
      </c>
      <c r="T3375">
        <v>1.5233E-2</v>
      </c>
      <c r="U3375">
        <v>1.8339000000000001E-2</v>
      </c>
      <c r="V3375">
        <v>-5.0099999999999999E-2</v>
      </c>
      <c r="W3375">
        <v>2.6574E-2</v>
      </c>
      <c r="X3375">
        <v>-1.4519000000000001E-2</v>
      </c>
      <c r="Y3375">
        <v>3.4229999999999997E-2</v>
      </c>
      <c r="Z3375">
        <v>-5.4732000000000003E-2</v>
      </c>
      <c r="AA3375">
        <v>-1.2762000000000001E-2</v>
      </c>
      <c r="AB3375">
        <v>-9.4765000000000002E-2</v>
      </c>
      <c r="AC3375">
        <v>-1.356E-3</v>
      </c>
      <c r="AD3375">
        <v>8.8950000000000001E-3</v>
      </c>
      <c r="AE3375">
        <v>-9.0911000000000006E-2</v>
      </c>
      <c r="AF3375">
        <v>-1.2864E-2</v>
      </c>
      <c r="AG3375">
        <v>-8.9036000000000004E-2</v>
      </c>
      <c r="AH3375">
        <v>8.8671E-2</v>
      </c>
      <c r="AI3375">
        <v>-7.7609999999999997E-3</v>
      </c>
      <c r="AJ3375">
        <v>-9.0626999999999999E-2</v>
      </c>
      <c r="AK3375">
        <v>8.2754999999999995E-2</v>
      </c>
      <c r="AL3375">
        <v>1.8584E-2</v>
      </c>
      <c r="AM3375">
        <v>-5.0756999999999997E-2</v>
      </c>
      <c r="AN3375">
        <v>9.6611000000000002E-2</v>
      </c>
      <c r="AO3375">
        <v>-3.7564E-2</v>
      </c>
      <c r="AP3375">
        <v>-6.6737000000000005E-2</v>
      </c>
      <c r="AQ3375">
        <v>-3.9306000000000001E-2</v>
      </c>
      <c r="AR3375">
        <v>9.7499999999999996E-4</v>
      </c>
      <c r="AS3375">
        <v>7.0516999999999996E-2</v>
      </c>
      <c r="AT3375">
        <v>6.5255999999999995E-2</v>
      </c>
      <c r="AU3375">
        <v>-7.0011000000000004E-2</v>
      </c>
      <c r="AV3375">
        <v>-6.7760000000000001E-2</v>
      </c>
      <c r="AW3375">
        <v>-9.2076000000000005E-2</v>
      </c>
      <c r="AX3375">
        <v>9.0088000000000001E-2</v>
      </c>
      <c r="AY3375">
        <v>0.12994700000000001</v>
      </c>
    </row>
    <row r="3376" spans="1:51" x14ac:dyDescent="0.3">
      <c r="A3376">
        <v>47387</v>
      </c>
      <c r="B3376" t="s">
        <v>22615</v>
      </c>
      <c r="C3376" t="s">
        <v>22617</v>
      </c>
      <c r="D3376">
        <v>-1.7058E-2</v>
      </c>
      <c r="E3376">
        <v>-6.2330999999999998E-2</v>
      </c>
      <c r="F3376">
        <v>-0.24341299999999999</v>
      </c>
      <c r="G3376">
        <v>0.15423000000000001</v>
      </c>
      <c r="H3376">
        <v>8.2974999999999993E-2</v>
      </c>
      <c r="I3376">
        <v>9.0901999999999997E-2</v>
      </c>
      <c r="J3376">
        <v>6.8662000000000001E-2</v>
      </c>
      <c r="K3376">
        <v>-1.6503E-2</v>
      </c>
      <c r="L3376">
        <v>2.4550000000000002E-3</v>
      </c>
      <c r="M3376">
        <v>-2.4427000000000001E-2</v>
      </c>
      <c r="N3376">
        <v>0.217058</v>
      </c>
      <c r="O3376">
        <v>0.132877</v>
      </c>
      <c r="P3376">
        <v>0.163047</v>
      </c>
      <c r="Q3376">
        <v>9.2016000000000001E-2</v>
      </c>
      <c r="R3376">
        <v>1.2310000000000001E-3</v>
      </c>
      <c r="S3376">
        <v>-4.4547000000000003E-2</v>
      </c>
      <c r="T3376">
        <v>1.6271000000000001E-2</v>
      </c>
      <c r="U3376">
        <v>3.5955000000000001E-2</v>
      </c>
      <c r="V3376">
        <v>-8.3345000000000002E-2</v>
      </c>
      <c r="W3376">
        <v>2.4584999999999999E-2</v>
      </c>
      <c r="X3376">
        <v>-3.0283000000000001E-2</v>
      </c>
      <c r="Y3376">
        <v>-4.5560000000000002E-3</v>
      </c>
      <c r="Z3376">
        <v>-6.4505999999999994E-2</v>
      </c>
      <c r="AA3376">
        <v>-4.163E-2</v>
      </c>
      <c r="AB3376">
        <v>-7.4162000000000006E-2</v>
      </c>
      <c r="AC3376">
        <v>-1.2607E-2</v>
      </c>
      <c r="AD3376">
        <v>3.5354999999999998E-2</v>
      </c>
      <c r="AE3376">
        <v>-0.109834</v>
      </c>
      <c r="AF3376">
        <v>-2.2831000000000001E-2</v>
      </c>
      <c r="AG3376">
        <v>-6.5223000000000003E-2</v>
      </c>
      <c r="AH3376">
        <v>2.5167999999999999E-2</v>
      </c>
      <c r="AI3376">
        <v>-1.072E-3</v>
      </c>
      <c r="AJ3376">
        <v>-0.10907</v>
      </c>
      <c r="AK3376">
        <v>2.4808E-2</v>
      </c>
      <c r="AL3376">
        <v>-9.1730000000000006E-3</v>
      </c>
      <c r="AM3376">
        <v>-3.9121000000000003E-2</v>
      </c>
      <c r="AN3376">
        <v>0.15701899999999999</v>
      </c>
      <c r="AO3376">
        <v>-4.6306E-2</v>
      </c>
      <c r="AP3376">
        <v>-5.8185000000000001E-2</v>
      </c>
      <c r="AQ3376">
        <v>-1.7104999999999999E-2</v>
      </c>
      <c r="AR3376">
        <v>7.4419999999999998E-3</v>
      </c>
      <c r="AS3376">
        <v>3.5588000000000002E-2</v>
      </c>
      <c r="AT3376">
        <v>3.6547999999999997E-2</v>
      </c>
      <c r="AU3376">
        <v>-6.9377999999999995E-2</v>
      </c>
      <c r="AV3376">
        <v>-7.7891000000000002E-2</v>
      </c>
      <c r="AW3376">
        <v>-8.3906999999999995E-2</v>
      </c>
      <c r="AX3376">
        <v>7.4911000000000005E-2</v>
      </c>
      <c r="AY3376">
        <v>0.136799</v>
      </c>
    </row>
    <row r="3377" spans="1:51" x14ac:dyDescent="0.3">
      <c r="A3377">
        <v>15170</v>
      </c>
      <c r="B3377" t="s">
        <v>3844</v>
      </c>
      <c r="C3377" t="s">
        <v>3845</v>
      </c>
      <c r="D3377">
        <v>-3.6762999999999997E-2</v>
      </c>
      <c r="E3377">
        <v>-7.9904000000000003E-2</v>
      </c>
      <c r="F3377">
        <v>-0.23556299999999999</v>
      </c>
      <c r="G3377">
        <v>0.15118400000000001</v>
      </c>
      <c r="H3377">
        <v>5.9039000000000001E-2</v>
      </c>
      <c r="I3377">
        <v>4.2570999999999998E-2</v>
      </c>
      <c r="J3377">
        <v>3.5778999999999998E-2</v>
      </c>
      <c r="K3377">
        <v>6.2864000000000003E-2</v>
      </c>
      <c r="L3377">
        <v>-2.0317999999999999E-2</v>
      </c>
      <c r="M3377">
        <v>1.1235E-2</v>
      </c>
      <c r="N3377">
        <v>0.17505899999999999</v>
      </c>
      <c r="O3377">
        <v>0.102187</v>
      </c>
      <c r="P3377">
        <v>8.5860000000000006E-2</v>
      </c>
      <c r="Q3377">
        <v>5.5357000000000003E-2</v>
      </c>
      <c r="R3377">
        <v>1.1356E-2</v>
      </c>
      <c r="S3377">
        <v>1.0349000000000001E-2</v>
      </c>
      <c r="T3377">
        <v>1.3138E-2</v>
      </c>
      <c r="U3377">
        <v>1.9647000000000001E-2</v>
      </c>
      <c r="V3377">
        <v>-5.8200000000000002E-2</v>
      </c>
      <c r="W3377">
        <v>2.0618999999999998E-2</v>
      </c>
      <c r="X3377">
        <v>-2.4570000000000002E-2</v>
      </c>
      <c r="Y3377">
        <v>4.1708000000000002E-2</v>
      </c>
      <c r="Z3377">
        <v>-3.8467000000000001E-2</v>
      </c>
      <c r="AA3377">
        <v>-1.58E-3</v>
      </c>
      <c r="AB3377">
        <v>-8.6373000000000005E-2</v>
      </c>
      <c r="AC3377">
        <v>8.4840000000000002E-3</v>
      </c>
      <c r="AD3377">
        <v>8.1379999999999994E-3</v>
      </c>
      <c r="AE3377">
        <v>-9.6622E-2</v>
      </c>
      <c r="AF3377">
        <v>1.92E-4</v>
      </c>
      <c r="AG3377">
        <v>-8.9837E-2</v>
      </c>
      <c r="AH3377">
        <v>0.10455200000000001</v>
      </c>
      <c r="AI3377">
        <v>-2.4837000000000001E-2</v>
      </c>
      <c r="AJ3377">
        <v>-0.101475</v>
      </c>
      <c r="AK3377">
        <v>0.105514</v>
      </c>
      <c r="AL3377">
        <v>2.8265999999999999E-2</v>
      </c>
      <c r="AM3377">
        <v>-6.6140000000000004E-2</v>
      </c>
      <c r="AN3377">
        <v>0.117691</v>
      </c>
      <c r="AO3377">
        <v>-2.5770999999999999E-2</v>
      </c>
      <c r="AP3377">
        <v>-3.8080000000000003E-2</v>
      </c>
      <c r="AQ3377">
        <v>-1.9262999999999999E-2</v>
      </c>
      <c r="AR3377">
        <v>-1.4524E-2</v>
      </c>
      <c r="AS3377">
        <v>6.9734000000000004E-2</v>
      </c>
      <c r="AT3377">
        <v>6.0837000000000002E-2</v>
      </c>
      <c r="AU3377">
        <v>-5.0404999999999998E-2</v>
      </c>
      <c r="AV3377">
        <v>-5.8213000000000001E-2</v>
      </c>
      <c r="AW3377">
        <v>-6.3608999999999999E-2</v>
      </c>
      <c r="AX3377">
        <v>9.8232E-2</v>
      </c>
      <c r="AY3377">
        <v>0.11361599999999999</v>
      </c>
    </row>
    <row r="3378" spans="1:51" x14ac:dyDescent="0.3">
      <c r="A3378">
        <v>47571</v>
      </c>
      <c r="B3378" t="s">
        <v>22618</v>
      </c>
      <c r="C3378" t="s">
        <v>770</v>
      </c>
      <c r="D3378">
        <v>-1.7058E-2</v>
      </c>
      <c r="E3378">
        <v>-6.2330999999999998E-2</v>
      </c>
      <c r="F3378">
        <v>-0.24341299999999999</v>
      </c>
      <c r="G3378">
        <v>0.15423000000000001</v>
      </c>
      <c r="H3378">
        <v>8.2974999999999993E-2</v>
      </c>
      <c r="I3378">
        <v>9.0901999999999997E-2</v>
      </c>
      <c r="J3378">
        <v>6.8662000000000001E-2</v>
      </c>
      <c r="K3378">
        <v>-1.6503E-2</v>
      </c>
      <c r="L3378">
        <v>2.4550000000000002E-3</v>
      </c>
      <c r="M3378">
        <v>-2.4427000000000001E-2</v>
      </c>
      <c r="N3378">
        <v>0.217058</v>
      </c>
      <c r="O3378">
        <v>0.132877</v>
      </c>
      <c r="P3378">
        <v>0.28143899999999999</v>
      </c>
      <c r="Q3378">
        <v>0.10247299999999999</v>
      </c>
      <c r="R3378">
        <v>-2.0860000000000002E-3</v>
      </c>
      <c r="S3378">
        <v>-5.1078999999999999E-2</v>
      </c>
      <c r="T3378">
        <v>-2.6071E-2</v>
      </c>
      <c r="U3378">
        <v>0.19450700000000001</v>
      </c>
      <c r="V3378">
        <v>-0.11906600000000001</v>
      </c>
      <c r="W3378">
        <v>5.3102999999999997E-2</v>
      </c>
      <c r="X3378">
        <v>-7.1215000000000001E-2</v>
      </c>
      <c r="Y3378">
        <v>-5.3759000000000001E-2</v>
      </c>
      <c r="Z3378">
        <v>-2.5361000000000002E-2</v>
      </c>
      <c r="AA3378">
        <v>-0.13145599999999999</v>
      </c>
      <c r="AB3378">
        <v>-8.7112999999999996E-2</v>
      </c>
      <c r="AC3378">
        <v>-1.3139E-2</v>
      </c>
      <c r="AD3378">
        <v>4.7192999999999999E-2</v>
      </c>
      <c r="AE3378">
        <v>-0.142926</v>
      </c>
      <c r="AF3378">
        <v>-4.5685000000000003E-2</v>
      </c>
      <c r="AG3378">
        <v>-7.4591000000000005E-2</v>
      </c>
      <c r="AH3378">
        <v>2.5574E-2</v>
      </c>
      <c r="AI3378">
        <v>-4.4229999999999998E-3</v>
      </c>
      <c r="AJ3378">
        <v>-0.14305799999999999</v>
      </c>
      <c r="AK3378">
        <v>2.4469000000000001E-2</v>
      </c>
      <c r="AL3378">
        <v>7.6900000000000004E-4</v>
      </c>
      <c r="AM3378">
        <v>-4.2637000000000001E-2</v>
      </c>
      <c r="AN3378">
        <v>0.190687</v>
      </c>
      <c r="AO3378">
        <v>-4.5886999999999997E-2</v>
      </c>
      <c r="AP3378">
        <v>-6.6876000000000005E-2</v>
      </c>
      <c r="AQ3378">
        <v>2.9729999999999999E-3</v>
      </c>
      <c r="AR3378">
        <v>-6.2129999999999998E-3</v>
      </c>
      <c r="AS3378" s="2">
        <v>4.8000000000000001E-5</v>
      </c>
      <c r="AT3378">
        <v>8.5780000000000006E-3</v>
      </c>
      <c r="AU3378">
        <v>-8.3385000000000001E-2</v>
      </c>
      <c r="AV3378">
        <v>-5.2002E-2</v>
      </c>
      <c r="AW3378">
        <v>-0.107433</v>
      </c>
      <c r="AX3378">
        <v>5.7986999999999997E-2</v>
      </c>
      <c r="AY3378">
        <v>7.8685000000000005E-2</v>
      </c>
    </row>
    <row r="3379" spans="1:51" x14ac:dyDescent="0.3">
      <c r="A3379">
        <v>59045</v>
      </c>
      <c r="B3379" t="s">
        <v>22619</v>
      </c>
      <c r="C3379" t="s">
        <v>778</v>
      </c>
      <c r="D3379">
        <v>-1.7721000000000001E-2</v>
      </c>
      <c r="E3379">
        <v>-8.7258000000000002E-2</v>
      </c>
      <c r="F3379">
        <v>-0.223636</v>
      </c>
      <c r="G3379">
        <v>0.15303600000000001</v>
      </c>
      <c r="H3379">
        <v>7.8959000000000001E-2</v>
      </c>
      <c r="I3379">
        <v>2.6440999999999999E-2</v>
      </c>
      <c r="J3379">
        <v>5.2574000000000003E-2</v>
      </c>
      <c r="K3379">
        <v>4.3582000000000003E-2</v>
      </c>
      <c r="L3379">
        <v>-1.5826E-2</v>
      </c>
      <c r="M3379">
        <v>1.3044999999999999E-2</v>
      </c>
      <c r="N3379">
        <v>0.16228200000000001</v>
      </c>
      <c r="O3379">
        <v>4.0566999999999999E-2</v>
      </c>
      <c r="P3379">
        <v>3.2812000000000001E-2</v>
      </c>
      <c r="Q3379">
        <v>7.0012000000000005E-2</v>
      </c>
      <c r="R3379">
        <v>1.3648E-2</v>
      </c>
      <c r="S3379">
        <v>2.5271999999999999E-2</v>
      </c>
      <c r="T3379">
        <v>1.0437999999999999E-2</v>
      </c>
      <c r="U3379">
        <v>7.2220000000000001E-3</v>
      </c>
      <c r="V3379">
        <v>-2.5329999999999998E-2</v>
      </c>
      <c r="W3379">
        <v>2.792E-2</v>
      </c>
      <c r="X3379">
        <v>-2.4989000000000001E-2</v>
      </c>
      <c r="Y3379">
        <v>5.1247000000000001E-2</v>
      </c>
      <c r="Z3379">
        <v>-3.1662000000000003E-2</v>
      </c>
      <c r="AA3379">
        <v>1.0459E-2</v>
      </c>
      <c r="AB3379">
        <v>-8.6373000000000005E-2</v>
      </c>
      <c r="AC3379">
        <v>8.4840000000000002E-3</v>
      </c>
      <c r="AD3379">
        <v>8.1379999999999994E-3</v>
      </c>
      <c r="AE3379">
        <v>-9.6622E-2</v>
      </c>
      <c r="AF3379">
        <v>1.92E-4</v>
      </c>
      <c r="AG3379">
        <v>-8.9837E-2</v>
      </c>
      <c r="AH3379">
        <v>0.10455200000000001</v>
      </c>
      <c r="AI3379">
        <v>-2.4837000000000001E-2</v>
      </c>
      <c r="AJ3379">
        <v>-0.101475</v>
      </c>
      <c r="AK3379">
        <v>0.105514</v>
      </c>
      <c r="AL3379">
        <v>2.8265999999999999E-2</v>
      </c>
      <c r="AM3379">
        <v>-6.6140000000000004E-2</v>
      </c>
      <c r="AN3379">
        <v>0.101244</v>
      </c>
      <c r="AO3379">
        <v>-1.9503E-2</v>
      </c>
      <c r="AP3379">
        <v>-2.7549000000000001E-2</v>
      </c>
      <c r="AQ3379">
        <v>-8.4969999999999993E-3</v>
      </c>
      <c r="AR3379">
        <v>-1.9406E-2</v>
      </c>
      <c r="AS3379">
        <v>8.8838E-2</v>
      </c>
      <c r="AT3379">
        <v>4.3757999999999998E-2</v>
      </c>
      <c r="AU3379">
        <v>-3.5043999999999999E-2</v>
      </c>
      <c r="AV3379">
        <v>-5.4433000000000002E-2</v>
      </c>
      <c r="AW3379">
        <v>-6.0665999999999998E-2</v>
      </c>
      <c r="AX3379">
        <v>9.2603000000000005E-2</v>
      </c>
      <c r="AY3379">
        <v>9.6012E-2</v>
      </c>
    </row>
    <row r="3380" spans="1:51" x14ac:dyDescent="0.3">
      <c r="A3380">
        <v>64995</v>
      </c>
      <c r="B3380" t="s">
        <v>22620</v>
      </c>
      <c r="C3380" t="s">
        <v>22621</v>
      </c>
      <c r="D3380">
        <v>3.7520000000000001E-3</v>
      </c>
      <c r="E3380">
        <v>-7.7782000000000004E-2</v>
      </c>
      <c r="F3380">
        <v>-0.12531900000000001</v>
      </c>
      <c r="G3380">
        <v>0.12883900000000001</v>
      </c>
      <c r="H3380">
        <v>5.0215000000000003E-2</v>
      </c>
      <c r="I3380">
        <v>2.3932999999999999E-2</v>
      </c>
      <c r="J3380">
        <v>5.8194000000000003E-2</v>
      </c>
      <c r="K3380">
        <v>7.5125999999999998E-2</v>
      </c>
      <c r="L3380">
        <v>-3.8766000000000002E-2</v>
      </c>
      <c r="M3380">
        <v>-2.6610000000000002E-2</v>
      </c>
      <c r="N3380">
        <v>0.11683300000000001</v>
      </c>
      <c r="O3380">
        <v>4.1374000000000001E-2</v>
      </c>
      <c r="P3380">
        <v>-7.7730000000000004E-3</v>
      </c>
      <c r="Q3380">
        <v>2.4617E-2</v>
      </c>
      <c r="R3380">
        <v>3.4209000000000003E-2</v>
      </c>
      <c r="S3380">
        <v>5.2947000000000001E-2</v>
      </c>
      <c r="T3380">
        <v>6.7889999999999999E-3</v>
      </c>
      <c r="U3380">
        <v>2.631E-2</v>
      </c>
      <c r="V3380">
        <v>2.0551E-2</v>
      </c>
      <c r="W3380">
        <v>2.8843000000000001E-2</v>
      </c>
      <c r="X3380">
        <v>-4.5509000000000001E-2</v>
      </c>
      <c r="Y3380">
        <v>7.0331000000000005E-2</v>
      </c>
      <c r="Z3380">
        <v>-1.3454000000000001E-2</v>
      </c>
      <c r="AA3380">
        <v>3.6364E-2</v>
      </c>
      <c r="AB3380">
        <v>-5.6739999999999999E-2</v>
      </c>
      <c r="AC3380">
        <v>-2.6741000000000001E-2</v>
      </c>
      <c r="AD3380">
        <v>3.4951999999999997E-2</v>
      </c>
      <c r="AE3380">
        <v>-9.1288999999999995E-2</v>
      </c>
      <c r="AF3380">
        <v>-2.6979999999999999E-3</v>
      </c>
      <c r="AG3380">
        <v>-8.3900000000000002E-2</v>
      </c>
      <c r="AH3380">
        <v>9.2283000000000004E-2</v>
      </c>
      <c r="AI3380">
        <v>-3.8849000000000002E-2</v>
      </c>
      <c r="AJ3380">
        <v>-9.1622999999999996E-2</v>
      </c>
      <c r="AK3380">
        <v>7.7099000000000001E-2</v>
      </c>
      <c r="AL3380">
        <v>5.4175000000000001E-2</v>
      </c>
      <c r="AM3380">
        <v>-5.9063999999999998E-2</v>
      </c>
      <c r="AN3380">
        <v>6.7213999999999996E-2</v>
      </c>
      <c r="AO3380">
        <v>-2.4233000000000001E-2</v>
      </c>
      <c r="AP3380">
        <v>3.4277000000000002E-2</v>
      </c>
      <c r="AQ3380">
        <v>1.2616E-2</v>
      </c>
      <c r="AR3380">
        <v>4.4920000000000003E-3</v>
      </c>
      <c r="AS3380">
        <v>6.5676999999999999E-2</v>
      </c>
      <c r="AT3380">
        <v>3.3680000000000002E-2</v>
      </c>
      <c r="AU3380">
        <v>-1.6664000000000002E-2</v>
      </c>
      <c r="AV3380">
        <v>-4.6646E-2</v>
      </c>
      <c r="AW3380">
        <v>-2.4122000000000001E-2</v>
      </c>
      <c r="AX3380">
        <v>9.3322000000000002E-2</v>
      </c>
      <c r="AY3380">
        <v>4.6767999999999997E-2</v>
      </c>
    </row>
    <row r="3381" spans="1:51" x14ac:dyDescent="0.3">
      <c r="A3381">
        <v>14939</v>
      </c>
      <c r="B3381" t="s">
        <v>3255</v>
      </c>
      <c r="C3381" t="s">
        <v>3256</v>
      </c>
      <c r="D3381">
        <v>3.7520000000000001E-3</v>
      </c>
      <c r="E3381">
        <v>-7.7782000000000004E-2</v>
      </c>
      <c r="F3381">
        <v>-0.12531900000000001</v>
      </c>
      <c r="G3381">
        <v>0.12883900000000001</v>
      </c>
      <c r="H3381">
        <v>5.0215000000000003E-2</v>
      </c>
      <c r="I3381">
        <v>2.3932999999999999E-2</v>
      </c>
      <c r="J3381">
        <v>5.8194000000000003E-2</v>
      </c>
      <c r="K3381">
        <v>7.5125999999999998E-2</v>
      </c>
      <c r="L3381">
        <v>-3.8766000000000002E-2</v>
      </c>
      <c r="M3381">
        <v>-2.6610000000000002E-2</v>
      </c>
      <c r="N3381">
        <v>0.11683300000000001</v>
      </c>
      <c r="O3381">
        <v>4.1374000000000001E-2</v>
      </c>
      <c r="P3381">
        <v>-7.7730000000000004E-3</v>
      </c>
      <c r="Q3381">
        <v>2.4617E-2</v>
      </c>
      <c r="R3381">
        <v>3.4209000000000003E-2</v>
      </c>
      <c r="S3381">
        <v>5.2947000000000001E-2</v>
      </c>
      <c r="T3381">
        <v>6.7889999999999999E-3</v>
      </c>
      <c r="U3381">
        <v>2.631E-2</v>
      </c>
      <c r="V3381">
        <v>2.0551E-2</v>
      </c>
      <c r="W3381">
        <v>2.8843000000000001E-2</v>
      </c>
      <c r="X3381">
        <v>-4.5509000000000001E-2</v>
      </c>
      <c r="Y3381">
        <v>7.0331000000000005E-2</v>
      </c>
      <c r="Z3381">
        <v>-1.3454000000000001E-2</v>
      </c>
      <c r="AA3381">
        <v>3.6364E-2</v>
      </c>
      <c r="AB3381">
        <v>-5.6739999999999999E-2</v>
      </c>
      <c r="AC3381">
        <v>-2.6741000000000001E-2</v>
      </c>
      <c r="AD3381">
        <v>3.4951999999999997E-2</v>
      </c>
      <c r="AE3381">
        <v>-9.1288999999999995E-2</v>
      </c>
      <c r="AF3381">
        <v>-2.6979999999999999E-3</v>
      </c>
      <c r="AG3381">
        <v>-8.3900000000000002E-2</v>
      </c>
      <c r="AH3381">
        <v>9.2283000000000004E-2</v>
      </c>
      <c r="AI3381">
        <v>-3.8849000000000002E-2</v>
      </c>
      <c r="AJ3381">
        <v>-9.1622999999999996E-2</v>
      </c>
      <c r="AK3381">
        <v>7.7099000000000001E-2</v>
      </c>
      <c r="AL3381">
        <v>5.4175000000000001E-2</v>
      </c>
      <c r="AM3381">
        <v>-5.9063999999999998E-2</v>
      </c>
      <c r="AN3381">
        <v>6.7213999999999996E-2</v>
      </c>
      <c r="AO3381">
        <v>-2.4233000000000001E-2</v>
      </c>
      <c r="AP3381">
        <v>3.4277000000000002E-2</v>
      </c>
      <c r="AQ3381">
        <v>1.2616E-2</v>
      </c>
      <c r="AR3381">
        <v>4.4920000000000003E-3</v>
      </c>
      <c r="AS3381">
        <v>6.5676999999999999E-2</v>
      </c>
      <c r="AT3381">
        <v>3.3680000000000002E-2</v>
      </c>
      <c r="AU3381">
        <v>-1.6664000000000002E-2</v>
      </c>
      <c r="AV3381">
        <v>-4.6646E-2</v>
      </c>
      <c r="AW3381">
        <v>-2.4122000000000001E-2</v>
      </c>
      <c r="AX3381">
        <v>9.3322000000000002E-2</v>
      </c>
      <c r="AY3381">
        <v>4.6767999999999997E-2</v>
      </c>
    </row>
    <row r="3382" spans="1:51" x14ac:dyDescent="0.3">
      <c r="A3382">
        <v>66616</v>
      </c>
      <c r="B3382" t="s">
        <v>22622</v>
      </c>
      <c r="C3382" t="s">
        <v>1952</v>
      </c>
      <c r="D3382">
        <v>-1.1145E-2</v>
      </c>
      <c r="E3382">
        <v>-6.4987000000000003E-2</v>
      </c>
      <c r="F3382">
        <v>-0.21912599999999999</v>
      </c>
      <c r="G3382">
        <v>0.12579199999999999</v>
      </c>
      <c r="H3382">
        <v>9.4962000000000005E-2</v>
      </c>
      <c r="I3382">
        <v>6.5439999999999998E-2</v>
      </c>
      <c r="J3382">
        <v>6.0170000000000001E-2</v>
      </c>
      <c r="K3382">
        <v>4.6909999999999999E-3</v>
      </c>
      <c r="L3382">
        <v>-6.1250000000000002E-3</v>
      </c>
      <c r="M3382">
        <v>-4.6406999999999997E-2</v>
      </c>
      <c r="N3382">
        <v>0.21153</v>
      </c>
      <c r="O3382">
        <v>3.2266999999999997E-2</v>
      </c>
      <c r="P3382">
        <v>9.3357999999999997E-2</v>
      </c>
      <c r="Q3382">
        <v>8.0333000000000002E-2</v>
      </c>
      <c r="R3382">
        <v>-7.7079999999999996E-3</v>
      </c>
      <c r="S3382">
        <v>5.5539999999999999E-3</v>
      </c>
      <c r="T3382">
        <v>1.8506000000000002E-2</v>
      </c>
      <c r="U3382">
        <v>2.0115999999999998E-2</v>
      </c>
      <c r="V3382">
        <v>-5.6222000000000001E-2</v>
      </c>
      <c r="W3382">
        <v>1.4938999999999999E-2</v>
      </c>
      <c r="X3382">
        <v>-2.6568999999999999E-2</v>
      </c>
      <c r="Y3382">
        <v>2.0926E-2</v>
      </c>
      <c r="Z3382">
        <v>-5.6158E-2</v>
      </c>
      <c r="AA3382">
        <v>-2.7064999999999999E-2</v>
      </c>
      <c r="AB3382">
        <v>-5.0706000000000001E-2</v>
      </c>
      <c r="AC3382">
        <v>-7.9649999999999999E-3</v>
      </c>
      <c r="AD3382">
        <v>-2.1715999999999999E-2</v>
      </c>
      <c r="AE3382">
        <v>-7.8902E-2</v>
      </c>
      <c r="AF3382">
        <v>-2.4923000000000001E-2</v>
      </c>
      <c r="AG3382">
        <v>-5.8541999999999997E-2</v>
      </c>
      <c r="AH3382">
        <v>3.2385999999999998E-2</v>
      </c>
      <c r="AI3382" s="2">
        <v>-1.9000000000000001E-5</v>
      </c>
      <c r="AJ3382">
        <v>-7.4930999999999998E-2</v>
      </c>
      <c r="AK3382">
        <v>1.9245000000000002E-2</v>
      </c>
      <c r="AL3382">
        <v>1.0644000000000001E-2</v>
      </c>
      <c r="AM3382">
        <v>-1.8970000000000001E-2</v>
      </c>
      <c r="AN3382">
        <v>0.15701899999999999</v>
      </c>
      <c r="AO3382">
        <v>-4.6306E-2</v>
      </c>
      <c r="AP3382">
        <v>-5.8185000000000001E-2</v>
      </c>
      <c r="AQ3382">
        <v>-1.7104999999999999E-2</v>
      </c>
      <c r="AR3382">
        <v>7.4419999999999998E-3</v>
      </c>
      <c r="AS3382">
        <v>3.5588000000000002E-2</v>
      </c>
      <c r="AT3382">
        <v>3.6547999999999997E-2</v>
      </c>
      <c r="AU3382">
        <v>-6.9377999999999995E-2</v>
      </c>
      <c r="AV3382">
        <v>-7.7891000000000002E-2</v>
      </c>
      <c r="AW3382">
        <v>-8.3906999999999995E-2</v>
      </c>
      <c r="AX3382">
        <v>7.4911000000000005E-2</v>
      </c>
      <c r="AY3382">
        <v>0.136799</v>
      </c>
    </row>
    <row r="3383" spans="1:51" x14ac:dyDescent="0.3">
      <c r="A3383">
        <v>90636</v>
      </c>
      <c r="B3383" t="s">
        <v>22623</v>
      </c>
      <c r="C3383" t="s">
        <v>16920</v>
      </c>
      <c r="D3383">
        <v>-1.7058E-2</v>
      </c>
      <c r="E3383">
        <v>-6.2330999999999998E-2</v>
      </c>
      <c r="F3383">
        <v>-0.24341299999999999</v>
      </c>
      <c r="G3383">
        <v>0.15423000000000001</v>
      </c>
      <c r="H3383">
        <v>8.2974999999999993E-2</v>
      </c>
      <c r="I3383">
        <v>9.0901999999999997E-2</v>
      </c>
      <c r="J3383">
        <v>6.8662000000000001E-2</v>
      </c>
      <c r="K3383">
        <v>-1.6503E-2</v>
      </c>
      <c r="L3383">
        <v>2.4550000000000002E-3</v>
      </c>
      <c r="M3383">
        <v>-2.4427000000000001E-2</v>
      </c>
      <c r="N3383">
        <v>0.217058</v>
      </c>
      <c r="O3383">
        <v>0.132877</v>
      </c>
      <c r="P3383">
        <v>0.163047</v>
      </c>
      <c r="Q3383">
        <v>9.2016000000000001E-2</v>
      </c>
      <c r="R3383">
        <v>1.2310000000000001E-3</v>
      </c>
      <c r="S3383">
        <v>-4.4547000000000003E-2</v>
      </c>
      <c r="T3383">
        <v>1.6271000000000001E-2</v>
      </c>
      <c r="U3383">
        <v>3.5955000000000001E-2</v>
      </c>
      <c r="V3383">
        <v>-8.3345000000000002E-2</v>
      </c>
      <c r="W3383">
        <v>2.4584999999999999E-2</v>
      </c>
      <c r="X3383">
        <v>-3.0283000000000001E-2</v>
      </c>
      <c r="Y3383">
        <v>-4.5560000000000002E-3</v>
      </c>
      <c r="Z3383">
        <v>-6.4505999999999994E-2</v>
      </c>
      <c r="AA3383">
        <v>-4.163E-2</v>
      </c>
      <c r="AB3383">
        <v>-7.4162000000000006E-2</v>
      </c>
      <c r="AC3383">
        <v>-1.2607E-2</v>
      </c>
      <c r="AD3383">
        <v>3.5354999999999998E-2</v>
      </c>
      <c r="AE3383">
        <v>-0.109834</v>
      </c>
      <c r="AF3383">
        <v>-2.2831000000000001E-2</v>
      </c>
      <c r="AG3383">
        <v>-6.5223000000000003E-2</v>
      </c>
      <c r="AH3383">
        <v>2.5167999999999999E-2</v>
      </c>
      <c r="AI3383">
        <v>-1.072E-3</v>
      </c>
      <c r="AJ3383">
        <v>-0.10907</v>
      </c>
      <c r="AK3383">
        <v>2.4808E-2</v>
      </c>
      <c r="AL3383">
        <v>-9.1730000000000006E-3</v>
      </c>
      <c r="AM3383">
        <v>-3.9121000000000003E-2</v>
      </c>
      <c r="AN3383">
        <v>0.15701899999999999</v>
      </c>
      <c r="AO3383">
        <v>-4.6306E-2</v>
      </c>
      <c r="AP3383">
        <v>-5.8185000000000001E-2</v>
      </c>
      <c r="AQ3383">
        <v>-1.7104999999999999E-2</v>
      </c>
      <c r="AR3383">
        <v>7.4419999999999998E-3</v>
      </c>
      <c r="AS3383">
        <v>3.5588000000000002E-2</v>
      </c>
      <c r="AT3383">
        <v>3.6547999999999997E-2</v>
      </c>
      <c r="AU3383">
        <v>-6.9377999999999995E-2</v>
      </c>
      <c r="AV3383">
        <v>-7.7891000000000002E-2</v>
      </c>
      <c r="AW3383">
        <v>-8.3906999999999995E-2</v>
      </c>
      <c r="AX3383">
        <v>7.4911000000000005E-2</v>
      </c>
      <c r="AY3383">
        <v>0.136799</v>
      </c>
    </row>
    <row r="3384" spans="1:51" x14ac:dyDescent="0.3">
      <c r="A3384">
        <v>82212</v>
      </c>
      <c r="B3384" t="s">
        <v>22624</v>
      </c>
      <c r="C3384" t="s">
        <v>14539</v>
      </c>
      <c r="D3384">
        <v>-4.7925000000000002E-2</v>
      </c>
      <c r="E3384">
        <v>-8.4393999999999997E-2</v>
      </c>
      <c r="F3384">
        <v>-0.246618</v>
      </c>
      <c r="G3384">
        <v>0.14269299999999999</v>
      </c>
      <c r="H3384">
        <v>7.2003999999999999E-2</v>
      </c>
      <c r="I3384">
        <v>5.9389999999999998E-2</v>
      </c>
      <c r="J3384">
        <v>3.6426E-2</v>
      </c>
      <c r="K3384">
        <v>6.3072000000000003E-2</v>
      </c>
      <c r="L3384">
        <v>-2.4590000000000001E-2</v>
      </c>
      <c r="M3384">
        <v>-2.8939999999999999E-3</v>
      </c>
      <c r="N3384">
        <v>0.183812</v>
      </c>
      <c r="O3384">
        <v>8.3504999999999996E-2</v>
      </c>
      <c r="P3384">
        <v>8.5860000000000006E-2</v>
      </c>
      <c r="Q3384">
        <v>5.5357000000000003E-2</v>
      </c>
      <c r="R3384">
        <v>1.1356E-2</v>
      </c>
      <c r="S3384">
        <v>1.0349000000000001E-2</v>
      </c>
      <c r="T3384">
        <v>1.3138E-2</v>
      </c>
      <c r="U3384">
        <v>1.9647000000000001E-2</v>
      </c>
      <c r="V3384">
        <v>-5.8200000000000002E-2</v>
      </c>
      <c r="W3384">
        <v>2.0618999999999998E-2</v>
      </c>
      <c r="X3384">
        <v>-2.4570000000000002E-2</v>
      </c>
      <c r="Y3384">
        <v>4.1708000000000002E-2</v>
      </c>
      <c r="Z3384">
        <v>-3.8467000000000001E-2</v>
      </c>
      <c r="AA3384">
        <v>-1.58E-3</v>
      </c>
      <c r="AB3384">
        <v>-9.5059000000000005E-2</v>
      </c>
      <c r="AC3384">
        <v>1.5785E-2</v>
      </c>
      <c r="AD3384">
        <v>1.959E-2</v>
      </c>
      <c r="AE3384">
        <v>-9.7910999999999998E-2</v>
      </c>
      <c r="AF3384">
        <v>-1.6740000000000001E-2</v>
      </c>
      <c r="AG3384">
        <v>-9.4740000000000005E-2</v>
      </c>
      <c r="AH3384">
        <v>8.7115999999999999E-2</v>
      </c>
      <c r="AI3384">
        <v>-2.7399999999999998E-3</v>
      </c>
      <c r="AJ3384">
        <v>-9.4661999999999996E-2</v>
      </c>
      <c r="AK3384">
        <v>0.100872</v>
      </c>
      <c r="AL3384">
        <v>7.6899999999999998E-3</v>
      </c>
      <c r="AM3384">
        <v>-4.8529999999999997E-2</v>
      </c>
      <c r="AN3384">
        <v>0.120168</v>
      </c>
      <c r="AO3384">
        <v>-2.8471E-2</v>
      </c>
      <c r="AP3384">
        <v>-3.8448999999999997E-2</v>
      </c>
      <c r="AQ3384">
        <v>-2.5500999999999999E-2</v>
      </c>
      <c r="AR3384">
        <v>5.9630000000000004E-3</v>
      </c>
      <c r="AS3384">
        <v>8.0727999999999994E-2</v>
      </c>
      <c r="AT3384">
        <v>6.3118999999999995E-2</v>
      </c>
      <c r="AU3384">
        <v>-6.0961000000000001E-2</v>
      </c>
      <c r="AV3384">
        <v>-6.3486000000000001E-2</v>
      </c>
      <c r="AW3384">
        <v>-6.9678000000000004E-2</v>
      </c>
      <c r="AX3384">
        <v>0.10048</v>
      </c>
      <c r="AY3384">
        <v>0.112793</v>
      </c>
    </row>
    <row r="3385" spans="1:51" x14ac:dyDescent="0.3">
      <c r="A3385">
        <v>89063</v>
      </c>
      <c r="B3385" t="s">
        <v>22625</v>
      </c>
      <c r="C3385" t="s">
        <v>14633</v>
      </c>
      <c r="D3385">
        <v>-1.7058E-2</v>
      </c>
      <c r="E3385">
        <v>-6.2330999999999998E-2</v>
      </c>
      <c r="F3385">
        <v>-0.24341299999999999</v>
      </c>
      <c r="G3385">
        <v>0.15423000000000001</v>
      </c>
      <c r="H3385">
        <v>8.2974999999999993E-2</v>
      </c>
      <c r="I3385">
        <v>9.0901999999999997E-2</v>
      </c>
      <c r="J3385">
        <v>6.8662000000000001E-2</v>
      </c>
      <c r="K3385">
        <v>-1.6503E-2</v>
      </c>
      <c r="L3385">
        <v>2.4550000000000002E-3</v>
      </c>
      <c r="M3385">
        <v>-2.4427000000000001E-2</v>
      </c>
      <c r="N3385">
        <v>0.217058</v>
      </c>
      <c r="O3385">
        <v>0.132877</v>
      </c>
      <c r="P3385">
        <v>0.163047</v>
      </c>
      <c r="Q3385">
        <v>9.2016000000000001E-2</v>
      </c>
      <c r="R3385">
        <v>1.2310000000000001E-3</v>
      </c>
      <c r="S3385">
        <v>-4.4547000000000003E-2</v>
      </c>
      <c r="T3385">
        <v>1.6271000000000001E-2</v>
      </c>
      <c r="U3385">
        <v>3.5955000000000001E-2</v>
      </c>
      <c r="V3385">
        <v>-8.3345000000000002E-2</v>
      </c>
      <c r="W3385">
        <v>2.4584999999999999E-2</v>
      </c>
      <c r="X3385">
        <v>-3.0283000000000001E-2</v>
      </c>
      <c r="Y3385">
        <v>-4.5560000000000002E-3</v>
      </c>
      <c r="Z3385">
        <v>-6.4505999999999994E-2</v>
      </c>
      <c r="AA3385">
        <v>-4.163E-2</v>
      </c>
      <c r="AB3385">
        <v>-5.0706000000000001E-2</v>
      </c>
      <c r="AC3385">
        <v>-7.9649999999999999E-3</v>
      </c>
      <c r="AD3385">
        <v>-2.1715999999999999E-2</v>
      </c>
      <c r="AE3385">
        <v>-7.8902E-2</v>
      </c>
      <c r="AF3385">
        <v>-2.4923000000000001E-2</v>
      </c>
      <c r="AG3385">
        <v>-5.8541999999999997E-2</v>
      </c>
      <c r="AH3385">
        <v>3.2385999999999998E-2</v>
      </c>
      <c r="AI3385" s="2">
        <v>-1.9000000000000001E-5</v>
      </c>
      <c r="AJ3385">
        <v>-7.4930999999999998E-2</v>
      </c>
      <c r="AK3385">
        <v>1.9245000000000002E-2</v>
      </c>
      <c r="AL3385">
        <v>1.0644000000000001E-2</v>
      </c>
      <c r="AM3385">
        <v>-1.8970000000000001E-2</v>
      </c>
      <c r="AN3385">
        <v>0.12071800000000001</v>
      </c>
      <c r="AO3385">
        <v>-3.8198000000000003E-2</v>
      </c>
      <c r="AP3385">
        <v>-5.0481999999999999E-2</v>
      </c>
      <c r="AQ3385">
        <v>1.8793000000000001E-2</v>
      </c>
      <c r="AR3385">
        <v>-3.2683999999999998E-2</v>
      </c>
      <c r="AS3385">
        <v>5.7706E-2</v>
      </c>
      <c r="AT3385">
        <v>3.3762E-2</v>
      </c>
      <c r="AU3385">
        <v>-5.8592999999999999E-2</v>
      </c>
      <c r="AV3385">
        <v>-6.3375000000000001E-2</v>
      </c>
      <c r="AW3385">
        <v>-5.6530999999999998E-2</v>
      </c>
      <c r="AX3385">
        <v>6.0608000000000002E-2</v>
      </c>
      <c r="AY3385">
        <v>0.10016700000000001</v>
      </c>
    </row>
    <row r="3386" spans="1:51" x14ac:dyDescent="0.3">
      <c r="A3386">
        <v>86594</v>
      </c>
      <c r="B3386" t="s">
        <v>22626</v>
      </c>
      <c r="C3386" t="s">
        <v>15524</v>
      </c>
      <c r="D3386">
        <v>-2.5152000000000001E-2</v>
      </c>
      <c r="E3386">
        <v>-8.4218000000000001E-2</v>
      </c>
      <c r="F3386">
        <v>-0.22390399999999999</v>
      </c>
      <c r="G3386">
        <v>0.15217800000000001</v>
      </c>
      <c r="H3386">
        <v>8.0477000000000007E-2</v>
      </c>
      <c r="I3386">
        <v>3.2536000000000002E-2</v>
      </c>
      <c r="J3386">
        <v>4.5513999999999999E-2</v>
      </c>
      <c r="K3386">
        <v>4.5871000000000002E-2</v>
      </c>
      <c r="L3386">
        <v>-2.6905999999999999E-2</v>
      </c>
      <c r="M3386">
        <v>1.6409E-2</v>
      </c>
      <c r="N3386">
        <v>0.169457</v>
      </c>
      <c r="O3386">
        <v>8.4810999999999998E-2</v>
      </c>
      <c r="P3386">
        <v>3.2812000000000001E-2</v>
      </c>
      <c r="Q3386">
        <v>7.0012000000000005E-2</v>
      </c>
      <c r="R3386">
        <v>1.3648E-2</v>
      </c>
      <c r="S3386">
        <v>2.5271999999999999E-2</v>
      </c>
      <c r="T3386">
        <v>1.0437999999999999E-2</v>
      </c>
      <c r="U3386">
        <v>7.2220000000000001E-3</v>
      </c>
      <c r="V3386">
        <v>-2.5329999999999998E-2</v>
      </c>
      <c r="W3386">
        <v>2.792E-2</v>
      </c>
      <c r="X3386">
        <v>-2.4989000000000001E-2</v>
      </c>
      <c r="Y3386">
        <v>5.1247000000000001E-2</v>
      </c>
      <c r="Z3386">
        <v>-3.1662000000000003E-2</v>
      </c>
      <c r="AA3386">
        <v>1.0459E-2</v>
      </c>
      <c r="AB3386">
        <v>-8.5485000000000005E-2</v>
      </c>
      <c r="AC3386">
        <v>2.3400000000000001E-3</v>
      </c>
      <c r="AD3386">
        <v>1.2015E-2</v>
      </c>
      <c r="AE3386">
        <v>-8.5952000000000001E-2</v>
      </c>
      <c r="AF3386">
        <v>1.0920000000000001E-3</v>
      </c>
      <c r="AG3386">
        <v>-9.2054999999999998E-2</v>
      </c>
      <c r="AH3386">
        <v>9.9099000000000007E-2</v>
      </c>
      <c r="AI3386">
        <v>-2.7876999999999999E-2</v>
      </c>
      <c r="AJ3386">
        <v>-9.4030000000000002E-2</v>
      </c>
      <c r="AK3386">
        <v>8.6146E-2</v>
      </c>
      <c r="AL3386">
        <v>5.1174999999999998E-2</v>
      </c>
      <c r="AM3386">
        <v>-5.8703999999999999E-2</v>
      </c>
      <c r="AN3386">
        <v>0.117691</v>
      </c>
      <c r="AO3386">
        <v>-2.5770999999999999E-2</v>
      </c>
      <c r="AP3386">
        <v>-3.8080000000000003E-2</v>
      </c>
      <c r="AQ3386">
        <v>-1.9262999999999999E-2</v>
      </c>
      <c r="AR3386">
        <v>-1.4524E-2</v>
      </c>
      <c r="AS3386">
        <v>6.9734000000000004E-2</v>
      </c>
      <c r="AT3386">
        <v>6.0837000000000002E-2</v>
      </c>
      <c r="AU3386">
        <v>-5.0404999999999998E-2</v>
      </c>
      <c r="AV3386">
        <v>-5.8213000000000001E-2</v>
      </c>
      <c r="AW3386">
        <v>-6.3608999999999999E-2</v>
      </c>
      <c r="AX3386">
        <v>9.8232E-2</v>
      </c>
      <c r="AY3386">
        <v>0.11361599999999999</v>
      </c>
    </row>
    <row r="3387" spans="1:51" x14ac:dyDescent="0.3">
      <c r="A3387">
        <v>89692</v>
      </c>
      <c r="B3387" t="s">
        <v>1113</v>
      </c>
      <c r="C3387" t="s">
        <v>1114</v>
      </c>
      <c r="D3387">
        <v>-1.7721000000000001E-2</v>
      </c>
      <c r="E3387">
        <v>-8.7258000000000002E-2</v>
      </c>
      <c r="F3387">
        <v>-0.223636</v>
      </c>
      <c r="G3387">
        <v>0.15303600000000001</v>
      </c>
      <c r="H3387">
        <v>7.8959000000000001E-2</v>
      </c>
      <c r="I3387">
        <v>2.6440999999999999E-2</v>
      </c>
      <c r="J3387">
        <v>5.2574000000000003E-2</v>
      </c>
      <c r="K3387">
        <v>4.3582000000000003E-2</v>
      </c>
      <c r="L3387">
        <v>-1.5826E-2</v>
      </c>
      <c r="M3387">
        <v>1.3044999999999999E-2</v>
      </c>
      <c r="N3387">
        <v>0.16228200000000001</v>
      </c>
      <c r="O3387">
        <v>4.0566999999999999E-2</v>
      </c>
      <c r="P3387">
        <v>2.3215E-2</v>
      </c>
      <c r="Q3387">
        <v>4.5907999999999997E-2</v>
      </c>
      <c r="R3387">
        <v>1.7278999999999999E-2</v>
      </c>
      <c r="S3387">
        <v>4.1716999999999997E-2</v>
      </c>
      <c r="T3387">
        <v>-2.7049999999999999E-3</v>
      </c>
      <c r="U3387">
        <v>1.2622E-2</v>
      </c>
      <c r="V3387">
        <v>-1.4118E-2</v>
      </c>
      <c r="W3387">
        <v>1.8943999999999999E-2</v>
      </c>
      <c r="X3387">
        <v>-3.1733999999999998E-2</v>
      </c>
      <c r="Y3387">
        <v>4.8773999999999998E-2</v>
      </c>
      <c r="Z3387">
        <v>-4.7959000000000002E-2</v>
      </c>
      <c r="AA3387">
        <v>3.6596999999999998E-2</v>
      </c>
      <c r="AB3387">
        <v>-8.5485000000000005E-2</v>
      </c>
      <c r="AC3387">
        <v>2.3400000000000001E-3</v>
      </c>
      <c r="AD3387">
        <v>1.2015E-2</v>
      </c>
      <c r="AE3387">
        <v>-8.5952000000000001E-2</v>
      </c>
      <c r="AF3387">
        <v>1.0920000000000001E-3</v>
      </c>
      <c r="AG3387">
        <v>-9.2054999999999998E-2</v>
      </c>
      <c r="AH3387">
        <v>9.9099000000000007E-2</v>
      </c>
      <c r="AI3387">
        <v>-2.7876999999999999E-2</v>
      </c>
      <c r="AJ3387">
        <v>-9.4030000000000002E-2</v>
      </c>
      <c r="AK3387">
        <v>8.6146E-2</v>
      </c>
      <c r="AL3387">
        <v>5.1174999999999998E-2</v>
      </c>
      <c r="AM3387">
        <v>-5.8703999999999999E-2</v>
      </c>
      <c r="AN3387">
        <v>0.101244</v>
      </c>
      <c r="AO3387">
        <v>-1.9503E-2</v>
      </c>
      <c r="AP3387">
        <v>-2.7549000000000001E-2</v>
      </c>
      <c r="AQ3387">
        <v>-8.4969999999999993E-3</v>
      </c>
      <c r="AR3387">
        <v>-1.9406E-2</v>
      </c>
      <c r="AS3387">
        <v>8.8838E-2</v>
      </c>
      <c r="AT3387">
        <v>4.3757999999999998E-2</v>
      </c>
      <c r="AU3387">
        <v>-3.5043999999999999E-2</v>
      </c>
      <c r="AV3387">
        <v>-5.4433000000000002E-2</v>
      </c>
      <c r="AW3387">
        <v>-6.0665999999999998E-2</v>
      </c>
      <c r="AX3387">
        <v>9.2603000000000005E-2</v>
      </c>
      <c r="AY3387">
        <v>9.6012E-2</v>
      </c>
    </row>
    <row r="3388" spans="1:51" x14ac:dyDescent="0.3">
      <c r="A3388">
        <v>15408</v>
      </c>
      <c r="B3388" t="s">
        <v>653</v>
      </c>
      <c r="C3388" t="s">
        <v>654</v>
      </c>
      <c r="D3388">
        <v>3.7520000000000001E-3</v>
      </c>
      <c r="E3388">
        <v>-7.7782000000000004E-2</v>
      </c>
      <c r="F3388">
        <v>-0.12531900000000001</v>
      </c>
      <c r="G3388">
        <v>0.12883900000000001</v>
      </c>
      <c r="H3388">
        <v>5.0215000000000003E-2</v>
      </c>
      <c r="I3388">
        <v>2.3932999999999999E-2</v>
      </c>
      <c r="J3388">
        <v>5.8194000000000003E-2</v>
      </c>
      <c r="K3388">
        <v>7.5125999999999998E-2</v>
      </c>
      <c r="L3388">
        <v>-3.8766000000000002E-2</v>
      </c>
      <c r="M3388">
        <v>-2.6610000000000002E-2</v>
      </c>
      <c r="N3388">
        <v>0.11683300000000001</v>
      </c>
      <c r="O3388">
        <v>4.1374000000000001E-2</v>
      </c>
      <c r="P3388">
        <v>-7.7730000000000004E-3</v>
      </c>
      <c r="Q3388">
        <v>2.4617E-2</v>
      </c>
      <c r="R3388">
        <v>3.4209000000000003E-2</v>
      </c>
      <c r="S3388">
        <v>5.2947000000000001E-2</v>
      </c>
      <c r="T3388">
        <v>6.7889999999999999E-3</v>
      </c>
      <c r="U3388">
        <v>2.631E-2</v>
      </c>
      <c r="V3388">
        <v>2.0551E-2</v>
      </c>
      <c r="W3388">
        <v>2.8843000000000001E-2</v>
      </c>
      <c r="X3388">
        <v>-4.5509000000000001E-2</v>
      </c>
      <c r="Y3388">
        <v>7.0331000000000005E-2</v>
      </c>
      <c r="Z3388">
        <v>-1.3454000000000001E-2</v>
      </c>
      <c r="AA3388">
        <v>3.6364E-2</v>
      </c>
      <c r="AB3388">
        <v>-5.6739999999999999E-2</v>
      </c>
      <c r="AC3388">
        <v>-2.6741000000000001E-2</v>
      </c>
      <c r="AD3388">
        <v>3.4951999999999997E-2</v>
      </c>
      <c r="AE3388">
        <v>-9.1288999999999995E-2</v>
      </c>
      <c r="AF3388">
        <v>-2.6979999999999999E-3</v>
      </c>
      <c r="AG3388">
        <v>-8.3900000000000002E-2</v>
      </c>
      <c r="AH3388">
        <v>9.2283000000000004E-2</v>
      </c>
      <c r="AI3388">
        <v>-3.8849000000000002E-2</v>
      </c>
      <c r="AJ3388">
        <v>-9.1622999999999996E-2</v>
      </c>
      <c r="AK3388">
        <v>7.7099000000000001E-2</v>
      </c>
      <c r="AL3388">
        <v>5.4175000000000001E-2</v>
      </c>
      <c r="AM3388">
        <v>-5.9063999999999998E-2</v>
      </c>
      <c r="AN3388">
        <v>6.7213999999999996E-2</v>
      </c>
      <c r="AO3388">
        <v>-2.4233000000000001E-2</v>
      </c>
      <c r="AP3388">
        <v>3.4277000000000002E-2</v>
      </c>
      <c r="AQ3388">
        <v>1.2616E-2</v>
      </c>
      <c r="AR3388">
        <v>4.4920000000000003E-3</v>
      </c>
      <c r="AS3388">
        <v>6.5676999999999999E-2</v>
      </c>
      <c r="AT3388">
        <v>3.3680000000000002E-2</v>
      </c>
      <c r="AU3388">
        <v>-1.6664000000000002E-2</v>
      </c>
      <c r="AV3388">
        <v>-4.6646E-2</v>
      </c>
      <c r="AW3388">
        <v>-2.4122000000000001E-2</v>
      </c>
      <c r="AX3388">
        <v>9.3322000000000002E-2</v>
      </c>
      <c r="AY3388">
        <v>4.6767999999999997E-2</v>
      </c>
    </row>
    <row r="3389" spans="1:51" x14ac:dyDescent="0.3">
      <c r="A3389">
        <v>16989</v>
      </c>
      <c r="B3389" t="s">
        <v>5158</v>
      </c>
      <c r="C3389" t="s">
        <v>5159</v>
      </c>
      <c r="D3389">
        <v>-4.7925000000000002E-2</v>
      </c>
      <c r="E3389">
        <v>-8.4393999999999997E-2</v>
      </c>
      <c r="F3389">
        <v>-0.246618</v>
      </c>
      <c r="G3389">
        <v>0.14269299999999999</v>
      </c>
      <c r="H3389">
        <v>7.2003999999999999E-2</v>
      </c>
      <c r="I3389">
        <v>5.9389999999999998E-2</v>
      </c>
      <c r="J3389">
        <v>3.6426E-2</v>
      </c>
      <c r="K3389">
        <v>6.3072000000000003E-2</v>
      </c>
      <c r="L3389">
        <v>-2.4590000000000001E-2</v>
      </c>
      <c r="M3389">
        <v>-2.8939999999999999E-3</v>
      </c>
      <c r="N3389">
        <v>0.183812</v>
      </c>
      <c r="O3389">
        <v>8.3504999999999996E-2</v>
      </c>
      <c r="P3389">
        <v>6.1365999999999997E-2</v>
      </c>
      <c r="Q3389">
        <v>7.3105000000000003E-2</v>
      </c>
      <c r="R3389">
        <v>1.2654E-2</v>
      </c>
      <c r="S3389">
        <v>1.4572E-2</v>
      </c>
      <c r="T3389">
        <v>1.5233E-2</v>
      </c>
      <c r="U3389">
        <v>1.8339000000000001E-2</v>
      </c>
      <c r="V3389">
        <v>-5.0099999999999999E-2</v>
      </c>
      <c r="W3389">
        <v>2.6574E-2</v>
      </c>
      <c r="X3389">
        <v>-1.4519000000000001E-2</v>
      </c>
      <c r="Y3389">
        <v>3.4229999999999997E-2</v>
      </c>
      <c r="Z3389">
        <v>-5.4732000000000003E-2</v>
      </c>
      <c r="AA3389">
        <v>-1.2762000000000001E-2</v>
      </c>
      <c r="AB3389">
        <v>-9.5059000000000005E-2</v>
      </c>
      <c r="AC3389">
        <v>1.5785E-2</v>
      </c>
      <c r="AD3389">
        <v>1.959E-2</v>
      </c>
      <c r="AE3389">
        <v>-9.7910999999999998E-2</v>
      </c>
      <c r="AF3389">
        <v>-1.6740000000000001E-2</v>
      </c>
      <c r="AG3389">
        <v>-9.4740000000000005E-2</v>
      </c>
      <c r="AH3389">
        <v>8.7115999999999999E-2</v>
      </c>
      <c r="AI3389">
        <v>-2.7399999999999998E-3</v>
      </c>
      <c r="AJ3389">
        <v>-9.4661999999999996E-2</v>
      </c>
      <c r="AK3389">
        <v>0.100872</v>
      </c>
      <c r="AL3389">
        <v>7.6899999999999998E-3</v>
      </c>
      <c r="AM3389">
        <v>-4.8529999999999997E-2</v>
      </c>
      <c r="AN3389">
        <v>0.120168</v>
      </c>
      <c r="AO3389">
        <v>-2.8471E-2</v>
      </c>
      <c r="AP3389">
        <v>-3.8448999999999997E-2</v>
      </c>
      <c r="AQ3389">
        <v>-2.5500999999999999E-2</v>
      </c>
      <c r="AR3389">
        <v>5.9630000000000004E-3</v>
      </c>
      <c r="AS3389">
        <v>8.0727999999999994E-2</v>
      </c>
      <c r="AT3389">
        <v>6.3118999999999995E-2</v>
      </c>
      <c r="AU3389">
        <v>-6.0961000000000001E-2</v>
      </c>
      <c r="AV3389">
        <v>-6.3486000000000001E-2</v>
      </c>
      <c r="AW3389">
        <v>-6.9678000000000004E-2</v>
      </c>
      <c r="AX3389">
        <v>0.10048</v>
      </c>
      <c r="AY3389">
        <v>0.112793</v>
      </c>
    </row>
    <row r="3390" spans="1:51" x14ac:dyDescent="0.3">
      <c r="A3390">
        <v>77129</v>
      </c>
      <c r="B3390" t="s">
        <v>4312</v>
      </c>
      <c r="C3390" t="s">
        <v>4313</v>
      </c>
      <c r="D3390">
        <v>-1.7721000000000001E-2</v>
      </c>
      <c r="E3390">
        <v>-8.7258000000000002E-2</v>
      </c>
      <c r="F3390">
        <v>-0.223636</v>
      </c>
      <c r="G3390">
        <v>0.15303600000000001</v>
      </c>
      <c r="H3390">
        <v>7.8959000000000001E-2</v>
      </c>
      <c r="I3390">
        <v>2.6440999999999999E-2</v>
      </c>
      <c r="J3390">
        <v>5.2574000000000003E-2</v>
      </c>
      <c r="K3390">
        <v>4.3582000000000003E-2</v>
      </c>
      <c r="L3390">
        <v>-1.5826E-2</v>
      </c>
      <c r="M3390">
        <v>1.3044999999999999E-2</v>
      </c>
      <c r="N3390">
        <v>0.16228200000000001</v>
      </c>
      <c r="O3390">
        <v>4.0566999999999999E-2</v>
      </c>
      <c r="P3390">
        <v>2.3215E-2</v>
      </c>
      <c r="Q3390">
        <v>4.5907999999999997E-2</v>
      </c>
      <c r="R3390">
        <v>1.7278999999999999E-2</v>
      </c>
      <c r="S3390">
        <v>4.1716999999999997E-2</v>
      </c>
      <c r="T3390">
        <v>-2.7049999999999999E-3</v>
      </c>
      <c r="U3390">
        <v>1.2622E-2</v>
      </c>
      <c r="V3390">
        <v>-1.4118E-2</v>
      </c>
      <c r="W3390">
        <v>1.8943999999999999E-2</v>
      </c>
      <c r="X3390">
        <v>-3.1733999999999998E-2</v>
      </c>
      <c r="Y3390">
        <v>4.8773999999999998E-2</v>
      </c>
      <c r="Z3390">
        <v>-4.7959000000000002E-2</v>
      </c>
      <c r="AA3390">
        <v>3.6596999999999998E-2</v>
      </c>
      <c r="AB3390">
        <v>-5.6739999999999999E-2</v>
      </c>
      <c r="AC3390">
        <v>-2.6741000000000001E-2</v>
      </c>
      <c r="AD3390">
        <v>3.4951999999999997E-2</v>
      </c>
      <c r="AE3390">
        <v>-9.1288999999999995E-2</v>
      </c>
      <c r="AF3390">
        <v>-2.6979999999999999E-3</v>
      </c>
      <c r="AG3390">
        <v>-8.3900000000000002E-2</v>
      </c>
      <c r="AH3390">
        <v>9.2283000000000004E-2</v>
      </c>
      <c r="AI3390">
        <v>-3.8849000000000002E-2</v>
      </c>
      <c r="AJ3390">
        <v>-9.1622999999999996E-2</v>
      </c>
      <c r="AK3390">
        <v>7.7099000000000001E-2</v>
      </c>
      <c r="AL3390">
        <v>5.4175000000000001E-2</v>
      </c>
      <c r="AM3390">
        <v>-5.9063999999999998E-2</v>
      </c>
      <c r="AN3390">
        <v>6.7213999999999996E-2</v>
      </c>
      <c r="AO3390">
        <v>-2.4233000000000001E-2</v>
      </c>
      <c r="AP3390">
        <v>3.4277000000000002E-2</v>
      </c>
      <c r="AQ3390">
        <v>1.2616E-2</v>
      </c>
      <c r="AR3390">
        <v>4.4920000000000003E-3</v>
      </c>
      <c r="AS3390">
        <v>6.5676999999999999E-2</v>
      </c>
      <c r="AT3390">
        <v>3.3680000000000002E-2</v>
      </c>
      <c r="AU3390">
        <v>-1.6664000000000002E-2</v>
      </c>
      <c r="AV3390">
        <v>-4.6646E-2</v>
      </c>
      <c r="AW3390">
        <v>-2.4122000000000001E-2</v>
      </c>
      <c r="AX3390">
        <v>9.3322000000000002E-2</v>
      </c>
      <c r="AY3390">
        <v>4.6767999999999997E-2</v>
      </c>
    </row>
    <row r="3391" spans="1:51" x14ac:dyDescent="0.3">
      <c r="A3391">
        <v>14352</v>
      </c>
      <c r="B3391" t="s">
        <v>2921</v>
      </c>
      <c r="C3391" t="s">
        <v>2922</v>
      </c>
      <c r="D3391">
        <v>-3.236E-2</v>
      </c>
      <c r="E3391">
        <v>-6.8181000000000005E-2</v>
      </c>
      <c r="F3391">
        <v>-0.22986300000000001</v>
      </c>
      <c r="G3391">
        <v>0.133211</v>
      </c>
      <c r="H3391">
        <v>0.106016</v>
      </c>
      <c r="I3391">
        <v>4.8741E-2</v>
      </c>
      <c r="J3391">
        <v>1.0853E-2</v>
      </c>
      <c r="K3391">
        <v>4.5207999999999998E-2</v>
      </c>
      <c r="L3391">
        <v>1.7042000000000002E-2</v>
      </c>
      <c r="M3391">
        <v>-3.5002999999999999E-2</v>
      </c>
      <c r="N3391">
        <v>0.199654</v>
      </c>
      <c r="O3391">
        <v>8.0333000000000002E-2</v>
      </c>
      <c r="P3391">
        <v>9.3357999999999997E-2</v>
      </c>
      <c r="Q3391">
        <v>8.0333000000000002E-2</v>
      </c>
      <c r="R3391">
        <v>-7.7079999999999996E-3</v>
      </c>
      <c r="S3391">
        <v>5.5539999999999999E-3</v>
      </c>
      <c r="T3391">
        <v>1.8506000000000002E-2</v>
      </c>
      <c r="U3391">
        <v>2.0115999999999998E-2</v>
      </c>
      <c r="V3391">
        <v>-5.6222000000000001E-2</v>
      </c>
      <c r="W3391">
        <v>1.4938999999999999E-2</v>
      </c>
      <c r="X3391" t="s">
        <v>2</v>
      </c>
      <c r="Y3391" t="s">
        <v>2</v>
      </c>
      <c r="Z3391" t="s">
        <v>2</v>
      </c>
      <c r="AA3391" t="s">
        <v>2</v>
      </c>
      <c r="AB3391" t="s">
        <v>2</v>
      </c>
      <c r="AC3391" t="s">
        <v>2</v>
      </c>
      <c r="AD3391" t="s">
        <v>2</v>
      </c>
      <c r="AE3391" t="s">
        <v>2</v>
      </c>
      <c r="AF3391" t="s">
        <v>2</v>
      </c>
      <c r="AG3391" t="s">
        <v>2</v>
      </c>
      <c r="AH3391" t="s">
        <v>2</v>
      </c>
      <c r="AI3391" t="s">
        <v>2</v>
      </c>
      <c r="AJ3391" t="s">
        <v>2</v>
      </c>
      <c r="AK3391" t="s">
        <v>2</v>
      </c>
      <c r="AL3391" t="s">
        <v>2</v>
      </c>
      <c r="AM3391" t="s">
        <v>2</v>
      </c>
      <c r="AN3391" t="s">
        <v>2</v>
      </c>
      <c r="AO3391" t="s">
        <v>2</v>
      </c>
      <c r="AP3391" t="s">
        <v>2</v>
      </c>
      <c r="AQ3391" t="s">
        <v>2</v>
      </c>
      <c r="AR3391" t="s">
        <v>2</v>
      </c>
      <c r="AS3391" t="s">
        <v>2</v>
      </c>
      <c r="AT3391" t="s">
        <v>2</v>
      </c>
      <c r="AU3391" t="s">
        <v>2</v>
      </c>
      <c r="AV3391" t="s">
        <v>2</v>
      </c>
      <c r="AW3391" t="s">
        <v>2</v>
      </c>
      <c r="AX3391" t="s">
        <v>2</v>
      </c>
      <c r="AY3391" t="s">
        <v>2</v>
      </c>
    </row>
    <row r="3392" spans="1:51" x14ac:dyDescent="0.3">
      <c r="A3392">
        <v>14027</v>
      </c>
      <c r="B3392" t="s">
        <v>22627</v>
      </c>
      <c r="C3392" t="s">
        <v>2682</v>
      </c>
      <c r="D3392">
        <v>-3.236E-2</v>
      </c>
      <c r="E3392">
        <v>-6.8181000000000005E-2</v>
      </c>
      <c r="F3392">
        <v>-0.22986300000000001</v>
      </c>
      <c r="G3392">
        <v>0.133211</v>
      </c>
      <c r="H3392">
        <v>0.106016</v>
      </c>
      <c r="I3392">
        <v>4.8741E-2</v>
      </c>
      <c r="J3392">
        <v>1.0853E-2</v>
      </c>
      <c r="K3392">
        <v>4.5207999999999998E-2</v>
      </c>
      <c r="L3392">
        <v>1.7042000000000002E-2</v>
      </c>
      <c r="M3392">
        <v>-3.5002999999999999E-2</v>
      </c>
      <c r="N3392">
        <v>0.199654</v>
      </c>
      <c r="O3392">
        <v>8.0333000000000002E-2</v>
      </c>
      <c r="P3392">
        <v>7.2258000000000003E-2</v>
      </c>
      <c r="Q3392">
        <v>6.8446000000000007E-2</v>
      </c>
      <c r="R3392">
        <v>2.2729999999999998E-3</v>
      </c>
      <c r="S3392">
        <v>8.9420000000000003E-3</v>
      </c>
      <c r="T3392">
        <v>1.3917000000000001E-2</v>
      </c>
      <c r="U3392">
        <v>2.0542999999999999E-2</v>
      </c>
      <c r="V3392">
        <v>-6.5360000000000001E-2</v>
      </c>
      <c r="W3392">
        <v>1.201E-2</v>
      </c>
      <c r="X3392">
        <v>-1.8343999999999999E-2</v>
      </c>
      <c r="Y3392">
        <v>1.0281999999999999E-2</v>
      </c>
      <c r="Z3392">
        <v>-3.1085999999999999E-2</v>
      </c>
      <c r="AA3392">
        <v>-2.2648000000000001E-2</v>
      </c>
      <c r="AB3392">
        <v>-7.0320999999999995E-2</v>
      </c>
      <c r="AC3392">
        <v>-5.7790000000000003E-3</v>
      </c>
      <c r="AD3392">
        <v>6.8190000000000004E-3</v>
      </c>
      <c r="AE3392">
        <v>-7.3483000000000007E-2</v>
      </c>
      <c r="AF3392">
        <v>-1.7346E-2</v>
      </c>
      <c r="AG3392">
        <v>-0.102339</v>
      </c>
      <c r="AH3392">
        <v>5.6959000000000003E-2</v>
      </c>
      <c r="AI3392">
        <v>-3.9810000000000002E-3</v>
      </c>
      <c r="AJ3392">
        <v>-9.6153000000000002E-2</v>
      </c>
      <c r="AK3392">
        <v>5.2040999999999997E-2</v>
      </c>
      <c r="AL3392">
        <v>9.0899999999999998E-4</v>
      </c>
      <c r="AM3392">
        <v>-3.2966000000000002E-2</v>
      </c>
      <c r="AN3392">
        <v>8.5222000000000006E-2</v>
      </c>
      <c r="AO3392">
        <v>-2.5343999999999998E-2</v>
      </c>
      <c r="AP3392">
        <v>-5.4359999999999999E-2</v>
      </c>
      <c r="AQ3392">
        <v>-2.1888999999999999E-2</v>
      </c>
      <c r="AR3392">
        <v>-7.1510000000000002E-3</v>
      </c>
      <c r="AS3392">
        <v>5.4594999999999998E-2</v>
      </c>
      <c r="AT3392">
        <v>5.0158000000000001E-2</v>
      </c>
      <c r="AU3392">
        <v>-5.67E-2</v>
      </c>
      <c r="AV3392">
        <v>-5.7806000000000003E-2</v>
      </c>
      <c r="AW3392">
        <v>-6.4952999999999997E-2</v>
      </c>
      <c r="AX3392">
        <v>8.3705000000000002E-2</v>
      </c>
      <c r="AY3392">
        <v>9.9281999999999995E-2</v>
      </c>
    </row>
    <row r="3393" spans="1:51" x14ac:dyDescent="0.3">
      <c r="A3393">
        <v>14973</v>
      </c>
      <c r="B3393" t="s">
        <v>15282</v>
      </c>
      <c r="C3393" t="s">
        <v>15283</v>
      </c>
      <c r="D3393">
        <v>-1.7058E-2</v>
      </c>
      <c r="E3393">
        <v>-6.2330999999999998E-2</v>
      </c>
      <c r="F3393">
        <v>-0.24341299999999999</v>
      </c>
      <c r="G3393">
        <v>0.15423000000000001</v>
      </c>
      <c r="H3393">
        <v>8.2974999999999993E-2</v>
      </c>
      <c r="I3393">
        <v>9.0901999999999997E-2</v>
      </c>
      <c r="J3393">
        <v>6.8662000000000001E-2</v>
      </c>
      <c r="K3393">
        <v>-1.6503E-2</v>
      </c>
      <c r="L3393">
        <v>2.4550000000000002E-3</v>
      </c>
      <c r="M3393">
        <v>-2.4427000000000001E-2</v>
      </c>
      <c r="N3393">
        <v>0.217058</v>
      </c>
      <c r="O3393">
        <v>0.132877</v>
      </c>
      <c r="P3393">
        <v>0.28143899999999999</v>
      </c>
      <c r="Q3393">
        <v>0.10247299999999999</v>
      </c>
      <c r="R3393">
        <v>-2.0860000000000002E-3</v>
      </c>
      <c r="S3393">
        <v>-5.1078999999999999E-2</v>
      </c>
      <c r="T3393">
        <v>-2.6071E-2</v>
      </c>
      <c r="U3393">
        <v>0.19450700000000001</v>
      </c>
      <c r="V3393">
        <v>-0.11906600000000001</v>
      </c>
      <c r="W3393">
        <v>5.3102999999999997E-2</v>
      </c>
      <c r="X3393">
        <v>-7.1215000000000001E-2</v>
      </c>
      <c r="Y3393">
        <v>-5.3759000000000001E-2</v>
      </c>
      <c r="Z3393">
        <v>-2.5361000000000002E-2</v>
      </c>
      <c r="AA3393">
        <v>-0.13145599999999999</v>
      </c>
      <c r="AB3393">
        <v>-8.7112999999999996E-2</v>
      </c>
      <c r="AC3393">
        <v>-1.3139E-2</v>
      </c>
      <c r="AD3393">
        <v>4.7192999999999999E-2</v>
      </c>
      <c r="AE3393">
        <v>-0.142926</v>
      </c>
      <c r="AF3393">
        <v>-4.5685000000000003E-2</v>
      </c>
      <c r="AG3393">
        <v>-7.4591000000000005E-2</v>
      </c>
      <c r="AH3393">
        <v>2.5574E-2</v>
      </c>
      <c r="AI3393">
        <v>-4.4229999999999998E-3</v>
      </c>
      <c r="AJ3393">
        <v>-0.14305799999999999</v>
      </c>
      <c r="AK3393">
        <v>2.4469000000000001E-2</v>
      </c>
      <c r="AL3393">
        <v>7.6900000000000004E-4</v>
      </c>
      <c r="AM3393">
        <v>-4.2637000000000001E-2</v>
      </c>
      <c r="AN3393">
        <v>0.35233799999999998</v>
      </c>
      <c r="AO3393">
        <v>-9.5439999999999997E-2</v>
      </c>
      <c r="AP3393">
        <v>-0.110613</v>
      </c>
      <c r="AQ3393">
        <v>-3.3984E-2</v>
      </c>
      <c r="AR3393">
        <v>-2.1956E-2</v>
      </c>
      <c r="AS3393">
        <v>-9.5720000000000006E-3</v>
      </c>
      <c r="AT3393">
        <v>3.1980000000000001E-2</v>
      </c>
      <c r="AU3393">
        <v>-0.101769</v>
      </c>
      <c r="AV3393">
        <v>-5.6238000000000003E-2</v>
      </c>
      <c r="AW3393">
        <v>-0.102976</v>
      </c>
      <c r="AX3393">
        <v>9.7731999999999999E-2</v>
      </c>
      <c r="AY3393">
        <v>8.0368999999999996E-2</v>
      </c>
    </row>
    <row r="3394" spans="1:51" x14ac:dyDescent="0.3">
      <c r="A3394">
        <v>89449</v>
      </c>
      <c r="B3394" t="s">
        <v>22628</v>
      </c>
      <c r="C3394" t="s">
        <v>16284</v>
      </c>
      <c r="D3394">
        <v>7.1041000000000007E-2</v>
      </c>
      <c r="E3394">
        <v>-1.5029000000000001E-2</v>
      </c>
      <c r="F3394">
        <v>-0.221579</v>
      </c>
      <c r="G3394">
        <v>0.18345</v>
      </c>
      <c r="H3394">
        <v>0.1502</v>
      </c>
      <c r="I3394">
        <v>0.151921</v>
      </c>
      <c r="J3394">
        <v>0.138268</v>
      </c>
      <c r="K3394">
        <v>-0.11261500000000001</v>
      </c>
      <c r="L3394">
        <v>-8.3429999999999997E-3</v>
      </c>
      <c r="M3394">
        <v>-5.0568000000000002E-2</v>
      </c>
      <c r="N3394">
        <v>0.23694100000000001</v>
      </c>
      <c r="O3394">
        <v>5.7151E-2</v>
      </c>
      <c r="P3394">
        <v>7.2258000000000003E-2</v>
      </c>
      <c r="Q3394">
        <v>6.8446000000000007E-2</v>
      </c>
      <c r="R3394">
        <v>2.2729999999999998E-3</v>
      </c>
      <c r="S3394">
        <v>8.9420000000000003E-3</v>
      </c>
      <c r="T3394">
        <v>1.3917000000000001E-2</v>
      </c>
      <c r="U3394">
        <v>2.0542999999999999E-2</v>
      </c>
      <c r="V3394">
        <v>-6.5360000000000001E-2</v>
      </c>
      <c r="W3394">
        <v>1.201E-2</v>
      </c>
      <c r="X3394">
        <v>-1.8343999999999999E-2</v>
      </c>
      <c r="Y3394">
        <v>1.0281999999999999E-2</v>
      </c>
      <c r="Z3394">
        <v>-3.1085999999999999E-2</v>
      </c>
      <c r="AA3394">
        <v>-2.2648000000000001E-2</v>
      </c>
      <c r="AB3394">
        <v>-5.0706000000000001E-2</v>
      </c>
      <c r="AC3394">
        <v>-7.9649999999999999E-3</v>
      </c>
      <c r="AD3394">
        <v>-2.1715999999999999E-2</v>
      </c>
      <c r="AE3394">
        <v>-7.8902E-2</v>
      </c>
      <c r="AF3394">
        <v>-2.4923000000000001E-2</v>
      </c>
      <c r="AG3394">
        <v>-5.8541999999999997E-2</v>
      </c>
      <c r="AH3394">
        <v>3.2385999999999998E-2</v>
      </c>
      <c r="AI3394" s="2">
        <v>-1.9000000000000001E-5</v>
      </c>
      <c r="AJ3394">
        <v>-7.4930999999999998E-2</v>
      </c>
      <c r="AK3394">
        <v>1.9245000000000002E-2</v>
      </c>
      <c r="AL3394">
        <v>1.0644000000000001E-2</v>
      </c>
      <c r="AM3394">
        <v>-1.8970000000000001E-2</v>
      </c>
      <c r="AN3394">
        <v>0.190687</v>
      </c>
      <c r="AO3394">
        <v>-4.5886999999999997E-2</v>
      </c>
      <c r="AP3394">
        <v>-6.6876000000000005E-2</v>
      </c>
      <c r="AQ3394">
        <v>2.9729999999999999E-3</v>
      </c>
      <c r="AR3394">
        <v>-6.2129999999999998E-3</v>
      </c>
      <c r="AS3394" s="2">
        <v>4.8000000000000001E-5</v>
      </c>
      <c r="AT3394">
        <v>8.5780000000000006E-3</v>
      </c>
      <c r="AU3394">
        <v>-8.3385000000000001E-2</v>
      </c>
      <c r="AV3394">
        <v>-5.2002E-2</v>
      </c>
      <c r="AW3394">
        <v>-0.107433</v>
      </c>
      <c r="AX3394">
        <v>5.7986999999999997E-2</v>
      </c>
      <c r="AY3394">
        <v>7.8685000000000005E-2</v>
      </c>
    </row>
    <row r="3395" spans="1:51" x14ac:dyDescent="0.3">
      <c r="A3395">
        <v>21832</v>
      </c>
      <c r="B3395" t="s">
        <v>11389</v>
      </c>
      <c r="C3395" t="s">
        <v>11390</v>
      </c>
      <c r="D3395" t="s">
        <v>2</v>
      </c>
      <c r="E3395" t="s">
        <v>2</v>
      </c>
      <c r="F3395" t="s">
        <v>2</v>
      </c>
      <c r="G3395" t="s">
        <v>2</v>
      </c>
      <c r="H3395" t="s">
        <v>2</v>
      </c>
      <c r="I3395" t="s">
        <v>2</v>
      </c>
      <c r="J3395" t="s">
        <v>2</v>
      </c>
      <c r="K3395" t="s">
        <v>2</v>
      </c>
      <c r="L3395" t="s">
        <v>2</v>
      </c>
      <c r="M3395" t="s">
        <v>2</v>
      </c>
      <c r="N3395" t="s">
        <v>2</v>
      </c>
      <c r="O3395" t="s">
        <v>2</v>
      </c>
      <c r="P3395" t="s">
        <v>2</v>
      </c>
      <c r="Q3395" t="s">
        <v>2</v>
      </c>
      <c r="R3395" t="s">
        <v>2</v>
      </c>
      <c r="S3395" t="s">
        <v>2</v>
      </c>
      <c r="T3395" t="s">
        <v>2</v>
      </c>
      <c r="U3395" t="s">
        <v>2</v>
      </c>
      <c r="V3395">
        <v>-6.5360000000000001E-2</v>
      </c>
      <c r="W3395">
        <v>1.201E-2</v>
      </c>
      <c r="X3395">
        <v>-1.8343999999999999E-2</v>
      </c>
      <c r="Y3395">
        <v>1.0281999999999999E-2</v>
      </c>
      <c r="Z3395">
        <v>-3.1085999999999999E-2</v>
      </c>
      <c r="AA3395">
        <v>-2.2648000000000001E-2</v>
      </c>
      <c r="AB3395">
        <v>-5.9351000000000001E-2</v>
      </c>
      <c r="AC3395">
        <v>-2.2835000000000001E-2</v>
      </c>
      <c r="AD3395">
        <v>2.6665000000000001E-2</v>
      </c>
      <c r="AE3395">
        <v>-6.3098000000000001E-2</v>
      </c>
      <c r="AF3395">
        <v>-1.6271999999999998E-2</v>
      </c>
      <c r="AG3395">
        <v>-6.5215999999999996E-2</v>
      </c>
      <c r="AH3395">
        <v>3.6352000000000002E-2</v>
      </c>
      <c r="AI3395">
        <v>-1.5709999999999998E-2</v>
      </c>
      <c r="AJ3395">
        <v>-5.4668000000000001E-2</v>
      </c>
      <c r="AK3395">
        <v>2.7685999999999999E-2</v>
      </c>
      <c r="AL3395">
        <v>-2.036E-3</v>
      </c>
      <c r="AM3395">
        <v>-2.1329000000000001E-2</v>
      </c>
      <c r="AN3395">
        <v>0.12071800000000001</v>
      </c>
      <c r="AO3395">
        <v>-3.8198000000000003E-2</v>
      </c>
      <c r="AP3395">
        <v>-5.0481999999999999E-2</v>
      </c>
      <c r="AQ3395">
        <v>1.8793000000000001E-2</v>
      </c>
      <c r="AR3395">
        <v>-3.2683999999999998E-2</v>
      </c>
      <c r="AS3395">
        <v>5.7706E-2</v>
      </c>
      <c r="AT3395">
        <v>3.3762E-2</v>
      </c>
      <c r="AU3395">
        <v>-5.8592999999999999E-2</v>
      </c>
      <c r="AV3395">
        <v>-6.3375000000000001E-2</v>
      </c>
      <c r="AW3395">
        <v>-5.6530999999999998E-2</v>
      </c>
      <c r="AX3395">
        <v>6.0608000000000002E-2</v>
      </c>
      <c r="AY3395">
        <v>0.10016700000000001</v>
      </c>
    </row>
    <row r="3396" spans="1:51" x14ac:dyDescent="0.3">
      <c r="A3396">
        <v>11990</v>
      </c>
      <c r="B3396" t="s">
        <v>22629</v>
      </c>
      <c r="C3396" t="s">
        <v>18566</v>
      </c>
      <c r="D3396">
        <v>3.7520000000000001E-3</v>
      </c>
      <c r="E3396">
        <v>-7.7782000000000004E-2</v>
      </c>
      <c r="F3396">
        <v>-0.12531900000000001</v>
      </c>
      <c r="G3396">
        <v>0.12883900000000001</v>
      </c>
      <c r="H3396">
        <v>5.0215000000000003E-2</v>
      </c>
      <c r="I3396">
        <v>2.3932999999999999E-2</v>
      </c>
      <c r="J3396">
        <v>5.8194000000000003E-2</v>
      </c>
      <c r="K3396">
        <v>7.5125999999999998E-2</v>
      </c>
      <c r="L3396">
        <v>-3.8766000000000002E-2</v>
      </c>
      <c r="M3396">
        <v>-2.6610000000000002E-2</v>
      </c>
      <c r="N3396">
        <v>0.11683300000000001</v>
      </c>
      <c r="O3396">
        <v>4.1374000000000001E-2</v>
      </c>
      <c r="P3396">
        <v>-7.7730000000000004E-3</v>
      </c>
      <c r="Q3396">
        <v>2.4617E-2</v>
      </c>
      <c r="R3396">
        <v>3.4209000000000003E-2</v>
      </c>
      <c r="S3396">
        <v>5.2947000000000001E-2</v>
      </c>
      <c r="T3396">
        <v>6.7889999999999999E-3</v>
      </c>
      <c r="U3396">
        <v>2.631E-2</v>
      </c>
      <c r="V3396">
        <v>2.0551E-2</v>
      </c>
      <c r="W3396">
        <v>2.8843000000000001E-2</v>
      </c>
      <c r="X3396">
        <v>-4.5509000000000001E-2</v>
      </c>
      <c r="Y3396">
        <v>7.0331000000000005E-2</v>
      </c>
      <c r="Z3396">
        <v>-1.3454000000000001E-2</v>
      </c>
      <c r="AA3396">
        <v>3.6364E-2</v>
      </c>
      <c r="AB3396">
        <v>-5.6739999999999999E-2</v>
      </c>
      <c r="AC3396">
        <v>-2.6741000000000001E-2</v>
      </c>
      <c r="AD3396">
        <v>3.4951999999999997E-2</v>
      </c>
      <c r="AE3396">
        <v>-9.1288999999999995E-2</v>
      </c>
      <c r="AF3396">
        <v>-2.6979999999999999E-3</v>
      </c>
      <c r="AG3396">
        <v>-8.3900000000000002E-2</v>
      </c>
      <c r="AH3396">
        <v>9.2283000000000004E-2</v>
      </c>
      <c r="AI3396">
        <v>-3.8849000000000002E-2</v>
      </c>
      <c r="AJ3396">
        <v>-9.1622999999999996E-2</v>
      </c>
      <c r="AK3396">
        <v>7.7099000000000001E-2</v>
      </c>
      <c r="AL3396">
        <v>5.4175000000000001E-2</v>
      </c>
      <c r="AM3396">
        <v>-5.9063999999999998E-2</v>
      </c>
      <c r="AN3396">
        <v>6.7213999999999996E-2</v>
      </c>
      <c r="AO3396">
        <v>-2.4233000000000001E-2</v>
      </c>
      <c r="AP3396">
        <v>3.4277000000000002E-2</v>
      </c>
      <c r="AQ3396">
        <v>1.2616E-2</v>
      </c>
      <c r="AR3396">
        <v>4.4920000000000003E-3</v>
      </c>
      <c r="AS3396">
        <v>6.5676999999999999E-2</v>
      </c>
      <c r="AT3396">
        <v>3.3680000000000002E-2</v>
      </c>
      <c r="AU3396">
        <v>-1.6664000000000002E-2</v>
      </c>
      <c r="AV3396">
        <v>-4.6646E-2</v>
      </c>
      <c r="AW3396">
        <v>-2.4122000000000001E-2</v>
      </c>
      <c r="AX3396">
        <v>9.3322000000000002E-2</v>
      </c>
      <c r="AY3396">
        <v>4.6767999999999997E-2</v>
      </c>
    </row>
    <row r="3397" spans="1:51" x14ac:dyDescent="0.3">
      <c r="A3397">
        <v>16865</v>
      </c>
      <c r="B3397" t="s">
        <v>15244</v>
      </c>
      <c r="C3397" t="s">
        <v>15245</v>
      </c>
      <c r="D3397">
        <v>-1.7721000000000001E-2</v>
      </c>
      <c r="E3397">
        <v>-8.7258000000000002E-2</v>
      </c>
      <c r="F3397">
        <v>-0.223636</v>
      </c>
      <c r="G3397">
        <v>0.15303600000000001</v>
      </c>
      <c r="H3397">
        <v>7.8959000000000001E-2</v>
      </c>
      <c r="I3397">
        <v>2.6440999999999999E-2</v>
      </c>
      <c r="J3397">
        <v>5.2574000000000003E-2</v>
      </c>
      <c r="K3397">
        <v>4.3582000000000003E-2</v>
      </c>
      <c r="L3397">
        <v>-1.5826E-2</v>
      </c>
      <c r="M3397">
        <v>1.3044999999999999E-2</v>
      </c>
      <c r="N3397">
        <v>0.16228200000000001</v>
      </c>
      <c r="O3397">
        <v>4.0566999999999999E-2</v>
      </c>
      <c r="P3397">
        <v>-7.7730000000000004E-3</v>
      </c>
      <c r="Q3397">
        <v>2.4617E-2</v>
      </c>
      <c r="R3397">
        <v>3.4209000000000003E-2</v>
      </c>
      <c r="S3397">
        <v>5.2947000000000001E-2</v>
      </c>
      <c r="T3397">
        <v>6.7889999999999999E-3</v>
      </c>
      <c r="U3397">
        <v>2.631E-2</v>
      </c>
      <c r="V3397">
        <v>2.0551E-2</v>
      </c>
      <c r="W3397">
        <v>2.8843000000000001E-2</v>
      </c>
      <c r="X3397">
        <v>-4.5509000000000001E-2</v>
      </c>
      <c r="Y3397">
        <v>7.0331000000000005E-2</v>
      </c>
      <c r="Z3397">
        <v>-1.3454000000000001E-2</v>
      </c>
      <c r="AA3397">
        <v>3.6364E-2</v>
      </c>
      <c r="AB3397">
        <v>-8.5485000000000005E-2</v>
      </c>
      <c r="AC3397">
        <v>2.3400000000000001E-3</v>
      </c>
      <c r="AD3397" t="s">
        <v>2</v>
      </c>
      <c r="AE3397" t="s">
        <v>2</v>
      </c>
      <c r="AF3397" t="s">
        <v>2</v>
      </c>
      <c r="AG3397" t="s">
        <v>2</v>
      </c>
      <c r="AH3397" t="s">
        <v>2</v>
      </c>
      <c r="AI3397" t="s">
        <v>2</v>
      </c>
      <c r="AJ3397" t="s">
        <v>2</v>
      </c>
      <c r="AK3397" t="s">
        <v>2</v>
      </c>
      <c r="AL3397" t="s">
        <v>2</v>
      </c>
      <c r="AM3397" t="s">
        <v>2</v>
      </c>
      <c r="AN3397" t="s">
        <v>2</v>
      </c>
      <c r="AO3397" t="s">
        <v>2</v>
      </c>
      <c r="AP3397" t="s">
        <v>2</v>
      </c>
      <c r="AQ3397" t="s">
        <v>2</v>
      </c>
      <c r="AR3397" t="s">
        <v>2</v>
      </c>
      <c r="AS3397" t="s">
        <v>2</v>
      </c>
      <c r="AT3397" t="s">
        <v>2</v>
      </c>
      <c r="AU3397" t="s">
        <v>2</v>
      </c>
      <c r="AV3397" t="s">
        <v>2</v>
      </c>
      <c r="AW3397" t="s">
        <v>2</v>
      </c>
      <c r="AX3397" t="s">
        <v>2</v>
      </c>
      <c r="AY3397" t="s">
        <v>2</v>
      </c>
    </row>
    <row r="3398" spans="1:51" x14ac:dyDescent="0.3">
      <c r="A3398">
        <v>46886</v>
      </c>
      <c r="B3398" t="s">
        <v>22630</v>
      </c>
      <c r="C3398" t="s">
        <v>752</v>
      </c>
      <c r="D3398">
        <v>3.7520000000000001E-3</v>
      </c>
      <c r="E3398">
        <v>-7.7782000000000004E-2</v>
      </c>
      <c r="F3398">
        <v>-0.12531900000000001</v>
      </c>
      <c r="G3398">
        <v>0.12883900000000001</v>
      </c>
      <c r="H3398">
        <v>5.0215000000000003E-2</v>
      </c>
      <c r="I3398">
        <v>2.3932999999999999E-2</v>
      </c>
      <c r="J3398">
        <v>5.8194000000000003E-2</v>
      </c>
      <c r="K3398">
        <v>7.5125999999999998E-2</v>
      </c>
      <c r="L3398">
        <v>-3.8766000000000002E-2</v>
      </c>
      <c r="M3398">
        <v>-2.6610000000000002E-2</v>
      </c>
      <c r="N3398">
        <v>0.11683300000000001</v>
      </c>
      <c r="O3398">
        <v>4.1374000000000001E-2</v>
      </c>
      <c r="P3398">
        <v>-7.7730000000000004E-3</v>
      </c>
      <c r="Q3398">
        <v>2.4617E-2</v>
      </c>
      <c r="R3398">
        <v>3.4209000000000003E-2</v>
      </c>
      <c r="S3398">
        <v>5.2947000000000001E-2</v>
      </c>
      <c r="T3398">
        <v>6.7889999999999999E-3</v>
      </c>
      <c r="U3398">
        <v>2.631E-2</v>
      </c>
      <c r="V3398">
        <v>2.0551E-2</v>
      </c>
      <c r="W3398">
        <v>2.8843000000000001E-2</v>
      </c>
      <c r="X3398">
        <v>-4.5509000000000001E-2</v>
      </c>
      <c r="Y3398">
        <v>7.0331000000000005E-2</v>
      </c>
      <c r="Z3398">
        <v>-1.3454000000000001E-2</v>
      </c>
      <c r="AA3398">
        <v>3.6364E-2</v>
      </c>
      <c r="AB3398">
        <v>-5.6739999999999999E-2</v>
      </c>
      <c r="AC3398">
        <v>-2.6741000000000001E-2</v>
      </c>
      <c r="AD3398">
        <v>3.4951999999999997E-2</v>
      </c>
      <c r="AE3398">
        <v>-9.1288999999999995E-2</v>
      </c>
      <c r="AF3398">
        <v>-2.6979999999999999E-3</v>
      </c>
      <c r="AG3398">
        <v>-8.3900000000000002E-2</v>
      </c>
      <c r="AH3398">
        <v>9.2283000000000004E-2</v>
      </c>
      <c r="AI3398">
        <v>-3.8849000000000002E-2</v>
      </c>
      <c r="AJ3398">
        <v>-9.1622999999999996E-2</v>
      </c>
      <c r="AK3398">
        <v>7.7099000000000001E-2</v>
      </c>
      <c r="AL3398">
        <v>5.4175000000000001E-2</v>
      </c>
      <c r="AM3398">
        <v>-5.9063999999999998E-2</v>
      </c>
      <c r="AN3398">
        <v>6.7213999999999996E-2</v>
      </c>
      <c r="AO3398">
        <v>-2.4233000000000001E-2</v>
      </c>
      <c r="AP3398">
        <v>3.4277000000000002E-2</v>
      </c>
      <c r="AQ3398">
        <v>1.2616E-2</v>
      </c>
      <c r="AR3398">
        <v>4.4920000000000003E-3</v>
      </c>
      <c r="AS3398">
        <v>6.5676999999999999E-2</v>
      </c>
      <c r="AT3398">
        <v>3.3680000000000002E-2</v>
      </c>
      <c r="AU3398">
        <v>-1.6664000000000002E-2</v>
      </c>
      <c r="AV3398">
        <v>-4.6646E-2</v>
      </c>
      <c r="AW3398">
        <v>-2.4122000000000001E-2</v>
      </c>
      <c r="AX3398">
        <v>9.3322000000000002E-2</v>
      </c>
      <c r="AY3398">
        <v>4.6767999999999997E-2</v>
      </c>
    </row>
    <row r="3399" spans="1:51" x14ac:dyDescent="0.3">
      <c r="A3399">
        <v>18408</v>
      </c>
      <c r="B3399" t="s">
        <v>7752</v>
      </c>
      <c r="C3399" t="s">
        <v>7753</v>
      </c>
      <c r="D3399">
        <v>-1.1145E-2</v>
      </c>
      <c r="E3399">
        <v>-6.4987000000000003E-2</v>
      </c>
      <c r="F3399">
        <v>-0.21912599999999999</v>
      </c>
      <c r="G3399">
        <v>0.12579199999999999</v>
      </c>
      <c r="H3399">
        <v>9.4962000000000005E-2</v>
      </c>
      <c r="I3399">
        <v>6.5439999999999998E-2</v>
      </c>
      <c r="J3399">
        <v>6.0170000000000001E-2</v>
      </c>
      <c r="K3399">
        <v>4.6909999999999999E-3</v>
      </c>
      <c r="L3399">
        <v>-6.1250000000000002E-3</v>
      </c>
      <c r="M3399">
        <v>-4.6406999999999997E-2</v>
      </c>
      <c r="N3399">
        <v>0.21153</v>
      </c>
      <c r="O3399">
        <v>3.2266999999999997E-2</v>
      </c>
      <c r="P3399">
        <v>7.986E-2</v>
      </c>
      <c r="Q3399">
        <v>7.2539000000000006E-2</v>
      </c>
      <c r="R3399">
        <v>6.352E-3</v>
      </c>
      <c r="S3399">
        <v>1.1880999999999999E-2</v>
      </c>
      <c r="T3399">
        <v>4.8053999999999999E-2</v>
      </c>
      <c r="U3399">
        <v>5.3400000000000003E-2</v>
      </c>
      <c r="V3399">
        <v>-7.5308E-2</v>
      </c>
      <c r="W3399">
        <v>3.4430000000000002E-2</v>
      </c>
      <c r="X3399">
        <v>-2.8885999999999998E-2</v>
      </c>
      <c r="Y3399">
        <v>1.3976000000000001E-2</v>
      </c>
      <c r="Z3399">
        <v>-3.7892000000000002E-2</v>
      </c>
      <c r="AA3399">
        <v>-4.2914000000000001E-2</v>
      </c>
      <c r="AB3399">
        <v>-7.4162000000000006E-2</v>
      </c>
      <c r="AC3399">
        <v>-1.2607E-2</v>
      </c>
      <c r="AD3399">
        <v>3.5354999999999998E-2</v>
      </c>
      <c r="AE3399">
        <v>-0.109834</v>
      </c>
      <c r="AF3399" t="s">
        <v>2</v>
      </c>
      <c r="AG3399" t="s">
        <v>2</v>
      </c>
      <c r="AH3399" t="s">
        <v>2</v>
      </c>
      <c r="AI3399" t="s">
        <v>2</v>
      </c>
      <c r="AJ3399" t="s">
        <v>2</v>
      </c>
      <c r="AK3399" t="s">
        <v>2</v>
      </c>
      <c r="AL3399" t="s">
        <v>2</v>
      </c>
      <c r="AM3399" t="s">
        <v>2</v>
      </c>
      <c r="AN3399" t="s">
        <v>2</v>
      </c>
      <c r="AO3399" t="s">
        <v>2</v>
      </c>
      <c r="AP3399" t="s">
        <v>2</v>
      </c>
      <c r="AQ3399" t="s">
        <v>2</v>
      </c>
      <c r="AR3399" t="s">
        <v>2</v>
      </c>
      <c r="AS3399" t="s">
        <v>2</v>
      </c>
      <c r="AT3399" t="s">
        <v>2</v>
      </c>
      <c r="AU3399" t="s">
        <v>2</v>
      </c>
      <c r="AV3399" t="s">
        <v>2</v>
      </c>
      <c r="AW3399" t="s">
        <v>2</v>
      </c>
      <c r="AX3399" t="s">
        <v>2</v>
      </c>
      <c r="AY3399" t="s">
        <v>2</v>
      </c>
    </row>
    <row r="3400" spans="1:51" x14ac:dyDescent="0.3">
      <c r="A3400">
        <v>48144</v>
      </c>
      <c r="B3400" t="s">
        <v>22631</v>
      </c>
      <c r="C3400" t="s">
        <v>784</v>
      </c>
      <c r="D3400">
        <v>-3.6762999999999997E-2</v>
      </c>
      <c r="E3400">
        <v>-7.9904000000000003E-2</v>
      </c>
      <c r="F3400">
        <v>-0.23556299999999999</v>
      </c>
      <c r="G3400">
        <v>0.15118400000000001</v>
      </c>
      <c r="H3400">
        <v>5.9039000000000001E-2</v>
      </c>
      <c r="I3400">
        <v>4.2570999999999998E-2</v>
      </c>
      <c r="J3400">
        <v>3.5778999999999998E-2</v>
      </c>
      <c r="K3400">
        <v>6.2864000000000003E-2</v>
      </c>
      <c r="L3400">
        <v>-2.0317999999999999E-2</v>
      </c>
      <c r="M3400">
        <v>1.1235E-2</v>
      </c>
      <c r="N3400">
        <v>0.17505899999999999</v>
      </c>
      <c r="O3400">
        <v>0.102187</v>
      </c>
      <c r="P3400">
        <v>3.2812000000000001E-2</v>
      </c>
      <c r="Q3400">
        <v>7.0012000000000005E-2</v>
      </c>
      <c r="R3400">
        <v>1.3648E-2</v>
      </c>
      <c r="S3400">
        <v>2.5271999999999999E-2</v>
      </c>
      <c r="T3400">
        <v>1.0437999999999999E-2</v>
      </c>
      <c r="U3400">
        <v>7.2220000000000001E-3</v>
      </c>
      <c r="V3400">
        <v>-2.5329999999999998E-2</v>
      </c>
      <c r="W3400">
        <v>2.792E-2</v>
      </c>
      <c r="X3400">
        <v>-2.4989000000000001E-2</v>
      </c>
      <c r="Y3400">
        <v>5.1247000000000001E-2</v>
      </c>
      <c r="Z3400">
        <v>-3.1662000000000003E-2</v>
      </c>
      <c r="AA3400">
        <v>1.0459E-2</v>
      </c>
      <c r="AB3400">
        <v>-8.6373000000000005E-2</v>
      </c>
      <c r="AC3400">
        <v>8.4840000000000002E-3</v>
      </c>
      <c r="AD3400">
        <v>8.1379999999999994E-3</v>
      </c>
      <c r="AE3400">
        <v>-9.6622E-2</v>
      </c>
      <c r="AF3400">
        <v>1.92E-4</v>
      </c>
      <c r="AG3400">
        <v>-8.9837E-2</v>
      </c>
      <c r="AH3400">
        <v>0.10455200000000001</v>
      </c>
      <c r="AI3400">
        <v>-2.4837000000000001E-2</v>
      </c>
      <c r="AJ3400">
        <v>-0.101475</v>
      </c>
      <c r="AK3400">
        <v>0.105514</v>
      </c>
      <c r="AL3400">
        <v>2.8265999999999999E-2</v>
      </c>
      <c r="AM3400">
        <v>-6.6140000000000004E-2</v>
      </c>
      <c r="AN3400">
        <v>0.117691</v>
      </c>
      <c r="AO3400">
        <v>-2.5770999999999999E-2</v>
      </c>
      <c r="AP3400">
        <v>-3.8080000000000003E-2</v>
      </c>
      <c r="AQ3400">
        <v>-1.9262999999999999E-2</v>
      </c>
      <c r="AR3400">
        <v>-1.4524E-2</v>
      </c>
      <c r="AS3400">
        <v>6.9734000000000004E-2</v>
      </c>
      <c r="AT3400">
        <v>6.0837000000000002E-2</v>
      </c>
      <c r="AU3400">
        <v>-5.0404999999999998E-2</v>
      </c>
      <c r="AV3400">
        <v>-5.8213000000000001E-2</v>
      </c>
      <c r="AW3400">
        <v>-6.3608999999999999E-2</v>
      </c>
      <c r="AX3400">
        <v>9.8232E-2</v>
      </c>
      <c r="AY3400">
        <v>0.11361599999999999</v>
      </c>
    </row>
    <row r="3401" spans="1:51" x14ac:dyDescent="0.3">
      <c r="A3401">
        <v>21737</v>
      </c>
      <c r="B3401" t="s">
        <v>10680</v>
      </c>
      <c r="C3401" t="s">
        <v>10681</v>
      </c>
      <c r="D3401" t="s">
        <v>2</v>
      </c>
      <c r="E3401" t="s">
        <v>2</v>
      </c>
      <c r="F3401" t="s">
        <v>2</v>
      </c>
      <c r="G3401" t="s">
        <v>2</v>
      </c>
      <c r="H3401" t="s">
        <v>2</v>
      </c>
      <c r="I3401" t="s">
        <v>2</v>
      </c>
      <c r="J3401" t="s">
        <v>2</v>
      </c>
      <c r="K3401" t="s">
        <v>2</v>
      </c>
      <c r="L3401" t="s">
        <v>2</v>
      </c>
      <c r="M3401" t="s">
        <v>2</v>
      </c>
      <c r="N3401" t="s">
        <v>2</v>
      </c>
      <c r="O3401" t="s">
        <v>2</v>
      </c>
      <c r="P3401" t="s">
        <v>2</v>
      </c>
      <c r="Q3401" t="s">
        <v>2</v>
      </c>
      <c r="R3401" t="s">
        <v>2</v>
      </c>
      <c r="S3401" t="s">
        <v>2</v>
      </c>
      <c r="T3401" t="s">
        <v>2</v>
      </c>
      <c r="U3401">
        <v>1.9647000000000001E-2</v>
      </c>
      <c r="V3401">
        <v>-5.8200000000000002E-2</v>
      </c>
      <c r="W3401">
        <v>2.0618999999999998E-2</v>
      </c>
      <c r="X3401">
        <v>-2.4570000000000002E-2</v>
      </c>
      <c r="Y3401">
        <v>4.1708000000000002E-2</v>
      </c>
      <c r="Z3401">
        <v>-3.8467000000000001E-2</v>
      </c>
      <c r="AA3401">
        <v>-1.58E-3</v>
      </c>
      <c r="AB3401">
        <v>-7.0320999999999995E-2</v>
      </c>
      <c r="AC3401">
        <v>-5.7790000000000003E-3</v>
      </c>
      <c r="AD3401">
        <v>6.8190000000000004E-3</v>
      </c>
      <c r="AE3401">
        <v>-7.3483000000000007E-2</v>
      </c>
      <c r="AF3401">
        <v>-1.7346E-2</v>
      </c>
      <c r="AG3401">
        <v>-0.102339</v>
      </c>
      <c r="AH3401">
        <v>5.6959000000000003E-2</v>
      </c>
      <c r="AI3401">
        <v>-3.9810000000000002E-3</v>
      </c>
      <c r="AJ3401">
        <v>-9.6153000000000002E-2</v>
      </c>
      <c r="AK3401">
        <v>5.2040999999999997E-2</v>
      </c>
      <c r="AL3401">
        <v>9.0899999999999998E-4</v>
      </c>
      <c r="AM3401">
        <v>-3.2966000000000002E-2</v>
      </c>
      <c r="AN3401">
        <v>8.5222000000000006E-2</v>
      </c>
      <c r="AO3401">
        <v>-2.5343999999999998E-2</v>
      </c>
      <c r="AP3401">
        <v>-5.4359999999999999E-2</v>
      </c>
      <c r="AQ3401">
        <v>-2.1888999999999999E-2</v>
      </c>
      <c r="AR3401">
        <v>-7.1510000000000002E-3</v>
      </c>
      <c r="AS3401">
        <v>5.4594999999999998E-2</v>
      </c>
      <c r="AT3401">
        <v>5.0158000000000001E-2</v>
      </c>
      <c r="AU3401">
        <v>-5.67E-2</v>
      </c>
      <c r="AV3401">
        <v>-5.7806000000000003E-2</v>
      </c>
      <c r="AW3401">
        <v>-6.4952999999999997E-2</v>
      </c>
      <c r="AX3401">
        <v>8.3705000000000002E-2</v>
      </c>
      <c r="AY3401">
        <v>9.9281999999999995E-2</v>
      </c>
    </row>
    <row r="3402" spans="1:51" x14ac:dyDescent="0.3">
      <c r="A3402">
        <v>18048</v>
      </c>
      <c r="B3402" t="s">
        <v>22632</v>
      </c>
      <c r="C3402" t="s">
        <v>7395</v>
      </c>
      <c r="D3402">
        <v>-1.1145E-2</v>
      </c>
      <c r="E3402">
        <v>-6.4987000000000003E-2</v>
      </c>
      <c r="F3402">
        <v>-0.21912599999999999</v>
      </c>
      <c r="G3402">
        <v>0.12579199999999999</v>
      </c>
      <c r="H3402">
        <v>9.4962000000000005E-2</v>
      </c>
      <c r="I3402">
        <v>6.5439999999999998E-2</v>
      </c>
      <c r="J3402">
        <v>6.0170000000000001E-2</v>
      </c>
      <c r="K3402">
        <v>4.6909999999999999E-3</v>
      </c>
      <c r="L3402">
        <v>-6.1250000000000002E-3</v>
      </c>
      <c r="M3402">
        <v>-4.6406999999999997E-2</v>
      </c>
      <c r="N3402">
        <v>0.21153</v>
      </c>
      <c r="O3402">
        <v>3.2266999999999997E-2</v>
      </c>
      <c r="P3402">
        <v>0.163047</v>
      </c>
      <c r="Q3402">
        <v>9.2016000000000001E-2</v>
      </c>
      <c r="R3402">
        <v>1.2310000000000001E-3</v>
      </c>
      <c r="S3402">
        <v>-4.4547000000000003E-2</v>
      </c>
      <c r="T3402">
        <v>1.6271000000000001E-2</v>
      </c>
      <c r="U3402">
        <v>3.5955000000000001E-2</v>
      </c>
      <c r="V3402">
        <v>-8.3345000000000002E-2</v>
      </c>
      <c r="W3402">
        <v>2.4584999999999999E-2</v>
      </c>
      <c r="X3402">
        <v>-3.0283000000000001E-2</v>
      </c>
      <c r="Y3402">
        <v>-4.5560000000000002E-3</v>
      </c>
      <c r="Z3402">
        <v>-6.4505999999999994E-2</v>
      </c>
      <c r="AA3402">
        <v>-4.163E-2</v>
      </c>
      <c r="AB3402">
        <v>-8.7112999999999996E-2</v>
      </c>
      <c r="AC3402">
        <v>-1.3139E-2</v>
      </c>
      <c r="AD3402">
        <v>4.7192999999999999E-2</v>
      </c>
      <c r="AE3402">
        <v>-0.142926</v>
      </c>
      <c r="AF3402">
        <v>-4.5685000000000003E-2</v>
      </c>
      <c r="AG3402">
        <v>-7.4591000000000005E-2</v>
      </c>
      <c r="AH3402">
        <v>2.5574E-2</v>
      </c>
      <c r="AI3402">
        <v>-4.4229999999999998E-3</v>
      </c>
      <c r="AJ3402">
        <v>-0.14305799999999999</v>
      </c>
      <c r="AK3402">
        <v>2.4469000000000001E-2</v>
      </c>
      <c r="AL3402">
        <v>7.6900000000000004E-4</v>
      </c>
      <c r="AM3402">
        <v>-4.2637000000000001E-2</v>
      </c>
      <c r="AN3402">
        <v>8.5222000000000006E-2</v>
      </c>
      <c r="AO3402">
        <v>-2.5343999999999998E-2</v>
      </c>
      <c r="AP3402">
        <v>-5.4359999999999999E-2</v>
      </c>
      <c r="AQ3402">
        <v>-2.1888999999999999E-2</v>
      </c>
      <c r="AR3402">
        <v>-7.1510000000000002E-3</v>
      </c>
      <c r="AS3402">
        <v>5.4594999999999998E-2</v>
      </c>
      <c r="AT3402">
        <v>5.0158000000000001E-2</v>
      </c>
      <c r="AU3402">
        <v>-5.67E-2</v>
      </c>
      <c r="AV3402">
        <v>-5.7806000000000003E-2</v>
      </c>
      <c r="AW3402">
        <v>-6.4952999999999997E-2</v>
      </c>
      <c r="AX3402">
        <v>8.3705000000000002E-2</v>
      </c>
      <c r="AY3402">
        <v>9.9281999999999995E-2</v>
      </c>
    </row>
    <row r="3403" spans="1:51" x14ac:dyDescent="0.3">
      <c r="A3403">
        <v>13930</v>
      </c>
      <c r="B3403" t="s">
        <v>20209</v>
      </c>
      <c r="C3403" t="s">
        <v>20210</v>
      </c>
      <c r="D3403">
        <v>-3.5431999999999998E-2</v>
      </c>
      <c r="E3403">
        <v>-6.7373000000000002E-2</v>
      </c>
      <c r="F3403">
        <v>-0.21238399999999999</v>
      </c>
      <c r="G3403">
        <v>0.120535</v>
      </c>
      <c r="H3403">
        <v>6.0042999999999999E-2</v>
      </c>
      <c r="I3403">
        <v>7.8788999999999998E-2</v>
      </c>
      <c r="J3403">
        <v>-6.4558000000000004E-2</v>
      </c>
      <c r="K3403">
        <v>8.0815999999999999E-2</v>
      </c>
      <c r="L3403">
        <v>-6.7754999999999996E-2</v>
      </c>
      <c r="M3403">
        <v>-4.0594999999999999E-2</v>
      </c>
      <c r="N3403">
        <v>0.17497499999999999</v>
      </c>
      <c r="O3403">
        <v>5.3402999999999999E-2</v>
      </c>
      <c r="P3403">
        <v>7.2258000000000003E-2</v>
      </c>
      <c r="Q3403">
        <v>6.8446000000000007E-2</v>
      </c>
      <c r="R3403">
        <v>2.2729999999999998E-3</v>
      </c>
      <c r="S3403">
        <v>8.9420000000000003E-3</v>
      </c>
      <c r="T3403">
        <v>1.3917000000000001E-2</v>
      </c>
      <c r="U3403">
        <v>2.0542999999999999E-2</v>
      </c>
      <c r="V3403">
        <v>-6.5360000000000001E-2</v>
      </c>
      <c r="W3403">
        <v>1.201E-2</v>
      </c>
      <c r="X3403">
        <v>-1.8343999999999999E-2</v>
      </c>
      <c r="Y3403">
        <v>1.0281999999999999E-2</v>
      </c>
      <c r="Z3403">
        <v>-3.1085999999999999E-2</v>
      </c>
      <c r="AA3403">
        <v>-2.2648000000000001E-2</v>
      </c>
      <c r="AB3403">
        <v>-5.9351000000000001E-2</v>
      </c>
      <c r="AC3403">
        <v>-2.2835000000000001E-2</v>
      </c>
      <c r="AD3403">
        <v>2.6665000000000001E-2</v>
      </c>
      <c r="AE3403">
        <v>-6.3098000000000001E-2</v>
      </c>
      <c r="AF3403">
        <v>-1.6271999999999998E-2</v>
      </c>
      <c r="AG3403">
        <v>-6.5215999999999996E-2</v>
      </c>
      <c r="AH3403">
        <v>3.6352000000000002E-2</v>
      </c>
      <c r="AI3403">
        <v>-1.5709999999999998E-2</v>
      </c>
      <c r="AJ3403">
        <v>-5.4668000000000001E-2</v>
      </c>
      <c r="AK3403">
        <v>2.7685999999999999E-2</v>
      </c>
      <c r="AL3403">
        <v>-2.036E-3</v>
      </c>
      <c r="AM3403">
        <v>-2.1329000000000001E-2</v>
      </c>
      <c r="AN3403">
        <v>0.12071800000000001</v>
      </c>
      <c r="AO3403">
        <v>-3.8198000000000003E-2</v>
      </c>
      <c r="AP3403">
        <v>-5.0481999999999999E-2</v>
      </c>
      <c r="AQ3403">
        <v>1.8793000000000001E-2</v>
      </c>
      <c r="AR3403">
        <v>-3.2683999999999998E-2</v>
      </c>
      <c r="AS3403">
        <v>5.7706E-2</v>
      </c>
      <c r="AT3403">
        <v>3.3762E-2</v>
      </c>
      <c r="AU3403">
        <v>-5.8592999999999999E-2</v>
      </c>
      <c r="AV3403">
        <v>-6.3375000000000001E-2</v>
      </c>
      <c r="AW3403">
        <v>-5.6530999999999998E-2</v>
      </c>
      <c r="AX3403">
        <v>6.0608000000000002E-2</v>
      </c>
      <c r="AY3403">
        <v>0.10016700000000001</v>
      </c>
    </row>
    <row r="3404" spans="1:51" x14ac:dyDescent="0.3">
      <c r="A3404">
        <v>12376</v>
      </c>
      <c r="B3404" t="s">
        <v>22633</v>
      </c>
      <c r="C3404" t="s">
        <v>19466</v>
      </c>
      <c r="D3404">
        <v>-3.236E-2</v>
      </c>
      <c r="E3404">
        <v>-6.8181000000000005E-2</v>
      </c>
      <c r="F3404">
        <v>-0.22986300000000001</v>
      </c>
      <c r="G3404">
        <v>0.133211</v>
      </c>
      <c r="H3404">
        <v>0.106016</v>
      </c>
      <c r="I3404">
        <v>4.8741E-2</v>
      </c>
      <c r="J3404">
        <v>1.0853E-2</v>
      </c>
      <c r="K3404">
        <v>4.5207999999999998E-2</v>
      </c>
      <c r="L3404">
        <v>1.7042000000000002E-2</v>
      </c>
      <c r="M3404">
        <v>-3.5002999999999999E-2</v>
      </c>
      <c r="N3404">
        <v>0.199654</v>
      </c>
      <c r="O3404">
        <v>8.0333000000000002E-2</v>
      </c>
      <c r="P3404">
        <v>7.2258000000000003E-2</v>
      </c>
      <c r="Q3404">
        <v>6.8446000000000007E-2</v>
      </c>
      <c r="R3404">
        <v>2.2729999999999998E-3</v>
      </c>
      <c r="S3404">
        <v>8.9420000000000003E-3</v>
      </c>
      <c r="T3404">
        <v>1.3917000000000001E-2</v>
      </c>
      <c r="U3404">
        <v>2.0542999999999999E-2</v>
      </c>
      <c r="V3404">
        <v>-6.5360000000000001E-2</v>
      </c>
      <c r="W3404">
        <v>1.201E-2</v>
      </c>
      <c r="X3404">
        <v>-1.8343999999999999E-2</v>
      </c>
      <c r="Y3404">
        <v>1.0281999999999999E-2</v>
      </c>
      <c r="Z3404">
        <v>-3.1085999999999999E-2</v>
      </c>
      <c r="AA3404">
        <v>-2.2648000000000001E-2</v>
      </c>
      <c r="AB3404">
        <v>-7.0320999999999995E-2</v>
      </c>
      <c r="AC3404">
        <v>-5.7790000000000003E-3</v>
      </c>
      <c r="AD3404">
        <v>6.8190000000000004E-3</v>
      </c>
      <c r="AE3404">
        <v>-7.3483000000000007E-2</v>
      </c>
      <c r="AF3404">
        <v>-1.7346E-2</v>
      </c>
      <c r="AG3404">
        <v>-0.102339</v>
      </c>
      <c r="AH3404">
        <v>5.6959000000000003E-2</v>
      </c>
      <c r="AI3404">
        <v>-3.9810000000000002E-3</v>
      </c>
      <c r="AJ3404">
        <v>-9.6153000000000002E-2</v>
      </c>
      <c r="AK3404">
        <v>5.2040999999999997E-2</v>
      </c>
      <c r="AL3404">
        <v>9.0899999999999998E-4</v>
      </c>
      <c r="AM3404">
        <v>-3.2966000000000002E-2</v>
      </c>
      <c r="AN3404">
        <v>9.6611000000000002E-2</v>
      </c>
      <c r="AO3404">
        <v>-3.7564E-2</v>
      </c>
      <c r="AP3404">
        <v>-6.6737000000000005E-2</v>
      </c>
      <c r="AQ3404">
        <v>-3.9306000000000001E-2</v>
      </c>
      <c r="AR3404">
        <v>9.7499999999999996E-4</v>
      </c>
      <c r="AS3404">
        <v>7.0516999999999996E-2</v>
      </c>
      <c r="AT3404">
        <v>6.5255999999999995E-2</v>
      </c>
      <c r="AU3404">
        <v>-7.0011000000000004E-2</v>
      </c>
      <c r="AV3404">
        <v>-6.7760000000000001E-2</v>
      </c>
      <c r="AW3404">
        <v>-9.2076000000000005E-2</v>
      </c>
      <c r="AX3404">
        <v>9.0088000000000001E-2</v>
      </c>
      <c r="AY3404" t="s">
        <v>2</v>
      </c>
    </row>
    <row r="3405" spans="1:51" x14ac:dyDescent="0.3">
      <c r="A3405">
        <v>12558</v>
      </c>
      <c r="B3405" t="s">
        <v>753</v>
      </c>
      <c r="C3405" t="s">
        <v>754</v>
      </c>
      <c r="D3405">
        <v>3.7520000000000001E-3</v>
      </c>
      <c r="E3405">
        <v>-7.7782000000000004E-2</v>
      </c>
      <c r="F3405">
        <v>-0.12531900000000001</v>
      </c>
      <c r="G3405">
        <v>0.12883900000000001</v>
      </c>
      <c r="H3405">
        <v>5.0215000000000003E-2</v>
      </c>
      <c r="I3405">
        <v>2.3932999999999999E-2</v>
      </c>
      <c r="J3405">
        <v>5.8194000000000003E-2</v>
      </c>
      <c r="K3405">
        <v>7.5125999999999998E-2</v>
      </c>
      <c r="L3405">
        <v>-3.8766000000000002E-2</v>
      </c>
      <c r="M3405">
        <v>-2.6610000000000002E-2</v>
      </c>
      <c r="N3405">
        <v>0.11683300000000001</v>
      </c>
      <c r="O3405">
        <v>4.1374000000000001E-2</v>
      </c>
      <c r="P3405">
        <v>-7.7730000000000004E-3</v>
      </c>
      <c r="Q3405">
        <v>2.4617E-2</v>
      </c>
      <c r="R3405">
        <v>3.4209000000000003E-2</v>
      </c>
      <c r="S3405">
        <v>5.2947000000000001E-2</v>
      </c>
      <c r="T3405">
        <v>6.7889999999999999E-3</v>
      </c>
      <c r="U3405">
        <v>2.631E-2</v>
      </c>
      <c r="V3405">
        <v>2.0551E-2</v>
      </c>
      <c r="W3405">
        <v>2.8843000000000001E-2</v>
      </c>
      <c r="X3405">
        <v>-4.5509000000000001E-2</v>
      </c>
      <c r="Y3405">
        <v>7.0331000000000005E-2</v>
      </c>
      <c r="Z3405">
        <v>-1.3454000000000001E-2</v>
      </c>
      <c r="AA3405">
        <v>3.6364E-2</v>
      </c>
      <c r="AB3405">
        <v>-5.6739999999999999E-2</v>
      </c>
      <c r="AC3405">
        <v>-2.6741000000000001E-2</v>
      </c>
      <c r="AD3405">
        <v>3.4951999999999997E-2</v>
      </c>
      <c r="AE3405">
        <v>-9.1288999999999995E-2</v>
      </c>
      <c r="AF3405">
        <v>-2.6979999999999999E-3</v>
      </c>
      <c r="AG3405">
        <v>-8.3900000000000002E-2</v>
      </c>
      <c r="AH3405">
        <v>9.2283000000000004E-2</v>
      </c>
      <c r="AI3405">
        <v>-3.8849000000000002E-2</v>
      </c>
      <c r="AJ3405">
        <v>-9.1622999999999996E-2</v>
      </c>
      <c r="AK3405">
        <v>7.7099000000000001E-2</v>
      </c>
      <c r="AL3405">
        <v>5.4175000000000001E-2</v>
      </c>
      <c r="AM3405">
        <v>-5.9063999999999998E-2</v>
      </c>
      <c r="AN3405">
        <v>6.7213999999999996E-2</v>
      </c>
      <c r="AO3405">
        <v>-2.4233000000000001E-2</v>
      </c>
      <c r="AP3405">
        <v>3.4277000000000002E-2</v>
      </c>
      <c r="AQ3405">
        <v>1.2616E-2</v>
      </c>
      <c r="AR3405">
        <v>4.4920000000000003E-3</v>
      </c>
      <c r="AS3405">
        <v>6.5676999999999999E-2</v>
      </c>
      <c r="AT3405">
        <v>3.3680000000000002E-2</v>
      </c>
      <c r="AU3405">
        <v>-1.6664000000000002E-2</v>
      </c>
      <c r="AV3405">
        <v>-4.6646E-2</v>
      </c>
      <c r="AW3405">
        <v>-2.4122000000000001E-2</v>
      </c>
      <c r="AX3405">
        <v>9.3322000000000002E-2</v>
      </c>
      <c r="AY3405">
        <v>4.6767999999999997E-2</v>
      </c>
    </row>
    <row r="3406" spans="1:51" x14ac:dyDescent="0.3">
      <c r="A3406">
        <v>76136</v>
      </c>
      <c r="B3406" t="s">
        <v>22634</v>
      </c>
      <c r="C3406" t="s">
        <v>3533</v>
      </c>
      <c r="D3406">
        <v>-1.7721000000000001E-2</v>
      </c>
      <c r="E3406">
        <v>-8.7258000000000002E-2</v>
      </c>
      <c r="F3406">
        <v>-0.223636</v>
      </c>
      <c r="G3406">
        <v>0.15303600000000001</v>
      </c>
      <c r="H3406">
        <v>7.8959000000000001E-2</v>
      </c>
      <c r="I3406">
        <v>2.6440999999999999E-2</v>
      </c>
      <c r="J3406">
        <v>5.2574000000000003E-2</v>
      </c>
      <c r="K3406">
        <v>4.3582000000000003E-2</v>
      </c>
      <c r="L3406">
        <v>-1.5826E-2</v>
      </c>
      <c r="M3406">
        <v>1.3044999999999999E-2</v>
      </c>
      <c r="N3406">
        <v>0.16228200000000001</v>
      </c>
      <c r="O3406">
        <v>4.0566999999999999E-2</v>
      </c>
      <c r="P3406">
        <v>2.3215E-2</v>
      </c>
      <c r="Q3406">
        <v>4.5907999999999997E-2</v>
      </c>
      <c r="R3406">
        <v>1.7278999999999999E-2</v>
      </c>
      <c r="S3406">
        <v>4.1716999999999997E-2</v>
      </c>
      <c r="T3406">
        <v>-2.7049999999999999E-3</v>
      </c>
      <c r="U3406">
        <v>1.2622E-2</v>
      </c>
      <c r="V3406">
        <v>-1.4118E-2</v>
      </c>
      <c r="W3406">
        <v>1.8943999999999999E-2</v>
      </c>
      <c r="X3406">
        <v>-3.1733999999999998E-2</v>
      </c>
      <c r="Y3406">
        <v>4.8773999999999998E-2</v>
      </c>
      <c r="Z3406">
        <v>-4.7959000000000002E-2</v>
      </c>
      <c r="AA3406">
        <v>3.6596999999999998E-2</v>
      </c>
      <c r="AB3406">
        <v>-8.6373000000000005E-2</v>
      </c>
      <c r="AC3406">
        <v>8.4840000000000002E-3</v>
      </c>
      <c r="AD3406">
        <v>8.1379999999999994E-3</v>
      </c>
      <c r="AE3406">
        <v>-9.6622E-2</v>
      </c>
      <c r="AF3406">
        <v>1.92E-4</v>
      </c>
      <c r="AG3406">
        <v>-8.9837E-2</v>
      </c>
      <c r="AH3406">
        <v>0.10455200000000001</v>
      </c>
      <c r="AI3406">
        <v>-2.4837000000000001E-2</v>
      </c>
      <c r="AJ3406">
        <v>-0.101475</v>
      </c>
      <c r="AK3406">
        <v>0.105514</v>
      </c>
      <c r="AL3406">
        <v>2.8265999999999999E-2</v>
      </c>
      <c r="AM3406">
        <v>-6.6140000000000004E-2</v>
      </c>
      <c r="AN3406">
        <v>0.101244</v>
      </c>
      <c r="AO3406">
        <v>-1.9503E-2</v>
      </c>
      <c r="AP3406">
        <v>-2.7549000000000001E-2</v>
      </c>
      <c r="AQ3406">
        <v>-8.4969999999999993E-3</v>
      </c>
      <c r="AR3406">
        <v>-1.9406E-2</v>
      </c>
      <c r="AS3406">
        <v>8.8838E-2</v>
      </c>
      <c r="AT3406">
        <v>4.3757999999999998E-2</v>
      </c>
      <c r="AU3406">
        <v>-3.5043999999999999E-2</v>
      </c>
      <c r="AV3406">
        <v>-5.4433000000000002E-2</v>
      </c>
      <c r="AW3406">
        <v>-6.0665999999999998E-2</v>
      </c>
      <c r="AX3406">
        <v>9.2603000000000005E-2</v>
      </c>
      <c r="AY3406">
        <v>9.6012E-2</v>
      </c>
    </row>
    <row r="3407" spans="1:51" x14ac:dyDescent="0.3">
      <c r="A3407">
        <v>44134</v>
      </c>
      <c r="B3407" t="s">
        <v>767</v>
      </c>
      <c r="C3407" t="s">
        <v>768</v>
      </c>
      <c r="D3407">
        <v>-2.5152000000000001E-2</v>
      </c>
      <c r="E3407">
        <v>-8.4218000000000001E-2</v>
      </c>
      <c r="F3407">
        <v>-0.22390399999999999</v>
      </c>
      <c r="G3407">
        <v>0.15217800000000001</v>
      </c>
      <c r="H3407">
        <v>8.0477000000000007E-2</v>
      </c>
      <c r="I3407">
        <v>3.2536000000000002E-2</v>
      </c>
      <c r="J3407">
        <v>4.5513999999999999E-2</v>
      </c>
      <c r="K3407">
        <v>4.5871000000000002E-2</v>
      </c>
      <c r="L3407">
        <v>-2.6905999999999999E-2</v>
      </c>
      <c r="M3407">
        <v>1.6409E-2</v>
      </c>
      <c r="N3407">
        <v>0.169457</v>
      </c>
      <c r="O3407">
        <v>8.4810999999999998E-2</v>
      </c>
      <c r="P3407">
        <v>3.2812000000000001E-2</v>
      </c>
      <c r="Q3407">
        <v>7.0012000000000005E-2</v>
      </c>
      <c r="R3407">
        <v>1.3648E-2</v>
      </c>
      <c r="S3407">
        <v>2.5271999999999999E-2</v>
      </c>
      <c r="T3407">
        <v>1.0437999999999999E-2</v>
      </c>
      <c r="U3407">
        <v>7.2220000000000001E-3</v>
      </c>
      <c r="V3407">
        <v>-2.5329999999999998E-2</v>
      </c>
      <c r="W3407">
        <v>2.792E-2</v>
      </c>
      <c r="X3407">
        <v>-2.4989000000000001E-2</v>
      </c>
      <c r="Y3407">
        <v>5.1247000000000001E-2</v>
      </c>
      <c r="Z3407">
        <v>-3.1662000000000003E-2</v>
      </c>
      <c r="AA3407">
        <v>1.0459E-2</v>
      </c>
      <c r="AB3407">
        <v>-8.6373000000000005E-2</v>
      </c>
      <c r="AC3407">
        <v>8.4840000000000002E-3</v>
      </c>
      <c r="AD3407">
        <v>8.1379999999999994E-3</v>
      </c>
      <c r="AE3407">
        <v>-9.6622E-2</v>
      </c>
      <c r="AF3407">
        <v>1.92E-4</v>
      </c>
      <c r="AG3407">
        <v>-8.9837E-2</v>
      </c>
      <c r="AH3407">
        <v>0.10455200000000001</v>
      </c>
      <c r="AI3407">
        <v>-2.4837000000000001E-2</v>
      </c>
      <c r="AJ3407">
        <v>-0.101475</v>
      </c>
      <c r="AK3407">
        <v>0.105514</v>
      </c>
      <c r="AL3407">
        <v>2.8265999999999999E-2</v>
      </c>
      <c r="AM3407">
        <v>-6.6140000000000004E-2</v>
      </c>
      <c r="AN3407">
        <v>0.117691</v>
      </c>
      <c r="AO3407">
        <v>-2.5770999999999999E-2</v>
      </c>
      <c r="AP3407">
        <v>-3.8080000000000003E-2</v>
      </c>
      <c r="AQ3407">
        <v>-1.9262999999999999E-2</v>
      </c>
      <c r="AR3407">
        <v>-1.4524E-2</v>
      </c>
      <c r="AS3407">
        <v>6.9734000000000004E-2</v>
      </c>
      <c r="AT3407">
        <v>6.0837000000000002E-2</v>
      </c>
      <c r="AU3407">
        <v>-5.0404999999999998E-2</v>
      </c>
      <c r="AV3407">
        <v>-5.8213000000000001E-2</v>
      </c>
      <c r="AW3407">
        <v>-6.3608999999999999E-2</v>
      </c>
      <c r="AX3407">
        <v>9.8232E-2</v>
      </c>
      <c r="AY3407">
        <v>0.11361599999999999</v>
      </c>
    </row>
    <row r="3408" spans="1:51" x14ac:dyDescent="0.3">
      <c r="A3408">
        <v>89508</v>
      </c>
      <c r="B3408" t="s">
        <v>14902</v>
      </c>
      <c r="C3408" t="s">
        <v>14903</v>
      </c>
      <c r="D3408">
        <v>3.7520000000000001E-3</v>
      </c>
      <c r="E3408">
        <v>-7.7782000000000004E-2</v>
      </c>
      <c r="F3408">
        <v>-0.12531900000000001</v>
      </c>
      <c r="G3408">
        <v>0.12883900000000001</v>
      </c>
      <c r="H3408">
        <v>5.0215000000000003E-2</v>
      </c>
      <c r="I3408">
        <v>2.3932999999999999E-2</v>
      </c>
      <c r="J3408">
        <v>5.8194000000000003E-2</v>
      </c>
      <c r="K3408">
        <v>7.5125999999999998E-2</v>
      </c>
      <c r="L3408">
        <v>-3.8766000000000002E-2</v>
      </c>
      <c r="M3408">
        <v>-2.6610000000000002E-2</v>
      </c>
      <c r="N3408">
        <v>0.11683300000000001</v>
      </c>
      <c r="O3408">
        <v>4.1374000000000001E-2</v>
      </c>
      <c r="P3408">
        <v>-7.7730000000000004E-3</v>
      </c>
      <c r="Q3408">
        <v>2.4617E-2</v>
      </c>
      <c r="R3408">
        <v>3.4209000000000003E-2</v>
      </c>
      <c r="S3408">
        <v>5.2947000000000001E-2</v>
      </c>
      <c r="T3408">
        <v>6.7889999999999999E-3</v>
      </c>
      <c r="U3408">
        <v>2.631E-2</v>
      </c>
      <c r="V3408">
        <v>2.0551E-2</v>
      </c>
      <c r="W3408">
        <v>2.8843000000000001E-2</v>
      </c>
      <c r="X3408">
        <v>-4.5509000000000001E-2</v>
      </c>
      <c r="Y3408">
        <v>7.0331000000000005E-2</v>
      </c>
      <c r="Z3408">
        <v>-1.3454000000000001E-2</v>
      </c>
      <c r="AA3408">
        <v>3.6364E-2</v>
      </c>
      <c r="AB3408">
        <v>-5.6739999999999999E-2</v>
      </c>
      <c r="AC3408">
        <v>-2.6741000000000001E-2</v>
      </c>
      <c r="AD3408">
        <v>3.4951999999999997E-2</v>
      </c>
      <c r="AE3408">
        <v>-9.1288999999999995E-2</v>
      </c>
      <c r="AF3408">
        <v>-2.6979999999999999E-3</v>
      </c>
      <c r="AG3408">
        <v>-8.3900000000000002E-2</v>
      </c>
      <c r="AH3408">
        <v>9.2283000000000004E-2</v>
      </c>
      <c r="AI3408">
        <v>-3.8849000000000002E-2</v>
      </c>
      <c r="AJ3408">
        <v>-9.1622999999999996E-2</v>
      </c>
      <c r="AK3408">
        <v>7.7099000000000001E-2</v>
      </c>
      <c r="AL3408">
        <v>5.4175000000000001E-2</v>
      </c>
      <c r="AM3408">
        <v>-5.9063999999999998E-2</v>
      </c>
      <c r="AN3408">
        <v>6.7213999999999996E-2</v>
      </c>
      <c r="AO3408">
        <v>-2.4233000000000001E-2</v>
      </c>
      <c r="AP3408">
        <v>3.4277000000000002E-2</v>
      </c>
      <c r="AQ3408">
        <v>1.2616E-2</v>
      </c>
      <c r="AR3408">
        <v>4.4920000000000003E-3</v>
      </c>
      <c r="AS3408">
        <v>6.5676999999999999E-2</v>
      </c>
      <c r="AT3408">
        <v>3.3680000000000002E-2</v>
      </c>
      <c r="AU3408">
        <v>-1.6664000000000002E-2</v>
      </c>
      <c r="AV3408">
        <v>-4.6646E-2</v>
      </c>
      <c r="AW3408">
        <v>-2.4122000000000001E-2</v>
      </c>
      <c r="AX3408">
        <v>9.3322000000000002E-2</v>
      </c>
      <c r="AY3408">
        <v>4.6767999999999997E-2</v>
      </c>
    </row>
    <row r="3409" spans="1:51" x14ac:dyDescent="0.3">
      <c r="A3409">
        <v>14487</v>
      </c>
      <c r="B3409" t="s">
        <v>3031</v>
      </c>
      <c r="C3409" t="s">
        <v>3032</v>
      </c>
      <c r="D3409">
        <v>-2.5152000000000001E-2</v>
      </c>
      <c r="E3409">
        <v>-8.4218000000000001E-2</v>
      </c>
      <c r="F3409">
        <v>-0.22390399999999999</v>
      </c>
      <c r="G3409">
        <v>0.15217800000000001</v>
      </c>
      <c r="H3409">
        <v>8.0477000000000007E-2</v>
      </c>
      <c r="I3409">
        <v>3.2536000000000002E-2</v>
      </c>
      <c r="J3409">
        <v>4.5513999999999999E-2</v>
      </c>
      <c r="K3409">
        <v>4.5871000000000002E-2</v>
      </c>
      <c r="L3409">
        <v>-2.6905999999999999E-2</v>
      </c>
      <c r="M3409">
        <v>1.6409E-2</v>
      </c>
      <c r="N3409">
        <v>0.169457</v>
      </c>
      <c r="O3409">
        <v>8.4810999999999998E-2</v>
      </c>
      <c r="P3409">
        <v>8.5860000000000006E-2</v>
      </c>
      <c r="Q3409">
        <v>5.5357000000000003E-2</v>
      </c>
      <c r="R3409">
        <v>1.1356E-2</v>
      </c>
      <c r="S3409">
        <v>1.0349000000000001E-2</v>
      </c>
      <c r="T3409">
        <v>1.3138E-2</v>
      </c>
      <c r="U3409">
        <v>1.9647000000000001E-2</v>
      </c>
      <c r="V3409">
        <v>-5.8200000000000002E-2</v>
      </c>
      <c r="W3409">
        <v>2.0618999999999998E-2</v>
      </c>
      <c r="X3409">
        <v>-2.4570000000000002E-2</v>
      </c>
      <c r="Y3409">
        <v>4.1708000000000002E-2</v>
      </c>
      <c r="Z3409">
        <v>-3.8467000000000001E-2</v>
      </c>
      <c r="AA3409">
        <v>-1.58E-3</v>
      </c>
      <c r="AB3409">
        <v>-8.6373000000000005E-2</v>
      </c>
      <c r="AC3409">
        <v>8.4840000000000002E-3</v>
      </c>
      <c r="AD3409">
        <v>8.1379999999999994E-3</v>
      </c>
      <c r="AE3409">
        <v>-9.6622E-2</v>
      </c>
      <c r="AF3409">
        <v>1.92E-4</v>
      </c>
      <c r="AG3409">
        <v>-8.9837E-2</v>
      </c>
      <c r="AH3409">
        <v>0.10455200000000001</v>
      </c>
      <c r="AI3409">
        <v>-2.4837000000000001E-2</v>
      </c>
      <c r="AJ3409">
        <v>-0.101475</v>
      </c>
      <c r="AK3409">
        <v>0.105514</v>
      </c>
      <c r="AL3409">
        <v>2.8265999999999999E-2</v>
      </c>
      <c r="AM3409">
        <v>-6.6140000000000004E-2</v>
      </c>
      <c r="AN3409">
        <v>0.117691</v>
      </c>
      <c r="AO3409">
        <v>-2.5770999999999999E-2</v>
      </c>
      <c r="AP3409">
        <v>-3.8080000000000003E-2</v>
      </c>
      <c r="AQ3409">
        <v>-1.9262999999999999E-2</v>
      </c>
      <c r="AR3409">
        <v>-1.4524E-2</v>
      </c>
      <c r="AS3409">
        <v>6.9734000000000004E-2</v>
      </c>
      <c r="AT3409">
        <v>6.0837000000000002E-2</v>
      </c>
      <c r="AU3409">
        <v>-5.0404999999999998E-2</v>
      </c>
      <c r="AV3409">
        <v>-5.8213000000000001E-2</v>
      </c>
      <c r="AW3409">
        <v>-6.3608999999999999E-2</v>
      </c>
      <c r="AX3409">
        <v>9.8232E-2</v>
      </c>
      <c r="AY3409">
        <v>0.11361599999999999</v>
      </c>
    </row>
    <row r="3410" spans="1:51" x14ac:dyDescent="0.3">
      <c r="A3410">
        <v>20899</v>
      </c>
      <c r="B3410" t="s">
        <v>10648</v>
      </c>
      <c r="C3410" t="s">
        <v>10649</v>
      </c>
      <c r="D3410" t="s">
        <v>2</v>
      </c>
      <c r="E3410" t="s">
        <v>2</v>
      </c>
      <c r="F3410" t="s">
        <v>2</v>
      </c>
      <c r="G3410" t="s">
        <v>2</v>
      </c>
      <c r="H3410" t="s">
        <v>2</v>
      </c>
      <c r="I3410" t="s">
        <v>2</v>
      </c>
      <c r="J3410" t="s">
        <v>2</v>
      </c>
      <c r="K3410" t="s">
        <v>2</v>
      </c>
      <c r="L3410" t="s">
        <v>2</v>
      </c>
      <c r="M3410" t="s">
        <v>2</v>
      </c>
      <c r="N3410" t="s">
        <v>2</v>
      </c>
      <c r="O3410" t="s">
        <v>2</v>
      </c>
      <c r="P3410" t="s">
        <v>2</v>
      </c>
      <c r="Q3410" t="s">
        <v>2</v>
      </c>
      <c r="R3410">
        <v>2.2729999999999998E-3</v>
      </c>
      <c r="S3410">
        <v>8.9420000000000003E-3</v>
      </c>
      <c r="T3410">
        <v>1.3917000000000001E-2</v>
      </c>
      <c r="U3410">
        <v>2.0542999999999999E-2</v>
      </c>
      <c r="V3410">
        <v>-6.5360000000000001E-2</v>
      </c>
      <c r="W3410">
        <v>1.201E-2</v>
      </c>
      <c r="X3410">
        <v>-1.8343999999999999E-2</v>
      </c>
      <c r="Y3410">
        <v>1.0281999999999999E-2</v>
      </c>
      <c r="Z3410">
        <v>-3.1085999999999999E-2</v>
      </c>
      <c r="AA3410">
        <v>-2.2648000000000001E-2</v>
      </c>
      <c r="AB3410">
        <v>-9.5059000000000005E-2</v>
      </c>
      <c r="AC3410">
        <v>1.5785E-2</v>
      </c>
      <c r="AD3410">
        <v>1.959E-2</v>
      </c>
      <c r="AE3410">
        <v>-9.7910999999999998E-2</v>
      </c>
      <c r="AF3410">
        <v>-1.6740000000000001E-2</v>
      </c>
      <c r="AG3410">
        <v>-9.4740000000000005E-2</v>
      </c>
      <c r="AH3410">
        <v>8.7115999999999999E-2</v>
      </c>
      <c r="AI3410">
        <v>-2.7399999999999998E-3</v>
      </c>
      <c r="AJ3410">
        <v>-9.4661999999999996E-2</v>
      </c>
      <c r="AK3410">
        <v>0.100872</v>
      </c>
      <c r="AL3410">
        <v>7.6899999999999998E-3</v>
      </c>
      <c r="AM3410">
        <v>-4.8529999999999997E-2</v>
      </c>
      <c r="AN3410">
        <v>0.101244</v>
      </c>
      <c r="AO3410" t="s">
        <v>2</v>
      </c>
      <c r="AP3410" t="s">
        <v>2</v>
      </c>
      <c r="AQ3410" t="s">
        <v>2</v>
      </c>
      <c r="AR3410" t="s">
        <v>2</v>
      </c>
      <c r="AS3410" t="s">
        <v>2</v>
      </c>
      <c r="AT3410" t="s">
        <v>2</v>
      </c>
      <c r="AU3410" t="s">
        <v>2</v>
      </c>
      <c r="AV3410" t="s">
        <v>2</v>
      </c>
      <c r="AW3410" t="s">
        <v>2</v>
      </c>
      <c r="AX3410" t="s">
        <v>2</v>
      </c>
      <c r="AY3410" t="s">
        <v>2</v>
      </c>
    </row>
    <row r="3411" spans="1:51" x14ac:dyDescent="0.3">
      <c r="A3411">
        <v>92589</v>
      </c>
      <c r="B3411" t="s">
        <v>22635</v>
      </c>
      <c r="C3411" t="s">
        <v>17832</v>
      </c>
      <c r="D3411">
        <v>-3.5431999999999998E-2</v>
      </c>
      <c r="E3411">
        <v>-6.7373000000000002E-2</v>
      </c>
      <c r="F3411">
        <v>-0.21238399999999999</v>
      </c>
      <c r="G3411">
        <v>0.120535</v>
      </c>
      <c r="H3411">
        <v>6.0042999999999999E-2</v>
      </c>
      <c r="I3411">
        <v>7.8788999999999998E-2</v>
      </c>
      <c r="J3411">
        <v>-6.4558000000000004E-2</v>
      </c>
      <c r="K3411">
        <v>8.0815999999999999E-2</v>
      </c>
      <c r="L3411">
        <v>-6.7754999999999996E-2</v>
      </c>
      <c r="M3411">
        <v>-4.0594999999999999E-2</v>
      </c>
      <c r="N3411">
        <v>0.17497499999999999</v>
      </c>
      <c r="O3411">
        <v>5.3402999999999999E-2</v>
      </c>
      <c r="P3411">
        <v>6.1365999999999997E-2</v>
      </c>
      <c r="Q3411">
        <v>7.3105000000000003E-2</v>
      </c>
      <c r="R3411">
        <v>1.2654E-2</v>
      </c>
      <c r="S3411">
        <v>1.4572E-2</v>
      </c>
      <c r="T3411">
        <v>1.5233E-2</v>
      </c>
      <c r="U3411">
        <v>1.8339000000000001E-2</v>
      </c>
      <c r="V3411">
        <v>-5.0099999999999999E-2</v>
      </c>
      <c r="W3411">
        <v>2.6574E-2</v>
      </c>
      <c r="X3411">
        <v>-1.4519000000000001E-2</v>
      </c>
      <c r="Y3411">
        <v>3.4229999999999997E-2</v>
      </c>
      <c r="Z3411">
        <v>-5.4732000000000003E-2</v>
      </c>
      <c r="AA3411">
        <v>-1.2762000000000001E-2</v>
      </c>
      <c r="AB3411">
        <v>-5.9351000000000001E-2</v>
      </c>
      <c r="AC3411">
        <v>-2.2835000000000001E-2</v>
      </c>
      <c r="AD3411">
        <v>2.6665000000000001E-2</v>
      </c>
      <c r="AE3411">
        <v>-6.3098000000000001E-2</v>
      </c>
      <c r="AF3411">
        <v>-1.6271999999999998E-2</v>
      </c>
      <c r="AG3411">
        <v>-6.5215999999999996E-2</v>
      </c>
      <c r="AH3411">
        <v>3.6352000000000002E-2</v>
      </c>
      <c r="AI3411">
        <v>-1.5709999999999998E-2</v>
      </c>
      <c r="AJ3411">
        <v>-5.4668000000000001E-2</v>
      </c>
      <c r="AK3411">
        <v>2.7685999999999999E-2</v>
      </c>
      <c r="AL3411">
        <v>-2.036E-3</v>
      </c>
      <c r="AM3411">
        <v>-2.1329000000000001E-2</v>
      </c>
      <c r="AN3411">
        <v>0.12071800000000001</v>
      </c>
      <c r="AO3411">
        <v>-3.8198000000000003E-2</v>
      </c>
      <c r="AP3411">
        <v>-5.0481999999999999E-2</v>
      </c>
      <c r="AQ3411">
        <v>1.8793000000000001E-2</v>
      </c>
      <c r="AR3411">
        <v>-3.2683999999999998E-2</v>
      </c>
      <c r="AS3411">
        <v>5.7706E-2</v>
      </c>
      <c r="AT3411">
        <v>3.3762E-2</v>
      </c>
      <c r="AU3411">
        <v>-5.8592999999999999E-2</v>
      </c>
      <c r="AV3411">
        <v>-6.3375000000000001E-2</v>
      </c>
      <c r="AW3411">
        <v>-5.6530999999999998E-2</v>
      </c>
      <c r="AX3411">
        <v>6.0608000000000002E-2</v>
      </c>
      <c r="AY3411">
        <v>0.10016700000000001</v>
      </c>
    </row>
    <row r="3412" spans="1:51" x14ac:dyDescent="0.3">
      <c r="A3412">
        <v>23875</v>
      </c>
      <c r="B3412" t="s">
        <v>13710</v>
      </c>
      <c r="C3412" t="s">
        <v>13711</v>
      </c>
      <c r="D3412" t="s">
        <v>2</v>
      </c>
      <c r="E3412" t="s">
        <v>2</v>
      </c>
      <c r="F3412" t="s">
        <v>2</v>
      </c>
      <c r="G3412" t="s">
        <v>2</v>
      </c>
      <c r="H3412" t="s">
        <v>2</v>
      </c>
      <c r="I3412" t="s">
        <v>2</v>
      </c>
      <c r="J3412" t="s">
        <v>2</v>
      </c>
      <c r="K3412" t="s">
        <v>2</v>
      </c>
      <c r="L3412" t="s">
        <v>2</v>
      </c>
      <c r="M3412" t="s">
        <v>2</v>
      </c>
      <c r="N3412" t="s">
        <v>2</v>
      </c>
      <c r="O3412" t="s">
        <v>2</v>
      </c>
      <c r="P3412" t="s">
        <v>2</v>
      </c>
      <c r="Q3412" t="s">
        <v>2</v>
      </c>
      <c r="R3412" t="s">
        <v>2</v>
      </c>
      <c r="S3412" t="s">
        <v>2</v>
      </c>
      <c r="T3412" t="s">
        <v>2</v>
      </c>
      <c r="U3412" t="s">
        <v>2</v>
      </c>
      <c r="V3412" t="s">
        <v>2</v>
      </c>
      <c r="W3412" t="s">
        <v>2</v>
      </c>
      <c r="X3412" t="s">
        <v>2</v>
      </c>
      <c r="Y3412" t="s">
        <v>2</v>
      </c>
      <c r="Z3412" t="s">
        <v>2</v>
      </c>
      <c r="AA3412" t="s">
        <v>2</v>
      </c>
      <c r="AB3412" t="s">
        <v>2</v>
      </c>
      <c r="AC3412" t="s">
        <v>2</v>
      </c>
      <c r="AD3412" t="s">
        <v>2</v>
      </c>
      <c r="AE3412" t="s">
        <v>2</v>
      </c>
      <c r="AF3412" t="s">
        <v>2</v>
      </c>
      <c r="AG3412" t="s">
        <v>2</v>
      </c>
      <c r="AH3412" t="s">
        <v>2</v>
      </c>
      <c r="AI3412" t="s">
        <v>2</v>
      </c>
      <c r="AJ3412" t="s">
        <v>2</v>
      </c>
      <c r="AK3412" t="s">
        <v>2</v>
      </c>
      <c r="AL3412" t="s">
        <v>2</v>
      </c>
      <c r="AM3412" t="s">
        <v>2</v>
      </c>
      <c r="AN3412" t="s">
        <v>2</v>
      </c>
      <c r="AO3412" t="s">
        <v>2</v>
      </c>
      <c r="AP3412" t="s">
        <v>2</v>
      </c>
      <c r="AQ3412" t="s">
        <v>2</v>
      </c>
      <c r="AR3412">
        <v>-1.4524E-2</v>
      </c>
      <c r="AS3412">
        <v>6.9734000000000004E-2</v>
      </c>
      <c r="AT3412">
        <v>6.0837000000000002E-2</v>
      </c>
      <c r="AU3412">
        <v>-5.0404999999999998E-2</v>
      </c>
      <c r="AV3412">
        <v>-5.8213000000000001E-2</v>
      </c>
      <c r="AW3412">
        <v>-6.3608999999999999E-2</v>
      </c>
      <c r="AX3412">
        <v>9.8232E-2</v>
      </c>
      <c r="AY3412">
        <v>0.11361599999999999</v>
      </c>
    </row>
    <row r="3413" spans="1:51" x14ac:dyDescent="0.3">
      <c r="A3413">
        <v>13867</v>
      </c>
      <c r="B3413" t="s">
        <v>22636</v>
      </c>
      <c r="C3413" t="s">
        <v>2426</v>
      </c>
      <c r="D3413">
        <v>-4.7925000000000002E-2</v>
      </c>
      <c r="E3413">
        <v>-8.4393999999999997E-2</v>
      </c>
      <c r="F3413">
        <v>-0.246618</v>
      </c>
      <c r="G3413">
        <v>0.14269299999999999</v>
      </c>
      <c r="H3413">
        <v>7.2003999999999999E-2</v>
      </c>
      <c r="I3413">
        <v>5.9389999999999998E-2</v>
      </c>
      <c r="J3413">
        <v>3.6426E-2</v>
      </c>
      <c r="K3413">
        <v>6.3072000000000003E-2</v>
      </c>
      <c r="L3413">
        <v>-2.4590000000000001E-2</v>
      </c>
      <c r="M3413">
        <v>-2.8939999999999999E-3</v>
      </c>
      <c r="N3413">
        <v>0.183812</v>
      </c>
      <c r="O3413">
        <v>8.3504999999999996E-2</v>
      </c>
      <c r="P3413">
        <v>7.986E-2</v>
      </c>
      <c r="Q3413">
        <v>7.2539000000000006E-2</v>
      </c>
      <c r="R3413">
        <v>6.352E-3</v>
      </c>
      <c r="S3413">
        <v>1.1880999999999999E-2</v>
      </c>
      <c r="T3413">
        <v>4.8053999999999999E-2</v>
      </c>
      <c r="U3413">
        <v>5.3400000000000003E-2</v>
      </c>
      <c r="V3413">
        <v>-7.5308E-2</v>
      </c>
      <c r="W3413">
        <v>3.4430000000000002E-2</v>
      </c>
      <c r="X3413">
        <v>-2.8885999999999998E-2</v>
      </c>
      <c r="Y3413">
        <v>1.3976000000000001E-2</v>
      </c>
      <c r="Z3413">
        <v>-3.7892000000000002E-2</v>
      </c>
      <c r="AA3413">
        <v>-4.2914000000000001E-2</v>
      </c>
      <c r="AB3413">
        <v>-7.0320999999999995E-2</v>
      </c>
      <c r="AC3413">
        <v>-5.7790000000000003E-3</v>
      </c>
      <c r="AD3413">
        <v>6.8190000000000004E-3</v>
      </c>
      <c r="AE3413">
        <v>-7.3483000000000007E-2</v>
      </c>
      <c r="AF3413">
        <v>-1.7346E-2</v>
      </c>
      <c r="AG3413">
        <v>-0.102339</v>
      </c>
      <c r="AH3413">
        <v>5.6959000000000003E-2</v>
      </c>
      <c r="AI3413">
        <v>-3.9810000000000002E-3</v>
      </c>
      <c r="AJ3413">
        <v>-9.6153000000000002E-2</v>
      </c>
      <c r="AK3413">
        <v>5.2040999999999997E-2</v>
      </c>
      <c r="AL3413">
        <v>9.0899999999999998E-4</v>
      </c>
      <c r="AM3413">
        <v>-3.2966000000000002E-2</v>
      </c>
      <c r="AN3413">
        <v>8.5222000000000006E-2</v>
      </c>
      <c r="AO3413">
        <v>-2.5343999999999998E-2</v>
      </c>
      <c r="AP3413">
        <v>-5.4359999999999999E-2</v>
      </c>
      <c r="AQ3413">
        <v>-2.1888999999999999E-2</v>
      </c>
      <c r="AR3413">
        <v>-7.1510000000000002E-3</v>
      </c>
      <c r="AS3413">
        <v>5.4594999999999998E-2</v>
      </c>
      <c r="AT3413">
        <v>5.0158000000000001E-2</v>
      </c>
      <c r="AU3413">
        <v>-5.67E-2</v>
      </c>
      <c r="AV3413">
        <v>-5.7806000000000003E-2</v>
      </c>
      <c r="AW3413">
        <v>-6.4952999999999997E-2</v>
      </c>
      <c r="AX3413">
        <v>8.3705000000000002E-2</v>
      </c>
      <c r="AY3413">
        <v>9.9281999999999995E-2</v>
      </c>
    </row>
    <row r="3414" spans="1:51" x14ac:dyDescent="0.3">
      <c r="A3414">
        <v>17817</v>
      </c>
      <c r="B3414" t="s">
        <v>22637</v>
      </c>
      <c r="C3414" t="s">
        <v>7071</v>
      </c>
      <c r="D3414">
        <v>-3.5431999999999998E-2</v>
      </c>
      <c r="E3414">
        <v>-6.7373000000000002E-2</v>
      </c>
      <c r="F3414">
        <v>-0.21238399999999999</v>
      </c>
      <c r="G3414">
        <v>0.120535</v>
      </c>
      <c r="H3414">
        <v>6.0042999999999999E-2</v>
      </c>
      <c r="I3414">
        <v>7.8788999999999998E-2</v>
      </c>
      <c r="J3414">
        <v>-6.4558000000000004E-2</v>
      </c>
      <c r="K3414">
        <v>8.0815999999999999E-2</v>
      </c>
      <c r="L3414">
        <v>-6.7754999999999996E-2</v>
      </c>
      <c r="M3414">
        <v>-4.0594999999999999E-2</v>
      </c>
      <c r="N3414">
        <v>0.17497499999999999</v>
      </c>
      <c r="O3414">
        <v>5.3402999999999999E-2</v>
      </c>
      <c r="P3414">
        <v>6.1365999999999997E-2</v>
      </c>
      <c r="Q3414">
        <v>7.3105000000000003E-2</v>
      </c>
      <c r="R3414">
        <v>1.2654E-2</v>
      </c>
      <c r="S3414">
        <v>1.4572E-2</v>
      </c>
      <c r="T3414">
        <v>1.5233E-2</v>
      </c>
      <c r="U3414">
        <v>1.8339000000000001E-2</v>
      </c>
      <c r="V3414">
        <v>-5.0099999999999999E-2</v>
      </c>
      <c r="W3414">
        <v>2.6574E-2</v>
      </c>
      <c r="X3414">
        <v>-1.4519000000000001E-2</v>
      </c>
      <c r="Y3414">
        <v>3.4229999999999997E-2</v>
      </c>
      <c r="Z3414">
        <v>-5.4732000000000003E-2</v>
      </c>
      <c r="AA3414">
        <v>-1.2762000000000001E-2</v>
      </c>
      <c r="AB3414">
        <v>-7.0320999999999995E-2</v>
      </c>
      <c r="AC3414">
        <v>-5.7790000000000003E-3</v>
      </c>
      <c r="AD3414">
        <v>6.8190000000000004E-3</v>
      </c>
      <c r="AE3414">
        <v>-7.3483000000000007E-2</v>
      </c>
      <c r="AF3414">
        <v>-1.7346E-2</v>
      </c>
      <c r="AG3414">
        <v>-0.102339</v>
      </c>
      <c r="AH3414">
        <v>5.6959000000000003E-2</v>
      </c>
      <c r="AI3414">
        <v>-3.9810000000000002E-3</v>
      </c>
      <c r="AJ3414">
        <v>-9.6153000000000002E-2</v>
      </c>
      <c r="AK3414">
        <v>5.2040999999999997E-2</v>
      </c>
      <c r="AL3414">
        <v>9.0899999999999998E-4</v>
      </c>
      <c r="AM3414">
        <v>-3.2966000000000002E-2</v>
      </c>
      <c r="AN3414">
        <v>9.6611000000000002E-2</v>
      </c>
      <c r="AO3414">
        <v>-3.7564E-2</v>
      </c>
      <c r="AP3414">
        <v>-6.6737000000000005E-2</v>
      </c>
      <c r="AQ3414">
        <v>-3.9306000000000001E-2</v>
      </c>
      <c r="AR3414">
        <v>9.7499999999999996E-4</v>
      </c>
      <c r="AS3414">
        <v>7.0516999999999996E-2</v>
      </c>
      <c r="AT3414">
        <v>6.5255999999999995E-2</v>
      </c>
      <c r="AU3414">
        <v>-7.0011000000000004E-2</v>
      </c>
      <c r="AV3414">
        <v>-6.7760000000000001E-2</v>
      </c>
      <c r="AW3414">
        <v>-9.2076000000000005E-2</v>
      </c>
      <c r="AX3414">
        <v>9.0088000000000001E-2</v>
      </c>
      <c r="AY3414">
        <v>0.12994700000000001</v>
      </c>
    </row>
    <row r="3415" spans="1:51" x14ac:dyDescent="0.3">
      <c r="A3415">
        <v>16171</v>
      </c>
      <c r="B3415" t="s">
        <v>5184</v>
      </c>
      <c r="C3415" t="s">
        <v>5185</v>
      </c>
      <c r="D3415">
        <v>-2.5152000000000001E-2</v>
      </c>
      <c r="E3415">
        <v>-8.4218000000000001E-2</v>
      </c>
      <c r="F3415">
        <v>-0.22390399999999999</v>
      </c>
      <c r="G3415">
        <v>0.15217800000000001</v>
      </c>
      <c r="H3415">
        <v>8.0477000000000007E-2</v>
      </c>
      <c r="I3415">
        <v>3.2536000000000002E-2</v>
      </c>
      <c r="J3415">
        <v>4.5513999999999999E-2</v>
      </c>
      <c r="K3415">
        <v>4.5871000000000002E-2</v>
      </c>
      <c r="L3415">
        <v>-2.6905999999999999E-2</v>
      </c>
      <c r="M3415">
        <v>1.6409E-2</v>
      </c>
      <c r="N3415">
        <v>0.169457</v>
      </c>
      <c r="O3415">
        <v>8.4810999999999998E-2</v>
      </c>
      <c r="P3415">
        <v>2.3215E-2</v>
      </c>
      <c r="Q3415">
        <v>4.5907999999999997E-2</v>
      </c>
      <c r="R3415">
        <v>1.7278999999999999E-2</v>
      </c>
      <c r="S3415">
        <v>4.1716999999999997E-2</v>
      </c>
      <c r="T3415">
        <v>-2.7049999999999999E-3</v>
      </c>
      <c r="U3415">
        <v>1.2622E-2</v>
      </c>
      <c r="V3415">
        <v>-1.4118E-2</v>
      </c>
      <c r="W3415">
        <v>1.8943999999999999E-2</v>
      </c>
      <c r="X3415">
        <v>-3.1733999999999998E-2</v>
      </c>
      <c r="Y3415">
        <v>4.8773999999999998E-2</v>
      </c>
      <c r="Z3415">
        <v>-4.7959000000000002E-2</v>
      </c>
      <c r="AA3415">
        <v>3.6596999999999998E-2</v>
      </c>
      <c r="AB3415">
        <v>-8.5485000000000005E-2</v>
      </c>
      <c r="AC3415">
        <v>2.3400000000000001E-3</v>
      </c>
      <c r="AD3415">
        <v>1.2015E-2</v>
      </c>
      <c r="AE3415">
        <v>-8.5952000000000001E-2</v>
      </c>
      <c r="AF3415">
        <v>1.0920000000000001E-3</v>
      </c>
      <c r="AG3415">
        <v>-9.2054999999999998E-2</v>
      </c>
      <c r="AH3415">
        <v>9.9099000000000007E-2</v>
      </c>
      <c r="AI3415">
        <v>-2.7876999999999999E-2</v>
      </c>
      <c r="AJ3415">
        <v>-9.4030000000000002E-2</v>
      </c>
      <c r="AK3415">
        <v>8.6146E-2</v>
      </c>
      <c r="AL3415">
        <v>5.1174999999999998E-2</v>
      </c>
      <c r="AM3415">
        <v>-5.8703999999999999E-2</v>
      </c>
      <c r="AN3415">
        <v>0.101244</v>
      </c>
      <c r="AO3415">
        <v>-1.9503E-2</v>
      </c>
      <c r="AP3415">
        <v>-2.7549000000000001E-2</v>
      </c>
      <c r="AQ3415">
        <v>-8.4969999999999993E-3</v>
      </c>
      <c r="AR3415">
        <v>-1.9406E-2</v>
      </c>
      <c r="AS3415">
        <v>8.8838E-2</v>
      </c>
      <c r="AT3415">
        <v>4.3757999999999998E-2</v>
      </c>
      <c r="AU3415">
        <v>-3.5043999999999999E-2</v>
      </c>
      <c r="AV3415">
        <v>-5.4433000000000002E-2</v>
      </c>
      <c r="AW3415">
        <v>-6.0665999999999998E-2</v>
      </c>
      <c r="AX3415">
        <v>9.2603000000000005E-2</v>
      </c>
      <c r="AY3415">
        <v>9.6012E-2</v>
      </c>
    </row>
    <row r="3416" spans="1:51" x14ac:dyDescent="0.3">
      <c r="A3416">
        <v>20186</v>
      </c>
      <c r="B3416" t="s">
        <v>9954</v>
      </c>
      <c r="C3416" t="s">
        <v>9955</v>
      </c>
      <c r="D3416" t="s">
        <v>2</v>
      </c>
      <c r="E3416" t="s">
        <v>2</v>
      </c>
      <c r="F3416" t="s">
        <v>2</v>
      </c>
      <c r="G3416" t="s">
        <v>2</v>
      </c>
      <c r="H3416" t="s">
        <v>2</v>
      </c>
      <c r="I3416" t="s">
        <v>2</v>
      </c>
      <c r="J3416" t="s">
        <v>2</v>
      </c>
      <c r="K3416" t="s">
        <v>2</v>
      </c>
      <c r="L3416" t="s">
        <v>2</v>
      </c>
      <c r="M3416" t="s">
        <v>2</v>
      </c>
      <c r="N3416">
        <v>0.17505899999999999</v>
      </c>
      <c r="O3416">
        <v>0.102187</v>
      </c>
      <c r="P3416">
        <v>8.5860000000000006E-2</v>
      </c>
      <c r="Q3416">
        <v>5.5357000000000003E-2</v>
      </c>
      <c r="R3416">
        <v>1.1356E-2</v>
      </c>
      <c r="S3416">
        <v>1.0349000000000001E-2</v>
      </c>
      <c r="T3416">
        <v>1.3138E-2</v>
      </c>
      <c r="U3416">
        <v>1.9647000000000001E-2</v>
      </c>
      <c r="V3416">
        <v>-5.8200000000000002E-2</v>
      </c>
      <c r="W3416">
        <v>2.0618999999999998E-2</v>
      </c>
      <c r="X3416">
        <v>-2.4570000000000002E-2</v>
      </c>
      <c r="Y3416">
        <v>4.1708000000000002E-2</v>
      </c>
      <c r="Z3416">
        <v>-3.8467000000000001E-2</v>
      </c>
      <c r="AA3416">
        <v>-1.58E-3</v>
      </c>
      <c r="AB3416">
        <v>-9.4765000000000002E-2</v>
      </c>
      <c r="AC3416">
        <v>-1.356E-3</v>
      </c>
      <c r="AD3416">
        <v>8.8950000000000001E-3</v>
      </c>
      <c r="AE3416">
        <v>-9.0911000000000006E-2</v>
      </c>
      <c r="AF3416">
        <v>-1.2864E-2</v>
      </c>
      <c r="AG3416">
        <v>-8.9036000000000004E-2</v>
      </c>
      <c r="AH3416">
        <v>8.8671E-2</v>
      </c>
      <c r="AI3416">
        <v>-7.7609999999999997E-3</v>
      </c>
      <c r="AJ3416">
        <v>-9.0626999999999999E-2</v>
      </c>
      <c r="AK3416">
        <v>8.2754999999999995E-2</v>
      </c>
      <c r="AL3416">
        <v>1.8584E-2</v>
      </c>
      <c r="AM3416">
        <v>-5.0756999999999997E-2</v>
      </c>
      <c r="AN3416">
        <v>8.5222000000000006E-2</v>
      </c>
      <c r="AO3416">
        <v>-2.5343999999999998E-2</v>
      </c>
      <c r="AP3416">
        <v>-5.4359999999999999E-2</v>
      </c>
      <c r="AQ3416">
        <v>-2.1888999999999999E-2</v>
      </c>
      <c r="AR3416">
        <v>-7.1510000000000002E-3</v>
      </c>
      <c r="AS3416">
        <v>5.4594999999999998E-2</v>
      </c>
      <c r="AT3416">
        <v>5.0158000000000001E-2</v>
      </c>
      <c r="AU3416">
        <v>-5.67E-2</v>
      </c>
      <c r="AV3416">
        <v>-5.7806000000000003E-2</v>
      </c>
      <c r="AW3416">
        <v>-6.4952999999999997E-2</v>
      </c>
      <c r="AX3416">
        <v>8.3705000000000002E-2</v>
      </c>
      <c r="AY3416">
        <v>9.9281999999999995E-2</v>
      </c>
    </row>
    <row r="3417" spans="1:51" x14ac:dyDescent="0.3">
      <c r="A3417">
        <v>23375</v>
      </c>
      <c r="B3417" t="s">
        <v>17243</v>
      </c>
      <c r="C3417" t="s">
        <v>17244</v>
      </c>
      <c r="D3417" t="s">
        <v>2</v>
      </c>
      <c r="E3417" t="s">
        <v>2</v>
      </c>
      <c r="F3417" t="s">
        <v>2</v>
      </c>
      <c r="G3417" t="s">
        <v>2</v>
      </c>
      <c r="H3417" t="s">
        <v>2</v>
      </c>
      <c r="I3417" t="s">
        <v>2</v>
      </c>
      <c r="J3417" t="s">
        <v>2</v>
      </c>
      <c r="K3417" t="s">
        <v>2</v>
      </c>
      <c r="L3417" t="s">
        <v>2</v>
      </c>
      <c r="M3417" t="s">
        <v>2</v>
      </c>
      <c r="N3417" t="s">
        <v>2</v>
      </c>
      <c r="O3417" t="s">
        <v>2</v>
      </c>
      <c r="P3417" t="s">
        <v>2</v>
      </c>
      <c r="Q3417" t="s">
        <v>2</v>
      </c>
      <c r="R3417" t="s">
        <v>2</v>
      </c>
      <c r="S3417" t="s">
        <v>2</v>
      </c>
      <c r="T3417" t="s">
        <v>2</v>
      </c>
      <c r="U3417" t="s">
        <v>2</v>
      </c>
      <c r="V3417" t="s">
        <v>2</v>
      </c>
      <c r="W3417" t="s">
        <v>2</v>
      </c>
      <c r="X3417" t="s">
        <v>2</v>
      </c>
      <c r="Y3417" t="s">
        <v>2</v>
      </c>
      <c r="Z3417" t="s">
        <v>2</v>
      </c>
      <c r="AA3417" t="s">
        <v>2</v>
      </c>
      <c r="AB3417" t="s">
        <v>2</v>
      </c>
      <c r="AC3417" t="s">
        <v>2</v>
      </c>
      <c r="AD3417" t="s">
        <v>2</v>
      </c>
      <c r="AE3417" t="s">
        <v>2</v>
      </c>
      <c r="AF3417" t="s">
        <v>2</v>
      </c>
      <c r="AG3417" t="s">
        <v>2</v>
      </c>
      <c r="AH3417" t="s">
        <v>2</v>
      </c>
      <c r="AI3417">
        <v>-1.072E-3</v>
      </c>
      <c r="AJ3417">
        <v>-0.10907</v>
      </c>
      <c r="AK3417">
        <v>2.4808E-2</v>
      </c>
      <c r="AL3417">
        <v>-9.1730000000000006E-3</v>
      </c>
      <c r="AM3417">
        <v>-3.9121000000000003E-2</v>
      </c>
      <c r="AN3417">
        <v>0.15701899999999999</v>
      </c>
      <c r="AO3417">
        <v>-4.6306E-2</v>
      </c>
      <c r="AP3417">
        <v>-5.8185000000000001E-2</v>
      </c>
      <c r="AQ3417">
        <v>-1.7104999999999999E-2</v>
      </c>
      <c r="AR3417">
        <v>7.4419999999999998E-3</v>
      </c>
      <c r="AS3417">
        <v>3.5588000000000002E-2</v>
      </c>
      <c r="AT3417">
        <v>3.6547999999999997E-2</v>
      </c>
      <c r="AU3417">
        <v>-6.9377999999999995E-2</v>
      </c>
      <c r="AV3417">
        <v>-7.7891000000000002E-2</v>
      </c>
      <c r="AW3417">
        <v>-8.3906999999999995E-2</v>
      </c>
      <c r="AX3417">
        <v>7.4911000000000005E-2</v>
      </c>
      <c r="AY3417">
        <v>0.136799</v>
      </c>
    </row>
    <row r="3418" spans="1:51" x14ac:dyDescent="0.3">
      <c r="A3418">
        <v>12473</v>
      </c>
      <c r="B3418" t="s">
        <v>22638</v>
      </c>
      <c r="C3418" t="s">
        <v>6057</v>
      </c>
      <c r="D3418">
        <v>-1.7721000000000001E-2</v>
      </c>
      <c r="E3418">
        <v>-8.7258000000000002E-2</v>
      </c>
      <c r="F3418">
        <v>-0.223636</v>
      </c>
      <c r="G3418">
        <v>0.15303600000000001</v>
      </c>
      <c r="H3418">
        <v>7.8959000000000001E-2</v>
      </c>
      <c r="I3418">
        <v>2.6440999999999999E-2</v>
      </c>
      <c r="J3418">
        <v>5.2574000000000003E-2</v>
      </c>
      <c r="K3418">
        <v>4.3582000000000003E-2</v>
      </c>
      <c r="L3418">
        <v>-1.5826E-2</v>
      </c>
      <c r="M3418">
        <v>1.3044999999999999E-2</v>
      </c>
      <c r="N3418">
        <v>0.16228200000000001</v>
      </c>
      <c r="O3418">
        <v>4.0566999999999999E-2</v>
      </c>
      <c r="P3418">
        <v>2.3215E-2</v>
      </c>
      <c r="Q3418">
        <v>4.5907999999999997E-2</v>
      </c>
      <c r="R3418">
        <v>1.7278999999999999E-2</v>
      </c>
      <c r="S3418">
        <v>4.1716999999999997E-2</v>
      </c>
      <c r="T3418">
        <v>-2.7049999999999999E-3</v>
      </c>
      <c r="U3418">
        <v>1.2622E-2</v>
      </c>
      <c r="V3418">
        <v>-1.4118E-2</v>
      </c>
      <c r="W3418">
        <v>1.8943999999999999E-2</v>
      </c>
      <c r="X3418">
        <v>-3.1733999999999998E-2</v>
      </c>
      <c r="Y3418">
        <v>4.8773999999999998E-2</v>
      </c>
      <c r="Z3418">
        <v>-4.7959000000000002E-2</v>
      </c>
      <c r="AA3418">
        <v>3.6596999999999998E-2</v>
      </c>
      <c r="AB3418">
        <v>-8.5485000000000005E-2</v>
      </c>
      <c r="AC3418">
        <v>2.3400000000000001E-3</v>
      </c>
      <c r="AD3418">
        <v>1.2015E-2</v>
      </c>
      <c r="AE3418">
        <v>-8.5952000000000001E-2</v>
      </c>
      <c r="AF3418">
        <v>1.0920000000000001E-3</v>
      </c>
      <c r="AG3418">
        <v>-9.2054999999999998E-2</v>
      </c>
      <c r="AH3418">
        <v>9.9099000000000007E-2</v>
      </c>
      <c r="AI3418">
        <v>-2.7876999999999999E-2</v>
      </c>
      <c r="AJ3418">
        <v>-9.4030000000000002E-2</v>
      </c>
      <c r="AK3418">
        <v>8.6146E-2</v>
      </c>
      <c r="AL3418">
        <v>5.1174999999999998E-2</v>
      </c>
      <c r="AM3418">
        <v>-5.8703999999999999E-2</v>
      </c>
      <c r="AN3418">
        <v>0.101244</v>
      </c>
      <c r="AO3418">
        <v>-1.9503E-2</v>
      </c>
      <c r="AP3418">
        <v>-2.7549000000000001E-2</v>
      </c>
      <c r="AQ3418">
        <v>-8.4969999999999993E-3</v>
      </c>
      <c r="AR3418">
        <v>-1.9406E-2</v>
      </c>
      <c r="AS3418">
        <v>8.8838E-2</v>
      </c>
      <c r="AT3418">
        <v>4.3757999999999998E-2</v>
      </c>
      <c r="AU3418">
        <v>-3.5043999999999999E-2</v>
      </c>
      <c r="AV3418">
        <v>-5.4433000000000002E-2</v>
      </c>
      <c r="AW3418">
        <v>-6.0665999999999998E-2</v>
      </c>
      <c r="AX3418">
        <v>9.2603000000000005E-2</v>
      </c>
      <c r="AY3418">
        <v>9.6012E-2</v>
      </c>
    </row>
    <row r="3419" spans="1:51" x14ac:dyDescent="0.3">
      <c r="A3419">
        <v>18203</v>
      </c>
      <c r="B3419" t="s">
        <v>7434</v>
      </c>
      <c r="C3419" t="s">
        <v>7435</v>
      </c>
      <c r="D3419">
        <v>-2.5152000000000001E-2</v>
      </c>
      <c r="E3419">
        <v>-8.4218000000000001E-2</v>
      </c>
      <c r="F3419">
        <v>-0.22390399999999999</v>
      </c>
      <c r="G3419">
        <v>0.15217800000000001</v>
      </c>
      <c r="H3419">
        <v>8.0477000000000007E-2</v>
      </c>
      <c r="I3419">
        <v>3.2536000000000002E-2</v>
      </c>
      <c r="J3419">
        <v>4.5513999999999999E-2</v>
      </c>
      <c r="K3419">
        <v>4.5871000000000002E-2</v>
      </c>
      <c r="L3419">
        <v>-2.6905999999999999E-2</v>
      </c>
      <c r="M3419">
        <v>1.6409E-2</v>
      </c>
      <c r="N3419">
        <v>0.169457</v>
      </c>
      <c r="O3419">
        <v>8.4810999999999998E-2</v>
      </c>
      <c r="P3419">
        <v>2.3215E-2</v>
      </c>
      <c r="Q3419">
        <v>4.5907999999999997E-2</v>
      </c>
      <c r="R3419">
        <v>1.7278999999999999E-2</v>
      </c>
      <c r="S3419">
        <v>4.1716999999999997E-2</v>
      </c>
      <c r="T3419">
        <v>-2.7049999999999999E-3</v>
      </c>
      <c r="U3419">
        <v>1.2622E-2</v>
      </c>
      <c r="V3419">
        <v>-1.4118E-2</v>
      </c>
      <c r="W3419">
        <v>1.8943999999999999E-2</v>
      </c>
      <c r="X3419">
        <v>-3.1733999999999998E-2</v>
      </c>
      <c r="Y3419">
        <v>4.8773999999999998E-2</v>
      </c>
      <c r="Z3419">
        <v>-4.7959000000000002E-2</v>
      </c>
      <c r="AA3419">
        <v>3.6596999999999998E-2</v>
      </c>
      <c r="AB3419">
        <v>-8.5485000000000005E-2</v>
      </c>
      <c r="AC3419">
        <v>2.3400000000000001E-3</v>
      </c>
      <c r="AD3419">
        <v>1.2015E-2</v>
      </c>
      <c r="AE3419">
        <v>-8.5952000000000001E-2</v>
      </c>
      <c r="AF3419">
        <v>1.0920000000000001E-3</v>
      </c>
      <c r="AG3419">
        <v>-9.2054999999999998E-2</v>
      </c>
      <c r="AH3419">
        <v>9.9099000000000007E-2</v>
      </c>
      <c r="AI3419">
        <v>-2.7876999999999999E-2</v>
      </c>
      <c r="AJ3419">
        <v>-9.4030000000000002E-2</v>
      </c>
      <c r="AK3419">
        <v>8.6146E-2</v>
      </c>
      <c r="AL3419">
        <v>5.1174999999999998E-2</v>
      </c>
      <c r="AM3419">
        <v>-5.8703999999999999E-2</v>
      </c>
      <c r="AN3419">
        <v>9.6611000000000002E-2</v>
      </c>
      <c r="AO3419">
        <v>-3.7564E-2</v>
      </c>
      <c r="AP3419">
        <v>-6.6737000000000005E-2</v>
      </c>
      <c r="AQ3419">
        <v>-3.9306000000000001E-2</v>
      </c>
      <c r="AR3419">
        <v>9.7499999999999996E-4</v>
      </c>
      <c r="AS3419">
        <v>7.0516999999999996E-2</v>
      </c>
      <c r="AT3419">
        <v>6.5255999999999995E-2</v>
      </c>
      <c r="AU3419">
        <v>-7.0011000000000004E-2</v>
      </c>
      <c r="AV3419">
        <v>-6.7760000000000001E-2</v>
      </c>
      <c r="AW3419">
        <v>-9.2076000000000005E-2</v>
      </c>
      <c r="AX3419">
        <v>9.0088000000000001E-2</v>
      </c>
      <c r="AY3419">
        <v>0.12994700000000001</v>
      </c>
    </row>
    <row r="3420" spans="1:51" x14ac:dyDescent="0.3">
      <c r="A3420">
        <v>14276</v>
      </c>
      <c r="B3420" t="s">
        <v>461</v>
      </c>
      <c r="C3420" t="s">
        <v>462</v>
      </c>
      <c r="D3420">
        <v>-3.5431999999999998E-2</v>
      </c>
      <c r="E3420">
        <v>-6.7373000000000002E-2</v>
      </c>
      <c r="F3420">
        <v>-0.21238399999999999</v>
      </c>
      <c r="G3420">
        <v>0.120535</v>
      </c>
      <c r="H3420">
        <v>6.0042999999999999E-2</v>
      </c>
      <c r="I3420">
        <v>7.8788999999999998E-2</v>
      </c>
      <c r="J3420">
        <v>-6.4558000000000004E-2</v>
      </c>
      <c r="K3420">
        <v>8.0815999999999999E-2</v>
      </c>
      <c r="L3420">
        <v>-6.7754999999999996E-2</v>
      </c>
      <c r="M3420">
        <v>-4.0594999999999999E-2</v>
      </c>
      <c r="N3420">
        <v>0.17497499999999999</v>
      </c>
      <c r="O3420">
        <v>5.3402999999999999E-2</v>
      </c>
      <c r="P3420">
        <v>6.1365999999999997E-2</v>
      </c>
      <c r="Q3420">
        <v>7.3105000000000003E-2</v>
      </c>
      <c r="R3420">
        <v>1.2654E-2</v>
      </c>
      <c r="S3420">
        <v>1.4572E-2</v>
      </c>
      <c r="T3420">
        <v>1.5233E-2</v>
      </c>
      <c r="U3420">
        <v>1.8339000000000001E-2</v>
      </c>
      <c r="V3420">
        <v>-5.0099999999999999E-2</v>
      </c>
      <c r="W3420">
        <v>2.6574E-2</v>
      </c>
      <c r="X3420">
        <v>-1.4519000000000001E-2</v>
      </c>
      <c r="Y3420">
        <v>3.4229999999999997E-2</v>
      </c>
      <c r="Z3420">
        <v>-5.4732000000000003E-2</v>
      </c>
      <c r="AA3420">
        <v>-1.2762000000000001E-2</v>
      </c>
      <c r="AB3420">
        <v>-7.0320999999999995E-2</v>
      </c>
      <c r="AC3420">
        <v>-5.7790000000000003E-3</v>
      </c>
      <c r="AD3420">
        <v>6.8190000000000004E-3</v>
      </c>
      <c r="AE3420">
        <v>-7.3483000000000007E-2</v>
      </c>
      <c r="AF3420">
        <v>-1.7346E-2</v>
      </c>
      <c r="AG3420">
        <v>-0.102339</v>
      </c>
      <c r="AH3420">
        <v>5.6959000000000003E-2</v>
      </c>
      <c r="AI3420">
        <v>-3.9810000000000002E-3</v>
      </c>
      <c r="AJ3420">
        <v>-9.6153000000000002E-2</v>
      </c>
      <c r="AK3420">
        <v>5.2040999999999997E-2</v>
      </c>
      <c r="AL3420">
        <v>9.0899999999999998E-4</v>
      </c>
      <c r="AM3420">
        <v>-3.2966000000000002E-2</v>
      </c>
      <c r="AN3420">
        <v>8.5222000000000006E-2</v>
      </c>
      <c r="AO3420">
        <v>-2.5343999999999998E-2</v>
      </c>
      <c r="AP3420">
        <v>-5.4359999999999999E-2</v>
      </c>
      <c r="AQ3420">
        <v>-2.1888999999999999E-2</v>
      </c>
      <c r="AR3420">
        <v>-7.1510000000000002E-3</v>
      </c>
      <c r="AS3420">
        <v>5.4594999999999998E-2</v>
      </c>
      <c r="AT3420">
        <v>5.0158000000000001E-2</v>
      </c>
      <c r="AU3420">
        <v>-5.67E-2</v>
      </c>
      <c r="AV3420">
        <v>-5.7806000000000003E-2</v>
      </c>
      <c r="AW3420">
        <v>-6.4952999999999997E-2</v>
      </c>
      <c r="AX3420">
        <v>8.3705000000000002E-2</v>
      </c>
      <c r="AY3420">
        <v>9.9281999999999995E-2</v>
      </c>
    </row>
    <row r="3421" spans="1:51" x14ac:dyDescent="0.3">
      <c r="A3421">
        <v>11394</v>
      </c>
      <c r="B3421" t="s">
        <v>22639</v>
      </c>
      <c r="C3421" t="s">
        <v>22640</v>
      </c>
      <c r="D3421">
        <v>7.1041000000000007E-2</v>
      </c>
      <c r="E3421">
        <v>-1.5029000000000001E-2</v>
      </c>
      <c r="F3421">
        <v>-0.221579</v>
      </c>
      <c r="G3421">
        <v>0.18345</v>
      </c>
      <c r="H3421">
        <v>0.1502</v>
      </c>
      <c r="I3421">
        <v>0.151921</v>
      </c>
      <c r="J3421">
        <v>0.138268</v>
      </c>
      <c r="K3421">
        <v>-0.11261500000000001</v>
      </c>
      <c r="L3421">
        <v>-8.3429999999999997E-3</v>
      </c>
      <c r="M3421">
        <v>-5.0568000000000002E-2</v>
      </c>
      <c r="N3421">
        <v>0.23694100000000001</v>
      </c>
      <c r="O3421">
        <v>5.7151E-2</v>
      </c>
      <c r="P3421">
        <v>0.28143899999999999</v>
      </c>
      <c r="Q3421">
        <v>0.10247299999999999</v>
      </c>
      <c r="R3421">
        <v>-2.0860000000000002E-3</v>
      </c>
      <c r="S3421">
        <v>-5.1078999999999999E-2</v>
      </c>
      <c r="T3421">
        <v>-2.6071E-2</v>
      </c>
      <c r="U3421">
        <v>0.19450700000000001</v>
      </c>
      <c r="V3421">
        <v>-0.11906600000000001</v>
      </c>
      <c r="W3421">
        <v>5.3102999999999997E-2</v>
      </c>
      <c r="X3421">
        <v>-7.1215000000000001E-2</v>
      </c>
      <c r="Y3421">
        <v>-5.3759000000000001E-2</v>
      </c>
      <c r="Z3421">
        <v>-2.5361000000000002E-2</v>
      </c>
      <c r="AA3421">
        <v>-0.13145599999999999</v>
      </c>
      <c r="AB3421">
        <v>-8.7112999999999996E-2</v>
      </c>
      <c r="AC3421">
        <v>-1.3139E-2</v>
      </c>
      <c r="AD3421">
        <v>4.7192999999999999E-2</v>
      </c>
      <c r="AE3421">
        <v>-0.142926</v>
      </c>
      <c r="AF3421">
        <v>-4.5685000000000003E-2</v>
      </c>
      <c r="AG3421">
        <v>-7.4591000000000005E-2</v>
      </c>
      <c r="AH3421">
        <v>2.5574E-2</v>
      </c>
      <c r="AI3421">
        <v>-4.4229999999999998E-3</v>
      </c>
      <c r="AJ3421">
        <v>-0.14305799999999999</v>
      </c>
      <c r="AK3421">
        <v>2.4469000000000001E-2</v>
      </c>
      <c r="AL3421">
        <v>7.6900000000000004E-4</v>
      </c>
      <c r="AM3421">
        <v>-4.2637000000000001E-2</v>
      </c>
      <c r="AN3421">
        <v>0.35233799999999998</v>
      </c>
      <c r="AO3421">
        <v>-9.5439999999999997E-2</v>
      </c>
      <c r="AP3421">
        <v>-0.110613</v>
      </c>
      <c r="AQ3421">
        <v>-3.3984E-2</v>
      </c>
      <c r="AR3421">
        <v>-2.1956E-2</v>
      </c>
      <c r="AS3421">
        <v>-9.5720000000000006E-3</v>
      </c>
      <c r="AT3421">
        <v>3.1980000000000001E-2</v>
      </c>
      <c r="AU3421">
        <v>-0.101769</v>
      </c>
      <c r="AV3421">
        <v>-5.6238000000000003E-2</v>
      </c>
      <c r="AW3421">
        <v>-0.102976</v>
      </c>
      <c r="AX3421">
        <v>9.7731999999999999E-2</v>
      </c>
      <c r="AY3421">
        <v>8.0368999999999996E-2</v>
      </c>
    </row>
    <row r="3422" spans="1:51" x14ac:dyDescent="0.3">
      <c r="A3422">
        <v>91114</v>
      </c>
      <c r="B3422" t="s">
        <v>16921</v>
      </c>
      <c r="C3422" t="s">
        <v>16922</v>
      </c>
      <c r="D3422">
        <v>-4.7925000000000002E-2</v>
      </c>
      <c r="E3422">
        <v>-8.4393999999999997E-2</v>
      </c>
      <c r="F3422">
        <v>-0.246618</v>
      </c>
      <c r="G3422">
        <v>0.14269299999999999</v>
      </c>
      <c r="H3422">
        <v>7.2003999999999999E-2</v>
      </c>
      <c r="I3422">
        <v>5.9389999999999998E-2</v>
      </c>
      <c r="J3422">
        <v>3.6426E-2</v>
      </c>
      <c r="K3422">
        <v>6.3072000000000003E-2</v>
      </c>
      <c r="L3422">
        <v>-2.4590000000000001E-2</v>
      </c>
      <c r="M3422">
        <v>-2.8939999999999999E-3</v>
      </c>
      <c r="N3422">
        <v>0.183812</v>
      </c>
      <c r="O3422">
        <v>8.3504999999999996E-2</v>
      </c>
      <c r="P3422">
        <v>6.1365999999999997E-2</v>
      </c>
      <c r="Q3422">
        <v>7.3105000000000003E-2</v>
      </c>
      <c r="R3422">
        <v>1.2654E-2</v>
      </c>
      <c r="S3422">
        <v>1.4572E-2</v>
      </c>
      <c r="T3422">
        <v>1.5233E-2</v>
      </c>
      <c r="U3422">
        <v>1.8339000000000001E-2</v>
      </c>
      <c r="V3422">
        <v>-5.0099999999999999E-2</v>
      </c>
      <c r="W3422">
        <v>2.6574E-2</v>
      </c>
      <c r="X3422">
        <v>-1.4519000000000001E-2</v>
      </c>
      <c r="Y3422">
        <v>3.4229999999999997E-2</v>
      </c>
      <c r="Z3422">
        <v>-5.4732000000000003E-2</v>
      </c>
      <c r="AA3422">
        <v>-1.2762000000000001E-2</v>
      </c>
      <c r="AB3422">
        <v>-9.4765000000000002E-2</v>
      </c>
      <c r="AC3422">
        <v>-1.356E-3</v>
      </c>
      <c r="AD3422">
        <v>8.8950000000000001E-3</v>
      </c>
      <c r="AE3422">
        <v>-9.0911000000000006E-2</v>
      </c>
      <c r="AF3422">
        <v>-1.2864E-2</v>
      </c>
      <c r="AG3422">
        <v>-8.9036000000000004E-2</v>
      </c>
      <c r="AH3422">
        <v>8.8671E-2</v>
      </c>
      <c r="AI3422">
        <v>-7.7609999999999997E-3</v>
      </c>
      <c r="AJ3422">
        <v>-9.0626999999999999E-2</v>
      </c>
      <c r="AK3422">
        <v>8.2754999999999995E-2</v>
      </c>
      <c r="AL3422">
        <v>1.8584E-2</v>
      </c>
      <c r="AM3422">
        <v>-5.0756999999999997E-2</v>
      </c>
      <c r="AN3422">
        <v>9.6611000000000002E-2</v>
      </c>
      <c r="AO3422">
        <v>-3.7564E-2</v>
      </c>
      <c r="AP3422">
        <v>-6.6737000000000005E-2</v>
      </c>
      <c r="AQ3422">
        <v>-3.9306000000000001E-2</v>
      </c>
      <c r="AR3422">
        <v>9.7499999999999996E-4</v>
      </c>
      <c r="AS3422">
        <v>7.0516999999999996E-2</v>
      </c>
      <c r="AT3422">
        <v>6.5255999999999995E-2</v>
      </c>
      <c r="AU3422">
        <v>-7.0011000000000004E-2</v>
      </c>
      <c r="AV3422">
        <v>-6.7760000000000001E-2</v>
      </c>
      <c r="AW3422">
        <v>-9.2076000000000005E-2</v>
      </c>
      <c r="AX3422">
        <v>9.0088000000000001E-2</v>
      </c>
      <c r="AY3422">
        <v>0.12994700000000001</v>
      </c>
    </row>
    <row r="3423" spans="1:51" x14ac:dyDescent="0.3">
      <c r="A3423">
        <v>77515</v>
      </c>
      <c r="B3423" t="s">
        <v>4432</v>
      </c>
      <c r="C3423" t="s">
        <v>4433</v>
      </c>
      <c r="D3423">
        <v>-1.7058E-2</v>
      </c>
      <c r="E3423">
        <v>-6.2330999999999998E-2</v>
      </c>
      <c r="F3423">
        <v>-0.24341299999999999</v>
      </c>
      <c r="G3423">
        <v>0.15423000000000001</v>
      </c>
      <c r="H3423">
        <v>8.2974999999999993E-2</v>
      </c>
      <c r="I3423">
        <v>9.0901999999999997E-2</v>
      </c>
      <c r="J3423">
        <v>6.8662000000000001E-2</v>
      </c>
      <c r="K3423">
        <v>-1.6503E-2</v>
      </c>
      <c r="L3423">
        <v>2.4550000000000002E-3</v>
      </c>
      <c r="M3423">
        <v>-2.4427000000000001E-2</v>
      </c>
      <c r="N3423">
        <v>0.217058</v>
      </c>
      <c r="O3423">
        <v>0.132877</v>
      </c>
      <c r="P3423">
        <v>9.3357999999999997E-2</v>
      </c>
      <c r="Q3423">
        <v>8.0333000000000002E-2</v>
      </c>
      <c r="R3423">
        <v>-7.7079999999999996E-3</v>
      </c>
      <c r="S3423">
        <v>5.5539999999999999E-3</v>
      </c>
      <c r="T3423">
        <v>1.8506000000000002E-2</v>
      </c>
      <c r="U3423">
        <v>2.0115999999999998E-2</v>
      </c>
      <c r="V3423">
        <v>-5.6222000000000001E-2</v>
      </c>
      <c r="W3423">
        <v>1.4938999999999999E-2</v>
      </c>
      <c r="X3423">
        <v>-2.6568999999999999E-2</v>
      </c>
      <c r="Y3423">
        <v>2.0926E-2</v>
      </c>
      <c r="Z3423">
        <v>-5.6158E-2</v>
      </c>
      <c r="AA3423">
        <v>-2.7064999999999999E-2</v>
      </c>
      <c r="AB3423">
        <v>-7.0320999999999995E-2</v>
      </c>
      <c r="AC3423">
        <v>-5.7790000000000003E-3</v>
      </c>
      <c r="AD3423">
        <v>6.8190000000000004E-3</v>
      </c>
      <c r="AE3423">
        <v>-7.3483000000000007E-2</v>
      </c>
      <c r="AF3423">
        <v>-1.7346E-2</v>
      </c>
      <c r="AG3423">
        <v>-0.102339</v>
      </c>
      <c r="AH3423">
        <v>5.6959000000000003E-2</v>
      </c>
      <c r="AI3423">
        <v>-3.9810000000000002E-3</v>
      </c>
      <c r="AJ3423">
        <v>-9.6153000000000002E-2</v>
      </c>
      <c r="AK3423">
        <v>5.2040999999999997E-2</v>
      </c>
      <c r="AL3423">
        <v>9.0899999999999998E-4</v>
      </c>
      <c r="AM3423">
        <v>-3.2966000000000002E-2</v>
      </c>
      <c r="AN3423">
        <v>0.12071800000000001</v>
      </c>
      <c r="AO3423">
        <v>-3.8198000000000003E-2</v>
      </c>
      <c r="AP3423">
        <v>-5.0481999999999999E-2</v>
      </c>
      <c r="AQ3423">
        <v>1.8793000000000001E-2</v>
      </c>
      <c r="AR3423">
        <v>-3.2683999999999998E-2</v>
      </c>
      <c r="AS3423">
        <v>5.7706E-2</v>
      </c>
      <c r="AT3423">
        <v>3.3762E-2</v>
      </c>
      <c r="AU3423">
        <v>-5.8592999999999999E-2</v>
      </c>
      <c r="AV3423">
        <v>-6.3375000000000001E-2</v>
      </c>
      <c r="AW3423">
        <v>-5.6530999999999998E-2</v>
      </c>
      <c r="AX3423">
        <v>6.0608000000000002E-2</v>
      </c>
      <c r="AY3423">
        <v>0.10016700000000001</v>
      </c>
    </row>
    <row r="3424" spans="1:51" x14ac:dyDescent="0.3">
      <c r="A3424">
        <v>19643</v>
      </c>
      <c r="B3424" t="s">
        <v>19347</v>
      </c>
      <c r="C3424" t="s">
        <v>19348</v>
      </c>
      <c r="D3424" t="s">
        <v>2</v>
      </c>
      <c r="E3424" t="s">
        <v>2</v>
      </c>
      <c r="F3424" t="s">
        <v>2</v>
      </c>
      <c r="G3424" t="s">
        <v>2</v>
      </c>
      <c r="H3424" t="s">
        <v>2</v>
      </c>
      <c r="I3424" t="s">
        <v>2</v>
      </c>
      <c r="J3424">
        <v>1.0853E-2</v>
      </c>
      <c r="K3424">
        <v>4.5207999999999998E-2</v>
      </c>
      <c r="L3424">
        <v>1.7042000000000002E-2</v>
      </c>
      <c r="M3424">
        <v>-3.5002999999999999E-2</v>
      </c>
      <c r="N3424">
        <v>0.199654</v>
      </c>
      <c r="O3424">
        <v>8.0333000000000002E-2</v>
      </c>
      <c r="P3424">
        <v>7.2258000000000003E-2</v>
      </c>
      <c r="Q3424">
        <v>6.8446000000000007E-2</v>
      </c>
      <c r="R3424">
        <v>2.2729999999999998E-3</v>
      </c>
      <c r="S3424">
        <v>8.9420000000000003E-3</v>
      </c>
      <c r="T3424">
        <v>1.3917000000000001E-2</v>
      </c>
      <c r="U3424">
        <v>2.0542999999999999E-2</v>
      </c>
      <c r="V3424">
        <v>-6.5360000000000001E-2</v>
      </c>
      <c r="W3424">
        <v>1.201E-2</v>
      </c>
      <c r="X3424">
        <v>-1.8343999999999999E-2</v>
      </c>
      <c r="Y3424">
        <v>1.0281999999999999E-2</v>
      </c>
      <c r="Z3424">
        <v>-3.1085999999999999E-2</v>
      </c>
      <c r="AA3424">
        <v>-2.2648000000000001E-2</v>
      </c>
      <c r="AB3424">
        <v>-7.0320999999999995E-2</v>
      </c>
      <c r="AC3424" t="s">
        <v>2</v>
      </c>
      <c r="AD3424" t="s">
        <v>2</v>
      </c>
      <c r="AE3424" t="s">
        <v>2</v>
      </c>
      <c r="AF3424" t="s">
        <v>2</v>
      </c>
      <c r="AG3424" t="s">
        <v>2</v>
      </c>
      <c r="AH3424" t="s">
        <v>2</v>
      </c>
      <c r="AI3424" t="s">
        <v>2</v>
      </c>
      <c r="AJ3424" t="s">
        <v>2</v>
      </c>
      <c r="AK3424" t="s">
        <v>2</v>
      </c>
      <c r="AL3424" t="s">
        <v>2</v>
      </c>
      <c r="AM3424" t="s">
        <v>2</v>
      </c>
      <c r="AN3424" t="s">
        <v>2</v>
      </c>
      <c r="AO3424" t="s">
        <v>2</v>
      </c>
      <c r="AP3424" t="s">
        <v>2</v>
      </c>
      <c r="AQ3424" t="s">
        <v>2</v>
      </c>
      <c r="AR3424" t="s">
        <v>2</v>
      </c>
      <c r="AS3424" t="s">
        <v>2</v>
      </c>
      <c r="AT3424" t="s">
        <v>2</v>
      </c>
      <c r="AU3424" t="s">
        <v>2</v>
      </c>
      <c r="AV3424" t="s">
        <v>2</v>
      </c>
      <c r="AW3424" t="s">
        <v>2</v>
      </c>
      <c r="AX3424" t="s">
        <v>2</v>
      </c>
      <c r="AY3424" t="s">
        <v>2</v>
      </c>
    </row>
    <row r="3425" spans="1:51" x14ac:dyDescent="0.3">
      <c r="A3425">
        <v>22132</v>
      </c>
      <c r="B3425" t="s">
        <v>11985</v>
      </c>
      <c r="C3425" t="s">
        <v>11986</v>
      </c>
      <c r="D3425" t="s">
        <v>2</v>
      </c>
      <c r="E3425" t="s">
        <v>2</v>
      </c>
      <c r="F3425" t="s">
        <v>2</v>
      </c>
      <c r="G3425" t="s">
        <v>2</v>
      </c>
      <c r="H3425" t="s">
        <v>2</v>
      </c>
      <c r="I3425" t="s">
        <v>2</v>
      </c>
      <c r="J3425" t="s">
        <v>2</v>
      </c>
      <c r="K3425" t="s">
        <v>2</v>
      </c>
      <c r="L3425" t="s">
        <v>2</v>
      </c>
      <c r="M3425" t="s">
        <v>2</v>
      </c>
      <c r="N3425" t="s">
        <v>2</v>
      </c>
      <c r="O3425" t="s">
        <v>2</v>
      </c>
      <c r="P3425" t="s">
        <v>2</v>
      </c>
      <c r="Q3425" t="s">
        <v>2</v>
      </c>
      <c r="R3425" t="s">
        <v>2</v>
      </c>
      <c r="S3425" t="s">
        <v>2</v>
      </c>
      <c r="T3425" t="s">
        <v>2</v>
      </c>
      <c r="U3425" t="s">
        <v>2</v>
      </c>
      <c r="V3425" t="s">
        <v>2</v>
      </c>
      <c r="W3425" t="s">
        <v>2</v>
      </c>
      <c r="X3425">
        <v>-1.4519000000000001E-2</v>
      </c>
      <c r="Y3425">
        <v>3.4229999999999997E-2</v>
      </c>
      <c r="Z3425">
        <v>-5.4732000000000003E-2</v>
      </c>
      <c r="AA3425">
        <v>-1.2762000000000001E-2</v>
      </c>
      <c r="AB3425">
        <v>-7.0320999999999995E-2</v>
      </c>
      <c r="AC3425">
        <v>-5.7790000000000003E-3</v>
      </c>
      <c r="AD3425">
        <v>6.8190000000000004E-3</v>
      </c>
      <c r="AE3425">
        <v>-7.3483000000000007E-2</v>
      </c>
      <c r="AF3425">
        <v>-1.7346E-2</v>
      </c>
      <c r="AG3425">
        <v>-0.102339</v>
      </c>
      <c r="AH3425">
        <v>5.6959000000000003E-2</v>
      </c>
      <c r="AI3425">
        <v>-3.9810000000000002E-3</v>
      </c>
      <c r="AJ3425">
        <v>-9.6153000000000002E-2</v>
      </c>
      <c r="AK3425">
        <v>5.2040999999999997E-2</v>
      </c>
      <c r="AL3425">
        <v>9.0899999999999998E-4</v>
      </c>
      <c r="AM3425">
        <v>-3.2966000000000002E-2</v>
      </c>
      <c r="AN3425">
        <v>0.15701899999999999</v>
      </c>
      <c r="AO3425">
        <v>-4.6306E-2</v>
      </c>
      <c r="AP3425">
        <v>-5.8185000000000001E-2</v>
      </c>
      <c r="AQ3425">
        <v>-1.7104999999999999E-2</v>
      </c>
      <c r="AR3425">
        <v>7.4419999999999998E-3</v>
      </c>
      <c r="AS3425">
        <v>3.5588000000000002E-2</v>
      </c>
      <c r="AT3425">
        <v>3.6547999999999997E-2</v>
      </c>
      <c r="AU3425">
        <v>-6.9377999999999995E-2</v>
      </c>
      <c r="AV3425">
        <v>-7.7891000000000002E-2</v>
      </c>
      <c r="AW3425">
        <v>-8.3906999999999995E-2</v>
      </c>
      <c r="AX3425">
        <v>7.4911000000000005E-2</v>
      </c>
      <c r="AY3425">
        <v>0.136799</v>
      </c>
    </row>
    <row r="3426" spans="1:51" x14ac:dyDescent="0.3">
      <c r="A3426">
        <v>13142</v>
      </c>
      <c r="B3426" t="s">
        <v>22641</v>
      </c>
      <c r="C3426" t="s">
        <v>22642</v>
      </c>
      <c r="D3426">
        <v>-1.7721000000000001E-2</v>
      </c>
      <c r="E3426">
        <v>-8.7258000000000002E-2</v>
      </c>
      <c r="F3426">
        <v>-0.223636</v>
      </c>
      <c r="G3426">
        <v>0.15303600000000001</v>
      </c>
      <c r="H3426">
        <v>7.8959000000000001E-2</v>
      </c>
      <c r="I3426">
        <v>2.6440999999999999E-2</v>
      </c>
      <c r="J3426">
        <v>5.2574000000000003E-2</v>
      </c>
      <c r="K3426">
        <v>4.3582000000000003E-2</v>
      </c>
      <c r="L3426">
        <v>-1.5826E-2</v>
      </c>
      <c r="M3426">
        <v>1.3044999999999999E-2</v>
      </c>
      <c r="N3426">
        <v>0.16228200000000001</v>
      </c>
      <c r="O3426">
        <v>4.0566999999999999E-2</v>
      </c>
      <c r="P3426">
        <v>2.3215E-2</v>
      </c>
      <c r="Q3426">
        <v>4.5907999999999997E-2</v>
      </c>
      <c r="R3426">
        <v>1.7278999999999999E-2</v>
      </c>
      <c r="S3426">
        <v>4.1716999999999997E-2</v>
      </c>
      <c r="T3426">
        <v>-2.7049999999999999E-3</v>
      </c>
      <c r="U3426">
        <v>1.2622E-2</v>
      </c>
      <c r="V3426">
        <v>-1.4118E-2</v>
      </c>
      <c r="W3426">
        <v>1.8943999999999999E-2</v>
      </c>
      <c r="X3426">
        <v>-3.1733999999999998E-2</v>
      </c>
      <c r="Y3426">
        <v>4.8773999999999998E-2</v>
      </c>
      <c r="Z3426">
        <v>-4.7959000000000002E-2</v>
      </c>
      <c r="AA3426">
        <v>3.6596999999999998E-2</v>
      </c>
      <c r="AB3426">
        <v>-8.5485000000000005E-2</v>
      </c>
      <c r="AC3426">
        <v>2.3400000000000001E-3</v>
      </c>
      <c r="AD3426">
        <v>1.2015E-2</v>
      </c>
      <c r="AE3426">
        <v>-8.5952000000000001E-2</v>
      </c>
      <c r="AF3426">
        <v>1.0920000000000001E-3</v>
      </c>
      <c r="AG3426">
        <v>-9.2054999999999998E-2</v>
      </c>
      <c r="AH3426">
        <v>9.9099000000000007E-2</v>
      </c>
      <c r="AI3426">
        <v>-2.7876999999999999E-2</v>
      </c>
      <c r="AJ3426">
        <v>-9.4030000000000002E-2</v>
      </c>
      <c r="AK3426">
        <v>8.6146E-2</v>
      </c>
      <c r="AL3426">
        <v>5.1174999999999998E-2</v>
      </c>
      <c r="AM3426">
        <v>-5.8703999999999999E-2</v>
      </c>
      <c r="AN3426">
        <v>0.101244</v>
      </c>
      <c r="AO3426">
        <v>-1.9503E-2</v>
      </c>
      <c r="AP3426">
        <v>-2.7549000000000001E-2</v>
      </c>
      <c r="AQ3426">
        <v>-8.4969999999999993E-3</v>
      </c>
      <c r="AR3426">
        <v>-1.9406E-2</v>
      </c>
      <c r="AS3426">
        <v>8.8838E-2</v>
      </c>
      <c r="AT3426">
        <v>4.3757999999999998E-2</v>
      </c>
      <c r="AU3426">
        <v>-3.5043999999999999E-2</v>
      </c>
      <c r="AV3426">
        <v>-5.4433000000000002E-2</v>
      </c>
      <c r="AW3426">
        <v>-6.0665999999999998E-2</v>
      </c>
      <c r="AX3426">
        <v>9.2603000000000005E-2</v>
      </c>
      <c r="AY3426">
        <v>9.6012E-2</v>
      </c>
    </row>
    <row r="3427" spans="1:51" x14ac:dyDescent="0.3">
      <c r="A3427">
        <v>12788</v>
      </c>
      <c r="B3427" t="s">
        <v>19523</v>
      </c>
      <c r="C3427" t="s">
        <v>19524</v>
      </c>
      <c r="D3427">
        <v>-2.5152000000000001E-2</v>
      </c>
      <c r="E3427">
        <v>-8.4218000000000001E-2</v>
      </c>
      <c r="F3427">
        <v>-0.22390399999999999</v>
      </c>
      <c r="G3427">
        <v>0.15217800000000001</v>
      </c>
      <c r="H3427">
        <v>8.0477000000000007E-2</v>
      </c>
      <c r="I3427">
        <v>3.2536000000000002E-2</v>
      </c>
      <c r="J3427">
        <v>4.5513999999999999E-2</v>
      </c>
      <c r="K3427">
        <v>4.5871000000000002E-2</v>
      </c>
      <c r="L3427">
        <v>-2.6905999999999999E-2</v>
      </c>
      <c r="M3427">
        <v>1.6409E-2</v>
      </c>
      <c r="N3427">
        <v>0.169457</v>
      </c>
      <c r="O3427">
        <v>8.4810999999999998E-2</v>
      </c>
      <c r="P3427">
        <v>8.5860000000000006E-2</v>
      </c>
      <c r="Q3427">
        <v>5.5357000000000003E-2</v>
      </c>
      <c r="R3427">
        <v>1.1356E-2</v>
      </c>
      <c r="S3427">
        <v>1.0349000000000001E-2</v>
      </c>
      <c r="T3427">
        <v>1.3138E-2</v>
      </c>
      <c r="U3427">
        <v>1.9647000000000001E-2</v>
      </c>
      <c r="V3427">
        <v>-5.8200000000000002E-2</v>
      </c>
      <c r="W3427">
        <v>2.0618999999999998E-2</v>
      </c>
      <c r="X3427">
        <v>-2.4570000000000002E-2</v>
      </c>
      <c r="Y3427">
        <v>4.1708000000000002E-2</v>
      </c>
      <c r="Z3427">
        <v>-3.8467000000000001E-2</v>
      </c>
      <c r="AA3427">
        <v>-1.58E-3</v>
      </c>
      <c r="AB3427">
        <v>-9.5059000000000005E-2</v>
      </c>
      <c r="AC3427">
        <v>1.5785E-2</v>
      </c>
      <c r="AD3427">
        <v>1.959E-2</v>
      </c>
      <c r="AE3427">
        <v>-9.7910999999999998E-2</v>
      </c>
      <c r="AF3427">
        <v>-1.6740000000000001E-2</v>
      </c>
      <c r="AG3427">
        <v>-9.4740000000000005E-2</v>
      </c>
      <c r="AH3427">
        <v>8.7115999999999999E-2</v>
      </c>
      <c r="AI3427">
        <v>-2.7399999999999998E-3</v>
      </c>
      <c r="AJ3427">
        <v>-9.4661999999999996E-2</v>
      </c>
      <c r="AK3427">
        <v>0.100872</v>
      </c>
      <c r="AL3427">
        <v>7.6899999999999998E-3</v>
      </c>
      <c r="AM3427">
        <v>-4.8529999999999997E-2</v>
      </c>
      <c r="AN3427">
        <v>0.117691</v>
      </c>
      <c r="AO3427">
        <v>-2.5770999999999999E-2</v>
      </c>
      <c r="AP3427">
        <v>-3.8080000000000003E-2</v>
      </c>
      <c r="AQ3427">
        <v>-1.9262999999999999E-2</v>
      </c>
      <c r="AR3427">
        <v>-1.4524E-2</v>
      </c>
      <c r="AS3427">
        <v>6.9734000000000004E-2</v>
      </c>
      <c r="AT3427">
        <v>6.0837000000000002E-2</v>
      </c>
      <c r="AU3427">
        <v>-5.0404999999999998E-2</v>
      </c>
      <c r="AV3427">
        <v>-5.8213000000000001E-2</v>
      </c>
      <c r="AW3427">
        <v>-6.3608999999999999E-2</v>
      </c>
      <c r="AX3427">
        <v>9.8232E-2</v>
      </c>
      <c r="AY3427">
        <v>0.11361599999999999</v>
      </c>
    </row>
    <row r="3428" spans="1:51" x14ac:dyDescent="0.3">
      <c r="A3428">
        <v>48072</v>
      </c>
      <c r="B3428" t="s">
        <v>779</v>
      </c>
      <c r="C3428" t="s">
        <v>780</v>
      </c>
      <c r="D3428">
        <v>7.1041000000000007E-2</v>
      </c>
      <c r="E3428">
        <v>-1.5029000000000001E-2</v>
      </c>
      <c r="F3428">
        <v>-0.221579</v>
      </c>
      <c r="G3428">
        <v>0.18345</v>
      </c>
      <c r="H3428">
        <v>0.1502</v>
      </c>
      <c r="I3428">
        <v>0.151921</v>
      </c>
      <c r="J3428">
        <v>0.138268</v>
      </c>
      <c r="K3428">
        <v>-0.11261500000000001</v>
      </c>
      <c r="L3428">
        <v>-8.3429999999999997E-3</v>
      </c>
      <c r="M3428">
        <v>-5.0568000000000002E-2</v>
      </c>
      <c r="N3428">
        <v>0.23694100000000001</v>
      </c>
      <c r="O3428">
        <v>5.7151E-2</v>
      </c>
      <c r="P3428">
        <v>0.28143899999999999</v>
      </c>
      <c r="Q3428">
        <v>0.10247299999999999</v>
      </c>
      <c r="R3428">
        <v>-2.0860000000000002E-3</v>
      </c>
      <c r="S3428">
        <v>-5.1078999999999999E-2</v>
      </c>
      <c r="T3428">
        <v>-2.6071E-2</v>
      </c>
      <c r="U3428">
        <v>0.19450700000000001</v>
      </c>
      <c r="V3428">
        <v>-0.11906600000000001</v>
      </c>
      <c r="W3428">
        <v>5.3102999999999997E-2</v>
      </c>
      <c r="X3428">
        <v>-7.1215000000000001E-2</v>
      </c>
      <c r="Y3428">
        <v>-5.3759000000000001E-2</v>
      </c>
      <c r="Z3428">
        <v>-2.5361000000000002E-2</v>
      </c>
      <c r="AA3428">
        <v>-0.13145599999999999</v>
      </c>
      <c r="AB3428">
        <v>-7.4162000000000006E-2</v>
      </c>
      <c r="AC3428">
        <v>-1.2607E-2</v>
      </c>
      <c r="AD3428">
        <v>3.5354999999999998E-2</v>
      </c>
      <c r="AE3428">
        <v>-0.109834</v>
      </c>
      <c r="AF3428">
        <v>-2.2831000000000001E-2</v>
      </c>
      <c r="AG3428">
        <v>-6.5223000000000003E-2</v>
      </c>
      <c r="AH3428">
        <v>2.5167999999999999E-2</v>
      </c>
      <c r="AI3428">
        <v>-1.072E-3</v>
      </c>
      <c r="AJ3428">
        <v>-0.10907</v>
      </c>
      <c r="AK3428">
        <v>2.4808E-2</v>
      </c>
      <c r="AL3428">
        <v>-9.1730000000000006E-3</v>
      </c>
      <c r="AM3428">
        <v>-3.9121000000000003E-2</v>
      </c>
      <c r="AN3428">
        <v>0.190687</v>
      </c>
      <c r="AO3428">
        <v>-4.5886999999999997E-2</v>
      </c>
      <c r="AP3428">
        <v>-6.6876000000000005E-2</v>
      </c>
      <c r="AQ3428">
        <v>2.9729999999999999E-3</v>
      </c>
      <c r="AR3428">
        <v>-6.2129999999999998E-3</v>
      </c>
      <c r="AS3428" s="2">
        <v>4.8000000000000001E-5</v>
      </c>
      <c r="AT3428">
        <v>8.5780000000000006E-3</v>
      </c>
      <c r="AU3428">
        <v>-8.3385000000000001E-2</v>
      </c>
      <c r="AV3428">
        <v>-5.2002E-2</v>
      </c>
      <c r="AW3428">
        <v>-0.107433</v>
      </c>
      <c r="AX3428">
        <v>5.7986999999999997E-2</v>
      </c>
      <c r="AY3428">
        <v>7.8685000000000005E-2</v>
      </c>
    </row>
    <row r="3429" spans="1:51" x14ac:dyDescent="0.3">
      <c r="A3429">
        <v>90608</v>
      </c>
      <c r="B3429" t="s">
        <v>22643</v>
      </c>
      <c r="C3429" t="s">
        <v>22644</v>
      </c>
      <c r="D3429">
        <v>7.1041000000000007E-2</v>
      </c>
      <c r="E3429">
        <v>-1.5029000000000001E-2</v>
      </c>
      <c r="F3429">
        <v>-0.221579</v>
      </c>
      <c r="G3429">
        <v>0.18345</v>
      </c>
      <c r="H3429">
        <v>0.1502</v>
      </c>
      <c r="I3429">
        <v>0.151921</v>
      </c>
      <c r="J3429">
        <v>0.138268</v>
      </c>
      <c r="K3429">
        <v>-0.11261500000000001</v>
      </c>
      <c r="L3429">
        <v>-8.3429999999999997E-3</v>
      </c>
      <c r="M3429">
        <v>-5.0568000000000002E-2</v>
      </c>
      <c r="N3429">
        <v>0.23694100000000001</v>
      </c>
      <c r="O3429">
        <v>5.7151E-2</v>
      </c>
      <c r="P3429">
        <v>0.28143899999999999</v>
      </c>
      <c r="Q3429">
        <v>0.10247299999999999</v>
      </c>
      <c r="R3429">
        <v>-2.0860000000000002E-3</v>
      </c>
      <c r="S3429">
        <v>-5.1078999999999999E-2</v>
      </c>
      <c r="T3429">
        <v>-2.6071E-2</v>
      </c>
      <c r="U3429">
        <v>0.19450700000000001</v>
      </c>
      <c r="V3429">
        <v>-0.11906600000000001</v>
      </c>
      <c r="W3429">
        <v>5.3102999999999997E-2</v>
      </c>
      <c r="X3429">
        <v>-7.1215000000000001E-2</v>
      </c>
      <c r="Y3429">
        <v>-5.3759000000000001E-2</v>
      </c>
      <c r="Z3429">
        <v>-2.5361000000000002E-2</v>
      </c>
      <c r="AA3429">
        <v>-0.13145599999999999</v>
      </c>
      <c r="AB3429">
        <v>-7.4162000000000006E-2</v>
      </c>
      <c r="AC3429">
        <v>-1.2607E-2</v>
      </c>
      <c r="AD3429">
        <v>3.5354999999999998E-2</v>
      </c>
      <c r="AE3429">
        <v>-0.109834</v>
      </c>
      <c r="AF3429">
        <v>-2.2831000000000001E-2</v>
      </c>
      <c r="AG3429">
        <v>-6.5223000000000003E-2</v>
      </c>
      <c r="AH3429">
        <v>2.5167999999999999E-2</v>
      </c>
      <c r="AI3429">
        <v>-1.072E-3</v>
      </c>
      <c r="AJ3429">
        <v>-0.10907</v>
      </c>
      <c r="AK3429">
        <v>2.4808E-2</v>
      </c>
      <c r="AL3429">
        <v>-9.1730000000000006E-3</v>
      </c>
      <c r="AM3429">
        <v>-3.9121000000000003E-2</v>
      </c>
      <c r="AN3429">
        <v>0.190687</v>
      </c>
      <c r="AO3429">
        <v>-4.5886999999999997E-2</v>
      </c>
      <c r="AP3429">
        <v>-6.6876000000000005E-2</v>
      </c>
      <c r="AQ3429">
        <v>2.9729999999999999E-3</v>
      </c>
      <c r="AR3429">
        <v>-6.2129999999999998E-3</v>
      </c>
      <c r="AS3429" s="2">
        <v>4.8000000000000001E-5</v>
      </c>
      <c r="AT3429">
        <v>8.5780000000000006E-3</v>
      </c>
      <c r="AU3429">
        <v>-8.3385000000000001E-2</v>
      </c>
      <c r="AV3429">
        <v>-5.2002E-2</v>
      </c>
      <c r="AW3429">
        <v>-0.107433</v>
      </c>
      <c r="AX3429">
        <v>5.7986999999999997E-2</v>
      </c>
      <c r="AY3429">
        <v>7.8685000000000005E-2</v>
      </c>
    </row>
    <row r="3430" spans="1:51" x14ac:dyDescent="0.3">
      <c r="A3430">
        <v>19135</v>
      </c>
      <c r="B3430" t="s">
        <v>11104</v>
      </c>
      <c r="C3430" t="s">
        <v>11105</v>
      </c>
      <c r="D3430">
        <v>-3.5431999999999998E-2</v>
      </c>
      <c r="E3430">
        <v>-6.7373000000000002E-2</v>
      </c>
      <c r="F3430">
        <v>-0.21238399999999999</v>
      </c>
      <c r="G3430">
        <v>0.120535</v>
      </c>
      <c r="H3430">
        <v>6.0042999999999999E-2</v>
      </c>
      <c r="I3430">
        <v>7.8788999999999998E-2</v>
      </c>
      <c r="J3430">
        <v>-6.4558000000000004E-2</v>
      </c>
      <c r="K3430">
        <v>8.0815999999999999E-2</v>
      </c>
      <c r="L3430">
        <v>-6.7754999999999996E-2</v>
      </c>
      <c r="M3430">
        <v>-4.0594999999999999E-2</v>
      </c>
      <c r="N3430">
        <v>0.17497499999999999</v>
      </c>
      <c r="O3430">
        <v>5.3402999999999999E-2</v>
      </c>
      <c r="P3430">
        <v>7.986E-2</v>
      </c>
      <c r="Q3430">
        <v>7.2539000000000006E-2</v>
      </c>
      <c r="R3430">
        <v>6.352E-3</v>
      </c>
      <c r="S3430">
        <v>1.1880999999999999E-2</v>
      </c>
      <c r="T3430">
        <v>4.8053999999999999E-2</v>
      </c>
      <c r="U3430">
        <v>5.3400000000000003E-2</v>
      </c>
      <c r="V3430">
        <v>-7.5308E-2</v>
      </c>
      <c r="W3430">
        <v>3.4430000000000002E-2</v>
      </c>
      <c r="X3430">
        <v>-2.8885999999999998E-2</v>
      </c>
      <c r="Y3430">
        <v>1.3976000000000001E-2</v>
      </c>
      <c r="Z3430">
        <v>-3.7892000000000002E-2</v>
      </c>
      <c r="AA3430">
        <v>-4.2914000000000001E-2</v>
      </c>
      <c r="AB3430">
        <v>-7.0320999999999995E-2</v>
      </c>
      <c r="AC3430">
        <v>-5.7790000000000003E-3</v>
      </c>
      <c r="AD3430">
        <v>6.8190000000000004E-3</v>
      </c>
      <c r="AE3430">
        <v>-7.3483000000000007E-2</v>
      </c>
      <c r="AF3430">
        <v>-1.7346E-2</v>
      </c>
      <c r="AG3430">
        <v>-0.102339</v>
      </c>
      <c r="AH3430">
        <v>5.6959000000000003E-2</v>
      </c>
      <c r="AI3430">
        <v>-3.9810000000000002E-3</v>
      </c>
      <c r="AJ3430">
        <v>-9.6153000000000002E-2</v>
      </c>
      <c r="AK3430">
        <v>5.2040999999999997E-2</v>
      </c>
      <c r="AL3430">
        <v>9.0899999999999998E-4</v>
      </c>
      <c r="AM3430">
        <v>-3.2966000000000002E-2</v>
      </c>
      <c r="AN3430">
        <v>0.15701899999999999</v>
      </c>
      <c r="AO3430">
        <v>-4.6306E-2</v>
      </c>
      <c r="AP3430">
        <v>-5.8185000000000001E-2</v>
      </c>
      <c r="AQ3430">
        <v>-1.7104999999999999E-2</v>
      </c>
      <c r="AR3430">
        <v>7.4419999999999998E-3</v>
      </c>
      <c r="AS3430">
        <v>3.5588000000000002E-2</v>
      </c>
      <c r="AT3430">
        <v>3.6547999999999997E-2</v>
      </c>
      <c r="AU3430">
        <v>-6.9377999999999995E-2</v>
      </c>
      <c r="AV3430">
        <v>-7.7891000000000002E-2</v>
      </c>
      <c r="AW3430">
        <v>-8.3906999999999995E-2</v>
      </c>
      <c r="AX3430">
        <v>7.4911000000000005E-2</v>
      </c>
      <c r="AY3430">
        <v>0.136799</v>
      </c>
    </row>
    <row r="3431" spans="1:51" x14ac:dyDescent="0.3">
      <c r="A3431">
        <v>14316</v>
      </c>
      <c r="B3431" t="s">
        <v>2843</v>
      </c>
      <c r="C3431" t="s">
        <v>2844</v>
      </c>
      <c r="D3431">
        <v>-3.6762999999999997E-2</v>
      </c>
      <c r="E3431">
        <v>-7.9904000000000003E-2</v>
      </c>
      <c r="F3431">
        <v>-0.23556299999999999</v>
      </c>
      <c r="G3431">
        <v>0.15118400000000001</v>
      </c>
      <c r="H3431">
        <v>5.9039000000000001E-2</v>
      </c>
      <c r="I3431">
        <v>4.2570999999999998E-2</v>
      </c>
      <c r="J3431">
        <v>3.5778999999999998E-2</v>
      </c>
      <c r="K3431">
        <v>6.2864000000000003E-2</v>
      </c>
      <c r="L3431">
        <v>-2.0317999999999999E-2</v>
      </c>
      <c r="M3431">
        <v>1.1235E-2</v>
      </c>
      <c r="N3431">
        <v>0.17505899999999999</v>
      </c>
      <c r="O3431">
        <v>0.102187</v>
      </c>
      <c r="P3431">
        <v>8.5860000000000006E-2</v>
      </c>
      <c r="Q3431">
        <v>5.5357000000000003E-2</v>
      </c>
      <c r="R3431">
        <v>1.1356E-2</v>
      </c>
      <c r="S3431">
        <v>1.0349000000000001E-2</v>
      </c>
      <c r="T3431">
        <v>1.3138E-2</v>
      </c>
      <c r="U3431">
        <v>1.9647000000000001E-2</v>
      </c>
      <c r="V3431">
        <v>-5.8200000000000002E-2</v>
      </c>
      <c r="W3431">
        <v>2.0618999999999998E-2</v>
      </c>
      <c r="X3431">
        <v>-2.4570000000000002E-2</v>
      </c>
      <c r="Y3431">
        <v>4.1708000000000002E-2</v>
      </c>
      <c r="Z3431">
        <v>-3.8467000000000001E-2</v>
      </c>
      <c r="AA3431">
        <v>-1.58E-3</v>
      </c>
      <c r="AB3431">
        <v>-7.0320999999999995E-2</v>
      </c>
      <c r="AC3431">
        <v>-5.7790000000000003E-3</v>
      </c>
      <c r="AD3431">
        <v>6.8190000000000004E-3</v>
      </c>
      <c r="AE3431">
        <v>-7.3483000000000007E-2</v>
      </c>
      <c r="AF3431">
        <v>-1.7346E-2</v>
      </c>
      <c r="AG3431">
        <v>-0.102339</v>
      </c>
      <c r="AH3431">
        <v>5.6959000000000003E-2</v>
      </c>
      <c r="AI3431">
        <v>-3.9810000000000002E-3</v>
      </c>
      <c r="AJ3431">
        <v>-9.6153000000000002E-2</v>
      </c>
      <c r="AK3431">
        <v>5.2040999999999997E-2</v>
      </c>
      <c r="AL3431">
        <v>9.0899999999999998E-4</v>
      </c>
      <c r="AM3431">
        <v>-3.2966000000000002E-2</v>
      </c>
      <c r="AN3431">
        <v>9.6611000000000002E-2</v>
      </c>
      <c r="AO3431">
        <v>-3.7564E-2</v>
      </c>
      <c r="AP3431">
        <v>-6.6737000000000005E-2</v>
      </c>
      <c r="AQ3431">
        <v>-3.9306000000000001E-2</v>
      </c>
      <c r="AR3431">
        <v>9.7499999999999996E-4</v>
      </c>
      <c r="AS3431">
        <v>7.0516999999999996E-2</v>
      </c>
      <c r="AT3431">
        <v>6.5255999999999995E-2</v>
      </c>
      <c r="AU3431">
        <v>-7.0011000000000004E-2</v>
      </c>
      <c r="AV3431">
        <v>-6.7760000000000001E-2</v>
      </c>
      <c r="AW3431">
        <v>-9.2076000000000005E-2</v>
      </c>
      <c r="AX3431">
        <v>9.0088000000000001E-2</v>
      </c>
      <c r="AY3431">
        <v>0.12994700000000001</v>
      </c>
    </row>
    <row r="3432" spans="1:51" x14ac:dyDescent="0.3">
      <c r="A3432">
        <v>16678</v>
      </c>
      <c r="B3432" t="s">
        <v>781</v>
      </c>
      <c r="C3432" t="s">
        <v>782</v>
      </c>
      <c r="D3432">
        <v>3.7520000000000001E-3</v>
      </c>
      <c r="E3432">
        <v>-7.7782000000000004E-2</v>
      </c>
      <c r="F3432">
        <v>-0.12531900000000001</v>
      </c>
      <c r="G3432">
        <v>0.12883900000000001</v>
      </c>
      <c r="H3432">
        <v>5.0215000000000003E-2</v>
      </c>
      <c r="I3432">
        <v>2.3932999999999999E-2</v>
      </c>
      <c r="J3432">
        <v>5.8194000000000003E-2</v>
      </c>
      <c r="K3432">
        <v>7.5125999999999998E-2</v>
      </c>
      <c r="L3432">
        <v>-3.8766000000000002E-2</v>
      </c>
      <c r="M3432">
        <v>-2.6610000000000002E-2</v>
      </c>
      <c r="N3432">
        <v>0.11683300000000001</v>
      </c>
      <c r="O3432">
        <v>4.1374000000000001E-2</v>
      </c>
      <c r="P3432">
        <v>-7.7730000000000004E-3</v>
      </c>
      <c r="Q3432">
        <v>2.4617E-2</v>
      </c>
      <c r="R3432">
        <v>3.4209000000000003E-2</v>
      </c>
      <c r="S3432">
        <v>5.2947000000000001E-2</v>
      </c>
      <c r="T3432">
        <v>6.7889999999999999E-3</v>
      </c>
      <c r="U3432">
        <v>2.631E-2</v>
      </c>
      <c r="V3432">
        <v>2.0551E-2</v>
      </c>
      <c r="W3432">
        <v>2.8843000000000001E-2</v>
      </c>
      <c r="X3432">
        <v>-4.5509000000000001E-2</v>
      </c>
      <c r="Y3432">
        <v>7.0331000000000005E-2</v>
      </c>
      <c r="Z3432">
        <v>-1.3454000000000001E-2</v>
      </c>
      <c r="AA3432">
        <v>3.6364E-2</v>
      </c>
      <c r="AB3432">
        <v>-5.6739999999999999E-2</v>
      </c>
      <c r="AC3432">
        <v>-2.6741000000000001E-2</v>
      </c>
      <c r="AD3432">
        <v>3.4951999999999997E-2</v>
      </c>
      <c r="AE3432">
        <v>-9.1288999999999995E-2</v>
      </c>
      <c r="AF3432">
        <v>-2.6979999999999999E-3</v>
      </c>
      <c r="AG3432">
        <v>-8.3900000000000002E-2</v>
      </c>
      <c r="AH3432">
        <v>9.2283000000000004E-2</v>
      </c>
      <c r="AI3432">
        <v>-3.8849000000000002E-2</v>
      </c>
      <c r="AJ3432">
        <v>-9.1622999999999996E-2</v>
      </c>
      <c r="AK3432">
        <v>7.7099000000000001E-2</v>
      </c>
      <c r="AL3432">
        <v>5.4175000000000001E-2</v>
      </c>
      <c r="AM3432">
        <v>-5.9063999999999998E-2</v>
      </c>
      <c r="AN3432">
        <v>6.7213999999999996E-2</v>
      </c>
      <c r="AO3432">
        <v>-2.4233000000000001E-2</v>
      </c>
      <c r="AP3432">
        <v>3.4277000000000002E-2</v>
      </c>
      <c r="AQ3432">
        <v>1.2616E-2</v>
      </c>
      <c r="AR3432">
        <v>4.4920000000000003E-3</v>
      </c>
      <c r="AS3432">
        <v>6.5676999999999999E-2</v>
      </c>
      <c r="AT3432">
        <v>3.3680000000000002E-2</v>
      </c>
      <c r="AU3432">
        <v>-1.6664000000000002E-2</v>
      </c>
      <c r="AV3432">
        <v>-4.6646E-2</v>
      </c>
      <c r="AW3432">
        <v>-2.4122000000000001E-2</v>
      </c>
      <c r="AX3432">
        <v>9.3322000000000002E-2</v>
      </c>
      <c r="AY3432">
        <v>4.6767999999999997E-2</v>
      </c>
    </row>
    <row r="3433" spans="1:51" x14ac:dyDescent="0.3">
      <c r="A3433">
        <v>93175</v>
      </c>
      <c r="B3433" t="s">
        <v>17233</v>
      </c>
      <c r="C3433" t="s">
        <v>17234</v>
      </c>
      <c r="D3433">
        <v>-4.7925000000000002E-2</v>
      </c>
      <c r="E3433">
        <v>-8.4393999999999997E-2</v>
      </c>
      <c r="F3433">
        <v>-0.246618</v>
      </c>
      <c r="G3433">
        <v>0.14269299999999999</v>
      </c>
      <c r="H3433">
        <v>7.2003999999999999E-2</v>
      </c>
      <c r="I3433">
        <v>5.9389999999999998E-2</v>
      </c>
      <c r="J3433">
        <v>3.6426E-2</v>
      </c>
      <c r="K3433">
        <v>6.3072000000000003E-2</v>
      </c>
      <c r="L3433">
        <v>-2.4590000000000001E-2</v>
      </c>
      <c r="M3433">
        <v>-2.8939999999999999E-3</v>
      </c>
      <c r="N3433">
        <v>0.183812</v>
      </c>
      <c r="O3433">
        <v>8.3504999999999996E-2</v>
      </c>
      <c r="P3433">
        <v>8.5860000000000006E-2</v>
      </c>
      <c r="Q3433">
        <v>5.5357000000000003E-2</v>
      </c>
      <c r="R3433">
        <v>1.1356E-2</v>
      </c>
      <c r="S3433">
        <v>1.0349000000000001E-2</v>
      </c>
      <c r="T3433">
        <v>1.3138E-2</v>
      </c>
      <c r="U3433">
        <v>1.9647000000000001E-2</v>
      </c>
      <c r="V3433">
        <v>-5.8200000000000002E-2</v>
      </c>
      <c r="W3433">
        <v>2.0618999999999998E-2</v>
      </c>
      <c r="X3433">
        <v>-2.4570000000000002E-2</v>
      </c>
      <c r="Y3433">
        <v>4.1708000000000002E-2</v>
      </c>
      <c r="Z3433">
        <v>-3.8467000000000001E-2</v>
      </c>
      <c r="AA3433">
        <v>-1.58E-3</v>
      </c>
      <c r="AB3433">
        <v>-9.5059000000000005E-2</v>
      </c>
      <c r="AC3433">
        <v>1.5785E-2</v>
      </c>
      <c r="AD3433">
        <v>1.959E-2</v>
      </c>
      <c r="AE3433" t="s">
        <v>2</v>
      </c>
      <c r="AF3433" t="s">
        <v>2</v>
      </c>
      <c r="AG3433" t="s">
        <v>2</v>
      </c>
      <c r="AH3433" t="s">
        <v>2</v>
      </c>
      <c r="AI3433" t="s">
        <v>2</v>
      </c>
      <c r="AJ3433" t="s">
        <v>2</v>
      </c>
      <c r="AK3433" t="s">
        <v>2</v>
      </c>
      <c r="AL3433" t="s">
        <v>2</v>
      </c>
      <c r="AM3433" t="s">
        <v>2</v>
      </c>
      <c r="AN3433" t="s">
        <v>2</v>
      </c>
      <c r="AO3433" t="s">
        <v>2</v>
      </c>
      <c r="AP3433" t="s">
        <v>2</v>
      </c>
      <c r="AQ3433" t="s">
        <v>2</v>
      </c>
      <c r="AR3433" t="s">
        <v>2</v>
      </c>
      <c r="AS3433" t="s">
        <v>2</v>
      </c>
      <c r="AT3433" t="s">
        <v>2</v>
      </c>
      <c r="AU3433" t="s">
        <v>2</v>
      </c>
      <c r="AV3433" t="s">
        <v>2</v>
      </c>
      <c r="AW3433" t="s">
        <v>2</v>
      </c>
      <c r="AX3433" t="s">
        <v>2</v>
      </c>
      <c r="AY3433" t="s">
        <v>2</v>
      </c>
    </row>
    <row r="3434" spans="1:51" x14ac:dyDescent="0.3">
      <c r="A3434">
        <v>19974</v>
      </c>
      <c r="B3434" t="s">
        <v>8988</v>
      </c>
      <c r="C3434" t="s">
        <v>8989</v>
      </c>
      <c r="D3434" t="s">
        <v>2</v>
      </c>
      <c r="E3434" t="s">
        <v>2</v>
      </c>
      <c r="F3434" t="s">
        <v>2</v>
      </c>
      <c r="G3434" t="s">
        <v>2</v>
      </c>
      <c r="H3434" t="s">
        <v>2</v>
      </c>
      <c r="I3434" t="s">
        <v>2</v>
      </c>
      <c r="J3434" t="s">
        <v>2</v>
      </c>
      <c r="K3434" t="s">
        <v>2</v>
      </c>
      <c r="L3434">
        <v>2.4550000000000002E-3</v>
      </c>
      <c r="M3434">
        <v>-2.4427000000000001E-2</v>
      </c>
      <c r="N3434">
        <v>0.217058</v>
      </c>
      <c r="O3434">
        <v>0.132877</v>
      </c>
      <c r="P3434">
        <v>0.163047</v>
      </c>
      <c r="Q3434">
        <v>9.2016000000000001E-2</v>
      </c>
      <c r="R3434">
        <v>1.2310000000000001E-3</v>
      </c>
      <c r="S3434">
        <v>-4.4547000000000003E-2</v>
      </c>
      <c r="T3434">
        <v>1.6271000000000001E-2</v>
      </c>
      <c r="U3434">
        <v>3.5955000000000001E-2</v>
      </c>
      <c r="V3434">
        <v>-8.3345000000000002E-2</v>
      </c>
      <c r="W3434">
        <v>2.4584999999999999E-2</v>
      </c>
      <c r="X3434">
        <v>-3.0283000000000001E-2</v>
      </c>
      <c r="Y3434">
        <v>-4.5560000000000002E-3</v>
      </c>
      <c r="Z3434">
        <v>-6.4505999999999994E-2</v>
      </c>
      <c r="AA3434">
        <v>-4.163E-2</v>
      </c>
      <c r="AB3434">
        <v>-8.7112999999999996E-2</v>
      </c>
      <c r="AC3434">
        <v>-1.3139E-2</v>
      </c>
      <c r="AD3434">
        <v>4.7192999999999999E-2</v>
      </c>
      <c r="AE3434">
        <v>-0.142926</v>
      </c>
      <c r="AF3434">
        <v>-4.5685000000000003E-2</v>
      </c>
      <c r="AG3434">
        <v>-7.4591000000000005E-2</v>
      </c>
      <c r="AH3434">
        <v>2.5574E-2</v>
      </c>
      <c r="AI3434">
        <v>-4.4229999999999998E-3</v>
      </c>
      <c r="AJ3434">
        <v>-0.14305799999999999</v>
      </c>
      <c r="AK3434">
        <v>2.4469000000000001E-2</v>
      </c>
      <c r="AL3434">
        <v>7.6900000000000004E-4</v>
      </c>
      <c r="AM3434">
        <v>-4.2637000000000001E-2</v>
      </c>
      <c r="AN3434">
        <v>0.35233799999999998</v>
      </c>
      <c r="AO3434">
        <v>-9.5439999999999997E-2</v>
      </c>
      <c r="AP3434">
        <v>-0.110613</v>
      </c>
      <c r="AQ3434">
        <v>-3.3984E-2</v>
      </c>
      <c r="AR3434">
        <v>-2.1956E-2</v>
      </c>
      <c r="AS3434">
        <v>-9.5720000000000006E-3</v>
      </c>
      <c r="AT3434">
        <v>3.1980000000000001E-2</v>
      </c>
      <c r="AU3434">
        <v>-0.101769</v>
      </c>
      <c r="AV3434">
        <v>-5.6238000000000003E-2</v>
      </c>
      <c r="AW3434" t="s">
        <v>2</v>
      </c>
      <c r="AX3434" t="s">
        <v>2</v>
      </c>
      <c r="AY3434" t="s">
        <v>2</v>
      </c>
    </row>
    <row r="3435" spans="1:51" x14ac:dyDescent="0.3">
      <c r="A3435">
        <v>84392</v>
      </c>
      <c r="B3435" t="s">
        <v>14886</v>
      </c>
      <c r="C3435" t="s">
        <v>14887</v>
      </c>
      <c r="D3435">
        <v>-1.7721000000000001E-2</v>
      </c>
      <c r="E3435">
        <v>-8.7258000000000002E-2</v>
      </c>
      <c r="F3435">
        <v>-0.223636</v>
      </c>
      <c r="G3435">
        <v>0.15303600000000001</v>
      </c>
      <c r="H3435">
        <v>7.8959000000000001E-2</v>
      </c>
      <c r="I3435">
        <v>2.6440999999999999E-2</v>
      </c>
      <c r="J3435">
        <v>5.2574000000000003E-2</v>
      </c>
      <c r="K3435">
        <v>4.3582000000000003E-2</v>
      </c>
      <c r="L3435">
        <v>-1.5826E-2</v>
      </c>
      <c r="M3435">
        <v>1.3044999999999999E-2</v>
      </c>
      <c r="N3435">
        <v>0.16228200000000001</v>
      </c>
      <c r="O3435">
        <v>4.0566999999999999E-2</v>
      </c>
      <c r="P3435">
        <v>2.3215E-2</v>
      </c>
      <c r="Q3435">
        <v>4.5907999999999997E-2</v>
      </c>
      <c r="R3435">
        <v>1.7278999999999999E-2</v>
      </c>
      <c r="S3435">
        <v>4.1716999999999997E-2</v>
      </c>
      <c r="T3435">
        <v>-2.7049999999999999E-3</v>
      </c>
      <c r="U3435">
        <v>1.2622E-2</v>
      </c>
      <c r="V3435">
        <v>-1.4118E-2</v>
      </c>
      <c r="W3435">
        <v>1.8943999999999999E-2</v>
      </c>
      <c r="X3435">
        <v>-3.1733999999999998E-2</v>
      </c>
      <c r="Y3435">
        <v>4.8773999999999998E-2</v>
      </c>
      <c r="Z3435">
        <v>-4.7959000000000002E-2</v>
      </c>
      <c r="AA3435">
        <v>3.6596999999999998E-2</v>
      </c>
      <c r="AB3435">
        <v>-8.5485000000000005E-2</v>
      </c>
      <c r="AC3435">
        <v>2.3400000000000001E-3</v>
      </c>
      <c r="AD3435">
        <v>1.2015E-2</v>
      </c>
      <c r="AE3435">
        <v>-8.5952000000000001E-2</v>
      </c>
      <c r="AF3435">
        <v>1.0920000000000001E-3</v>
      </c>
      <c r="AG3435">
        <v>-9.2054999999999998E-2</v>
      </c>
      <c r="AH3435">
        <v>9.9099000000000007E-2</v>
      </c>
      <c r="AI3435">
        <v>-2.7876999999999999E-2</v>
      </c>
      <c r="AJ3435">
        <v>-9.4030000000000002E-2</v>
      </c>
      <c r="AK3435">
        <v>8.6146E-2</v>
      </c>
      <c r="AL3435">
        <v>5.1174999999999998E-2</v>
      </c>
      <c r="AM3435">
        <v>-5.8703999999999999E-2</v>
      </c>
      <c r="AN3435">
        <v>0.101244</v>
      </c>
      <c r="AO3435">
        <v>-1.9503E-2</v>
      </c>
      <c r="AP3435">
        <v>-2.7549000000000001E-2</v>
      </c>
      <c r="AQ3435">
        <v>-8.4969999999999993E-3</v>
      </c>
      <c r="AR3435">
        <v>-1.9406E-2</v>
      </c>
      <c r="AS3435">
        <v>8.8838E-2</v>
      </c>
      <c r="AT3435">
        <v>4.3757999999999998E-2</v>
      </c>
      <c r="AU3435">
        <v>-3.5043999999999999E-2</v>
      </c>
      <c r="AV3435">
        <v>-5.4433000000000002E-2</v>
      </c>
      <c r="AW3435">
        <v>-6.0665999999999998E-2</v>
      </c>
      <c r="AX3435">
        <v>9.2603000000000005E-2</v>
      </c>
      <c r="AY3435">
        <v>9.6012E-2</v>
      </c>
    </row>
    <row r="3436" spans="1:51" x14ac:dyDescent="0.3">
      <c r="A3436">
        <v>16691</v>
      </c>
      <c r="B3436" t="s">
        <v>22645</v>
      </c>
      <c r="C3436" t="s">
        <v>6149</v>
      </c>
      <c r="D3436">
        <v>-3.6762999999999997E-2</v>
      </c>
      <c r="E3436">
        <v>-7.9904000000000003E-2</v>
      </c>
      <c r="F3436">
        <v>-0.23556299999999999</v>
      </c>
      <c r="G3436">
        <v>0.15118400000000001</v>
      </c>
      <c r="H3436">
        <v>5.9039000000000001E-2</v>
      </c>
      <c r="I3436">
        <v>4.2570999999999998E-2</v>
      </c>
      <c r="J3436">
        <v>3.5778999999999998E-2</v>
      </c>
      <c r="K3436">
        <v>6.2864000000000003E-2</v>
      </c>
      <c r="L3436">
        <v>-2.0317999999999999E-2</v>
      </c>
      <c r="M3436">
        <v>1.1235E-2</v>
      </c>
      <c r="N3436">
        <v>0.17505899999999999</v>
      </c>
      <c r="O3436">
        <v>0.102187</v>
      </c>
      <c r="P3436">
        <v>8.5860000000000006E-2</v>
      </c>
      <c r="Q3436">
        <v>5.5357000000000003E-2</v>
      </c>
      <c r="R3436">
        <v>1.1356E-2</v>
      </c>
      <c r="S3436">
        <v>1.0349000000000001E-2</v>
      </c>
      <c r="T3436">
        <v>1.3138E-2</v>
      </c>
      <c r="U3436">
        <v>1.9647000000000001E-2</v>
      </c>
      <c r="V3436">
        <v>-5.8200000000000002E-2</v>
      </c>
      <c r="W3436">
        <v>2.0618999999999998E-2</v>
      </c>
      <c r="X3436">
        <v>-2.4570000000000002E-2</v>
      </c>
      <c r="Y3436">
        <v>4.1708000000000002E-2</v>
      </c>
      <c r="Z3436">
        <v>-3.8467000000000001E-2</v>
      </c>
      <c r="AA3436">
        <v>-1.58E-3</v>
      </c>
      <c r="AB3436">
        <v>-9.5059000000000005E-2</v>
      </c>
      <c r="AC3436">
        <v>1.5785E-2</v>
      </c>
      <c r="AD3436">
        <v>1.959E-2</v>
      </c>
      <c r="AE3436">
        <v>-9.7910999999999998E-2</v>
      </c>
      <c r="AF3436">
        <v>-1.6740000000000001E-2</v>
      </c>
      <c r="AG3436">
        <v>-9.4740000000000005E-2</v>
      </c>
      <c r="AH3436">
        <v>8.7115999999999999E-2</v>
      </c>
      <c r="AI3436">
        <v>-2.7399999999999998E-3</v>
      </c>
      <c r="AJ3436">
        <v>-9.4661999999999996E-2</v>
      </c>
      <c r="AK3436">
        <v>0.100872</v>
      </c>
      <c r="AL3436">
        <v>7.6899999999999998E-3</v>
      </c>
      <c r="AM3436">
        <v>-4.8529999999999997E-2</v>
      </c>
      <c r="AN3436">
        <v>0.120168</v>
      </c>
      <c r="AO3436">
        <v>-2.8471E-2</v>
      </c>
      <c r="AP3436">
        <v>-3.8448999999999997E-2</v>
      </c>
      <c r="AQ3436">
        <v>-2.5500999999999999E-2</v>
      </c>
      <c r="AR3436">
        <v>5.9630000000000004E-3</v>
      </c>
      <c r="AS3436">
        <v>8.0727999999999994E-2</v>
      </c>
      <c r="AT3436">
        <v>6.3118999999999995E-2</v>
      </c>
      <c r="AU3436">
        <v>-6.0961000000000001E-2</v>
      </c>
      <c r="AV3436">
        <v>-6.3486000000000001E-2</v>
      </c>
      <c r="AW3436">
        <v>-6.9678000000000004E-2</v>
      </c>
      <c r="AX3436">
        <v>0.10048</v>
      </c>
      <c r="AY3436">
        <v>0.112793</v>
      </c>
    </row>
    <row r="3437" spans="1:51" x14ac:dyDescent="0.3">
      <c r="A3437">
        <v>90307</v>
      </c>
      <c r="B3437" t="s">
        <v>20123</v>
      </c>
      <c r="C3437" t="s">
        <v>20124</v>
      </c>
      <c r="D3437">
        <v>-3.6762999999999997E-2</v>
      </c>
      <c r="E3437">
        <v>-7.9904000000000003E-2</v>
      </c>
      <c r="F3437">
        <v>-0.23556299999999999</v>
      </c>
      <c r="G3437">
        <v>0.15118400000000001</v>
      </c>
      <c r="H3437">
        <v>5.9039000000000001E-2</v>
      </c>
      <c r="I3437">
        <v>4.2570999999999998E-2</v>
      </c>
      <c r="J3437">
        <v>3.5778999999999998E-2</v>
      </c>
      <c r="K3437">
        <v>6.2864000000000003E-2</v>
      </c>
      <c r="L3437">
        <v>-2.0317999999999999E-2</v>
      </c>
      <c r="M3437">
        <v>1.1235E-2</v>
      </c>
      <c r="N3437">
        <v>0.17505899999999999</v>
      </c>
      <c r="O3437">
        <v>0.102187</v>
      </c>
      <c r="P3437">
        <v>8.5860000000000006E-2</v>
      </c>
      <c r="Q3437">
        <v>5.5357000000000003E-2</v>
      </c>
      <c r="R3437">
        <v>1.1356E-2</v>
      </c>
      <c r="S3437">
        <v>1.0349000000000001E-2</v>
      </c>
      <c r="T3437">
        <v>1.3138E-2</v>
      </c>
      <c r="U3437">
        <v>1.9647000000000001E-2</v>
      </c>
      <c r="V3437">
        <v>-5.8200000000000002E-2</v>
      </c>
      <c r="W3437">
        <v>2.0618999999999998E-2</v>
      </c>
      <c r="X3437">
        <v>-2.4570000000000002E-2</v>
      </c>
      <c r="Y3437">
        <v>4.1708000000000002E-2</v>
      </c>
      <c r="Z3437">
        <v>-3.8467000000000001E-2</v>
      </c>
      <c r="AA3437">
        <v>-1.58E-3</v>
      </c>
      <c r="AB3437">
        <v>-8.5485000000000005E-2</v>
      </c>
      <c r="AC3437">
        <v>2.3400000000000001E-3</v>
      </c>
      <c r="AD3437">
        <v>1.2015E-2</v>
      </c>
      <c r="AE3437">
        <v>-8.5952000000000001E-2</v>
      </c>
      <c r="AF3437">
        <v>1.0920000000000001E-3</v>
      </c>
      <c r="AG3437">
        <v>-9.2054999999999998E-2</v>
      </c>
      <c r="AH3437">
        <v>9.9099000000000007E-2</v>
      </c>
      <c r="AI3437">
        <v>-2.7876999999999999E-2</v>
      </c>
      <c r="AJ3437">
        <v>-9.4030000000000002E-2</v>
      </c>
      <c r="AK3437">
        <v>8.6146E-2</v>
      </c>
      <c r="AL3437">
        <v>5.1174999999999998E-2</v>
      </c>
      <c r="AM3437">
        <v>-5.8703999999999999E-2</v>
      </c>
      <c r="AN3437">
        <v>0.101244</v>
      </c>
      <c r="AO3437">
        <v>-1.9503E-2</v>
      </c>
      <c r="AP3437">
        <v>-2.7549000000000001E-2</v>
      </c>
      <c r="AQ3437">
        <v>-8.4969999999999993E-3</v>
      </c>
      <c r="AR3437">
        <v>-1.9406E-2</v>
      </c>
      <c r="AS3437">
        <v>8.8838E-2</v>
      </c>
      <c r="AT3437">
        <v>4.3757999999999998E-2</v>
      </c>
      <c r="AU3437">
        <v>-3.5043999999999999E-2</v>
      </c>
      <c r="AV3437">
        <v>-5.4433000000000002E-2</v>
      </c>
      <c r="AW3437">
        <v>-6.0665999999999998E-2</v>
      </c>
      <c r="AX3437">
        <v>9.2603000000000005E-2</v>
      </c>
      <c r="AY3437">
        <v>9.6012E-2</v>
      </c>
    </row>
    <row r="3438" spans="1:51" x14ac:dyDescent="0.3">
      <c r="A3438">
        <v>16172</v>
      </c>
      <c r="B3438" t="s">
        <v>20592</v>
      </c>
      <c r="C3438" t="s">
        <v>5189</v>
      </c>
      <c r="D3438">
        <v>-1.7058E-2</v>
      </c>
      <c r="E3438">
        <v>-6.2330999999999998E-2</v>
      </c>
      <c r="F3438">
        <v>-0.24341299999999999</v>
      </c>
      <c r="G3438">
        <v>0.15423000000000001</v>
      </c>
      <c r="H3438">
        <v>8.2974999999999993E-2</v>
      </c>
      <c r="I3438">
        <v>9.0901999999999997E-2</v>
      </c>
      <c r="J3438">
        <v>6.8662000000000001E-2</v>
      </c>
      <c r="K3438">
        <v>-1.6503E-2</v>
      </c>
      <c r="L3438">
        <v>2.4550000000000002E-3</v>
      </c>
      <c r="M3438">
        <v>-2.4427000000000001E-2</v>
      </c>
      <c r="N3438">
        <v>0.217058</v>
      </c>
      <c r="O3438">
        <v>0.132877</v>
      </c>
      <c r="P3438">
        <v>7.986E-2</v>
      </c>
      <c r="Q3438">
        <v>7.2539000000000006E-2</v>
      </c>
      <c r="R3438">
        <v>6.352E-3</v>
      </c>
      <c r="S3438">
        <v>1.1880999999999999E-2</v>
      </c>
      <c r="T3438">
        <v>4.8053999999999999E-2</v>
      </c>
      <c r="U3438">
        <v>5.3400000000000003E-2</v>
      </c>
      <c r="V3438">
        <v>-7.5308E-2</v>
      </c>
      <c r="W3438">
        <v>3.4430000000000002E-2</v>
      </c>
      <c r="X3438">
        <v>-2.8885999999999998E-2</v>
      </c>
      <c r="Y3438">
        <v>1.3976000000000001E-2</v>
      </c>
      <c r="Z3438">
        <v>-3.7892000000000002E-2</v>
      </c>
      <c r="AA3438">
        <v>-4.2914000000000001E-2</v>
      </c>
      <c r="AB3438">
        <v>-9.4765000000000002E-2</v>
      </c>
      <c r="AC3438">
        <v>-1.356E-3</v>
      </c>
      <c r="AD3438">
        <v>8.8950000000000001E-3</v>
      </c>
      <c r="AE3438">
        <v>-9.0911000000000006E-2</v>
      </c>
      <c r="AF3438">
        <v>-1.2864E-2</v>
      </c>
      <c r="AG3438">
        <v>-8.9036000000000004E-2</v>
      </c>
      <c r="AH3438">
        <v>8.8671E-2</v>
      </c>
      <c r="AI3438">
        <v>-7.7609999999999997E-3</v>
      </c>
      <c r="AJ3438">
        <v>-9.0626999999999999E-2</v>
      </c>
      <c r="AK3438">
        <v>8.2754999999999995E-2</v>
      </c>
      <c r="AL3438">
        <v>1.8584E-2</v>
      </c>
      <c r="AM3438">
        <v>-5.0756999999999997E-2</v>
      </c>
      <c r="AN3438">
        <v>9.6611000000000002E-2</v>
      </c>
      <c r="AO3438">
        <v>-3.7564E-2</v>
      </c>
      <c r="AP3438">
        <v>-6.6737000000000005E-2</v>
      </c>
      <c r="AQ3438">
        <v>-3.9306000000000001E-2</v>
      </c>
      <c r="AR3438">
        <v>9.7499999999999996E-4</v>
      </c>
      <c r="AS3438">
        <v>7.0516999999999996E-2</v>
      </c>
      <c r="AT3438">
        <v>6.5255999999999995E-2</v>
      </c>
      <c r="AU3438">
        <v>-7.0011000000000004E-2</v>
      </c>
      <c r="AV3438">
        <v>-6.7760000000000001E-2</v>
      </c>
      <c r="AW3438">
        <v>-9.2076000000000005E-2</v>
      </c>
      <c r="AX3438">
        <v>9.0088000000000001E-2</v>
      </c>
      <c r="AY3438">
        <v>0.12994700000000001</v>
      </c>
    </row>
    <row r="3439" spans="1:51" x14ac:dyDescent="0.3">
      <c r="A3439">
        <v>11275</v>
      </c>
      <c r="B3439" t="s">
        <v>22646</v>
      </c>
      <c r="C3439" t="s">
        <v>1720</v>
      </c>
      <c r="D3439">
        <v>-3.5431999999999998E-2</v>
      </c>
      <c r="E3439">
        <v>-6.7373000000000002E-2</v>
      </c>
      <c r="F3439">
        <v>-0.21238399999999999</v>
      </c>
      <c r="G3439">
        <v>0.120535</v>
      </c>
      <c r="H3439">
        <v>6.0042999999999999E-2</v>
      </c>
      <c r="I3439">
        <v>7.8788999999999998E-2</v>
      </c>
      <c r="J3439">
        <v>-6.4558000000000004E-2</v>
      </c>
      <c r="K3439">
        <v>8.0815999999999999E-2</v>
      </c>
      <c r="L3439">
        <v>-6.7754999999999996E-2</v>
      </c>
      <c r="M3439">
        <v>-4.0594999999999999E-2</v>
      </c>
      <c r="N3439">
        <v>0.17497499999999999</v>
      </c>
      <c r="O3439">
        <v>5.3402999999999999E-2</v>
      </c>
      <c r="P3439">
        <v>7.2258000000000003E-2</v>
      </c>
      <c r="Q3439">
        <v>6.8446000000000007E-2</v>
      </c>
      <c r="R3439">
        <v>2.2729999999999998E-3</v>
      </c>
      <c r="S3439">
        <v>8.9420000000000003E-3</v>
      </c>
      <c r="T3439">
        <v>1.3917000000000001E-2</v>
      </c>
      <c r="U3439">
        <v>2.0542999999999999E-2</v>
      </c>
      <c r="V3439">
        <v>-6.5360000000000001E-2</v>
      </c>
      <c r="W3439">
        <v>1.201E-2</v>
      </c>
      <c r="X3439">
        <v>-1.8343999999999999E-2</v>
      </c>
      <c r="Y3439">
        <v>1.0281999999999999E-2</v>
      </c>
      <c r="Z3439">
        <v>-3.1085999999999999E-2</v>
      </c>
      <c r="AA3439">
        <v>-2.2648000000000001E-2</v>
      </c>
      <c r="AB3439">
        <v>-5.0706000000000001E-2</v>
      </c>
      <c r="AC3439">
        <v>-7.9649999999999999E-3</v>
      </c>
      <c r="AD3439">
        <v>-2.1715999999999999E-2</v>
      </c>
      <c r="AE3439">
        <v>-7.8902E-2</v>
      </c>
      <c r="AF3439">
        <v>-2.4923000000000001E-2</v>
      </c>
      <c r="AG3439">
        <v>-5.8541999999999997E-2</v>
      </c>
      <c r="AH3439">
        <v>3.2385999999999998E-2</v>
      </c>
      <c r="AI3439" s="2">
        <v>-1.9000000000000001E-5</v>
      </c>
      <c r="AJ3439">
        <v>-7.4930999999999998E-2</v>
      </c>
      <c r="AK3439">
        <v>1.9245000000000002E-2</v>
      </c>
      <c r="AL3439">
        <v>1.0644000000000001E-2</v>
      </c>
      <c r="AM3439">
        <v>-1.8970000000000001E-2</v>
      </c>
      <c r="AN3439">
        <v>0.12071800000000001</v>
      </c>
      <c r="AO3439">
        <v>-3.8198000000000003E-2</v>
      </c>
      <c r="AP3439">
        <v>-5.0481999999999999E-2</v>
      </c>
      <c r="AQ3439">
        <v>1.8793000000000001E-2</v>
      </c>
      <c r="AR3439">
        <v>-3.2683999999999998E-2</v>
      </c>
      <c r="AS3439">
        <v>5.7706E-2</v>
      </c>
      <c r="AT3439">
        <v>3.3762E-2</v>
      </c>
      <c r="AU3439">
        <v>-5.8592999999999999E-2</v>
      </c>
      <c r="AV3439">
        <v>-6.3375000000000001E-2</v>
      </c>
      <c r="AW3439">
        <v>-5.6530999999999998E-2</v>
      </c>
      <c r="AX3439">
        <v>6.0608000000000002E-2</v>
      </c>
      <c r="AY3439">
        <v>0.10016700000000001</v>
      </c>
    </row>
    <row r="3440" spans="1:51" x14ac:dyDescent="0.3">
      <c r="A3440">
        <v>15295</v>
      </c>
      <c r="B3440" t="s">
        <v>3956</v>
      </c>
      <c r="C3440" t="s">
        <v>3957</v>
      </c>
      <c r="D3440">
        <v>-3.6762999999999997E-2</v>
      </c>
      <c r="E3440">
        <v>-7.9904000000000003E-2</v>
      </c>
      <c r="F3440">
        <v>-0.23556299999999999</v>
      </c>
      <c r="G3440">
        <v>0.15118400000000001</v>
      </c>
      <c r="H3440">
        <v>5.9039000000000001E-2</v>
      </c>
      <c r="I3440">
        <v>4.2570999999999998E-2</v>
      </c>
      <c r="J3440">
        <v>3.5778999999999998E-2</v>
      </c>
      <c r="K3440">
        <v>6.2864000000000003E-2</v>
      </c>
      <c r="L3440">
        <v>-2.0317999999999999E-2</v>
      </c>
      <c r="M3440">
        <v>1.1235E-2</v>
      </c>
      <c r="N3440">
        <v>0.17505899999999999</v>
      </c>
      <c r="O3440">
        <v>0.102187</v>
      </c>
      <c r="P3440">
        <v>2.3215E-2</v>
      </c>
      <c r="Q3440">
        <v>4.5907999999999997E-2</v>
      </c>
      <c r="R3440">
        <v>1.7278999999999999E-2</v>
      </c>
      <c r="S3440">
        <v>4.1716999999999997E-2</v>
      </c>
      <c r="T3440">
        <v>-2.7049999999999999E-3</v>
      </c>
      <c r="U3440">
        <v>1.2622E-2</v>
      </c>
      <c r="V3440">
        <v>-1.4118E-2</v>
      </c>
      <c r="W3440">
        <v>1.8943999999999999E-2</v>
      </c>
      <c r="X3440">
        <v>-3.1733999999999998E-2</v>
      </c>
      <c r="Y3440">
        <v>4.8773999999999998E-2</v>
      </c>
      <c r="Z3440">
        <v>-4.7959000000000002E-2</v>
      </c>
      <c r="AA3440">
        <v>3.6596999999999998E-2</v>
      </c>
      <c r="AB3440">
        <v>-8.5485000000000005E-2</v>
      </c>
      <c r="AC3440">
        <v>2.3400000000000001E-3</v>
      </c>
      <c r="AD3440">
        <v>1.2015E-2</v>
      </c>
      <c r="AE3440">
        <v>-8.5952000000000001E-2</v>
      </c>
      <c r="AF3440">
        <v>1.0920000000000001E-3</v>
      </c>
      <c r="AG3440">
        <v>-9.2054999999999998E-2</v>
      </c>
      <c r="AH3440">
        <v>9.9099000000000007E-2</v>
      </c>
      <c r="AI3440">
        <v>-2.7876999999999999E-2</v>
      </c>
      <c r="AJ3440">
        <v>-9.4030000000000002E-2</v>
      </c>
      <c r="AK3440">
        <v>8.6146E-2</v>
      </c>
      <c r="AL3440">
        <v>5.1174999999999998E-2</v>
      </c>
      <c r="AM3440">
        <v>-5.8703999999999999E-2</v>
      </c>
      <c r="AN3440">
        <v>0.120168</v>
      </c>
      <c r="AO3440">
        <v>-2.8471E-2</v>
      </c>
      <c r="AP3440">
        <v>-3.8448999999999997E-2</v>
      </c>
      <c r="AQ3440">
        <v>-2.5500999999999999E-2</v>
      </c>
      <c r="AR3440">
        <v>5.9630000000000004E-3</v>
      </c>
      <c r="AS3440">
        <v>8.0727999999999994E-2</v>
      </c>
      <c r="AT3440">
        <v>6.3118999999999995E-2</v>
      </c>
      <c r="AU3440">
        <v>-6.0961000000000001E-2</v>
      </c>
      <c r="AV3440">
        <v>-6.3486000000000001E-2</v>
      </c>
      <c r="AW3440">
        <v>-6.9678000000000004E-2</v>
      </c>
      <c r="AX3440">
        <v>0.10048</v>
      </c>
      <c r="AY3440">
        <v>0.112793</v>
      </c>
    </row>
    <row r="3441" spans="1:51" x14ac:dyDescent="0.3">
      <c r="A3441">
        <v>90600</v>
      </c>
      <c r="B3441" t="s">
        <v>22647</v>
      </c>
      <c r="C3441" t="s">
        <v>16786</v>
      </c>
      <c r="D3441">
        <v>-3.6762999999999997E-2</v>
      </c>
      <c r="E3441">
        <v>-7.9904000000000003E-2</v>
      </c>
      <c r="F3441">
        <v>-0.23556299999999999</v>
      </c>
      <c r="G3441">
        <v>0.15118400000000001</v>
      </c>
      <c r="H3441">
        <v>5.9039000000000001E-2</v>
      </c>
      <c r="I3441">
        <v>4.2570999999999998E-2</v>
      </c>
      <c r="J3441">
        <v>3.5778999999999998E-2</v>
      </c>
      <c r="K3441">
        <v>6.2864000000000003E-2</v>
      </c>
      <c r="L3441">
        <v>-2.0317999999999999E-2</v>
      </c>
      <c r="M3441">
        <v>1.1235E-2</v>
      </c>
      <c r="N3441">
        <v>0.17505899999999999</v>
      </c>
      <c r="O3441">
        <v>0.102187</v>
      </c>
      <c r="P3441">
        <v>8.5860000000000006E-2</v>
      </c>
      <c r="Q3441">
        <v>5.5357000000000003E-2</v>
      </c>
      <c r="R3441">
        <v>1.1356E-2</v>
      </c>
      <c r="S3441">
        <v>1.0349000000000001E-2</v>
      </c>
      <c r="T3441">
        <v>1.3138E-2</v>
      </c>
      <c r="U3441">
        <v>1.9647000000000001E-2</v>
      </c>
      <c r="V3441">
        <v>-5.8200000000000002E-2</v>
      </c>
      <c r="W3441">
        <v>2.0618999999999998E-2</v>
      </c>
      <c r="X3441">
        <v>-2.4570000000000002E-2</v>
      </c>
      <c r="Y3441">
        <v>4.1708000000000002E-2</v>
      </c>
      <c r="Z3441">
        <v>-3.8467000000000001E-2</v>
      </c>
      <c r="AA3441">
        <v>-1.58E-3</v>
      </c>
      <c r="AB3441">
        <v>-9.5059000000000005E-2</v>
      </c>
      <c r="AC3441">
        <v>1.5785E-2</v>
      </c>
      <c r="AD3441">
        <v>1.959E-2</v>
      </c>
      <c r="AE3441">
        <v>-9.7910999999999998E-2</v>
      </c>
      <c r="AF3441">
        <v>-1.6740000000000001E-2</v>
      </c>
      <c r="AG3441">
        <v>-9.4740000000000005E-2</v>
      </c>
      <c r="AH3441">
        <v>8.7115999999999999E-2</v>
      </c>
      <c r="AI3441">
        <v>-2.7399999999999998E-3</v>
      </c>
      <c r="AJ3441">
        <v>-9.4661999999999996E-2</v>
      </c>
      <c r="AK3441">
        <v>0.100872</v>
      </c>
      <c r="AL3441">
        <v>7.6899999999999998E-3</v>
      </c>
      <c r="AM3441">
        <v>-4.8529999999999997E-2</v>
      </c>
      <c r="AN3441">
        <v>0.120168</v>
      </c>
      <c r="AO3441">
        <v>-2.8471E-2</v>
      </c>
      <c r="AP3441">
        <v>-3.8448999999999997E-2</v>
      </c>
      <c r="AQ3441">
        <v>-2.5500999999999999E-2</v>
      </c>
      <c r="AR3441">
        <v>5.9630000000000004E-3</v>
      </c>
      <c r="AS3441">
        <v>8.0727999999999994E-2</v>
      </c>
      <c r="AT3441">
        <v>6.3118999999999995E-2</v>
      </c>
      <c r="AU3441">
        <v>-6.0961000000000001E-2</v>
      </c>
      <c r="AV3441">
        <v>-6.3486000000000001E-2</v>
      </c>
      <c r="AW3441">
        <v>-6.9678000000000004E-2</v>
      </c>
      <c r="AX3441">
        <v>0.10048</v>
      </c>
      <c r="AY3441">
        <v>0.112793</v>
      </c>
    </row>
    <row r="3442" spans="1:51" x14ac:dyDescent="0.3">
      <c r="A3442">
        <v>89960</v>
      </c>
      <c r="B3442" t="s">
        <v>16581</v>
      </c>
      <c r="C3442" t="s">
        <v>16582</v>
      </c>
      <c r="D3442">
        <v>-3.6762999999999997E-2</v>
      </c>
      <c r="E3442">
        <v>-7.9904000000000003E-2</v>
      </c>
      <c r="F3442">
        <v>-0.23556299999999999</v>
      </c>
      <c r="G3442">
        <v>0.15118400000000001</v>
      </c>
      <c r="H3442">
        <v>5.9039000000000001E-2</v>
      </c>
      <c r="I3442">
        <v>4.2570999999999998E-2</v>
      </c>
      <c r="J3442">
        <v>3.5778999999999998E-2</v>
      </c>
      <c r="K3442">
        <v>6.2864000000000003E-2</v>
      </c>
      <c r="L3442">
        <v>-2.0317999999999999E-2</v>
      </c>
      <c r="M3442">
        <v>1.1235E-2</v>
      </c>
      <c r="N3442">
        <v>0.17505899999999999</v>
      </c>
      <c r="O3442">
        <v>0.102187</v>
      </c>
      <c r="P3442">
        <v>8.5860000000000006E-2</v>
      </c>
      <c r="Q3442">
        <v>5.5357000000000003E-2</v>
      </c>
      <c r="R3442">
        <v>1.1356E-2</v>
      </c>
      <c r="S3442">
        <v>1.0349000000000001E-2</v>
      </c>
      <c r="T3442">
        <v>1.3138E-2</v>
      </c>
      <c r="U3442">
        <v>1.9647000000000001E-2</v>
      </c>
      <c r="V3442">
        <v>-5.8200000000000002E-2</v>
      </c>
      <c r="W3442">
        <v>2.0618999999999998E-2</v>
      </c>
      <c r="X3442">
        <v>-2.4570000000000002E-2</v>
      </c>
      <c r="Y3442">
        <v>4.1708000000000002E-2</v>
      </c>
      <c r="Z3442">
        <v>-3.8467000000000001E-2</v>
      </c>
      <c r="AA3442">
        <v>-1.58E-3</v>
      </c>
      <c r="AB3442">
        <v>-9.5059000000000005E-2</v>
      </c>
      <c r="AC3442">
        <v>1.5785E-2</v>
      </c>
      <c r="AD3442">
        <v>1.959E-2</v>
      </c>
      <c r="AE3442">
        <v>-9.7910999999999998E-2</v>
      </c>
      <c r="AF3442">
        <v>-1.6740000000000001E-2</v>
      </c>
      <c r="AG3442">
        <v>-9.4740000000000005E-2</v>
      </c>
      <c r="AH3442">
        <v>8.7115999999999999E-2</v>
      </c>
      <c r="AI3442">
        <v>-2.7399999999999998E-3</v>
      </c>
      <c r="AJ3442">
        <v>-9.4661999999999996E-2</v>
      </c>
      <c r="AK3442">
        <v>0.100872</v>
      </c>
      <c r="AL3442">
        <v>7.6899999999999998E-3</v>
      </c>
      <c r="AM3442">
        <v>-4.8529999999999997E-2</v>
      </c>
      <c r="AN3442">
        <v>0.120168</v>
      </c>
      <c r="AO3442">
        <v>-2.8471E-2</v>
      </c>
      <c r="AP3442">
        <v>-3.8448999999999997E-2</v>
      </c>
      <c r="AQ3442">
        <v>-2.5500999999999999E-2</v>
      </c>
      <c r="AR3442">
        <v>5.9630000000000004E-3</v>
      </c>
      <c r="AS3442">
        <v>8.0727999999999994E-2</v>
      </c>
      <c r="AT3442">
        <v>6.3118999999999995E-2</v>
      </c>
      <c r="AU3442">
        <v>-6.0961000000000001E-2</v>
      </c>
      <c r="AV3442">
        <v>-6.3486000000000001E-2</v>
      </c>
      <c r="AW3442">
        <v>-6.9678000000000004E-2</v>
      </c>
      <c r="AX3442">
        <v>0.10048</v>
      </c>
      <c r="AY3442">
        <v>0.112793</v>
      </c>
    </row>
    <row r="3443" spans="1:51" x14ac:dyDescent="0.3">
      <c r="A3443">
        <v>19850</v>
      </c>
      <c r="B3443" t="s">
        <v>9604</v>
      </c>
      <c r="C3443" t="s">
        <v>9605</v>
      </c>
      <c r="D3443" t="s">
        <v>2</v>
      </c>
      <c r="E3443" t="s">
        <v>2</v>
      </c>
      <c r="F3443" t="s">
        <v>2</v>
      </c>
      <c r="G3443" t="s">
        <v>2</v>
      </c>
      <c r="H3443" t="s">
        <v>2</v>
      </c>
      <c r="I3443" t="s">
        <v>2</v>
      </c>
      <c r="J3443" t="s">
        <v>2</v>
      </c>
      <c r="K3443" t="s">
        <v>2</v>
      </c>
      <c r="L3443">
        <v>-2.0317999999999999E-2</v>
      </c>
      <c r="M3443">
        <v>1.1235E-2</v>
      </c>
      <c r="N3443">
        <v>0.17505899999999999</v>
      </c>
      <c r="O3443">
        <v>0.102187</v>
      </c>
      <c r="P3443">
        <v>8.5860000000000006E-2</v>
      </c>
      <c r="Q3443">
        <v>5.5357000000000003E-2</v>
      </c>
      <c r="R3443">
        <v>1.1356E-2</v>
      </c>
      <c r="S3443">
        <v>1.0349000000000001E-2</v>
      </c>
      <c r="T3443">
        <v>1.3138E-2</v>
      </c>
      <c r="U3443">
        <v>1.9647000000000001E-2</v>
      </c>
      <c r="V3443">
        <v>-5.8200000000000002E-2</v>
      </c>
      <c r="W3443">
        <v>2.0618999999999998E-2</v>
      </c>
      <c r="X3443">
        <v>-2.4570000000000002E-2</v>
      </c>
      <c r="Y3443">
        <v>4.1708000000000002E-2</v>
      </c>
      <c r="Z3443">
        <v>-3.8467000000000001E-2</v>
      </c>
      <c r="AA3443">
        <v>-1.58E-3</v>
      </c>
      <c r="AB3443">
        <v>-9.4765000000000002E-2</v>
      </c>
      <c r="AC3443">
        <v>-1.356E-3</v>
      </c>
      <c r="AD3443">
        <v>8.8950000000000001E-3</v>
      </c>
      <c r="AE3443">
        <v>-9.0911000000000006E-2</v>
      </c>
      <c r="AF3443">
        <v>-1.2864E-2</v>
      </c>
      <c r="AG3443">
        <v>-8.9036000000000004E-2</v>
      </c>
      <c r="AH3443">
        <v>8.8671E-2</v>
      </c>
      <c r="AI3443">
        <v>-7.7609999999999997E-3</v>
      </c>
      <c r="AJ3443">
        <v>-9.0626999999999999E-2</v>
      </c>
      <c r="AK3443">
        <v>8.2754999999999995E-2</v>
      </c>
      <c r="AL3443">
        <v>1.8584E-2</v>
      </c>
      <c r="AM3443">
        <v>-5.0756999999999997E-2</v>
      </c>
      <c r="AN3443">
        <v>0.15701899999999999</v>
      </c>
      <c r="AO3443">
        <v>-4.6306E-2</v>
      </c>
      <c r="AP3443">
        <v>-5.8185000000000001E-2</v>
      </c>
      <c r="AQ3443">
        <v>-1.7104999999999999E-2</v>
      </c>
      <c r="AR3443">
        <v>7.4419999999999998E-3</v>
      </c>
      <c r="AS3443">
        <v>3.5588000000000002E-2</v>
      </c>
      <c r="AT3443">
        <v>3.6547999999999997E-2</v>
      </c>
      <c r="AU3443">
        <v>-6.9377999999999995E-2</v>
      </c>
      <c r="AV3443">
        <v>-7.7891000000000002E-2</v>
      </c>
      <c r="AW3443">
        <v>-8.3906999999999995E-2</v>
      </c>
      <c r="AX3443">
        <v>7.4911000000000005E-2</v>
      </c>
      <c r="AY3443">
        <v>0.136799</v>
      </c>
    </row>
    <row r="3444" spans="1:51" x14ac:dyDescent="0.3">
      <c r="A3444">
        <v>21738</v>
      </c>
      <c r="B3444" t="s">
        <v>20592</v>
      </c>
      <c r="C3444" t="s">
        <v>11388</v>
      </c>
      <c r="D3444" t="s">
        <v>2</v>
      </c>
      <c r="E3444" t="s">
        <v>2</v>
      </c>
      <c r="F3444" t="s">
        <v>2</v>
      </c>
      <c r="G3444" t="s">
        <v>2</v>
      </c>
      <c r="H3444" t="s">
        <v>2</v>
      </c>
      <c r="I3444" t="s">
        <v>2</v>
      </c>
      <c r="J3444" t="s">
        <v>2</v>
      </c>
      <c r="K3444" t="s">
        <v>2</v>
      </c>
      <c r="L3444" t="s">
        <v>2</v>
      </c>
      <c r="M3444" t="s">
        <v>2</v>
      </c>
      <c r="N3444" t="s">
        <v>2</v>
      </c>
      <c r="O3444" t="s">
        <v>2</v>
      </c>
      <c r="P3444" t="s">
        <v>2</v>
      </c>
      <c r="Q3444" t="s">
        <v>2</v>
      </c>
      <c r="R3444" t="s">
        <v>2</v>
      </c>
      <c r="S3444" t="s">
        <v>2</v>
      </c>
      <c r="T3444" t="s">
        <v>2</v>
      </c>
      <c r="U3444">
        <v>0.19450700000000001</v>
      </c>
      <c r="V3444">
        <v>-0.11906600000000001</v>
      </c>
      <c r="W3444">
        <v>5.3102999999999997E-2</v>
      </c>
      <c r="X3444">
        <v>-7.1215000000000001E-2</v>
      </c>
      <c r="Y3444">
        <v>-5.3759000000000001E-2</v>
      </c>
      <c r="Z3444">
        <v>-2.5361000000000002E-2</v>
      </c>
      <c r="AA3444">
        <v>-0.13145599999999999</v>
      </c>
      <c r="AB3444">
        <v>-8.7112999999999996E-2</v>
      </c>
      <c r="AC3444">
        <v>-1.3139E-2</v>
      </c>
      <c r="AD3444">
        <v>4.7192999999999999E-2</v>
      </c>
      <c r="AE3444">
        <v>-0.142926</v>
      </c>
      <c r="AF3444">
        <v>-4.5685000000000003E-2</v>
      </c>
      <c r="AG3444">
        <v>-7.4591000000000005E-2</v>
      </c>
      <c r="AH3444">
        <v>2.5574E-2</v>
      </c>
      <c r="AI3444">
        <v>-4.4229999999999998E-3</v>
      </c>
      <c r="AJ3444">
        <v>-0.14305799999999999</v>
      </c>
      <c r="AK3444">
        <v>2.4469000000000001E-2</v>
      </c>
      <c r="AL3444">
        <v>7.6900000000000004E-4</v>
      </c>
      <c r="AM3444">
        <v>-4.2637000000000001E-2</v>
      </c>
      <c r="AN3444">
        <v>0.35233799999999998</v>
      </c>
      <c r="AO3444">
        <v>-9.5439999999999997E-2</v>
      </c>
      <c r="AP3444">
        <v>-0.110613</v>
      </c>
      <c r="AQ3444">
        <v>-3.3984E-2</v>
      </c>
      <c r="AR3444">
        <v>-2.1956E-2</v>
      </c>
      <c r="AS3444">
        <v>-9.5720000000000006E-3</v>
      </c>
      <c r="AT3444">
        <v>3.1980000000000001E-2</v>
      </c>
      <c r="AU3444">
        <v>-0.101769</v>
      </c>
      <c r="AV3444">
        <v>-5.6238000000000003E-2</v>
      </c>
      <c r="AW3444">
        <v>-0.102976</v>
      </c>
      <c r="AX3444">
        <v>9.7731999999999999E-2</v>
      </c>
      <c r="AY3444">
        <v>8.0368999999999996E-2</v>
      </c>
    </row>
    <row r="3445" spans="1:51" x14ac:dyDescent="0.3">
      <c r="A3445">
        <v>19349</v>
      </c>
      <c r="B3445" t="s">
        <v>8870</v>
      </c>
      <c r="C3445" t="s">
        <v>8871</v>
      </c>
      <c r="D3445" t="s">
        <v>2</v>
      </c>
      <c r="E3445" t="s">
        <v>2</v>
      </c>
      <c r="F3445">
        <v>-0.246618</v>
      </c>
      <c r="G3445">
        <v>0.14269299999999999</v>
      </c>
      <c r="H3445">
        <v>7.2003999999999999E-2</v>
      </c>
      <c r="I3445">
        <v>5.9389999999999998E-2</v>
      </c>
      <c r="J3445">
        <v>3.6426E-2</v>
      </c>
      <c r="K3445">
        <v>6.3072000000000003E-2</v>
      </c>
      <c r="L3445">
        <v>-2.4590000000000001E-2</v>
      </c>
      <c r="M3445">
        <v>-2.8939999999999999E-3</v>
      </c>
      <c r="N3445">
        <v>0.183812</v>
      </c>
      <c r="O3445">
        <v>8.3504999999999996E-2</v>
      </c>
      <c r="P3445">
        <v>8.5860000000000006E-2</v>
      </c>
      <c r="Q3445">
        <v>5.5357000000000003E-2</v>
      </c>
      <c r="R3445">
        <v>1.1356E-2</v>
      </c>
      <c r="S3445">
        <v>1.0349000000000001E-2</v>
      </c>
      <c r="T3445">
        <v>1.3138E-2</v>
      </c>
      <c r="U3445">
        <v>1.9647000000000001E-2</v>
      </c>
      <c r="V3445">
        <v>-5.8200000000000002E-2</v>
      </c>
      <c r="W3445">
        <v>2.0618999999999998E-2</v>
      </c>
      <c r="X3445">
        <v>-2.4570000000000002E-2</v>
      </c>
      <c r="Y3445">
        <v>4.1708000000000002E-2</v>
      </c>
      <c r="Z3445">
        <v>-3.8467000000000001E-2</v>
      </c>
      <c r="AA3445">
        <v>-1.58E-3</v>
      </c>
      <c r="AB3445">
        <v>-9.5059000000000005E-2</v>
      </c>
      <c r="AC3445">
        <v>1.5785E-2</v>
      </c>
      <c r="AD3445">
        <v>1.959E-2</v>
      </c>
      <c r="AE3445">
        <v>-9.7910999999999998E-2</v>
      </c>
      <c r="AF3445">
        <v>-1.6740000000000001E-2</v>
      </c>
      <c r="AG3445">
        <v>-9.4740000000000005E-2</v>
      </c>
      <c r="AH3445">
        <v>8.7115999999999999E-2</v>
      </c>
      <c r="AI3445">
        <v>-2.7399999999999998E-3</v>
      </c>
      <c r="AJ3445">
        <v>-9.4661999999999996E-2</v>
      </c>
      <c r="AK3445">
        <v>0.100872</v>
      </c>
      <c r="AL3445">
        <v>7.6899999999999998E-3</v>
      </c>
      <c r="AM3445">
        <v>-4.8529999999999997E-2</v>
      </c>
      <c r="AN3445">
        <v>0.120168</v>
      </c>
      <c r="AO3445">
        <v>-2.8471E-2</v>
      </c>
      <c r="AP3445">
        <v>-3.8448999999999997E-2</v>
      </c>
      <c r="AQ3445">
        <v>-2.5500999999999999E-2</v>
      </c>
      <c r="AR3445">
        <v>5.9630000000000004E-3</v>
      </c>
      <c r="AS3445">
        <v>8.0727999999999994E-2</v>
      </c>
      <c r="AT3445">
        <v>6.3118999999999995E-2</v>
      </c>
      <c r="AU3445">
        <v>-6.0961000000000001E-2</v>
      </c>
      <c r="AV3445">
        <v>-6.3486000000000001E-2</v>
      </c>
      <c r="AW3445">
        <v>-6.9678000000000004E-2</v>
      </c>
      <c r="AX3445">
        <v>0.10048</v>
      </c>
      <c r="AY3445">
        <v>0.112793</v>
      </c>
    </row>
    <row r="3446" spans="1:51" x14ac:dyDescent="0.3">
      <c r="A3446">
        <v>16582</v>
      </c>
      <c r="B3446" t="s">
        <v>5810</v>
      </c>
      <c r="C3446" t="s">
        <v>5811</v>
      </c>
      <c r="D3446">
        <v>-3.236E-2</v>
      </c>
      <c r="E3446">
        <v>-6.8181000000000005E-2</v>
      </c>
      <c r="F3446">
        <v>-0.22986300000000001</v>
      </c>
      <c r="G3446">
        <v>0.133211</v>
      </c>
      <c r="H3446">
        <v>0.106016</v>
      </c>
      <c r="I3446">
        <v>4.8741E-2</v>
      </c>
      <c r="J3446">
        <v>1.0853E-2</v>
      </c>
      <c r="K3446">
        <v>4.5207999999999998E-2</v>
      </c>
      <c r="L3446">
        <v>1.7042000000000002E-2</v>
      </c>
      <c r="M3446">
        <v>-3.5002999999999999E-2</v>
      </c>
      <c r="N3446">
        <v>0.199654</v>
      </c>
      <c r="O3446">
        <v>8.0333000000000002E-2</v>
      </c>
      <c r="P3446">
        <v>7.2258000000000003E-2</v>
      </c>
      <c r="Q3446">
        <v>6.8446000000000007E-2</v>
      </c>
      <c r="R3446">
        <v>2.2729999999999998E-3</v>
      </c>
      <c r="S3446">
        <v>8.9420000000000003E-3</v>
      </c>
      <c r="T3446">
        <v>1.3917000000000001E-2</v>
      </c>
      <c r="U3446">
        <v>2.0542999999999999E-2</v>
      </c>
      <c r="V3446">
        <v>-6.5360000000000001E-2</v>
      </c>
      <c r="W3446">
        <v>1.201E-2</v>
      </c>
      <c r="X3446">
        <v>-1.8343999999999999E-2</v>
      </c>
      <c r="Y3446">
        <v>1.0281999999999999E-2</v>
      </c>
      <c r="Z3446">
        <v>-3.1085999999999999E-2</v>
      </c>
      <c r="AA3446">
        <v>-2.2648000000000001E-2</v>
      </c>
      <c r="AB3446">
        <v>-9.4765000000000002E-2</v>
      </c>
      <c r="AC3446">
        <v>-1.356E-3</v>
      </c>
      <c r="AD3446">
        <v>8.8950000000000001E-3</v>
      </c>
      <c r="AE3446">
        <v>-9.0911000000000006E-2</v>
      </c>
      <c r="AF3446">
        <v>-1.2864E-2</v>
      </c>
      <c r="AG3446">
        <v>-8.9036000000000004E-2</v>
      </c>
      <c r="AH3446">
        <v>8.8671E-2</v>
      </c>
      <c r="AI3446">
        <v>-7.7609999999999997E-3</v>
      </c>
      <c r="AJ3446">
        <v>-9.0626999999999999E-2</v>
      </c>
      <c r="AK3446">
        <v>8.2754999999999995E-2</v>
      </c>
      <c r="AL3446">
        <v>1.8584E-2</v>
      </c>
      <c r="AM3446">
        <v>-5.0756999999999997E-2</v>
      </c>
      <c r="AN3446">
        <v>0.120168</v>
      </c>
      <c r="AO3446">
        <v>-2.8471E-2</v>
      </c>
      <c r="AP3446">
        <v>-3.8448999999999997E-2</v>
      </c>
      <c r="AQ3446">
        <v>-2.5500999999999999E-2</v>
      </c>
      <c r="AR3446">
        <v>5.9630000000000004E-3</v>
      </c>
      <c r="AS3446">
        <v>8.0727999999999994E-2</v>
      </c>
      <c r="AT3446">
        <v>6.3118999999999995E-2</v>
      </c>
      <c r="AU3446">
        <v>-6.0961000000000001E-2</v>
      </c>
      <c r="AV3446">
        <v>-6.3486000000000001E-2</v>
      </c>
      <c r="AW3446">
        <v>-6.9678000000000004E-2</v>
      </c>
      <c r="AX3446">
        <v>0.10048</v>
      </c>
      <c r="AY3446">
        <v>0.112793</v>
      </c>
    </row>
    <row r="3447" spans="1:51" x14ac:dyDescent="0.3">
      <c r="A3447">
        <v>19008</v>
      </c>
      <c r="B3447" t="s">
        <v>8318</v>
      </c>
      <c r="C3447" t="s">
        <v>8319</v>
      </c>
      <c r="D3447">
        <v>-3.236E-2</v>
      </c>
      <c r="E3447">
        <v>-6.8181000000000005E-2</v>
      </c>
      <c r="F3447">
        <v>-0.22986300000000001</v>
      </c>
      <c r="G3447">
        <v>0.133211</v>
      </c>
      <c r="H3447">
        <v>0.106016</v>
      </c>
      <c r="I3447">
        <v>4.8741E-2</v>
      </c>
      <c r="J3447">
        <v>1.0853E-2</v>
      </c>
      <c r="K3447">
        <v>4.5207999999999998E-2</v>
      </c>
      <c r="L3447">
        <v>1.7042000000000002E-2</v>
      </c>
      <c r="M3447">
        <v>-3.5002999999999999E-2</v>
      </c>
      <c r="N3447">
        <v>0.199654</v>
      </c>
      <c r="O3447">
        <v>8.0333000000000002E-2</v>
      </c>
      <c r="P3447">
        <v>8.5860000000000006E-2</v>
      </c>
      <c r="Q3447">
        <v>5.5357000000000003E-2</v>
      </c>
      <c r="R3447">
        <v>1.1356E-2</v>
      </c>
      <c r="S3447">
        <v>1.0349000000000001E-2</v>
      </c>
      <c r="T3447">
        <v>1.3138E-2</v>
      </c>
      <c r="U3447">
        <v>1.9647000000000001E-2</v>
      </c>
      <c r="V3447">
        <v>-5.8200000000000002E-2</v>
      </c>
      <c r="W3447">
        <v>2.0618999999999998E-2</v>
      </c>
      <c r="X3447">
        <v>-2.4570000000000002E-2</v>
      </c>
      <c r="Y3447">
        <v>4.1708000000000002E-2</v>
      </c>
      <c r="Z3447">
        <v>-3.8467000000000001E-2</v>
      </c>
      <c r="AA3447">
        <v>-1.58E-3</v>
      </c>
      <c r="AB3447">
        <v>-5.0706000000000001E-2</v>
      </c>
      <c r="AC3447">
        <v>-7.9649999999999999E-3</v>
      </c>
      <c r="AD3447">
        <v>-2.1715999999999999E-2</v>
      </c>
      <c r="AE3447">
        <v>-7.8902E-2</v>
      </c>
      <c r="AF3447">
        <v>-2.4923000000000001E-2</v>
      </c>
      <c r="AG3447">
        <v>-5.8541999999999997E-2</v>
      </c>
      <c r="AH3447">
        <v>3.2385999999999998E-2</v>
      </c>
      <c r="AI3447" s="2">
        <v>-1.9000000000000001E-5</v>
      </c>
      <c r="AJ3447">
        <v>-7.4930999999999998E-2</v>
      </c>
      <c r="AK3447">
        <v>1.9245000000000002E-2</v>
      </c>
      <c r="AL3447">
        <v>1.0644000000000001E-2</v>
      </c>
      <c r="AM3447">
        <v>-1.8970000000000001E-2</v>
      </c>
      <c r="AN3447">
        <v>0.12071800000000001</v>
      </c>
      <c r="AO3447">
        <v>-3.8198000000000003E-2</v>
      </c>
      <c r="AP3447">
        <v>-5.0481999999999999E-2</v>
      </c>
      <c r="AQ3447">
        <v>1.8793000000000001E-2</v>
      </c>
      <c r="AR3447">
        <v>-3.2683999999999998E-2</v>
      </c>
      <c r="AS3447">
        <v>5.7706E-2</v>
      </c>
      <c r="AT3447">
        <v>3.3762E-2</v>
      </c>
      <c r="AU3447">
        <v>-5.8592999999999999E-2</v>
      </c>
      <c r="AV3447">
        <v>-6.3375000000000001E-2</v>
      </c>
      <c r="AW3447">
        <v>-5.6530999999999998E-2</v>
      </c>
      <c r="AX3447">
        <v>6.0608000000000002E-2</v>
      </c>
      <c r="AY3447">
        <v>0.10016700000000001</v>
      </c>
    </row>
    <row r="3448" spans="1:51" x14ac:dyDescent="0.3">
      <c r="A3448">
        <v>21072</v>
      </c>
      <c r="B3448" t="s">
        <v>8336</v>
      </c>
      <c r="C3448" t="s">
        <v>8337</v>
      </c>
      <c r="D3448" t="s">
        <v>2</v>
      </c>
      <c r="E3448" t="s">
        <v>2</v>
      </c>
      <c r="F3448" t="s">
        <v>2</v>
      </c>
      <c r="G3448" t="s">
        <v>2</v>
      </c>
      <c r="H3448" t="s">
        <v>2</v>
      </c>
      <c r="I3448" t="s">
        <v>2</v>
      </c>
      <c r="J3448" t="s">
        <v>2</v>
      </c>
      <c r="K3448" t="s">
        <v>2</v>
      </c>
      <c r="L3448" t="s">
        <v>2</v>
      </c>
      <c r="M3448" t="s">
        <v>2</v>
      </c>
      <c r="N3448" t="s">
        <v>2</v>
      </c>
      <c r="O3448" t="s">
        <v>2</v>
      </c>
      <c r="P3448" t="s">
        <v>2</v>
      </c>
      <c r="Q3448" t="s">
        <v>2</v>
      </c>
      <c r="R3448">
        <v>6.352E-3</v>
      </c>
      <c r="S3448">
        <v>1.1880999999999999E-2</v>
      </c>
      <c r="T3448">
        <v>4.8053999999999999E-2</v>
      </c>
      <c r="U3448">
        <v>5.3400000000000003E-2</v>
      </c>
      <c r="V3448">
        <v>-7.5308E-2</v>
      </c>
      <c r="W3448">
        <v>3.4430000000000002E-2</v>
      </c>
      <c r="X3448">
        <v>-2.8885999999999998E-2</v>
      </c>
      <c r="Y3448">
        <v>1.3976000000000001E-2</v>
      </c>
      <c r="Z3448">
        <v>-3.7892000000000002E-2</v>
      </c>
      <c r="AA3448">
        <v>-4.2914000000000001E-2</v>
      </c>
      <c r="AB3448">
        <v>-7.0320999999999995E-2</v>
      </c>
      <c r="AC3448">
        <v>-5.7790000000000003E-3</v>
      </c>
      <c r="AD3448">
        <v>6.8190000000000004E-3</v>
      </c>
      <c r="AE3448">
        <v>-7.3483000000000007E-2</v>
      </c>
      <c r="AF3448">
        <v>-1.7346E-2</v>
      </c>
      <c r="AG3448">
        <v>-0.102339</v>
      </c>
      <c r="AH3448">
        <v>5.6959000000000003E-2</v>
      </c>
      <c r="AI3448">
        <v>-3.9810000000000002E-3</v>
      </c>
      <c r="AJ3448">
        <v>-9.6153000000000002E-2</v>
      </c>
      <c r="AK3448">
        <v>5.2040999999999997E-2</v>
      </c>
      <c r="AL3448">
        <v>9.0899999999999998E-4</v>
      </c>
      <c r="AM3448">
        <v>-3.2966000000000002E-2</v>
      </c>
      <c r="AN3448">
        <v>8.5222000000000006E-2</v>
      </c>
      <c r="AO3448">
        <v>-2.5343999999999998E-2</v>
      </c>
      <c r="AP3448">
        <v>-5.4359999999999999E-2</v>
      </c>
      <c r="AQ3448">
        <v>-2.1888999999999999E-2</v>
      </c>
      <c r="AR3448">
        <v>-7.1510000000000002E-3</v>
      </c>
      <c r="AS3448">
        <v>5.4594999999999998E-2</v>
      </c>
      <c r="AT3448">
        <v>5.0158000000000001E-2</v>
      </c>
      <c r="AU3448">
        <v>-5.67E-2</v>
      </c>
      <c r="AV3448">
        <v>-5.7806000000000003E-2</v>
      </c>
      <c r="AW3448">
        <v>-6.4952999999999997E-2</v>
      </c>
      <c r="AX3448">
        <v>8.3705000000000002E-2</v>
      </c>
      <c r="AY3448">
        <v>9.9281999999999995E-2</v>
      </c>
    </row>
    <row r="3449" spans="1:51" x14ac:dyDescent="0.3">
      <c r="A3449">
        <v>18777</v>
      </c>
      <c r="B3449" t="s">
        <v>22648</v>
      </c>
      <c r="C3449" t="s">
        <v>8105</v>
      </c>
      <c r="D3449">
        <v>-2.5152000000000001E-2</v>
      </c>
      <c r="E3449">
        <v>-8.4218000000000001E-2</v>
      </c>
      <c r="F3449">
        <v>-0.22390399999999999</v>
      </c>
      <c r="G3449">
        <v>0.15217800000000001</v>
      </c>
      <c r="H3449">
        <v>8.0477000000000007E-2</v>
      </c>
      <c r="I3449">
        <v>3.2536000000000002E-2</v>
      </c>
      <c r="J3449">
        <v>4.5513999999999999E-2</v>
      </c>
      <c r="K3449">
        <v>4.5871000000000002E-2</v>
      </c>
      <c r="L3449">
        <v>-2.6905999999999999E-2</v>
      </c>
      <c r="M3449">
        <v>1.6409E-2</v>
      </c>
      <c r="N3449">
        <v>0.169457</v>
      </c>
      <c r="O3449">
        <v>8.4810999999999998E-2</v>
      </c>
      <c r="P3449">
        <v>3.2812000000000001E-2</v>
      </c>
      <c r="Q3449">
        <v>7.0012000000000005E-2</v>
      </c>
      <c r="R3449">
        <v>1.3648E-2</v>
      </c>
      <c r="S3449">
        <v>2.5271999999999999E-2</v>
      </c>
      <c r="T3449">
        <v>1.0437999999999999E-2</v>
      </c>
      <c r="U3449">
        <v>7.2220000000000001E-3</v>
      </c>
      <c r="V3449">
        <v>-2.5329999999999998E-2</v>
      </c>
      <c r="W3449">
        <v>2.792E-2</v>
      </c>
      <c r="X3449">
        <v>-2.4989000000000001E-2</v>
      </c>
      <c r="Y3449">
        <v>5.1247000000000001E-2</v>
      </c>
      <c r="Z3449">
        <v>-3.1662000000000003E-2</v>
      </c>
      <c r="AA3449">
        <v>1.0459E-2</v>
      </c>
      <c r="AB3449">
        <v>-8.6373000000000005E-2</v>
      </c>
      <c r="AC3449">
        <v>8.4840000000000002E-3</v>
      </c>
      <c r="AD3449">
        <v>8.1379999999999994E-3</v>
      </c>
      <c r="AE3449">
        <v>-9.6622E-2</v>
      </c>
      <c r="AF3449">
        <v>1.92E-4</v>
      </c>
      <c r="AG3449">
        <v>-8.9837E-2</v>
      </c>
      <c r="AH3449">
        <v>0.10455200000000001</v>
      </c>
      <c r="AI3449">
        <v>-2.4837000000000001E-2</v>
      </c>
      <c r="AJ3449">
        <v>-0.101475</v>
      </c>
      <c r="AK3449">
        <v>0.105514</v>
      </c>
      <c r="AL3449">
        <v>2.8265999999999999E-2</v>
      </c>
      <c r="AM3449">
        <v>-6.6140000000000004E-2</v>
      </c>
      <c r="AN3449">
        <v>0.101244</v>
      </c>
      <c r="AO3449">
        <v>-1.9503E-2</v>
      </c>
      <c r="AP3449">
        <v>-2.7549000000000001E-2</v>
      </c>
      <c r="AQ3449">
        <v>-8.4969999999999993E-3</v>
      </c>
      <c r="AR3449">
        <v>-1.9406E-2</v>
      </c>
      <c r="AS3449">
        <v>8.8838E-2</v>
      </c>
      <c r="AT3449">
        <v>4.3757999999999998E-2</v>
      </c>
      <c r="AU3449">
        <v>-3.5043999999999999E-2</v>
      </c>
      <c r="AV3449">
        <v>-5.4433000000000002E-2</v>
      </c>
      <c r="AW3449">
        <v>-6.0665999999999998E-2</v>
      </c>
      <c r="AX3449">
        <v>9.2603000000000005E-2</v>
      </c>
      <c r="AY3449">
        <v>9.6012E-2</v>
      </c>
    </row>
    <row r="3450" spans="1:51" x14ac:dyDescent="0.3">
      <c r="A3450">
        <v>18898</v>
      </c>
      <c r="B3450" t="s">
        <v>8188</v>
      </c>
      <c r="C3450" t="s">
        <v>8189</v>
      </c>
      <c r="D3450">
        <v>-1.1145E-2</v>
      </c>
      <c r="E3450">
        <v>-6.4987000000000003E-2</v>
      </c>
      <c r="F3450">
        <v>-0.21912599999999999</v>
      </c>
      <c r="G3450">
        <v>0.12579199999999999</v>
      </c>
      <c r="H3450">
        <v>9.4962000000000005E-2</v>
      </c>
      <c r="I3450">
        <v>6.5439999999999998E-2</v>
      </c>
      <c r="J3450">
        <v>6.0170000000000001E-2</v>
      </c>
      <c r="K3450">
        <v>4.6909999999999999E-3</v>
      </c>
      <c r="L3450">
        <v>-6.1250000000000002E-3</v>
      </c>
      <c r="M3450">
        <v>-4.6406999999999997E-2</v>
      </c>
      <c r="N3450">
        <v>0.21153</v>
      </c>
      <c r="O3450">
        <v>3.2266999999999997E-2</v>
      </c>
      <c r="P3450">
        <v>9.3357999999999997E-2</v>
      </c>
      <c r="Q3450">
        <v>8.0333000000000002E-2</v>
      </c>
      <c r="R3450">
        <v>-7.7079999999999996E-3</v>
      </c>
      <c r="S3450">
        <v>5.5539999999999999E-3</v>
      </c>
      <c r="T3450">
        <v>1.8506000000000002E-2</v>
      </c>
      <c r="U3450">
        <v>2.0115999999999998E-2</v>
      </c>
      <c r="V3450">
        <v>-5.6222000000000001E-2</v>
      </c>
      <c r="W3450">
        <v>1.4938999999999999E-2</v>
      </c>
      <c r="X3450">
        <v>-2.6568999999999999E-2</v>
      </c>
      <c r="Y3450">
        <v>2.0926E-2</v>
      </c>
      <c r="Z3450">
        <v>-5.6158E-2</v>
      </c>
      <c r="AA3450">
        <v>-2.7064999999999999E-2</v>
      </c>
      <c r="AB3450">
        <v>-9.4765000000000002E-2</v>
      </c>
      <c r="AC3450">
        <v>-1.356E-3</v>
      </c>
      <c r="AD3450">
        <v>8.8950000000000001E-3</v>
      </c>
      <c r="AE3450">
        <v>-9.0911000000000006E-2</v>
      </c>
      <c r="AF3450">
        <v>-1.2864E-2</v>
      </c>
      <c r="AG3450">
        <v>-8.9036000000000004E-2</v>
      </c>
      <c r="AH3450">
        <v>8.8671E-2</v>
      </c>
      <c r="AI3450">
        <v>-7.7609999999999997E-3</v>
      </c>
      <c r="AJ3450">
        <v>-9.0626999999999999E-2</v>
      </c>
      <c r="AK3450">
        <v>8.2754999999999995E-2</v>
      </c>
      <c r="AL3450">
        <v>1.8584E-2</v>
      </c>
      <c r="AM3450">
        <v>-5.0756999999999997E-2</v>
      </c>
      <c r="AN3450">
        <v>9.6611000000000002E-2</v>
      </c>
      <c r="AO3450">
        <v>-3.7564E-2</v>
      </c>
      <c r="AP3450">
        <v>-6.6737000000000005E-2</v>
      </c>
      <c r="AQ3450">
        <v>-3.9306000000000001E-2</v>
      </c>
      <c r="AR3450">
        <v>9.7499999999999996E-4</v>
      </c>
      <c r="AS3450">
        <v>7.0516999999999996E-2</v>
      </c>
      <c r="AT3450">
        <v>6.5255999999999995E-2</v>
      </c>
      <c r="AU3450">
        <v>-7.0011000000000004E-2</v>
      </c>
      <c r="AV3450">
        <v>-6.7760000000000001E-2</v>
      </c>
      <c r="AW3450">
        <v>-9.2076000000000005E-2</v>
      </c>
      <c r="AX3450">
        <v>9.0088000000000001E-2</v>
      </c>
      <c r="AY3450">
        <v>0.12994700000000001</v>
      </c>
    </row>
    <row r="3451" spans="1:51" x14ac:dyDescent="0.3">
      <c r="A3451">
        <v>16928</v>
      </c>
      <c r="B3451" t="s">
        <v>6448</v>
      </c>
      <c r="C3451" t="s">
        <v>6449</v>
      </c>
      <c r="D3451">
        <v>-3.6762999999999997E-2</v>
      </c>
      <c r="E3451">
        <v>-7.9904000000000003E-2</v>
      </c>
      <c r="F3451">
        <v>-0.23556299999999999</v>
      </c>
      <c r="G3451">
        <v>0.15118400000000001</v>
      </c>
      <c r="H3451">
        <v>5.9039000000000001E-2</v>
      </c>
      <c r="I3451">
        <v>4.2570999999999998E-2</v>
      </c>
      <c r="J3451">
        <v>3.5778999999999998E-2</v>
      </c>
      <c r="K3451">
        <v>6.2864000000000003E-2</v>
      </c>
      <c r="L3451">
        <v>-2.0317999999999999E-2</v>
      </c>
      <c r="M3451">
        <v>1.1235E-2</v>
      </c>
      <c r="N3451">
        <v>0.17505899999999999</v>
      </c>
      <c r="O3451">
        <v>0.102187</v>
      </c>
      <c r="P3451">
        <v>8.5860000000000006E-2</v>
      </c>
      <c r="Q3451">
        <v>5.5357000000000003E-2</v>
      </c>
      <c r="R3451">
        <v>1.1356E-2</v>
      </c>
      <c r="S3451">
        <v>1.0349000000000001E-2</v>
      </c>
      <c r="T3451">
        <v>1.3138E-2</v>
      </c>
      <c r="U3451">
        <v>1.9647000000000001E-2</v>
      </c>
      <c r="V3451">
        <v>-5.8200000000000002E-2</v>
      </c>
      <c r="W3451">
        <v>2.0618999999999998E-2</v>
      </c>
      <c r="X3451">
        <v>-2.4570000000000002E-2</v>
      </c>
      <c r="Y3451">
        <v>4.1708000000000002E-2</v>
      </c>
      <c r="Z3451">
        <v>-3.8467000000000001E-2</v>
      </c>
      <c r="AA3451">
        <v>-1.58E-3</v>
      </c>
      <c r="AB3451">
        <v>-9.5059000000000005E-2</v>
      </c>
      <c r="AC3451">
        <v>1.5785E-2</v>
      </c>
      <c r="AD3451">
        <v>1.959E-2</v>
      </c>
      <c r="AE3451">
        <v>-9.7910999999999998E-2</v>
      </c>
      <c r="AF3451">
        <v>-1.6740000000000001E-2</v>
      </c>
      <c r="AG3451">
        <v>-9.4740000000000005E-2</v>
      </c>
      <c r="AH3451">
        <v>8.7115999999999999E-2</v>
      </c>
      <c r="AI3451">
        <v>-2.7399999999999998E-3</v>
      </c>
      <c r="AJ3451">
        <v>-9.4661999999999996E-2</v>
      </c>
      <c r="AK3451">
        <v>0.100872</v>
      </c>
      <c r="AL3451">
        <v>7.6899999999999998E-3</v>
      </c>
      <c r="AM3451">
        <v>-4.8529999999999997E-2</v>
      </c>
      <c r="AN3451">
        <v>0.117691</v>
      </c>
      <c r="AO3451">
        <v>-2.5770999999999999E-2</v>
      </c>
      <c r="AP3451">
        <v>-3.8080000000000003E-2</v>
      </c>
      <c r="AQ3451">
        <v>-1.9262999999999999E-2</v>
      </c>
      <c r="AR3451">
        <v>-1.4524E-2</v>
      </c>
      <c r="AS3451">
        <v>6.9734000000000004E-2</v>
      </c>
      <c r="AT3451">
        <v>6.0837000000000002E-2</v>
      </c>
      <c r="AU3451">
        <v>-5.0404999999999998E-2</v>
      </c>
      <c r="AV3451">
        <v>-5.8213000000000001E-2</v>
      </c>
      <c r="AW3451">
        <v>-6.3608999999999999E-2</v>
      </c>
      <c r="AX3451">
        <v>9.8232E-2</v>
      </c>
      <c r="AY3451">
        <v>0.11361599999999999</v>
      </c>
    </row>
    <row r="3452" spans="1:51" x14ac:dyDescent="0.3">
      <c r="A3452">
        <v>22667</v>
      </c>
      <c r="B3452" t="s">
        <v>12523</v>
      </c>
      <c r="C3452" t="s">
        <v>12524</v>
      </c>
      <c r="D3452" t="s">
        <v>2</v>
      </c>
      <c r="E3452" t="s">
        <v>2</v>
      </c>
      <c r="F3452" t="s">
        <v>2</v>
      </c>
      <c r="G3452" t="s">
        <v>2</v>
      </c>
      <c r="H3452" t="s">
        <v>2</v>
      </c>
      <c r="I3452" t="s">
        <v>2</v>
      </c>
      <c r="J3452" t="s">
        <v>2</v>
      </c>
      <c r="K3452" t="s">
        <v>2</v>
      </c>
      <c r="L3452" t="s">
        <v>2</v>
      </c>
      <c r="M3452" t="s">
        <v>2</v>
      </c>
      <c r="N3452" t="s">
        <v>2</v>
      </c>
      <c r="O3452" t="s">
        <v>2</v>
      </c>
      <c r="P3452" t="s">
        <v>2</v>
      </c>
      <c r="Q3452" t="s">
        <v>2</v>
      </c>
      <c r="R3452" t="s">
        <v>2</v>
      </c>
      <c r="S3452" t="s">
        <v>2</v>
      </c>
      <c r="T3452" t="s">
        <v>2</v>
      </c>
      <c r="U3452" t="s">
        <v>2</v>
      </c>
      <c r="V3452" t="s">
        <v>2</v>
      </c>
      <c r="W3452" t="s">
        <v>2</v>
      </c>
      <c r="X3452" t="s">
        <v>2</v>
      </c>
      <c r="Y3452" t="s">
        <v>2</v>
      </c>
      <c r="Z3452" t="s">
        <v>2</v>
      </c>
      <c r="AA3452" t="s">
        <v>2</v>
      </c>
      <c r="AB3452">
        <v>-7.0320999999999995E-2</v>
      </c>
      <c r="AC3452">
        <v>-5.7790000000000003E-3</v>
      </c>
      <c r="AD3452">
        <v>6.8190000000000004E-3</v>
      </c>
      <c r="AE3452">
        <v>-7.3483000000000007E-2</v>
      </c>
      <c r="AF3452">
        <v>-1.7346E-2</v>
      </c>
      <c r="AG3452">
        <v>-0.102339</v>
      </c>
      <c r="AH3452">
        <v>5.6959000000000003E-2</v>
      </c>
      <c r="AI3452">
        <v>-3.9810000000000002E-3</v>
      </c>
      <c r="AJ3452">
        <v>-9.6153000000000002E-2</v>
      </c>
      <c r="AK3452">
        <v>5.2040999999999997E-2</v>
      </c>
      <c r="AL3452">
        <v>9.0899999999999998E-4</v>
      </c>
      <c r="AM3452">
        <v>-3.2966000000000002E-2</v>
      </c>
      <c r="AN3452">
        <v>0.15701899999999999</v>
      </c>
      <c r="AO3452">
        <v>-4.6306E-2</v>
      </c>
      <c r="AP3452">
        <v>-5.8185000000000001E-2</v>
      </c>
      <c r="AQ3452">
        <v>-1.7104999999999999E-2</v>
      </c>
      <c r="AR3452">
        <v>7.4419999999999998E-3</v>
      </c>
      <c r="AS3452">
        <v>3.5588000000000002E-2</v>
      </c>
      <c r="AT3452">
        <v>3.6547999999999997E-2</v>
      </c>
      <c r="AU3452">
        <v>-6.9377999999999995E-2</v>
      </c>
      <c r="AV3452">
        <v>-7.7891000000000002E-2</v>
      </c>
      <c r="AW3452">
        <v>-8.3906999999999995E-2</v>
      </c>
      <c r="AX3452">
        <v>7.4911000000000005E-2</v>
      </c>
      <c r="AY3452">
        <v>0.136799</v>
      </c>
    </row>
    <row r="3453" spans="1:51" x14ac:dyDescent="0.3">
      <c r="A3453">
        <v>75465</v>
      </c>
      <c r="B3453" t="s">
        <v>22649</v>
      </c>
      <c r="C3453" t="s">
        <v>2102</v>
      </c>
      <c r="D3453">
        <v>-1.1145E-2</v>
      </c>
      <c r="E3453">
        <v>-6.4987000000000003E-2</v>
      </c>
      <c r="F3453">
        <v>-0.21912599999999999</v>
      </c>
      <c r="G3453">
        <v>0.12579199999999999</v>
      </c>
      <c r="H3453">
        <v>9.4962000000000005E-2</v>
      </c>
      <c r="I3453">
        <v>6.5439999999999998E-2</v>
      </c>
      <c r="J3453">
        <v>6.0170000000000001E-2</v>
      </c>
      <c r="K3453">
        <v>4.6909999999999999E-3</v>
      </c>
      <c r="L3453">
        <v>-6.1250000000000002E-3</v>
      </c>
      <c r="M3453">
        <v>-4.6406999999999997E-2</v>
      </c>
      <c r="N3453">
        <v>0.21153</v>
      </c>
      <c r="O3453">
        <v>3.2266999999999997E-2</v>
      </c>
      <c r="P3453">
        <v>9.3357999999999997E-2</v>
      </c>
      <c r="Q3453">
        <v>8.0333000000000002E-2</v>
      </c>
      <c r="R3453">
        <v>-7.7079999999999996E-3</v>
      </c>
      <c r="S3453">
        <v>5.5539999999999999E-3</v>
      </c>
      <c r="T3453">
        <v>1.8506000000000002E-2</v>
      </c>
      <c r="U3453">
        <v>2.0115999999999998E-2</v>
      </c>
      <c r="V3453">
        <v>-5.6222000000000001E-2</v>
      </c>
      <c r="W3453">
        <v>1.4938999999999999E-2</v>
      </c>
      <c r="X3453">
        <v>-2.6568999999999999E-2</v>
      </c>
      <c r="Y3453">
        <v>2.0926E-2</v>
      </c>
      <c r="Z3453">
        <v>-5.6158E-2</v>
      </c>
      <c r="AA3453">
        <v>-2.7064999999999999E-2</v>
      </c>
      <c r="AB3453">
        <v>-5.0706000000000001E-2</v>
      </c>
      <c r="AC3453">
        <v>-7.9649999999999999E-3</v>
      </c>
      <c r="AD3453">
        <v>-2.1715999999999999E-2</v>
      </c>
      <c r="AE3453">
        <v>-7.8902E-2</v>
      </c>
      <c r="AF3453">
        <v>-2.4923000000000001E-2</v>
      </c>
      <c r="AG3453">
        <v>-5.8541999999999997E-2</v>
      </c>
      <c r="AH3453">
        <v>3.2385999999999998E-2</v>
      </c>
      <c r="AI3453" s="2">
        <v>-1.9000000000000001E-5</v>
      </c>
      <c r="AJ3453">
        <v>-7.4930999999999998E-2</v>
      </c>
      <c r="AK3453">
        <v>1.9245000000000002E-2</v>
      </c>
      <c r="AL3453">
        <v>1.0644000000000001E-2</v>
      </c>
      <c r="AM3453">
        <v>-1.8970000000000001E-2</v>
      </c>
      <c r="AN3453">
        <v>0.15701899999999999</v>
      </c>
      <c r="AO3453">
        <v>-4.6306E-2</v>
      </c>
      <c r="AP3453">
        <v>-5.8185000000000001E-2</v>
      </c>
      <c r="AQ3453">
        <v>-1.7104999999999999E-2</v>
      </c>
      <c r="AR3453">
        <v>7.4419999999999998E-3</v>
      </c>
      <c r="AS3453">
        <v>3.5588000000000002E-2</v>
      </c>
      <c r="AT3453">
        <v>3.6547999999999997E-2</v>
      </c>
      <c r="AU3453">
        <v>-6.9377999999999995E-2</v>
      </c>
      <c r="AV3453">
        <v>-7.7891000000000002E-2</v>
      </c>
      <c r="AW3453">
        <v>-8.3906999999999995E-2</v>
      </c>
      <c r="AX3453">
        <v>7.4911000000000005E-2</v>
      </c>
      <c r="AY3453">
        <v>0.136799</v>
      </c>
    </row>
    <row r="3454" spans="1:51" x14ac:dyDescent="0.3">
      <c r="A3454">
        <v>19977</v>
      </c>
      <c r="B3454" t="s">
        <v>22650</v>
      </c>
      <c r="C3454" t="s">
        <v>9307</v>
      </c>
      <c r="D3454" t="s">
        <v>2</v>
      </c>
      <c r="E3454" t="s">
        <v>2</v>
      </c>
      <c r="F3454" t="s">
        <v>2</v>
      </c>
      <c r="G3454" t="s">
        <v>2</v>
      </c>
      <c r="H3454" t="s">
        <v>2</v>
      </c>
      <c r="I3454" t="s">
        <v>2</v>
      </c>
      <c r="J3454" t="s">
        <v>2</v>
      </c>
      <c r="K3454" t="s">
        <v>2</v>
      </c>
      <c r="L3454">
        <v>-6.7754999999999996E-2</v>
      </c>
      <c r="M3454">
        <v>-4.0594999999999999E-2</v>
      </c>
      <c r="N3454">
        <v>0.17497499999999999</v>
      </c>
      <c r="O3454">
        <v>5.3402999999999999E-2</v>
      </c>
      <c r="P3454">
        <v>7.986E-2</v>
      </c>
      <c r="Q3454">
        <v>7.2539000000000006E-2</v>
      </c>
      <c r="R3454">
        <v>6.352E-3</v>
      </c>
      <c r="S3454">
        <v>1.1880999999999999E-2</v>
      </c>
      <c r="T3454">
        <v>4.8053999999999999E-2</v>
      </c>
      <c r="U3454">
        <v>5.3400000000000003E-2</v>
      </c>
      <c r="V3454">
        <v>-7.5308E-2</v>
      </c>
      <c r="W3454">
        <v>3.4430000000000002E-2</v>
      </c>
      <c r="X3454" t="s">
        <v>2</v>
      </c>
      <c r="Y3454" t="s">
        <v>2</v>
      </c>
      <c r="Z3454" t="s">
        <v>2</v>
      </c>
      <c r="AA3454" t="s">
        <v>2</v>
      </c>
      <c r="AB3454" t="s">
        <v>2</v>
      </c>
      <c r="AC3454" t="s">
        <v>2</v>
      </c>
      <c r="AD3454" t="s">
        <v>2</v>
      </c>
      <c r="AE3454" t="s">
        <v>2</v>
      </c>
      <c r="AF3454" t="s">
        <v>2</v>
      </c>
      <c r="AG3454" t="s">
        <v>2</v>
      </c>
      <c r="AH3454" t="s">
        <v>2</v>
      </c>
      <c r="AI3454" t="s">
        <v>2</v>
      </c>
      <c r="AJ3454" t="s">
        <v>2</v>
      </c>
      <c r="AK3454" t="s">
        <v>2</v>
      </c>
      <c r="AL3454" t="s">
        <v>2</v>
      </c>
      <c r="AM3454" t="s">
        <v>2</v>
      </c>
      <c r="AN3454" t="s">
        <v>2</v>
      </c>
      <c r="AO3454" t="s">
        <v>2</v>
      </c>
      <c r="AP3454" t="s">
        <v>2</v>
      </c>
      <c r="AQ3454" t="s">
        <v>2</v>
      </c>
      <c r="AR3454" t="s">
        <v>2</v>
      </c>
      <c r="AS3454" t="s">
        <v>2</v>
      </c>
      <c r="AT3454" t="s">
        <v>2</v>
      </c>
      <c r="AU3454" t="s">
        <v>2</v>
      </c>
      <c r="AV3454" t="s">
        <v>2</v>
      </c>
      <c r="AW3454" t="s">
        <v>2</v>
      </c>
      <c r="AX3454" t="s">
        <v>2</v>
      </c>
      <c r="AY3454" t="s">
        <v>2</v>
      </c>
    </row>
    <row r="3455" spans="1:51" x14ac:dyDescent="0.3">
      <c r="A3455">
        <v>10514</v>
      </c>
      <c r="B3455" t="s">
        <v>1593</v>
      </c>
      <c r="C3455" t="s">
        <v>1594</v>
      </c>
      <c r="D3455">
        <v>7.1041000000000007E-2</v>
      </c>
      <c r="E3455">
        <v>-1.5029000000000001E-2</v>
      </c>
      <c r="F3455">
        <v>-0.221579</v>
      </c>
      <c r="G3455">
        <v>0.18345</v>
      </c>
      <c r="H3455">
        <v>0.1502</v>
      </c>
      <c r="I3455">
        <v>0.151921</v>
      </c>
      <c r="J3455">
        <v>0.138268</v>
      </c>
      <c r="K3455">
        <v>-0.11261500000000001</v>
      </c>
      <c r="L3455">
        <v>-8.3429999999999997E-3</v>
      </c>
      <c r="M3455">
        <v>-5.0568000000000002E-2</v>
      </c>
      <c r="N3455">
        <v>0.23694100000000001</v>
      </c>
      <c r="O3455">
        <v>5.7151E-2</v>
      </c>
      <c r="P3455">
        <v>0.28143899999999999</v>
      </c>
      <c r="Q3455">
        <v>0.10247299999999999</v>
      </c>
      <c r="R3455">
        <v>-2.0860000000000002E-3</v>
      </c>
      <c r="S3455">
        <v>-5.1078999999999999E-2</v>
      </c>
      <c r="T3455">
        <v>-2.6071E-2</v>
      </c>
      <c r="U3455">
        <v>0.19450700000000001</v>
      </c>
      <c r="V3455">
        <v>-0.11906600000000001</v>
      </c>
      <c r="W3455">
        <v>5.3102999999999997E-2</v>
      </c>
      <c r="X3455">
        <v>-7.1215000000000001E-2</v>
      </c>
      <c r="Y3455">
        <v>-5.3759000000000001E-2</v>
      </c>
      <c r="Z3455">
        <v>-2.5361000000000002E-2</v>
      </c>
      <c r="AA3455">
        <v>-0.13145599999999999</v>
      </c>
      <c r="AB3455">
        <v>-8.7112999999999996E-2</v>
      </c>
      <c r="AC3455">
        <v>-1.3139E-2</v>
      </c>
      <c r="AD3455">
        <v>4.7192999999999999E-2</v>
      </c>
      <c r="AE3455">
        <v>-0.142926</v>
      </c>
      <c r="AF3455">
        <v>-4.5685000000000003E-2</v>
      </c>
      <c r="AG3455">
        <v>-7.4591000000000005E-2</v>
      </c>
      <c r="AH3455">
        <v>2.5574E-2</v>
      </c>
      <c r="AI3455">
        <v>-4.4229999999999998E-3</v>
      </c>
      <c r="AJ3455">
        <v>-0.14305799999999999</v>
      </c>
      <c r="AK3455">
        <v>2.4469000000000001E-2</v>
      </c>
      <c r="AL3455">
        <v>7.6900000000000004E-4</v>
      </c>
      <c r="AM3455">
        <v>-4.2637000000000001E-2</v>
      </c>
      <c r="AN3455">
        <v>0.35233799999999998</v>
      </c>
      <c r="AO3455">
        <v>-9.5439999999999997E-2</v>
      </c>
      <c r="AP3455">
        <v>-0.110613</v>
      </c>
      <c r="AQ3455">
        <v>-3.3984E-2</v>
      </c>
      <c r="AR3455">
        <v>-2.1956E-2</v>
      </c>
      <c r="AS3455">
        <v>-9.5720000000000006E-3</v>
      </c>
      <c r="AT3455" t="s">
        <v>2</v>
      </c>
      <c r="AU3455" t="s">
        <v>2</v>
      </c>
      <c r="AV3455" t="s">
        <v>2</v>
      </c>
      <c r="AW3455" t="s">
        <v>2</v>
      </c>
      <c r="AX3455" t="s">
        <v>2</v>
      </c>
      <c r="AY3455" t="s">
        <v>2</v>
      </c>
    </row>
    <row r="3456" spans="1:51" x14ac:dyDescent="0.3">
      <c r="A3456">
        <v>77606</v>
      </c>
      <c r="B3456" t="s">
        <v>22651</v>
      </c>
      <c r="C3456" t="s">
        <v>4461</v>
      </c>
      <c r="D3456">
        <v>-1.7721000000000001E-2</v>
      </c>
      <c r="E3456">
        <v>-8.7258000000000002E-2</v>
      </c>
      <c r="F3456">
        <v>-0.223636</v>
      </c>
      <c r="G3456">
        <v>0.15303600000000001</v>
      </c>
      <c r="H3456">
        <v>7.8959000000000001E-2</v>
      </c>
      <c r="I3456">
        <v>2.6440999999999999E-2</v>
      </c>
      <c r="J3456">
        <v>5.2574000000000003E-2</v>
      </c>
      <c r="K3456">
        <v>4.3582000000000003E-2</v>
      </c>
      <c r="L3456">
        <v>-1.5826E-2</v>
      </c>
      <c r="M3456">
        <v>1.3044999999999999E-2</v>
      </c>
      <c r="N3456">
        <v>0.16228200000000001</v>
      </c>
      <c r="O3456">
        <v>4.0566999999999999E-2</v>
      </c>
      <c r="P3456">
        <v>2.3215E-2</v>
      </c>
      <c r="Q3456">
        <v>4.5907999999999997E-2</v>
      </c>
      <c r="R3456">
        <v>1.7278999999999999E-2</v>
      </c>
      <c r="S3456">
        <v>4.1716999999999997E-2</v>
      </c>
      <c r="T3456">
        <v>-2.7049999999999999E-3</v>
      </c>
      <c r="U3456">
        <v>1.2622E-2</v>
      </c>
      <c r="V3456">
        <v>-1.4118E-2</v>
      </c>
      <c r="W3456">
        <v>1.8943999999999999E-2</v>
      </c>
      <c r="X3456">
        <v>-3.1733999999999998E-2</v>
      </c>
      <c r="Y3456">
        <v>4.8773999999999998E-2</v>
      </c>
      <c r="Z3456">
        <v>-4.7959000000000002E-2</v>
      </c>
      <c r="AA3456">
        <v>3.6596999999999998E-2</v>
      </c>
      <c r="AB3456">
        <v>-8.5485000000000005E-2</v>
      </c>
      <c r="AC3456">
        <v>2.3400000000000001E-3</v>
      </c>
      <c r="AD3456">
        <v>1.2015E-2</v>
      </c>
      <c r="AE3456">
        <v>-8.5952000000000001E-2</v>
      </c>
      <c r="AF3456">
        <v>1.0920000000000001E-3</v>
      </c>
      <c r="AG3456">
        <v>-9.2054999999999998E-2</v>
      </c>
      <c r="AH3456">
        <v>9.9099000000000007E-2</v>
      </c>
      <c r="AI3456">
        <v>-2.7876999999999999E-2</v>
      </c>
      <c r="AJ3456">
        <v>-9.4030000000000002E-2</v>
      </c>
      <c r="AK3456">
        <v>8.6146E-2</v>
      </c>
      <c r="AL3456">
        <v>5.1174999999999998E-2</v>
      </c>
      <c r="AM3456">
        <v>-5.8703999999999999E-2</v>
      </c>
      <c r="AN3456">
        <v>0.117691</v>
      </c>
      <c r="AO3456">
        <v>-2.5770999999999999E-2</v>
      </c>
      <c r="AP3456">
        <v>-3.8080000000000003E-2</v>
      </c>
      <c r="AQ3456">
        <v>-1.9262999999999999E-2</v>
      </c>
      <c r="AR3456">
        <v>-1.4524E-2</v>
      </c>
      <c r="AS3456">
        <v>6.9734000000000004E-2</v>
      </c>
      <c r="AT3456">
        <v>6.0837000000000002E-2</v>
      </c>
      <c r="AU3456">
        <v>-5.0404999999999998E-2</v>
      </c>
      <c r="AV3456">
        <v>-5.8213000000000001E-2</v>
      </c>
      <c r="AW3456">
        <v>-6.3608999999999999E-2</v>
      </c>
      <c r="AX3456">
        <v>9.8232E-2</v>
      </c>
      <c r="AY3456">
        <v>0.11361599999999999</v>
      </c>
    </row>
    <row r="3457" spans="1:51" x14ac:dyDescent="0.3">
      <c r="A3457">
        <v>12650</v>
      </c>
      <c r="B3457" t="s">
        <v>22652</v>
      </c>
      <c r="C3457" t="s">
        <v>760</v>
      </c>
      <c r="D3457">
        <v>3.7520000000000001E-3</v>
      </c>
      <c r="E3457">
        <v>-7.7782000000000004E-2</v>
      </c>
      <c r="F3457">
        <v>-0.12531900000000001</v>
      </c>
      <c r="G3457">
        <v>0.12883900000000001</v>
      </c>
      <c r="H3457">
        <v>5.0215000000000003E-2</v>
      </c>
      <c r="I3457">
        <v>2.3932999999999999E-2</v>
      </c>
      <c r="J3457">
        <v>5.8194000000000003E-2</v>
      </c>
      <c r="K3457">
        <v>7.5125999999999998E-2</v>
      </c>
      <c r="L3457">
        <v>-3.8766000000000002E-2</v>
      </c>
      <c r="M3457">
        <v>-2.6610000000000002E-2</v>
      </c>
      <c r="N3457">
        <v>0.11683300000000001</v>
      </c>
      <c r="O3457">
        <v>4.1374000000000001E-2</v>
      </c>
      <c r="P3457">
        <v>-7.7730000000000004E-3</v>
      </c>
      <c r="Q3457">
        <v>2.4617E-2</v>
      </c>
      <c r="R3457">
        <v>3.4209000000000003E-2</v>
      </c>
      <c r="S3457">
        <v>5.2947000000000001E-2</v>
      </c>
      <c r="T3457">
        <v>6.7889999999999999E-3</v>
      </c>
      <c r="U3457">
        <v>2.631E-2</v>
      </c>
      <c r="V3457">
        <v>2.0551E-2</v>
      </c>
      <c r="W3457">
        <v>2.8843000000000001E-2</v>
      </c>
      <c r="X3457">
        <v>-4.5509000000000001E-2</v>
      </c>
      <c r="Y3457">
        <v>7.0331000000000005E-2</v>
      </c>
      <c r="Z3457">
        <v>-1.3454000000000001E-2</v>
      </c>
      <c r="AA3457">
        <v>3.6364E-2</v>
      </c>
      <c r="AB3457" t="s">
        <v>2</v>
      </c>
      <c r="AC3457" t="s">
        <v>2</v>
      </c>
      <c r="AD3457" t="s">
        <v>2</v>
      </c>
      <c r="AE3457" t="s">
        <v>2</v>
      </c>
      <c r="AF3457" t="s">
        <v>2</v>
      </c>
      <c r="AG3457" t="s">
        <v>2</v>
      </c>
      <c r="AH3457" t="s">
        <v>2</v>
      </c>
      <c r="AI3457" t="s">
        <v>2</v>
      </c>
      <c r="AJ3457" t="s">
        <v>2</v>
      </c>
      <c r="AK3457" t="s">
        <v>2</v>
      </c>
      <c r="AL3457" t="s">
        <v>2</v>
      </c>
      <c r="AM3457" t="s">
        <v>2</v>
      </c>
      <c r="AN3457" t="s">
        <v>2</v>
      </c>
      <c r="AO3457" t="s">
        <v>2</v>
      </c>
      <c r="AP3457" t="s">
        <v>2</v>
      </c>
      <c r="AQ3457" t="s">
        <v>2</v>
      </c>
      <c r="AR3457" t="s">
        <v>2</v>
      </c>
      <c r="AS3457" t="s">
        <v>2</v>
      </c>
      <c r="AT3457" t="s">
        <v>2</v>
      </c>
      <c r="AU3457" t="s">
        <v>2</v>
      </c>
      <c r="AV3457" t="s">
        <v>2</v>
      </c>
      <c r="AW3457" t="s">
        <v>2</v>
      </c>
      <c r="AX3457" t="s">
        <v>2</v>
      </c>
      <c r="AY3457" t="s">
        <v>2</v>
      </c>
    </row>
    <row r="3458" spans="1:51" x14ac:dyDescent="0.3">
      <c r="A3458">
        <v>18578</v>
      </c>
      <c r="B3458" t="s">
        <v>7910</v>
      </c>
      <c r="C3458" t="s">
        <v>7911</v>
      </c>
      <c r="D3458">
        <v>-2.5152000000000001E-2</v>
      </c>
      <c r="E3458">
        <v>-8.4218000000000001E-2</v>
      </c>
      <c r="F3458">
        <v>-0.22390399999999999</v>
      </c>
      <c r="G3458">
        <v>0.15217800000000001</v>
      </c>
      <c r="H3458">
        <v>8.0477000000000007E-2</v>
      </c>
      <c r="I3458">
        <v>3.2536000000000002E-2</v>
      </c>
      <c r="J3458">
        <v>4.5513999999999999E-2</v>
      </c>
      <c r="K3458">
        <v>4.5871000000000002E-2</v>
      </c>
      <c r="L3458">
        <v>-2.6905999999999999E-2</v>
      </c>
      <c r="M3458">
        <v>1.6409E-2</v>
      </c>
      <c r="N3458">
        <v>0.169457</v>
      </c>
      <c r="O3458">
        <v>8.4810999999999998E-2</v>
      </c>
      <c r="P3458">
        <v>3.2812000000000001E-2</v>
      </c>
      <c r="Q3458">
        <v>7.0012000000000005E-2</v>
      </c>
      <c r="R3458">
        <v>1.3648E-2</v>
      </c>
      <c r="S3458">
        <v>2.5271999999999999E-2</v>
      </c>
      <c r="T3458">
        <v>1.0437999999999999E-2</v>
      </c>
      <c r="U3458">
        <v>7.2220000000000001E-3</v>
      </c>
      <c r="V3458">
        <v>-2.5329999999999998E-2</v>
      </c>
      <c r="W3458">
        <v>2.792E-2</v>
      </c>
      <c r="X3458">
        <v>-2.4989000000000001E-2</v>
      </c>
      <c r="Y3458">
        <v>5.1247000000000001E-2</v>
      </c>
      <c r="Z3458">
        <v>-3.1662000000000003E-2</v>
      </c>
      <c r="AA3458">
        <v>1.0459E-2</v>
      </c>
      <c r="AB3458">
        <v>-8.6373000000000005E-2</v>
      </c>
      <c r="AC3458">
        <v>8.4840000000000002E-3</v>
      </c>
      <c r="AD3458">
        <v>8.1379999999999994E-3</v>
      </c>
      <c r="AE3458">
        <v>-9.6622E-2</v>
      </c>
      <c r="AF3458">
        <v>1.92E-4</v>
      </c>
      <c r="AG3458">
        <v>-8.9837E-2</v>
      </c>
      <c r="AH3458">
        <v>0.10455200000000001</v>
      </c>
      <c r="AI3458">
        <v>-2.4837000000000001E-2</v>
      </c>
      <c r="AJ3458">
        <v>-0.101475</v>
      </c>
      <c r="AK3458">
        <v>0.105514</v>
      </c>
      <c r="AL3458">
        <v>2.8265999999999999E-2</v>
      </c>
      <c r="AM3458">
        <v>-6.6140000000000004E-2</v>
      </c>
      <c r="AN3458">
        <v>0.117691</v>
      </c>
      <c r="AO3458">
        <v>-2.5770999999999999E-2</v>
      </c>
      <c r="AP3458">
        <v>-3.8080000000000003E-2</v>
      </c>
      <c r="AQ3458">
        <v>-1.9262999999999999E-2</v>
      </c>
      <c r="AR3458">
        <v>-1.4524E-2</v>
      </c>
      <c r="AS3458">
        <v>6.9734000000000004E-2</v>
      </c>
      <c r="AT3458">
        <v>6.0837000000000002E-2</v>
      </c>
      <c r="AU3458">
        <v>-5.0404999999999998E-2</v>
      </c>
      <c r="AV3458">
        <v>-5.8213000000000001E-2</v>
      </c>
      <c r="AW3458">
        <v>-6.3608999999999999E-2</v>
      </c>
      <c r="AX3458">
        <v>9.8232E-2</v>
      </c>
      <c r="AY3458">
        <v>0.11361599999999999</v>
      </c>
    </row>
    <row r="3459" spans="1:51" x14ac:dyDescent="0.3">
      <c r="A3459">
        <v>47619</v>
      </c>
      <c r="B3459" t="s">
        <v>22653</v>
      </c>
      <c r="C3459" t="s">
        <v>772</v>
      </c>
      <c r="D3459">
        <v>-1.7058E-2</v>
      </c>
      <c r="E3459">
        <v>-6.2330999999999998E-2</v>
      </c>
      <c r="F3459">
        <v>-0.24341299999999999</v>
      </c>
      <c r="G3459">
        <v>0.15423000000000001</v>
      </c>
      <c r="H3459">
        <v>8.2974999999999993E-2</v>
      </c>
      <c r="I3459">
        <v>9.0901999999999997E-2</v>
      </c>
      <c r="J3459">
        <v>6.8662000000000001E-2</v>
      </c>
      <c r="K3459">
        <v>-1.6503E-2</v>
      </c>
      <c r="L3459">
        <v>2.4550000000000002E-3</v>
      </c>
      <c r="M3459">
        <v>-2.4427000000000001E-2</v>
      </c>
      <c r="N3459">
        <v>0.217058</v>
      </c>
      <c r="O3459">
        <v>0.132877</v>
      </c>
      <c r="P3459">
        <v>0.163047</v>
      </c>
      <c r="Q3459">
        <v>9.2016000000000001E-2</v>
      </c>
      <c r="R3459">
        <v>1.2310000000000001E-3</v>
      </c>
      <c r="S3459">
        <v>-4.4547000000000003E-2</v>
      </c>
      <c r="T3459">
        <v>1.6271000000000001E-2</v>
      </c>
      <c r="U3459">
        <v>3.5955000000000001E-2</v>
      </c>
      <c r="V3459">
        <v>-8.3345000000000002E-2</v>
      </c>
      <c r="W3459">
        <v>2.4584999999999999E-2</v>
      </c>
      <c r="X3459">
        <v>-3.0283000000000001E-2</v>
      </c>
      <c r="Y3459">
        <v>-4.5560000000000002E-3</v>
      </c>
      <c r="Z3459">
        <v>-6.4505999999999994E-2</v>
      </c>
      <c r="AA3459">
        <v>-4.163E-2</v>
      </c>
      <c r="AB3459">
        <v>-7.4162000000000006E-2</v>
      </c>
      <c r="AC3459">
        <v>-1.2607E-2</v>
      </c>
      <c r="AD3459">
        <v>3.5354999999999998E-2</v>
      </c>
      <c r="AE3459">
        <v>-0.109834</v>
      </c>
      <c r="AF3459">
        <v>-2.2831000000000001E-2</v>
      </c>
      <c r="AG3459">
        <v>-6.5223000000000003E-2</v>
      </c>
      <c r="AH3459">
        <v>2.5167999999999999E-2</v>
      </c>
      <c r="AI3459">
        <v>-1.072E-3</v>
      </c>
      <c r="AJ3459">
        <v>-0.10907</v>
      </c>
      <c r="AK3459">
        <v>2.4808E-2</v>
      </c>
      <c r="AL3459">
        <v>-9.1730000000000006E-3</v>
      </c>
      <c r="AM3459">
        <v>-3.9121000000000003E-2</v>
      </c>
      <c r="AN3459">
        <v>0.190687</v>
      </c>
      <c r="AO3459">
        <v>-4.5886999999999997E-2</v>
      </c>
      <c r="AP3459">
        <v>-6.6876000000000005E-2</v>
      </c>
      <c r="AQ3459">
        <v>2.9729999999999999E-3</v>
      </c>
      <c r="AR3459">
        <v>-6.2129999999999998E-3</v>
      </c>
      <c r="AS3459" s="2">
        <v>4.8000000000000001E-5</v>
      </c>
      <c r="AT3459">
        <v>8.5780000000000006E-3</v>
      </c>
      <c r="AU3459">
        <v>-8.3385000000000001E-2</v>
      </c>
      <c r="AV3459">
        <v>-5.2002E-2</v>
      </c>
      <c r="AW3459">
        <v>-0.107433</v>
      </c>
      <c r="AX3459">
        <v>5.7986999999999997E-2</v>
      </c>
      <c r="AY3459">
        <v>7.8685000000000005E-2</v>
      </c>
    </row>
    <row r="3460" spans="1:51" x14ac:dyDescent="0.3">
      <c r="A3460">
        <v>75401</v>
      </c>
      <c r="B3460" t="s">
        <v>22654</v>
      </c>
      <c r="C3460" t="s">
        <v>2070</v>
      </c>
      <c r="D3460">
        <v>-3.236E-2</v>
      </c>
      <c r="E3460">
        <v>-6.8181000000000005E-2</v>
      </c>
      <c r="F3460">
        <v>-0.22986300000000001</v>
      </c>
      <c r="G3460">
        <v>0.133211</v>
      </c>
      <c r="H3460">
        <v>0.106016</v>
      </c>
      <c r="I3460">
        <v>4.8741E-2</v>
      </c>
      <c r="J3460">
        <v>1.0853E-2</v>
      </c>
      <c r="K3460">
        <v>4.5207999999999998E-2</v>
      </c>
      <c r="L3460">
        <v>1.7042000000000002E-2</v>
      </c>
      <c r="M3460">
        <v>-3.5002999999999999E-2</v>
      </c>
      <c r="N3460">
        <v>0.199654</v>
      </c>
      <c r="O3460">
        <v>8.0333000000000002E-2</v>
      </c>
      <c r="P3460">
        <v>7.986E-2</v>
      </c>
      <c r="Q3460">
        <v>7.2539000000000006E-2</v>
      </c>
      <c r="R3460">
        <v>6.352E-3</v>
      </c>
      <c r="S3460">
        <v>1.1880999999999999E-2</v>
      </c>
      <c r="T3460">
        <v>4.8053999999999999E-2</v>
      </c>
      <c r="U3460">
        <v>5.3400000000000003E-2</v>
      </c>
      <c r="V3460">
        <v>-7.5308E-2</v>
      </c>
      <c r="W3460">
        <v>3.4430000000000002E-2</v>
      </c>
      <c r="X3460">
        <v>-2.8885999999999998E-2</v>
      </c>
      <c r="Y3460">
        <v>1.3976000000000001E-2</v>
      </c>
      <c r="Z3460">
        <v>-3.7892000000000002E-2</v>
      </c>
      <c r="AA3460">
        <v>-4.2914000000000001E-2</v>
      </c>
      <c r="AB3460">
        <v>-7.0320999999999995E-2</v>
      </c>
      <c r="AC3460">
        <v>-5.7790000000000003E-3</v>
      </c>
      <c r="AD3460">
        <v>6.8190000000000004E-3</v>
      </c>
      <c r="AE3460">
        <v>-7.3483000000000007E-2</v>
      </c>
      <c r="AF3460">
        <v>-1.7346E-2</v>
      </c>
      <c r="AG3460">
        <v>-0.102339</v>
      </c>
      <c r="AH3460">
        <v>5.6959000000000003E-2</v>
      </c>
      <c r="AI3460">
        <v>-3.9810000000000002E-3</v>
      </c>
      <c r="AJ3460">
        <v>-9.6153000000000002E-2</v>
      </c>
      <c r="AK3460">
        <v>5.2040999999999997E-2</v>
      </c>
      <c r="AL3460">
        <v>9.0899999999999998E-4</v>
      </c>
      <c r="AM3460">
        <v>-3.2966000000000002E-2</v>
      </c>
      <c r="AN3460">
        <v>8.5222000000000006E-2</v>
      </c>
      <c r="AO3460">
        <v>-2.5343999999999998E-2</v>
      </c>
      <c r="AP3460">
        <v>-5.4359999999999999E-2</v>
      </c>
      <c r="AQ3460">
        <v>-2.1888999999999999E-2</v>
      </c>
      <c r="AR3460">
        <v>-7.1510000000000002E-3</v>
      </c>
      <c r="AS3460">
        <v>5.4594999999999998E-2</v>
      </c>
      <c r="AT3460">
        <v>5.0158000000000001E-2</v>
      </c>
      <c r="AU3460">
        <v>-5.67E-2</v>
      </c>
      <c r="AV3460">
        <v>-5.7806000000000003E-2</v>
      </c>
      <c r="AW3460">
        <v>-6.4952999999999997E-2</v>
      </c>
      <c r="AX3460">
        <v>8.3705000000000002E-2</v>
      </c>
      <c r="AY3460">
        <v>9.9281999999999995E-2</v>
      </c>
    </row>
    <row r="3461" spans="1:51" x14ac:dyDescent="0.3">
      <c r="A3461">
        <v>21939</v>
      </c>
      <c r="B3461" t="s">
        <v>11218</v>
      </c>
      <c r="C3461" t="s">
        <v>11219</v>
      </c>
      <c r="D3461" t="s">
        <v>2</v>
      </c>
      <c r="E3461" t="s">
        <v>2</v>
      </c>
      <c r="F3461" t="s">
        <v>2</v>
      </c>
      <c r="G3461" t="s">
        <v>2</v>
      </c>
      <c r="H3461" t="s">
        <v>2</v>
      </c>
      <c r="I3461" t="s">
        <v>2</v>
      </c>
      <c r="J3461" t="s">
        <v>2</v>
      </c>
      <c r="K3461" t="s">
        <v>2</v>
      </c>
      <c r="L3461" t="s">
        <v>2</v>
      </c>
      <c r="M3461" t="s">
        <v>2</v>
      </c>
      <c r="N3461" t="s">
        <v>2</v>
      </c>
      <c r="O3461" t="s">
        <v>2</v>
      </c>
      <c r="P3461" t="s">
        <v>2</v>
      </c>
      <c r="Q3461" t="s">
        <v>2</v>
      </c>
      <c r="R3461" t="s">
        <v>2</v>
      </c>
      <c r="S3461" t="s">
        <v>2</v>
      </c>
      <c r="T3461" t="s">
        <v>2</v>
      </c>
      <c r="U3461" t="s">
        <v>2</v>
      </c>
      <c r="V3461" t="s">
        <v>2</v>
      </c>
      <c r="W3461">
        <v>5.3102999999999997E-2</v>
      </c>
      <c r="X3461">
        <v>-7.1215000000000001E-2</v>
      </c>
      <c r="Y3461">
        <v>-5.3759000000000001E-2</v>
      </c>
      <c r="Z3461">
        <v>-2.5361000000000002E-2</v>
      </c>
      <c r="AA3461">
        <v>-0.13145599999999999</v>
      </c>
      <c r="AB3461">
        <v>-8.7112999999999996E-2</v>
      </c>
      <c r="AC3461">
        <v>-1.3139E-2</v>
      </c>
      <c r="AD3461">
        <v>4.7192999999999999E-2</v>
      </c>
      <c r="AE3461">
        <v>-0.142926</v>
      </c>
      <c r="AF3461">
        <v>-4.5685000000000003E-2</v>
      </c>
      <c r="AG3461">
        <v>-7.4591000000000005E-2</v>
      </c>
      <c r="AH3461">
        <v>2.5574E-2</v>
      </c>
      <c r="AI3461">
        <v>-4.4229999999999998E-3</v>
      </c>
      <c r="AJ3461">
        <v>-0.14305799999999999</v>
      </c>
      <c r="AK3461">
        <v>2.4469000000000001E-2</v>
      </c>
      <c r="AL3461">
        <v>7.6900000000000004E-4</v>
      </c>
      <c r="AM3461">
        <v>-4.2637000000000001E-2</v>
      </c>
      <c r="AN3461">
        <v>0.35233799999999998</v>
      </c>
      <c r="AO3461">
        <v>-9.5439999999999997E-2</v>
      </c>
      <c r="AP3461">
        <v>-0.110613</v>
      </c>
      <c r="AQ3461">
        <v>-3.3984E-2</v>
      </c>
      <c r="AR3461">
        <v>-2.1956E-2</v>
      </c>
      <c r="AS3461">
        <v>-9.5720000000000006E-3</v>
      </c>
      <c r="AT3461">
        <v>3.1980000000000001E-2</v>
      </c>
      <c r="AU3461">
        <v>-0.101769</v>
      </c>
      <c r="AV3461">
        <v>-5.6238000000000003E-2</v>
      </c>
      <c r="AW3461">
        <v>-0.102976</v>
      </c>
      <c r="AX3461">
        <v>9.7731999999999999E-2</v>
      </c>
      <c r="AY3461">
        <v>8.0368999999999996E-2</v>
      </c>
    </row>
    <row r="3462" spans="1:51" x14ac:dyDescent="0.3">
      <c r="A3462">
        <v>21412</v>
      </c>
      <c r="B3462" t="s">
        <v>22655</v>
      </c>
      <c r="C3462" t="s">
        <v>7119</v>
      </c>
      <c r="D3462" t="s">
        <v>2</v>
      </c>
      <c r="E3462" t="s">
        <v>2</v>
      </c>
      <c r="F3462" t="s">
        <v>2</v>
      </c>
      <c r="G3462" t="s">
        <v>2</v>
      </c>
      <c r="H3462" t="s">
        <v>2</v>
      </c>
      <c r="I3462" t="s">
        <v>2</v>
      </c>
      <c r="J3462" t="s">
        <v>2</v>
      </c>
      <c r="K3462" t="s">
        <v>2</v>
      </c>
      <c r="L3462" t="s">
        <v>2</v>
      </c>
      <c r="M3462" t="s">
        <v>2</v>
      </c>
      <c r="N3462" t="s">
        <v>2</v>
      </c>
      <c r="O3462" t="s">
        <v>2</v>
      </c>
      <c r="P3462" t="s">
        <v>2</v>
      </c>
      <c r="Q3462" t="s">
        <v>2</v>
      </c>
      <c r="R3462" t="s">
        <v>2</v>
      </c>
      <c r="S3462" t="s">
        <v>2</v>
      </c>
      <c r="T3462">
        <v>1.3917000000000001E-2</v>
      </c>
      <c r="U3462">
        <v>2.0542999999999999E-2</v>
      </c>
      <c r="V3462">
        <v>-6.5360000000000001E-2</v>
      </c>
      <c r="W3462">
        <v>1.201E-2</v>
      </c>
      <c r="X3462">
        <v>-1.8343999999999999E-2</v>
      </c>
      <c r="Y3462">
        <v>1.0281999999999999E-2</v>
      </c>
      <c r="Z3462">
        <v>-3.1085999999999999E-2</v>
      </c>
      <c r="AA3462">
        <v>-2.2648000000000001E-2</v>
      </c>
      <c r="AB3462">
        <v>-5.9351000000000001E-2</v>
      </c>
      <c r="AC3462">
        <v>-2.2835000000000001E-2</v>
      </c>
      <c r="AD3462">
        <v>2.6665000000000001E-2</v>
      </c>
      <c r="AE3462">
        <v>-6.3098000000000001E-2</v>
      </c>
      <c r="AF3462">
        <v>-1.6271999999999998E-2</v>
      </c>
      <c r="AG3462">
        <v>-6.5215999999999996E-2</v>
      </c>
      <c r="AH3462">
        <v>3.6352000000000002E-2</v>
      </c>
      <c r="AI3462">
        <v>-1.5709999999999998E-2</v>
      </c>
      <c r="AJ3462">
        <v>-5.4668000000000001E-2</v>
      </c>
      <c r="AK3462">
        <v>2.7685999999999999E-2</v>
      </c>
      <c r="AL3462">
        <v>-2.036E-3</v>
      </c>
      <c r="AM3462">
        <v>-2.1329000000000001E-2</v>
      </c>
      <c r="AN3462">
        <v>0.12071800000000001</v>
      </c>
      <c r="AO3462">
        <v>-3.8198000000000003E-2</v>
      </c>
      <c r="AP3462">
        <v>-5.0481999999999999E-2</v>
      </c>
      <c r="AQ3462">
        <v>1.8793000000000001E-2</v>
      </c>
      <c r="AR3462">
        <v>-3.2683999999999998E-2</v>
      </c>
      <c r="AS3462">
        <v>5.7706E-2</v>
      </c>
      <c r="AT3462">
        <v>3.3762E-2</v>
      </c>
      <c r="AU3462">
        <v>-5.8592999999999999E-2</v>
      </c>
      <c r="AV3462">
        <v>-6.3375000000000001E-2</v>
      </c>
      <c r="AW3462">
        <v>-5.6530999999999998E-2</v>
      </c>
      <c r="AX3462">
        <v>6.0608000000000002E-2</v>
      </c>
      <c r="AY3462">
        <v>0.10016700000000001</v>
      </c>
    </row>
    <row r="3463" spans="1:51" x14ac:dyDescent="0.3">
      <c r="A3463">
        <v>15847</v>
      </c>
      <c r="B3463" t="s">
        <v>4668</v>
      </c>
      <c r="C3463" t="s">
        <v>4669</v>
      </c>
      <c r="D3463">
        <v>-4.7925000000000002E-2</v>
      </c>
      <c r="E3463">
        <v>-8.4393999999999997E-2</v>
      </c>
      <c r="F3463">
        <v>-0.246618</v>
      </c>
      <c r="G3463">
        <v>0.14269299999999999</v>
      </c>
      <c r="H3463">
        <v>7.2003999999999999E-2</v>
      </c>
      <c r="I3463">
        <v>5.9389999999999998E-2</v>
      </c>
      <c r="J3463">
        <v>3.6426E-2</v>
      </c>
      <c r="K3463">
        <v>6.3072000000000003E-2</v>
      </c>
      <c r="L3463">
        <v>-2.4590000000000001E-2</v>
      </c>
      <c r="M3463">
        <v>-2.8939999999999999E-3</v>
      </c>
      <c r="N3463">
        <v>0.183812</v>
      </c>
      <c r="O3463">
        <v>8.3504999999999996E-2</v>
      </c>
      <c r="P3463">
        <v>3.2812000000000001E-2</v>
      </c>
      <c r="Q3463">
        <v>7.0012000000000005E-2</v>
      </c>
      <c r="R3463">
        <v>1.3648E-2</v>
      </c>
      <c r="S3463">
        <v>2.5271999999999999E-2</v>
      </c>
      <c r="T3463">
        <v>1.0437999999999999E-2</v>
      </c>
      <c r="U3463">
        <v>7.2220000000000001E-3</v>
      </c>
      <c r="V3463">
        <v>-2.5329999999999998E-2</v>
      </c>
      <c r="W3463">
        <v>2.792E-2</v>
      </c>
      <c r="X3463">
        <v>-2.4989000000000001E-2</v>
      </c>
      <c r="Y3463">
        <v>5.1247000000000001E-2</v>
      </c>
      <c r="Z3463">
        <v>-3.1662000000000003E-2</v>
      </c>
      <c r="AA3463">
        <v>1.0459E-2</v>
      </c>
      <c r="AB3463">
        <v>-9.5059000000000005E-2</v>
      </c>
      <c r="AC3463">
        <v>1.5785E-2</v>
      </c>
      <c r="AD3463">
        <v>1.959E-2</v>
      </c>
      <c r="AE3463">
        <v>-9.7910999999999998E-2</v>
      </c>
      <c r="AF3463">
        <v>-1.6740000000000001E-2</v>
      </c>
      <c r="AG3463">
        <v>-9.4740000000000005E-2</v>
      </c>
      <c r="AH3463">
        <v>8.7115999999999999E-2</v>
      </c>
      <c r="AI3463">
        <v>-2.7399999999999998E-3</v>
      </c>
      <c r="AJ3463">
        <v>-9.4661999999999996E-2</v>
      </c>
      <c r="AK3463">
        <v>0.100872</v>
      </c>
      <c r="AL3463">
        <v>7.6899999999999998E-3</v>
      </c>
      <c r="AM3463">
        <v>-4.8529999999999997E-2</v>
      </c>
      <c r="AN3463">
        <v>0.120168</v>
      </c>
      <c r="AO3463">
        <v>-2.8471E-2</v>
      </c>
      <c r="AP3463">
        <v>-3.8448999999999997E-2</v>
      </c>
      <c r="AQ3463">
        <v>-2.5500999999999999E-2</v>
      </c>
      <c r="AR3463">
        <v>5.9630000000000004E-3</v>
      </c>
      <c r="AS3463">
        <v>8.0727999999999994E-2</v>
      </c>
      <c r="AT3463">
        <v>6.3118999999999995E-2</v>
      </c>
      <c r="AU3463">
        <v>-6.0961000000000001E-2</v>
      </c>
      <c r="AV3463">
        <v>-6.3486000000000001E-2</v>
      </c>
      <c r="AW3463">
        <v>-6.9678000000000004E-2</v>
      </c>
      <c r="AX3463">
        <v>0.10048</v>
      </c>
      <c r="AY3463">
        <v>0.112793</v>
      </c>
    </row>
    <row r="3464" spans="1:51" x14ac:dyDescent="0.3">
      <c r="A3464">
        <v>83390</v>
      </c>
      <c r="B3464" t="s">
        <v>22656</v>
      </c>
      <c r="C3464" t="s">
        <v>14703</v>
      </c>
      <c r="D3464">
        <v>-3.5431999999999998E-2</v>
      </c>
      <c r="E3464">
        <v>-6.7373000000000002E-2</v>
      </c>
      <c r="F3464">
        <v>-0.21238399999999999</v>
      </c>
      <c r="G3464">
        <v>0.120535</v>
      </c>
      <c r="H3464">
        <v>6.0042999999999999E-2</v>
      </c>
      <c r="I3464">
        <v>7.8788999999999998E-2</v>
      </c>
      <c r="J3464">
        <v>-6.4558000000000004E-2</v>
      </c>
      <c r="K3464">
        <v>8.0815999999999999E-2</v>
      </c>
      <c r="L3464">
        <v>-6.7754999999999996E-2</v>
      </c>
      <c r="M3464">
        <v>-4.0594999999999999E-2</v>
      </c>
      <c r="N3464">
        <v>0.17497499999999999</v>
      </c>
      <c r="O3464">
        <v>5.3402999999999999E-2</v>
      </c>
      <c r="P3464">
        <v>9.3357999999999997E-2</v>
      </c>
      <c r="Q3464">
        <v>8.0333000000000002E-2</v>
      </c>
      <c r="R3464">
        <v>-7.7079999999999996E-3</v>
      </c>
      <c r="S3464">
        <v>5.5539999999999999E-3</v>
      </c>
      <c r="T3464">
        <v>1.8506000000000002E-2</v>
      </c>
      <c r="U3464">
        <v>2.0115999999999998E-2</v>
      </c>
      <c r="V3464">
        <v>-5.6222000000000001E-2</v>
      </c>
      <c r="W3464">
        <v>1.4938999999999999E-2</v>
      </c>
      <c r="X3464">
        <v>-2.6568999999999999E-2</v>
      </c>
      <c r="Y3464">
        <v>2.0926E-2</v>
      </c>
      <c r="Z3464">
        <v>-5.6158E-2</v>
      </c>
      <c r="AA3464">
        <v>-2.7064999999999999E-2</v>
      </c>
      <c r="AB3464">
        <v>-5.0706000000000001E-2</v>
      </c>
      <c r="AC3464">
        <v>-7.9649999999999999E-3</v>
      </c>
      <c r="AD3464">
        <v>-2.1715999999999999E-2</v>
      </c>
      <c r="AE3464">
        <v>-7.8902E-2</v>
      </c>
      <c r="AF3464">
        <v>-2.4923000000000001E-2</v>
      </c>
      <c r="AG3464">
        <v>-5.8541999999999997E-2</v>
      </c>
      <c r="AH3464">
        <v>3.2385999999999998E-2</v>
      </c>
      <c r="AI3464" s="2">
        <v>-1.9000000000000001E-5</v>
      </c>
      <c r="AJ3464">
        <v>-7.4930999999999998E-2</v>
      </c>
      <c r="AK3464">
        <v>1.9245000000000002E-2</v>
      </c>
      <c r="AL3464">
        <v>1.0644000000000001E-2</v>
      </c>
      <c r="AM3464">
        <v>-1.8970000000000001E-2</v>
      </c>
      <c r="AN3464">
        <v>0.12071800000000001</v>
      </c>
      <c r="AO3464">
        <v>-3.8198000000000003E-2</v>
      </c>
      <c r="AP3464">
        <v>-5.0481999999999999E-2</v>
      </c>
      <c r="AQ3464">
        <v>1.8793000000000001E-2</v>
      </c>
      <c r="AR3464">
        <v>-3.2683999999999998E-2</v>
      </c>
      <c r="AS3464">
        <v>5.7706E-2</v>
      </c>
      <c r="AT3464">
        <v>3.3762E-2</v>
      </c>
      <c r="AU3464">
        <v>-5.8592999999999999E-2</v>
      </c>
      <c r="AV3464">
        <v>-6.3375000000000001E-2</v>
      </c>
      <c r="AW3464">
        <v>-5.6530999999999998E-2</v>
      </c>
      <c r="AX3464">
        <v>6.0608000000000002E-2</v>
      </c>
      <c r="AY3464">
        <v>0.10016700000000001</v>
      </c>
    </row>
    <row r="3465" spans="1:51" x14ac:dyDescent="0.3">
      <c r="A3465">
        <v>20832</v>
      </c>
      <c r="B3465" t="s">
        <v>22657</v>
      </c>
      <c r="C3465" t="s">
        <v>22658</v>
      </c>
      <c r="D3465" t="s">
        <v>2</v>
      </c>
      <c r="E3465" t="s">
        <v>2</v>
      </c>
      <c r="F3465" t="s">
        <v>2</v>
      </c>
      <c r="G3465" t="s">
        <v>2</v>
      </c>
      <c r="H3465" t="s">
        <v>2</v>
      </c>
      <c r="I3465" t="s">
        <v>2</v>
      </c>
      <c r="J3465" t="s">
        <v>2</v>
      </c>
      <c r="K3465" t="s">
        <v>2</v>
      </c>
      <c r="L3465" t="s">
        <v>2</v>
      </c>
      <c r="M3465" t="s">
        <v>2</v>
      </c>
      <c r="N3465" t="s">
        <v>2</v>
      </c>
      <c r="O3465" t="s">
        <v>2</v>
      </c>
      <c r="P3465" t="s">
        <v>2</v>
      </c>
      <c r="Q3465">
        <v>7.2539000000000006E-2</v>
      </c>
      <c r="R3465">
        <v>6.352E-3</v>
      </c>
      <c r="S3465">
        <v>1.1880999999999999E-2</v>
      </c>
      <c r="T3465">
        <v>4.8053999999999999E-2</v>
      </c>
      <c r="U3465">
        <v>5.3400000000000003E-2</v>
      </c>
      <c r="V3465">
        <v>-7.5308E-2</v>
      </c>
      <c r="W3465">
        <v>3.4430000000000002E-2</v>
      </c>
      <c r="X3465">
        <v>-2.8885999999999998E-2</v>
      </c>
      <c r="Y3465">
        <v>1.3976000000000001E-2</v>
      </c>
      <c r="Z3465">
        <v>-3.7892000000000002E-2</v>
      </c>
      <c r="AA3465">
        <v>-4.2914000000000001E-2</v>
      </c>
      <c r="AB3465">
        <v>-9.4765000000000002E-2</v>
      </c>
      <c r="AC3465">
        <v>-1.356E-3</v>
      </c>
      <c r="AD3465">
        <v>8.8950000000000001E-3</v>
      </c>
      <c r="AE3465">
        <v>-9.0911000000000006E-2</v>
      </c>
      <c r="AF3465">
        <v>-1.2864E-2</v>
      </c>
      <c r="AG3465">
        <v>-8.9036000000000004E-2</v>
      </c>
      <c r="AH3465">
        <v>8.8671E-2</v>
      </c>
      <c r="AI3465">
        <v>-7.7609999999999997E-3</v>
      </c>
      <c r="AJ3465">
        <v>-9.0626999999999999E-2</v>
      </c>
      <c r="AK3465">
        <v>8.2754999999999995E-2</v>
      </c>
      <c r="AL3465">
        <v>1.8584E-2</v>
      </c>
      <c r="AM3465">
        <v>-5.0756999999999997E-2</v>
      </c>
      <c r="AN3465">
        <v>8.5222000000000006E-2</v>
      </c>
      <c r="AO3465">
        <v>-2.5343999999999998E-2</v>
      </c>
      <c r="AP3465">
        <v>-5.4359999999999999E-2</v>
      </c>
      <c r="AQ3465">
        <v>-2.1888999999999999E-2</v>
      </c>
      <c r="AR3465">
        <v>-7.1510000000000002E-3</v>
      </c>
      <c r="AS3465">
        <v>5.4594999999999998E-2</v>
      </c>
      <c r="AT3465">
        <v>5.0158000000000001E-2</v>
      </c>
      <c r="AU3465">
        <v>-5.67E-2</v>
      </c>
      <c r="AV3465">
        <v>-5.7806000000000003E-2</v>
      </c>
      <c r="AW3465">
        <v>-6.4952999999999997E-2</v>
      </c>
      <c r="AX3465">
        <v>8.3705000000000002E-2</v>
      </c>
      <c r="AY3465">
        <v>9.9281999999999995E-2</v>
      </c>
    </row>
    <row r="3466" spans="1:51" x14ac:dyDescent="0.3">
      <c r="A3466">
        <v>23876</v>
      </c>
      <c r="B3466" t="s">
        <v>22659</v>
      </c>
      <c r="C3466" t="s">
        <v>22660</v>
      </c>
      <c r="D3466" t="s">
        <v>2</v>
      </c>
      <c r="E3466" t="s">
        <v>2</v>
      </c>
      <c r="F3466" t="s">
        <v>2</v>
      </c>
      <c r="G3466" t="s">
        <v>2</v>
      </c>
      <c r="H3466" t="s">
        <v>2</v>
      </c>
      <c r="I3466" t="s">
        <v>2</v>
      </c>
      <c r="J3466" t="s">
        <v>2</v>
      </c>
      <c r="K3466" t="s">
        <v>2</v>
      </c>
      <c r="L3466" t="s">
        <v>2</v>
      </c>
      <c r="M3466" t="s">
        <v>2</v>
      </c>
      <c r="N3466" t="s">
        <v>2</v>
      </c>
      <c r="O3466" t="s">
        <v>2</v>
      </c>
      <c r="P3466" t="s">
        <v>2</v>
      </c>
      <c r="Q3466" t="s">
        <v>2</v>
      </c>
      <c r="R3466" t="s">
        <v>2</v>
      </c>
      <c r="S3466" t="s">
        <v>2</v>
      </c>
      <c r="T3466" t="s">
        <v>2</v>
      </c>
      <c r="U3466" t="s">
        <v>2</v>
      </c>
      <c r="V3466" t="s">
        <v>2</v>
      </c>
      <c r="W3466" t="s">
        <v>2</v>
      </c>
      <c r="X3466" t="s">
        <v>2</v>
      </c>
      <c r="Y3466" t="s">
        <v>2</v>
      </c>
      <c r="Z3466" t="s">
        <v>2</v>
      </c>
      <c r="AA3466" t="s">
        <v>2</v>
      </c>
      <c r="AB3466" t="s">
        <v>2</v>
      </c>
      <c r="AC3466" t="s">
        <v>2</v>
      </c>
      <c r="AD3466" t="s">
        <v>2</v>
      </c>
      <c r="AE3466" t="s">
        <v>2</v>
      </c>
      <c r="AF3466" t="s">
        <v>2</v>
      </c>
      <c r="AG3466" t="s">
        <v>2</v>
      </c>
      <c r="AH3466" t="s">
        <v>2</v>
      </c>
      <c r="AI3466" t="s">
        <v>2</v>
      </c>
      <c r="AJ3466" t="s">
        <v>2</v>
      </c>
      <c r="AK3466" t="s">
        <v>2</v>
      </c>
      <c r="AL3466" t="s">
        <v>2</v>
      </c>
      <c r="AM3466" t="s">
        <v>2</v>
      </c>
      <c r="AN3466" t="s">
        <v>2</v>
      </c>
      <c r="AO3466" t="s">
        <v>2</v>
      </c>
      <c r="AP3466" t="s">
        <v>2</v>
      </c>
      <c r="AQ3466">
        <v>1.2616E-2</v>
      </c>
      <c r="AR3466">
        <v>4.4920000000000003E-3</v>
      </c>
      <c r="AS3466">
        <v>6.5676999999999999E-2</v>
      </c>
      <c r="AT3466">
        <v>3.3680000000000002E-2</v>
      </c>
      <c r="AU3466">
        <v>-1.6664000000000002E-2</v>
      </c>
      <c r="AV3466">
        <v>-4.6646E-2</v>
      </c>
      <c r="AW3466">
        <v>-2.4122000000000001E-2</v>
      </c>
      <c r="AX3466">
        <v>9.3322000000000002E-2</v>
      </c>
      <c r="AY3466">
        <v>4.6767999999999997E-2</v>
      </c>
    </row>
    <row r="3467" spans="1:51" x14ac:dyDescent="0.3">
      <c r="A3467">
        <v>24171</v>
      </c>
      <c r="B3467" t="s">
        <v>13992</v>
      </c>
      <c r="C3467" t="s">
        <v>13993</v>
      </c>
      <c r="D3467" t="s">
        <v>2</v>
      </c>
      <c r="E3467" t="s">
        <v>2</v>
      </c>
      <c r="F3467" t="s">
        <v>2</v>
      </c>
      <c r="G3467" t="s">
        <v>2</v>
      </c>
      <c r="H3467" t="s">
        <v>2</v>
      </c>
      <c r="I3467" t="s">
        <v>2</v>
      </c>
      <c r="J3467" t="s">
        <v>2</v>
      </c>
      <c r="K3467" t="s">
        <v>2</v>
      </c>
      <c r="L3467" t="s">
        <v>2</v>
      </c>
      <c r="M3467" t="s">
        <v>2</v>
      </c>
      <c r="N3467" t="s">
        <v>2</v>
      </c>
      <c r="O3467" t="s">
        <v>2</v>
      </c>
      <c r="P3467" t="s">
        <v>2</v>
      </c>
      <c r="Q3467" t="s">
        <v>2</v>
      </c>
      <c r="R3467" t="s">
        <v>2</v>
      </c>
      <c r="S3467" t="s">
        <v>2</v>
      </c>
      <c r="T3467" t="s">
        <v>2</v>
      </c>
      <c r="U3467" t="s">
        <v>2</v>
      </c>
      <c r="V3467" t="s">
        <v>2</v>
      </c>
      <c r="W3467" t="s">
        <v>2</v>
      </c>
      <c r="X3467" t="s">
        <v>2</v>
      </c>
      <c r="Y3467" t="s">
        <v>2</v>
      </c>
      <c r="Z3467" t="s">
        <v>2</v>
      </c>
      <c r="AA3467" t="s">
        <v>2</v>
      </c>
      <c r="AB3467" t="s">
        <v>2</v>
      </c>
      <c r="AC3467" t="s">
        <v>2</v>
      </c>
      <c r="AD3467" t="s">
        <v>2</v>
      </c>
      <c r="AE3467" t="s">
        <v>2</v>
      </c>
      <c r="AF3467" t="s">
        <v>2</v>
      </c>
      <c r="AG3467" t="s">
        <v>2</v>
      </c>
      <c r="AH3467" t="s">
        <v>2</v>
      </c>
      <c r="AI3467" t="s">
        <v>2</v>
      </c>
      <c r="AJ3467" t="s">
        <v>2</v>
      </c>
      <c r="AK3467" t="s">
        <v>2</v>
      </c>
      <c r="AL3467" t="s">
        <v>2</v>
      </c>
      <c r="AM3467" t="s">
        <v>2</v>
      </c>
      <c r="AN3467" t="s">
        <v>2</v>
      </c>
      <c r="AO3467" t="s">
        <v>2</v>
      </c>
      <c r="AP3467" t="s">
        <v>2</v>
      </c>
      <c r="AQ3467" t="s">
        <v>2</v>
      </c>
      <c r="AR3467" t="s">
        <v>2</v>
      </c>
      <c r="AS3467" t="s">
        <v>2</v>
      </c>
      <c r="AT3467" t="s">
        <v>2</v>
      </c>
      <c r="AU3467">
        <v>-6.0961000000000001E-2</v>
      </c>
      <c r="AV3467">
        <v>-6.3486000000000001E-2</v>
      </c>
      <c r="AW3467">
        <v>-6.9678000000000004E-2</v>
      </c>
      <c r="AX3467">
        <v>0.10048</v>
      </c>
      <c r="AY3467">
        <v>0.112793</v>
      </c>
    </row>
    <row r="3468" spans="1:51" x14ac:dyDescent="0.3">
      <c r="A3468">
        <v>92502</v>
      </c>
      <c r="B3468" t="s">
        <v>22661</v>
      </c>
      <c r="C3468" t="s">
        <v>4553</v>
      </c>
      <c r="D3468">
        <v>-2.5152000000000001E-2</v>
      </c>
      <c r="E3468">
        <v>-8.4218000000000001E-2</v>
      </c>
      <c r="F3468">
        <v>-0.22390399999999999</v>
      </c>
      <c r="G3468">
        <v>0.15217800000000001</v>
      </c>
      <c r="H3468">
        <v>8.0477000000000007E-2</v>
      </c>
      <c r="I3468">
        <v>3.2536000000000002E-2</v>
      </c>
      <c r="J3468">
        <v>4.5513999999999999E-2</v>
      </c>
      <c r="K3468">
        <v>4.5871000000000002E-2</v>
      </c>
      <c r="L3468">
        <v>-2.6905999999999999E-2</v>
      </c>
      <c r="M3468">
        <v>1.6409E-2</v>
      </c>
      <c r="N3468">
        <v>0.169457</v>
      </c>
      <c r="O3468">
        <v>8.4810999999999998E-2</v>
      </c>
      <c r="P3468">
        <v>3.2812000000000001E-2</v>
      </c>
      <c r="Q3468">
        <v>7.0012000000000005E-2</v>
      </c>
      <c r="R3468">
        <v>1.3648E-2</v>
      </c>
      <c r="S3468">
        <v>2.5271999999999999E-2</v>
      </c>
      <c r="T3468">
        <v>1.0437999999999999E-2</v>
      </c>
      <c r="U3468">
        <v>7.2220000000000001E-3</v>
      </c>
      <c r="V3468">
        <v>-2.5329999999999998E-2</v>
      </c>
      <c r="W3468">
        <v>2.792E-2</v>
      </c>
      <c r="X3468">
        <v>-2.4989000000000001E-2</v>
      </c>
      <c r="Y3468">
        <v>5.1247000000000001E-2</v>
      </c>
      <c r="Z3468">
        <v>-3.1662000000000003E-2</v>
      </c>
      <c r="AA3468">
        <v>1.0459E-2</v>
      </c>
      <c r="AB3468">
        <v>-8.6373000000000005E-2</v>
      </c>
      <c r="AC3468">
        <v>8.4840000000000002E-3</v>
      </c>
      <c r="AD3468">
        <v>8.1379999999999994E-3</v>
      </c>
      <c r="AE3468">
        <v>-9.6622E-2</v>
      </c>
      <c r="AF3468">
        <v>1.92E-4</v>
      </c>
      <c r="AG3468">
        <v>-8.9837E-2</v>
      </c>
      <c r="AH3468">
        <v>0.10455200000000001</v>
      </c>
      <c r="AI3468">
        <v>-2.4837000000000001E-2</v>
      </c>
      <c r="AJ3468">
        <v>-0.101475</v>
      </c>
      <c r="AK3468">
        <v>0.105514</v>
      </c>
      <c r="AL3468">
        <v>2.8265999999999999E-2</v>
      </c>
      <c r="AM3468">
        <v>-6.6140000000000004E-2</v>
      </c>
      <c r="AN3468">
        <v>0.117691</v>
      </c>
      <c r="AO3468">
        <v>-2.5770999999999999E-2</v>
      </c>
      <c r="AP3468">
        <v>-3.8080000000000003E-2</v>
      </c>
      <c r="AQ3468">
        <v>-1.9262999999999999E-2</v>
      </c>
      <c r="AR3468">
        <v>-1.4524E-2</v>
      </c>
      <c r="AS3468">
        <v>6.9734000000000004E-2</v>
      </c>
      <c r="AT3468">
        <v>6.0837000000000002E-2</v>
      </c>
      <c r="AU3468">
        <v>-5.0404999999999998E-2</v>
      </c>
      <c r="AV3468">
        <v>-5.8213000000000001E-2</v>
      </c>
      <c r="AW3468">
        <v>-6.3608999999999999E-2</v>
      </c>
      <c r="AX3468">
        <v>9.8232E-2</v>
      </c>
      <c r="AY3468">
        <v>0.11361599999999999</v>
      </c>
    </row>
    <row r="3469" spans="1:51" x14ac:dyDescent="0.3">
      <c r="A3469">
        <v>23623</v>
      </c>
      <c r="B3469" t="s">
        <v>9978</v>
      </c>
      <c r="C3469" t="s">
        <v>9979</v>
      </c>
      <c r="D3469" t="s">
        <v>2</v>
      </c>
      <c r="E3469" t="s">
        <v>2</v>
      </c>
      <c r="F3469" t="s">
        <v>2</v>
      </c>
      <c r="G3469" t="s">
        <v>2</v>
      </c>
      <c r="H3469" t="s">
        <v>2</v>
      </c>
      <c r="I3469" t="s">
        <v>2</v>
      </c>
      <c r="J3469" t="s">
        <v>2</v>
      </c>
      <c r="K3469" t="s">
        <v>2</v>
      </c>
      <c r="L3469" t="s">
        <v>2</v>
      </c>
      <c r="M3469" t="s">
        <v>2</v>
      </c>
      <c r="N3469" t="s">
        <v>2</v>
      </c>
      <c r="O3469" t="s">
        <v>2</v>
      </c>
      <c r="P3469" t="s">
        <v>2</v>
      </c>
      <c r="Q3469" t="s">
        <v>2</v>
      </c>
      <c r="R3469" t="s">
        <v>2</v>
      </c>
      <c r="S3469" t="s">
        <v>2</v>
      </c>
      <c r="T3469" t="s">
        <v>2</v>
      </c>
      <c r="U3469" t="s">
        <v>2</v>
      </c>
      <c r="V3469" t="s">
        <v>2</v>
      </c>
      <c r="W3469" t="s">
        <v>2</v>
      </c>
      <c r="X3469" t="s">
        <v>2</v>
      </c>
      <c r="Y3469" t="s">
        <v>2</v>
      </c>
      <c r="Z3469" t="s">
        <v>2</v>
      </c>
      <c r="AA3469" t="s">
        <v>2</v>
      </c>
      <c r="AB3469" t="s">
        <v>2</v>
      </c>
      <c r="AC3469" t="s">
        <v>2</v>
      </c>
      <c r="AD3469" t="s">
        <v>2</v>
      </c>
      <c r="AE3469" t="s">
        <v>2</v>
      </c>
      <c r="AF3469" t="s">
        <v>2</v>
      </c>
      <c r="AG3469" t="s">
        <v>2</v>
      </c>
      <c r="AH3469" t="s">
        <v>2</v>
      </c>
      <c r="AI3469" t="s">
        <v>2</v>
      </c>
      <c r="AJ3469" t="s">
        <v>2</v>
      </c>
      <c r="AK3469" t="s">
        <v>2</v>
      </c>
      <c r="AL3469">
        <v>7.6900000000000004E-4</v>
      </c>
      <c r="AM3469">
        <v>-4.2637000000000001E-2</v>
      </c>
      <c r="AN3469">
        <v>0.35233799999999998</v>
      </c>
      <c r="AO3469">
        <v>-9.5439999999999997E-2</v>
      </c>
      <c r="AP3469">
        <v>-0.110613</v>
      </c>
      <c r="AQ3469">
        <v>-3.3984E-2</v>
      </c>
      <c r="AR3469">
        <v>-2.1956E-2</v>
      </c>
      <c r="AS3469">
        <v>-9.5720000000000006E-3</v>
      </c>
      <c r="AT3469">
        <v>3.1980000000000001E-2</v>
      </c>
      <c r="AU3469">
        <v>-0.101769</v>
      </c>
      <c r="AV3469">
        <v>-5.6238000000000003E-2</v>
      </c>
      <c r="AW3469">
        <v>-0.102976</v>
      </c>
      <c r="AX3469">
        <v>9.7731999999999999E-2</v>
      </c>
      <c r="AY3469">
        <v>8.0368999999999996E-2</v>
      </c>
    </row>
    <row r="3470" spans="1:51" x14ac:dyDescent="0.3">
      <c r="A3470">
        <v>64929</v>
      </c>
      <c r="B3470" t="s">
        <v>22662</v>
      </c>
      <c r="C3470" t="s">
        <v>1134</v>
      </c>
      <c r="D3470">
        <v>-2.5152000000000001E-2</v>
      </c>
      <c r="E3470">
        <v>-8.4218000000000001E-2</v>
      </c>
      <c r="F3470">
        <v>-0.22390399999999999</v>
      </c>
      <c r="G3470">
        <v>0.15217800000000001</v>
      </c>
      <c r="H3470">
        <v>8.0477000000000007E-2</v>
      </c>
      <c r="I3470">
        <v>3.2536000000000002E-2</v>
      </c>
      <c r="J3470">
        <v>4.5513999999999999E-2</v>
      </c>
      <c r="K3470">
        <v>4.5871000000000002E-2</v>
      </c>
      <c r="L3470">
        <v>-2.6905999999999999E-2</v>
      </c>
      <c r="M3470">
        <v>1.6409E-2</v>
      </c>
      <c r="N3470">
        <v>0.169457</v>
      </c>
      <c r="O3470">
        <v>8.4810999999999998E-2</v>
      </c>
      <c r="P3470">
        <v>2.3215E-2</v>
      </c>
      <c r="Q3470">
        <v>4.5907999999999997E-2</v>
      </c>
      <c r="R3470">
        <v>1.7278999999999999E-2</v>
      </c>
      <c r="S3470">
        <v>4.1716999999999997E-2</v>
      </c>
      <c r="T3470">
        <v>-2.7049999999999999E-3</v>
      </c>
      <c r="U3470">
        <v>1.2622E-2</v>
      </c>
      <c r="V3470">
        <v>-1.4118E-2</v>
      </c>
      <c r="W3470">
        <v>1.8943999999999999E-2</v>
      </c>
      <c r="X3470">
        <v>-3.1733999999999998E-2</v>
      </c>
      <c r="Y3470">
        <v>4.8773999999999998E-2</v>
      </c>
      <c r="Z3470">
        <v>-4.7959000000000002E-2</v>
      </c>
      <c r="AA3470">
        <v>3.6596999999999998E-2</v>
      </c>
      <c r="AB3470">
        <v>-8.5485000000000005E-2</v>
      </c>
      <c r="AC3470">
        <v>2.3400000000000001E-3</v>
      </c>
      <c r="AD3470">
        <v>1.2015E-2</v>
      </c>
      <c r="AE3470">
        <v>-8.5952000000000001E-2</v>
      </c>
      <c r="AF3470">
        <v>1.0920000000000001E-3</v>
      </c>
      <c r="AG3470">
        <v>-9.2054999999999998E-2</v>
      </c>
      <c r="AH3470">
        <v>9.9099000000000007E-2</v>
      </c>
      <c r="AI3470">
        <v>-2.7876999999999999E-2</v>
      </c>
      <c r="AJ3470">
        <v>-9.4030000000000002E-2</v>
      </c>
      <c r="AK3470">
        <v>8.6146E-2</v>
      </c>
      <c r="AL3470">
        <v>5.1174999999999998E-2</v>
      </c>
      <c r="AM3470">
        <v>-5.8703999999999999E-2</v>
      </c>
      <c r="AN3470">
        <v>0.101244</v>
      </c>
      <c r="AO3470">
        <v>-1.9503E-2</v>
      </c>
      <c r="AP3470">
        <v>-2.7549000000000001E-2</v>
      </c>
      <c r="AQ3470">
        <v>-8.4969999999999993E-3</v>
      </c>
      <c r="AR3470">
        <v>-1.9406E-2</v>
      </c>
      <c r="AS3470">
        <v>8.8838E-2</v>
      </c>
      <c r="AT3470">
        <v>4.3757999999999998E-2</v>
      </c>
      <c r="AU3470">
        <v>-3.5043999999999999E-2</v>
      </c>
      <c r="AV3470">
        <v>-5.4433000000000002E-2</v>
      </c>
      <c r="AW3470">
        <v>-6.0665999999999998E-2</v>
      </c>
      <c r="AX3470">
        <v>9.2603000000000005E-2</v>
      </c>
      <c r="AY3470">
        <v>9.6012E-2</v>
      </c>
    </row>
    <row r="3471" spans="1:51" x14ac:dyDescent="0.3">
      <c r="A3471">
        <v>19585</v>
      </c>
      <c r="B3471" t="s">
        <v>22663</v>
      </c>
      <c r="C3471" t="s">
        <v>9355</v>
      </c>
      <c r="D3471" t="s">
        <v>2</v>
      </c>
      <c r="E3471" t="s">
        <v>2</v>
      </c>
      <c r="F3471" t="s">
        <v>2</v>
      </c>
      <c r="G3471" t="s">
        <v>2</v>
      </c>
      <c r="H3471" t="s">
        <v>2</v>
      </c>
      <c r="I3471" t="s">
        <v>2</v>
      </c>
      <c r="J3471">
        <v>3.5778999999999998E-2</v>
      </c>
      <c r="K3471">
        <v>6.2864000000000003E-2</v>
      </c>
      <c r="L3471">
        <v>-2.0317999999999999E-2</v>
      </c>
      <c r="M3471">
        <v>1.1235E-2</v>
      </c>
      <c r="N3471">
        <v>0.17505899999999999</v>
      </c>
      <c r="O3471">
        <v>0.102187</v>
      </c>
      <c r="P3471">
        <v>3.2812000000000001E-2</v>
      </c>
      <c r="Q3471">
        <v>7.0012000000000005E-2</v>
      </c>
      <c r="R3471">
        <v>1.3648E-2</v>
      </c>
      <c r="S3471">
        <v>2.5271999999999999E-2</v>
      </c>
      <c r="T3471">
        <v>1.0437999999999999E-2</v>
      </c>
      <c r="U3471">
        <v>7.2220000000000001E-3</v>
      </c>
      <c r="V3471">
        <v>-2.5329999999999998E-2</v>
      </c>
      <c r="W3471">
        <v>2.792E-2</v>
      </c>
      <c r="X3471">
        <v>-2.4989000000000001E-2</v>
      </c>
      <c r="Y3471">
        <v>5.1247000000000001E-2</v>
      </c>
      <c r="Z3471">
        <v>-3.1662000000000003E-2</v>
      </c>
      <c r="AA3471">
        <v>1.0459E-2</v>
      </c>
      <c r="AB3471">
        <v>-8.6373000000000005E-2</v>
      </c>
      <c r="AC3471">
        <v>8.4840000000000002E-3</v>
      </c>
      <c r="AD3471">
        <v>8.1379999999999994E-3</v>
      </c>
      <c r="AE3471">
        <v>-9.6622E-2</v>
      </c>
      <c r="AF3471">
        <v>1.92E-4</v>
      </c>
      <c r="AG3471">
        <v>-8.9837E-2</v>
      </c>
      <c r="AH3471">
        <v>0.10455200000000001</v>
      </c>
      <c r="AI3471">
        <v>-2.4837000000000001E-2</v>
      </c>
      <c r="AJ3471">
        <v>-0.101475</v>
      </c>
      <c r="AK3471">
        <v>0.105514</v>
      </c>
      <c r="AL3471">
        <v>2.8265999999999999E-2</v>
      </c>
      <c r="AM3471">
        <v>-6.6140000000000004E-2</v>
      </c>
      <c r="AN3471">
        <v>0.117691</v>
      </c>
      <c r="AO3471">
        <v>-2.5770999999999999E-2</v>
      </c>
      <c r="AP3471">
        <v>-3.8080000000000003E-2</v>
      </c>
      <c r="AQ3471">
        <v>-1.9262999999999999E-2</v>
      </c>
      <c r="AR3471">
        <v>-1.4524E-2</v>
      </c>
      <c r="AS3471">
        <v>6.9734000000000004E-2</v>
      </c>
      <c r="AT3471">
        <v>6.0837000000000002E-2</v>
      </c>
      <c r="AU3471">
        <v>-5.0404999999999998E-2</v>
      </c>
      <c r="AV3471">
        <v>-5.8213000000000001E-2</v>
      </c>
      <c r="AW3471">
        <v>-6.3608999999999999E-2</v>
      </c>
      <c r="AX3471">
        <v>9.8232E-2</v>
      </c>
      <c r="AY3471">
        <v>0.11361599999999999</v>
      </c>
    </row>
    <row r="3472" spans="1:51" x14ac:dyDescent="0.3">
      <c r="A3472">
        <v>90340</v>
      </c>
      <c r="B3472" t="s">
        <v>22664</v>
      </c>
      <c r="C3472" t="s">
        <v>16794</v>
      </c>
      <c r="D3472">
        <v>-3.6762999999999997E-2</v>
      </c>
      <c r="E3472">
        <v>-7.9904000000000003E-2</v>
      </c>
      <c r="F3472">
        <v>-0.23556299999999999</v>
      </c>
      <c r="G3472">
        <v>0.15118400000000001</v>
      </c>
      <c r="H3472">
        <v>5.9039000000000001E-2</v>
      </c>
      <c r="I3472">
        <v>4.2570999999999998E-2</v>
      </c>
      <c r="J3472">
        <v>3.5778999999999998E-2</v>
      </c>
      <c r="K3472">
        <v>6.2864000000000003E-2</v>
      </c>
      <c r="L3472">
        <v>-2.0317999999999999E-2</v>
      </c>
      <c r="M3472">
        <v>1.1235E-2</v>
      </c>
      <c r="N3472">
        <v>0.17505899999999999</v>
      </c>
      <c r="O3472">
        <v>0.102187</v>
      </c>
      <c r="P3472">
        <v>6.1365999999999997E-2</v>
      </c>
      <c r="Q3472">
        <v>7.3105000000000003E-2</v>
      </c>
      <c r="R3472">
        <v>1.2654E-2</v>
      </c>
      <c r="S3472">
        <v>1.4572E-2</v>
      </c>
      <c r="T3472">
        <v>1.5233E-2</v>
      </c>
      <c r="U3472">
        <v>1.8339000000000001E-2</v>
      </c>
      <c r="V3472">
        <v>-5.0099999999999999E-2</v>
      </c>
      <c r="W3472">
        <v>2.6574E-2</v>
      </c>
      <c r="X3472">
        <v>-1.4519000000000001E-2</v>
      </c>
      <c r="Y3472">
        <v>3.4229999999999997E-2</v>
      </c>
      <c r="Z3472">
        <v>-5.4732000000000003E-2</v>
      </c>
      <c r="AA3472">
        <v>-1.2762000000000001E-2</v>
      </c>
      <c r="AB3472">
        <v>-9.5059000000000005E-2</v>
      </c>
      <c r="AC3472">
        <v>1.5785E-2</v>
      </c>
      <c r="AD3472">
        <v>1.959E-2</v>
      </c>
      <c r="AE3472">
        <v>-9.7910999999999998E-2</v>
      </c>
      <c r="AF3472">
        <v>-1.6740000000000001E-2</v>
      </c>
      <c r="AG3472">
        <v>-9.4740000000000005E-2</v>
      </c>
      <c r="AH3472">
        <v>8.7115999999999999E-2</v>
      </c>
      <c r="AI3472">
        <v>-2.7399999999999998E-3</v>
      </c>
      <c r="AJ3472">
        <v>-9.4661999999999996E-2</v>
      </c>
      <c r="AK3472">
        <v>0.100872</v>
      </c>
      <c r="AL3472">
        <v>7.6899999999999998E-3</v>
      </c>
      <c r="AM3472">
        <v>-4.8529999999999997E-2</v>
      </c>
      <c r="AN3472">
        <v>0.120168</v>
      </c>
      <c r="AO3472">
        <v>-2.8471E-2</v>
      </c>
      <c r="AP3472">
        <v>-3.8448999999999997E-2</v>
      </c>
      <c r="AQ3472">
        <v>-2.5500999999999999E-2</v>
      </c>
      <c r="AR3472">
        <v>5.9630000000000004E-3</v>
      </c>
      <c r="AS3472">
        <v>8.0727999999999994E-2</v>
      </c>
      <c r="AT3472">
        <v>6.3118999999999995E-2</v>
      </c>
      <c r="AU3472">
        <v>-6.0961000000000001E-2</v>
      </c>
      <c r="AV3472">
        <v>-6.3486000000000001E-2</v>
      </c>
      <c r="AW3472">
        <v>-6.9678000000000004E-2</v>
      </c>
      <c r="AX3472">
        <v>0.10048</v>
      </c>
      <c r="AY3472">
        <v>0.112793</v>
      </c>
    </row>
    <row r="3473" spans="1:51" x14ac:dyDescent="0.3">
      <c r="A3473">
        <v>17889</v>
      </c>
      <c r="B3473" t="s">
        <v>22665</v>
      </c>
      <c r="C3473" t="s">
        <v>7165</v>
      </c>
      <c r="D3473">
        <v>-1.7058E-2</v>
      </c>
      <c r="E3473">
        <v>-6.2330999999999998E-2</v>
      </c>
      <c r="F3473">
        <v>-0.24341299999999999</v>
      </c>
      <c r="G3473">
        <v>0.15423000000000001</v>
      </c>
      <c r="H3473">
        <v>8.2974999999999993E-2</v>
      </c>
      <c r="I3473">
        <v>9.0901999999999997E-2</v>
      </c>
      <c r="J3473">
        <v>6.8662000000000001E-2</v>
      </c>
      <c r="K3473">
        <v>-1.6503E-2</v>
      </c>
      <c r="L3473">
        <v>2.4550000000000002E-3</v>
      </c>
      <c r="M3473">
        <v>-2.4427000000000001E-2</v>
      </c>
      <c r="N3473">
        <v>0.217058</v>
      </c>
      <c r="O3473">
        <v>0.132877</v>
      </c>
      <c r="P3473">
        <v>7.2258000000000003E-2</v>
      </c>
      <c r="Q3473">
        <v>6.8446000000000007E-2</v>
      </c>
      <c r="R3473">
        <v>2.2729999999999998E-3</v>
      </c>
      <c r="S3473">
        <v>8.9420000000000003E-3</v>
      </c>
      <c r="T3473">
        <v>1.3917000000000001E-2</v>
      </c>
      <c r="U3473">
        <v>2.0542999999999999E-2</v>
      </c>
      <c r="V3473">
        <v>-6.5360000000000001E-2</v>
      </c>
      <c r="W3473">
        <v>1.201E-2</v>
      </c>
      <c r="X3473">
        <v>-1.8343999999999999E-2</v>
      </c>
      <c r="Y3473">
        <v>1.0281999999999999E-2</v>
      </c>
      <c r="Z3473">
        <v>-3.1085999999999999E-2</v>
      </c>
      <c r="AA3473">
        <v>-2.2648000000000001E-2</v>
      </c>
      <c r="AB3473">
        <v>-9.5059000000000005E-2</v>
      </c>
      <c r="AC3473">
        <v>1.5785E-2</v>
      </c>
      <c r="AD3473">
        <v>1.959E-2</v>
      </c>
      <c r="AE3473">
        <v>-9.7910999999999998E-2</v>
      </c>
      <c r="AF3473">
        <v>-1.6740000000000001E-2</v>
      </c>
      <c r="AG3473">
        <v>-9.4740000000000005E-2</v>
      </c>
      <c r="AH3473">
        <v>8.7115999999999999E-2</v>
      </c>
      <c r="AI3473">
        <v>-2.7399999999999998E-3</v>
      </c>
      <c r="AJ3473">
        <v>-9.4661999999999996E-2</v>
      </c>
      <c r="AK3473">
        <v>0.100872</v>
      </c>
      <c r="AL3473">
        <v>7.6899999999999998E-3</v>
      </c>
      <c r="AM3473">
        <v>-4.8529999999999997E-2</v>
      </c>
      <c r="AN3473">
        <v>9.6611000000000002E-2</v>
      </c>
      <c r="AO3473">
        <v>-3.7564E-2</v>
      </c>
      <c r="AP3473">
        <v>-6.6737000000000005E-2</v>
      </c>
      <c r="AQ3473">
        <v>-3.9306000000000001E-2</v>
      </c>
      <c r="AR3473">
        <v>9.7499999999999996E-4</v>
      </c>
      <c r="AS3473">
        <v>7.0516999999999996E-2</v>
      </c>
      <c r="AT3473">
        <v>6.5255999999999995E-2</v>
      </c>
      <c r="AU3473">
        <v>-7.0011000000000004E-2</v>
      </c>
      <c r="AV3473">
        <v>-6.7760000000000001E-2</v>
      </c>
      <c r="AW3473">
        <v>-9.2076000000000005E-2</v>
      </c>
      <c r="AX3473">
        <v>9.0088000000000001E-2</v>
      </c>
      <c r="AY3473">
        <v>0.12994700000000001</v>
      </c>
    </row>
    <row r="3474" spans="1:51" x14ac:dyDescent="0.3">
      <c r="A3474">
        <v>21739</v>
      </c>
      <c r="B3474" t="s">
        <v>22666</v>
      </c>
      <c r="C3474" t="s">
        <v>22667</v>
      </c>
      <c r="D3474" t="s">
        <v>2</v>
      </c>
      <c r="E3474" t="s">
        <v>2</v>
      </c>
      <c r="F3474" t="s">
        <v>2</v>
      </c>
      <c r="G3474" t="s">
        <v>2</v>
      </c>
      <c r="H3474" t="s">
        <v>2</v>
      </c>
      <c r="I3474" t="s">
        <v>2</v>
      </c>
      <c r="J3474" t="s">
        <v>2</v>
      </c>
      <c r="K3474" t="s">
        <v>2</v>
      </c>
      <c r="L3474" t="s">
        <v>2</v>
      </c>
      <c r="M3474" t="s">
        <v>2</v>
      </c>
      <c r="N3474" t="s">
        <v>2</v>
      </c>
      <c r="O3474" t="s">
        <v>2</v>
      </c>
      <c r="P3474" t="s">
        <v>2</v>
      </c>
      <c r="Q3474" t="s">
        <v>2</v>
      </c>
      <c r="R3474" t="s">
        <v>2</v>
      </c>
      <c r="S3474" t="s">
        <v>2</v>
      </c>
      <c r="T3474" t="s">
        <v>2</v>
      </c>
      <c r="U3474">
        <v>3.5955000000000001E-2</v>
      </c>
      <c r="V3474">
        <v>-8.3345000000000002E-2</v>
      </c>
      <c r="W3474">
        <v>2.4584999999999999E-2</v>
      </c>
      <c r="X3474">
        <v>-3.0283000000000001E-2</v>
      </c>
      <c r="Y3474">
        <v>-4.5560000000000002E-3</v>
      </c>
      <c r="Z3474">
        <v>-6.4505999999999994E-2</v>
      </c>
      <c r="AA3474">
        <v>-4.163E-2</v>
      </c>
      <c r="AB3474">
        <v>-7.4162000000000006E-2</v>
      </c>
      <c r="AC3474">
        <v>-1.2607E-2</v>
      </c>
      <c r="AD3474">
        <v>3.5354999999999998E-2</v>
      </c>
      <c r="AE3474">
        <v>-0.109834</v>
      </c>
      <c r="AF3474">
        <v>-2.2831000000000001E-2</v>
      </c>
      <c r="AG3474">
        <v>-6.5223000000000003E-2</v>
      </c>
      <c r="AH3474">
        <v>2.5167999999999999E-2</v>
      </c>
      <c r="AI3474">
        <v>-1.072E-3</v>
      </c>
      <c r="AJ3474">
        <v>-0.10907</v>
      </c>
      <c r="AK3474">
        <v>2.4808E-2</v>
      </c>
      <c r="AL3474">
        <v>-9.1730000000000006E-3</v>
      </c>
      <c r="AM3474">
        <v>-3.9121000000000003E-2</v>
      </c>
      <c r="AN3474" t="s">
        <v>2</v>
      </c>
      <c r="AO3474" t="s">
        <v>2</v>
      </c>
      <c r="AP3474" t="s">
        <v>2</v>
      </c>
      <c r="AQ3474" t="s">
        <v>2</v>
      </c>
      <c r="AR3474" t="s">
        <v>2</v>
      </c>
      <c r="AS3474" t="s">
        <v>2</v>
      </c>
      <c r="AT3474" t="s">
        <v>2</v>
      </c>
      <c r="AU3474" t="s">
        <v>2</v>
      </c>
      <c r="AV3474" t="s">
        <v>2</v>
      </c>
      <c r="AW3474" t="s">
        <v>2</v>
      </c>
      <c r="AX3474" t="s">
        <v>2</v>
      </c>
      <c r="AY3474" t="s">
        <v>2</v>
      </c>
    </row>
    <row r="3475" spans="1:51" x14ac:dyDescent="0.3">
      <c r="A3475">
        <v>17250</v>
      </c>
      <c r="B3475" t="s">
        <v>22668</v>
      </c>
      <c r="C3475" t="s">
        <v>18658</v>
      </c>
      <c r="D3475">
        <v>-3.5431999999999998E-2</v>
      </c>
      <c r="E3475">
        <v>-6.7373000000000002E-2</v>
      </c>
      <c r="F3475">
        <v>-0.21238399999999999</v>
      </c>
      <c r="G3475">
        <v>0.120535</v>
      </c>
      <c r="H3475">
        <v>6.0042999999999999E-2</v>
      </c>
      <c r="I3475">
        <v>7.8788999999999998E-2</v>
      </c>
      <c r="J3475">
        <v>-6.4558000000000004E-2</v>
      </c>
      <c r="K3475">
        <v>8.0815999999999999E-2</v>
      </c>
      <c r="L3475">
        <v>-6.7754999999999996E-2</v>
      </c>
      <c r="M3475">
        <v>-4.0594999999999999E-2</v>
      </c>
      <c r="N3475">
        <v>0.17497499999999999</v>
      </c>
      <c r="O3475">
        <v>5.3402999999999999E-2</v>
      </c>
      <c r="P3475">
        <v>8.5860000000000006E-2</v>
      </c>
      <c r="Q3475">
        <v>5.5357000000000003E-2</v>
      </c>
      <c r="R3475">
        <v>1.1356E-2</v>
      </c>
      <c r="S3475">
        <v>1.0349000000000001E-2</v>
      </c>
      <c r="T3475">
        <v>1.3138E-2</v>
      </c>
      <c r="U3475">
        <v>1.9647000000000001E-2</v>
      </c>
      <c r="V3475">
        <v>-5.8200000000000002E-2</v>
      </c>
      <c r="W3475">
        <v>2.0618999999999998E-2</v>
      </c>
      <c r="X3475">
        <v>-2.4570000000000002E-2</v>
      </c>
      <c r="Y3475">
        <v>4.1708000000000002E-2</v>
      </c>
      <c r="Z3475">
        <v>-3.8467000000000001E-2</v>
      </c>
      <c r="AA3475">
        <v>-1.58E-3</v>
      </c>
      <c r="AB3475">
        <v>-8.6373000000000005E-2</v>
      </c>
      <c r="AC3475">
        <v>8.4840000000000002E-3</v>
      </c>
      <c r="AD3475">
        <v>8.1379999999999994E-3</v>
      </c>
      <c r="AE3475">
        <v>-9.6622E-2</v>
      </c>
      <c r="AF3475">
        <v>1.92E-4</v>
      </c>
      <c r="AG3475">
        <v>-8.9837E-2</v>
      </c>
      <c r="AH3475">
        <v>0.10455200000000001</v>
      </c>
      <c r="AI3475">
        <v>-2.4837000000000001E-2</v>
      </c>
      <c r="AJ3475">
        <v>-0.101475</v>
      </c>
      <c r="AK3475">
        <v>0.105514</v>
      </c>
      <c r="AL3475">
        <v>2.8265999999999999E-2</v>
      </c>
      <c r="AM3475">
        <v>-6.6140000000000004E-2</v>
      </c>
      <c r="AN3475">
        <v>0.117691</v>
      </c>
      <c r="AO3475">
        <v>-2.5770999999999999E-2</v>
      </c>
      <c r="AP3475">
        <v>-3.8080000000000003E-2</v>
      </c>
      <c r="AQ3475">
        <v>-1.9262999999999999E-2</v>
      </c>
      <c r="AR3475">
        <v>-1.4524E-2</v>
      </c>
      <c r="AS3475">
        <v>6.9734000000000004E-2</v>
      </c>
      <c r="AT3475">
        <v>6.0837000000000002E-2</v>
      </c>
      <c r="AU3475">
        <v>-5.0404999999999998E-2</v>
      </c>
      <c r="AV3475">
        <v>-5.8213000000000001E-2</v>
      </c>
      <c r="AW3475">
        <v>-6.3608999999999999E-2</v>
      </c>
      <c r="AX3475">
        <v>9.8232E-2</v>
      </c>
      <c r="AY3475">
        <v>0.11361599999999999</v>
      </c>
    </row>
    <row r="3476" spans="1:51" x14ac:dyDescent="0.3">
      <c r="A3476">
        <v>20608</v>
      </c>
      <c r="B3476" t="s">
        <v>10362</v>
      </c>
      <c r="C3476" t="s">
        <v>10363</v>
      </c>
      <c r="D3476" t="s">
        <v>2</v>
      </c>
      <c r="E3476" t="s">
        <v>2</v>
      </c>
      <c r="F3476" t="s">
        <v>2</v>
      </c>
      <c r="G3476" t="s">
        <v>2</v>
      </c>
      <c r="H3476" t="s">
        <v>2</v>
      </c>
      <c r="I3476" t="s">
        <v>2</v>
      </c>
      <c r="J3476" t="s">
        <v>2</v>
      </c>
      <c r="K3476" t="s">
        <v>2</v>
      </c>
      <c r="L3476" t="s">
        <v>2</v>
      </c>
      <c r="M3476" t="s">
        <v>2</v>
      </c>
      <c r="N3476" t="s">
        <v>2</v>
      </c>
      <c r="O3476" t="s">
        <v>2</v>
      </c>
      <c r="P3476">
        <v>6.1365999999999997E-2</v>
      </c>
      <c r="Q3476">
        <v>7.3105000000000003E-2</v>
      </c>
      <c r="R3476">
        <v>1.2654E-2</v>
      </c>
      <c r="S3476">
        <v>1.4572E-2</v>
      </c>
      <c r="T3476">
        <v>1.5233E-2</v>
      </c>
      <c r="U3476">
        <v>1.8339000000000001E-2</v>
      </c>
      <c r="V3476">
        <v>-5.0099999999999999E-2</v>
      </c>
      <c r="W3476">
        <v>2.6574E-2</v>
      </c>
      <c r="X3476">
        <v>-1.4519000000000001E-2</v>
      </c>
      <c r="Y3476">
        <v>3.4229999999999997E-2</v>
      </c>
      <c r="Z3476">
        <v>-5.4732000000000003E-2</v>
      </c>
      <c r="AA3476">
        <v>-1.2762000000000001E-2</v>
      </c>
      <c r="AB3476">
        <v>-5.0706000000000001E-2</v>
      </c>
      <c r="AC3476">
        <v>-7.9649999999999999E-3</v>
      </c>
      <c r="AD3476">
        <v>-2.1715999999999999E-2</v>
      </c>
      <c r="AE3476">
        <v>-7.8902E-2</v>
      </c>
      <c r="AF3476">
        <v>-2.4923000000000001E-2</v>
      </c>
      <c r="AG3476">
        <v>-5.8541999999999997E-2</v>
      </c>
      <c r="AH3476">
        <v>3.2385999999999998E-2</v>
      </c>
      <c r="AI3476" s="2">
        <v>-1.9000000000000001E-5</v>
      </c>
      <c r="AJ3476">
        <v>-7.4930999999999998E-2</v>
      </c>
      <c r="AK3476">
        <v>1.9245000000000002E-2</v>
      </c>
      <c r="AL3476">
        <v>1.0644000000000001E-2</v>
      </c>
      <c r="AM3476">
        <v>-1.8970000000000001E-2</v>
      </c>
      <c r="AN3476">
        <v>0.190687</v>
      </c>
      <c r="AO3476">
        <v>-4.5886999999999997E-2</v>
      </c>
      <c r="AP3476">
        <v>-6.6876000000000005E-2</v>
      </c>
      <c r="AQ3476">
        <v>2.9729999999999999E-3</v>
      </c>
      <c r="AR3476">
        <v>-6.2129999999999998E-3</v>
      </c>
      <c r="AS3476" s="2">
        <v>4.8000000000000001E-5</v>
      </c>
      <c r="AT3476">
        <v>8.5780000000000006E-3</v>
      </c>
      <c r="AU3476">
        <v>-8.3385000000000001E-2</v>
      </c>
      <c r="AV3476">
        <v>-5.2002E-2</v>
      </c>
      <c r="AW3476">
        <v>-0.107433</v>
      </c>
      <c r="AX3476">
        <v>5.7986999999999997E-2</v>
      </c>
      <c r="AY3476">
        <v>7.8685000000000005E-2</v>
      </c>
    </row>
    <row r="3477" spans="1:51" x14ac:dyDescent="0.3">
      <c r="A3477">
        <v>86578</v>
      </c>
      <c r="B3477" t="s">
        <v>22669</v>
      </c>
      <c r="C3477" t="s">
        <v>22670</v>
      </c>
      <c r="D3477">
        <v>-3.236E-2</v>
      </c>
      <c r="E3477">
        <v>-6.8181000000000005E-2</v>
      </c>
      <c r="F3477">
        <v>-0.22986300000000001</v>
      </c>
      <c r="G3477">
        <v>0.133211</v>
      </c>
      <c r="H3477">
        <v>0.106016</v>
      </c>
      <c r="I3477">
        <v>4.8741E-2</v>
      </c>
      <c r="J3477">
        <v>1.0853E-2</v>
      </c>
      <c r="K3477">
        <v>4.5207999999999998E-2</v>
      </c>
      <c r="L3477">
        <v>1.7042000000000002E-2</v>
      </c>
      <c r="M3477">
        <v>-3.5002999999999999E-2</v>
      </c>
      <c r="N3477">
        <v>0.199654</v>
      </c>
      <c r="O3477">
        <v>8.0333000000000002E-2</v>
      </c>
      <c r="P3477">
        <v>6.1365999999999997E-2</v>
      </c>
      <c r="Q3477">
        <v>7.3105000000000003E-2</v>
      </c>
      <c r="R3477">
        <v>1.2654E-2</v>
      </c>
      <c r="S3477">
        <v>1.4572E-2</v>
      </c>
      <c r="T3477">
        <v>1.5233E-2</v>
      </c>
      <c r="U3477">
        <v>1.8339000000000001E-2</v>
      </c>
      <c r="V3477">
        <v>-5.0099999999999999E-2</v>
      </c>
      <c r="W3477">
        <v>2.6574E-2</v>
      </c>
      <c r="X3477">
        <v>-1.4519000000000001E-2</v>
      </c>
      <c r="Y3477">
        <v>3.4229999999999997E-2</v>
      </c>
      <c r="Z3477">
        <v>-5.4732000000000003E-2</v>
      </c>
      <c r="AA3477">
        <v>-1.2762000000000001E-2</v>
      </c>
      <c r="AB3477">
        <v>-9.5059000000000005E-2</v>
      </c>
      <c r="AC3477">
        <v>1.5785E-2</v>
      </c>
      <c r="AD3477">
        <v>1.959E-2</v>
      </c>
      <c r="AE3477">
        <v>-9.7910999999999998E-2</v>
      </c>
      <c r="AF3477">
        <v>-1.6740000000000001E-2</v>
      </c>
      <c r="AG3477">
        <v>-9.4740000000000005E-2</v>
      </c>
      <c r="AH3477">
        <v>8.7115999999999999E-2</v>
      </c>
      <c r="AI3477">
        <v>-2.7399999999999998E-3</v>
      </c>
      <c r="AJ3477">
        <v>-9.4661999999999996E-2</v>
      </c>
      <c r="AK3477">
        <v>0.100872</v>
      </c>
      <c r="AL3477">
        <v>7.6899999999999998E-3</v>
      </c>
      <c r="AM3477">
        <v>-4.8529999999999997E-2</v>
      </c>
      <c r="AN3477">
        <v>0.120168</v>
      </c>
      <c r="AO3477">
        <v>-2.8471E-2</v>
      </c>
      <c r="AP3477">
        <v>-3.8448999999999997E-2</v>
      </c>
      <c r="AQ3477">
        <v>-2.5500999999999999E-2</v>
      </c>
      <c r="AR3477">
        <v>5.9630000000000004E-3</v>
      </c>
      <c r="AS3477">
        <v>8.0727999999999994E-2</v>
      </c>
      <c r="AT3477">
        <v>6.3118999999999995E-2</v>
      </c>
      <c r="AU3477">
        <v>-6.0961000000000001E-2</v>
      </c>
      <c r="AV3477">
        <v>-6.3486000000000001E-2</v>
      </c>
      <c r="AW3477">
        <v>-6.9678000000000004E-2</v>
      </c>
      <c r="AX3477">
        <v>0.10048</v>
      </c>
      <c r="AY3477">
        <v>0.112793</v>
      </c>
    </row>
    <row r="3478" spans="1:51" x14ac:dyDescent="0.3">
      <c r="A3478">
        <v>17147</v>
      </c>
      <c r="B3478" t="s">
        <v>22671</v>
      </c>
      <c r="C3478" t="s">
        <v>22672</v>
      </c>
      <c r="D3478">
        <v>-3.5431999999999998E-2</v>
      </c>
      <c r="E3478">
        <v>-6.7373000000000002E-2</v>
      </c>
      <c r="F3478">
        <v>-0.21238399999999999</v>
      </c>
      <c r="G3478">
        <v>0.120535</v>
      </c>
      <c r="H3478">
        <v>6.0042999999999999E-2</v>
      </c>
      <c r="I3478">
        <v>7.8788999999999998E-2</v>
      </c>
      <c r="J3478">
        <v>-6.4558000000000004E-2</v>
      </c>
      <c r="K3478">
        <v>8.0815999999999999E-2</v>
      </c>
      <c r="L3478">
        <v>-6.7754999999999996E-2</v>
      </c>
      <c r="M3478">
        <v>-4.0594999999999999E-2</v>
      </c>
      <c r="N3478">
        <v>0.17497499999999999</v>
      </c>
      <c r="O3478">
        <v>5.3402999999999999E-2</v>
      </c>
      <c r="P3478">
        <v>0.163047</v>
      </c>
      <c r="Q3478">
        <v>9.2016000000000001E-2</v>
      </c>
      <c r="R3478">
        <v>1.2310000000000001E-3</v>
      </c>
      <c r="S3478">
        <v>-4.4547000000000003E-2</v>
      </c>
      <c r="T3478">
        <v>1.6271000000000001E-2</v>
      </c>
      <c r="U3478">
        <v>3.5955000000000001E-2</v>
      </c>
      <c r="V3478">
        <v>-8.3345000000000002E-2</v>
      </c>
      <c r="W3478">
        <v>2.4584999999999999E-2</v>
      </c>
      <c r="X3478">
        <v>-3.0283000000000001E-2</v>
      </c>
      <c r="Y3478">
        <v>-4.5560000000000002E-3</v>
      </c>
      <c r="Z3478">
        <v>-6.4505999999999994E-2</v>
      </c>
      <c r="AA3478">
        <v>-4.163E-2</v>
      </c>
      <c r="AB3478">
        <v>-5.0706000000000001E-2</v>
      </c>
      <c r="AC3478">
        <v>-7.9649999999999999E-3</v>
      </c>
      <c r="AD3478">
        <v>-2.1715999999999999E-2</v>
      </c>
      <c r="AE3478">
        <v>-7.8902E-2</v>
      </c>
      <c r="AF3478">
        <v>-2.4923000000000001E-2</v>
      </c>
      <c r="AG3478">
        <v>-5.8541999999999997E-2</v>
      </c>
      <c r="AH3478">
        <v>3.2385999999999998E-2</v>
      </c>
      <c r="AI3478" s="2">
        <v>-1.9000000000000001E-5</v>
      </c>
      <c r="AJ3478">
        <v>-7.4930999999999998E-2</v>
      </c>
      <c r="AK3478">
        <v>1.9245000000000002E-2</v>
      </c>
      <c r="AL3478">
        <v>1.0644000000000001E-2</v>
      </c>
      <c r="AM3478">
        <v>-1.8970000000000001E-2</v>
      </c>
      <c r="AN3478">
        <v>0.35233799999999998</v>
      </c>
      <c r="AO3478">
        <v>-9.5439999999999997E-2</v>
      </c>
      <c r="AP3478">
        <v>-0.110613</v>
      </c>
      <c r="AQ3478">
        <v>-3.3984E-2</v>
      </c>
      <c r="AR3478">
        <v>-2.1956E-2</v>
      </c>
      <c r="AS3478">
        <v>-9.5720000000000006E-3</v>
      </c>
      <c r="AT3478">
        <v>3.1980000000000001E-2</v>
      </c>
      <c r="AU3478">
        <v>-0.101769</v>
      </c>
      <c r="AV3478">
        <v>-5.6238000000000003E-2</v>
      </c>
      <c r="AW3478">
        <v>-0.102976</v>
      </c>
      <c r="AX3478">
        <v>9.7731999999999999E-2</v>
      </c>
      <c r="AY3478">
        <v>8.0368999999999996E-2</v>
      </c>
    </row>
    <row r="3479" spans="1:51" x14ac:dyDescent="0.3">
      <c r="A3479">
        <v>84319</v>
      </c>
      <c r="B3479" t="s">
        <v>22673</v>
      </c>
      <c r="C3479" t="s">
        <v>14869</v>
      </c>
      <c r="D3479">
        <v>-2.5152000000000001E-2</v>
      </c>
      <c r="E3479">
        <v>-8.4218000000000001E-2</v>
      </c>
      <c r="F3479">
        <v>-0.22390399999999999</v>
      </c>
      <c r="G3479">
        <v>0.15217800000000001</v>
      </c>
      <c r="H3479">
        <v>8.0477000000000007E-2</v>
      </c>
      <c r="I3479">
        <v>3.2536000000000002E-2</v>
      </c>
      <c r="J3479">
        <v>4.5513999999999999E-2</v>
      </c>
      <c r="K3479">
        <v>4.5871000000000002E-2</v>
      </c>
      <c r="L3479">
        <v>-2.6905999999999999E-2</v>
      </c>
      <c r="M3479">
        <v>1.6409E-2</v>
      </c>
      <c r="N3479">
        <v>0.169457</v>
      </c>
      <c r="O3479">
        <v>8.4810999999999998E-2</v>
      </c>
      <c r="P3479">
        <v>2.3215E-2</v>
      </c>
      <c r="Q3479">
        <v>4.5907999999999997E-2</v>
      </c>
      <c r="R3479">
        <v>1.7278999999999999E-2</v>
      </c>
      <c r="S3479">
        <v>4.1716999999999997E-2</v>
      </c>
      <c r="T3479">
        <v>-2.7049999999999999E-3</v>
      </c>
      <c r="U3479">
        <v>1.2622E-2</v>
      </c>
      <c r="V3479">
        <v>-1.4118E-2</v>
      </c>
      <c r="W3479">
        <v>1.8943999999999999E-2</v>
      </c>
      <c r="X3479">
        <v>-3.1733999999999998E-2</v>
      </c>
      <c r="Y3479">
        <v>4.8773999999999998E-2</v>
      </c>
      <c r="Z3479">
        <v>-4.7959000000000002E-2</v>
      </c>
      <c r="AA3479">
        <v>3.6596999999999998E-2</v>
      </c>
      <c r="AB3479">
        <v>-8.5485000000000005E-2</v>
      </c>
      <c r="AC3479">
        <v>2.3400000000000001E-3</v>
      </c>
      <c r="AD3479">
        <v>1.2015E-2</v>
      </c>
      <c r="AE3479">
        <v>-8.5952000000000001E-2</v>
      </c>
      <c r="AF3479">
        <v>1.0920000000000001E-3</v>
      </c>
      <c r="AG3479">
        <v>-9.2054999999999998E-2</v>
      </c>
      <c r="AH3479">
        <v>9.9099000000000007E-2</v>
      </c>
      <c r="AI3479">
        <v>-2.7876999999999999E-2</v>
      </c>
      <c r="AJ3479">
        <v>-9.4030000000000002E-2</v>
      </c>
      <c r="AK3479">
        <v>8.6146E-2</v>
      </c>
      <c r="AL3479">
        <v>5.1174999999999998E-2</v>
      </c>
      <c r="AM3479">
        <v>-5.8703999999999999E-2</v>
      </c>
      <c r="AN3479">
        <v>0.101244</v>
      </c>
      <c r="AO3479">
        <v>-1.9503E-2</v>
      </c>
      <c r="AP3479">
        <v>-2.7549000000000001E-2</v>
      </c>
      <c r="AQ3479">
        <v>-8.4969999999999993E-3</v>
      </c>
      <c r="AR3479">
        <v>-1.9406E-2</v>
      </c>
      <c r="AS3479">
        <v>8.8838E-2</v>
      </c>
      <c r="AT3479">
        <v>4.3757999999999998E-2</v>
      </c>
      <c r="AU3479">
        <v>-3.5043999999999999E-2</v>
      </c>
      <c r="AV3479">
        <v>-5.4433000000000002E-2</v>
      </c>
      <c r="AW3479">
        <v>-6.0665999999999998E-2</v>
      </c>
      <c r="AX3479">
        <v>9.2603000000000005E-2</v>
      </c>
      <c r="AY3479">
        <v>9.6012E-2</v>
      </c>
    </row>
    <row r="3480" spans="1:51" x14ac:dyDescent="0.3">
      <c r="A3480">
        <v>14489</v>
      </c>
      <c r="B3480" t="s">
        <v>2999</v>
      </c>
      <c r="C3480" t="s">
        <v>3000</v>
      </c>
      <c r="D3480">
        <v>-2.5152000000000001E-2</v>
      </c>
      <c r="E3480">
        <v>-8.4218000000000001E-2</v>
      </c>
      <c r="F3480">
        <v>-0.22390399999999999</v>
      </c>
      <c r="G3480">
        <v>0.15217800000000001</v>
      </c>
      <c r="H3480">
        <v>8.0477000000000007E-2</v>
      </c>
      <c r="I3480">
        <v>3.2536000000000002E-2</v>
      </c>
      <c r="J3480">
        <v>4.5513999999999999E-2</v>
      </c>
      <c r="K3480">
        <v>4.5871000000000002E-2</v>
      </c>
      <c r="L3480">
        <v>-2.6905999999999999E-2</v>
      </c>
      <c r="M3480">
        <v>1.6409E-2</v>
      </c>
      <c r="N3480">
        <v>0.169457</v>
      </c>
      <c r="O3480">
        <v>8.4810999999999998E-2</v>
      </c>
      <c r="P3480">
        <v>8.5860000000000006E-2</v>
      </c>
      <c r="Q3480">
        <v>5.5357000000000003E-2</v>
      </c>
      <c r="R3480">
        <v>1.1356E-2</v>
      </c>
      <c r="S3480">
        <v>1.0349000000000001E-2</v>
      </c>
      <c r="T3480">
        <v>1.3138E-2</v>
      </c>
      <c r="U3480">
        <v>1.9647000000000001E-2</v>
      </c>
      <c r="V3480">
        <v>-5.8200000000000002E-2</v>
      </c>
      <c r="W3480">
        <v>2.0618999999999998E-2</v>
      </c>
      <c r="X3480">
        <v>-2.4570000000000002E-2</v>
      </c>
      <c r="Y3480">
        <v>4.1708000000000002E-2</v>
      </c>
      <c r="Z3480">
        <v>-3.8467000000000001E-2</v>
      </c>
      <c r="AA3480">
        <v>-1.58E-3</v>
      </c>
      <c r="AB3480">
        <v>-9.5059000000000005E-2</v>
      </c>
      <c r="AC3480">
        <v>1.5785E-2</v>
      </c>
      <c r="AD3480">
        <v>1.959E-2</v>
      </c>
      <c r="AE3480">
        <v>-9.7910999999999998E-2</v>
      </c>
      <c r="AF3480">
        <v>-1.6740000000000001E-2</v>
      </c>
      <c r="AG3480">
        <v>-9.4740000000000005E-2</v>
      </c>
      <c r="AH3480">
        <v>8.7115999999999999E-2</v>
      </c>
      <c r="AI3480">
        <v>-2.7399999999999998E-3</v>
      </c>
      <c r="AJ3480">
        <v>-9.4661999999999996E-2</v>
      </c>
      <c r="AK3480">
        <v>0.100872</v>
      </c>
      <c r="AL3480">
        <v>7.6899999999999998E-3</v>
      </c>
      <c r="AM3480">
        <v>-4.8529999999999997E-2</v>
      </c>
      <c r="AN3480">
        <v>0.120168</v>
      </c>
      <c r="AO3480">
        <v>-2.8471E-2</v>
      </c>
      <c r="AP3480">
        <v>-3.8448999999999997E-2</v>
      </c>
      <c r="AQ3480">
        <v>-2.5500999999999999E-2</v>
      </c>
      <c r="AR3480">
        <v>5.9630000000000004E-3</v>
      </c>
      <c r="AS3480">
        <v>8.0727999999999994E-2</v>
      </c>
      <c r="AT3480">
        <v>6.3118999999999995E-2</v>
      </c>
      <c r="AU3480">
        <v>-6.0961000000000001E-2</v>
      </c>
      <c r="AV3480">
        <v>-6.3486000000000001E-2</v>
      </c>
      <c r="AW3480">
        <v>-6.9678000000000004E-2</v>
      </c>
      <c r="AX3480">
        <v>0.10048</v>
      </c>
      <c r="AY3480">
        <v>0.112793</v>
      </c>
    </row>
    <row r="3481" spans="1:51" x14ac:dyDescent="0.3">
      <c r="A3481">
        <v>10645</v>
      </c>
      <c r="B3481" t="s">
        <v>1629</v>
      </c>
      <c r="C3481" t="s">
        <v>1630</v>
      </c>
      <c r="D3481">
        <v>-1.7058E-2</v>
      </c>
      <c r="E3481">
        <v>-6.2330999999999998E-2</v>
      </c>
      <c r="F3481">
        <v>-0.24341299999999999</v>
      </c>
      <c r="G3481">
        <v>0.15423000000000001</v>
      </c>
      <c r="H3481">
        <v>8.2974999999999993E-2</v>
      </c>
      <c r="I3481">
        <v>9.0901999999999997E-2</v>
      </c>
      <c r="J3481">
        <v>6.8662000000000001E-2</v>
      </c>
      <c r="K3481">
        <v>-1.6503E-2</v>
      </c>
      <c r="L3481">
        <v>2.4550000000000002E-3</v>
      </c>
      <c r="M3481">
        <v>-2.4427000000000001E-2</v>
      </c>
      <c r="N3481">
        <v>0.217058</v>
      </c>
      <c r="O3481">
        <v>0.132877</v>
      </c>
      <c r="P3481">
        <v>7.2258000000000003E-2</v>
      </c>
      <c r="Q3481">
        <v>6.8446000000000007E-2</v>
      </c>
      <c r="R3481">
        <v>2.2729999999999998E-3</v>
      </c>
      <c r="S3481">
        <v>8.9420000000000003E-3</v>
      </c>
      <c r="T3481">
        <v>1.3917000000000001E-2</v>
      </c>
      <c r="U3481">
        <v>2.0542999999999999E-2</v>
      </c>
      <c r="V3481">
        <v>-6.5360000000000001E-2</v>
      </c>
      <c r="W3481">
        <v>1.201E-2</v>
      </c>
      <c r="X3481">
        <v>-1.8343999999999999E-2</v>
      </c>
      <c r="Y3481">
        <v>1.0281999999999999E-2</v>
      </c>
      <c r="Z3481">
        <v>-3.1085999999999999E-2</v>
      </c>
      <c r="AA3481">
        <v>-2.2648000000000001E-2</v>
      </c>
      <c r="AB3481">
        <v>-5.0706000000000001E-2</v>
      </c>
      <c r="AC3481">
        <v>-7.9649999999999999E-3</v>
      </c>
      <c r="AD3481">
        <v>-2.1715999999999999E-2</v>
      </c>
      <c r="AE3481">
        <v>-7.8902E-2</v>
      </c>
      <c r="AF3481">
        <v>-2.4923000000000001E-2</v>
      </c>
      <c r="AG3481">
        <v>-5.8541999999999997E-2</v>
      </c>
      <c r="AH3481">
        <v>3.2385999999999998E-2</v>
      </c>
      <c r="AI3481" s="2">
        <v>-1.9000000000000001E-5</v>
      </c>
      <c r="AJ3481">
        <v>-7.4930999999999998E-2</v>
      </c>
      <c r="AK3481">
        <v>1.9245000000000002E-2</v>
      </c>
      <c r="AL3481">
        <v>1.0644000000000001E-2</v>
      </c>
      <c r="AM3481">
        <v>-1.8970000000000001E-2</v>
      </c>
      <c r="AN3481">
        <v>0.15701899999999999</v>
      </c>
      <c r="AO3481">
        <v>-4.6306E-2</v>
      </c>
      <c r="AP3481">
        <v>-5.8185000000000001E-2</v>
      </c>
      <c r="AQ3481">
        <v>-1.7104999999999999E-2</v>
      </c>
      <c r="AR3481">
        <v>7.4419999999999998E-3</v>
      </c>
      <c r="AS3481">
        <v>3.5588000000000002E-2</v>
      </c>
      <c r="AT3481">
        <v>3.6547999999999997E-2</v>
      </c>
      <c r="AU3481">
        <v>-6.9377999999999995E-2</v>
      </c>
      <c r="AV3481">
        <v>-7.7891000000000002E-2</v>
      </c>
      <c r="AW3481">
        <v>-8.3906999999999995E-2</v>
      </c>
      <c r="AX3481">
        <v>7.4911000000000005E-2</v>
      </c>
      <c r="AY3481">
        <v>0.136799</v>
      </c>
    </row>
    <row r="3482" spans="1:51" x14ac:dyDescent="0.3">
      <c r="A3482">
        <v>83879</v>
      </c>
      <c r="B3482" t="s">
        <v>22674</v>
      </c>
      <c r="C3482" t="s">
        <v>14789</v>
      </c>
      <c r="D3482">
        <v>-1.7721000000000001E-2</v>
      </c>
      <c r="E3482">
        <v>-8.7258000000000002E-2</v>
      </c>
      <c r="F3482">
        <v>-0.223636</v>
      </c>
      <c r="G3482">
        <v>0.15303600000000001</v>
      </c>
      <c r="H3482">
        <v>7.8959000000000001E-2</v>
      </c>
      <c r="I3482">
        <v>2.6440999999999999E-2</v>
      </c>
      <c r="J3482">
        <v>5.2574000000000003E-2</v>
      </c>
      <c r="K3482">
        <v>4.3582000000000003E-2</v>
      </c>
      <c r="L3482">
        <v>-1.5826E-2</v>
      </c>
      <c r="M3482">
        <v>1.3044999999999999E-2</v>
      </c>
      <c r="N3482">
        <v>0.16228200000000001</v>
      </c>
      <c r="O3482">
        <v>4.0566999999999999E-2</v>
      </c>
      <c r="P3482">
        <v>2.3215E-2</v>
      </c>
      <c r="Q3482">
        <v>4.5907999999999997E-2</v>
      </c>
      <c r="R3482">
        <v>1.7278999999999999E-2</v>
      </c>
      <c r="S3482">
        <v>4.1716999999999997E-2</v>
      </c>
      <c r="T3482">
        <v>-2.7049999999999999E-3</v>
      </c>
      <c r="U3482">
        <v>1.2622E-2</v>
      </c>
      <c r="V3482">
        <v>-1.4118E-2</v>
      </c>
      <c r="W3482">
        <v>1.8943999999999999E-2</v>
      </c>
      <c r="X3482">
        <v>-3.1733999999999998E-2</v>
      </c>
      <c r="Y3482">
        <v>4.8773999999999998E-2</v>
      </c>
      <c r="Z3482">
        <v>-4.7959000000000002E-2</v>
      </c>
      <c r="AA3482">
        <v>3.6596999999999998E-2</v>
      </c>
      <c r="AB3482">
        <v>-8.5485000000000005E-2</v>
      </c>
      <c r="AC3482">
        <v>2.3400000000000001E-3</v>
      </c>
      <c r="AD3482">
        <v>1.2015E-2</v>
      </c>
      <c r="AE3482">
        <v>-8.5952000000000001E-2</v>
      </c>
      <c r="AF3482">
        <v>1.0920000000000001E-3</v>
      </c>
      <c r="AG3482">
        <v>-9.2054999999999998E-2</v>
      </c>
      <c r="AH3482">
        <v>9.9099000000000007E-2</v>
      </c>
      <c r="AI3482">
        <v>-2.7876999999999999E-2</v>
      </c>
      <c r="AJ3482">
        <v>-9.4030000000000002E-2</v>
      </c>
      <c r="AK3482">
        <v>8.6146E-2</v>
      </c>
      <c r="AL3482">
        <v>5.1174999999999998E-2</v>
      </c>
      <c r="AM3482">
        <v>-5.8703999999999999E-2</v>
      </c>
      <c r="AN3482">
        <v>0.101244</v>
      </c>
      <c r="AO3482">
        <v>-1.9503E-2</v>
      </c>
      <c r="AP3482">
        <v>-2.7549000000000001E-2</v>
      </c>
      <c r="AQ3482">
        <v>-8.4969999999999993E-3</v>
      </c>
      <c r="AR3482">
        <v>-1.9406E-2</v>
      </c>
      <c r="AS3482">
        <v>8.8838E-2</v>
      </c>
      <c r="AT3482">
        <v>4.3757999999999998E-2</v>
      </c>
      <c r="AU3482">
        <v>-3.5043999999999999E-2</v>
      </c>
      <c r="AV3482">
        <v>-5.4433000000000002E-2</v>
      </c>
      <c r="AW3482">
        <v>-6.0665999999999998E-2</v>
      </c>
      <c r="AX3482">
        <v>9.2603000000000005E-2</v>
      </c>
      <c r="AY3482">
        <v>9.6012E-2</v>
      </c>
    </row>
    <row r="3483" spans="1:51" x14ac:dyDescent="0.3">
      <c r="A3483">
        <v>48523</v>
      </c>
      <c r="B3483" t="s">
        <v>795</v>
      </c>
      <c r="C3483" t="s">
        <v>796</v>
      </c>
      <c r="D3483">
        <v>-1.7721000000000001E-2</v>
      </c>
      <c r="E3483">
        <v>-8.7258000000000002E-2</v>
      </c>
      <c r="F3483">
        <v>-0.223636</v>
      </c>
      <c r="G3483">
        <v>0.15303600000000001</v>
      </c>
      <c r="H3483">
        <v>7.8959000000000001E-2</v>
      </c>
      <c r="I3483">
        <v>2.6440999999999999E-2</v>
      </c>
      <c r="J3483">
        <v>5.2574000000000003E-2</v>
      </c>
      <c r="K3483">
        <v>4.3582000000000003E-2</v>
      </c>
      <c r="L3483">
        <v>-1.5826E-2</v>
      </c>
      <c r="M3483">
        <v>1.3044999999999999E-2</v>
      </c>
      <c r="N3483">
        <v>0.16228200000000001</v>
      </c>
      <c r="O3483">
        <v>4.0566999999999999E-2</v>
      </c>
      <c r="P3483">
        <v>2.3215E-2</v>
      </c>
      <c r="Q3483">
        <v>4.5907999999999997E-2</v>
      </c>
      <c r="R3483">
        <v>1.7278999999999999E-2</v>
      </c>
      <c r="S3483">
        <v>4.1716999999999997E-2</v>
      </c>
      <c r="T3483">
        <v>-2.7049999999999999E-3</v>
      </c>
      <c r="U3483">
        <v>1.2622E-2</v>
      </c>
      <c r="V3483">
        <v>-1.4118E-2</v>
      </c>
      <c r="W3483">
        <v>1.8943999999999999E-2</v>
      </c>
      <c r="X3483">
        <v>-3.1733999999999998E-2</v>
      </c>
      <c r="Y3483">
        <v>4.8773999999999998E-2</v>
      </c>
      <c r="Z3483">
        <v>-4.7959000000000002E-2</v>
      </c>
      <c r="AA3483">
        <v>3.6596999999999998E-2</v>
      </c>
      <c r="AB3483">
        <v>-8.5485000000000005E-2</v>
      </c>
      <c r="AC3483">
        <v>2.3400000000000001E-3</v>
      </c>
      <c r="AD3483">
        <v>1.2015E-2</v>
      </c>
      <c r="AE3483">
        <v>-8.5952000000000001E-2</v>
      </c>
      <c r="AF3483">
        <v>1.0920000000000001E-3</v>
      </c>
      <c r="AG3483">
        <v>-9.2054999999999998E-2</v>
      </c>
      <c r="AH3483">
        <v>9.9099000000000007E-2</v>
      </c>
      <c r="AI3483">
        <v>-2.7876999999999999E-2</v>
      </c>
      <c r="AJ3483">
        <v>-9.4030000000000002E-2</v>
      </c>
      <c r="AK3483">
        <v>8.6146E-2</v>
      </c>
      <c r="AL3483">
        <v>5.1174999999999998E-2</v>
      </c>
      <c r="AM3483">
        <v>-5.8703999999999999E-2</v>
      </c>
      <c r="AN3483">
        <v>0.101244</v>
      </c>
      <c r="AO3483">
        <v>-1.9503E-2</v>
      </c>
      <c r="AP3483">
        <v>-2.7549000000000001E-2</v>
      </c>
      <c r="AQ3483">
        <v>-8.4969999999999993E-3</v>
      </c>
      <c r="AR3483">
        <v>-1.9406E-2</v>
      </c>
      <c r="AS3483">
        <v>8.8838E-2</v>
      </c>
      <c r="AT3483">
        <v>4.3757999999999998E-2</v>
      </c>
      <c r="AU3483">
        <v>-3.5043999999999999E-2</v>
      </c>
      <c r="AV3483">
        <v>-5.4433000000000002E-2</v>
      </c>
      <c r="AW3483">
        <v>-6.0665999999999998E-2</v>
      </c>
      <c r="AX3483">
        <v>9.2603000000000005E-2</v>
      </c>
      <c r="AY3483">
        <v>9.6012E-2</v>
      </c>
    </row>
    <row r="3484" spans="1:51" x14ac:dyDescent="0.3">
      <c r="A3484">
        <v>13756</v>
      </c>
      <c r="B3484" t="s">
        <v>1547</v>
      </c>
      <c r="C3484" t="s">
        <v>1548</v>
      </c>
      <c r="D3484">
        <v>-3.5431999999999998E-2</v>
      </c>
      <c r="E3484">
        <v>-6.7373000000000002E-2</v>
      </c>
      <c r="F3484">
        <v>-0.21238399999999999</v>
      </c>
      <c r="G3484">
        <v>0.120535</v>
      </c>
      <c r="H3484">
        <v>6.0042999999999999E-2</v>
      </c>
      <c r="I3484">
        <v>7.8788999999999998E-2</v>
      </c>
      <c r="J3484">
        <v>-6.4558000000000004E-2</v>
      </c>
      <c r="K3484">
        <v>8.0815999999999999E-2</v>
      </c>
      <c r="L3484">
        <v>-6.7754999999999996E-2</v>
      </c>
      <c r="M3484">
        <v>-4.0594999999999999E-2</v>
      </c>
      <c r="N3484">
        <v>0.17497499999999999</v>
      </c>
      <c r="O3484">
        <v>5.3402999999999999E-2</v>
      </c>
      <c r="P3484">
        <v>7.986E-2</v>
      </c>
      <c r="Q3484">
        <v>7.2539000000000006E-2</v>
      </c>
      <c r="R3484">
        <v>6.352E-3</v>
      </c>
      <c r="S3484">
        <v>1.1880999999999999E-2</v>
      </c>
      <c r="T3484">
        <v>4.8053999999999999E-2</v>
      </c>
      <c r="U3484">
        <v>5.3400000000000003E-2</v>
      </c>
      <c r="V3484">
        <v>-7.5308E-2</v>
      </c>
      <c r="W3484">
        <v>3.4430000000000002E-2</v>
      </c>
      <c r="X3484">
        <v>-2.8885999999999998E-2</v>
      </c>
      <c r="Y3484">
        <v>1.3976000000000001E-2</v>
      </c>
      <c r="Z3484">
        <v>-3.7892000000000002E-2</v>
      </c>
      <c r="AA3484">
        <v>-4.2914000000000001E-2</v>
      </c>
      <c r="AB3484">
        <v>-9.5059000000000005E-2</v>
      </c>
      <c r="AC3484">
        <v>1.5785E-2</v>
      </c>
      <c r="AD3484">
        <v>1.959E-2</v>
      </c>
      <c r="AE3484">
        <v>-9.7910999999999998E-2</v>
      </c>
      <c r="AF3484">
        <v>-1.6740000000000001E-2</v>
      </c>
      <c r="AG3484">
        <v>-9.4740000000000005E-2</v>
      </c>
      <c r="AH3484">
        <v>8.7115999999999999E-2</v>
      </c>
      <c r="AI3484">
        <v>-2.7399999999999998E-3</v>
      </c>
      <c r="AJ3484">
        <v>-9.4661999999999996E-2</v>
      </c>
      <c r="AK3484">
        <v>0.100872</v>
      </c>
      <c r="AL3484">
        <v>7.6899999999999998E-3</v>
      </c>
      <c r="AM3484">
        <v>-4.8529999999999997E-2</v>
      </c>
      <c r="AN3484">
        <v>9.6611000000000002E-2</v>
      </c>
      <c r="AO3484">
        <v>-3.7564E-2</v>
      </c>
      <c r="AP3484">
        <v>-6.6737000000000005E-2</v>
      </c>
      <c r="AQ3484">
        <v>-3.9306000000000001E-2</v>
      </c>
      <c r="AR3484">
        <v>9.7499999999999996E-4</v>
      </c>
      <c r="AS3484">
        <v>7.0516999999999996E-2</v>
      </c>
      <c r="AT3484">
        <v>6.5255999999999995E-2</v>
      </c>
      <c r="AU3484">
        <v>-7.0011000000000004E-2</v>
      </c>
      <c r="AV3484">
        <v>-6.7760000000000001E-2</v>
      </c>
      <c r="AW3484">
        <v>-9.2076000000000005E-2</v>
      </c>
      <c r="AX3484">
        <v>9.0088000000000001E-2</v>
      </c>
      <c r="AY3484">
        <v>0.12994700000000001</v>
      </c>
    </row>
    <row r="3485" spans="1:51" x14ac:dyDescent="0.3">
      <c r="A3485">
        <v>83391</v>
      </c>
      <c r="B3485" t="s">
        <v>22675</v>
      </c>
      <c r="C3485" t="s">
        <v>10199</v>
      </c>
      <c r="D3485">
        <v>-1.7058E-2</v>
      </c>
      <c r="E3485">
        <v>-6.2330999999999998E-2</v>
      </c>
      <c r="F3485">
        <v>-0.24341299999999999</v>
      </c>
      <c r="G3485">
        <v>0.15423000000000001</v>
      </c>
      <c r="H3485">
        <v>8.2974999999999993E-2</v>
      </c>
      <c r="I3485">
        <v>9.0901999999999997E-2</v>
      </c>
      <c r="J3485">
        <v>6.8662000000000001E-2</v>
      </c>
      <c r="K3485">
        <v>-1.6503E-2</v>
      </c>
      <c r="L3485">
        <v>2.4550000000000002E-3</v>
      </c>
      <c r="M3485">
        <v>-2.4427000000000001E-2</v>
      </c>
      <c r="N3485">
        <v>0.217058</v>
      </c>
      <c r="O3485">
        <v>0.132877</v>
      </c>
      <c r="P3485">
        <v>0.28143899999999999</v>
      </c>
      <c r="Q3485">
        <v>0.10247299999999999</v>
      </c>
      <c r="R3485">
        <v>-2.0860000000000002E-3</v>
      </c>
      <c r="S3485">
        <v>-5.1078999999999999E-2</v>
      </c>
      <c r="T3485">
        <v>-2.6071E-2</v>
      </c>
      <c r="U3485">
        <v>0.19450700000000001</v>
      </c>
      <c r="V3485">
        <v>-0.11906600000000001</v>
      </c>
      <c r="W3485">
        <v>5.3102999999999997E-2</v>
      </c>
      <c r="X3485">
        <v>-7.1215000000000001E-2</v>
      </c>
      <c r="Y3485">
        <v>-5.3759000000000001E-2</v>
      </c>
      <c r="Z3485">
        <v>-2.5361000000000002E-2</v>
      </c>
      <c r="AA3485">
        <v>-0.13145599999999999</v>
      </c>
      <c r="AB3485">
        <v>-7.4162000000000006E-2</v>
      </c>
      <c r="AC3485">
        <v>-1.2607E-2</v>
      </c>
      <c r="AD3485">
        <v>3.5354999999999998E-2</v>
      </c>
      <c r="AE3485">
        <v>-0.109834</v>
      </c>
      <c r="AF3485">
        <v>-2.2831000000000001E-2</v>
      </c>
      <c r="AG3485">
        <v>-6.5223000000000003E-2</v>
      </c>
      <c r="AH3485">
        <v>2.5167999999999999E-2</v>
      </c>
      <c r="AI3485">
        <v>-1.072E-3</v>
      </c>
      <c r="AJ3485">
        <v>-0.10907</v>
      </c>
      <c r="AK3485">
        <v>2.4808E-2</v>
      </c>
      <c r="AL3485">
        <v>-9.1730000000000006E-3</v>
      </c>
      <c r="AM3485">
        <v>-3.9121000000000003E-2</v>
      </c>
      <c r="AN3485">
        <v>0.15701899999999999</v>
      </c>
      <c r="AO3485">
        <v>-4.6306E-2</v>
      </c>
      <c r="AP3485">
        <v>-5.8185000000000001E-2</v>
      </c>
      <c r="AQ3485">
        <v>-1.7104999999999999E-2</v>
      </c>
      <c r="AR3485">
        <v>7.4419999999999998E-3</v>
      </c>
      <c r="AS3485">
        <v>3.5588000000000002E-2</v>
      </c>
      <c r="AT3485">
        <v>3.6547999999999997E-2</v>
      </c>
      <c r="AU3485">
        <v>-6.9377999999999995E-2</v>
      </c>
      <c r="AV3485">
        <v>-7.7891000000000002E-2</v>
      </c>
      <c r="AW3485">
        <v>-8.3906999999999995E-2</v>
      </c>
      <c r="AX3485">
        <v>7.4911000000000005E-2</v>
      </c>
      <c r="AY3485">
        <v>0.136799</v>
      </c>
    </row>
    <row r="3486" spans="1:51" x14ac:dyDescent="0.3">
      <c r="A3486">
        <v>23610</v>
      </c>
      <c r="B3486" t="s">
        <v>10198</v>
      </c>
      <c r="C3486" t="s">
        <v>10199</v>
      </c>
      <c r="D3486" t="s">
        <v>2</v>
      </c>
      <c r="E3486" t="s">
        <v>2</v>
      </c>
      <c r="F3486" t="s">
        <v>2</v>
      </c>
      <c r="G3486" t="s">
        <v>2</v>
      </c>
      <c r="H3486" t="s">
        <v>2</v>
      </c>
      <c r="I3486" t="s">
        <v>2</v>
      </c>
      <c r="J3486" t="s">
        <v>2</v>
      </c>
      <c r="K3486" t="s">
        <v>2</v>
      </c>
      <c r="L3486" t="s">
        <v>2</v>
      </c>
      <c r="M3486" t="s">
        <v>2</v>
      </c>
      <c r="N3486" t="s">
        <v>2</v>
      </c>
      <c r="O3486" t="s">
        <v>2</v>
      </c>
      <c r="P3486" t="s">
        <v>2</v>
      </c>
      <c r="Q3486" t="s">
        <v>2</v>
      </c>
      <c r="R3486" t="s">
        <v>2</v>
      </c>
      <c r="S3486" t="s">
        <v>2</v>
      </c>
      <c r="T3486" t="s">
        <v>2</v>
      </c>
      <c r="U3486" t="s">
        <v>2</v>
      </c>
      <c r="V3486" t="s">
        <v>2</v>
      </c>
      <c r="W3486" t="s">
        <v>2</v>
      </c>
      <c r="X3486" t="s">
        <v>2</v>
      </c>
      <c r="Y3486" t="s">
        <v>2</v>
      </c>
      <c r="Z3486" t="s">
        <v>2</v>
      </c>
      <c r="AA3486" t="s">
        <v>2</v>
      </c>
      <c r="AB3486" t="s">
        <v>2</v>
      </c>
      <c r="AC3486" t="s">
        <v>2</v>
      </c>
      <c r="AD3486" t="s">
        <v>2</v>
      </c>
      <c r="AE3486" t="s">
        <v>2</v>
      </c>
      <c r="AF3486" t="s">
        <v>2</v>
      </c>
      <c r="AG3486" t="s">
        <v>2</v>
      </c>
      <c r="AH3486" t="s">
        <v>2</v>
      </c>
      <c r="AI3486" t="s">
        <v>2</v>
      </c>
      <c r="AJ3486" t="s">
        <v>2</v>
      </c>
      <c r="AK3486" t="s">
        <v>2</v>
      </c>
      <c r="AL3486">
        <v>9.0899999999999998E-4</v>
      </c>
      <c r="AM3486">
        <v>-3.2966000000000002E-2</v>
      </c>
      <c r="AN3486">
        <v>9.6611000000000002E-2</v>
      </c>
      <c r="AO3486">
        <v>-3.7564E-2</v>
      </c>
      <c r="AP3486">
        <v>-6.6737000000000005E-2</v>
      </c>
      <c r="AQ3486">
        <v>-3.9306000000000001E-2</v>
      </c>
      <c r="AR3486">
        <v>9.7499999999999996E-4</v>
      </c>
      <c r="AS3486">
        <v>7.0516999999999996E-2</v>
      </c>
      <c r="AT3486">
        <v>6.5255999999999995E-2</v>
      </c>
      <c r="AU3486">
        <v>-7.0011000000000004E-2</v>
      </c>
      <c r="AV3486">
        <v>-6.7760000000000001E-2</v>
      </c>
      <c r="AW3486">
        <v>-9.2076000000000005E-2</v>
      </c>
      <c r="AX3486">
        <v>9.0088000000000001E-2</v>
      </c>
      <c r="AY3486">
        <v>0.12994700000000001</v>
      </c>
    </row>
    <row r="3487" spans="1:51" x14ac:dyDescent="0.3">
      <c r="A3487">
        <v>80336</v>
      </c>
      <c r="B3487" t="s">
        <v>22676</v>
      </c>
      <c r="C3487" t="s">
        <v>5851</v>
      </c>
      <c r="D3487">
        <v>-1.1145E-2</v>
      </c>
      <c r="E3487">
        <v>-6.4987000000000003E-2</v>
      </c>
      <c r="F3487">
        <v>-0.21912599999999999</v>
      </c>
      <c r="G3487">
        <v>0.12579199999999999</v>
      </c>
      <c r="H3487">
        <v>9.4962000000000005E-2</v>
      </c>
      <c r="I3487">
        <v>6.5439999999999998E-2</v>
      </c>
      <c r="J3487">
        <v>6.0170000000000001E-2</v>
      </c>
      <c r="K3487">
        <v>4.6909999999999999E-3</v>
      </c>
      <c r="L3487">
        <v>-6.1250000000000002E-3</v>
      </c>
      <c r="M3487">
        <v>-4.6406999999999997E-2</v>
      </c>
      <c r="N3487">
        <v>0.21153</v>
      </c>
      <c r="O3487">
        <v>3.2266999999999997E-2</v>
      </c>
      <c r="P3487">
        <v>0.163047</v>
      </c>
      <c r="Q3487">
        <v>9.2016000000000001E-2</v>
      </c>
      <c r="R3487">
        <v>1.2310000000000001E-3</v>
      </c>
      <c r="S3487">
        <v>-4.4547000000000003E-2</v>
      </c>
      <c r="T3487">
        <v>1.6271000000000001E-2</v>
      </c>
      <c r="U3487">
        <v>3.5955000000000001E-2</v>
      </c>
      <c r="V3487">
        <v>-8.3345000000000002E-2</v>
      </c>
      <c r="W3487">
        <v>2.4584999999999999E-2</v>
      </c>
      <c r="X3487">
        <v>-3.0283000000000001E-2</v>
      </c>
      <c r="Y3487">
        <v>-4.5560000000000002E-3</v>
      </c>
      <c r="Z3487">
        <v>-6.4505999999999994E-2</v>
      </c>
      <c r="AA3487">
        <v>-4.163E-2</v>
      </c>
      <c r="AB3487">
        <v>-5.0706000000000001E-2</v>
      </c>
      <c r="AC3487">
        <v>-7.9649999999999999E-3</v>
      </c>
      <c r="AD3487">
        <v>-2.1715999999999999E-2</v>
      </c>
      <c r="AE3487">
        <v>-7.8902E-2</v>
      </c>
      <c r="AF3487">
        <v>-2.4923000000000001E-2</v>
      </c>
      <c r="AG3487">
        <v>-5.8541999999999997E-2</v>
      </c>
      <c r="AH3487">
        <v>3.2385999999999998E-2</v>
      </c>
      <c r="AI3487" s="2">
        <v>-1.9000000000000001E-5</v>
      </c>
      <c r="AJ3487">
        <v>-7.4930999999999998E-2</v>
      </c>
      <c r="AK3487">
        <v>1.9245000000000002E-2</v>
      </c>
      <c r="AL3487">
        <v>1.0644000000000001E-2</v>
      </c>
      <c r="AM3487">
        <v>-1.8970000000000001E-2</v>
      </c>
      <c r="AN3487">
        <v>0.12071800000000001</v>
      </c>
      <c r="AO3487">
        <v>-3.8198000000000003E-2</v>
      </c>
      <c r="AP3487">
        <v>-5.0481999999999999E-2</v>
      </c>
      <c r="AQ3487">
        <v>1.8793000000000001E-2</v>
      </c>
      <c r="AR3487">
        <v>-3.2683999999999998E-2</v>
      </c>
      <c r="AS3487">
        <v>5.7706E-2</v>
      </c>
      <c r="AT3487">
        <v>3.3762E-2</v>
      </c>
      <c r="AU3487">
        <v>-5.8592999999999999E-2</v>
      </c>
      <c r="AV3487">
        <v>-6.3375000000000001E-2</v>
      </c>
      <c r="AW3487">
        <v>-5.6530999999999998E-2</v>
      </c>
      <c r="AX3487">
        <v>6.0608000000000002E-2</v>
      </c>
      <c r="AY3487">
        <v>0.10016700000000001</v>
      </c>
    </row>
    <row r="3488" spans="1:51" x14ac:dyDescent="0.3">
      <c r="A3488">
        <v>23415</v>
      </c>
      <c r="B3488" t="s">
        <v>12507</v>
      </c>
      <c r="C3488" t="s">
        <v>12508</v>
      </c>
      <c r="D3488" t="s">
        <v>2</v>
      </c>
      <c r="E3488" t="s">
        <v>2</v>
      </c>
      <c r="F3488" t="s">
        <v>2</v>
      </c>
      <c r="G3488" t="s">
        <v>2</v>
      </c>
      <c r="H3488" t="s">
        <v>2</v>
      </c>
      <c r="I3488" t="s">
        <v>2</v>
      </c>
      <c r="J3488" t="s">
        <v>2</v>
      </c>
      <c r="K3488" t="s">
        <v>2</v>
      </c>
      <c r="L3488" t="s">
        <v>2</v>
      </c>
      <c r="M3488" t="s">
        <v>2</v>
      </c>
      <c r="N3488" t="s">
        <v>2</v>
      </c>
      <c r="O3488" t="s">
        <v>2</v>
      </c>
      <c r="P3488" t="s">
        <v>2</v>
      </c>
      <c r="Q3488" t="s">
        <v>2</v>
      </c>
      <c r="R3488" t="s">
        <v>2</v>
      </c>
      <c r="S3488" t="s">
        <v>2</v>
      </c>
      <c r="T3488" t="s">
        <v>2</v>
      </c>
      <c r="U3488" t="s">
        <v>2</v>
      </c>
      <c r="V3488" t="s">
        <v>2</v>
      </c>
      <c r="W3488" t="s">
        <v>2</v>
      </c>
      <c r="X3488" t="s">
        <v>2</v>
      </c>
      <c r="Y3488" t="s">
        <v>2</v>
      </c>
      <c r="Z3488" t="s">
        <v>2</v>
      </c>
      <c r="AA3488" t="s">
        <v>2</v>
      </c>
      <c r="AB3488" t="s">
        <v>2</v>
      </c>
      <c r="AC3488" t="s">
        <v>2</v>
      </c>
      <c r="AD3488" t="s">
        <v>2</v>
      </c>
      <c r="AE3488" t="s">
        <v>2</v>
      </c>
      <c r="AF3488" t="s">
        <v>2</v>
      </c>
      <c r="AG3488" t="s">
        <v>2</v>
      </c>
      <c r="AH3488" t="s">
        <v>2</v>
      </c>
      <c r="AI3488" t="s">
        <v>2</v>
      </c>
      <c r="AJ3488">
        <v>-0.14305799999999999</v>
      </c>
      <c r="AK3488">
        <v>2.4469000000000001E-2</v>
      </c>
      <c r="AL3488">
        <v>7.6900000000000004E-4</v>
      </c>
      <c r="AM3488">
        <v>-4.2637000000000001E-2</v>
      </c>
      <c r="AN3488">
        <v>0.35233799999999998</v>
      </c>
      <c r="AO3488">
        <v>-9.5439999999999997E-2</v>
      </c>
      <c r="AP3488">
        <v>-0.110613</v>
      </c>
      <c r="AQ3488">
        <v>-3.3984E-2</v>
      </c>
      <c r="AR3488">
        <v>-2.1956E-2</v>
      </c>
      <c r="AS3488">
        <v>-9.5720000000000006E-3</v>
      </c>
      <c r="AT3488">
        <v>3.1980000000000001E-2</v>
      </c>
      <c r="AU3488">
        <v>-0.101769</v>
      </c>
      <c r="AV3488">
        <v>-5.6238000000000003E-2</v>
      </c>
      <c r="AW3488">
        <v>-0.102976</v>
      </c>
      <c r="AX3488">
        <v>9.7731999999999999E-2</v>
      </c>
      <c r="AY3488">
        <v>8.0368999999999996E-2</v>
      </c>
    </row>
    <row r="3489" spans="1:51" x14ac:dyDescent="0.3">
      <c r="A3489">
        <v>17691</v>
      </c>
      <c r="B3489" t="s">
        <v>7050</v>
      </c>
      <c r="C3489" t="s">
        <v>7051</v>
      </c>
      <c r="D3489">
        <v>-4.7925000000000002E-2</v>
      </c>
      <c r="E3489">
        <v>-8.4393999999999997E-2</v>
      </c>
      <c r="F3489">
        <v>-0.246618</v>
      </c>
      <c r="G3489">
        <v>0.14269299999999999</v>
      </c>
      <c r="H3489">
        <v>7.2003999999999999E-2</v>
      </c>
      <c r="I3489">
        <v>5.9389999999999998E-2</v>
      </c>
      <c r="J3489">
        <v>3.6426E-2</v>
      </c>
      <c r="K3489">
        <v>6.3072000000000003E-2</v>
      </c>
      <c r="L3489">
        <v>-2.4590000000000001E-2</v>
      </c>
      <c r="M3489">
        <v>-2.8939999999999999E-3</v>
      </c>
      <c r="N3489">
        <v>0.183812</v>
      </c>
      <c r="O3489">
        <v>8.3504999999999996E-2</v>
      </c>
      <c r="P3489">
        <v>8.5860000000000006E-2</v>
      </c>
      <c r="Q3489">
        <v>5.5357000000000003E-2</v>
      </c>
      <c r="R3489">
        <v>1.1356E-2</v>
      </c>
      <c r="S3489">
        <v>1.0349000000000001E-2</v>
      </c>
      <c r="T3489">
        <v>1.3138E-2</v>
      </c>
      <c r="U3489">
        <v>1.9647000000000001E-2</v>
      </c>
      <c r="V3489">
        <v>-5.8200000000000002E-2</v>
      </c>
      <c r="W3489">
        <v>2.0618999999999998E-2</v>
      </c>
      <c r="X3489">
        <v>-2.4570000000000002E-2</v>
      </c>
      <c r="Y3489">
        <v>4.1708000000000002E-2</v>
      </c>
      <c r="Z3489">
        <v>-3.8467000000000001E-2</v>
      </c>
      <c r="AA3489">
        <v>-1.58E-3</v>
      </c>
      <c r="AB3489">
        <v>-9.5059000000000005E-2</v>
      </c>
      <c r="AC3489">
        <v>1.5785E-2</v>
      </c>
      <c r="AD3489">
        <v>1.959E-2</v>
      </c>
      <c r="AE3489">
        <v>-9.7910999999999998E-2</v>
      </c>
      <c r="AF3489">
        <v>-1.6740000000000001E-2</v>
      </c>
      <c r="AG3489">
        <v>-9.4740000000000005E-2</v>
      </c>
      <c r="AH3489">
        <v>8.7115999999999999E-2</v>
      </c>
      <c r="AI3489">
        <v>-2.7399999999999998E-3</v>
      </c>
      <c r="AJ3489">
        <v>-9.4661999999999996E-2</v>
      </c>
      <c r="AK3489">
        <v>0.100872</v>
      </c>
      <c r="AL3489">
        <v>7.6899999999999998E-3</v>
      </c>
      <c r="AM3489">
        <v>-4.8529999999999997E-2</v>
      </c>
      <c r="AN3489">
        <v>9.6611000000000002E-2</v>
      </c>
      <c r="AO3489">
        <v>-3.7564E-2</v>
      </c>
      <c r="AP3489">
        <v>-6.6737000000000005E-2</v>
      </c>
      <c r="AQ3489">
        <v>-3.9306000000000001E-2</v>
      </c>
      <c r="AR3489">
        <v>9.7499999999999996E-4</v>
      </c>
      <c r="AS3489">
        <v>7.0516999999999996E-2</v>
      </c>
      <c r="AT3489">
        <v>6.5255999999999995E-2</v>
      </c>
      <c r="AU3489">
        <v>-7.0011000000000004E-2</v>
      </c>
      <c r="AV3489">
        <v>-6.7760000000000001E-2</v>
      </c>
      <c r="AW3489">
        <v>-9.2076000000000005E-2</v>
      </c>
      <c r="AX3489">
        <v>9.0088000000000001E-2</v>
      </c>
      <c r="AY3489">
        <v>0.12994700000000001</v>
      </c>
    </row>
    <row r="3490" spans="1:51" x14ac:dyDescent="0.3">
      <c r="A3490">
        <v>19138</v>
      </c>
      <c r="B3490" t="s">
        <v>22677</v>
      </c>
      <c r="C3490" t="s">
        <v>8383</v>
      </c>
      <c r="D3490">
        <v>-3.5431999999999998E-2</v>
      </c>
      <c r="E3490">
        <v>-6.7373000000000002E-2</v>
      </c>
      <c r="F3490">
        <v>-0.21238399999999999</v>
      </c>
      <c r="G3490">
        <v>0.120535</v>
      </c>
      <c r="H3490">
        <v>6.0042999999999999E-2</v>
      </c>
      <c r="I3490">
        <v>7.8788999999999998E-2</v>
      </c>
      <c r="J3490">
        <v>-6.4558000000000004E-2</v>
      </c>
      <c r="K3490">
        <v>8.0815999999999999E-2</v>
      </c>
      <c r="L3490">
        <v>-6.7754999999999996E-2</v>
      </c>
      <c r="M3490">
        <v>-4.0594999999999999E-2</v>
      </c>
      <c r="N3490">
        <v>0.17497499999999999</v>
      </c>
      <c r="O3490">
        <v>5.3402999999999999E-2</v>
      </c>
      <c r="P3490">
        <v>7.2258000000000003E-2</v>
      </c>
      <c r="Q3490">
        <v>6.8446000000000007E-2</v>
      </c>
      <c r="R3490">
        <v>2.2729999999999998E-3</v>
      </c>
      <c r="S3490">
        <v>8.9420000000000003E-3</v>
      </c>
      <c r="T3490">
        <v>1.3917000000000001E-2</v>
      </c>
      <c r="U3490">
        <v>2.0542999999999999E-2</v>
      </c>
      <c r="V3490">
        <v>-6.5360000000000001E-2</v>
      </c>
      <c r="W3490">
        <v>1.201E-2</v>
      </c>
      <c r="X3490">
        <v>-1.8343999999999999E-2</v>
      </c>
      <c r="Y3490" t="s">
        <v>2</v>
      </c>
      <c r="Z3490" t="s">
        <v>2</v>
      </c>
      <c r="AA3490" t="s">
        <v>2</v>
      </c>
      <c r="AB3490" t="s">
        <v>2</v>
      </c>
      <c r="AC3490" t="s">
        <v>2</v>
      </c>
      <c r="AD3490" t="s">
        <v>2</v>
      </c>
      <c r="AE3490" t="s">
        <v>2</v>
      </c>
      <c r="AF3490" t="s">
        <v>2</v>
      </c>
      <c r="AG3490" t="s">
        <v>2</v>
      </c>
      <c r="AH3490" t="s">
        <v>2</v>
      </c>
      <c r="AI3490" t="s">
        <v>2</v>
      </c>
      <c r="AJ3490" t="s">
        <v>2</v>
      </c>
      <c r="AK3490" t="s">
        <v>2</v>
      </c>
      <c r="AL3490" t="s">
        <v>2</v>
      </c>
      <c r="AM3490" t="s">
        <v>2</v>
      </c>
      <c r="AN3490" t="s">
        <v>2</v>
      </c>
      <c r="AO3490" t="s">
        <v>2</v>
      </c>
      <c r="AP3490" t="s">
        <v>2</v>
      </c>
      <c r="AQ3490" t="s">
        <v>2</v>
      </c>
      <c r="AR3490" t="s">
        <v>2</v>
      </c>
      <c r="AS3490" t="s">
        <v>2</v>
      </c>
      <c r="AT3490" t="s">
        <v>2</v>
      </c>
      <c r="AU3490" t="s">
        <v>2</v>
      </c>
      <c r="AV3490" t="s">
        <v>2</v>
      </c>
      <c r="AW3490" t="s">
        <v>2</v>
      </c>
      <c r="AX3490" t="s">
        <v>2</v>
      </c>
      <c r="AY3490" t="s">
        <v>2</v>
      </c>
    </row>
    <row r="3491" spans="1:51" x14ac:dyDescent="0.3">
      <c r="A3491">
        <v>16591</v>
      </c>
      <c r="B3491" t="s">
        <v>4758</v>
      </c>
      <c r="C3491" t="s">
        <v>4759</v>
      </c>
      <c r="D3491">
        <v>-2.5152000000000001E-2</v>
      </c>
      <c r="E3491">
        <v>-8.4218000000000001E-2</v>
      </c>
      <c r="F3491">
        <v>-0.22390399999999999</v>
      </c>
      <c r="G3491">
        <v>0.15217800000000001</v>
      </c>
      <c r="H3491">
        <v>8.0477000000000007E-2</v>
      </c>
      <c r="I3491">
        <v>3.2536000000000002E-2</v>
      </c>
      <c r="J3491">
        <v>4.5513999999999999E-2</v>
      </c>
      <c r="K3491">
        <v>4.5871000000000002E-2</v>
      </c>
      <c r="L3491">
        <v>-2.6905999999999999E-2</v>
      </c>
      <c r="M3491">
        <v>1.6409E-2</v>
      </c>
      <c r="N3491">
        <v>0.169457</v>
      </c>
      <c r="O3491">
        <v>8.4810999999999998E-2</v>
      </c>
      <c r="P3491">
        <v>8.5860000000000006E-2</v>
      </c>
      <c r="Q3491">
        <v>5.5357000000000003E-2</v>
      </c>
      <c r="R3491">
        <v>1.1356E-2</v>
      </c>
      <c r="S3491">
        <v>1.0349000000000001E-2</v>
      </c>
      <c r="T3491">
        <v>1.3138E-2</v>
      </c>
      <c r="U3491">
        <v>1.9647000000000001E-2</v>
      </c>
      <c r="V3491">
        <v>-5.8200000000000002E-2</v>
      </c>
      <c r="W3491">
        <v>2.0618999999999998E-2</v>
      </c>
      <c r="X3491">
        <v>-2.4570000000000002E-2</v>
      </c>
      <c r="Y3491">
        <v>4.1708000000000002E-2</v>
      </c>
      <c r="Z3491">
        <v>-3.8467000000000001E-2</v>
      </c>
      <c r="AA3491">
        <v>-1.58E-3</v>
      </c>
      <c r="AB3491">
        <v>-8.6373000000000005E-2</v>
      </c>
      <c r="AC3491">
        <v>8.4840000000000002E-3</v>
      </c>
      <c r="AD3491">
        <v>8.1379999999999994E-3</v>
      </c>
      <c r="AE3491">
        <v>-9.6622E-2</v>
      </c>
      <c r="AF3491">
        <v>1.92E-4</v>
      </c>
      <c r="AG3491">
        <v>-8.9837E-2</v>
      </c>
      <c r="AH3491">
        <v>0.10455200000000001</v>
      </c>
      <c r="AI3491">
        <v>-2.4837000000000001E-2</v>
      </c>
      <c r="AJ3491">
        <v>-0.101475</v>
      </c>
      <c r="AK3491">
        <v>0.105514</v>
      </c>
      <c r="AL3491">
        <v>2.8265999999999999E-2</v>
      </c>
      <c r="AM3491">
        <v>-6.6140000000000004E-2</v>
      </c>
      <c r="AN3491">
        <v>0.117691</v>
      </c>
      <c r="AO3491">
        <v>-2.5770999999999999E-2</v>
      </c>
      <c r="AP3491">
        <v>-3.8080000000000003E-2</v>
      </c>
      <c r="AQ3491">
        <v>-1.9262999999999999E-2</v>
      </c>
      <c r="AR3491">
        <v>-1.4524E-2</v>
      </c>
      <c r="AS3491">
        <v>6.9734000000000004E-2</v>
      </c>
      <c r="AT3491">
        <v>6.0837000000000002E-2</v>
      </c>
      <c r="AU3491">
        <v>-5.0404999999999998E-2</v>
      </c>
      <c r="AV3491">
        <v>-5.8213000000000001E-2</v>
      </c>
      <c r="AW3491">
        <v>-6.3608999999999999E-2</v>
      </c>
      <c r="AX3491">
        <v>9.8232E-2</v>
      </c>
      <c r="AY3491">
        <v>0.11361599999999999</v>
      </c>
    </row>
    <row r="3492" spans="1:51" x14ac:dyDescent="0.3">
      <c r="A3492">
        <v>21601</v>
      </c>
      <c r="B3492" t="s">
        <v>22678</v>
      </c>
      <c r="C3492" t="s">
        <v>11348</v>
      </c>
      <c r="D3492" t="s">
        <v>2</v>
      </c>
      <c r="E3492" t="s">
        <v>2</v>
      </c>
      <c r="F3492" t="s">
        <v>2</v>
      </c>
      <c r="G3492" t="s">
        <v>2</v>
      </c>
      <c r="H3492" t="s">
        <v>2</v>
      </c>
      <c r="I3492" t="s">
        <v>2</v>
      </c>
      <c r="J3492" t="s">
        <v>2</v>
      </c>
      <c r="K3492" t="s">
        <v>2</v>
      </c>
      <c r="L3492" t="s">
        <v>2</v>
      </c>
      <c r="M3492" t="s">
        <v>2</v>
      </c>
      <c r="N3492" t="s">
        <v>2</v>
      </c>
      <c r="O3492" t="s">
        <v>2</v>
      </c>
      <c r="P3492" t="s">
        <v>2</v>
      </c>
      <c r="Q3492" t="s">
        <v>2</v>
      </c>
      <c r="R3492" t="s">
        <v>2</v>
      </c>
      <c r="S3492" t="s">
        <v>2</v>
      </c>
      <c r="T3492" t="s">
        <v>2</v>
      </c>
      <c r="U3492">
        <v>7.2220000000000001E-3</v>
      </c>
      <c r="V3492">
        <v>-2.5329999999999998E-2</v>
      </c>
      <c r="W3492">
        <v>2.792E-2</v>
      </c>
      <c r="X3492">
        <v>-2.4989000000000001E-2</v>
      </c>
      <c r="Y3492">
        <v>5.1247000000000001E-2</v>
      </c>
      <c r="Z3492">
        <v>-3.1662000000000003E-2</v>
      </c>
      <c r="AA3492">
        <v>1.0459E-2</v>
      </c>
      <c r="AB3492">
        <v>-8.6373000000000005E-2</v>
      </c>
      <c r="AC3492">
        <v>8.4840000000000002E-3</v>
      </c>
      <c r="AD3492">
        <v>8.1379999999999994E-3</v>
      </c>
      <c r="AE3492">
        <v>-9.6622E-2</v>
      </c>
      <c r="AF3492">
        <v>1.92E-4</v>
      </c>
      <c r="AG3492">
        <v>-8.9837E-2</v>
      </c>
      <c r="AH3492">
        <v>0.10455200000000001</v>
      </c>
      <c r="AI3492">
        <v>-2.4837000000000001E-2</v>
      </c>
      <c r="AJ3492">
        <v>-0.101475</v>
      </c>
      <c r="AK3492">
        <v>0.105514</v>
      </c>
      <c r="AL3492">
        <v>2.8265999999999999E-2</v>
      </c>
      <c r="AM3492">
        <v>-6.6140000000000004E-2</v>
      </c>
      <c r="AN3492">
        <v>9.6611000000000002E-2</v>
      </c>
      <c r="AO3492">
        <v>-3.7564E-2</v>
      </c>
      <c r="AP3492">
        <v>-6.6737000000000005E-2</v>
      </c>
      <c r="AQ3492">
        <v>-3.9306000000000001E-2</v>
      </c>
      <c r="AR3492">
        <v>9.7499999999999996E-4</v>
      </c>
      <c r="AS3492">
        <v>7.0516999999999996E-2</v>
      </c>
      <c r="AT3492">
        <v>6.5255999999999995E-2</v>
      </c>
      <c r="AU3492">
        <v>-7.0011000000000004E-2</v>
      </c>
      <c r="AV3492">
        <v>-6.7760000000000001E-2</v>
      </c>
      <c r="AW3492">
        <v>-9.2076000000000005E-2</v>
      </c>
      <c r="AX3492">
        <v>9.0088000000000001E-2</v>
      </c>
      <c r="AY3492">
        <v>0.12994700000000001</v>
      </c>
    </row>
    <row r="3493" spans="1:51" x14ac:dyDescent="0.3">
      <c r="A3493">
        <v>90701</v>
      </c>
      <c r="B3493" t="s">
        <v>22679</v>
      </c>
      <c r="C3493" t="s">
        <v>16862</v>
      </c>
      <c r="D3493">
        <v>-1.7721000000000001E-2</v>
      </c>
      <c r="E3493">
        <v>-8.7258000000000002E-2</v>
      </c>
      <c r="F3493">
        <v>-0.223636</v>
      </c>
      <c r="G3493">
        <v>0.15303600000000001</v>
      </c>
      <c r="H3493">
        <v>7.8959000000000001E-2</v>
      </c>
      <c r="I3493">
        <v>2.6440999999999999E-2</v>
      </c>
      <c r="J3493">
        <v>5.2574000000000003E-2</v>
      </c>
      <c r="K3493">
        <v>4.3582000000000003E-2</v>
      </c>
      <c r="L3493">
        <v>-1.5826E-2</v>
      </c>
      <c r="M3493">
        <v>1.3044999999999999E-2</v>
      </c>
      <c r="N3493">
        <v>0.16228200000000001</v>
      </c>
      <c r="O3493">
        <v>4.0566999999999999E-2</v>
      </c>
      <c r="P3493">
        <v>2.3215E-2</v>
      </c>
      <c r="Q3493">
        <v>4.5907999999999997E-2</v>
      </c>
      <c r="R3493">
        <v>1.7278999999999999E-2</v>
      </c>
      <c r="S3493">
        <v>4.1716999999999997E-2</v>
      </c>
      <c r="T3493">
        <v>-2.7049999999999999E-3</v>
      </c>
      <c r="U3493">
        <v>1.2622E-2</v>
      </c>
      <c r="V3493">
        <v>-1.4118E-2</v>
      </c>
      <c r="W3493">
        <v>1.8943999999999999E-2</v>
      </c>
      <c r="X3493">
        <v>-3.1733999999999998E-2</v>
      </c>
      <c r="Y3493">
        <v>4.8773999999999998E-2</v>
      </c>
      <c r="Z3493">
        <v>-4.7959000000000002E-2</v>
      </c>
      <c r="AA3493">
        <v>3.6596999999999998E-2</v>
      </c>
      <c r="AB3493">
        <v>-8.5485000000000005E-2</v>
      </c>
      <c r="AC3493">
        <v>2.3400000000000001E-3</v>
      </c>
      <c r="AD3493">
        <v>1.2015E-2</v>
      </c>
      <c r="AE3493">
        <v>-8.5952000000000001E-2</v>
      </c>
      <c r="AF3493">
        <v>1.0920000000000001E-3</v>
      </c>
      <c r="AG3493">
        <v>-9.2054999999999998E-2</v>
      </c>
      <c r="AH3493">
        <v>9.9099000000000007E-2</v>
      </c>
      <c r="AI3493">
        <v>-2.7876999999999999E-2</v>
      </c>
      <c r="AJ3493">
        <v>-9.4030000000000002E-2</v>
      </c>
      <c r="AK3493">
        <v>8.6146E-2</v>
      </c>
      <c r="AL3493">
        <v>5.1174999999999998E-2</v>
      </c>
      <c r="AM3493">
        <v>-5.8703999999999999E-2</v>
      </c>
      <c r="AN3493">
        <v>0.101244</v>
      </c>
      <c r="AO3493">
        <v>-1.9503E-2</v>
      </c>
      <c r="AP3493">
        <v>-2.7549000000000001E-2</v>
      </c>
      <c r="AQ3493">
        <v>-8.4969999999999993E-3</v>
      </c>
      <c r="AR3493">
        <v>-1.9406E-2</v>
      </c>
      <c r="AS3493">
        <v>8.8838E-2</v>
      </c>
      <c r="AT3493">
        <v>4.3757999999999998E-2</v>
      </c>
      <c r="AU3493">
        <v>-3.5043999999999999E-2</v>
      </c>
      <c r="AV3493">
        <v>-5.4433000000000002E-2</v>
      </c>
      <c r="AW3493">
        <v>-6.0665999999999998E-2</v>
      </c>
      <c r="AX3493">
        <v>9.2603000000000005E-2</v>
      </c>
      <c r="AY3493">
        <v>9.6012E-2</v>
      </c>
    </row>
    <row r="3494" spans="1:51" x14ac:dyDescent="0.3">
      <c r="A3494">
        <v>17365</v>
      </c>
      <c r="B3494" t="s">
        <v>4718</v>
      </c>
      <c r="C3494" t="s">
        <v>22680</v>
      </c>
      <c r="D3494">
        <v>-1.7058E-2</v>
      </c>
      <c r="E3494">
        <v>-6.2330999999999998E-2</v>
      </c>
      <c r="F3494">
        <v>-0.24341299999999999</v>
      </c>
      <c r="G3494">
        <v>0.15423000000000001</v>
      </c>
      <c r="H3494">
        <v>8.2974999999999993E-2</v>
      </c>
      <c r="I3494">
        <v>9.0901999999999997E-2</v>
      </c>
      <c r="J3494">
        <v>6.8662000000000001E-2</v>
      </c>
      <c r="K3494">
        <v>-1.6503E-2</v>
      </c>
      <c r="L3494">
        <v>2.4550000000000002E-3</v>
      </c>
      <c r="M3494">
        <v>-2.4427000000000001E-2</v>
      </c>
      <c r="N3494">
        <v>0.217058</v>
      </c>
      <c r="O3494">
        <v>0.132877</v>
      </c>
      <c r="P3494">
        <v>9.3357999999999997E-2</v>
      </c>
      <c r="Q3494">
        <v>8.0333000000000002E-2</v>
      </c>
      <c r="R3494">
        <v>-7.7079999999999996E-3</v>
      </c>
      <c r="S3494">
        <v>5.5539999999999999E-3</v>
      </c>
      <c r="T3494">
        <v>1.8506000000000002E-2</v>
      </c>
      <c r="U3494">
        <v>2.0115999999999998E-2</v>
      </c>
      <c r="V3494">
        <v>-5.6222000000000001E-2</v>
      </c>
      <c r="W3494">
        <v>1.4938999999999999E-2</v>
      </c>
      <c r="X3494">
        <v>-2.6568999999999999E-2</v>
      </c>
      <c r="Y3494">
        <v>2.0926E-2</v>
      </c>
      <c r="Z3494">
        <v>-5.6158E-2</v>
      </c>
      <c r="AA3494">
        <v>-2.7064999999999999E-2</v>
      </c>
      <c r="AB3494">
        <v>-5.9351000000000001E-2</v>
      </c>
      <c r="AC3494">
        <v>-2.2835000000000001E-2</v>
      </c>
      <c r="AD3494">
        <v>2.6665000000000001E-2</v>
      </c>
      <c r="AE3494">
        <v>-6.3098000000000001E-2</v>
      </c>
      <c r="AF3494">
        <v>-1.6271999999999998E-2</v>
      </c>
      <c r="AG3494">
        <v>-6.5215999999999996E-2</v>
      </c>
      <c r="AH3494">
        <v>3.6352000000000002E-2</v>
      </c>
      <c r="AI3494">
        <v>-1.5709999999999998E-2</v>
      </c>
      <c r="AJ3494">
        <v>-5.4668000000000001E-2</v>
      </c>
      <c r="AK3494">
        <v>2.7685999999999999E-2</v>
      </c>
      <c r="AL3494">
        <v>-2.036E-3</v>
      </c>
      <c r="AM3494">
        <v>-2.1329000000000001E-2</v>
      </c>
      <c r="AN3494">
        <v>0.12071800000000001</v>
      </c>
      <c r="AO3494">
        <v>-3.8198000000000003E-2</v>
      </c>
      <c r="AP3494">
        <v>-5.0481999999999999E-2</v>
      </c>
      <c r="AQ3494">
        <v>1.8793000000000001E-2</v>
      </c>
      <c r="AR3494">
        <v>-3.2683999999999998E-2</v>
      </c>
      <c r="AS3494">
        <v>5.7706E-2</v>
      </c>
      <c r="AT3494">
        <v>3.3762E-2</v>
      </c>
      <c r="AU3494">
        <v>-5.8592999999999999E-2</v>
      </c>
      <c r="AV3494">
        <v>-6.3375000000000001E-2</v>
      </c>
      <c r="AW3494">
        <v>-5.6530999999999998E-2</v>
      </c>
      <c r="AX3494">
        <v>6.0608000000000002E-2</v>
      </c>
      <c r="AY3494">
        <v>0.10016700000000001</v>
      </c>
    </row>
    <row r="3495" spans="1:51" x14ac:dyDescent="0.3">
      <c r="A3495">
        <v>87614</v>
      </c>
      <c r="B3495" t="s">
        <v>15342</v>
      </c>
      <c r="C3495" t="s">
        <v>15343</v>
      </c>
      <c r="D3495">
        <v>-4.7925000000000002E-2</v>
      </c>
      <c r="E3495">
        <v>-8.4393999999999997E-2</v>
      </c>
      <c r="F3495">
        <v>-0.246618</v>
      </c>
      <c r="G3495">
        <v>0.14269299999999999</v>
      </c>
      <c r="H3495">
        <v>7.2003999999999999E-2</v>
      </c>
      <c r="I3495">
        <v>5.9389999999999998E-2</v>
      </c>
      <c r="J3495">
        <v>3.6426E-2</v>
      </c>
      <c r="K3495">
        <v>6.3072000000000003E-2</v>
      </c>
      <c r="L3495">
        <v>-2.4590000000000001E-2</v>
      </c>
      <c r="M3495">
        <v>-2.8939999999999999E-3</v>
      </c>
      <c r="N3495">
        <v>0.183812</v>
      </c>
      <c r="O3495">
        <v>8.3504999999999996E-2</v>
      </c>
      <c r="P3495">
        <v>6.1365999999999997E-2</v>
      </c>
      <c r="Q3495">
        <v>7.3105000000000003E-2</v>
      </c>
      <c r="R3495">
        <v>1.2654E-2</v>
      </c>
      <c r="S3495">
        <v>1.4572E-2</v>
      </c>
      <c r="T3495">
        <v>1.5233E-2</v>
      </c>
      <c r="U3495">
        <v>1.8339000000000001E-2</v>
      </c>
      <c r="V3495">
        <v>-5.0099999999999999E-2</v>
      </c>
      <c r="W3495">
        <v>2.6574E-2</v>
      </c>
      <c r="X3495">
        <v>-1.4519000000000001E-2</v>
      </c>
      <c r="Y3495">
        <v>3.4229999999999997E-2</v>
      </c>
      <c r="Z3495">
        <v>-5.4732000000000003E-2</v>
      </c>
      <c r="AA3495">
        <v>-1.2762000000000001E-2</v>
      </c>
      <c r="AB3495">
        <v>-9.5059000000000005E-2</v>
      </c>
      <c r="AC3495">
        <v>1.5785E-2</v>
      </c>
      <c r="AD3495">
        <v>1.959E-2</v>
      </c>
      <c r="AE3495">
        <v>-9.7910999999999998E-2</v>
      </c>
      <c r="AF3495">
        <v>-1.6740000000000001E-2</v>
      </c>
      <c r="AG3495">
        <v>-9.4740000000000005E-2</v>
      </c>
      <c r="AH3495">
        <v>8.7115999999999999E-2</v>
      </c>
      <c r="AI3495">
        <v>-2.7399999999999998E-3</v>
      </c>
      <c r="AJ3495">
        <v>-9.4661999999999996E-2</v>
      </c>
      <c r="AK3495">
        <v>0.100872</v>
      </c>
      <c r="AL3495">
        <v>7.6899999999999998E-3</v>
      </c>
      <c r="AM3495">
        <v>-4.8529999999999997E-2</v>
      </c>
      <c r="AN3495">
        <v>0.120168</v>
      </c>
      <c r="AO3495">
        <v>-2.8471E-2</v>
      </c>
      <c r="AP3495">
        <v>-3.8448999999999997E-2</v>
      </c>
      <c r="AQ3495">
        <v>-2.5500999999999999E-2</v>
      </c>
      <c r="AR3495">
        <v>5.9630000000000004E-3</v>
      </c>
      <c r="AS3495">
        <v>8.0727999999999994E-2</v>
      </c>
      <c r="AT3495">
        <v>6.3118999999999995E-2</v>
      </c>
      <c r="AU3495">
        <v>-6.0961000000000001E-2</v>
      </c>
      <c r="AV3495">
        <v>-6.3486000000000001E-2</v>
      </c>
      <c r="AW3495">
        <v>-6.9678000000000004E-2</v>
      </c>
      <c r="AX3495">
        <v>0.10048</v>
      </c>
      <c r="AY3495">
        <v>0.112793</v>
      </c>
    </row>
    <row r="3496" spans="1:51" x14ac:dyDescent="0.3">
      <c r="A3496">
        <v>17148</v>
      </c>
      <c r="B3496" t="s">
        <v>6706</v>
      </c>
      <c r="C3496" t="s">
        <v>6707</v>
      </c>
      <c r="D3496">
        <v>-4.7925000000000002E-2</v>
      </c>
      <c r="E3496">
        <v>-8.4393999999999997E-2</v>
      </c>
      <c r="F3496">
        <v>-0.246618</v>
      </c>
      <c r="G3496">
        <v>0.14269299999999999</v>
      </c>
      <c r="H3496">
        <v>7.2003999999999999E-2</v>
      </c>
      <c r="I3496">
        <v>5.9389999999999998E-2</v>
      </c>
      <c r="J3496">
        <v>3.6426E-2</v>
      </c>
      <c r="K3496">
        <v>6.3072000000000003E-2</v>
      </c>
      <c r="L3496">
        <v>-2.4590000000000001E-2</v>
      </c>
      <c r="M3496">
        <v>-2.8939999999999999E-3</v>
      </c>
      <c r="N3496">
        <v>0.183812</v>
      </c>
      <c r="O3496">
        <v>8.3504999999999996E-2</v>
      </c>
      <c r="P3496">
        <v>6.1365999999999997E-2</v>
      </c>
      <c r="Q3496">
        <v>7.3105000000000003E-2</v>
      </c>
      <c r="R3496">
        <v>1.2654E-2</v>
      </c>
      <c r="S3496">
        <v>1.4572E-2</v>
      </c>
      <c r="T3496">
        <v>1.5233E-2</v>
      </c>
      <c r="U3496">
        <v>1.8339000000000001E-2</v>
      </c>
      <c r="V3496">
        <v>-5.0099999999999999E-2</v>
      </c>
      <c r="W3496">
        <v>2.6574E-2</v>
      </c>
      <c r="X3496">
        <v>-1.4519000000000001E-2</v>
      </c>
      <c r="Y3496">
        <v>3.4229999999999997E-2</v>
      </c>
      <c r="Z3496">
        <v>-5.4732000000000003E-2</v>
      </c>
      <c r="AA3496">
        <v>-1.2762000000000001E-2</v>
      </c>
      <c r="AB3496">
        <v>-9.4765000000000002E-2</v>
      </c>
      <c r="AC3496">
        <v>-1.356E-3</v>
      </c>
      <c r="AD3496">
        <v>8.8950000000000001E-3</v>
      </c>
      <c r="AE3496">
        <v>-9.0911000000000006E-2</v>
      </c>
      <c r="AF3496">
        <v>-1.2864E-2</v>
      </c>
      <c r="AG3496">
        <v>-8.9036000000000004E-2</v>
      </c>
      <c r="AH3496">
        <v>8.8671E-2</v>
      </c>
      <c r="AI3496">
        <v>-7.7609999999999997E-3</v>
      </c>
      <c r="AJ3496">
        <v>-9.0626999999999999E-2</v>
      </c>
      <c r="AK3496">
        <v>8.2754999999999995E-2</v>
      </c>
      <c r="AL3496">
        <v>1.8584E-2</v>
      </c>
      <c r="AM3496">
        <v>-5.0756999999999997E-2</v>
      </c>
      <c r="AN3496">
        <v>9.6611000000000002E-2</v>
      </c>
      <c r="AO3496">
        <v>-3.7564E-2</v>
      </c>
      <c r="AP3496">
        <v>-6.6737000000000005E-2</v>
      </c>
      <c r="AQ3496">
        <v>-3.9306000000000001E-2</v>
      </c>
      <c r="AR3496">
        <v>9.7499999999999996E-4</v>
      </c>
      <c r="AS3496">
        <v>7.0516999999999996E-2</v>
      </c>
      <c r="AT3496">
        <v>6.5255999999999995E-2</v>
      </c>
      <c r="AU3496">
        <v>-7.0011000000000004E-2</v>
      </c>
      <c r="AV3496">
        <v>-6.7760000000000001E-2</v>
      </c>
      <c r="AW3496">
        <v>-9.2076000000000005E-2</v>
      </c>
      <c r="AX3496">
        <v>9.0088000000000001E-2</v>
      </c>
      <c r="AY3496">
        <v>0.12994700000000001</v>
      </c>
    </row>
    <row r="3497" spans="1:51" x14ac:dyDescent="0.3">
      <c r="A3497">
        <v>15222</v>
      </c>
      <c r="B3497" t="s">
        <v>22681</v>
      </c>
      <c r="C3497" t="s">
        <v>22682</v>
      </c>
      <c r="D3497">
        <v>-2.5152000000000001E-2</v>
      </c>
      <c r="E3497">
        <v>-8.4218000000000001E-2</v>
      </c>
      <c r="F3497">
        <v>-0.22390399999999999</v>
      </c>
      <c r="G3497">
        <v>0.15217800000000001</v>
      </c>
      <c r="H3497">
        <v>8.0477000000000007E-2</v>
      </c>
      <c r="I3497">
        <v>3.2536000000000002E-2</v>
      </c>
      <c r="J3497">
        <v>4.5513999999999999E-2</v>
      </c>
      <c r="K3497">
        <v>4.5871000000000002E-2</v>
      </c>
      <c r="L3497">
        <v>-2.6905999999999999E-2</v>
      </c>
      <c r="M3497">
        <v>1.6409E-2</v>
      </c>
      <c r="N3497">
        <v>0.169457</v>
      </c>
      <c r="O3497">
        <v>8.4810999999999998E-2</v>
      </c>
      <c r="P3497">
        <v>2.3215E-2</v>
      </c>
      <c r="Q3497">
        <v>4.5907999999999997E-2</v>
      </c>
      <c r="R3497">
        <v>1.7278999999999999E-2</v>
      </c>
      <c r="S3497">
        <v>4.1716999999999997E-2</v>
      </c>
      <c r="T3497">
        <v>-2.7049999999999999E-3</v>
      </c>
      <c r="U3497">
        <v>1.2622E-2</v>
      </c>
      <c r="V3497">
        <v>-1.4118E-2</v>
      </c>
      <c r="W3497">
        <v>1.8943999999999999E-2</v>
      </c>
      <c r="X3497">
        <v>-3.1733999999999998E-2</v>
      </c>
      <c r="Y3497">
        <v>4.8773999999999998E-2</v>
      </c>
      <c r="Z3497">
        <v>-4.7959000000000002E-2</v>
      </c>
      <c r="AA3497">
        <v>3.6596999999999998E-2</v>
      </c>
      <c r="AB3497">
        <v>-8.6373000000000005E-2</v>
      </c>
      <c r="AC3497">
        <v>8.4840000000000002E-3</v>
      </c>
      <c r="AD3497">
        <v>8.1379999999999994E-3</v>
      </c>
      <c r="AE3497">
        <v>-9.6622E-2</v>
      </c>
      <c r="AF3497">
        <v>1.92E-4</v>
      </c>
      <c r="AG3497">
        <v>-8.9837E-2</v>
      </c>
      <c r="AH3497">
        <v>0.10455200000000001</v>
      </c>
      <c r="AI3497">
        <v>-2.4837000000000001E-2</v>
      </c>
      <c r="AJ3497">
        <v>-0.101475</v>
      </c>
      <c r="AK3497">
        <v>0.105514</v>
      </c>
      <c r="AL3497">
        <v>2.8265999999999999E-2</v>
      </c>
      <c r="AM3497">
        <v>-6.6140000000000004E-2</v>
      </c>
      <c r="AN3497">
        <v>0.120168</v>
      </c>
      <c r="AO3497">
        <v>-2.8471E-2</v>
      </c>
      <c r="AP3497">
        <v>-3.8448999999999997E-2</v>
      </c>
      <c r="AQ3497">
        <v>-2.5500999999999999E-2</v>
      </c>
      <c r="AR3497">
        <v>5.9630000000000004E-3</v>
      </c>
      <c r="AS3497">
        <v>8.0727999999999994E-2</v>
      </c>
      <c r="AT3497">
        <v>6.3118999999999995E-2</v>
      </c>
      <c r="AU3497">
        <v>-6.0961000000000001E-2</v>
      </c>
      <c r="AV3497">
        <v>-6.3486000000000001E-2</v>
      </c>
      <c r="AW3497">
        <v>-6.9678000000000004E-2</v>
      </c>
      <c r="AX3497">
        <v>0.10048</v>
      </c>
      <c r="AY3497">
        <v>0.112793</v>
      </c>
    </row>
    <row r="3498" spans="1:51" x14ac:dyDescent="0.3">
      <c r="A3498">
        <v>79474</v>
      </c>
      <c r="B3498" t="s">
        <v>22683</v>
      </c>
      <c r="C3498" t="s">
        <v>22684</v>
      </c>
      <c r="D3498">
        <v>7.1041000000000007E-2</v>
      </c>
      <c r="E3498">
        <v>-1.5029000000000001E-2</v>
      </c>
      <c r="F3498">
        <v>-0.221579</v>
      </c>
      <c r="G3498">
        <v>0.18345</v>
      </c>
      <c r="H3498">
        <v>0.1502</v>
      </c>
      <c r="I3498">
        <v>0.151921</v>
      </c>
      <c r="J3498">
        <v>0.138268</v>
      </c>
      <c r="K3498">
        <v>-0.11261500000000001</v>
      </c>
      <c r="L3498">
        <v>-8.3429999999999997E-3</v>
      </c>
      <c r="M3498">
        <v>-5.0568000000000002E-2</v>
      </c>
      <c r="N3498">
        <v>0.23694100000000001</v>
      </c>
      <c r="O3498">
        <v>5.7151E-2</v>
      </c>
      <c r="P3498">
        <v>0.28143899999999999</v>
      </c>
      <c r="Q3498">
        <v>0.10247299999999999</v>
      </c>
      <c r="R3498">
        <v>-2.0860000000000002E-3</v>
      </c>
      <c r="S3498">
        <v>-5.1078999999999999E-2</v>
      </c>
      <c r="T3498">
        <v>-2.6071E-2</v>
      </c>
      <c r="U3498">
        <v>0.19450700000000001</v>
      </c>
      <c r="V3498">
        <v>-0.11906600000000001</v>
      </c>
      <c r="W3498">
        <v>5.3102999999999997E-2</v>
      </c>
      <c r="X3498">
        <v>-7.1215000000000001E-2</v>
      </c>
      <c r="Y3498">
        <v>-5.3759000000000001E-2</v>
      </c>
      <c r="Z3498">
        <v>-2.5361000000000002E-2</v>
      </c>
      <c r="AA3498">
        <v>-0.13145599999999999</v>
      </c>
      <c r="AB3498">
        <v>-8.7112999999999996E-2</v>
      </c>
      <c r="AC3498">
        <v>-1.3139E-2</v>
      </c>
      <c r="AD3498">
        <v>4.7192999999999999E-2</v>
      </c>
      <c r="AE3498">
        <v>-0.142926</v>
      </c>
      <c r="AF3498">
        <v>-4.5685000000000003E-2</v>
      </c>
      <c r="AG3498">
        <v>-7.4591000000000005E-2</v>
      </c>
      <c r="AH3498">
        <v>2.5574E-2</v>
      </c>
      <c r="AI3498">
        <v>-4.4229999999999998E-3</v>
      </c>
      <c r="AJ3498">
        <v>-0.14305799999999999</v>
      </c>
      <c r="AK3498">
        <v>2.4469000000000001E-2</v>
      </c>
      <c r="AL3498">
        <v>7.6900000000000004E-4</v>
      </c>
      <c r="AM3498">
        <v>-4.2637000000000001E-2</v>
      </c>
      <c r="AN3498">
        <v>0.35233799999999998</v>
      </c>
      <c r="AO3498">
        <v>-9.5439999999999997E-2</v>
      </c>
      <c r="AP3498">
        <v>-0.110613</v>
      </c>
      <c r="AQ3498">
        <v>-3.3984E-2</v>
      </c>
      <c r="AR3498">
        <v>-2.1956E-2</v>
      </c>
      <c r="AS3498">
        <v>-9.5720000000000006E-3</v>
      </c>
      <c r="AT3498">
        <v>3.1980000000000001E-2</v>
      </c>
      <c r="AU3498">
        <v>-0.101769</v>
      </c>
      <c r="AV3498" t="s">
        <v>2</v>
      </c>
      <c r="AW3498" t="s">
        <v>2</v>
      </c>
      <c r="AX3498" t="s">
        <v>2</v>
      </c>
      <c r="AY3498" t="s">
        <v>2</v>
      </c>
    </row>
    <row r="3499" spans="1:51" x14ac:dyDescent="0.3">
      <c r="A3499">
        <v>83671</v>
      </c>
      <c r="B3499" t="s">
        <v>22685</v>
      </c>
      <c r="C3499" t="s">
        <v>22686</v>
      </c>
      <c r="D3499">
        <v>-4.7925000000000002E-2</v>
      </c>
      <c r="E3499">
        <v>-8.4393999999999997E-2</v>
      </c>
      <c r="F3499">
        <v>-0.246618</v>
      </c>
      <c r="G3499">
        <v>0.14269299999999999</v>
      </c>
      <c r="H3499">
        <v>7.2003999999999999E-2</v>
      </c>
      <c r="I3499">
        <v>5.9389999999999998E-2</v>
      </c>
      <c r="J3499">
        <v>3.6426E-2</v>
      </c>
      <c r="K3499">
        <v>6.3072000000000003E-2</v>
      </c>
      <c r="L3499">
        <v>-2.4590000000000001E-2</v>
      </c>
      <c r="M3499">
        <v>-2.8939999999999999E-3</v>
      </c>
      <c r="N3499">
        <v>0.183812</v>
      </c>
      <c r="O3499">
        <v>8.3504999999999996E-2</v>
      </c>
      <c r="P3499">
        <v>6.1365999999999997E-2</v>
      </c>
      <c r="Q3499">
        <v>7.3105000000000003E-2</v>
      </c>
      <c r="R3499">
        <v>1.2654E-2</v>
      </c>
      <c r="S3499">
        <v>1.4572E-2</v>
      </c>
      <c r="T3499">
        <v>1.5233E-2</v>
      </c>
      <c r="U3499">
        <v>1.8339000000000001E-2</v>
      </c>
      <c r="V3499">
        <v>-5.0099999999999999E-2</v>
      </c>
      <c r="W3499">
        <v>2.6574E-2</v>
      </c>
      <c r="X3499">
        <v>-1.4519000000000001E-2</v>
      </c>
      <c r="Y3499">
        <v>3.4229999999999997E-2</v>
      </c>
      <c r="Z3499">
        <v>-5.4732000000000003E-2</v>
      </c>
      <c r="AA3499">
        <v>-1.2762000000000001E-2</v>
      </c>
      <c r="AB3499">
        <v>-9.5059000000000005E-2</v>
      </c>
      <c r="AC3499">
        <v>1.5785E-2</v>
      </c>
      <c r="AD3499">
        <v>1.959E-2</v>
      </c>
      <c r="AE3499">
        <v>-9.7910999999999998E-2</v>
      </c>
      <c r="AF3499">
        <v>-1.6740000000000001E-2</v>
      </c>
      <c r="AG3499">
        <v>-9.4740000000000005E-2</v>
      </c>
      <c r="AH3499">
        <v>8.7115999999999999E-2</v>
      </c>
      <c r="AI3499">
        <v>-2.7399999999999998E-3</v>
      </c>
      <c r="AJ3499">
        <v>-9.4661999999999996E-2</v>
      </c>
      <c r="AK3499">
        <v>0.100872</v>
      </c>
      <c r="AL3499">
        <v>7.6899999999999998E-3</v>
      </c>
      <c r="AM3499">
        <v>-4.8529999999999997E-2</v>
      </c>
      <c r="AN3499">
        <v>9.6611000000000002E-2</v>
      </c>
      <c r="AO3499">
        <v>-3.7564E-2</v>
      </c>
      <c r="AP3499">
        <v>-6.6737000000000005E-2</v>
      </c>
      <c r="AQ3499">
        <v>-3.9306000000000001E-2</v>
      </c>
      <c r="AR3499">
        <v>9.7499999999999996E-4</v>
      </c>
      <c r="AS3499">
        <v>7.0516999999999996E-2</v>
      </c>
      <c r="AT3499">
        <v>6.5255999999999995E-2</v>
      </c>
      <c r="AU3499">
        <v>-7.0011000000000004E-2</v>
      </c>
      <c r="AV3499">
        <v>-6.7760000000000001E-2</v>
      </c>
      <c r="AW3499">
        <v>-9.2076000000000005E-2</v>
      </c>
      <c r="AX3499">
        <v>9.0088000000000001E-2</v>
      </c>
      <c r="AY3499">
        <v>0.12994700000000001</v>
      </c>
    </row>
    <row r="3500" spans="1:51" x14ac:dyDescent="0.3">
      <c r="A3500">
        <v>20834</v>
      </c>
      <c r="B3500" t="s">
        <v>22687</v>
      </c>
      <c r="C3500" t="s">
        <v>10561</v>
      </c>
      <c r="D3500" t="s">
        <v>2</v>
      </c>
      <c r="E3500" t="s">
        <v>2</v>
      </c>
      <c r="F3500" t="s">
        <v>2</v>
      </c>
      <c r="G3500" t="s">
        <v>2</v>
      </c>
      <c r="H3500" t="s">
        <v>2</v>
      </c>
      <c r="I3500" t="s">
        <v>2</v>
      </c>
      <c r="J3500" t="s">
        <v>2</v>
      </c>
      <c r="K3500" t="s">
        <v>2</v>
      </c>
      <c r="L3500" t="s">
        <v>2</v>
      </c>
      <c r="M3500" t="s">
        <v>2</v>
      </c>
      <c r="N3500" t="s">
        <v>2</v>
      </c>
      <c r="O3500" t="s">
        <v>2</v>
      </c>
      <c r="P3500" t="s">
        <v>2</v>
      </c>
      <c r="Q3500">
        <v>6.8446000000000007E-2</v>
      </c>
      <c r="R3500">
        <v>2.2729999999999998E-3</v>
      </c>
      <c r="S3500">
        <v>8.9420000000000003E-3</v>
      </c>
      <c r="T3500">
        <v>1.3917000000000001E-2</v>
      </c>
      <c r="U3500">
        <v>2.0542999999999999E-2</v>
      </c>
      <c r="V3500">
        <v>-6.5360000000000001E-2</v>
      </c>
      <c r="W3500">
        <v>1.201E-2</v>
      </c>
      <c r="X3500">
        <v>-1.8343999999999999E-2</v>
      </c>
      <c r="Y3500">
        <v>1.0281999999999999E-2</v>
      </c>
      <c r="Z3500">
        <v>-3.1085999999999999E-2</v>
      </c>
      <c r="AA3500">
        <v>-2.2648000000000001E-2</v>
      </c>
      <c r="AB3500">
        <v>-7.4162000000000006E-2</v>
      </c>
      <c r="AC3500">
        <v>-1.2607E-2</v>
      </c>
      <c r="AD3500">
        <v>3.5354999999999998E-2</v>
      </c>
      <c r="AE3500">
        <v>-0.109834</v>
      </c>
      <c r="AF3500">
        <v>-2.2831000000000001E-2</v>
      </c>
      <c r="AG3500">
        <v>-6.5223000000000003E-2</v>
      </c>
      <c r="AH3500">
        <v>2.5167999999999999E-2</v>
      </c>
      <c r="AI3500">
        <v>-1.072E-3</v>
      </c>
      <c r="AJ3500">
        <v>-0.10907</v>
      </c>
      <c r="AK3500">
        <v>2.4808E-2</v>
      </c>
      <c r="AL3500">
        <v>-9.1730000000000006E-3</v>
      </c>
      <c r="AM3500">
        <v>-3.9121000000000003E-2</v>
      </c>
      <c r="AN3500">
        <v>0.190687</v>
      </c>
      <c r="AO3500">
        <v>-4.5886999999999997E-2</v>
      </c>
      <c r="AP3500">
        <v>-6.6876000000000005E-2</v>
      </c>
      <c r="AQ3500">
        <v>2.9729999999999999E-3</v>
      </c>
      <c r="AR3500">
        <v>-6.2129999999999998E-3</v>
      </c>
      <c r="AS3500" s="2">
        <v>4.8000000000000001E-5</v>
      </c>
      <c r="AT3500">
        <v>8.5780000000000006E-3</v>
      </c>
      <c r="AU3500">
        <v>-8.3385000000000001E-2</v>
      </c>
      <c r="AV3500">
        <v>-5.2002E-2</v>
      </c>
      <c r="AW3500">
        <v>-0.107433</v>
      </c>
      <c r="AX3500">
        <v>5.7986999999999997E-2</v>
      </c>
      <c r="AY3500">
        <v>7.8685000000000005E-2</v>
      </c>
    </row>
    <row r="3501" spans="1:51" x14ac:dyDescent="0.3">
      <c r="A3501">
        <v>14944</v>
      </c>
      <c r="B3501" t="s">
        <v>3496</v>
      </c>
      <c r="C3501" t="s">
        <v>22688</v>
      </c>
      <c r="D3501">
        <v>-2.5152000000000001E-2</v>
      </c>
      <c r="E3501">
        <v>-8.4218000000000001E-2</v>
      </c>
      <c r="F3501">
        <v>-0.22390399999999999</v>
      </c>
      <c r="G3501">
        <v>0.15217800000000001</v>
      </c>
      <c r="H3501">
        <v>8.0477000000000007E-2</v>
      </c>
      <c r="I3501">
        <v>3.2536000000000002E-2</v>
      </c>
      <c r="J3501">
        <v>4.5513999999999999E-2</v>
      </c>
      <c r="K3501">
        <v>4.5871000000000002E-2</v>
      </c>
      <c r="L3501">
        <v>-2.6905999999999999E-2</v>
      </c>
      <c r="M3501">
        <v>1.6409E-2</v>
      </c>
      <c r="N3501">
        <v>0.169457</v>
      </c>
      <c r="O3501">
        <v>8.4810999999999998E-2</v>
      </c>
      <c r="P3501">
        <v>2.3215E-2</v>
      </c>
      <c r="Q3501">
        <v>4.5907999999999997E-2</v>
      </c>
      <c r="R3501">
        <v>1.7278999999999999E-2</v>
      </c>
      <c r="S3501">
        <v>4.1716999999999997E-2</v>
      </c>
      <c r="T3501">
        <v>-2.7049999999999999E-3</v>
      </c>
      <c r="U3501">
        <v>1.2622E-2</v>
      </c>
      <c r="V3501">
        <v>-1.4118E-2</v>
      </c>
      <c r="W3501">
        <v>1.8943999999999999E-2</v>
      </c>
      <c r="X3501">
        <v>-3.1733999999999998E-2</v>
      </c>
      <c r="Y3501">
        <v>4.8773999999999998E-2</v>
      </c>
      <c r="Z3501">
        <v>-4.7959000000000002E-2</v>
      </c>
      <c r="AA3501">
        <v>3.6596999999999998E-2</v>
      </c>
      <c r="AB3501">
        <v>-8.6373000000000005E-2</v>
      </c>
      <c r="AC3501">
        <v>8.4840000000000002E-3</v>
      </c>
      <c r="AD3501">
        <v>8.1379999999999994E-3</v>
      </c>
      <c r="AE3501">
        <v>-9.6622E-2</v>
      </c>
      <c r="AF3501">
        <v>1.92E-4</v>
      </c>
      <c r="AG3501">
        <v>-8.9837E-2</v>
      </c>
      <c r="AH3501">
        <v>0.10455200000000001</v>
      </c>
      <c r="AI3501">
        <v>-2.4837000000000001E-2</v>
      </c>
      <c r="AJ3501">
        <v>-0.101475</v>
      </c>
      <c r="AK3501">
        <v>0.105514</v>
      </c>
      <c r="AL3501">
        <v>2.8265999999999999E-2</v>
      </c>
      <c r="AM3501">
        <v>-6.6140000000000004E-2</v>
      </c>
      <c r="AN3501">
        <v>0.117691</v>
      </c>
      <c r="AO3501">
        <v>-2.5770999999999999E-2</v>
      </c>
      <c r="AP3501">
        <v>-3.8080000000000003E-2</v>
      </c>
      <c r="AQ3501">
        <v>-1.9262999999999999E-2</v>
      </c>
      <c r="AR3501">
        <v>-1.4524E-2</v>
      </c>
      <c r="AS3501">
        <v>6.9734000000000004E-2</v>
      </c>
      <c r="AT3501">
        <v>6.0837000000000002E-2</v>
      </c>
      <c r="AU3501">
        <v>-5.0404999999999998E-2</v>
      </c>
      <c r="AV3501">
        <v>-5.8213000000000001E-2</v>
      </c>
      <c r="AW3501">
        <v>-6.3608999999999999E-2</v>
      </c>
      <c r="AX3501">
        <v>9.8232E-2</v>
      </c>
      <c r="AY3501">
        <v>0.11361599999999999</v>
      </c>
    </row>
    <row r="3502" spans="1:51" x14ac:dyDescent="0.3">
      <c r="A3502">
        <v>14988</v>
      </c>
      <c r="B3502" t="s">
        <v>3496</v>
      </c>
      <c r="C3502" t="s">
        <v>3497</v>
      </c>
      <c r="D3502">
        <v>3.7520000000000001E-3</v>
      </c>
      <c r="E3502">
        <v>-7.7782000000000004E-2</v>
      </c>
      <c r="F3502">
        <v>-0.12531900000000001</v>
      </c>
      <c r="G3502">
        <v>0.12883900000000001</v>
      </c>
      <c r="H3502">
        <v>5.0215000000000003E-2</v>
      </c>
      <c r="I3502">
        <v>2.3932999999999999E-2</v>
      </c>
      <c r="J3502">
        <v>5.8194000000000003E-2</v>
      </c>
      <c r="K3502">
        <v>7.5125999999999998E-2</v>
      </c>
      <c r="L3502">
        <v>-3.8766000000000002E-2</v>
      </c>
      <c r="M3502">
        <v>-2.6610000000000002E-2</v>
      </c>
      <c r="N3502">
        <v>0.11683300000000001</v>
      </c>
      <c r="O3502">
        <v>4.1374000000000001E-2</v>
      </c>
      <c r="P3502">
        <v>-7.7730000000000004E-3</v>
      </c>
      <c r="Q3502">
        <v>2.4617E-2</v>
      </c>
      <c r="R3502">
        <v>3.4209000000000003E-2</v>
      </c>
      <c r="S3502">
        <v>5.2947000000000001E-2</v>
      </c>
      <c r="T3502">
        <v>6.7889999999999999E-3</v>
      </c>
      <c r="U3502">
        <v>2.631E-2</v>
      </c>
      <c r="V3502">
        <v>2.0551E-2</v>
      </c>
      <c r="W3502">
        <v>2.8843000000000001E-2</v>
      </c>
      <c r="X3502">
        <v>-4.5509000000000001E-2</v>
      </c>
      <c r="Y3502">
        <v>7.0331000000000005E-2</v>
      </c>
      <c r="Z3502">
        <v>-1.3454000000000001E-2</v>
      </c>
      <c r="AA3502">
        <v>3.6364E-2</v>
      </c>
      <c r="AB3502">
        <v>-5.6739999999999999E-2</v>
      </c>
      <c r="AC3502">
        <v>-2.6741000000000001E-2</v>
      </c>
      <c r="AD3502">
        <v>3.4951999999999997E-2</v>
      </c>
      <c r="AE3502">
        <v>-9.1288999999999995E-2</v>
      </c>
      <c r="AF3502">
        <v>-2.6979999999999999E-3</v>
      </c>
      <c r="AG3502">
        <v>-8.3900000000000002E-2</v>
      </c>
      <c r="AH3502">
        <v>9.2283000000000004E-2</v>
      </c>
      <c r="AI3502">
        <v>-3.8849000000000002E-2</v>
      </c>
      <c r="AJ3502">
        <v>-9.1622999999999996E-2</v>
      </c>
      <c r="AK3502">
        <v>7.7099000000000001E-2</v>
      </c>
      <c r="AL3502">
        <v>5.4175000000000001E-2</v>
      </c>
      <c r="AM3502">
        <v>-5.9063999999999998E-2</v>
      </c>
      <c r="AN3502">
        <v>6.7213999999999996E-2</v>
      </c>
      <c r="AO3502">
        <v>-2.4233000000000001E-2</v>
      </c>
      <c r="AP3502">
        <v>3.4277000000000002E-2</v>
      </c>
      <c r="AQ3502">
        <v>1.2616E-2</v>
      </c>
      <c r="AR3502">
        <v>4.4920000000000003E-3</v>
      </c>
      <c r="AS3502">
        <v>6.5676999999999999E-2</v>
      </c>
      <c r="AT3502">
        <v>3.3680000000000002E-2</v>
      </c>
      <c r="AU3502">
        <v>-1.6664000000000002E-2</v>
      </c>
      <c r="AV3502">
        <v>-4.6646E-2</v>
      </c>
      <c r="AW3502">
        <v>-2.4122000000000001E-2</v>
      </c>
      <c r="AX3502">
        <v>9.3322000000000002E-2</v>
      </c>
      <c r="AY3502">
        <v>4.6767999999999997E-2</v>
      </c>
    </row>
    <row r="3503" spans="1:51" x14ac:dyDescent="0.3">
      <c r="A3503">
        <v>17221</v>
      </c>
      <c r="B3503" t="s">
        <v>5916</v>
      </c>
      <c r="C3503" t="s">
        <v>5917</v>
      </c>
      <c r="D3503">
        <v>-4.7925000000000002E-2</v>
      </c>
      <c r="E3503">
        <v>-8.4393999999999997E-2</v>
      </c>
      <c r="F3503">
        <v>-0.246618</v>
      </c>
      <c r="G3503">
        <v>0.14269299999999999</v>
      </c>
      <c r="H3503">
        <v>7.2003999999999999E-2</v>
      </c>
      <c r="I3503">
        <v>5.9389999999999998E-2</v>
      </c>
      <c r="J3503">
        <v>3.6426E-2</v>
      </c>
      <c r="K3503">
        <v>6.3072000000000003E-2</v>
      </c>
      <c r="L3503">
        <v>-2.4590000000000001E-2</v>
      </c>
      <c r="M3503">
        <v>-2.8939999999999999E-3</v>
      </c>
      <c r="N3503">
        <v>0.183812</v>
      </c>
      <c r="O3503">
        <v>8.3504999999999996E-2</v>
      </c>
      <c r="P3503">
        <v>8.5860000000000006E-2</v>
      </c>
      <c r="Q3503">
        <v>5.5357000000000003E-2</v>
      </c>
      <c r="R3503">
        <v>1.1356E-2</v>
      </c>
      <c r="S3503">
        <v>1.0349000000000001E-2</v>
      </c>
      <c r="T3503">
        <v>1.3138E-2</v>
      </c>
      <c r="U3503">
        <v>1.9647000000000001E-2</v>
      </c>
      <c r="V3503">
        <v>-5.8200000000000002E-2</v>
      </c>
      <c r="W3503">
        <v>2.0618999999999998E-2</v>
      </c>
      <c r="X3503">
        <v>-2.4570000000000002E-2</v>
      </c>
      <c r="Y3503">
        <v>4.1708000000000002E-2</v>
      </c>
      <c r="Z3503">
        <v>-3.8467000000000001E-2</v>
      </c>
      <c r="AA3503">
        <v>-1.58E-3</v>
      </c>
      <c r="AB3503">
        <v>-9.5059000000000005E-2</v>
      </c>
      <c r="AC3503">
        <v>1.5785E-2</v>
      </c>
      <c r="AD3503">
        <v>1.959E-2</v>
      </c>
      <c r="AE3503">
        <v>-9.7910999999999998E-2</v>
      </c>
      <c r="AF3503">
        <v>-1.6740000000000001E-2</v>
      </c>
      <c r="AG3503">
        <v>-9.4740000000000005E-2</v>
      </c>
      <c r="AH3503">
        <v>8.7115999999999999E-2</v>
      </c>
      <c r="AI3503">
        <v>-2.7399999999999998E-3</v>
      </c>
      <c r="AJ3503">
        <v>-9.4661999999999996E-2</v>
      </c>
      <c r="AK3503">
        <v>0.100872</v>
      </c>
      <c r="AL3503">
        <v>7.6899999999999998E-3</v>
      </c>
      <c r="AM3503">
        <v>-4.8529999999999997E-2</v>
      </c>
      <c r="AN3503">
        <v>0.117691</v>
      </c>
      <c r="AO3503">
        <v>-2.5770999999999999E-2</v>
      </c>
      <c r="AP3503">
        <v>-3.8080000000000003E-2</v>
      </c>
      <c r="AQ3503">
        <v>-1.9262999999999999E-2</v>
      </c>
      <c r="AR3503">
        <v>-1.4524E-2</v>
      </c>
      <c r="AS3503">
        <v>6.9734000000000004E-2</v>
      </c>
      <c r="AT3503">
        <v>6.0837000000000002E-2</v>
      </c>
      <c r="AU3503">
        <v>-5.0404999999999998E-2</v>
      </c>
      <c r="AV3503">
        <v>-5.8213000000000001E-2</v>
      </c>
      <c r="AW3503">
        <v>-6.3608999999999999E-2</v>
      </c>
      <c r="AX3503">
        <v>9.8232E-2</v>
      </c>
      <c r="AY3503">
        <v>0.11361599999999999</v>
      </c>
    </row>
    <row r="3504" spans="1:51" x14ac:dyDescent="0.3">
      <c r="A3504">
        <v>90227</v>
      </c>
      <c r="B3504" t="s">
        <v>22689</v>
      </c>
      <c r="C3504" t="s">
        <v>22690</v>
      </c>
      <c r="D3504">
        <v>-1.7721000000000001E-2</v>
      </c>
      <c r="E3504">
        <v>-8.7258000000000002E-2</v>
      </c>
      <c r="F3504">
        <v>-0.223636</v>
      </c>
      <c r="G3504">
        <v>0.15303600000000001</v>
      </c>
      <c r="H3504">
        <v>7.8959000000000001E-2</v>
      </c>
      <c r="I3504">
        <v>2.6440999999999999E-2</v>
      </c>
      <c r="J3504">
        <v>5.2574000000000003E-2</v>
      </c>
      <c r="K3504">
        <v>4.3582000000000003E-2</v>
      </c>
      <c r="L3504">
        <v>-1.5826E-2</v>
      </c>
      <c r="M3504">
        <v>1.3044999999999999E-2</v>
      </c>
      <c r="N3504">
        <v>0.16228200000000001</v>
      </c>
      <c r="O3504">
        <v>4.0566999999999999E-2</v>
      </c>
      <c r="P3504">
        <v>2.3215E-2</v>
      </c>
      <c r="Q3504">
        <v>4.5907999999999997E-2</v>
      </c>
      <c r="R3504">
        <v>1.7278999999999999E-2</v>
      </c>
      <c r="S3504">
        <v>4.1716999999999997E-2</v>
      </c>
      <c r="T3504">
        <v>-2.7049999999999999E-3</v>
      </c>
      <c r="U3504">
        <v>1.2622E-2</v>
      </c>
      <c r="V3504">
        <v>-1.4118E-2</v>
      </c>
      <c r="W3504">
        <v>1.8943999999999999E-2</v>
      </c>
      <c r="X3504">
        <v>-3.1733999999999998E-2</v>
      </c>
      <c r="Y3504">
        <v>4.8773999999999998E-2</v>
      </c>
      <c r="Z3504">
        <v>-4.7959000000000002E-2</v>
      </c>
      <c r="AA3504">
        <v>3.6596999999999998E-2</v>
      </c>
      <c r="AB3504">
        <v>-8.5485000000000005E-2</v>
      </c>
      <c r="AC3504">
        <v>2.3400000000000001E-3</v>
      </c>
      <c r="AD3504">
        <v>1.2015E-2</v>
      </c>
      <c r="AE3504">
        <v>-8.5952000000000001E-2</v>
      </c>
      <c r="AF3504">
        <v>1.0920000000000001E-3</v>
      </c>
      <c r="AG3504">
        <v>-9.2054999999999998E-2</v>
      </c>
      <c r="AH3504">
        <v>9.9099000000000007E-2</v>
      </c>
      <c r="AI3504">
        <v>-2.7876999999999999E-2</v>
      </c>
      <c r="AJ3504">
        <v>-9.4030000000000002E-2</v>
      </c>
      <c r="AK3504">
        <v>8.6146E-2</v>
      </c>
      <c r="AL3504">
        <v>5.1174999999999998E-2</v>
      </c>
      <c r="AM3504">
        <v>-5.8703999999999999E-2</v>
      </c>
      <c r="AN3504">
        <v>0.101244</v>
      </c>
      <c r="AO3504">
        <v>-1.9503E-2</v>
      </c>
      <c r="AP3504">
        <v>-2.7549000000000001E-2</v>
      </c>
      <c r="AQ3504">
        <v>-8.4969999999999993E-3</v>
      </c>
      <c r="AR3504">
        <v>-1.9406E-2</v>
      </c>
      <c r="AS3504">
        <v>8.8838E-2</v>
      </c>
      <c r="AT3504">
        <v>4.3757999999999998E-2</v>
      </c>
      <c r="AU3504">
        <v>-3.5043999999999999E-2</v>
      </c>
      <c r="AV3504">
        <v>-5.4433000000000002E-2</v>
      </c>
      <c r="AW3504">
        <v>-6.0665999999999998E-2</v>
      </c>
      <c r="AX3504">
        <v>9.2603000000000005E-2</v>
      </c>
      <c r="AY3504">
        <v>9.6012E-2</v>
      </c>
    </row>
    <row r="3505" spans="1:51" x14ac:dyDescent="0.3">
      <c r="A3505">
        <v>90228</v>
      </c>
      <c r="B3505" t="s">
        <v>16695</v>
      </c>
      <c r="C3505" t="s">
        <v>22691</v>
      </c>
      <c r="D3505">
        <v>-3.5431999999999998E-2</v>
      </c>
      <c r="E3505">
        <v>-6.7373000000000002E-2</v>
      </c>
      <c r="F3505">
        <v>-0.21238399999999999</v>
      </c>
      <c r="G3505">
        <v>0.120535</v>
      </c>
      <c r="H3505">
        <v>6.0042999999999999E-2</v>
      </c>
      <c r="I3505">
        <v>7.8788999999999998E-2</v>
      </c>
      <c r="J3505">
        <v>-6.4558000000000004E-2</v>
      </c>
      <c r="K3505">
        <v>8.0815999999999999E-2</v>
      </c>
      <c r="L3505">
        <v>-6.7754999999999996E-2</v>
      </c>
      <c r="M3505">
        <v>-4.0594999999999999E-2</v>
      </c>
      <c r="N3505">
        <v>0.17497499999999999</v>
      </c>
      <c r="O3505">
        <v>5.3402999999999999E-2</v>
      </c>
      <c r="P3505">
        <v>7.2258000000000003E-2</v>
      </c>
      <c r="Q3505">
        <v>6.8446000000000007E-2</v>
      </c>
      <c r="R3505">
        <v>2.2729999999999998E-3</v>
      </c>
      <c r="S3505">
        <v>8.9420000000000003E-3</v>
      </c>
      <c r="T3505">
        <v>1.3917000000000001E-2</v>
      </c>
      <c r="U3505">
        <v>2.0542999999999999E-2</v>
      </c>
      <c r="V3505">
        <v>-6.5360000000000001E-2</v>
      </c>
      <c r="W3505">
        <v>1.201E-2</v>
      </c>
      <c r="X3505">
        <v>-1.8343999999999999E-2</v>
      </c>
      <c r="Y3505">
        <v>1.0281999999999999E-2</v>
      </c>
      <c r="Z3505">
        <v>-3.1085999999999999E-2</v>
      </c>
      <c r="AA3505">
        <v>-2.2648000000000001E-2</v>
      </c>
      <c r="AB3505">
        <v>-7.0320999999999995E-2</v>
      </c>
      <c r="AC3505">
        <v>-5.7790000000000003E-3</v>
      </c>
      <c r="AD3505">
        <v>6.8190000000000004E-3</v>
      </c>
      <c r="AE3505">
        <v>-7.3483000000000007E-2</v>
      </c>
      <c r="AF3505">
        <v>-1.7346E-2</v>
      </c>
      <c r="AG3505">
        <v>-0.102339</v>
      </c>
      <c r="AH3505">
        <v>5.6959000000000003E-2</v>
      </c>
      <c r="AI3505">
        <v>-3.9810000000000002E-3</v>
      </c>
      <c r="AJ3505">
        <v>-9.6153000000000002E-2</v>
      </c>
      <c r="AK3505">
        <v>5.2040999999999997E-2</v>
      </c>
      <c r="AL3505">
        <v>9.0899999999999998E-4</v>
      </c>
      <c r="AM3505">
        <v>-3.2966000000000002E-2</v>
      </c>
      <c r="AN3505">
        <v>8.5222000000000006E-2</v>
      </c>
      <c r="AO3505">
        <v>-2.5343999999999998E-2</v>
      </c>
      <c r="AP3505">
        <v>-5.4359999999999999E-2</v>
      </c>
      <c r="AQ3505">
        <v>-2.1888999999999999E-2</v>
      </c>
      <c r="AR3505">
        <v>-7.1510000000000002E-3</v>
      </c>
      <c r="AS3505">
        <v>5.4594999999999998E-2</v>
      </c>
      <c r="AT3505">
        <v>5.0158000000000001E-2</v>
      </c>
      <c r="AU3505">
        <v>-5.67E-2</v>
      </c>
      <c r="AV3505">
        <v>-5.7806000000000003E-2</v>
      </c>
      <c r="AW3505">
        <v>-6.4952999999999997E-2</v>
      </c>
      <c r="AX3505">
        <v>8.3705000000000002E-2</v>
      </c>
      <c r="AY3505">
        <v>9.9281999999999995E-2</v>
      </c>
    </row>
    <row r="3506" spans="1:51" x14ac:dyDescent="0.3">
      <c r="A3506">
        <v>90866</v>
      </c>
      <c r="B3506" t="s">
        <v>22692</v>
      </c>
      <c r="C3506" t="s">
        <v>16696</v>
      </c>
      <c r="D3506">
        <v>-1.7721000000000001E-2</v>
      </c>
      <c r="E3506">
        <v>-8.7258000000000002E-2</v>
      </c>
      <c r="F3506">
        <v>-0.223636</v>
      </c>
      <c r="G3506">
        <v>0.15303600000000001</v>
      </c>
      <c r="H3506">
        <v>7.8959000000000001E-2</v>
      </c>
      <c r="I3506">
        <v>2.6440999999999999E-2</v>
      </c>
      <c r="J3506">
        <v>5.2574000000000003E-2</v>
      </c>
      <c r="K3506">
        <v>4.3582000000000003E-2</v>
      </c>
      <c r="L3506">
        <v>-1.5826E-2</v>
      </c>
      <c r="M3506">
        <v>1.3044999999999999E-2</v>
      </c>
      <c r="N3506">
        <v>0.16228200000000001</v>
      </c>
      <c r="O3506">
        <v>4.0566999999999999E-2</v>
      </c>
      <c r="P3506">
        <v>2.3215E-2</v>
      </c>
      <c r="Q3506">
        <v>4.5907999999999997E-2</v>
      </c>
      <c r="R3506">
        <v>1.7278999999999999E-2</v>
      </c>
      <c r="S3506">
        <v>4.1716999999999997E-2</v>
      </c>
      <c r="T3506">
        <v>-2.7049999999999999E-3</v>
      </c>
      <c r="U3506">
        <v>1.2622E-2</v>
      </c>
      <c r="V3506">
        <v>-1.4118E-2</v>
      </c>
      <c r="W3506">
        <v>1.8943999999999999E-2</v>
      </c>
      <c r="X3506">
        <v>-3.1733999999999998E-2</v>
      </c>
      <c r="Y3506">
        <v>4.8773999999999998E-2</v>
      </c>
      <c r="Z3506">
        <v>-4.7959000000000002E-2</v>
      </c>
      <c r="AA3506">
        <v>3.6596999999999998E-2</v>
      </c>
      <c r="AB3506">
        <v>-8.5485000000000005E-2</v>
      </c>
      <c r="AC3506">
        <v>2.3400000000000001E-3</v>
      </c>
      <c r="AD3506">
        <v>1.2015E-2</v>
      </c>
      <c r="AE3506">
        <v>-8.5952000000000001E-2</v>
      </c>
      <c r="AF3506">
        <v>1.0920000000000001E-3</v>
      </c>
      <c r="AG3506">
        <v>-9.2054999999999998E-2</v>
      </c>
      <c r="AH3506">
        <v>9.9099000000000007E-2</v>
      </c>
      <c r="AI3506">
        <v>-2.7876999999999999E-2</v>
      </c>
      <c r="AJ3506">
        <v>-9.4030000000000002E-2</v>
      </c>
      <c r="AK3506">
        <v>8.6146E-2</v>
      </c>
      <c r="AL3506">
        <v>5.1174999999999998E-2</v>
      </c>
      <c r="AM3506">
        <v>-5.8703999999999999E-2</v>
      </c>
      <c r="AN3506">
        <v>0.101244</v>
      </c>
      <c r="AO3506">
        <v>-1.9503E-2</v>
      </c>
      <c r="AP3506">
        <v>-2.7549000000000001E-2</v>
      </c>
      <c r="AQ3506">
        <v>-8.4969999999999993E-3</v>
      </c>
      <c r="AR3506">
        <v>-1.9406E-2</v>
      </c>
      <c r="AS3506">
        <v>8.8838E-2</v>
      </c>
      <c r="AT3506">
        <v>4.3757999999999998E-2</v>
      </c>
      <c r="AU3506">
        <v>-3.5043999999999999E-2</v>
      </c>
      <c r="AV3506">
        <v>-5.4433000000000002E-2</v>
      </c>
      <c r="AW3506">
        <v>-6.0665999999999998E-2</v>
      </c>
      <c r="AX3506">
        <v>9.2603000000000005E-2</v>
      </c>
      <c r="AY3506">
        <v>9.6012E-2</v>
      </c>
    </row>
    <row r="3507" spans="1:51" x14ac:dyDescent="0.3">
      <c r="A3507">
        <v>15092</v>
      </c>
      <c r="B3507" t="s">
        <v>3069</v>
      </c>
      <c r="C3507" t="s">
        <v>3070</v>
      </c>
      <c r="D3507">
        <v>-3.6762999999999997E-2</v>
      </c>
      <c r="E3507">
        <v>-7.9904000000000003E-2</v>
      </c>
      <c r="F3507">
        <v>-0.23556299999999999</v>
      </c>
      <c r="G3507">
        <v>0.15118400000000001</v>
      </c>
      <c r="H3507">
        <v>5.9039000000000001E-2</v>
      </c>
      <c r="I3507">
        <v>4.2570999999999998E-2</v>
      </c>
      <c r="J3507">
        <v>3.5778999999999998E-2</v>
      </c>
      <c r="K3507">
        <v>6.2864000000000003E-2</v>
      </c>
      <c r="L3507">
        <v>-2.0317999999999999E-2</v>
      </c>
      <c r="M3507">
        <v>1.1235E-2</v>
      </c>
      <c r="N3507">
        <v>0.17505899999999999</v>
      </c>
      <c r="O3507">
        <v>0.102187</v>
      </c>
      <c r="P3507">
        <v>6.1365999999999997E-2</v>
      </c>
      <c r="Q3507">
        <v>7.3105000000000003E-2</v>
      </c>
      <c r="R3507">
        <v>1.2654E-2</v>
      </c>
      <c r="S3507">
        <v>1.4572E-2</v>
      </c>
      <c r="T3507">
        <v>1.5233E-2</v>
      </c>
      <c r="U3507">
        <v>1.8339000000000001E-2</v>
      </c>
      <c r="V3507">
        <v>-5.0099999999999999E-2</v>
      </c>
      <c r="W3507">
        <v>2.6574E-2</v>
      </c>
      <c r="X3507">
        <v>-1.4519000000000001E-2</v>
      </c>
      <c r="Y3507">
        <v>3.4229999999999997E-2</v>
      </c>
      <c r="Z3507">
        <v>-5.4732000000000003E-2</v>
      </c>
      <c r="AA3507">
        <v>-1.2762000000000001E-2</v>
      </c>
      <c r="AB3507">
        <v>-8.6373000000000005E-2</v>
      </c>
      <c r="AC3507">
        <v>8.4840000000000002E-3</v>
      </c>
      <c r="AD3507">
        <v>8.1379999999999994E-3</v>
      </c>
      <c r="AE3507">
        <v>-9.6622E-2</v>
      </c>
      <c r="AF3507">
        <v>1.92E-4</v>
      </c>
      <c r="AG3507">
        <v>-8.9837E-2</v>
      </c>
      <c r="AH3507">
        <v>0.10455200000000001</v>
      </c>
      <c r="AI3507">
        <v>-2.4837000000000001E-2</v>
      </c>
      <c r="AJ3507">
        <v>-0.101475</v>
      </c>
      <c r="AK3507">
        <v>0.105514</v>
      </c>
      <c r="AL3507">
        <v>2.8265999999999999E-2</v>
      </c>
      <c r="AM3507">
        <v>-6.6140000000000004E-2</v>
      </c>
      <c r="AN3507">
        <v>0.120168</v>
      </c>
      <c r="AO3507">
        <v>-2.8471E-2</v>
      </c>
      <c r="AP3507">
        <v>-3.8448999999999997E-2</v>
      </c>
      <c r="AQ3507">
        <v>-2.5500999999999999E-2</v>
      </c>
      <c r="AR3507">
        <v>5.9630000000000004E-3</v>
      </c>
      <c r="AS3507">
        <v>8.0727999999999994E-2</v>
      </c>
      <c r="AT3507">
        <v>6.3118999999999995E-2</v>
      </c>
      <c r="AU3507">
        <v>-6.0961000000000001E-2</v>
      </c>
      <c r="AV3507">
        <v>-6.3486000000000001E-2</v>
      </c>
      <c r="AW3507">
        <v>-6.9678000000000004E-2</v>
      </c>
      <c r="AX3507">
        <v>0.10048</v>
      </c>
      <c r="AY3507">
        <v>0.112793</v>
      </c>
    </row>
    <row r="3508" spans="1:51" x14ac:dyDescent="0.3">
      <c r="A3508">
        <v>22906</v>
      </c>
      <c r="B3508" t="s">
        <v>12539</v>
      </c>
      <c r="C3508" t="s">
        <v>12540</v>
      </c>
      <c r="D3508" t="s">
        <v>2</v>
      </c>
      <c r="E3508" t="s">
        <v>2</v>
      </c>
      <c r="F3508" t="s">
        <v>2</v>
      </c>
      <c r="G3508" t="s">
        <v>2</v>
      </c>
      <c r="H3508" t="s">
        <v>2</v>
      </c>
      <c r="I3508" t="s">
        <v>2</v>
      </c>
      <c r="J3508" t="s">
        <v>2</v>
      </c>
      <c r="K3508" t="s">
        <v>2</v>
      </c>
      <c r="L3508" t="s">
        <v>2</v>
      </c>
      <c r="M3508" t="s">
        <v>2</v>
      </c>
      <c r="N3508" t="s">
        <v>2</v>
      </c>
      <c r="O3508" t="s">
        <v>2</v>
      </c>
      <c r="P3508" t="s">
        <v>2</v>
      </c>
      <c r="Q3508" t="s">
        <v>2</v>
      </c>
      <c r="R3508" t="s">
        <v>2</v>
      </c>
      <c r="S3508" t="s">
        <v>2</v>
      </c>
      <c r="T3508" t="s">
        <v>2</v>
      </c>
      <c r="U3508" t="s">
        <v>2</v>
      </c>
      <c r="V3508" t="s">
        <v>2</v>
      </c>
      <c r="W3508" t="s">
        <v>2</v>
      </c>
      <c r="X3508" t="s">
        <v>2</v>
      </c>
      <c r="Y3508" t="s">
        <v>2</v>
      </c>
      <c r="Z3508" t="s">
        <v>2</v>
      </c>
      <c r="AA3508" t="s">
        <v>2</v>
      </c>
      <c r="AB3508" t="s">
        <v>2</v>
      </c>
      <c r="AC3508">
        <v>-1.2607E-2</v>
      </c>
      <c r="AD3508">
        <v>3.5354999999999998E-2</v>
      </c>
      <c r="AE3508">
        <v>-0.109834</v>
      </c>
      <c r="AF3508">
        <v>-2.2831000000000001E-2</v>
      </c>
      <c r="AG3508">
        <v>-6.5223000000000003E-2</v>
      </c>
      <c r="AH3508">
        <v>2.5167999999999999E-2</v>
      </c>
      <c r="AI3508">
        <v>-1.072E-3</v>
      </c>
      <c r="AJ3508">
        <v>-0.10907</v>
      </c>
      <c r="AK3508">
        <v>2.4808E-2</v>
      </c>
      <c r="AL3508">
        <v>-9.1730000000000006E-3</v>
      </c>
      <c r="AM3508">
        <v>-3.9121000000000003E-2</v>
      </c>
      <c r="AN3508">
        <v>0.35233799999999998</v>
      </c>
      <c r="AO3508">
        <v>-9.5439999999999997E-2</v>
      </c>
      <c r="AP3508">
        <v>-0.110613</v>
      </c>
      <c r="AQ3508">
        <v>-3.3984E-2</v>
      </c>
      <c r="AR3508">
        <v>-2.1956E-2</v>
      </c>
      <c r="AS3508">
        <v>-9.5720000000000006E-3</v>
      </c>
      <c r="AT3508">
        <v>3.1980000000000001E-2</v>
      </c>
      <c r="AU3508">
        <v>-0.101769</v>
      </c>
      <c r="AV3508">
        <v>-5.6238000000000003E-2</v>
      </c>
      <c r="AW3508">
        <v>-0.102976</v>
      </c>
      <c r="AX3508">
        <v>9.7731999999999999E-2</v>
      </c>
      <c r="AY3508">
        <v>8.0368999999999996E-2</v>
      </c>
    </row>
    <row r="3509" spans="1:51" x14ac:dyDescent="0.3">
      <c r="A3509">
        <v>89369</v>
      </c>
      <c r="B3509" t="s">
        <v>3810</v>
      </c>
      <c r="C3509" t="s">
        <v>22693</v>
      </c>
      <c r="D3509">
        <v>-3.236E-2</v>
      </c>
      <c r="E3509">
        <v>-6.8181000000000005E-2</v>
      </c>
      <c r="F3509">
        <v>-0.22986300000000001</v>
      </c>
      <c r="G3509">
        <v>0.133211</v>
      </c>
      <c r="H3509">
        <v>0.106016</v>
      </c>
      <c r="I3509">
        <v>4.8741E-2</v>
      </c>
      <c r="J3509">
        <v>1.0853E-2</v>
      </c>
      <c r="K3509">
        <v>4.5207999999999998E-2</v>
      </c>
      <c r="L3509">
        <v>1.7042000000000002E-2</v>
      </c>
      <c r="M3509">
        <v>-3.5002999999999999E-2</v>
      </c>
      <c r="N3509">
        <v>0.199654</v>
      </c>
      <c r="O3509">
        <v>8.0333000000000002E-2</v>
      </c>
      <c r="P3509">
        <v>7.2258000000000003E-2</v>
      </c>
      <c r="Q3509">
        <v>6.8446000000000007E-2</v>
      </c>
      <c r="R3509">
        <v>2.2729999999999998E-3</v>
      </c>
      <c r="S3509">
        <v>8.9420000000000003E-3</v>
      </c>
      <c r="T3509">
        <v>1.3917000000000001E-2</v>
      </c>
      <c r="U3509">
        <v>2.0542999999999999E-2</v>
      </c>
      <c r="V3509">
        <v>-6.5360000000000001E-2</v>
      </c>
      <c r="W3509">
        <v>1.201E-2</v>
      </c>
      <c r="X3509">
        <v>-1.8343999999999999E-2</v>
      </c>
      <c r="Y3509">
        <v>1.0281999999999999E-2</v>
      </c>
      <c r="Z3509">
        <v>-3.1085999999999999E-2</v>
      </c>
      <c r="AA3509">
        <v>-2.2648000000000001E-2</v>
      </c>
      <c r="AB3509">
        <v>-7.4162000000000006E-2</v>
      </c>
      <c r="AC3509">
        <v>-1.2607E-2</v>
      </c>
      <c r="AD3509">
        <v>3.5354999999999998E-2</v>
      </c>
      <c r="AE3509">
        <v>-0.109834</v>
      </c>
      <c r="AF3509">
        <v>-2.2831000000000001E-2</v>
      </c>
      <c r="AG3509">
        <v>-6.5223000000000003E-2</v>
      </c>
      <c r="AH3509">
        <v>2.5167999999999999E-2</v>
      </c>
      <c r="AI3509">
        <v>-1.072E-3</v>
      </c>
      <c r="AJ3509">
        <v>-0.10907</v>
      </c>
      <c r="AK3509">
        <v>2.4808E-2</v>
      </c>
      <c r="AL3509">
        <v>-9.1730000000000006E-3</v>
      </c>
      <c r="AM3509">
        <v>-3.9121000000000003E-2</v>
      </c>
      <c r="AN3509">
        <v>0.190687</v>
      </c>
      <c r="AO3509">
        <v>-4.5886999999999997E-2</v>
      </c>
      <c r="AP3509">
        <v>-6.6876000000000005E-2</v>
      </c>
      <c r="AQ3509">
        <v>2.9729999999999999E-3</v>
      </c>
      <c r="AR3509" t="s">
        <v>2</v>
      </c>
      <c r="AS3509" t="s">
        <v>2</v>
      </c>
      <c r="AT3509" t="s">
        <v>2</v>
      </c>
      <c r="AU3509" t="s">
        <v>2</v>
      </c>
      <c r="AV3509" t="s">
        <v>2</v>
      </c>
      <c r="AW3509" t="s">
        <v>2</v>
      </c>
      <c r="AX3509" t="s">
        <v>2</v>
      </c>
      <c r="AY3509" t="s">
        <v>2</v>
      </c>
    </row>
    <row r="3510" spans="1:51" x14ac:dyDescent="0.3">
      <c r="A3510">
        <v>87426</v>
      </c>
      <c r="B3510" t="s">
        <v>22694</v>
      </c>
      <c r="C3510" t="s">
        <v>1506</v>
      </c>
      <c r="D3510">
        <v>-2.5152000000000001E-2</v>
      </c>
      <c r="E3510">
        <v>-8.4218000000000001E-2</v>
      </c>
      <c r="F3510">
        <v>-0.22390399999999999</v>
      </c>
      <c r="G3510">
        <v>0.15217800000000001</v>
      </c>
      <c r="H3510">
        <v>8.0477000000000007E-2</v>
      </c>
      <c r="I3510">
        <v>3.2536000000000002E-2</v>
      </c>
      <c r="J3510">
        <v>4.5513999999999999E-2</v>
      </c>
      <c r="K3510">
        <v>4.5871000000000002E-2</v>
      </c>
      <c r="L3510">
        <v>-2.6905999999999999E-2</v>
      </c>
      <c r="M3510">
        <v>1.6409E-2</v>
      </c>
      <c r="N3510">
        <v>0.169457</v>
      </c>
      <c r="O3510">
        <v>8.4810999999999998E-2</v>
      </c>
      <c r="P3510">
        <v>3.2812000000000001E-2</v>
      </c>
      <c r="Q3510">
        <v>7.0012000000000005E-2</v>
      </c>
      <c r="R3510">
        <v>1.3648E-2</v>
      </c>
      <c r="S3510">
        <v>2.5271999999999999E-2</v>
      </c>
      <c r="T3510">
        <v>1.0437999999999999E-2</v>
      </c>
      <c r="U3510">
        <v>7.2220000000000001E-3</v>
      </c>
      <c r="V3510">
        <v>-2.5329999999999998E-2</v>
      </c>
      <c r="W3510">
        <v>2.792E-2</v>
      </c>
      <c r="X3510">
        <v>-2.4989000000000001E-2</v>
      </c>
      <c r="Y3510">
        <v>5.1247000000000001E-2</v>
      </c>
      <c r="Z3510">
        <v>-3.1662000000000003E-2</v>
      </c>
      <c r="AA3510">
        <v>1.0459E-2</v>
      </c>
      <c r="AB3510">
        <v>-8.6373000000000005E-2</v>
      </c>
      <c r="AC3510">
        <v>8.4840000000000002E-3</v>
      </c>
      <c r="AD3510">
        <v>8.1379999999999994E-3</v>
      </c>
      <c r="AE3510">
        <v>-9.6622E-2</v>
      </c>
      <c r="AF3510">
        <v>1.92E-4</v>
      </c>
      <c r="AG3510">
        <v>-8.9837E-2</v>
      </c>
      <c r="AH3510">
        <v>0.10455200000000001</v>
      </c>
      <c r="AI3510">
        <v>-2.4837000000000001E-2</v>
      </c>
      <c r="AJ3510">
        <v>-0.101475</v>
      </c>
      <c r="AK3510">
        <v>0.105514</v>
      </c>
      <c r="AL3510">
        <v>2.8265999999999999E-2</v>
      </c>
      <c r="AM3510">
        <v>-6.6140000000000004E-2</v>
      </c>
      <c r="AN3510">
        <v>0.117691</v>
      </c>
      <c r="AO3510">
        <v>-2.5770999999999999E-2</v>
      </c>
      <c r="AP3510">
        <v>-3.8080000000000003E-2</v>
      </c>
      <c r="AQ3510">
        <v>-1.9262999999999999E-2</v>
      </c>
      <c r="AR3510">
        <v>-1.4524E-2</v>
      </c>
      <c r="AS3510">
        <v>6.9734000000000004E-2</v>
      </c>
      <c r="AT3510">
        <v>6.0837000000000002E-2</v>
      </c>
      <c r="AU3510">
        <v>-5.0404999999999998E-2</v>
      </c>
      <c r="AV3510">
        <v>-5.8213000000000001E-2</v>
      </c>
      <c r="AW3510">
        <v>-6.3608999999999999E-2</v>
      </c>
      <c r="AX3510">
        <v>9.8232E-2</v>
      </c>
      <c r="AY3510">
        <v>0.11361599999999999</v>
      </c>
    </row>
    <row r="3511" spans="1:51" x14ac:dyDescent="0.3">
      <c r="A3511">
        <v>13007</v>
      </c>
      <c r="B3511" t="s">
        <v>22695</v>
      </c>
      <c r="C3511" t="s">
        <v>15121</v>
      </c>
      <c r="D3511">
        <v>-3.5431999999999998E-2</v>
      </c>
      <c r="E3511">
        <v>-6.7373000000000002E-2</v>
      </c>
      <c r="F3511">
        <v>-0.21238399999999999</v>
      </c>
      <c r="G3511">
        <v>0.120535</v>
      </c>
      <c r="H3511">
        <v>6.0042999999999999E-2</v>
      </c>
      <c r="I3511">
        <v>7.8788999999999998E-2</v>
      </c>
      <c r="J3511">
        <v>-6.4558000000000004E-2</v>
      </c>
      <c r="K3511">
        <v>8.0815999999999999E-2</v>
      </c>
      <c r="L3511">
        <v>-6.7754999999999996E-2</v>
      </c>
      <c r="M3511">
        <v>-4.0594999999999999E-2</v>
      </c>
      <c r="N3511">
        <v>0.17497499999999999</v>
      </c>
      <c r="O3511">
        <v>5.3402999999999999E-2</v>
      </c>
      <c r="P3511">
        <v>9.3357999999999997E-2</v>
      </c>
      <c r="Q3511">
        <v>8.0333000000000002E-2</v>
      </c>
      <c r="R3511">
        <v>-7.7079999999999996E-3</v>
      </c>
      <c r="S3511">
        <v>5.5539999999999999E-3</v>
      </c>
      <c r="T3511">
        <v>1.8506000000000002E-2</v>
      </c>
      <c r="U3511">
        <v>2.0115999999999998E-2</v>
      </c>
      <c r="V3511">
        <v>-5.6222000000000001E-2</v>
      </c>
      <c r="W3511">
        <v>1.4938999999999999E-2</v>
      </c>
      <c r="X3511">
        <v>-2.6568999999999999E-2</v>
      </c>
      <c r="Y3511">
        <v>2.0926E-2</v>
      </c>
      <c r="Z3511">
        <v>-5.6158E-2</v>
      </c>
      <c r="AA3511">
        <v>-2.7064999999999999E-2</v>
      </c>
      <c r="AB3511">
        <v>-5.9351000000000001E-2</v>
      </c>
      <c r="AC3511">
        <v>-2.2835000000000001E-2</v>
      </c>
      <c r="AD3511">
        <v>2.6665000000000001E-2</v>
      </c>
      <c r="AE3511">
        <v>-6.3098000000000001E-2</v>
      </c>
      <c r="AF3511">
        <v>-1.6271999999999998E-2</v>
      </c>
      <c r="AG3511">
        <v>-6.5215999999999996E-2</v>
      </c>
      <c r="AH3511">
        <v>3.6352000000000002E-2</v>
      </c>
      <c r="AI3511">
        <v>-1.5709999999999998E-2</v>
      </c>
      <c r="AJ3511">
        <v>-5.4668000000000001E-2</v>
      </c>
      <c r="AK3511">
        <v>2.7685999999999999E-2</v>
      </c>
      <c r="AL3511">
        <v>-2.036E-3</v>
      </c>
      <c r="AM3511">
        <v>-2.1329000000000001E-2</v>
      </c>
      <c r="AN3511">
        <v>0.12071800000000001</v>
      </c>
      <c r="AO3511">
        <v>-3.8198000000000003E-2</v>
      </c>
      <c r="AP3511">
        <v>-5.0481999999999999E-2</v>
      </c>
      <c r="AQ3511">
        <v>1.8793000000000001E-2</v>
      </c>
      <c r="AR3511">
        <v>-3.2683999999999998E-2</v>
      </c>
      <c r="AS3511">
        <v>5.7706E-2</v>
      </c>
      <c r="AT3511">
        <v>3.3762E-2</v>
      </c>
      <c r="AU3511">
        <v>-5.8592999999999999E-2</v>
      </c>
      <c r="AV3511">
        <v>-6.3375000000000001E-2</v>
      </c>
      <c r="AW3511">
        <v>-5.6530999999999998E-2</v>
      </c>
      <c r="AX3511">
        <v>6.0608000000000002E-2</v>
      </c>
      <c r="AY3511">
        <v>0.10016700000000001</v>
      </c>
    </row>
    <row r="3512" spans="1:51" x14ac:dyDescent="0.3">
      <c r="A3512">
        <v>76686</v>
      </c>
      <c r="B3512" t="s">
        <v>4142</v>
      </c>
      <c r="C3512" t="s">
        <v>4143</v>
      </c>
      <c r="D3512">
        <v>-1.1145E-2</v>
      </c>
      <c r="E3512">
        <v>-6.4987000000000003E-2</v>
      </c>
      <c r="F3512">
        <v>-0.21912599999999999</v>
      </c>
      <c r="G3512">
        <v>0.12579199999999999</v>
      </c>
      <c r="H3512">
        <v>9.4962000000000005E-2</v>
      </c>
      <c r="I3512">
        <v>6.5439999999999998E-2</v>
      </c>
      <c r="J3512">
        <v>6.0170000000000001E-2</v>
      </c>
      <c r="K3512">
        <v>4.6909999999999999E-3</v>
      </c>
      <c r="L3512">
        <v>-6.1250000000000002E-3</v>
      </c>
      <c r="M3512">
        <v>-4.6406999999999997E-2</v>
      </c>
      <c r="N3512">
        <v>0.21153</v>
      </c>
      <c r="O3512">
        <v>3.2266999999999997E-2</v>
      </c>
      <c r="P3512">
        <v>7.986E-2</v>
      </c>
      <c r="Q3512">
        <v>7.2539000000000006E-2</v>
      </c>
      <c r="R3512">
        <v>6.352E-3</v>
      </c>
      <c r="S3512">
        <v>1.1880999999999999E-2</v>
      </c>
      <c r="T3512">
        <v>4.8053999999999999E-2</v>
      </c>
      <c r="U3512">
        <v>5.3400000000000003E-2</v>
      </c>
      <c r="V3512">
        <v>-7.5308E-2</v>
      </c>
      <c r="W3512">
        <v>3.4430000000000002E-2</v>
      </c>
      <c r="X3512">
        <v>-2.8885999999999998E-2</v>
      </c>
      <c r="Y3512">
        <v>1.3976000000000001E-2</v>
      </c>
      <c r="Z3512">
        <v>-3.7892000000000002E-2</v>
      </c>
      <c r="AA3512">
        <v>-4.2914000000000001E-2</v>
      </c>
      <c r="AB3512">
        <v>-7.0320999999999995E-2</v>
      </c>
      <c r="AC3512">
        <v>-5.7790000000000003E-3</v>
      </c>
      <c r="AD3512">
        <v>6.8190000000000004E-3</v>
      </c>
      <c r="AE3512">
        <v>-7.3483000000000007E-2</v>
      </c>
      <c r="AF3512">
        <v>-1.7346E-2</v>
      </c>
      <c r="AG3512">
        <v>-0.102339</v>
      </c>
      <c r="AH3512">
        <v>5.6959000000000003E-2</v>
      </c>
      <c r="AI3512">
        <v>-3.9810000000000002E-3</v>
      </c>
      <c r="AJ3512">
        <v>-9.6153000000000002E-2</v>
      </c>
      <c r="AK3512">
        <v>5.2040999999999997E-2</v>
      </c>
      <c r="AL3512">
        <v>9.0899999999999998E-4</v>
      </c>
      <c r="AM3512">
        <v>-3.2966000000000002E-2</v>
      </c>
      <c r="AN3512">
        <v>0.12071800000000001</v>
      </c>
      <c r="AO3512">
        <v>-3.8198000000000003E-2</v>
      </c>
      <c r="AP3512">
        <v>-5.0481999999999999E-2</v>
      </c>
      <c r="AQ3512">
        <v>1.8793000000000001E-2</v>
      </c>
      <c r="AR3512">
        <v>-3.2683999999999998E-2</v>
      </c>
      <c r="AS3512">
        <v>5.7706E-2</v>
      </c>
      <c r="AT3512">
        <v>3.3762E-2</v>
      </c>
      <c r="AU3512">
        <v>-5.8592999999999999E-2</v>
      </c>
      <c r="AV3512">
        <v>-6.3375000000000001E-2</v>
      </c>
      <c r="AW3512">
        <v>-5.6530999999999998E-2</v>
      </c>
      <c r="AX3512">
        <v>6.0608000000000002E-2</v>
      </c>
      <c r="AY3512">
        <v>0.10016700000000001</v>
      </c>
    </row>
    <row r="3513" spans="1:51" x14ac:dyDescent="0.3">
      <c r="A3513">
        <v>19281</v>
      </c>
      <c r="B3513" t="s">
        <v>20484</v>
      </c>
      <c r="C3513" t="s">
        <v>8753</v>
      </c>
      <c r="D3513">
        <v>-4.7925000000000002E-2</v>
      </c>
      <c r="E3513">
        <v>-8.4393999999999997E-2</v>
      </c>
      <c r="F3513">
        <v>-0.246618</v>
      </c>
      <c r="G3513">
        <v>0.14269299999999999</v>
      </c>
      <c r="H3513">
        <v>7.2003999999999999E-2</v>
      </c>
      <c r="I3513">
        <v>5.9389999999999998E-2</v>
      </c>
      <c r="J3513">
        <v>3.6426E-2</v>
      </c>
      <c r="K3513">
        <v>6.3072000000000003E-2</v>
      </c>
      <c r="L3513">
        <v>-2.4590000000000001E-2</v>
      </c>
      <c r="M3513">
        <v>-2.8939999999999999E-3</v>
      </c>
      <c r="N3513">
        <v>0.183812</v>
      </c>
      <c r="O3513">
        <v>8.3504999999999996E-2</v>
      </c>
      <c r="P3513">
        <v>6.1365999999999997E-2</v>
      </c>
      <c r="Q3513">
        <v>7.3105000000000003E-2</v>
      </c>
      <c r="R3513">
        <v>1.2654E-2</v>
      </c>
      <c r="S3513">
        <v>1.4572E-2</v>
      </c>
      <c r="T3513">
        <v>1.5233E-2</v>
      </c>
      <c r="U3513">
        <v>1.8339000000000001E-2</v>
      </c>
      <c r="V3513">
        <v>-5.0099999999999999E-2</v>
      </c>
      <c r="W3513">
        <v>2.6574E-2</v>
      </c>
      <c r="X3513">
        <v>-1.4519000000000001E-2</v>
      </c>
      <c r="Y3513">
        <v>3.4229999999999997E-2</v>
      </c>
      <c r="Z3513">
        <v>-5.4732000000000003E-2</v>
      </c>
      <c r="AA3513">
        <v>-1.2762000000000001E-2</v>
      </c>
      <c r="AB3513">
        <v>-7.4162000000000006E-2</v>
      </c>
      <c r="AC3513">
        <v>-1.2607E-2</v>
      </c>
      <c r="AD3513">
        <v>3.5354999999999998E-2</v>
      </c>
      <c r="AE3513">
        <v>-0.109834</v>
      </c>
      <c r="AF3513">
        <v>-2.2831000000000001E-2</v>
      </c>
      <c r="AG3513">
        <v>-6.5223000000000003E-2</v>
      </c>
      <c r="AH3513">
        <v>2.5167999999999999E-2</v>
      </c>
      <c r="AI3513">
        <v>-1.072E-3</v>
      </c>
      <c r="AJ3513">
        <v>-0.10907</v>
      </c>
      <c r="AK3513">
        <v>2.4808E-2</v>
      </c>
      <c r="AL3513">
        <v>-9.1730000000000006E-3</v>
      </c>
      <c r="AM3513">
        <v>-3.9121000000000003E-2</v>
      </c>
      <c r="AN3513">
        <v>0.190687</v>
      </c>
      <c r="AO3513">
        <v>-4.5886999999999997E-2</v>
      </c>
      <c r="AP3513">
        <v>-6.6876000000000005E-2</v>
      </c>
      <c r="AQ3513">
        <v>2.9729999999999999E-3</v>
      </c>
      <c r="AR3513">
        <v>-6.2129999999999998E-3</v>
      </c>
      <c r="AS3513" s="2">
        <v>4.8000000000000001E-5</v>
      </c>
      <c r="AT3513">
        <v>8.5780000000000006E-3</v>
      </c>
      <c r="AU3513">
        <v>-8.3385000000000001E-2</v>
      </c>
      <c r="AV3513">
        <v>-5.2002E-2</v>
      </c>
      <c r="AW3513">
        <v>-0.107433</v>
      </c>
      <c r="AX3513">
        <v>5.7986999999999997E-2</v>
      </c>
      <c r="AY3513">
        <v>7.8685000000000005E-2</v>
      </c>
    </row>
    <row r="3514" spans="1:51" x14ac:dyDescent="0.3">
      <c r="A3514">
        <v>20545</v>
      </c>
      <c r="B3514" t="s">
        <v>4756</v>
      </c>
      <c r="C3514" t="s">
        <v>4757</v>
      </c>
      <c r="D3514" t="s">
        <v>2</v>
      </c>
      <c r="E3514" t="s">
        <v>2</v>
      </c>
      <c r="F3514" t="s">
        <v>2</v>
      </c>
      <c r="G3514" t="s">
        <v>2</v>
      </c>
      <c r="H3514" t="s">
        <v>2</v>
      </c>
      <c r="I3514" t="s">
        <v>2</v>
      </c>
      <c r="J3514" t="s">
        <v>2</v>
      </c>
      <c r="K3514" t="s">
        <v>2</v>
      </c>
      <c r="L3514" t="s">
        <v>2</v>
      </c>
      <c r="M3514" t="s">
        <v>2</v>
      </c>
      <c r="N3514" t="s">
        <v>2</v>
      </c>
      <c r="O3514" t="s">
        <v>2</v>
      </c>
      <c r="P3514">
        <v>0.163047</v>
      </c>
      <c r="Q3514">
        <v>9.2016000000000001E-2</v>
      </c>
      <c r="R3514">
        <v>1.2310000000000001E-3</v>
      </c>
      <c r="S3514">
        <v>-4.4547000000000003E-2</v>
      </c>
      <c r="T3514">
        <v>1.6271000000000001E-2</v>
      </c>
      <c r="U3514">
        <v>3.5955000000000001E-2</v>
      </c>
      <c r="V3514">
        <v>-8.3345000000000002E-2</v>
      </c>
      <c r="W3514">
        <v>2.4584999999999999E-2</v>
      </c>
      <c r="X3514">
        <v>-3.0283000000000001E-2</v>
      </c>
      <c r="Y3514">
        <v>-4.5560000000000002E-3</v>
      </c>
      <c r="Z3514">
        <v>-6.4505999999999994E-2</v>
      </c>
      <c r="AA3514">
        <v>-4.163E-2</v>
      </c>
      <c r="AB3514">
        <v>-7.4162000000000006E-2</v>
      </c>
      <c r="AC3514">
        <v>-1.2607E-2</v>
      </c>
      <c r="AD3514">
        <v>3.5354999999999998E-2</v>
      </c>
      <c r="AE3514">
        <v>-0.109834</v>
      </c>
      <c r="AF3514">
        <v>-2.2831000000000001E-2</v>
      </c>
      <c r="AG3514">
        <v>-6.5223000000000003E-2</v>
      </c>
      <c r="AH3514">
        <v>2.5167999999999999E-2</v>
      </c>
      <c r="AI3514">
        <v>-1.072E-3</v>
      </c>
      <c r="AJ3514">
        <v>-0.10907</v>
      </c>
      <c r="AK3514">
        <v>2.4808E-2</v>
      </c>
      <c r="AL3514">
        <v>-9.1730000000000006E-3</v>
      </c>
      <c r="AM3514">
        <v>-3.9121000000000003E-2</v>
      </c>
      <c r="AN3514">
        <v>0.12071800000000001</v>
      </c>
      <c r="AO3514">
        <v>-3.8198000000000003E-2</v>
      </c>
      <c r="AP3514">
        <v>-5.0481999999999999E-2</v>
      </c>
      <c r="AQ3514">
        <v>1.8793000000000001E-2</v>
      </c>
      <c r="AR3514">
        <v>-3.2683999999999998E-2</v>
      </c>
      <c r="AS3514">
        <v>5.7706E-2</v>
      </c>
      <c r="AT3514">
        <v>3.3762E-2</v>
      </c>
      <c r="AU3514">
        <v>-5.8592999999999999E-2</v>
      </c>
      <c r="AV3514">
        <v>-6.3375000000000001E-2</v>
      </c>
      <c r="AW3514">
        <v>-5.6530999999999998E-2</v>
      </c>
      <c r="AX3514">
        <v>6.0608000000000002E-2</v>
      </c>
      <c r="AY3514">
        <v>0.10016700000000001</v>
      </c>
    </row>
    <row r="3515" spans="1:51" x14ac:dyDescent="0.3">
      <c r="A3515">
        <v>59774</v>
      </c>
      <c r="B3515" t="s">
        <v>827</v>
      </c>
      <c r="C3515" t="s">
        <v>828</v>
      </c>
      <c r="D3515">
        <v>-3.236E-2</v>
      </c>
      <c r="E3515">
        <v>-6.8181000000000005E-2</v>
      </c>
      <c r="F3515">
        <v>-0.22986300000000001</v>
      </c>
      <c r="G3515">
        <v>0.133211</v>
      </c>
      <c r="H3515">
        <v>0.106016</v>
      </c>
      <c r="I3515">
        <v>4.8741E-2</v>
      </c>
      <c r="J3515">
        <v>1.0853E-2</v>
      </c>
      <c r="K3515">
        <v>4.5207999999999998E-2</v>
      </c>
      <c r="L3515">
        <v>1.7042000000000002E-2</v>
      </c>
      <c r="M3515">
        <v>-3.5002999999999999E-2</v>
      </c>
      <c r="N3515">
        <v>0.199654</v>
      </c>
      <c r="O3515">
        <v>8.0333000000000002E-2</v>
      </c>
      <c r="P3515">
        <v>6.1365999999999997E-2</v>
      </c>
      <c r="Q3515">
        <v>7.3105000000000003E-2</v>
      </c>
      <c r="R3515">
        <v>1.2654E-2</v>
      </c>
      <c r="S3515">
        <v>1.4572E-2</v>
      </c>
      <c r="T3515">
        <v>1.5233E-2</v>
      </c>
      <c r="U3515">
        <v>1.8339000000000001E-2</v>
      </c>
      <c r="V3515">
        <v>-5.0099999999999999E-2</v>
      </c>
      <c r="W3515">
        <v>2.6574E-2</v>
      </c>
      <c r="X3515">
        <v>-1.4519000000000001E-2</v>
      </c>
      <c r="Y3515" t="s">
        <v>2</v>
      </c>
      <c r="Z3515" t="s">
        <v>2</v>
      </c>
      <c r="AA3515" t="s">
        <v>2</v>
      </c>
      <c r="AB3515" t="s">
        <v>2</v>
      </c>
      <c r="AC3515" t="s">
        <v>2</v>
      </c>
      <c r="AD3515" t="s">
        <v>2</v>
      </c>
      <c r="AE3515" t="s">
        <v>2</v>
      </c>
      <c r="AF3515" t="s">
        <v>2</v>
      </c>
      <c r="AG3515" t="s">
        <v>2</v>
      </c>
      <c r="AH3515" t="s">
        <v>2</v>
      </c>
      <c r="AI3515" t="s">
        <v>2</v>
      </c>
      <c r="AJ3515" t="s">
        <v>2</v>
      </c>
      <c r="AK3515" t="s">
        <v>2</v>
      </c>
      <c r="AL3515" t="s">
        <v>2</v>
      </c>
      <c r="AM3515" t="s">
        <v>2</v>
      </c>
      <c r="AN3515" t="s">
        <v>2</v>
      </c>
      <c r="AO3515" t="s">
        <v>2</v>
      </c>
      <c r="AP3515" t="s">
        <v>2</v>
      </c>
      <c r="AQ3515" t="s">
        <v>2</v>
      </c>
      <c r="AR3515" t="s">
        <v>2</v>
      </c>
      <c r="AS3515" t="s">
        <v>2</v>
      </c>
      <c r="AT3515" t="s">
        <v>2</v>
      </c>
      <c r="AU3515" t="s">
        <v>2</v>
      </c>
      <c r="AV3515" t="s">
        <v>2</v>
      </c>
      <c r="AW3515" t="s">
        <v>2</v>
      </c>
      <c r="AX3515" t="s">
        <v>2</v>
      </c>
      <c r="AY3515" t="s">
        <v>2</v>
      </c>
    </row>
    <row r="3516" spans="1:51" x14ac:dyDescent="0.3">
      <c r="A3516">
        <v>18362</v>
      </c>
      <c r="B3516" t="s">
        <v>21881</v>
      </c>
      <c r="C3516" t="s">
        <v>7735</v>
      </c>
      <c r="D3516">
        <v>-1.1145E-2</v>
      </c>
      <c r="E3516">
        <v>-6.4987000000000003E-2</v>
      </c>
      <c r="F3516">
        <v>-0.21912599999999999</v>
      </c>
      <c r="G3516">
        <v>0.12579199999999999</v>
      </c>
      <c r="H3516">
        <v>9.4962000000000005E-2</v>
      </c>
      <c r="I3516">
        <v>6.5439999999999998E-2</v>
      </c>
      <c r="J3516">
        <v>6.0170000000000001E-2</v>
      </c>
      <c r="K3516">
        <v>4.6909999999999999E-3</v>
      </c>
      <c r="L3516">
        <v>-6.1250000000000002E-3</v>
      </c>
      <c r="M3516">
        <v>-4.6406999999999997E-2</v>
      </c>
      <c r="N3516">
        <v>0.21153</v>
      </c>
      <c r="O3516">
        <v>3.2266999999999997E-2</v>
      </c>
      <c r="P3516">
        <v>9.3357999999999997E-2</v>
      </c>
      <c r="Q3516">
        <v>8.0333000000000002E-2</v>
      </c>
      <c r="R3516">
        <v>-7.7079999999999996E-3</v>
      </c>
      <c r="S3516">
        <v>5.5539999999999999E-3</v>
      </c>
      <c r="T3516">
        <v>1.8506000000000002E-2</v>
      </c>
      <c r="U3516">
        <v>2.0115999999999998E-2</v>
      </c>
      <c r="V3516">
        <v>-5.6222000000000001E-2</v>
      </c>
      <c r="W3516">
        <v>1.4938999999999999E-2</v>
      </c>
      <c r="X3516">
        <v>-2.6568999999999999E-2</v>
      </c>
      <c r="Y3516">
        <v>2.0926E-2</v>
      </c>
      <c r="Z3516">
        <v>-5.6158E-2</v>
      </c>
      <c r="AA3516">
        <v>-2.7064999999999999E-2</v>
      </c>
      <c r="AB3516">
        <v>-5.9351000000000001E-2</v>
      </c>
      <c r="AC3516">
        <v>-2.2835000000000001E-2</v>
      </c>
      <c r="AD3516">
        <v>2.6665000000000001E-2</v>
      </c>
      <c r="AE3516">
        <v>-6.3098000000000001E-2</v>
      </c>
      <c r="AF3516">
        <v>-1.6271999999999998E-2</v>
      </c>
      <c r="AG3516">
        <v>-6.5215999999999996E-2</v>
      </c>
      <c r="AH3516">
        <v>3.6352000000000002E-2</v>
      </c>
      <c r="AI3516">
        <v>-1.5709999999999998E-2</v>
      </c>
      <c r="AJ3516">
        <v>-5.4668000000000001E-2</v>
      </c>
      <c r="AK3516">
        <v>2.7685999999999999E-2</v>
      </c>
      <c r="AL3516">
        <v>-2.036E-3</v>
      </c>
      <c r="AM3516">
        <v>-2.1329000000000001E-2</v>
      </c>
      <c r="AN3516">
        <v>0.12071800000000001</v>
      </c>
      <c r="AO3516">
        <v>-3.8198000000000003E-2</v>
      </c>
      <c r="AP3516">
        <v>-5.0481999999999999E-2</v>
      </c>
      <c r="AQ3516">
        <v>1.8793000000000001E-2</v>
      </c>
      <c r="AR3516">
        <v>-3.2683999999999998E-2</v>
      </c>
      <c r="AS3516">
        <v>5.7706E-2</v>
      </c>
      <c r="AT3516">
        <v>3.3762E-2</v>
      </c>
      <c r="AU3516">
        <v>-5.8592999999999999E-2</v>
      </c>
      <c r="AV3516">
        <v>-6.3375000000000001E-2</v>
      </c>
      <c r="AW3516">
        <v>-5.6530999999999998E-2</v>
      </c>
      <c r="AX3516">
        <v>6.0608000000000002E-2</v>
      </c>
      <c r="AY3516">
        <v>0.10016700000000001</v>
      </c>
    </row>
    <row r="3517" spans="1:51" x14ac:dyDescent="0.3">
      <c r="A3517">
        <v>14544</v>
      </c>
      <c r="B3517" t="s">
        <v>22696</v>
      </c>
      <c r="C3517" t="s">
        <v>3056</v>
      </c>
      <c r="D3517">
        <v>-4.7925000000000002E-2</v>
      </c>
      <c r="E3517">
        <v>-8.4393999999999997E-2</v>
      </c>
      <c r="F3517">
        <v>-0.246618</v>
      </c>
      <c r="G3517">
        <v>0.14269299999999999</v>
      </c>
      <c r="H3517">
        <v>7.2003999999999999E-2</v>
      </c>
      <c r="I3517">
        <v>5.9389999999999998E-2</v>
      </c>
      <c r="J3517">
        <v>3.6426E-2</v>
      </c>
      <c r="K3517">
        <v>6.3072000000000003E-2</v>
      </c>
      <c r="L3517">
        <v>-2.4590000000000001E-2</v>
      </c>
      <c r="M3517">
        <v>-2.8939999999999999E-3</v>
      </c>
      <c r="N3517">
        <v>0.183812</v>
      </c>
      <c r="O3517">
        <v>8.3504999999999996E-2</v>
      </c>
      <c r="P3517">
        <v>6.1365999999999997E-2</v>
      </c>
      <c r="Q3517">
        <v>7.3105000000000003E-2</v>
      </c>
      <c r="R3517">
        <v>1.2654E-2</v>
      </c>
      <c r="S3517">
        <v>1.4572E-2</v>
      </c>
      <c r="T3517">
        <v>1.5233E-2</v>
      </c>
      <c r="U3517">
        <v>1.8339000000000001E-2</v>
      </c>
      <c r="V3517">
        <v>-5.0099999999999999E-2</v>
      </c>
      <c r="W3517">
        <v>2.6574E-2</v>
      </c>
      <c r="X3517">
        <v>-1.4519000000000001E-2</v>
      </c>
      <c r="Y3517">
        <v>3.4229999999999997E-2</v>
      </c>
      <c r="Z3517">
        <v>-5.4732000000000003E-2</v>
      </c>
      <c r="AA3517">
        <v>-1.2762000000000001E-2</v>
      </c>
      <c r="AB3517">
        <v>-9.4765000000000002E-2</v>
      </c>
      <c r="AC3517">
        <v>-1.356E-3</v>
      </c>
      <c r="AD3517">
        <v>8.8950000000000001E-3</v>
      </c>
      <c r="AE3517">
        <v>-9.0911000000000006E-2</v>
      </c>
      <c r="AF3517">
        <v>-1.2864E-2</v>
      </c>
      <c r="AG3517">
        <v>-8.9036000000000004E-2</v>
      </c>
      <c r="AH3517">
        <v>8.8671E-2</v>
      </c>
      <c r="AI3517">
        <v>-7.7609999999999997E-3</v>
      </c>
      <c r="AJ3517">
        <v>-9.0626999999999999E-2</v>
      </c>
      <c r="AK3517">
        <v>8.2754999999999995E-2</v>
      </c>
      <c r="AL3517">
        <v>1.8584E-2</v>
      </c>
      <c r="AM3517">
        <v>-5.0756999999999997E-2</v>
      </c>
      <c r="AN3517">
        <v>8.5222000000000006E-2</v>
      </c>
      <c r="AO3517">
        <v>-2.5343999999999998E-2</v>
      </c>
      <c r="AP3517">
        <v>-5.4359999999999999E-2</v>
      </c>
      <c r="AQ3517">
        <v>-2.1888999999999999E-2</v>
      </c>
      <c r="AR3517">
        <v>-7.1510000000000002E-3</v>
      </c>
      <c r="AS3517">
        <v>5.4594999999999998E-2</v>
      </c>
      <c r="AT3517">
        <v>5.0158000000000001E-2</v>
      </c>
      <c r="AU3517">
        <v>-5.67E-2</v>
      </c>
      <c r="AV3517">
        <v>-5.7806000000000003E-2</v>
      </c>
      <c r="AW3517">
        <v>-6.4952999999999997E-2</v>
      </c>
      <c r="AX3517">
        <v>8.3705000000000002E-2</v>
      </c>
      <c r="AY3517">
        <v>9.9281999999999995E-2</v>
      </c>
    </row>
    <row r="3518" spans="1:51" x14ac:dyDescent="0.3">
      <c r="A3518">
        <v>93101</v>
      </c>
      <c r="B3518" t="s">
        <v>2217</v>
      </c>
      <c r="C3518" t="s">
        <v>2218</v>
      </c>
      <c r="D3518">
        <v>-1.7721000000000001E-2</v>
      </c>
      <c r="E3518">
        <v>-8.7258000000000002E-2</v>
      </c>
      <c r="F3518">
        <v>-0.223636</v>
      </c>
      <c r="G3518">
        <v>0.15303600000000001</v>
      </c>
      <c r="H3518">
        <v>7.8959000000000001E-2</v>
      </c>
      <c r="I3518">
        <v>2.6440999999999999E-2</v>
      </c>
      <c r="J3518">
        <v>5.2574000000000003E-2</v>
      </c>
      <c r="K3518">
        <v>4.3582000000000003E-2</v>
      </c>
      <c r="L3518">
        <v>-1.5826E-2</v>
      </c>
      <c r="M3518">
        <v>1.3044999999999999E-2</v>
      </c>
      <c r="N3518">
        <v>0.16228200000000001</v>
      </c>
      <c r="O3518">
        <v>4.0566999999999999E-2</v>
      </c>
      <c r="P3518">
        <v>2.3215E-2</v>
      </c>
      <c r="Q3518">
        <v>4.5907999999999997E-2</v>
      </c>
      <c r="R3518">
        <v>1.7278999999999999E-2</v>
      </c>
      <c r="S3518">
        <v>4.1716999999999997E-2</v>
      </c>
      <c r="T3518">
        <v>-2.7049999999999999E-3</v>
      </c>
      <c r="U3518">
        <v>1.2622E-2</v>
      </c>
      <c r="V3518">
        <v>-1.4118E-2</v>
      </c>
      <c r="W3518">
        <v>1.8943999999999999E-2</v>
      </c>
      <c r="X3518">
        <v>-3.1733999999999998E-2</v>
      </c>
      <c r="Y3518">
        <v>4.8773999999999998E-2</v>
      </c>
      <c r="Z3518">
        <v>-4.7959000000000002E-2</v>
      </c>
      <c r="AA3518">
        <v>3.6596999999999998E-2</v>
      </c>
      <c r="AB3518">
        <v>-8.5485000000000005E-2</v>
      </c>
      <c r="AC3518">
        <v>2.3400000000000001E-3</v>
      </c>
      <c r="AD3518">
        <v>1.2015E-2</v>
      </c>
      <c r="AE3518">
        <v>-8.5952000000000001E-2</v>
      </c>
      <c r="AF3518">
        <v>1.0920000000000001E-3</v>
      </c>
      <c r="AG3518">
        <v>-9.2054999999999998E-2</v>
      </c>
      <c r="AH3518">
        <v>9.9099000000000007E-2</v>
      </c>
      <c r="AI3518">
        <v>-2.7876999999999999E-2</v>
      </c>
      <c r="AJ3518">
        <v>-9.4030000000000002E-2</v>
      </c>
      <c r="AK3518">
        <v>8.6146E-2</v>
      </c>
      <c r="AL3518">
        <v>5.1174999999999998E-2</v>
      </c>
      <c r="AM3518">
        <v>-5.8703999999999999E-2</v>
      </c>
      <c r="AN3518">
        <v>0.101244</v>
      </c>
      <c r="AO3518">
        <v>-1.9503E-2</v>
      </c>
      <c r="AP3518">
        <v>-2.7549000000000001E-2</v>
      </c>
      <c r="AQ3518">
        <v>-8.4969999999999993E-3</v>
      </c>
      <c r="AR3518">
        <v>-1.9406E-2</v>
      </c>
      <c r="AS3518">
        <v>8.8838E-2</v>
      </c>
      <c r="AT3518">
        <v>4.3757999999999998E-2</v>
      </c>
      <c r="AU3518">
        <v>-3.5043999999999999E-2</v>
      </c>
      <c r="AV3518">
        <v>-5.4433000000000002E-2</v>
      </c>
      <c r="AW3518">
        <v>-6.0665999999999998E-2</v>
      </c>
      <c r="AX3518">
        <v>9.2603000000000005E-2</v>
      </c>
      <c r="AY3518">
        <v>9.6012E-2</v>
      </c>
    </row>
    <row r="3519" spans="1:51" x14ac:dyDescent="0.3">
      <c r="A3519">
        <v>12521</v>
      </c>
      <c r="B3519" t="s">
        <v>19421</v>
      </c>
      <c r="C3519" t="s">
        <v>19422</v>
      </c>
      <c r="D3519">
        <v>-1.1145E-2</v>
      </c>
      <c r="E3519">
        <v>-6.4987000000000003E-2</v>
      </c>
      <c r="F3519">
        <v>-0.21912599999999999</v>
      </c>
      <c r="G3519">
        <v>0.12579199999999999</v>
      </c>
      <c r="H3519">
        <v>9.4962000000000005E-2</v>
      </c>
      <c r="I3519">
        <v>6.5439999999999998E-2</v>
      </c>
      <c r="J3519">
        <v>6.0170000000000001E-2</v>
      </c>
      <c r="K3519">
        <v>4.6909999999999999E-3</v>
      </c>
      <c r="L3519">
        <v>-6.1250000000000002E-3</v>
      </c>
      <c r="M3519">
        <v>-4.6406999999999997E-2</v>
      </c>
      <c r="N3519">
        <v>0.21153</v>
      </c>
      <c r="O3519">
        <v>3.2266999999999997E-2</v>
      </c>
      <c r="P3519">
        <v>9.3357999999999997E-2</v>
      </c>
      <c r="Q3519">
        <v>8.0333000000000002E-2</v>
      </c>
      <c r="R3519">
        <v>-7.7079999999999996E-3</v>
      </c>
      <c r="S3519">
        <v>5.5539999999999999E-3</v>
      </c>
      <c r="T3519">
        <v>1.8506000000000002E-2</v>
      </c>
      <c r="U3519">
        <v>2.0115999999999998E-2</v>
      </c>
      <c r="V3519" t="s">
        <v>2</v>
      </c>
      <c r="W3519" t="s">
        <v>2</v>
      </c>
      <c r="X3519" t="s">
        <v>2</v>
      </c>
      <c r="Y3519" t="s">
        <v>2</v>
      </c>
      <c r="Z3519" t="s">
        <v>2</v>
      </c>
      <c r="AA3519" t="s">
        <v>2</v>
      </c>
      <c r="AB3519" t="s">
        <v>2</v>
      </c>
      <c r="AC3519" t="s">
        <v>2</v>
      </c>
      <c r="AD3519" t="s">
        <v>2</v>
      </c>
      <c r="AE3519" t="s">
        <v>2</v>
      </c>
      <c r="AF3519" t="s">
        <v>2</v>
      </c>
      <c r="AG3519" t="s">
        <v>2</v>
      </c>
      <c r="AH3519" t="s">
        <v>2</v>
      </c>
      <c r="AI3519" t="s">
        <v>2</v>
      </c>
      <c r="AJ3519" t="s">
        <v>2</v>
      </c>
      <c r="AK3519" t="s">
        <v>2</v>
      </c>
      <c r="AL3519" t="s">
        <v>2</v>
      </c>
      <c r="AM3519" t="s">
        <v>2</v>
      </c>
      <c r="AN3519" t="s">
        <v>2</v>
      </c>
      <c r="AO3519" t="s">
        <v>2</v>
      </c>
      <c r="AP3519" t="s">
        <v>2</v>
      </c>
      <c r="AQ3519" t="s">
        <v>2</v>
      </c>
      <c r="AR3519" t="s">
        <v>2</v>
      </c>
      <c r="AS3519" t="s">
        <v>2</v>
      </c>
      <c r="AT3519" t="s">
        <v>2</v>
      </c>
      <c r="AU3519" t="s">
        <v>2</v>
      </c>
      <c r="AV3519" t="s">
        <v>2</v>
      </c>
      <c r="AW3519" t="s">
        <v>2</v>
      </c>
      <c r="AX3519" t="s">
        <v>2</v>
      </c>
      <c r="AY3519" t="s">
        <v>2</v>
      </c>
    </row>
    <row r="3520" spans="1:51" x14ac:dyDescent="0.3">
      <c r="A3520">
        <v>14229</v>
      </c>
      <c r="B3520" t="s">
        <v>22697</v>
      </c>
      <c r="C3520" t="s">
        <v>19422</v>
      </c>
      <c r="D3520">
        <v>-1.7721000000000001E-2</v>
      </c>
      <c r="E3520">
        <v>-8.7258000000000002E-2</v>
      </c>
      <c r="F3520">
        <v>-0.223636</v>
      </c>
      <c r="G3520">
        <v>0.15303600000000001</v>
      </c>
      <c r="H3520">
        <v>7.8959000000000001E-2</v>
      </c>
      <c r="I3520">
        <v>2.6440999999999999E-2</v>
      </c>
      <c r="J3520">
        <v>5.2574000000000003E-2</v>
      </c>
      <c r="K3520">
        <v>4.3582000000000003E-2</v>
      </c>
      <c r="L3520">
        <v>-1.5826E-2</v>
      </c>
      <c r="M3520">
        <v>1.3044999999999999E-2</v>
      </c>
      <c r="N3520">
        <v>0.16228200000000001</v>
      </c>
      <c r="O3520">
        <v>4.0566999999999999E-2</v>
      </c>
      <c r="P3520">
        <v>2.3215E-2</v>
      </c>
      <c r="Q3520">
        <v>4.5907999999999997E-2</v>
      </c>
      <c r="R3520">
        <v>1.7278999999999999E-2</v>
      </c>
      <c r="S3520">
        <v>4.1716999999999997E-2</v>
      </c>
      <c r="T3520">
        <v>-2.7049999999999999E-3</v>
      </c>
      <c r="U3520">
        <v>1.2622E-2</v>
      </c>
      <c r="V3520">
        <v>-1.4118E-2</v>
      </c>
      <c r="W3520">
        <v>1.8943999999999999E-2</v>
      </c>
      <c r="X3520">
        <v>-3.1733999999999998E-2</v>
      </c>
      <c r="Y3520">
        <v>4.8773999999999998E-2</v>
      </c>
      <c r="Z3520">
        <v>-4.7959000000000002E-2</v>
      </c>
      <c r="AA3520">
        <v>3.6596999999999998E-2</v>
      </c>
      <c r="AB3520">
        <v>-8.5485000000000005E-2</v>
      </c>
      <c r="AC3520">
        <v>2.3400000000000001E-3</v>
      </c>
      <c r="AD3520">
        <v>1.2015E-2</v>
      </c>
      <c r="AE3520">
        <v>-8.5952000000000001E-2</v>
      </c>
      <c r="AF3520">
        <v>1.0920000000000001E-3</v>
      </c>
      <c r="AG3520">
        <v>-9.2054999999999998E-2</v>
      </c>
      <c r="AH3520">
        <v>9.9099000000000007E-2</v>
      </c>
      <c r="AI3520">
        <v>-2.7876999999999999E-2</v>
      </c>
      <c r="AJ3520">
        <v>-9.4030000000000002E-2</v>
      </c>
      <c r="AK3520">
        <v>8.6146E-2</v>
      </c>
      <c r="AL3520">
        <v>5.1174999999999998E-2</v>
      </c>
      <c r="AM3520">
        <v>-5.8703999999999999E-2</v>
      </c>
      <c r="AN3520">
        <v>0.101244</v>
      </c>
      <c r="AO3520">
        <v>-1.9503E-2</v>
      </c>
      <c r="AP3520">
        <v>-2.7549000000000001E-2</v>
      </c>
      <c r="AQ3520">
        <v>-8.4969999999999993E-3</v>
      </c>
      <c r="AR3520">
        <v>-1.9406E-2</v>
      </c>
      <c r="AS3520">
        <v>8.8838E-2</v>
      </c>
      <c r="AT3520">
        <v>4.3757999999999998E-2</v>
      </c>
      <c r="AU3520">
        <v>-3.5043999999999999E-2</v>
      </c>
      <c r="AV3520">
        <v>-5.4433000000000002E-2</v>
      </c>
      <c r="AW3520">
        <v>-6.0665999999999998E-2</v>
      </c>
      <c r="AX3520">
        <v>9.2603000000000005E-2</v>
      </c>
      <c r="AY3520">
        <v>9.6012E-2</v>
      </c>
    </row>
    <row r="3521" spans="1:51" x14ac:dyDescent="0.3">
      <c r="A3521">
        <v>81678</v>
      </c>
      <c r="B3521" t="s">
        <v>22698</v>
      </c>
      <c r="C3521" t="s">
        <v>812</v>
      </c>
      <c r="D3521">
        <v>-1.7721000000000001E-2</v>
      </c>
      <c r="E3521">
        <v>-8.7258000000000002E-2</v>
      </c>
      <c r="F3521">
        <v>-0.223636</v>
      </c>
      <c r="G3521">
        <v>0.15303600000000001</v>
      </c>
      <c r="H3521">
        <v>7.8959000000000001E-2</v>
      </c>
      <c r="I3521">
        <v>2.6440999999999999E-2</v>
      </c>
      <c r="J3521">
        <v>5.2574000000000003E-2</v>
      </c>
      <c r="K3521">
        <v>4.3582000000000003E-2</v>
      </c>
      <c r="L3521">
        <v>-1.5826E-2</v>
      </c>
      <c r="M3521">
        <v>1.3044999999999999E-2</v>
      </c>
      <c r="N3521">
        <v>0.16228200000000001</v>
      </c>
      <c r="O3521">
        <v>4.0566999999999999E-2</v>
      </c>
      <c r="P3521">
        <v>2.3215E-2</v>
      </c>
      <c r="Q3521">
        <v>4.5907999999999997E-2</v>
      </c>
      <c r="R3521">
        <v>1.7278999999999999E-2</v>
      </c>
      <c r="S3521">
        <v>4.1716999999999997E-2</v>
      </c>
      <c r="T3521">
        <v>-2.7049999999999999E-3</v>
      </c>
      <c r="U3521">
        <v>1.2622E-2</v>
      </c>
      <c r="V3521">
        <v>-1.4118E-2</v>
      </c>
      <c r="W3521">
        <v>1.8943999999999999E-2</v>
      </c>
      <c r="X3521">
        <v>-3.1733999999999998E-2</v>
      </c>
      <c r="Y3521">
        <v>4.8773999999999998E-2</v>
      </c>
      <c r="Z3521">
        <v>-4.7959000000000002E-2</v>
      </c>
      <c r="AA3521">
        <v>3.6596999999999998E-2</v>
      </c>
      <c r="AB3521">
        <v>-8.5485000000000005E-2</v>
      </c>
      <c r="AC3521">
        <v>2.3400000000000001E-3</v>
      </c>
      <c r="AD3521">
        <v>1.2015E-2</v>
      </c>
      <c r="AE3521">
        <v>-8.5952000000000001E-2</v>
      </c>
      <c r="AF3521">
        <v>1.0920000000000001E-3</v>
      </c>
      <c r="AG3521">
        <v>-9.2054999999999998E-2</v>
      </c>
      <c r="AH3521">
        <v>9.9099000000000007E-2</v>
      </c>
      <c r="AI3521">
        <v>-2.7876999999999999E-2</v>
      </c>
      <c r="AJ3521">
        <v>-9.4030000000000002E-2</v>
      </c>
      <c r="AK3521">
        <v>8.6146E-2</v>
      </c>
      <c r="AL3521">
        <v>5.1174999999999998E-2</v>
      </c>
      <c r="AM3521">
        <v>-5.8703999999999999E-2</v>
      </c>
      <c r="AN3521">
        <v>0.101244</v>
      </c>
      <c r="AO3521">
        <v>-1.9503E-2</v>
      </c>
      <c r="AP3521">
        <v>-2.7549000000000001E-2</v>
      </c>
      <c r="AQ3521">
        <v>-8.4969999999999993E-3</v>
      </c>
      <c r="AR3521">
        <v>-1.9406E-2</v>
      </c>
      <c r="AS3521">
        <v>8.8838E-2</v>
      </c>
      <c r="AT3521">
        <v>4.3757999999999998E-2</v>
      </c>
      <c r="AU3521">
        <v>-3.5043999999999999E-2</v>
      </c>
      <c r="AV3521">
        <v>-5.4433000000000002E-2</v>
      </c>
      <c r="AW3521">
        <v>-6.0665999999999998E-2</v>
      </c>
      <c r="AX3521">
        <v>9.2603000000000005E-2</v>
      </c>
      <c r="AY3521">
        <v>9.6012E-2</v>
      </c>
    </row>
    <row r="3522" spans="1:51" x14ac:dyDescent="0.3">
      <c r="A3522">
        <v>10966</v>
      </c>
      <c r="B3522" t="s">
        <v>22699</v>
      </c>
      <c r="C3522" t="s">
        <v>22700</v>
      </c>
      <c r="D3522">
        <v>-4.7925000000000002E-2</v>
      </c>
      <c r="E3522">
        <v>-8.4393999999999997E-2</v>
      </c>
      <c r="F3522">
        <v>-0.246618</v>
      </c>
      <c r="G3522">
        <v>0.14269299999999999</v>
      </c>
      <c r="H3522">
        <v>7.2003999999999999E-2</v>
      </c>
      <c r="I3522">
        <v>5.9389999999999998E-2</v>
      </c>
      <c r="J3522">
        <v>3.6426E-2</v>
      </c>
      <c r="K3522">
        <v>6.3072000000000003E-2</v>
      </c>
      <c r="L3522">
        <v>-2.4590000000000001E-2</v>
      </c>
      <c r="M3522">
        <v>-2.8939999999999999E-3</v>
      </c>
      <c r="N3522">
        <v>0.183812</v>
      </c>
      <c r="O3522">
        <v>8.3504999999999996E-2</v>
      </c>
      <c r="P3522">
        <v>6.1365999999999997E-2</v>
      </c>
      <c r="Q3522">
        <v>7.3105000000000003E-2</v>
      </c>
      <c r="R3522">
        <v>1.2654E-2</v>
      </c>
      <c r="S3522">
        <v>1.4572E-2</v>
      </c>
      <c r="T3522">
        <v>1.5233E-2</v>
      </c>
      <c r="U3522">
        <v>1.8339000000000001E-2</v>
      </c>
      <c r="V3522">
        <v>-5.0099999999999999E-2</v>
      </c>
      <c r="W3522">
        <v>2.6574E-2</v>
      </c>
      <c r="X3522">
        <v>-1.4519000000000001E-2</v>
      </c>
      <c r="Y3522">
        <v>3.4229999999999997E-2</v>
      </c>
      <c r="Z3522">
        <v>-5.4732000000000003E-2</v>
      </c>
      <c r="AA3522">
        <v>-1.2762000000000001E-2</v>
      </c>
      <c r="AB3522">
        <v>-7.0320999999999995E-2</v>
      </c>
      <c r="AC3522">
        <v>-5.7790000000000003E-3</v>
      </c>
      <c r="AD3522">
        <v>6.8190000000000004E-3</v>
      </c>
      <c r="AE3522">
        <v>-7.3483000000000007E-2</v>
      </c>
      <c r="AF3522">
        <v>-1.7346E-2</v>
      </c>
      <c r="AG3522">
        <v>-0.102339</v>
      </c>
      <c r="AH3522">
        <v>5.6959000000000003E-2</v>
      </c>
      <c r="AI3522">
        <v>-3.9810000000000002E-3</v>
      </c>
      <c r="AJ3522">
        <v>-9.6153000000000002E-2</v>
      </c>
      <c r="AK3522">
        <v>5.2040999999999997E-2</v>
      </c>
      <c r="AL3522">
        <v>9.0899999999999998E-4</v>
      </c>
      <c r="AM3522">
        <v>-3.2966000000000002E-2</v>
      </c>
      <c r="AN3522">
        <v>9.6611000000000002E-2</v>
      </c>
      <c r="AO3522">
        <v>-3.7564E-2</v>
      </c>
      <c r="AP3522">
        <v>-6.6737000000000005E-2</v>
      </c>
      <c r="AQ3522">
        <v>-3.9306000000000001E-2</v>
      </c>
      <c r="AR3522">
        <v>9.7499999999999996E-4</v>
      </c>
      <c r="AS3522">
        <v>7.0516999999999996E-2</v>
      </c>
      <c r="AT3522">
        <v>6.5255999999999995E-2</v>
      </c>
      <c r="AU3522">
        <v>-7.0011000000000004E-2</v>
      </c>
      <c r="AV3522">
        <v>-6.7760000000000001E-2</v>
      </c>
      <c r="AW3522">
        <v>-9.2076000000000005E-2</v>
      </c>
      <c r="AX3522">
        <v>9.0088000000000001E-2</v>
      </c>
      <c r="AY3522">
        <v>0.12994700000000001</v>
      </c>
    </row>
    <row r="3523" spans="1:51" x14ac:dyDescent="0.3">
      <c r="A3523">
        <v>12488</v>
      </c>
      <c r="B3523" t="s">
        <v>19335</v>
      </c>
      <c r="C3523" t="s">
        <v>19336</v>
      </c>
      <c r="D3523">
        <v>7.1041000000000007E-2</v>
      </c>
      <c r="E3523">
        <v>-1.5029000000000001E-2</v>
      </c>
      <c r="F3523">
        <v>-0.221579</v>
      </c>
      <c r="G3523">
        <v>0.18345</v>
      </c>
      <c r="H3523">
        <v>0.1502</v>
      </c>
      <c r="I3523">
        <v>0.151921</v>
      </c>
      <c r="J3523">
        <v>0.138268</v>
      </c>
      <c r="K3523">
        <v>-0.11261500000000001</v>
      </c>
      <c r="L3523">
        <v>-8.3429999999999997E-3</v>
      </c>
      <c r="M3523">
        <v>-5.0568000000000002E-2</v>
      </c>
      <c r="N3523">
        <v>0.23694100000000001</v>
      </c>
      <c r="O3523">
        <v>5.7151E-2</v>
      </c>
      <c r="P3523">
        <v>0.28143899999999999</v>
      </c>
      <c r="Q3523">
        <v>0.10247299999999999</v>
      </c>
      <c r="R3523">
        <v>-2.0860000000000002E-3</v>
      </c>
      <c r="S3523">
        <v>-5.1078999999999999E-2</v>
      </c>
      <c r="T3523">
        <v>-2.6071E-2</v>
      </c>
      <c r="U3523">
        <v>0.19450700000000001</v>
      </c>
      <c r="V3523">
        <v>-0.11906600000000001</v>
      </c>
      <c r="W3523">
        <v>5.3102999999999997E-2</v>
      </c>
      <c r="X3523">
        <v>-7.1215000000000001E-2</v>
      </c>
      <c r="Y3523">
        <v>-5.3759000000000001E-2</v>
      </c>
      <c r="Z3523">
        <v>-2.5361000000000002E-2</v>
      </c>
      <c r="AA3523">
        <v>-0.13145599999999999</v>
      </c>
      <c r="AB3523">
        <v>-8.7112999999999996E-2</v>
      </c>
      <c r="AC3523">
        <v>-1.3139E-2</v>
      </c>
      <c r="AD3523">
        <v>4.7192999999999999E-2</v>
      </c>
      <c r="AE3523">
        <v>-0.142926</v>
      </c>
      <c r="AF3523">
        <v>-4.5685000000000003E-2</v>
      </c>
      <c r="AG3523">
        <v>-7.4591000000000005E-2</v>
      </c>
      <c r="AH3523">
        <v>2.5574E-2</v>
      </c>
      <c r="AI3523">
        <v>-4.4229999999999998E-3</v>
      </c>
      <c r="AJ3523">
        <v>-0.14305799999999999</v>
      </c>
      <c r="AK3523">
        <v>2.4469000000000001E-2</v>
      </c>
      <c r="AL3523">
        <v>7.6900000000000004E-4</v>
      </c>
      <c r="AM3523">
        <v>-4.2637000000000001E-2</v>
      </c>
      <c r="AN3523">
        <v>0.35233799999999998</v>
      </c>
      <c r="AO3523">
        <v>-9.5439999999999997E-2</v>
      </c>
      <c r="AP3523">
        <v>-0.110613</v>
      </c>
      <c r="AQ3523">
        <v>-3.3984E-2</v>
      </c>
      <c r="AR3523">
        <v>-2.1956E-2</v>
      </c>
      <c r="AS3523">
        <v>-9.5720000000000006E-3</v>
      </c>
      <c r="AT3523">
        <v>3.1980000000000001E-2</v>
      </c>
      <c r="AU3523">
        <v>-0.101769</v>
      </c>
      <c r="AV3523">
        <v>-5.6238000000000003E-2</v>
      </c>
      <c r="AW3523">
        <v>-0.102976</v>
      </c>
      <c r="AX3523">
        <v>9.7731999999999999E-2</v>
      </c>
      <c r="AY3523">
        <v>8.0368999999999996E-2</v>
      </c>
    </row>
    <row r="3524" spans="1:51" x14ac:dyDescent="0.3">
      <c r="A3524">
        <v>60943</v>
      </c>
      <c r="B3524" t="s">
        <v>801</v>
      </c>
      <c r="C3524" t="s">
        <v>802</v>
      </c>
      <c r="D3524">
        <v>-1.7721000000000001E-2</v>
      </c>
      <c r="E3524">
        <v>-8.7258000000000002E-2</v>
      </c>
      <c r="F3524">
        <v>-0.223636</v>
      </c>
      <c r="G3524">
        <v>0.15303600000000001</v>
      </c>
      <c r="H3524">
        <v>7.8959000000000001E-2</v>
      </c>
      <c r="I3524">
        <v>2.6440999999999999E-2</v>
      </c>
      <c r="J3524">
        <v>5.2574000000000003E-2</v>
      </c>
      <c r="K3524">
        <v>4.3582000000000003E-2</v>
      </c>
      <c r="L3524">
        <v>-1.5826E-2</v>
      </c>
      <c r="M3524">
        <v>1.3044999999999999E-2</v>
      </c>
      <c r="N3524">
        <v>0.16228200000000001</v>
      </c>
      <c r="O3524">
        <v>4.0566999999999999E-2</v>
      </c>
      <c r="P3524">
        <v>2.3215E-2</v>
      </c>
      <c r="Q3524">
        <v>4.5907999999999997E-2</v>
      </c>
      <c r="R3524">
        <v>1.7278999999999999E-2</v>
      </c>
      <c r="S3524">
        <v>4.1716999999999997E-2</v>
      </c>
      <c r="T3524">
        <v>-2.7049999999999999E-3</v>
      </c>
      <c r="U3524">
        <v>1.2622E-2</v>
      </c>
      <c r="V3524">
        <v>-1.4118E-2</v>
      </c>
      <c r="W3524">
        <v>1.8943999999999999E-2</v>
      </c>
      <c r="X3524">
        <v>-3.1733999999999998E-2</v>
      </c>
      <c r="Y3524">
        <v>4.8773999999999998E-2</v>
      </c>
      <c r="Z3524">
        <v>-4.7959000000000002E-2</v>
      </c>
      <c r="AA3524">
        <v>3.6596999999999998E-2</v>
      </c>
      <c r="AB3524">
        <v>-8.5485000000000005E-2</v>
      </c>
      <c r="AC3524">
        <v>2.3400000000000001E-3</v>
      </c>
      <c r="AD3524">
        <v>1.2015E-2</v>
      </c>
      <c r="AE3524">
        <v>-8.5952000000000001E-2</v>
      </c>
      <c r="AF3524">
        <v>1.0920000000000001E-3</v>
      </c>
      <c r="AG3524">
        <v>-9.2054999999999998E-2</v>
      </c>
      <c r="AH3524">
        <v>9.9099000000000007E-2</v>
      </c>
      <c r="AI3524">
        <v>-2.7876999999999999E-2</v>
      </c>
      <c r="AJ3524">
        <v>-9.4030000000000002E-2</v>
      </c>
      <c r="AK3524">
        <v>8.6146E-2</v>
      </c>
      <c r="AL3524">
        <v>5.1174999999999998E-2</v>
      </c>
      <c r="AM3524">
        <v>-5.8703999999999999E-2</v>
      </c>
      <c r="AN3524">
        <v>0.101244</v>
      </c>
      <c r="AO3524">
        <v>-1.9503E-2</v>
      </c>
      <c r="AP3524">
        <v>-2.7549000000000001E-2</v>
      </c>
      <c r="AQ3524">
        <v>-8.4969999999999993E-3</v>
      </c>
      <c r="AR3524">
        <v>-1.9406E-2</v>
      </c>
      <c r="AS3524">
        <v>8.8838E-2</v>
      </c>
      <c r="AT3524">
        <v>4.3757999999999998E-2</v>
      </c>
      <c r="AU3524">
        <v>-3.5043999999999999E-2</v>
      </c>
      <c r="AV3524">
        <v>-5.4433000000000002E-2</v>
      </c>
      <c r="AW3524">
        <v>-6.0665999999999998E-2</v>
      </c>
      <c r="AX3524">
        <v>9.2603000000000005E-2</v>
      </c>
      <c r="AY3524">
        <v>9.6012E-2</v>
      </c>
    </row>
    <row r="3525" spans="1:51" x14ac:dyDescent="0.3">
      <c r="A3525">
        <v>18311</v>
      </c>
      <c r="B3525" t="s">
        <v>7238</v>
      </c>
      <c r="C3525" t="s">
        <v>7239</v>
      </c>
      <c r="D3525">
        <v>-3.236E-2</v>
      </c>
      <c r="E3525">
        <v>-6.8181000000000005E-2</v>
      </c>
      <c r="F3525">
        <v>-0.22986300000000001</v>
      </c>
      <c r="G3525">
        <v>0.133211</v>
      </c>
      <c r="H3525">
        <v>0.106016</v>
      </c>
      <c r="I3525">
        <v>4.8741E-2</v>
      </c>
      <c r="J3525">
        <v>1.0853E-2</v>
      </c>
      <c r="K3525">
        <v>4.5207999999999998E-2</v>
      </c>
      <c r="L3525">
        <v>1.7042000000000002E-2</v>
      </c>
      <c r="M3525">
        <v>-3.5002999999999999E-2</v>
      </c>
      <c r="N3525">
        <v>0.199654</v>
      </c>
      <c r="O3525">
        <v>8.0333000000000002E-2</v>
      </c>
      <c r="P3525">
        <v>7.986E-2</v>
      </c>
      <c r="Q3525">
        <v>7.2539000000000006E-2</v>
      </c>
      <c r="R3525">
        <v>6.352E-3</v>
      </c>
      <c r="S3525">
        <v>1.1880999999999999E-2</v>
      </c>
      <c r="T3525">
        <v>4.8053999999999999E-2</v>
      </c>
      <c r="U3525">
        <v>5.3400000000000003E-2</v>
      </c>
      <c r="V3525">
        <v>-7.5308E-2</v>
      </c>
      <c r="W3525">
        <v>3.4430000000000002E-2</v>
      </c>
      <c r="X3525">
        <v>-2.8885999999999998E-2</v>
      </c>
      <c r="Y3525">
        <v>1.3976000000000001E-2</v>
      </c>
      <c r="Z3525">
        <v>-3.7892000000000002E-2</v>
      </c>
      <c r="AA3525">
        <v>-4.2914000000000001E-2</v>
      </c>
      <c r="AB3525">
        <v>-9.4765000000000002E-2</v>
      </c>
      <c r="AC3525">
        <v>-1.356E-3</v>
      </c>
      <c r="AD3525">
        <v>8.8950000000000001E-3</v>
      </c>
      <c r="AE3525">
        <v>-9.0911000000000006E-2</v>
      </c>
      <c r="AF3525">
        <v>-1.2864E-2</v>
      </c>
      <c r="AG3525">
        <v>-8.9036000000000004E-2</v>
      </c>
      <c r="AH3525">
        <v>8.8671E-2</v>
      </c>
      <c r="AI3525">
        <v>-7.7609999999999997E-3</v>
      </c>
      <c r="AJ3525">
        <v>-9.0626999999999999E-2</v>
      </c>
      <c r="AK3525">
        <v>8.2754999999999995E-2</v>
      </c>
      <c r="AL3525">
        <v>1.8584E-2</v>
      </c>
      <c r="AM3525">
        <v>-5.0756999999999997E-2</v>
      </c>
      <c r="AN3525">
        <v>9.6611000000000002E-2</v>
      </c>
      <c r="AO3525">
        <v>-3.7564E-2</v>
      </c>
      <c r="AP3525">
        <v>-6.6737000000000005E-2</v>
      </c>
      <c r="AQ3525">
        <v>-3.9306000000000001E-2</v>
      </c>
      <c r="AR3525">
        <v>9.7499999999999996E-4</v>
      </c>
      <c r="AS3525">
        <v>7.0516999999999996E-2</v>
      </c>
      <c r="AT3525">
        <v>6.5255999999999995E-2</v>
      </c>
      <c r="AU3525">
        <v>-7.0011000000000004E-2</v>
      </c>
      <c r="AV3525">
        <v>-6.7760000000000001E-2</v>
      </c>
      <c r="AW3525">
        <v>-9.2076000000000005E-2</v>
      </c>
      <c r="AX3525">
        <v>9.0088000000000001E-2</v>
      </c>
      <c r="AY3525">
        <v>0.12994700000000001</v>
      </c>
    </row>
    <row r="3526" spans="1:51" x14ac:dyDescent="0.3">
      <c r="A3526">
        <v>17265</v>
      </c>
      <c r="B3526" t="s">
        <v>20620</v>
      </c>
      <c r="C3526" t="s">
        <v>6841</v>
      </c>
      <c r="D3526">
        <v>-1.7058E-2</v>
      </c>
      <c r="E3526">
        <v>-6.2330999999999998E-2</v>
      </c>
      <c r="F3526">
        <v>-0.24341299999999999</v>
      </c>
      <c r="G3526">
        <v>0.15423000000000001</v>
      </c>
      <c r="H3526">
        <v>8.2974999999999993E-2</v>
      </c>
      <c r="I3526">
        <v>9.0901999999999997E-2</v>
      </c>
      <c r="J3526">
        <v>6.8662000000000001E-2</v>
      </c>
      <c r="K3526">
        <v>-1.6503E-2</v>
      </c>
      <c r="L3526">
        <v>2.4550000000000002E-3</v>
      </c>
      <c r="M3526">
        <v>-2.4427000000000001E-2</v>
      </c>
      <c r="N3526">
        <v>0.217058</v>
      </c>
      <c r="O3526">
        <v>0.132877</v>
      </c>
      <c r="P3526">
        <v>0.163047</v>
      </c>
      <c r="Q3526">
        <v>9.2016000000000001E-2</v>
      </c>
      <c r="R3526">
        <v>1.2310000000000001E-3</v>
      </c>
      <c r="S3526">
        <v>-4.4547000000000003E-2</v>
      </c>
      <c r="T3526">
        <v>1.6271000000000001E-2</v>
      </c>
      <c r="U3526">
        <v>3.5955000000000001E-2</v>
      </c>
      <c r="V3526">
        <v>-8.3345000000000002E-2</v>
      </c>
      <c r="W3526">
        <v>2.4584999999999999E-2</v>
      </c>
      <c r="X3526">
        <v>-3.0283000000000001E-2</v>
      </c>
      <c r="Y3526">
        <v>-4.5560000000000002E-3</v>
      </c>
      <c r="Z3526">
        <v>-6.4505999999999994E-2</v>
      </c>
      <c r="AA3526">
        <v>-4.163E-2</v>
      </c>
      <c r="AB3526">
        <v>-5.0706000000000001E-2</v>
      </c>
      <c r="AC3526">
        <v>-7.9649999999999999E-3</v>
      </c>
      <c r="AD3526">
        <v>-2.1715999999999999E-2</v>
      </c>
      <c r="AE3526">
        <v>-7.8902E-2</v>
      </c>
      <c r="AF3526">
        <v>-2.4923000000000001E-2</v>
      </c>
      <c r="AG3526">
        <v>-5.8541999999999997E-2</v>
      </c>
      <c r="AH3526">
        <v>3.2385999999999998E-2</v>
      </c>
      <c r="AI3526" s="2">
        <v>-1.9000000000000001E-5</v>
      </c>
      <c r="AJ3526">
        <v>-7.4930999999999998E-2</v>
      </c>
      <c r="AK3526">
        <v>1.9245000000000002E-2</v>
      </c>
      <c r="AL3526">
        <v>1.0644000000000001E-2</v>
      </c>
      <c r="AM3526">
        <v>-1.8970000000000001E-2</v>
      </c>
      <c r="AN3526">
        <v>0.15701899999999999</v>
      </c>
      <c r="AO3526">
        <v>-4.6306E-2</v>
      </c>
      <c r="AP3526">
        <v>-5.8185000000000001E-2</v>
      </c>
      <c r="AQ3526">
        <v>-1.7104999999999999E-2</v>
      </c>
      <c r="AR3526">
        <v>7.4419999999999998E-3</v>
      </c>
      <c r="AS3526">
        <v>3.5588000000000002E-2</v>
      </c>
      <c r="AT3526">
        <v>3.6547999999999997E-2</v>
      </c>
      <c r="AU3526">
        <v>-6.9377999999999995E-2</v>
      </c>
      <c r="AV3526">
        <v>-7.7891000000000002E-2</v>
      </c>
      <c r="AW3526">
        <v>-8.3906999999999995E-2</v>
      </c>
      <c r="AX3526">
        <v>7.4911000000000005E-2</v>
      </c>
      <c r="AY3526">
        <v>0.136799</v>
      </c>
    </row>
    <row r="3527" spans="1:51" x14ac:dyDescent="0.3">
      <c r="A3527">
        <v>92571</v>
      </c>
      <c r="B3527" t="s">
        <v>22701</v>
      </c>
      <c r="C3527" t="s">
        <v>22702</v>
      </c>
      <c r="D3527">
        <v>7.1041000000000007E-2</v>
      </c>
      <c r="E3527">
        <v>-1.5029000000000001E-2</v>
      </c>
      <c r="F3527">
        <v>-0.221579</v>
      </c>
      <c r="G3527">
        <v>0.18345</v>
      </c>
      <c r="H3527">
        <v>0.1502</v>
      </c>
      <c r="I3527">
        <v>0.151921</v>
      </c>
      <c r="J3527">
        <v>0.138268</v>
      </c>
      <c r="K3527">
        <v>-0.11261500000000001</v>
      </c>
      <c r="L3527">
        <v>-8.3429999999999997E-3</v>
      </c>
      <c r="M3527">
        <v>-5.0568000000000002E-2</v>
      </c>
      <c r="N3527">
        <v>0.23694100000000001</v>
      </c>
      <c r="O3527">
        <v>5.7151E-2</v>
      </c>
      <c r="P3527">
        <v>0.28143899999999999</v>
      </c>
      <c r="Q3527">
        <v>0.10247299999999999</v>
      </c>
      <c r="R3527">
        <v>-2.0860000000000002E-3</v>
      </c>
      <c r="S3527">
        <v>-5.1078999999999999E-2</v>
      </c>
      <c r="T3527">
        <v>-2.6071E-2</v>
      </c>
      <c r="U3527">
        <v>0.19450700000000001</v>
      </c>
      <c r="V3527">
        <v>-0.11906600000000001</v>
      </c>
      <c r="W3527">
        <v>5.3102999999999997E-2</v>
      </c>
      <c r="X3527">
        <v>-7.1215000000000001E-2</v>
      </c>
      <c r="Y3527">
        <v>-5.3759000000000001E-2</v>
      </c>
      <c r="Z3527">
        <v>-2.5361000000000002E-2</v>
      </c>
      <c r="AA3527">
        <v>-0.13145599999999999</v>
      </c>
      <c r="AB3527">
        <v>-5.9351000000000001E-2</v>
      </c>
      <c r="AC3527">
        <v>-2.2835000000000001E-2</v>
      </c>
      <c r="AD3527">
        <v>2.6665000000000001E-2</v>
      </c>
      <c r="AE3527">
        <v>-6.3098000000000001E-2</v>
      </c>
      <c r="AF3527">
        <v>-1.6271999999999998E-2</v>
      </c>
      <c r="AG3527">
        <v>-6.5215999999999996E-2</v>
      </c>
      <c r="AH3527">
        <v>3.6352000000000002E-2</v>
      </c>
      <c r="AI3527">
        <v>-1.5709999999999998E-2</v>
      </c>
      <c r="AJ3527">
        <v>-5.4668000000000001E-2</v>
      </c>
      <c r="AK3527">
        <v>2.7685999999999999E-2</v>
      </c>
      <c r="AL3527">
        <v>-2.036E-3</v>
      </c>
      <c r="AM3527">
        <v>-2.1329000000000001E-2</v>
      </c>
      <c r="AN3527">
        <v>0.190687</v>
      </c>
      <c r="AO3527">
        <v>-4.5886999999999997E-2</v>
      </c>
      <c r="AP3527">
        <v>-6.6876000000000005E-2</v>
      </c>
      <c r="AQ3527">
        <v>2.9729999999999999E-3</v>
      </c>
      <c r="AR3527">
        <v>-6.2129999999999998E-3</v>
      </c>
      <c r="AS3527" s="2">
        <v>4.8000000000000001E-5</v>
      </c>
      <c r="AT3527">
        <v>8.5780000000000006E-3</v>
      </c>
      <c r="AU3527">
        <v>-8.3385000000000001E-2</v>
      </c>
      <c r="AV3527">
        <v>-5.2002E-2</v>
      </c>
      <c r="AW3527">
        <v>-0.107433</v>
      </c>
      <c r="AX3527">
        <v>5.7986999999999997E-2</v>
      </c>
      <c r="AY3527">
        <v>7.8685000000000005E-2</v>
      </c>
    </row>
    <row r="3528" spans="1:51" x14ac:dyDescent="0.3">
      <c r="A3528">
        <v>52708</v>
      </c>
      <c r="B3528" t="s">
        <v>803</v>
      </c>
      <c r="C3528" t="s">
        <v>804</v>
      </c>
      <c r="D3528">
        <v>3.7520000000000001E-3</v>
      </c>
      <c r="E3528">
        <v>-7.7782000000000004E-2</v>
      </c>
      <c r="F3528">
        <v>-0.12531900000000001</v>
      </c>
      <c r="G3528">
        <v>0.12883900000000001</v>
      </c>
      <c r="H3528">
        <v>5.0215000000000003E-2</v>
      </c>
      <c r="I3528">
        <v>2.3932999999999999E-2</v>
      </c>
      <c r="J3528">
        <v>5.8194000000000003E-2</v>
      </c>
      <c r="K3528">
        <v>7.5125999999999998E-2</v>
      </c>
      <c r="L3528">
        <v>-3.8766000000000002E-2</v>
      </c>
      <c r="M3528">
        <v>-2.6610000000000002E-2</v>
      </c>
      <c r="N3528">
        <v>0.11683300000000001</v>
      </c>
      <c r="O3528">
        <v>4.1374000000000001E-2</v>
      </c>
      <c r="P3528">
        <v>-7.7730000000000004E-3</v>
      </c>
      <c r="Q3528">
        <v>2.4617E-2</v>
      </c>
      <c r="R3528">
        <v>3.4209000000000003E-2</v>
      </c>
      <c r="S3528">
        <v>5.2947000000000001E-2</v>
      </c>
      <c r="T3528">
        <v>6.7889999999999999E-3</v>
      </c>
      <c r="U3528">
        <v>2.631E-2</v>
      </c>
      <c r="V3528">
        <v>2.0551E-2</v>
      </c>
      <c r="W3528">
        <v>2.8843000000000001E-2</v>
      </c>
      <c r="X3528">
        <v>-4.5509000000000001E-2</v>
      </c>
      <c r="Y3528">
        <v>7.0331000000000005E-2</v>
      </c>
      <c r="Z3528">
        <v>-1.3454000000000001E-2</v>
      </c>
      <c r="AA3528">
        <v>3.6364E-2</v>
      </c>
      <c r="AB3528">
        <v>-5.6739999999999999E-2</v>
      </c>
      <c r="AC3528">
        <v>-2.6741000000000001E-2</v>
      </c>
      <c r="AD3528">
        <v>3.4951999999999997E-2</v>
      </c>
      <c r="AE3528">
        <v>-9.1288999999999995E-2</v>
      </c>
      <c r="AF3528">
        <v>-2.6979999999999999E-3</v>
      </c>
      <c r="AG3528">
        <v>-8.3900000000000002E-2</v>
      </c>
      <c r="AH3528">
        <v>9.2283000000000004E-2</v>
      </c>
      <c r="AI3528">
        <v>-3.8849000000000002E-2</v>
      </c>
      <c r="AJ3528">
        <v>-9.1622999999999996E-2</v>
      </c>
      <c r="AK3528">
        <v>7.7099000000000001E-2</v>
      </c>
      <c r="AL3528">
        <v>5.4175000000000001E-2</v>
      </c>
      <c r="AM3528">
        <v>-5.9063999999999998E-2</v>
      </c>
      <c r="AN3528">
        <v>6.7213999999999996E-2</v>
      </c>
      <c r="AO3528">
        <v>-2.4233000000000001E-2</v>
      </c>
      <c r="AP3528">
        <v>3.4277000000000002E-2</v>
      </c>
      <c r="AQ3528">
        <v>1.2616E-2</v>
      </c>
      <c r="AR3528">
        <v>4.4920000000000003E-3</v>
      </c>
      <c r="AS3528">
        <v>6.5676999999999999E-2</v>
      </c>
      <c r="AT3528">
        <v>3.3680000000000002E-2</v>
      </c>
      <c r="AU3528">
        <v>-1.6664000000000002E-2</v>
      </c>
      <c r="AV3528">
        <v>-4.6646E-2</v>
      </c>
      <c r="AW3528">
        <v>-2.4122000000000001E-2</v>
      </c>
      <c r="AX3528">
        <v>9.3322000000000002E-2</v>
      </c>
      <c r="AY3528">
        <v>4.6767999999999997E-2</v>
      </c>
    </row>
    <row r="3529" spans="1:51" x14ac:dyDescent="0.3">
      <c r="A3529">
        <v>89731</v>
      </c>
      <c r="B3529" t="s">
        <v>803</v>
      </c>
      <c r="C3529" t="s">
        <v>804</v>
      </c>
      <c r="D3529">
        <v>-3.6762999999999997E-2</v>
      </c>
      <c r="E3529">
        <v>-7.9904000000000003E-2</v>
      </c>
      <c r="F3529">
        <v>-0.23556299999999999</v>
      </c>
      <c r="G3529">
        <v>0.15118400000000001</v>
      </c>
      <c r="H3529">
        <v>5.9039000000000001E-2</v>
      </c>
      <c r="I3529">
        <v>4.2570999999999998E-2</v>
      </c>
      <c r="J3529">
        <v>3.5778999999999998E-2</v>
      </c>
      <c r="K3529">
        <v>6.2864000000000003E-2</v>
      </c>
      <c r="L3529">
        <v>-2.0317999999999999E-2</v>
      </c>
      <c r="M3529">
        <v>1.1235E-2</v>
      </c>
      <c r="N3529">
        <v>0.17505899999999999</v>
      </c>
      <c r="O3529">
        <v>0.102187</v>
      </c>
      <c r="P3529">
        <v>3.2812000000000001E-2</v>
      </c>
      <c r="Q3529">
        <v>7.0012000000000005E-2</v>
      </c>
      <c r="R3529">
        <v>1.3648E-2</v>
      </c>
      <c r="S3529">
        <v>2.5271999999999999E-2</v>
      </c>
      <c r="T3529">
        <v>1.0437999999999999E-2</v>
      </c>
      <c r="U3529">
        <v>7.2220000000000001E-3</v>
      </c>
      <c r="V3529">
        <v>-2.5329999999999998E-2</v>
      </c>
      <c r="W3529">
        <v>2.792E-2</v>
      </c>
      <c r="X3529">
        <v>-2.4989000000000001E-2</v>
      </c>
      <c r="Y3529">
        <v>5.1247000000000001E-2</v>
      </c>
      <c r="Z3529">
        <v>-3.1662000000000003E-2</v>
      </c>
      <c r="AA3529">
        <v>1.0459E-2</v>
      </c>
      <c r="AB3529">
        <v>-8.6373000000000005E-2</v>
      </c>
      <c r="AC3529">
        <v>8.4840000000000002E-3</v>
      </c>
      <c r="AD3529">
        <v>8.1379999999999994E-3</v>
      </c>
      <c r="AE3529">
        <v>-9.6622E-2</v>
      </c>
      <c r="AF3529">
        <v>1.92E-4</v>
      </c>
      <c r="AG3529">
        <v>-8.9837E-2</v>
      </c>
      <c r="AH3529">
        <v>0.10455200000000001</v>
      </c>
      <c r="AI3529">
        <v>-2.4837000000000001E-2</v>
      </c>
      <c r="AJ3529">
        <v>-0.101475</v>
      </c>
      <c r="AK3529">
        <v>0.105514</v>
      </c>
      <c r="AL3529">
        <v>2.8265999999999999E-2</v>
      </c>
      <c r="AM3529">
        <v>-6.6140000000000004E-2</v>
      </c>
      <c r="AN3529">
        <v>0.117691</v>
      </c>
      <c r="AO3529">
        <v>-2.5770999999999999E-2</v>
      </c>
      <c r="AP3529">
        <v>-3.8080000000000003E-2</v>
      </c>
      <c r="AQ3529">
        <v>-1.9262999999999999E-2</v>
      </c>
      <c r="AR3529">
        <v>-1.4524E-2</v>
      </c>
      <c r="AS3529">
        <v>6.9734000000000004E-2</v>
      </c>
      <c r="AT3529">
        <v>6.0837000000000002E-2</v>
      </c>
      <c r="AU3529">
        <v>-5.0404999999999998E-2</v>
      </c>
      <c r="AV3529">
        <v>-5.8213000000000001E-2</v>
      </c>
      <c r="AW3529">
        <v>-6.3608999999999999E-2</v>
      </c>
      <c r="AX3529">
        <v>9.8232E-2</v>
      </c>
      <c r="AY3529">
        <v>0.11361599999999999</v>
      </c>
    </row>
    <row r="3530" spans="1:51" x14ac:dyDescent="0.3">
      <c r="A3530">
        <v>75157</v>
      </c>
      <c r="B3530" t="s">
        <v>22703</v>
      </c>
      <c r="C3530" t="s">
        <v>1990</v>
      </c>
      <c r="D3530">
        <v>-3.236E-2</v>
      </c>
      <c r="E3530">
        <v>-6.8181000000000005E-2</v>
      </c>
      <c r="F3530">
        <v>-0.22986300000000001</v>
      </c>
      <c r="G3530">
        <v>0.133211</v>
      </c>
      <c r="H3530">
        <v>0.106016</v>
      </c>
      <c r="I3530">
        <v>4.8741E-2</v>
      </c>
      <c r="J3530">
        <v>1.0853E-2</v>
      </c>
      <c r="K3530">
        <v>4.5207999999999998E-2</v>
      </c>
      <c r="L3530">
        <v>1.7042000000000002E-2</v>
      </c>
      <c r="M3530">
        <v>-3.5002999999999999E-2</v>
      </c>
      <c r="N3530">
        <v>0.199654</v>
      </c>
      <c r="O3530">
        <v>8.0333000000000002E-2</v>
      </c>
      <c r="P3530">
        <v>6.1365999999999997E-2</v>
      </c>
      <c r="Q3530">
        <v>7.3105000000000003E-2</v>
      </c>
      <c r="R3530">
        <v>1.2654E-2</v>
      </c>
      <c r="S3530">
        <v>1.4572E-2</v>
      </c>
      <c r="T3530">
        <v>1.5233E-2</v>
      </c>
      <c r="U3530">
        <v>1.8339000000000001E-2</v>
      </c>
      <c r="V3530">
        <v>-5.0099999999999999E-2</v>
      </c>
      <c r="W3530">
        <v>2.6574E-2</v>
      </c>
      <c r="X3530">
        <v>-1.4519000000000001E-2</v>
      </c>
      <c r="Y3530">
        <v>3.4229999999999997E-2</v>
      </c>
      <c r="Z3530">
        <v>-5.4732000000000003E-2</v>
      </c>
      <c r="AA3530">
        <v>-1.2762000000000001E-2</v>
      </c>
      <c r="AB3530">
        <v>-9.4765000000000002E-2</v>
      </c>
      <c r="AC3530">
        <v>-1.356E-3</v>
      </c>
      <c r="AD3530">
        <v>8.8950000000000001E-3</v>
      </c>
      <c r="AE3530">
        <v>-9.0911000000000006E-2</v>
      </c>
      <c r="AF3530">
        <v>-1.2864E-2</v>
      </c>
      <c r="AG3530">
        <v>-8.9036000000000004E-2</v>
      </c>
      <c r="AH3530">
        <v>8.8671E-2</v>
      </c>
      <c r="AI3530">
        <v>-7.7609999999999997E-3</v>
      </c>
      <c r="AJ3530">
        <v>-9.0626999999999999E-2</v>
      </c>
      <c r="AK3530">
        <v>8.2754999999999995E-2</v>
      </c>
      <c r="AL3530">
        <v>1.8584E-2</v>
      </c>
      <c r="AM3530">
        <v>-5.0756999999999997E-2</v>
      </c>
      <c r="AN3530">
        <v>9.6611000000000002E-2</v>
      </c>
      <c r="AO3530">
        <v>-3.7564E-2</v>
      </c>
      <c r="AP3530">
        <v>-6.6737000000000005E-2</v>
      </c>
      <c r="AQ3530">
        <v>-3.9306000000000001E-2</v>
      </c>
      <c r="AR3530">
        <v>9.7499999999999996E-4</v>
      </c>
      <c r="AS3530">
        <v>7.0516999999999996E-2</v>
      </c>
      <c r="AT3530">
        <v>6.5255999999999995E-2</v>
      </c>
      <c r="AU3530">
        <v>-7.0011000000000004E-2</v>
      </c>
      <c r="AV3530">
        <v>-6.7760000000000001E-2</v>
      </c>
      <c r="AW3530">
        <v>-9.2076000000000005E-2</v>
      </c>
      <c r="AX3530">
        <v>9.0088000000000001E-2</v>
      </c>
      <c r="AY3530">
        <v>0.12994700000000001</v>
      </c>
    </row>
    <row r="3531" spans="1:51" x14ac:dyDescent="0.3">
      <c r="A3531">
        <v>19937</v>
      </c>
      <c r="B3531" t="s">
        <v>22704</v>
      </c>
      <c r="C3531" t="s">
        <v>9773</v>
      </c>
      <c r="D3531" t="s">
        <v>2</v>
      </c>
      <c r="E3531" t="s">
        <v>2</v>
      </c>
      <c r="F3531" t="s">
        <v>2</v>
      </c>
      <c r="G3531" t="s">
        <v>2</v>
      </c>
      <c r="H3531" t="s">
        <v>2</v>
      </c>
      <c r="I3531" t="s">
        <v>2</v>
      </c>
      <c r="J3531" t="s">
        <v>2</v>
      </c>
      <c r="K3531" t="s">
        <v>2</v>
      </c>
      <c r="L3531">
        <v>-1.5826E-2</v>
      </c>
      <c r="M3531">
        <v>1.3044999999999999E-2</v>
      </c>
      <c r="N3531">
        <v>0.16228200000000001</v>
      </c>
      <c r="O3531">
        <v>4.0566999999999999E-2</v>
      </c>
      <c r="P3531">
        <v>2.3215E-2</v>
      </c>
      <c r="Q3531">
        <v>4.5907999999999997E-2</v>
      </c>
      <c r="R3531">
        <v>1.7278999999999999E-2</v>
      </c>
      <c r="S3531">
        <v>4.1716999999999997E-2</v>
      </c>
      <c r="T3531">
        <v>-2.7049999999999999E-3</v>
      </c>
      <c r="U3531">
        <v>1.2622E-2</v>
      </c>
      <c r="V3531">
        <v>-1.4118E-2</v>
      </c>
      <c r="W3531">
        <v>1.8943999999999999E-2</v>
      </c>
      <c r="X3531">
        <v>-3.1733999999999998E-2</v>
      </c>
      <c r="Y3531">
        <v>4.8773999999999998E-2</v>
      </c>
      <c r="Z3531">
        <v>-4.7959000000000002E-2</v>
      </c>
      <c r="AA3531">
        <v>3.6596999999999998E-2</v>
      </c>
      <c r="AB3531">
        <v>-8.5485000000000005E-2</v>
      </c>
      <c r="AC3531">
        <v>2.3400000000000001E-3</v>
      </c>
      <c r="AD3531">
        <v>1.2015E-2</v>
      </c>
      <c r="AE3531">
        <v>-8.5952000000000001E-2</v>
      </c>
      <c r="AF3531">
        <v>1.0920000000000001E-3</v>
      </c>
      <c r="AG3531">
        <v>-9.2054999999999998E-2</v>
      </c>
      <c r="AH3531">
        <v>9.9099000000000007E-2</v>
      </c>
      <c r="AI3531">
        <v>-2.7876999999999999E-2</v>
      </c>
      <c r="AJ3531">
        <v>-9.4030000000000002E-2</v>
      </c>
      <c r="AK3531">
        <v>8.6146E-2</v>
      </c>
      <c r="AL3531">
        <v>5.1174999999999998E-2</v>
      </c>
      <c r="AM3531">
        <v>-5.8703999999999999E-2</v>
      </c>
      <c r="AN3531">
        <v>0.117691</v>
      </c>
      <c r="AO3531">
        <v>-2.5770999999999999E-2</v>
      </c>
      <c r="AP3531">
        <v>-3.8080000000000003E-2</v>
      </c>
      <c r="AQ3531">
        <v>-1.9262999999999999E-2</v>
      </c>
      <c r="AR3531">
        <v>-1.4524E-2</v>
      </c>
      <c r="AS3531">
        <v>6.9734000000000004E-2</v>
      </c>
      <c r="AT3531">
        <v>6.0837000000000002E-2</v>
      </c>
      <c r="AU3531">
        <v>-5.0404999999999998E-2</v>
      </c>
      <c r="AV3531">
        <v>-5.8213000000000001E-2</v>
      </c>
      <c r="AW3531">
        <v>-6.3608999999999999E-2</v>
      </c>
      <c r="AX3531">
        <v>9.8232E-2</v>
      </c>
      <c r="AY3531">
        <v>0.11361599999999999</v>
      </c>
    </row>
    <row r="3532" spans="1:51" x14ac:dyDescent="0.3">
      <c r="A3532">
        <v>86233</v>
      </c>
      <c r="B3532" t="s">
        <v>15421</v>
      </c>
      <c r="C3532" t="s">
        <v>15422</v>
      </c>
      <c r="D3532">
        <v>-1.7058E-2</v>
      </c>
      <c r="E3532">
        <v>-6.2330999999999998E-2</v>
      </c>
      <c r="F3532">
        <v>-0.24341299999999999</v>
      </c>
      <c r="G3532">
        <v>0.15423000000000001</v>
      </c>
      <c r="H3532">
        <v>8.2974999999999993E-2</v>
      </c>
      <c r="I3532">
        <v>9.0901999999999997E-2</v>
      </c>
      <c r="J3532">
        <v>6.8662000000000001E-2</v>
      </c>
      <c r="K3532">
        <v>-1.6503E-2</v>
      </c>
      <c r="L3532">
        <v>2.4550000000000002E-3</v>
      </c>
      <c r="M3532">
        <v>-2.4427000000000001E-2</v>
      </c>
      <c r="N3532">
        <v>0.217058</v>
      </c>
      <c r="O3532">
        <v>0.132877</v>
      </c>
      <c r="P3532">
        <v>7.2258000000000003E-2</v>
      </c>
      <c r="Q3532">
        <v>6.8446000000000007E-2</v>
      </c>
      <c r="R3532">
        <v>2.2729999999999998E-3</v>
      </c>
      <c r="S3532">
        <v>8.9420000000000003E-3</v>
      </c>
      <c r="T3532">
        <v>1.3917000000000001E-2</v>
      </c>
      <c r="U3532">
        <v>2.0542999999999999E-2</v>
      </c>
      <c r="V3532">
        <v>-6.5360000000000001E-2</v>
      </c>
      <c r="W3532">
        <v>1.201E-2</v>
      </c>
      <c r="X3532">
        <v>-1.8343999999999999E-2</v>
      </c>
      <c r="Y3532">
        <v>1.0281999999999999E-2</v>
      </c>
      <c r="Z3532">
        <v>-3.1085999999999999E-2</v>
      </c>
      <c r="AA3532">
        <v>-2.2648000000000001E-2</v>
      </c>
      <c r="AB3532">
        <v>-9.4765000000000002E-2</v>
      </c>
      <c r="AC3532">
        <v>-1.356E-3</v>
      </c>
      <c r="AD3532">
        <v>8.8950000000000001E-3</v>
      </c>
      <c r="AE3532">
        <v>-9.0911000000000006E-2</v>
      </c>
      <c r="AF3532">
        <v>-1.2864E-2</v>
      </c>
      <c r="AG3532">
        <v>-8.9036000000000004E-2</v>
      </c>
      <c r="AH3532">
        <v>8.8671E-2</v>
      </c>
      <c r="AI3532">
        <v>-7.7609999999999997E-3</v>
      </c>
      <c r="AJ3532">
        <v>-9.0626999999999999E-2</v>
      </c>
      <c r="AK3532">
        <v>8.2754999999999995E-2</v>
      </c>
      <c r="AL3532">
        <v>1.8584E-2</v>
      </c>
      <c r="AM3532">
        <v>-5.0756999999999997E-2</v>
      </c>
      <c r="AN3532">
        <v>9.6611000000000002E-2</v>
      </c>
      <c r="AO3532">
        <v>-3.7564E-2</v>
      </c>
      <c r="AP3532">
        <v>-6.6737000000000005E-2</v>
      </c>
      <c r="AQ3532">
        <v>-3.9306000000000001E-2</v>
      </c>
      <c r="AR3532">
        <v>9.7499999999999996E-4</v>
      </c>
      <c r="AS3532">
        <v>7.0516999999999996E-2</v>
      </c>
      <c r="AT3532">
        <v>6.5255999999999995E-2</v>
      </c>
      <c r="AU3532">
        <v>-7.0011000000000004E-2</v>
      </c>
      <c r="AV3532">
        <v>-6.7760000000000001E-2</v>
      </c>
      <c r="AW3532">
        <v>-9.2076000000000005E-2</v>
      </c>
      <c r="AX3532">
        <v>9.0088000000000001E-2</v>
      </c>
      <c r="AY3532">
        <v>0.12994700000000001</v>
      </c>
    </row>
    <row r="3533" spans="1:51" x14ac:dyDescent="0.3">
      <c r="A3533">
        <v>21222</v>
      </c>
      <c r="B3533" t="s">
        <v>22705</v>
      </c>
      <c r="C3533" t="s">
        <v>10917</v>
      </c>
      <c r="D3533" t="s">
        <v>2</v>
      </c>
      <c r="E3533" t="s">
        <v>2</v>
      </c>
      <c r="F3533" t="s">
        <v>2</v>
      </c>
      <c r="G3533" t="s">
        <v>2</v>
      </c>
      <c r="H3533" t="s">
        <v>2</v>
      </c>
      <c r="I3533" t="s">
        <v>2</v>
      </c>
      <c r="J3533" t="s">
        <v>2</v>
      </c>
      <c r="K3533" t="s">
        <v>2</v>
      </c>
      <c r="L3533" t="s">
        <v>2</v>
      </c>
      <c r="M3533" t="s">
        <v>2</v>
      </c>
      <c r="N3533" t="s">
        <v>2</v>
      </c>
      <c r="O3533" t="s">
        <v>2</v>
      </c>
      <c r="P3533" t="s">
        <v>2</v>
      </c>
      <c r="Q3533" t="s">
        <v>2</v>
      </c>
      <c r="R3533" t="s">
        <v>2</v>
      </c>
      <c r="S3533">
        <v>2.5271999999999999E-2</v>
      </c>
      <c r="T3533">
        <v>1.0437999999999999E-2</v>
      </c>
      <c r="U3533">
        <v>7.2220000000000001E-3</v>
      </c>
      <c r="V3533">
        <v>-2.5329999999999998E-2</v>
      </c>
      <c r="W3533">
        <v>2.792E-2</v>
      </c>
      <c r="X3533">
        <v>-2.4989000000000001E-2</v>
      </c>
      <c r="Y3533">
        <v>5.1247000000000001E-2</v>
      </c>
      <c r="Z3533">
        <v>-3.1662000000000003E-2</v>
      </c>
      <c r="AA3533">
        <v>1.0459E-2</v>
      </c>
      <c r="AB3533">
        <v>-8.6373000000000005E-2</v>
      </c>
      <c r="AC3533">
        <v>8.4840000000000002E-3</v>
      </c>
      <c r="AD3533">
        <v>8.1379999999999994E-3</v>
      </c>
      <c r="AE3533">
        <v>-9.6622E-2</v>
      </c>
      <c r="AF3533">
        <v>1.92E-4</v>
      </c>
      <c r="AG3533">
        <v>-8.9837E-2</v>
      </c>
      <c r="AH3533">
        <v>0.10455200000000001</v>
      </c>
      <c r="AI3533">
        <v>-2.4837000000000001E-2</v>
      </c>
      <c r="AJ3533">
        <v>-0.101475</v>
      </c>
      <c r="AK3533">
        <v>0.105514</v>
      </c>
      <c r="AL3533">
        <v>2.8265999999999999E-2</v>
      </c>
      <c r="AM3533">
        <v>-6.6140000000000004E-2</v>
      </c>
      <c r="AN3533">
        <v>9.6611000000000002E-2</v>
      </c>
      <c r="AO3533">
        <v>-3.7564E-2</v>
      </c>
      <c r="AP3533">
        <v>-6.6737000000000005E-2</v>
      </c>
      <c r="AQ3533">
        <v>-3.9306000000000001E-2</v>
      </c>
      <c r="AR3533">
        <v>9.7499999999999996E-4</v>
      </c>
      <c r="AS3533">
        <v>7.0516999999999996E-2</v>
      </c>
      <c r="AT3533">
        <v>6.5255999999999995E-2</v>
      </c>
      <c r="AU3533">
        <v>-7.0011000000000004E-2</v>
      </c>
      <c r="AV3533">
        <v>-6.7760000000000001E-2</v>
      </c>
      <c r="AW3533">
        <v>-9.2076000000000005E-2</v>
      </c>
      <c r="AX3533">
        <v>9.0088000000000001E-2</v>
      </c>
      <c r="AY3533">
        <v>0.12994700000000001</v>
      </c>
    </row>
    <row r="3534" spans="1:51" x14ac:dyDescent="0.3">
      <c r="A3534">
        <v>17091</v>
      </c>
      <c r="B3534" t="s">
        <v>22706</v>
      </c>
      <c r="C3534" t="s">
        <v>22707</v>
      </c>
      <c r="D3534">
        <v>-1.7058E-2</v>
      </c>
      <c r="E3534">
        <v>-6.2330999999999998E-2</v>
      </c>
      <c r="F3534">
        <v>-0.24341299999999999</v>
      </c>
      <c r="G3534">
        <v>0.15423000000000001</v>
      </c>
      <c r="H3534">
        <v>8.2974999999999993E-2</v>
      </c>
      <c r="I3534">
        <v>9.0901999999999997E-2</v>
      </c>
      <c r="J3534">
        <v>6.8662000000000001E-2</v>
      </c>
      <c r="K3534">
        <v>-1.6503E-2</v>
      </c>
      <c r="L3534">
        <v>2.4550000000000002E-3</v>
      </c>
      <c r="M3534">
        <v>-2.4427000000000001E-2</v>
      </c>
      <c r="N3534">
        <v>0.217058</v>
      </c>
      <c r="O3534">
        <v>0.132877</v>
      </c>
      <c r="P3534">
        <v>9.3357999999999997E-2</v>
      </c>
      <c r="Q3534">
        <v>8.0333000000000002E-2</v>
      </c>
      <c r="R3534">
        <v>-7.7079999999999996E-3</v>
      </c>
      <c r="S3534">
        <v>5.5539999999999999E-3</v>
      </c>
      <c r="T3534">
        <v>1.8506000000000002E-2</v>
      </c>
      <c r="U3534">
        <v>2.0115999999999998E-2</v>
      </c>
      <c r="V3534">
        <v>-5.6222000000000001E-2</v>
      </c>
      <c r="W3534">
        <v>1.4938999999999999E-2</v>
      </c>
      <c r="X3534">
        <v>-2.6568999999999999E-2</v>
      </c>
      <c r="Y3534">
        <v>2.0926E-2</v>
      </c>
      <c r="Z3534">
        <v>-5.6158E-2</v>
      </c>
      <c r="AA3534">
        <v>-2.7064999999999999E-2</v>
      </c>
      <c r="AB3534">
        <v>-7.4162000000000006E-2</v>
      </c>
      <c r="AC3534">
        <v>-1.2607E-2</v>
      </c>
      <c r="AD3534">
        <v>3.5354999999999998E-2</v>
      </c>
      <c r="AE3534">
        <v>-0.109834</v>
      </c>
      <c r="AF3534">
        <v>-2.2831000000000001E-2</v>
      </c>
      <c r="AG3534">
        <v>-6.5223000000000003E-2</v>
      </c>
      <c r="AH3534">
        <v>2.5167999999999999E-2</v>
      </c>
      <c r="AI3534">
        <v>-1.072E-3</v>
      </c>
      <c r="AJ3534">
        <v>-0.10907</v>
      </c>
      <c r="AK3534">
        <v>2.4808E-2</v>
      </c>
      <c r="AL3534">
        <v>-9.1730000000000006E-3</v>
      </c>
      <c r="AM3534">
        <v>-3.9121000000000003E-2</v>
      </c>
      <c r="AN3534">
        <v>0.35233799999999998</v>
      </c>
      <c r="AO3534">
        <v>-9.5439999999999997E-2</v>
      </c>
      <c r="AP3534">
        <v>-0.110613</v>
      </c>
      <c r="AQ3534">
        <v>-3.3984E-2</v>
      </c>
      <c r="AR3534">
        <v>-2.1956E-2</v>
      </c>
      <c r="AS3534">
        <v>-9.5720000000000006E-3</v>
      </c>
      <c r="AT3534">
        <v>3.1980000000000001E-2</v>
      </c>
      <c r="AU3534">
        <v>-0.101769</v>
      </c>
      <c r="AV3534">
        <v>-5.6238000000000003E-2</v>
      </c>
      <c r="AW3534">
        <v>-0.102976</v>
      </c>
      <c r="AX3534">
        <v>9.7731999999999999E-2</v>
      </c>
      <c r="AY3534">
        <v>8.0368999999999996E-2</v>
      </c>
    </row>
    <row r="3535" spans="1:51" x14ac:dyDescent="0.3">
      <c r="A3535">
        <v>18424</v>
      </c>
      <c r="B3535" t="s">
        <v>2215</v>
      </c>
      <c r="C3535" t="s">
        <v>2216</v>
      </c>
      <c r="D3535">
        <v>-4.7925000000000002E-2</v>
      </c>
      <c r="E3535">
        <v>-8.4393999999999997E-2</v>
      </c>
      <c r="F3535">
        <v>-0.246618</v>
      </c>
      <c r="G3535">
        <v>0.14269299999999999</v>
      </c>
      <c r="H3535">
        <v>7.2003999999999999E-2</v>
      </c>
      <c r="I3535">
        <v>5.9389999999999998E-2</v>
      </c>
      <c r="J3535">
        <v>3.6426E-2</v>
      </c>
      <c r="K3535">
        <v>6.3072000000000003E-2</v>
      </c>
      <c r="L3535">
        <v>-2.4590000000000001E-2</v>
      </c>
      <c r="M3535">
        <v>-2.8939999999999999E-3</v>
      </c>
      <c r="N3535">
        <v>0.183812</v>
      </c>
      <c r="O3535">
        <v>8.3504999999999996E-2</v>
      </c>
      <c r="P3535">
        <v>8.5860000000000006E-2</v>
      </c>
      <c r="Q3535">
        <v>5.5357000000000003E-2</v>
      </c>
      <c r="R3535">
        <v>1.1356E-2</v>
      </c>
      <c r="S3535">
        <v>1.0349000000000001E-2</v>
      </c>
      <c r="T3535">
        <v>1.3138E-2</v>
      </c>
      <c r="U3535">
        <v>1.9647000000000001E-2</v>
      </c>
      <c r="V3535">
        <v>-5.8200000000000002E-2</v>
      </c>
      <c r="W3535">
        <v>2.0618999999999998E-2</v>
      </c>
      <c r="X3535">
        <v>-2.4570000000000002E-2</v>
      </c>
      <c r="Y3535">
        <v>4.1708000000000002E-2</v>
      </c>
      <c r="Z3535">
        <v>-3.8467000000000001E-2</v>
      </c>
      <c r="AA3535">
        <v>-1.58E-3</v>
      </c>
      <c r="AB3535">
        <v>-8.6373000000000005E-2</v>
      </c>
      <c r="AC3535">
        <v>8.4840000000000002E-3</v>
      </c>
      <c r="AD3535">
        <v>8.1379999999999994E-3</v>
      </c>
      <c r="AE3535">
        <v>-9.6622E-2</v>
      </c>
      <c r="AF3535">
        <v>1.92E-4</v>
      </c>
      <c r="AG3535">
        <v>-8.9837E-2</v>
      </c>
      <c r="AH3535">
        <v>0.10455200000000001</v>
      </c>
      <c r="AI3535">
        <v>-2.4837000000000001E-2</v>
      </c>
      <c r="AJ3535">
        <v>-0.101475</v>
      </c>
      <c r="AK3535">
        <v>0.105514</v>
      </c>
      <c r="AL3535">
        <v>2.8265999999999999E-2</v>
      </c>
      <c r="AM3535">
        <v>-6.6140000000000004E-2</v>
      </c>
      <c r="AN3535">
        <v>0.117691</v>
      </c>
      <c r="AO3535">
        <v>-2.5770999999999999E-2</v>
      </c>
      <c r="AP3535">
        <v>-3.8080000000000003E-2</v>
      </c>
      <c r="AQ3535">
        <v>-1.9262999999999999E-2</v>
      </c>
      <c r="AR3535">
        <v>-1.4524E-2</v>
      </c>
      <c r="AS3535">
        <v>6.9734000000000004E-2</v>
      </c>
      <c r="AT3535">
        <v>6.0837000000000002E-2</v>
      </c>
      <c r="AU3535">
        <v>-5.0404999999999998E-2</v>
      </c>
      <c r="AV3535">
        <v>-5.8213000000000001E-2</v>
      </c>
      <c r="AW3535">
        <v>-6.3608999999999999E-2</v>
      </c>
      <c r="AX3535">
        <v>9.8232E-2</v>
      </c>
      <c r="AY3535">
        <v>0.11361599999999999</v>
      </c>
    </row>
    <row r="3536" spans="1:51" x14ac:dyDescent="0.3">
      <c r="A3536">
        <v>17692</v>
      </c>
      <c r="B3536" t="s">
        <v>6956</v>
      </c>
      <c r="C3536" t="s">
        <v>6957</v>
      </c>
      <c r="D3536">
        <v>-3.5431999999999998E-2</v>
      </c>
      <c r="E3536">
        <v>-6.7373000000000002E-2</v>
      </c>
      <c r="F3536">
        <v>-0.21238399999999999</v>
      </c>
      <c r="G3536">
        <v>0.120535</v>
      </c>
      <c r="H3536">
        <v>6.0042999999999999E-2</v>
      </c>
      <c r="I3536">
        <v>7.8788999999999998E-2</v>
      </c>
      <c r="J3536">
        <v>-6.4558000000000004E-2</v>
      </c>
      <c r="K3536">
        <v>8.0815999999999999E-2</v>
      </c>
      <c r="L3536">
        <v>-6.7754999999999996E-2</v>
      </c>
      <c r="M3536">
        <v>-4.0594999999999999E-2</v>
      </c>
      <c r="N3536">
        <v>0.17497499999999999</v>
      </c>
      <c r="O3536">
        <v>5.3402999999999999E-2</v>
      </c>
      <c r="P3536">
        <v>9.3357999999999997E-2</v>
      </c>
      <c r="Q3536">
        <v>8.0333000000000002E-2</v>
      </c>
      <c r="R3536">
        <v>-7.7079999999999996E-3</v>
      </c>
      <c r="S3536">
        <v>5.5539999999999999E-3</v>
      </c>
      <c r="T3536">
        <v>1.8506000000000002E-2</v>
      </c>
      <c r="U3536">
        <v>2.0115999999999998E-2</v>
      </c>
      <c r="V3536">
        <v>-5.6222000000000001E-2</v>
      </c>
      <c r="W3536">
        <v>1.4938999999999999E-2</v>
      </c>
      <c r="X3536">
        <v>-2.6568999999999999E-2</v>
      </c>
      <c r="Y3536">
        <v>2.0926E-2</v>
      </c>
      <c r="Z3536">
        <v>-5.6158E-2</v>
      </c>
      <c r="AA3536">
        <v>-2.7064999999999999E-2</v>
      </c>
      <c r="AB3536">
        <v>-7.0320999999999995E-2</v>
      </c>
      <c r="AC3536">
        <v>-5.7790000000000003E-3</v>
      </c>
      <c r="AD3536">
        <v>6.8190000000000004E-3</v>
      </c>
      <c r="AE3536" t="s">
        <v>2</v>
      </c>
      <c r="AF3536" t="s">
        <v>2</v>
      </c>
      <c r="AG3536" t="s">
        <v>2</v>
      </c>
      <c r="AH3536" t="s">
        <v>2</v>
      </c>
      <c r="AI3536" t="s">
        <v>2</v>
      </c>
      <c r="AJ3536" t="s">
        <v>2</v>
      </c>
      <c r="AK3536" t="s">
        <v>2</v>
      </c>
      <c r="AL3536" t="s">
        <v>2</v>
      </c>
      <c r="AM3536" t="s">
        <v>2</v>
      </c>
      <c r="AN3536" t="s">
        <v>2</v>
      </c>
      <c r="AO3536" t="s">
        <v>2</v>
      </c>
      <c r="AP3536" t="s">
        <v>2</v>
      </c>
      <c r="AQ3536" t="s">
        <v>2</v>
      </c>
      <c r="AR3536" t="s">
        <v>2</v>
      </c>
      <c r="AS3536" t="s">
        <v>2</v>
      </c>
      <c r="AT3536" t="s">
        <v>2</v>
      </c>
      <c r="AU3536" t="s">
        <v>2</v>
      </c>
      <c r="AV3536" t="s">
        <v>2</v>
      </c>
      <c r="AW3536" t="s">
        <v>2</v>
      </c>
      <c r="AX3536" t="s">
        <v>2</v>
      </c>
      <c r="AY3536" t="s">
        <v>2</v>
      </c>
    </row>
    <row r="3537" spans="1:51" x14ac:dyDescent="0.3">
      <c r="A3537">
        <v>14433</v>
      </c>
      <c r="B3537" t="s">
        <v>22708</v>
      </c>
      <c r="C3537" t="s">
        <v>22709</v>
      </c>
      <c r="D3537">
        <v>-3.5431999999999998E-2</v>
      </c>
      <c r="E3537">
        <v>-6.7373000000000002E-2</v>
      </c>
      <c r="F3537">
        <v>-0.21238399999999999</v>
      </c>
      <c r="G3537">
        <v>0.120535</v>
      </c>
      <c r="H3537">
        <v>6.0042999999999999E-2</v>
      </c>
      <c r="I3537">
        <v>7.8788999999999998E-2</v>
      </c>
      <c r="J3537">
        <v>-6.4558000000000004E-2</v>
      </c>
      <c r="K3537">
        <v>8.0815999999999999E-2</v>
      </c>
      <c r="L3537">
        <v>-6.7754999999999996E-2</v>
      </c>
      <c r="M3537">
        <v>-4.0594999999999999E-2</v>
      </c>
      <c r="N3537">
        <v>0.17497499999999999</v>
      </c>
      <c r="O3537">
        <v>5.3402999999999999E-2</v>
      </c>
      <c r="P3537">
        <v>7.986E-2</v>
      </c>
      <c r="Q3537">
        <v>7.2539000000000006E-2</v>
      </c>
      <c r="R3537">
        <v>6.352E-3</v>
      </c>
      <c r="S3537">
        <v>1.1880999999999999E-2</v>
      </c>
      <c r="T3537">
        <v>4.8053999999999999E-2</v>
      </c>
      <c r="U3537">
        <v>5.3400000000000003E-2</v>
      </c>
      <c r="V3537">
        <v>-7.5308E-2</v>
      </c>
      <c r="W3537">
        <v>3.4430000000000002E-2</v>
      </c>
      <c r="X3537">
        <v>-2.8885999999999998E-2</v>
      </c>
      <c r="Y3537">
        <v>1.3976000000000001E-2</v>
      </c>
      <c r="Z3537">
        <v>-3.7892000000000002E-2</v>
      </c>
      <c r="AA3537">
        <v>-4.2914000000000001E-2</v>
      </c>
      <c r="AB3537">
        <v>-7.0320999999999995E-2</v>
      </c>
      <c r="AC3537">
        <v>-5.7790000000000003E-3</v>
      </c>
      <c r="AD3537">
        <v>6.8190000000000004E-3</v>
      </c>
      <c r="AE3537" t="s">
        <v>2</v>
      </c>
      <c r="AF3537" t="s">
        <v>2</v>
      </c>
      <c r="AG3537" t="s">
        <v>2</v>
      </c>
      <c r="AH3537" t="s">
        <v>2</v>
      </c>
      <c r="AI3537" t="s">
        <v>2</v>
      </c>
      <c r="AJ3537" t="s">
        <v>2</v>
      </c>
      <c r="AK3537" t="s">
        <v>2</v>
      </c>
      <c r="AL3537" t="s">
        <v>2</v>
      </c>
      <c r="AM3537" t="s">
        <v>2</v>
      </c>
      <c r="AN3537" t="s">
        <v>2</v>
      </c>
      <c r="AO3537" t="s">
        <v>2</v>
      </c>
      <c r="AP3537" t="s">
        <v>2</v>
      </c>
      <c r="AQ3537" t="s">
        <v>2</v>
      </c>
      <c r="AR3537" t="s">
        <v>2</v>
      </c>
      <c r="AS3537" t="s">
        <v>2</v>
      </c>
      <c r="AT3537" t="s">
        <v>2</v>
      </c>
      <c r="AU3537" t="s">
        <v>2</v>
      </c>
      <c r="AV3537" t="s">
        <v>2</v>
      </c>
      <c r="AW3537" t="s">
        <v>2</v>
      </c>
      <c r="AX3537" t="s">
        <v>2</v>
      </c>
      <c r="AY3537" t="s">
        <v>2</v>
      </c>
    </row>
    <row r="3538" spans="1:51" x14ac:dyDescent="0.3">
      <c r="A3538">
        <v>85020</v>
      </c>
      <c r="B3538" t="s">
        <v>22710</v>
      </c>
      <c r="C3538" t="s">
        <v>22711</v>
      </c>
      <c r="D3538">
        <v>-2.5152000000000001E-2</v>
      </c>
      <c r="E3538">
        <v>-8.4218000000000001E-2</v>
      </c>
      <c r="F3538">
        <v>-0.22390399999999999</v>
      </c>
      <c r="G3538">
        <v>0.15217800000000001</v>
      </c>
      <c r="H3538">
        <v>8.0477000000000007E-2</v>
      </c>
      <c r="I3538">
        <v>3.2536000000000002E-2</v>
      </c>
      <c r="J3538">
        <v>4.5513999999999999E-2</v>
      </c>
      <c r="K3538">
        <v>4.5871000000000002E-2</v>
      </c>
      <c r="L3538">
        <v>-2.6905999999999999E-2</v>
      </c>
      <c r="M3538">
        <v>1.6409E-2</v>
      </c>
      <c r="N3538">
        <v>0.169457</v>
      </c>
      <c r="O3538">
        <v>8.4810999999999998E-2</v>
      </c>
      <c r="P3538">
        <v>3.2812000000000001E-2</v>
      </c>
      <c r="Q3538">
        <v>7.0012000000000005E-2</v>
      </c>
      <c r="R3538">
        <v>1.3648E-2</v>
      </c>
      <c r="S3538">
        <v>2.5271999999999999E-2</v>
      </c>
      <c r="T3538">
        <v>1.0437999999999999E-2</v>
      </c>
      <c r="U3538">
        <v>7.2220000000000001E-3</v>
      </c>
      <c r="V3538">
        <v>-2.5329999999999998E-2</v>
      </c>
      <c r="W3538">
        <v>2.792E-2</v>
      </c>
      <c r="X3538">
        <v>-2.4989000000000001E-2</v>
      </c>
      <c r="Y3538">
        <v>5.1247000000000001E-2</v>
      </c>
      <c r="Z3538">
        <v>-3.1662000000000003E-2</v>
      </c>
      <c r="AA3538">
        <v>1.0459E-2</v>
      </c>
      <c r="AB3538">
        <v>-8.6373000000000005E-2</v>
      </c>
      <c r="AC3538">
        <v>8.4840000000000002E-3</v>
      </c>
      <c r="AD3538">
        <v>8.1379999999999994E-3</v>
      </c>
      <c r="AE3538">
        <v>-9.6622E-2</v>
      </c>
      <c r="AF3538">
        <v>1.92E-4</v>
      </c>
      <c r="AG3538">
        <v>-8.9837E-2</v>
      </c>
      <c r="AH3538">
        <v>0.10455200000000001</v>
      </c>
      <c r="AI3538">
        <v>-2.4837000000000001E-2</v>
      </c>
      <c r="AJ3538">
        <v>-0.101475</v>
      </c>
      <c r="AK3538">
        <v>0.105514</v>
      </c>
      <c r="AL3538">
        <v>2.8265999999999999E-2</v>
      </c>
      <c r="AM3538">
        <v>-6.6140000000000004E-2</v>
      </c>
      <c r="AN3538">
        <v>0.101244</v>
      </c>
      <c r="AO3538">
        <v>-1.9503E-2</v>
      </c>
      <c r="AP3538">
        <v>-2.7549000000000001E-2</v>
      </c>
      <c r="AQ3538">
        <v>-8.4969999999999993E-3</v>
      </c>
      <c r="AR3538">
        <v>-1.9406E-2</v>
      </c>
      <c r="AS3538">
        <v>8.8838E-2</v>
      </c>
      <c r="AT3538">
        <v>4.3757999999999998E-2</v>
      </c>
      <c r="AU3538">
        <v>-3.5043999999999999E-2</v>
      </c>
      <c r="AV3538">
        <v>-5.4433000000000002E-2</v>
      </c>
      <c r="AW3538">
        <v>-6.0665999999999998E-2</v>
      </c>
      <c r="AX3538">
        <v>9.2603000000000005E-2</v>
      </c>
      <c r="AY3538">
        <v>9.6012E-2</v>
      </c>
    </row>
    <row r="3539" spans="1:51" x14ac:dyDescent="0.3">
      <c r="A3539">
        <v>20246</v>
      </c>
      <c r="B3539" t="s">
        <v>9680</v>
      </c>
      <c r="C3539" t="s">
        <v>9681</v>
      </c>
      <c r="D3539" t="s">
        <v>2</v>
      </c>
      <c r="E3539" t="s">
        <v>2</v>
      </c>
      <c r="F3539" t="s">
        <v>2</v>
      </c>
      <c r="G3539" t="s">
        <v>2</v>
      </c>
      <c r="H3539" t="s">
        <v>2</v>
      </c>
      <c r="I3539" t="s">
        <v>2</v>
      </c>
      <c r="J3539" t="s">
        <v>2</v>
      </c>
      <c r="K3539" t="s">
        <v>2</v>
      </c>
      <c r="L3539" t="s">
        <v>2</v>
      </c>
      <c r="M3539" t="s">
        <v>2</v>
      </c>
      <c r="N3539">
        <v>0.17497499999999999</v>
      </c>
      <c r="O3539">
        <v>5.3402999999999999E-2</v>
      </c>
      <c r="P3539">
        <v>7.2258000000000003E-2</v>
      </c>
      <c r="Q3539">
        <v>6.8446000000000007E-2</v>
      </c>
      <c r="R3539">
        <v>2.2729999999999998E-3</v>
      </c>
      <c r="S3539">
        <v>8.9420000000000003E-3</v>
      </c>
      <c r="T3539">
        <v>1.3917000000000001E-2</v>
      </c>
      <c r="U3539">
        <v>2.0542999999999999E-2</v>
      </c>
      <c r="V3539">
        <v>-6.5360000000000001E-2</v>
      </c>
      <c r="W3539">
        <v>1.201E-2</v>
      </c>
      <c r="X3539">
        <v>-1.8343999999999999E-2</v>
      </c>
      <c r="Y3539">
        <v>1.0281999999999999E-2</v>
      </c>
      <c r="Z3539">
        <v>-3.1085999999999999E-2</v>
      </c>
      <c r="AA3539">
        <v>-2.2648000000000001E-2</v>
      </c>
      <c r="AB3539">
        <v>-9.5059000000000005E-2</v>
      </c>
      <c r="AC3539">
        <v>1.5785E-2</v>
      </c>
      <c r="AD3539">
        <v>1.959E-2</v>
      </c>
      <c r="AE3539">
        <v>-9.7910999999999998E-2</v>
      </c>
      <c r="AF3539">
        <v>-1.6740000000000001E-2</v>
      </c>
      <c r="AG3539">
        <v>-9.4740000000000005E-2</v>
      </c>
      <c r="AH3539">
        <v>8.7115999999999999E-2</v>
      </c>
      <c r="AI3539">
        <v>-2.7399999999999998E-3</v>
      </c>
      <c r="AJ3539">
        <v>-9.4661999999999996E-2</v>
      </c>
      <c r="AK3539">
        <v>0.100872</v>
      </c>
      <c r="AL3539">
        <v>7.6899999999999998E-3</v>
      </c>
      <c r="AM3539">
        <v>-4.8529999999999997E-2</v>
      </c>
      <c r="AN3539" t="s">
        <v>2</v>
      </c>
      <c r="AO3539" t="s">
        <v>2</v>
      </c>
      <c r="AP3539" t="s">
        <v>2</v>
      </c>
      <c r="AQ3539" t="s">
        <v>2</v>
      </c>
      <c r="AR3539" t="s">
        <v>2</v>
      </c>
      <c r="AS3539" t="s">
        <v>2</v>
      </c>
      <c r="AT3539" t="s">
        <v>2</v>
      </c>
      <c r="AU3539" t="s">
        <v>2</v>
      </c>
      <c r="AV3539" t="s">
        <v>2</v>
      </c>
      <c r="AW3539" t="s">
        <v>2</v>
      </c>
      <c r="AX3539" t="s">
        <v>2</v>
      </c>
      <c r="AY3539" t="s">
        <v>2</v>
      </c>
    </row>
    <row r="3540" spans="1:51" x14ac:dyDescent="0.3">
      <c r="A3540">
        <v>19140</v>
      </c>
      <c r="B3540" t="s">
        <v>8440</v>
      </c>
      <c r="C3540" t="s">
        <v>8441</v>
      </c>
      <c r="D3540">
        <v>-1.1145E-2</v>
      </c>
      <c r="E3540">
        <v>-6.4987000000000003E-2</v>
      </c>
      <c r="F3540">
        <v>-0.21912599999999999</v>
      </c>
      <c r="G3540">
        <v>0.12579199999999999</v>
      </c>
      <c r="H3540">
        <v>9.4962000000000005E-2</v>
      </c>
      <c r="I3540">
        <v>6.5439999999999998E-2</v>
      </c>
      <c r="J3540">
        <v>6.0170000000000001E-2</v>
      </c>
      <c r="K3540">
        <v>4.6909999999999999E-3</v>
      </c>
      <c r="L3540">
        <v>-6.1250000000000002E-3</v>
      </c>
      <c r="M3540">
        <v>-4.6406999999999997E-2</v>
      </c>
      <c r="N3540">
        <v>0.21153</v>
      </c>
      <c r="O3540">
        <v>3.2266999999999997E-2</v>
      </c>
      <c r="P3540">
        <v>9.3357999999999997E-2</v>
      </c>
      <c r="Q3540">
        <v>8.0333000000000002E-2</v>
      </c>
      <c r="R3540">
        <v>-7.7079999999999996E-3</v>
      </c>
      <c r="S3540">
        <v>5.5539999999999999E-3</v>
      </c>
      <c r="T3540">
        <v>1.8506000000000002E-2</v>
      </c>
      <c r="U3540">
        <v>2.0115999999999998E-2</v>
      </c>
      <c r="V3540">
        <v>-5.6222000000000001E-2</v>
      </c>
      <c r="W3540">
        <v>1.4938999999999999E-2</v>
      </c>
      <c r="X3540">
        <v>-2.6568999999999999E-2</v>
      </c>
      <c r="Y3540">
        <v>2.0926E-2</v>
      </c>
      <c r="Z3540">
        <v>-5.6158E-2</v>
      </c>
      <c r="AA3540">
        <v>-2.7064999999999999E-2</v>
      </c>
      <c r="AB3540">
        <v>-5.9351000000000001E-2</v>
      </c>
      <c r="AC3540">
        <v>-2.2835000000000001E-2</v>
      </c>
      <c r="AD3540">
        <v>2.6665000000000001E-2</v>
      </c>
      <c r="AE3540">
        <v>-6.3098000000000001E-2</v>
      </c>
      <c r="AF3540">
        <v>-1.6271999999999998E-2</v>
      </c>
      <c r="AG3540">
        <v>-6.5215999999999996E-2</v>
      </c>
      <c r="AH3540">
        <v>3.6352000000000002E-2</v>
      </c>
      <c r="AI3540">
        <v>-1.5709999999999998E-2</v>
      </c>
      <c r="AJ3540">
        <v>-5.4668000000000001E-2</v>
      </c>
      <c r="AK3540">
        <v>2.7685999999999999E-2</v>
      </c>
      <c r="AL3540">
        <v>-2.036E-3</v>
      </c>
      <c r="AM3540">
        <v>-2.1329000000000001E-2</v>
      </c>
      <c r="AN3540">
        <v>0.190687</v>
      </c>
      <c r="AO3540">
        <v>-4.5886999999999997E-2</v>
      </c>
      <c r="AP3540">
        <v>-6.6876000000000005E-2</v>
      </c>
      <c r="AQ3540">
        <v>2.9729999999999999E-3</v>
      </c>
      <c r="AR3540">
        <v>-6.2129999999999998E-3</v>
      </c>
      <c r="AS3540" s="2">
        <v>4.8000000000000001E-5</v>
      </c>
      <c r="AT3540">
        <v>8.5780000000000006E-3</v>
      </c>
      <c r="AU3540">
        <v>-8.3385000000000001E-2</v>
      </c>
      <c r="AV3540">
        <v>-5.2002E-2</v>
      </c>
      <c r="AW3540">
        <v>-0.107433</v>
      </c>
      <c r="AX3540">
        <v>5.7986999999999997E-2</v>
      </c>
      <c r="AY3540">
        <v>7.8685000000000005E-2</v>
      </c>
    </row>
    <row r="3541" spans="1:51" x14ac:dyDescent="0.3">
      <c r="A3541">
        <v>21348</v>
      </c>
      <c r="B3541" t="s">
        <v>22712</v>
      </c>
      <c r="C3541" t="s">
        <v>10967</v>
      </c>
      <c r="D3541" t="s">
        <v>2</v>
      </c>
      <c r="E3541" t="s">
        <v>2</v>
      </c>
      <c r="F3541" t="s">
        <v>2</v>
      </c>
      <c r="G3541" t="s">
        <v>2</v>
      </c>
      <c r="H3541" t="s">
        <v>2</v>
      </c>
      <c r="I3541" t="s">
        <v>2</v>
      </c>
      <c r="J3541" t="s">
        <v>2</v>
      </c>
      <c r="K3541" t="s">
        <v>2</v>
      </c>
      <c r="L3541" t="s">
        <v>2</v>
      </c>
      <c r="M3541" t="s">
        <v>2</v>
      </c>
      <c r="N3541" t="s">
        <v>2</v>
      </c>
      <c r="O3541" t="s">
        <v>2</v>
      </c>
      <c r="P3541" t="s">
        <v>2</v>
      </c>
      <c r="Q3541" t="s">
        <v>2</v>
      </c>
      <c r="R3541" t="s">
        <v>2</v>
      </c>
      <c r="S3541" t="s">
        <v>2</v>
      </c>
      <c r="T3541">
        <v>-2.7049999999999999E-3</v>
      </c>
      <c r="U3541">
        <v>1.2622E-2</v>
      </c>
      <c r="V3541">
        <v>-1.4118E-2</v>
      </c>
      <c r="W3541">
        <v>1.8943999999999999E-2</v>
      </c>
      <c r="X3541">
        <v>-3.1733999999999998E-2</v>
      </c>
      <c r="Y3541">
        <v>4.8773999999999998E-2</v>
      </c>
      <c r="Z3541">
        <v>-4.7959000000000002E-2</v>
      </c>
      <c r="AA3541">
        <v>3.6596999999999998E-2</v>
      </c>
      <c r="AB3541">
        <v>-8.6373000000000005E-2</v>
      </c>
      <c r="AC3541">
        <v>8.4840000000000002E-3</v>
      </c>
      <c r="AD3541">
        <v>8.1379999999999994E-3</v>
      </c>
      <c r="AE3541">
        <v>-9.6622E-2</v>
      </c>
      <c r="AF3541">
        <v>1.92E-4</v>
      </c>
      <c r="AG3541">
        <v>-8.9837E-2</v>
      </c>
      <c r="AH3541">
        <v>0.10455200000000001</v>
      </c>
      <c r="AI3541">
        <v>-2.4837000000000001E-2</v>
      </c>
      <c r="AJ3541">
        <v>-0.101475</v>
      </c>
      <c r="AK3541">
        <v>0.105514</v>
      </c>
      <c r="AL3541">
        <v>2.8265999999999999E-2</v>
      </c>
      <c r="AM3541">
        <v>-6.6140000000000004E-2</v>
      </c>
      <c r="AN3541">
        <v>0.117691</v>
      </c>
      <c r="AO3541">
        <v>-2.5770999999999999E-2</v>
      </c>
      <c r="AP3541">
        <v>-3.8080000000000003E-2</v>
      </c>
      <c r="AQ3541">
        <v>-1.9262999999999999E-2</v>
      </c>
      <c r="AR3541">
        <v>-1.4524E-2</v>
      </c>
      <c r="AS3541">
        <v>6.9734000000000004E-2</v>
      </c>
      <c r="AT3541">
        <v>6.0837000000000002E-2</v>
      </c>
      <c r="AU3541">
        <v>-5.0404999999999998E-2</v>
      </c>
      <c r="AV3541">
        <v>-5.8213000000000001E-2</v>
      </c>
      <c r="AW3541">
        <v>-6.3608999999999999E-2</v>
      </c>
      <c r="AX3541">
        <v>9.8232E-2</v>
      </c>
      <c r="AY3541">
        <v>0.11361599999999999</v>
      </c>
    </row>
    <row r="3542" spans="1:51" x14ac:dyDescent="0.3">
      <c r="A3542">
        <v>77918</v>
      </c>
      <c r="B3542" t="s">
        <v>4584</v>
      </c>
      <c r="C3542" t="s">
        <v>4585</v>
      </c>
      <c r="D3542">
        <v>-1.7721000000000001E-2</v>
      </c>
      <c r="E3542">
        <v>-8.7258000000000002E-2</v>
      </c>
      <c r="F3542">
        <v>-0.223636</v>
      </c>
      <c r="G3542">
        <v>0.15303600000000001</v>
      </c>
      <c r="H3542">
        <v>7.8959000000000001E-2</v>
      </c>
      <c r="I3542">
        <v>2.6440999999999999E-2</v>
      </c>
      <c r="J3542">
        <v>5.2574000000000003E-2</v>
      </c>
      <c r="K3542">
        <v>4.3582000000000003E-2</v>
      </c>
      <c r="L3542">
        <v>-1.5826E-2</v>
      </c>
      <c r="M3542">
        <v>1.3044999999999999E-2</v>
      </c>
      <c r="N3542">
        <v>0.16228200000000001</v>
      </c>
      <c r="O3542">
        <v>4.0566999999999999E-2</v>
      </c>
      <c r="P3542">
        <v>2.3215E-2</v>
      </c>
      <c r="Q3542">
        <v>4.5907999999999997E-2</v>
      </c>
      <c r="R3542">
        <v>1.7278999999999999E-2</v>
      </c>
      <c r="S3542">
        <v>4.1716999999999997E-2</v>
      </c>
      <c r="T3542">
        <v>-2.7049999999999999E-3</v>
      </c>
      <c r="U3542">
        <v>1.2622E-2</v>
      </c>
      <c r="V3542">
        <v>-1.4118E-2</v>
      </c>
      <c r="W3542">
        <v>1.8943999999999999E-2</v>
      </c>
      <c r="X3542">
        <v>-3.1733999999999998E-2</v>
      </c>
      <c r="Y3542">
        <v>4.8773999999999998E-2</v>
      </c>
      <c r="Z3542">
        <v>-4.7959000000000002E-2</v>
      </c>
      <c r="AA3542">
        <v>3.6596999999999998E-2</v>
      </c>
      <c r="AB3542">
        <v>-8.5485000000000005E-2</v>
      </c>
      <c r="AC3542">
        <v>2.3400000000000001E-3</v>
      </c>
      <c r="AD3542">
        <v>1.2015E-2</v>
      </c>
      <c r="AE3542">
        <v>-8.5952000000000001E-2</v>
      </c>
      <c r="AF3542">
        <v>1.0920000000000001E-3</v>
      </c>
      <c r="AG3542">
        <v>-9.2054999999999998E-2</v>
      </c>
      <c r="AH3542">
        <v>9.9099000000000007E-2</v>
      </c>
      <c r="AI3542">
        <v>-2.7876999999999999E-2</v>
      </c>
      <c r="AJ3542">
        <v>-9.4030000000000002E-2</v>
      </c>
      <c r="AK3542">
        <v>8.6146E-2</v>
      </c>
      <c r="AL3542">
        <v>5.1174999999999998E-2</v>
      </c>
      <c r="AM3542">
        <v>-5.8703999999999999E-2</v>
      </c>
      <c r="AN3542">
        <v>0.101244</v>
      </c>
      <c r="AO3542">
        <v>-1.9503E-2</v>
      </c>
      <c r="AP3542">
        <v>-2.7549000000000001E-2</v>
      </c>
      <c r="AQ3542">
        <v>-8.4969999999999993E-3</v>
      </c>
      <c r="AR3542">
        <v>-1.9406E-2</v>
      </c>
      <c r="AS3542">
        <v>8.8838E-2</v>
      </c>
      <c r="AT3542">
        <v>4.3757999999999998E-2</v>
      </c>
      <c r="AU3542">
        <v>-3.5043999999999999E-2</v>
      </c>
      <c r="AV3542">
        <v>-5.4433000000000002E-2</v>
      </c>
      <c r="AW3542">
        <v>-6.0665999999999998E-2</v>
      </c>
      <c r="AX3542">
        <v>9.2603000000000005E-2</v>
      </c>
      <c r="AY3542">
        <v>9.6012E-2</v>
      </c>
    </row>
    <row r="3543" spans="1:51" x14ac:dyDescent="0.3">
      <c r="A3543">
        <v>13599</v>
      </c>
      <c r="B3543" t="s">
        <v>4386</v>
      </c>
      <c r="C3543" t="s">
        <v>4387</v>
      </c>
      <c r="D3543">
        <v>-3.5431999999999998E-2</v>
      </c>
      <c r="E3543">
        <v>-6.7373000000000002E-2</v>
      </c>
      <c r="F3543">
        <v>-0.21238399999999999</v>
      </c>
      <c r="G3543">
        <v>0.120535</v>
      </c>
      <c r="H3543">
        <v>6.0042999999999999E-2</v>
      </c>
      <c r="I3543">
        <v>7.8788999999999998E-2</v>
      </c>
      <c r="J3543">
        <v>-6.4558000000000004E-2</v>
      </c>
      <c r="K3543">
        <v>8.0815999999999999E-2</v>
      </c>
      <c r="L3543">
        <v>-6.7754999999999996E-2</v>
      </c>
      <c r="M3543">
        <v>-4.0594999999999999E-2</v>
      </c>
      <c r="N3543">
        <v>0.17497499999999999</v>
      </c>
      <c r="O3543">
        <v>5.3402999999999999E-2</v>
      </c>
      <c r="P3543">
        <v>9.3357999999999997E-2</v>
      </c>
      <c r="Q3543">
        <v>8.0333000000000002E-2</v>
      </c>
      <c r="R3543">
        <v>-7.7079999999999996E-3</v>
      </c>
      <c r="S3543">
        <v>5.5539999999999999E-3</v>
      </c>
      <c r="T3543">
        <v>1.8506000000000002E-2</v>
      </c>
      <c r="U3543">
        <v>2.0115999999999998E-2</v>
      </c>
      <c r="V3543">
        <v>-5.6222000000000001E-2</v>
      </c>
      <c r="W3543">
        <v>1.4938999999999999E-2</v>
      </c>
      <c r="X3543">
        <v>-2.6568999999999999E-2</v>
      </c>
      <c r="Y3543">
        <v>2.0926E-2</v>
      </c>
      <c r="Z3543">
        <v>-5.6158E-2</v>
      </c>
      <c r="AA3543">
        <v>-2.7064999999999999E-2</v>
      </c>
      <c r="AB3543">
        <v>-7.4162000000000006E-2</v>
      </c>
      <c r="AC3543">
        <v>-1.2607E-2</v>
      </c>
      <c r="AD3543">
        <v>3.5354999999999998E-2</v>
      </c>
      <c r="AE3543">
        <v>-0.109834</v>
      </c>
      <c r="AF3543">
        <v>-2.2831000000000001E-2</v>
      </c>
      <c r="AG3543">
        <v>-6.5223000000000003E-2</v>
      </c>
      <c r="AH3543">
        <v>2.5167999999999999E-2</v>
      </c>
      <c r="AI3543">
        <v>-1.072E-3</v>
      </c>
      <c r="AJ3543">
        <v>-0.10907</v>
      </c>
      <c r="AK3543">
        <v>2.4808E-2</v>
      </c>
      <c r="AL3543">
        <v>-9.1730000000000006E-3</v>
      </c>
      <c r="AM3543">
        <v>-3.9121000000000003E-2</v>
      </c>
      <c r="AN3543">
        <v>0.190687</v>
      </c>
      <c r="AO3543">
        <v>-4.5886999999999997E-2</v>
      </c>
      <c r="AP3543">
        <v>-6.6876000000000005E-2</v>
      </c>
      <c r="AQ3543">
        <v>2.9729999999999999E-3</v>
      </c>
      <c r="AR3543">
        <v>-6.2129999999999998E-3</v>
      </c>
      <c r="AS3543" s="2">
        <v>4.8000000000000001E-5</v>
      </c>
      <c r="AT3543">
        <v>8.5780000000000006E-3</v>
      </c>
      <c r="AU3543">
        <v>-8.3385000000000001E-2</v>
      </c>
      <c r="AV3543">
        <v>-5.2002E-2</v>
      </c>
      <c r="AW3543">
        <v>-0.107433</v>
      </c>
      <c r="AX3543">
        <v>5.7986999999999997E-2</v>
      </c>
      <c r="AY3543">
        <v>7.8685000000000005E-2</v>
      </c>
    </row>
    <row r="3544" spans="1:51" x14ac:dyDescent="0.3">
      <c r="A3544">
        <v>21317</v>
      </c>
      <c r="B3544" t="s">
        <v>22713</v>
      </c>
      <c r="C3544" t="s">
        <v>11270</v>
      </c>
      <c r="D3544" t="s">
        <v>2</v>
      </c>
      <c r="E3544" t="s">
        <v>2</v>
      </c>
      <c r="F3544" t="s">
        <v>2</v>
      </c>
      <c r="G3544" t="s">
        <v>2</v>
      </c>
      <c r="H3544" t="s">
        <v>2</v>
      </c>
      <c r="I3544" t="s">
        <v>2</v>
      </c>
      <c r="J3544" t="s">
        <v>2</v>
      </c>
      <c r="K3544" t="s">
        <v>2</v>
      </c>
      <c r="L3544" t="s">
        <v>2</v>
      </c>
      <c r="M3544" t="s">
        <v>2</v>
      </c>
      <c r="N3544" t="s">
        <v>2</v>
      </c>
      <c r="O3544" t="s">
        <v>2</v>
      </c>
      <c r="P3544" t="s">
        <v>2</v>
      </c>
      <c r="Q3544" t="s">
        <v>2</v>
      </c>
      <c r="R3544" t="s">
        <v>2</v>
      </c>
      <c r="S3544">
        <v>-5.1078999999999999E-2</v>
      </c>
      <c r="T3544">
        <v>-2.6071E-2</v>
      </c>
      <c r="U3544">
        <v>0.19450700000000001</v>
      </c>
      <c r="V3544">
        <v>-0.11906600000000001</v>
      </c>
      <c r="W3544">
        <v>5.3102999999999997E-2</v>
      </c>
      <c r="X3544">
        <v>-7.1215000000000001E-2</v>
      </c>
      <c r="Y3544">
        <v>-5.3759000000000001E-2</v>
      </c>
      <c r="Z3544">
        <v>-2.5361000000000002E-2</v>
      </c>
      <c r="AA3544">
        <v>-0.13145599999999999</v>
      </c>
      <c r="AB3544">
        <v>-8.7112999999999996E-2</v>
      </c>
      <c r="AC3544">
        <v>-1.3139E-2</v>
      </c>
      <c r="AD3544">
        <v>4.7192999999999999E-2</v>
      </c>
      <c r="AE3544">
        <v>-0.142926</v>
      </c>
      <c r="AF3544" t="s">
        <v>2</v>
      </c>
      <c r="AG3544" t="s">
        <v>2</v>
      </c>
      <c r="AH3544" t="s">
        <v>2</v>
      </c>
      <c r="AI3544" t="s">
        <v>2</v>
      </c>
      <c r="AJ3544" t="s">
        <v>2</v>
      </c>
      <c r="AK3544" t="s">
        <v>2</v>
      </c>
      <c r="AL3544" t="s">
        <v>2</v>
      </c>
      <c r="AM3544" t="s">
        <v>2</v>
      </c>
      <c r="AN3544" t="s">
        <v>2</v>
      </c>
      <c r="AO3544" t="s">
        <v>2</v>
      </c>
      <c r="AP3544" t="s">
        <v>2</v>
      </c>
      <c r="AQ3544" t="s">
        <v>2</v>
      </c>
      <c r="AR3544" t="s">
        <v>2</v>
      </c>
      <c r="AS3544" t="s">
        <v>2</v>
      </c>
      <c r="AT3544" t="s">
        <v>2</v>
      </c>
      <c r="AU3544" t="s">
        <v>2</v>
      </c>
      <c r="AV3544" t="s">
        <v>2</v>
      </c>
      <c r="AW3544" t="s">
        <v>2</v>
      </c>
      <c r="AX3544" t="s">
        <v>2</v>
      </c>
      <c r="AY3544" t="s">
        <v>2</v>
      </c>
    </row>
    <row r="3545" spans="1:51" x14ac:dyDescent="0.3">
      <c r="A3545">
        <v>86408</v>
      </c>
      <c r="B3545" t="s">
        <v>22714</v>
      </c>
      <c r="C3545" t="s">
        <v>22715</v>
      </c>
      <c r="D3545">
        <v>-4.7925000000000002E-2</v>
      </c>
      <c r="E3545">
        <v>-8.4393999999999997E-2</v>
      </c>
      <c r="F3545">
        <v>-0.246618</v>
      </c>
      <c r="G3545">
        <v>0.14269299999999999</v>
      </c>
      <c r="H3545">
        <v>7.2003999999999999E-2</v>
      </c>
      <c r="I3545">
        <v>5.9389999999999998E-2</v>
      </c>
      <c r="J3545">
        <v>3.6426E-2</v>
      </c>
      <c r="K3545">
        <v>6.3072000000000003E-2</v>
      </c>
      <c r="L3545">
        <v>-2.4590000000000001E-2</v>
      </c>
      <c r="M3545">
        <v>-2.8939999999999999E-3</v>
      </c>
      <c r="N3545">
        <v>0.183812</v>
      </c>
      <c r="O3545">
        <v>8.3504999999999996E-2</v>
      </c>
      <c r="P3545">
        <v>8.5860000000000006E-2</v>
      </c>
      <c r="Q3545">
        <v>5.5357000000000003E-2</v>
      </c>
      <c r="R3545">
        <v>1.1356E-2</v>
      </c>
      <c r="S3545">
        <v>1.0349000000000001E-2</v>
      </c>
      <c r="T3545">
        <v>1.3138E-2</v>
      </c>
      <c r="U3545">
        <v>1.9647000000000001E-2</v>
      </c>
      <c r="V3545">
        <v>-5.8200000000000002E-2</v>
      </c>
      <c r="W3545">
        <v>2.0618999999999998E-2</v>
      </c>
      <c r="X3545">
        <v>-2.4570000000000002E-2</v>
      </c>
      <c r="Y3545">
        <v>4.1708000000000002E-2</v>
      </c>
      <c r="Z3545">
        <v>-3.8467000000000001E-2</v>
      </c>
      <c r="AA3545">
        <v>-1.58E-3</v>
      </c>
      <c r="AB3545">
        <v>-9.5059000000000005E-2</v>
      </c>
      <c r="AC3545">
        <v>1.5785E-2</v>
      </c>
      <c r="AD3545">
        <v>1.959E-2</v>
      </c>
      <c r="AE3545">
        <v>-9.7910999999999998E-2</v>
      </c>
      <c r="AF3545">
        <v>-1.6740000000000001E-2</v>
      </c>
      <c r="AG3545">
        <v>-9.4740000000000005E-2</v>
      </c>
      <c r="AH3545">
        <v>8.7115999999999999E-2</v>
      </c>
      <c r="AI3545">
        <v>-2.7399999999999998E-3</v>
      </c>
      <c r="AJ3545">
        <v>-9.4661999999999996E-2</v>
      </c>
      <c r="AK3545">
        <v>0.100872</v>
      </c>
      <c r="AL3545">
        <v>7.6899999999999998E-3</v>
      </c>
      <c r="AM3545">
        <v>-4.8529999999999997E-2</v>
      </c>
      <c r="AN3545">
        <v>9.6611000000000002E-2</v>
      </c>
      <c r="AO3545">
        <v>-3.7564E-2</v>
      </c>
      <c r="AP3545">
        <v>-6.6737000000000005E-2</v>
      </c>
      <c r="AQ3545">
        <v>-3.9306000000000001E-2</v>
      </c>
      <c r="AR3545">
        <v>9.7499999999999996E-4</v>
      </c>
      <c r="AS3545">
        <v>7.0516999999999996E-2</v>
      </c>
      <c r="AT3545">
        <v>6.5255999999999995E-2</v>
      </c>
      <c r="AU3545">
        <v>-7.0011000000000004E-2</v>
      </c>
      <c r="AV3545">
        <v>-6.7760000000000001E-2</v>
      </c>
      <c r="AW3545">
        <v>-9.2076000000000005E-2</v>
      </c>
      <c r="AX3545">
        <v>9.0088000000000001E-2</v>
      </c>
      <c r="AY3545">
        <v>0.12994700000000001</v>
      </c>
    </row>
    <row r="3546" spans="1:51" x14ac:dyDescent="0.3">
      <c r="A3546">
        <v>16495</v>
      </c>
      <c r="B3546" t="s">
        <v>22714</v>
      </c>
      <c r="C3546" t="s">
        <v>22715</v>
      </c>
      <c r="D3546">
        <v>-3.6762999999999997E-2</v>
      </c>
      <c r="E3546">
        <v>-7.9904000000000003E-2</v>
      </c>
      <c r="F3546">
        <v>-0.23556299999999999</v>
      </c>
      <c r="G3546">
        <v>0.15118400000000001</v>
      </c>
      <c r="H3546">
        <v>5.9039000000000001E-2</v>
      </c>
      <c r="I3546">
        <v>4.2570999999999998E-2</v>
      </c>
      <c r="J3546">
        <v>3.5778999999999998E-2</v>
      </c>
      <c r="K3546">
        <v>6.2864000000000003E-2</v>
      </c>
      <c r="L3546">
        <v>-2.0317999999999999E-2</v>
      </c>
      <c r="M3546">
        <v>1.1235E-2</v>
      </c>
      <c r="N3546">
        <v>0.17505899999999999</v>
      </c>
      <c r="O3546">
        <v>0.102187</v>
      </c>
      <c r="P3546">
        <v>8.5860000000000006E-2</v>
      </c>
      <c r="Q3546">
        <v>5.5357000000000003E-2</v>
      </c>
      <c r="R3546">
        <v>1.1356E-2</v>
      </c>
      <c r="S3546">
        <v>1.0349000000000001E-2</v>
      </c>
      <c r="T3546">
        <v>1.3138E-2</v>
      </c>
      <c r="U3546">
        <v>1.9647000000000001E-2</v>
      </c>
      <c r="V3546">
        <v>-5.8200000000000002E-2</v>
      </c>
      <c r="W3546">
        <v>2.0618999999999998E-2</v>
      </c>
      <c r="X3546">
        <v>-2.4570000000000002E-2</v>
      </c>
      <c r="Y3546">
        <v>4.1708000000000002E-2</v>
      </c>
      <c r="Z3546">
        <v>-3.8467000000000001E-2</v>
      </c>
      <c r="AA3546">
        <v>-1.58E-3</v>
      </c>
      <c r="AB3546">
        <v>-8.6373000000000005E-2</v>
      </c>
      <c r="AC3546">
        <v>8.4840000000000002E-3</v>
      </c>
      <c r="AD3546">
        <v>8.1379999999999994E-3</v>
      </c>
      <c r="AE3546">
        <v>-9.6622E-2</v>
      </c>
      <c r="AF3546">
        <v>1.92E-4</v>
      </c>
      <c r="AG3546">
        <v>-8.9837E-2</v>
      </c>
      <c r="AH3546">
        <v>0.10455200000000001</v>
      </c>
      <c r="AI3546">
        <v>-2.4837000000000001E-2</v>
      </c>
      <c r="AJ3546">
        <v>-0.101475</v>
      </c>
      <c r="AK3546">
        <v>0.105514</v>
      </c>
      <c r="AL3546">
        <v>2.8265999999999999E-2</v>
      </c>
      <c r="AM3546">
        <v>-6.6140000000000004E-2</v>
      </c>
      <c r="AN3546">
        <v>0.120168</v>
      </c>
      <c r="AO3546">
        <v>-2.8471E-2</v>
      </c>
      <c r="AP3546">
        <v>-3.8448999999999997E-2</v>
      </c>
      <c r="AQ3546">
        <v>-2.5500999999999999E-2</v>
      </c>
      <c r="AR3546">
        <v>5.9630000000000004E-3</v>
      </c>
      <c r="AS3546">
        <v>8.0727999999999994E-2</v>
      </c>
      <c r="AT3546">
        <v>6.3118999999999995E-2</v>
      </c>
      <c r="AU3546">
        <v>-6.0961000000000001E-2</v>
      </c>
      <c r="AV3546">
        <v>-6.3486000000000001E-2</v>
      </c>
      <c r="AW3546">
        <v>-6.9678000000000004E-2</v>
      </c>
      <c r="AX3546">
        <v>0.10048</v>
      </c>
      <c r="AY3546">
        <v>0.112793</v>
      </c>
    </row>
    <row r="3547" spans="1:51" x14ac:dyDescent="0.3">
      <c r="A3547">
        <v>90114</v>
      </c>
      <c r="B3547" t="s">
        <v>22716</v>
      </c>
      <c r="C3547" t="s">
        <v>16670</v>
      </c>
      <c r="D3547">
        <v>-1.1145E-2</v>
      </c>
      <c r="E3547">
        <v>-6.4987000000000003E-2</v>
      </c>
      <c r="F3547">
        <v>-0.21912599999999999</v>
      </c>
      <c r="G3547">
        <v>0.12579199999999999</v>
      </c>
      <c r="H3547">
        <v>9.4962000000000005E-2</v>
      </c>
      <c r="I3547">
        <v>6.5439999999999998E-2</v>
      </c>
      <c r="J3547">
        <v>6.0170000000000001E-2</v>
      </c>
      <c r="K3547">
        <v>4.6909999999999999E-3</v>
      </c>
      <c r="L3547">
        <v>-6.1250000000000002E-3</v>
      </c>
      <c r="M3547">
        <v>-4.6406999999999997E-2</v>
      </c>
      <c r="N3547">
        <v>0.21153</v>
      </c>
      <c r="O3547">
        <v>3.2266999999999997E-2</v>
      </c>
      <c r="P3547">
        <v>7.2258000000000003E-2</v>
      </c>
      <c r="Q3547">
        <v>6.8446000000000007E-2</v>
      </c>
      <c r="R3547">
        <v>2.2729999999999998E-3</v>
      </c>
      <c r="S3547">
        <v>8.9420000000000003E-3</v>
      </c>
      <c r="T3547">
        <v>1.3917000000000001E-2</v>
      </c>
      <c r="U3547">
        <v>2.0542999999999999E-2</v>
      </c>
      <c r="V3547">
        <v>-6.5360000000000001E-2</v>
      </c>
      <c r="W3547">
        <v>1.201E-2</v>
      </c>
      <c r="X3547">
        <v>-1.8343999999999999E-2</v>
      </c>
      <c r="Y3547">
        <v>1.0281999999999999E-2</v>
      </c>
      <c r="Z3547">
        <v>-3.1085999999999999E-2</v>
      </c>
      <c r="AA3547">
        <v>-2.2648000000000001E-2</v>
      </c>
      <c r="AB3547">
        <v>-5.9351000000000001E-2</v>
      </c>
      <c r="AC3547">
        <v>-2.2835000000000001E-2</v>
      </c>
      <c r="AD3547">
        <v>2.6665000000000001E-2</v>
      </c>
      <c r="AE3547">
        <v>-6.3098000000000001E-2</v>
      </c>
      <c r="AF3547">
        <v>-1.6271999999999998E-2</v>
      </c>
      <c r="AG3547">
        <v>-6.5215999999999996E-2</v>
      </c>
      <c r="AH3547">
        <v>3.6352000000000002E-2</v>
      </c>
      <c r="AI3547">
        <v>-1.5709999999999998E-2</v>
      </c>
      <c r="AJ3547">
        <v>-5.4668000000000001E-2</v>
      </c>
      <c r="AK3547">
        <v>2.7685999999999999E-2</v>
      </c>
      <c r="AL3547">
        <v>-2.036E-3</v>
      </c>
      <c r="AM3547">
        <v>-2.1329000000000001E-2</v>
      </c>
      <c r="AN3547">
        <v>0.12071800000000001</v>
      </c>
      <c r="AO3547">
        <v>-3.8198000000000003E-2</v>
      </c>
      <c r="AP3547">
        <v>-5.0481999999999999E-2</v>
      </c>
      <c r="AQ3547">
        <v>1.8793000000000001E-2</v>
      </c>
      <c r="AR3547">
        <v>-3.2683999999999998E-2</v>
      </c>
      <c r="AS3547">
        <v>5.7706E-2</v>
      </c>
      <c r="AT3547">
        <v>3.3762E-2</v>
      </c>
      <c r="AU3547">
        <v>-5.8592999999999999E-2</v>
      </c>
      <c r="AV3547">
        <v>-6.3375000000000001E-2</v>
      </c>
      <c r="AW3547">
        <v>-5.6530999999999998E-2</v>
      </c>
      <c r="AX3547">
        <v>6.0608000000000002E-2</v>
      </c>
      <c r="AY3547">
        <v>0.10016700000000001</v>
      </c>
    </row>
    <row r="3548" spans="1:51" x14ac:dyDescent="0.3">
      <c r="A3548">
        <v>14317</v>
      </c>
      <c r="B3548" t="s">
        <v>22717</v>
      </c>
      <c r="C3548" t="s">
        <v>2754</v>
      </c>
      <c r="D3548">
        <v>-3.6762999999999997E-2</v>
      </c>
      <c r="E3548">
        <v>-7.9904000000000003E-2</v>
      </c>
      <c r="F3548">
        <v>-0.23556299999999999</v>
      </c>
      <c r="G3548">
        <v>0.15118400000000001</v>
      </c>
      <c r="H3548">
        <v>5.9039000000000001E-2</v>
      </c>
      <c r="I3548">
        <v>4.2570999999999998E-2</v>
      </c>
      <c r="J3548">
        <v>3.5778999999999998E-2</v>
      </c>
      <c r="K3548">
        <v>6.2864000000000003E-2</v>
      </c>
      <c r="L3548">
        <v>-2.0317999999999999E-2</v>
      </c>
      <c r="M3548">
        <v>1.1235E-2</v>
      </c>
      <c r="N3548">
        <v>0.17505899999999999</v>
      </c>
      <c r="O3548">
        <v>0.102187</v>
      </c>
      <c r="P3548">
        <v>3.2812000000000001E-2</v>
      </c>
      <c r="Q3548">
        <v>7.0012000000000005E-2</v>
      </c>
      <c r="R3548">
        <v>1.3648E-2</v>
      </c>
      <c r="S3548">
        <v>2.5271999999999999E-2</v>
      </c>
      <c r="T3548">
        <v>1.0437999999999999E-2</v>
      </c>
      <c r="U3548">
        <v>7.2220000000000001E-3</v>
      </c>
      <c r="V3548">
        <v>-2.5329999999999998E-2</v>
      </c>
      <c r="W3548">
        <v>2.792E-2</v>
      </c>
      <c r="X3548">
        <v>-2.4989000000000001E-2</v>
      </c>
      <c r="Y3548">
        <v>5.1247000000000001E-2</v>
      </c>
      <c r="Z3548">
        <v>-3.1662000000000003E-2</v>
      </c>
      <c r="AA3548">
        <v>1.0459E-2</v>
      </c>
      <c r="AB3548">
        <v>-8.6373000000000005E-2</v>
      </c>
      <c r="AC3548">
        <v>8.4840000000000002E-3</v>
      </c>
      <c r="AD3548">
        <v>8.1379999999999994E-3</v>
      </c>
      <c r="AE3548">
        <v>-9.6622E-2</v>
      </c>
      <c r="AF3548">
        <v>1.92E-4</v>
      </c>
      <c r="AG3548">
        <v>-8.9837E-2</v>
      </c>
      <c r="AH3548">
        <v>0.10455200000000001</v>
      </c>
      <c r="AI3548">
        <v>-2.4837000000000001E-2</v>
      </c>
      <c r="AJ3548">
        <v>-0.101475</v>
      </c>
      <c r="AK3548">
        <v>0.105514</v>
      </c>
      <c r="AL3548">
        <v>2.8265999999999999E-2</v>
      </c>
      <c r="AM3548">
        <v>-6.6140000000000004E-2</v>
      </c>
      <c r="AN3548">
        <v>0.117691</v>
      </c>
      <c r="AO3548">
        <v>-2.5770999999999999E-2</v>
      </c>
      <c r="AP3548">
        <v>-3.8080000000000003E-2</v>
      </c>
      <c r="AQ3548">
        <v>-1.9262999999999999E-2</v>
      </c>
      <c r="AR3548">
        <v>-1.4524E-2</v>
      </c>
      <c r="AS3548">
        <v>6.9734000000000004E-2</v>
      </c>
      <c r="AT3548">
        <v>6.0837000000000002E-2</v>
      </c>
      <c r="AU3548">
        <v>-5.0404999999999998E-2</v>
      </c>
      <c r="AV3548">
        <v>-5.8213000000000001E-2</v>
      </c>
      <c r="AW3548">
        <v>-6.3608999999999999E-2</v>
      </c>
      <c r="AX3548">
        <v>9.8232E-2</v>
      </c>
      <c r="AY3548">
        <v>0.11361599999999999</v>
      </c>
    </row>
    <row r="3549" spans="1:51" x14ac:dyDescent="0.3">
      <c r="A3549">
        <v>33849</v>
      </c>
      <c r="B3549" t="s">
        <v>22718</v>
      </c>
      <c r="C3549" t="s">
        <v>830</v>
      </c>
      <c r="D3549">
        <v>-1.7058E-2</v>
      </c>
      <c r="E3549">
        <v>-6.2330999999999998E-2</v>
      </c>
      <c r="F3549">
        <v>-0.24341299999999999</v>
      </c>
      <c r="G3549">
        <v>0.15423000000000001</v>
      </c>
      <c r="H3549">
        <v>8.2974999999999993E-2</v>
      </c>
      <c r="I3549">
        <v>9.0901999999999997E-2</v>
      </c>
      <c r="J3549">
        <v>6.8662000000000001E-2</v>
      </c>
      <c r="K3549">
        <v>-1.6503E-2</v>
      </c>
      <c r="L3549">
        <v>2.4550000000000002E-3</v>
      </c>
      <c r="M3549">
        <v>-2.4427000000000001E-2</v>
      </c>
      <c r="N3549">
        <v>0.217058</v>
      </c>
      <c r="O3549">
        <v>0.132877</v>
      </c>
      <c r="P3549">
        <v>0.163047</v>
      </c>
      <c r="Q3549">
        <v>9.2016000000000001E-2</v>
      </c>
      <c r="R3549">
        <v>1.2310000000000001E-3</v>
      </c>
      <c r="S3549">
        <v>-4.4547000000000003E-2</v>
      </c>
      <c r="T3549">
        <v>1.6271000000000001E-2</v>
      </c>
      <c r="U3549">
        <v>3.5955000000000001E-2</v>
      </c>
      <c r="V3549">
        <v>-8.3345000000000002E-2</v>
      </c>
      <c r="W3549">
        <v>2.4584999999999999E-2</v>
      </c>
      <c r="X3549">
        <v>-3.0283000000000001E-2</v>
      </c>
      <c r="Y3549">
        <v>-4.5560000000000002E-3</v>
      </c>
      <c r="Z3549">
        <v>-6.4505999999999994E-2</v>
      </c>
      <c r="AA3549">
        <v>-4.163E-2</v>
      </c>
      <c r="AB3549">
        <v>-7.4162000000000006E-2</v>
      </c>
      <c r="AC3549">
        <v>-1.2607E-2</v>
      </c>
      <c r="AD3549">
        <v>3.5354999999999998E-2</v>
      </c>
      <c r="AE3549">
        <v>-0.109834</v>
      </c>
      <c r="AF3549">
        <v>-2.2831000000000001E-2</v>
      </c>
      <c r="AG3549">
        <v>-6.5223000000000003E-2</v>
      </c>
      <c r="AH3549">
        <v>2.5167999999999999E-2</v>
      </c>
      <c r="AI3549">
        <v>-1.072E-3</v>
      </c>
      <c r="AJ3549">
        <v>-0.10907</v>
      </c>
      <c r="AK3549">
        <v>2.4808E-2</v>
      </c>
      <c r="AL3549">
        <v>-9.1730000000000006E-3</v>
      </c>
      <c r="AM3549">
        <v>-3.9121000000000003E-2</v>
      </c>
      <c r="AN3549">
        <v>0.190687</v>
      </c>
      <c r="AO3549">
        <v>-4.5886999999999997E-2</v>
      </c>
      <c r="AP3549">
        <v>-6.6876000000000005E-2</v>
      </c>
      <c r="AQ3549">
        <v>2.9729999999999999E-3</v>
      </c>
      <c r="AR3549">
        <v>-6.2129999999999998E-3</v>
      </c>
      <c r="AS3549" s="2">
        <v>4.8000000000000001E-5</v>
      </c>
      <c r="AT3549">
        <v>8.5780000000000006E-3</v>
      </c>
      <c r="AU3549">
        <v>-8.3385000000000001E-2</v>
      </c>
      <c r="AV3549">
        <v>-5.2002E-2</v>
      </c>
      <c r="AW3549">
        <v>-0.107433</v>
      </c>
      <c r="AX3549">
        <v>5.7986999999999997E-2</v>
      </c>
      <c r="AY3549">
        <v>7.8685000000000005E-2</v>
      </c>
    </row>
    <row r="3550" spans="1:51" x14ac:dyDescent="0.3">
      <c r="A3550">
        <v>78081</v>
      </c>
      <c r="B3550" t="s">
        <v>22719</v>
      </c>
      <c r="C3550" t="s">
        <v>22720</v>
      </c>
      <c r="D3550">
        <v>-3.6762999999999997E-2</v>
      </c>
      <c r="E3550">
        <v>-7.9904000000000003E-2</v>
      </c>
      <c r="F3550">
        <v>-0.23556299999999999</v>
      </c>
      <c r="G3550">
        <v>0.15118400000000001</v>
      </c>
      <c r="H3550">
        <v>5.9039000000000001E-2</v>
      </c>
      <c r="I3550">
        <v>4.2570999999999998E-2</v>
      </c>
      <c r="J3550">
        <v>3.5778999999999998E-2</v>
      </c>
      <c r="K3550">
        <v>6.2864000000000003E-2</v>
      </c>
      <c r="L3550">
        <v>-2.0317999999999999E-2</v>
      </c>
      <c r="M3550">
        <v>1.1235E-2</v>
      </c>
      <c r="N3550">
        <v>0.17505899999999999</v>
      </c>
      <c r="O3550">
        <v>0.102187</v>
      </c>
      <c r="P3550">
        <v>8.5860000000000006E-2</v>
      </c>
      <c r="Q3550">
        <v>5.5357000000000003E-2</v>
      </c>
      <c r="R3550">
        <v>1.1356E-2</v>
      </c>
      <c r="S3550">
        <v>1.0349000000000001E-2</v>
      </c>
      <c r="T3550">
        <v>1.3138E-2</v>
      </c>
      <c r="U3550">
        <v>1.9647000000000001E-2</v>
      </c>
      <c r="V3550">
        <v>-5.8200000000000002E-2</v>
      </c>
      <c r="W3550">
        <v>2.0618999999999998E-2</v>
      </c>
      <c r="X3550">
        <v>-2.4570000000000002E-2</v>
      </c>
      <c r="Y3550">
        <v>4.1708000000000002E-2</v>
      </c>
      <c r="Z3550">
        <v>-3.8467000000000001E-2</v>
      </c>
      <c r="AA3550">
        <v>-1.58E-3</v>
      </c>
      <c r="AB3550">
        <v>-8.6373000000000005E-2</v>
      </c>
      <c r="AC3550">
        <v>8.4840000000000002E-3</v>
      </c>
      <c r="AD3550">
        <v>8.1379999999999994E-3</v>
      </c>
      <c r="AE3550">
        <v>-9.6622E-2</v>
      </c>
      <c r="AF3550">
        <v>1.92E-4</v>
      </c>
      <c r="AG3550">
        <v>-8.9837E-2</v>
      </c>
      <c r="AH3550">
        <v>0.10455200000000001</v>
      </c>
      <c r="AI3550">
        <v>-2.4837000000000001E-2</v>
      </c>
      <c r="AJ3550">
        <v>-0.101475</v>
      </c>
      <c r="AK3550">
        <v>0.105514</v>
      </c>
      <c r="AL3550">
        <v>2.8265999999999999E-2</v>
      </c>
      <c r="AM3550">
        <v>-6.6140000000000004E-2</v>
      </c>
      <c r="AN3550">
        <v>0.120168</v>
      </c>
      <c r="AO3550">
        <v>-2.8471E-2</v>
      </c>
      <c r="AP3550">
        <v>-3.8448999999999997E-2</v>
      </c>
      <c r="AQ3550">
        <v>-2.5500999999999999E-2</v>
      </c>
      <c r="AR3550">
        <v>5.9630000000000004E-3</v>
      </c>
      <c r="AS3550">
        <v>8.0727999999999994E-2</v>
      </c>
      <c r="AT3550">
        <v>6.3118999999999995E-2</v>
      </c>
      <c r="AU3550">
        <v>-6.0961000000000001E-2</v>
      </c>
      <c r="AV3550">
        <v>-6.3486000000000001E-2</v>
      </c>
      <c r="AW3550">
        <v>-6.9678000000000004E-2</v>
      </c>
      <c r="AX3550">
        <v>0.10048</v>
      </c>
      <c r="AY3550">
        <v>0.112793</v>
      </c>
    </row>
    <row r="3551" spans="1:51" x14ac:dyDescent="0.3">
      <c r="A3551">
        <v>21074</v>
      </c>
      <c r="B3551" t="s">
        <v>22721</v>
      </c>
      <c r="C3551" t="s">
        <v>15257</v>
      </c>
      <c r="D3551" t="s">
        <v>2</v>
      </c>
      <c r="E3551" t="s">
        <v>2</v>
      </c>
      <c r="F3551" t="s">
        <v>2</v>
      </c>
      <c r="G3551" t="s">
        <v>2</v>
      </c>
      <c r="H3551" t="s">
        <v>2</v>
      </c>
      <c r="I3551" t="s">
        <v>2</v>
      </c>
      <c r="J3551" t="s">
        <v>2</v>
      </c>
      <c r="K3551" t="s">
        <v>2</v>
      </c>
      <c r="L3551" t="s">
        <v>2</v>
      </c>
      <c r="M3551" t="s">
        <v>2</v>
      </c>
      <c r="N3551" t="s">
        <v>2</v>
      </c>
      <c r="O3551" t="s">
        <v>2</v>
      </c>
      <c r="P3551" t="s">
        <v>2</v>
      </c>
      <c r="Q3551" t="s">
        <v>2</v>
      </c>
      <c r="R3551">
        <v>1.1356E-2</v>
      </c>
      <c r="S3551">
        <v>1.0349000000000001E-2</v>
      </c>
      <c r="T3551">
        <v>1.3138E-2</v>
      </c>
      <c r="U3551">
        <v>1.9647000000000001E-2</v>
      </c>
      <c r="V3551">
        <v>-5.8200000000000002E-2</v>
      </c>
      <c r="W3551">
        <v>2.0618999999999998E-2</v>
      </c>
      <c r="X3551">
        <v>-2.4570000000000002E-2</v>
      </c>
      <c r="Y3551">
        <v>4.1708000000000002E-2</v>
      </c>
      <c r="Z3551">
        <v>-3.8467000000000001E-2</v>
      </c>
      <c r="AA3551">
        <v>-1.58E-3</v>
      </c>
      <c r="AB3551">
        <v>-9.4765000000000002E-2</v>
      </c>
      <c r="AC3551">
        <v>-1.356E-3</v>
      </c>
      <c r="AD3551">
        <v>8.8950000000000001E-3</v>
      </c>
      <c r="AE3551">
        <v>-9.0911000000000006E-2</v>
      </c>
      <c r="AF3551">
        <v>-1.2864E-2</v>
      </c>
      <c r="AG3551">
        <v>-8.9036000000000004E-2</v>
      </c>
      <c r="AH3551">
        <v>8.8671E-2</v>
      </c>
      <c r="AI3551">
        <v>-7.7609999999999997E-3</v>
      </c>
      <c r="AJ3551">
        <v>-9.0626999999999999E-2</v>
      </c>
      <c r="AK3551">
        <v>8.2754999999999995E-2</v>
      </c>
      <c r="AL3551">
        <v>1.8584E-2</v>
      </c>
      <c r="AM3551">
        <v>-5.0756999999999997E-2</v>
      </c>
      <c r="AN3551">
        <v>8.5222000000000006E-2</v>
      </c>
      <c r="AO3551">
        <v>-2.5343999999999998E-2</v>
      </c>
      <c r="AP3551">
        <v>-5.4359999999999999E-2</v>
      </c>
      <c r="AQ3551">
        <v>-2.1888999999999999E-2</v>
      </c>
      <c r="AR3551">
        <v>-7.1510000000000002E-3</v>
      </c>
      <c r="AS3551">
        <v>5.4594999999999998E-2</v>
      </c>
      <c r="AT3551">
        <v>5.0158000000000001E-2</v>
      </c>
      <c r="AU3551">
        <v>-5.67E-2</v>
      </c>
      <c r="AV3551">
        <v>-5.7806000000000003E-2</v>
      </c>
      <c r="AW3551">
        <v>-6.4952999999999997E-2</v>
      </c>
      <c r="AX3551">
        <v>8.3705000000000002E-2</v>
      </c>
      <c r="AY3551">
        <v>9.9281999999999995E-2</v>
      </c>
    </row>
    <row r="3552" spans="1:51" x14ac:dyDescent="0.3">
      <c r="A3552">
        <v>24113</v>
      </c>
      <c r="B3552" t="s">
        <v>22722</v>
      </c>
      <c r="C3552" t="s">
        <v>13953</v>
      </c>
      <c r="D3552" t="s">
        <v>2</v>
      </c>
      <c r="E3552" t="s">
        <v>2</v>
      </c>
      <c r="F3552" t="s">
        <v>2</v>
      </c>
      <c r="G3552" t="s">
        <v>2</v>
      </c>
      <c r="H3552" t="s">
        <v>2</v>
      </c>
      <c r="I3552" t="s">
        <v>2</v>
      </c>
      <c r="J3552" t="s">
        <v>2</v>
      </c>
      <c r="K3552" t="s">
        <v>2</v>
      </c>
      <c r="L3552" t="s">
        <v>2</v>
      </c>
      <c r="M3552" t="s">
        <v>2</v>
      </c>
      <c r="N3552" t="s">
        <v>2</v>
      </c>
      <c r="O3552" t="s">
        <v>2</v>
      </c>
      <c r="P3552" t="s">
        <v>2</v>
      </c>
      <c r="Q3552" t="s">
        <v>2</v>
      </c>
      <c r="R3552" t="s">
        <v>2</v>
      </c>
      <c r="S3552" t="s">
        <v>2</v>
      </c>
      <c r="T3552" t="s">
        <v>2</v>
      </c>
      <c r="U3552" t="s">
        <v>2</v>
      </c>
      <c r="V3552" t="s">
        <v>2</v>
      </c>
      <c r="W3552" t="s">
        <v>2</v>
      </c>
      <c r="X3552" t="s">
        <v>2</v>
      </c>
      <c r="Y3552" t="s">
        <v>2</v>
      </c>
      <c r="Z3552" t="s">
        <v>2</v>
      </c>
      <c r="AA3552" t="s">
        <v>2</v>
      </c>
      <c r="AB3552" t="s">
        <v>2</v>
      </c>
      <c r="AC3552" t="s">
        <v>2</v>
      </c>
      <c r="AD3552" t="s">
        <v>2</v>
      </c>
      <c r="AE3552" t="s">
        <v>2</v>
      </c>
      <c r="AF3552" t="s">
        <v>2</v>
      </c>
      <c r="AG3552" t="s">
        <v>2</v>
      </c>
      <c r="AH3552" t="s">
        <v>2</v>
      </c>
      <c r="AI3552" t="s">
        <v>2</v>
      </c>
      <c r="AJ3552" t="s">
        <v>2</v>
      </c>
      <c r="AK3552" t="s">
        <v>2</v>
      </c>
      <c r="AL3552" t="s">
        <v>2</v>
      </c>
      <c r="AM3552" t="s">
        <v>2</v>
      </c>
      <c r="AN3552" t="s">
        <v>2</v>
      </c>
      <c r="AO3552" t="s">
        <v>2</v>
      </c>
      <c r="AP3552" t="s">
        <v>2</v>
      </c>
      <c r="AQ3552" t="s">
        <v>2</v>
      </c>
      <c r="AR3552" t="s">
        <v>2</v>
      </c>
      <c r="AS3552" t="s">
        <v>2</v>
      </c>
      <c r="AT3552">
        <v>3.6547999999999997E-2</v>
      </c>
      <c r="AU3552">
        <v>-6.9377999999999995E-2</v>
      </c>
      <c r="AV3552">
        <v>-7.7891000000000002E-2</v>
      </c>
      <c r="AW3552">
        <v>-8.3906999999999995E-2</v>
      </c>
      <c r="AX3552">
        <v>7.4911000000000005E-2</v>
      </c>
      <c r="AY3552">
        <v>0.136799</v>
      </c>
    </row>
    <row r="3553" spans="1:51" x14ac:dyDescent="0.3">
      <c r="A3553">
        <v>20609</v>
      </c>
      <c r="B3553" t="s">
        <v>10284</v>
      </c>
      <c r="C3553" t="s">
        <v>10285</v>
      </c>
      <c r="D3553" t="s">
        <v>2</v>
      </c>
      <c r="E3553" t="s">
        <v>2</v>
      </c>
      <c r="F3553" t="s">
        <v>2</v>
      </c>
      <c r="G3553" t="s">
        <v>2</v>
      </c>
      <c r="H3553" t="s">
        <v>2</v>
      </c>
      <c r="I3553" t="s">
        <v>2</v>
      </c>
      <c r="J3553" t="s">
        <v>2</v>
      </c>
      <c r="K3553" t="s">
        <v>2</v>
      </c>
      <c r="L3553" t="s">
        <v>2</v>
      </c>
      <c r="M3553" t="s">
        <v>2</v>
      </c>
      <c r="N3553" t="s">
        <v>2</v>
      </c>
      <c r="O3553" t="s">
        <v>2</v>
      </c>
      <c r="P3553">
        <v>0.28143899999999999</v>
      </c>
      <c r="Q3553">
        <v>0.10247299999999999</v>
      </c>
      <c r="R3553">
        <v>-2.0860000000000002E-3</v>
      </c>
      <c r="S3553">
        <v>-5.1078999999999999E-2</v>
      </c>
      <c r="T3553">
        <v>-2.6071E-2</v>
      </c>
      <c r="U3553">
        <v>0.19450700000000001</v>
      </c>
      <c r="V3553">
        <v>-0.11906600000000001</v>
      </c>
      <c r="W3553">
        <v>5.3102999999999997E-2</v>
      </c>
      <c r="X3553">
        <v>-7.1215000000000001E-2</v>
      </c>
      <c r="Y3553">
        <v>-5.3759000000000001E-2</v>
      </c>
      <c r="Z3553">
        <v>-2.5361000000000002E-2</v>
      </c>
      <c r="AA3553">
        <v>-0.13145599999999999</v>
      </c>
      <c r="AB3553">
        <v>-7.4162000000000006E-2</v>
      </c>
      <c r="AC3553">
        <v>-1.2607E-2</v>
      </c>
      <c r="AD3553">
        <v>3.5354999999999998E-2</v>
      </c>
      <c r="AE3553">
        <v>-0.109834</v>
      </c>
      <c r="AF3553">
        <v>-2.2831000000000001E-2</v>
      </c>
      <c r="AG3553">
        <v>-6.5223000000000003E-2</v>
      </c>
      <c r="AH3553">
        <v>2.5167999999999999E-2</v>
      </c>
      <c r="AI3553">
        <v>-1.072E-3</v>
      </c>
      <c r="AJ3553">
        <v>-0.10907</v>
      </c>
      <c r="AK3553">
        <v>2.4808E-2</v>
      </c>
      <c r="AL3553">
        <v>-9.1730000000000006E-3</v>
      </c>
      <c r="AM3553">
        <v>-3.9121000000000003E-2</v>
      </c>
      <c r="AN3553">
        <v>0.190687</v>
      </c>
      <c r="AO3553">
        <v>-4.5886999999999997E-2</v>
      </c>
      <c r="AP3553">
        <v>-6.6876000000000005E-2</v>
      </c>
      <c r="AQ3553">
        <v>2.9729999999999999E-3</v>
      </c>
      <c r="AR3553">
        <v>-6.2129999999999998E-3</v>
      </c>
      <c r="AS3553" s="2">
        <v>4.8000000000000001E-5</v>
      </c>
      <c r="AT3553">
        <v>8.5780000000000006E-3</v>
      </c>
      <c r="AU3553">
        <v>-8.3385000000000001E-2</v>
      </c>
      <c r="AV3553">
        <v>-5.2002E-2</v>
      </c>
      <c r="AW3553">
        <v>-0.107433</v>
      </c>
      <c r="AX3553">
        <v>5.7986999999999997E-2</v>
      </c>
      <c r="AY3553">
        <v>7.8685000000000005E-2</v>
      </c>
    </row>
    <row r="3554" spans="1:51" x14ac:dyDescent="0.3">
      <c r="A3554">
        <v>17781</v>
      </c>
      <c r="B3554" t="s">
        <v>22723</v>
      </c>
      <c r="C3554" t="s">
        <v>22724</v>
      </c>
      <c r="D3554">
        <v>-3.5431999999999998E-2</v>
      </c>
      <c r="E3554">
        <v>-6.7373000000000002E-2</v>
      </c>
      <c r="F3554">
        <v>-0.21238399999999999</v>
      </c>
      <c r="G3554">
        <v>0.120535</v>
      </c>
      <c r="H3554">
        <v>6.0042999999999999E-2</v>
      </c>
      <c r="I3554">
        <v>7.8788999999999998E-2</v>
      </c>
      <c r="J3554">
        <v>-6.4558000000000004E-2</v>
      </c>
      <c r="K3554">
        <v>8.0815999999999999E-2</v>
      </c>
      <c r="L3554">
        <v>-6.7754999999999996E-2</v>
      </c>
      <c r="M3554">
        <v>-4.0594999999999999E-2</v>
      </c>
      <c r="N3554">
        <v>0.17497499999999999</v>
      </c>
      <c r="O3554">
        <v>5.3402999999999999E-2</v>
      </c>
      <c r="P3554">
        <v>7.986E-2</v>
      </c>
      <c r="Q3554">
        <v>7.2539000000000006E-2</v>
      </c>
      <c r="R3554">
        <v>6.352E-3</v>
      </c>
      <c r="S3554">
        <v>1.1880999999999999E-2</v>
      </c>
      <c r="T3554">
        <v>4.8053999999999999E-2</v>
      </c>
      <c r="U3554">
        <v>5.3400000000000003E-2</v>
      </c>
      <c r="V3554">
        <v>-7.5308E-2</v>
      </c>
      <c r="W3554">
        <v>3.4430000000000002E-2</v>
      </c>
      <c r="X3554">
        <v>-2.8885999999999998E-2</v>
      </c>
      <c r="Y3554">
        <v>1.3976000000000001E-2</v>
      </c>
      <c r="Z3554">
        <v>-3.7892000000000002E-2</v>
      </c>
      <c r="AA3554">
        <v>-4.2914000000000001E-2</v>
      </c>
      <c r="AB3554">
        <v>-5.0706000000000001E-2</v>
      </c>
      <c r="AC3554">
        <v>-7.9649999999999999E-3</v>
      </c>
      <c r="AD3554">
        <v>-2.1715999999999999E-2</v>
      </c>
      <c r="AE3554">
        <v>-7.8902E-2</v>
      </c>
      <c r="AF3554">
        <v>-2.4923000000000001E-2</v>
      </c>
      <c r="AG3554">
        <v>-5.8541999999999997E-2</v>
      </c>
      <c r="AH3554">
        <v>3.2385999999999998E-2</v>
      </c>
      <c r="AI3554" s="2">
        <v>-1.9000000000000001E-5</v>
      </c>
      <c r="AJ3554">
        <v>-7.4930999999999998E-2</v>
      </c>
      <c r="AK3554">
        <v>1.9245000000000002E-2</v>
      </c>
      <c r="AL3554">
        <v>1.0644000000000001E-2</v>
      </c>
      <c r="AM3554">
        <v>-1.8970000000000001E-2</v>
      </c>
      <c r="AN3554">
        <v>0.15701899999999999</v>
      </c>
      <c r="AO3554">
        <v>-4.6306E-2</v>
      </c>
      <c r="AP3554">
        <v>-5.8185000000000001E-2</v>
      </c>
      <c r="AQ3554">
        <v>-1.7104999999999999E-2</v>
      </c>
      <c r="AR3554">
        <v>7.4419999999999998E-3</v>
      </c>
      <c r="AS3554">
        <v>3.5588000000000002E-2</v>
      </c>
      <c r="AT3554">
        <v>3.6547999999999997E-2</v>
      </c>
      <c r="AU3554">
        <v>-6.9377999999999995E-2</v>
      </c>
      <c r="AV3554">
        <v>-7.7891000000000002E-2</v>
      </c>
      <c r="AW3554" t="s">
        <v>2</v>
      </c>
      <c r="AX3554" t="s">
        <v>2</v>
      </c>
      <c r="AY3554" t="s">
        <v>2</v>
      </c>
    </row>
    <row r="3555" spans="1:51" x14ac:dyDescent="0.3">
      <c r="A3555">
        <v>90734</v>
      </c>
      <c r="B3555" t="s">
        <v>22725</v>
      </c>
      <c r="C3555" t="s">
        <v>16850</v>
      </c>
      <c r="D3555">
        <v>-1.7721000000000001E-2</v>
      </c>
      <c r="E3555">
        <v>-8.7258000000000002E-2</v>
      </c>
      <c r="F3555">
        <v>-0.223636</v>
      </c>
      <c r="G3555">
        <v>0.15303600000000001</v>
      </c>
      <c r="H3555">
        <v>7.8959000000000001E-2</v>
      </c>
      <c r="I3555">
        <v>2.6440999999999999E-2</v>
      </c>
      <c r="J3555">
        <v>5.2574000000000003E-2</v>
      </c>
      <c r="K3555">
        <v>4.3582000000000003E-2</v>
      </c>
      <c r="L3555">
        <v>-1.5826E-2</v>
      </c>
      <c r="M3555">
        <v>1.3044999999999999E-2</v>
      </c>
      <c r="N3555">
        <v>0.16228200000000001</v>
      </c>
      <c r="O3555">
        <v>4.0566999999999999E-2</v>
      </c>
      <c r="P3555">
        <v>2.3215E-2</v>
      </c>
      <c r="Q3555">
        <v>4.5907999999999997E-2</v>
      </c>
      <c r="R3555">
        <v>1.7278999999999999E-2</v>
      </c>
      <c r="S3555">
        <v>4.1716999999999997E-2</v>
      </c>
      <c r="T3555">
        <v>-2.7049999999999999E-3</v>
      </c>
      <c r="U3555">
        <v>1.2622E-2</v>
      </c>
      <c r="V3555">
        <v>-1.4118E-2</v>
      </c>
      <c r="W3555">
        <v>1.8943999999999999E-2</v>
      </c>
      <c r="X3555">
        <v>-3.1733999999999998E-2</v>
      </c>
      <c r="Y3555">
        <v>4.8773999999999998E-2</v>
      </c>
      <c r="Z3555">
        <v>-4.7959000000000002E-2</v>
      </c>
      <c r="AA3555">
        <v>3.6596999999999998E-2</v>
      </c>
      <c r="AB3555">
        <v>-8.5485000000000005E-2</v>
      </c>
      <c r="AC3555">
        <v>2.3400000000000001E-3</v>
      </c>
      <c r="AD3555">
        <v>1.2015E-2</v>
      </c>
      <c r="AE3555">
        <v>-8.5952000000000001E-2</v>
      </c>
      <c r="AF3555">
        <v>1.0920000000000001E-3</v>
      </c>
      <c r="AG3555">
        <v>-9.2054999999999998E-2</v>
      </c>
      <c r="AH3555">
        <v>9.9099000000000007E-2</v>
      </c>
      <c r="AI3555">
        <v>-2.7876999999999999E-2</v>
      </c>
      <c r="AJ3555">
        <v>-9.4030000000000002E-2</v>
      </c>
      <c r="AK3555">
        <v>8.6146E-2</v>
      </c>
      <c r="AL3555">
        <v>5.1174999999999998E-2</v>
      </c>
      <c r="AM3555">
        <v>-5.8703999999999999E-2</v>
      </c>
      <c r="AN3555">
        <v>0.101244</v>
      </c>
      <c r="AO3555">
        <v>-1.9503E-2</v>
      </c>
      <c r="AP3555" t="s">
        <v>2</v>
      </c>
      <c r="AQ3555" t="s">
        <v>2</v>
      </c>
      <c r="AR3555" t="s">
        <v>2</v>
      </c>
      <c r="AS3555" t="s">
        <v>2</v>
      </c>
      <c r="AT3555" t="s">
        <v>2</v>
      </c>
      <c r="AU3555" t="s">
        <v>2</v>
      </c>
      <c r="AV3555" t="s">
        <v>2</v>
      </c>
      <c r="AW3555" t="s">
        <v>2</v>
      </c>
      <c r="AX3555" t="s">
        <v>2</v>
      </c>
      <c r="AY3555" t="s">
        <v>2</v>
      </c>
    </row>
    <row r="3556" spans="1:51" x14ac:dyDescent="0.3">
      <c r="A3556">
        <v>20610</v>
      </c>
      <c r="B3556" t="s">
        <v>10318</v>
      </c>
      <c r="C3556" t="s">
        <v>22726</v>
      </c>
      <c r="D3556" t="s">
        <v>2</v>
      </c>
      <c r="E3556" t="s">
        <v>2</v>
      </c>
      <c r="F3556" t="s">
        <v>2</v>
      </c>
      <c r="G3556" t="s">
        <v>2</v>
      </c>
      <c r="H3556" t="s">
        <v>2</v>
      </c>
      <c r="I3556" t="s">
        <v>2</v>
      </c>
      <c r="J3556" t="s">
        <v>2</v>
      </c>
      <c r="K3556" t="s">
        <v>2</v>
      </c>
      <c r="L3556" t="s">
        <v>2</v>
      </c>
      <c r="M3556" t="s">
        <v>2</v>
      </c>
      <c r="N3556" t="s">
        <v>2</v>
      </c>
      <c r="O3556" t="s">
        <v>2</v>
      </c>
      <c r="P3556">
        <v>6.1365999999999997E-2</v>
      </c>
      <c r="Q3556">
        <v>7.3105000000000003E-2</v>
      </c>
      <c r="R3556">
        <v>1.2654E-2</v>
      </c>
      <c r="S3556">
        <v>1.4572E-2</v>
      </c>
      <c r="T3556">
        <v>1.5233E-2</v>
      </c>
      <c r="U3556">
        <v>1.8339000000000001E-2</v>
      </c>
      <c r="V3556">
        <v>-5.0099999999999999E-2</v>
      </c>
      <c r="W3556">
        <v>2.6574E-2</v>
      </c>
      <c r="X3556">
        <v>-1.4519000000000001E-2</v>
      </c>
      <c r="Y3556">
        <v>3.4229999999999997E-2</v>
      </c>
      <c r="Z3556">
        <v>-5.4732000000000003E-2</v>
      </c>
      <c r="AA3556">
        <v>-1.2762000000000001E-2</v>
      </c>
      <c r="AB3556">
        <v>-7.0320999999999995E-2</v>
      </c>
      <c r="AC3556">
        <v>-5.7790000000000003E-3</v>
      </c>
      <c r="AD3556">
        <v>6.8190000000000004E-3</v>
      </c>
      <c r="AE3556">
        <v>-7.3483000000000007E-2</v>
      </c>
      <c r="AF3556">
        <v>-1.7346E-2</v>
      </c>
      <c r="AG3556">
        <v>-0.102339</v>
      </c>
      <c r="AH3556">
        <v>5.6959000000000003E-2</v>
      </c>
      <c r="AI3556">
        <v>-3.9810000000000002E-3</v>
      </c>
      <c r="AJ3556">
        <v>-9.6153000000000002E-2</v>
      </c>
      <c r="AK3556">
        <v>5.2040999999999997E-2</v>
      </c>
      <c r="AL3556">
        <v>9.0899999999999998E-4</v>
      </c>
      <c r="AM3556">
        <v>-3.2966000000000002E-2</v>
      </c>
      <c r="AN3556">
        <v>0.35233799999999998</v>
      </c>
      <c r="AO3556">
        <v>-9.5439999999999997E-2</v>
      </c>
      <c r="AP3556">
        <v>-0.110613</v>
      </c>
      <c r="AQ3556" t="s">
        <v>2</v>
      </c>
      <c r="AR3556" t="s">
        <v>2</v>
      </c>
      <c r="AS3556" t="s">
        <v>2</v>
      </c>
      <c r="AT3556" t="s">
        <v>2</v>
      </c>
      <c r="AU3556" t="s">
        <v>2</v>
      </c>
      <c r="AV3556" t="s">
        <v>2</v>
      </c>
      <c r="AW3556" t="s">
        <v>2</v>
      </c>
      <c r="AX3556" t="s">
        <v>2</v>
      </c>
      <c r="AY3556" t="s">
        <v>2</v>
      </c>
    </row>
    <row r="3557" spans="1:51" x14ac:dyDescent="0.3">
      <c r="A3557">
        <v>21809</v>
      </c>
      <c r="B3557" t="s">
        <v>22727</v>
      </c>
      <c r="C3557" t="s">
        <v>11574</v>
      </c>
      <c r="D3557" t="s">
        <v>2</v>
      </c>
      <c r="E3557" t="s">
        <v>2</v>
      </c>
      <c r="F3557" t="s">
        <v>2</v>
      </c>
      <c r="G3557" t="s">
        <v>2</v>
      </c>
      <c r="H3557" t="s">
        <v>2</v>
      </c>
      <c r="I3557" t="s">
        <v>2</v>
      </c>
      <c r="J3557" t="s">
        <v>2</v>
      </c>
      <c r="K3557" t="s">
        <v>2</v>
      </c>
      <c r="L3557" t="s">
        <v>2</v>
      </c>
      <c r="M3557" t="s">
        <v>2</v>
      </c>
      <c r="N3557" t="s">
        <v>2</v>
      </c>
      <c r="O3557" t="s">
        <v>2</v>
      </c>
      <c r="P3557" t="s">
        <v>2</v>
      </c>
      <c r="Q3557" t="s">
        <v>2</v>
      </c>
      <c r="R3557" t="s">
        <v>2</v>
      </c>
      <c r="S3557" t="s">
        <v>2</v>
      </c>
      <c r="T3557" t="s">
        <v>2</v>
      </c>
      <c r="U3557" t="s">
        <v>2</v>
      </c>
      <c r="V3557">
        <v>-5.8200000000000002E-2</v>
      </c>
      <c r="W3557">
        <v>2.0618999999999998E-2</v>
      </c>
      <c r="X3557">
        <v>-2.4570000000000002E-2</v>
      </c>
      <c r="Y3557">
        <v>4.1708000000000002E-2</v>
      </c>
      <c r="Z3557">
        <v>-3.8467000000000001E-2</v>
      </c>
      <c r="AA3557">
        <v>-1.58E-3</v>
      </c>
      <c r="AB3557">
        <v>-9.5059000000000005E-2</v>
      </c>
      <c r="AC3557">
        <v>1.5785E-2</v>
      </c>
      <c r="AD3557">
        <v>1.959E-2</v>
      </c>
      <c r="AE3557">
        <v>-9.7910999999999998E-2</v>
      </c>
      <c r="AF3557">
        <v>-1.6740000000000001E-2</v>
      </c>
      <c r="AG3557">
        <v>-9.4740000000000005E-2</v>
      </c>
      <c r="AH3557">
        <v>8.7115999999999999E-2</v>
      </c>
      <c r="AI3557">
        <v>-2.7399999999999998E-3</v>
      </c>
      <c r="AJ3557">
        <v>-9.4661999999999996E-2</v>
      </c>
      <c r="AK3557">
        <v>0.100872</v>
      </c>
      <c r="AL3557">
        <v>7.6899999999999998E-3</v>
      </c>
      <c r="AM3557">
        <v>-4.8529999999999997E-2</v>
      </c>
      <c r="AN3557">
        <v>0.120168</v>
      </c>
      <c r="AO3557">
        <v>-2.8471E-2</v>
      </c>
      <c r="AP3557">
        <v>-3.8448999999999997E-2</v>
      </c>
      <c r="AQ3557">
        <v>-2.5500999999999999E-2</v>
      </c>
      <c r="AR3557">
        <v>5.9630000000000004E-3</v>
      </c>
      <c r="AS3557">
        <v>8.0727999999999994E-2</v>
      </c>
      <c r="AT3557">
        <v>6.3118999999999995E-2</v>
      </c>
      <c r="AU3557">
        <v>-6.0961000000000001E-2</v>
      </c>
      <c r="AV3557">
        <v>-6.3486000000000001E-2</v>
      </c>
      <c r="AW3557">
        <v>-6.9678000000000004E-2</v>
      </c>
      <c r="AX3557">
        <v>0.10048</v>
      </c>
      <c r="AY3557">
        <v>0.112793</v>
      </c>
    </row>
    <row r="3558" spans="1:51" x14ac:dyDescent="0.3">
      <c r="A3558">
        <v>15378</v>
      </c>
      <c r="B3558" t="s">
        <v>4048</v>
      </c>
      <c r="C3558" t="s">
        <v>4049</v>
      </c>
      <c r="D3558">
        <v>7.1041000000000007E-2</v>
      </c>
      <c r="E3558">
        <v>-1.5029000000000001E-2</v>
      </c>
      <c r="F3558">
        <v>-0.221579</v>
      </c>
      <c r="G3558">
        <v>0.18345</v>
      </c>
      <c r="H3558">
        <v>0.1502</v>
      </c>
      <c r="I3558">
        <v>0.151921</v>
      </c>
      <c r="J3558">
        <v>0.138268</v>
      </c>
      <c r="K3558">
        <v>-0.11261500000000001</v>
      </c>
      <c r="L3558">
        <v>-8.3429999999999997E-3</v>
      </c>
      <c r="M3558">
        <v>-5.0568000000000002E-2</v>
      </c>
      <c r="N3558">
        <v>0.23694100000000001</v>
      </c>
      <c r="O3558">
        <v>5.7151E-2</v>
      </c>
      <c r="P3558">
        <v>0.28143899999999999</v>
      </c>
      <c r="Q3558">
        <v>0.10247299999999999</v>
      </c>
      <c r="R3558">
        <v>-2.0860000000000002E-3</v>
      </c>
      <c r="S3558">
        <v>-5.1078999999999999E-2</v>
      </c>
      <c r="T3558">
        <v>-2.6071E-2</v>
      </c>
      <c r="U3558">
        <v>0.19450700000000001</v>
      </c>
      <c r="V3558">
        <v>-0.11906600000000001</v>
      </c>
      <c r="W3558">
        <v>5.3102999999999997E-2</v>
      </c>
      <c r="X3558">
        <v>-7.1215000000000001E-2</v>
      </c>
      <c r="Y3558">
        <v>-5.3759000000000001E-2</v>
      </c>
      <c r="Z3558">
        <v>-2.5361000000000002E-2</v>
      </c>
      <c r="AA3558">
        <v>-0.13145599999999999</v>
      </c>
      <c r="AB3558">
        <v>-5.9351000000000001E-2</v>
      </c>
      <c r="AC3558">
        <v>-2.2835000000000001E-2</v>
      </c>
      <c r="AD3558">
        <v>2.6665000000000001E-2</v>
      </c>
      <c r="AE3558">
        <v>-6.3098000000000001E-2</v>
      </c>
      <c r="AF3558">
        <v>-1.6271999999999998E-2</v>
      </c>
      <c r="AG3558">
        <v>-6.5215999999999996E-2</v>
      </c>
      <c r="AH3558">
        <v>3.6352000000000002E-2</v>
      </c>
      <c r="AI3558">
        <v>-1.5709999999999998E-2</v>
      </c>
      <c r="AJ3558">
        <v>-5.4668000000000001E-2</v>
      </c>
      <c r="AK3558">
        <v>2.7685999999999999E-2</v>
      </c>
      <c r="AL3558">
        <v>-2.036E-3</v>
      </c>
      <c r="AM3558">
        <v>-2.1329000000000001E-2</v>
      </c>
      <c r="AN3558">
        <v>0.15701899999999999</v>
      </c>
      <c r="AO3558">
        <v>-4.6306E-2</v>
      </c>
      <c r="AP3558">
        <v>-5.8185000000000001E-2</v>
      </c>
      <c r="AQ3558">
        <v>-1.7104999999999999E-2</v>
      </c>
      <c r="AR3558">
        <v>7.4419999999999998E-3</v>
      </c>
      <c r="AS3558">
        <v>3.5588000000000002E-2</v>
      </c>
      <c r="AT3558">
        <v>3.6547999999999997E-2</v>
      </c>
      <c r="AU3558">
        <v>-6.9377999999999995E-2</v>
      </c>
      <c r="AV3558">
        <v>-7.7891000000000002E-2</v>
      </c>
      <c r="AW3558">
        <v>-8.3906999999999995E-2</v>
      </c>
      <c r="AX3558">
        <v>7.4911000000000005E-2</v>
      </c>
      <c r="AY3558">
        <v>0.136799</v>
      </c>
    </row>
    <row r="3559" spans="1:51" x14ac:dyDescent="0.3">
      <c r="A3559">
        <v>87034</v>
      </c>
      <c r="B3559" t="s">
        <v>15613</v>
      </c>
      <c r="C3559" t="s">
        <v>15614</v>
      </c>
      <c r="D3559">
        <v>-1.7721000000000001E-2</v>
      </c>
      <c r="E3559">
        <v>-8.7258000000000002E-2</v>
      </c>
      <c r="F3559">
        <v>-0.223636</v>
      </c>
      <c r="G3559">
        <v>0.15303600000000001</v>
      </c>
      <c r="H3559">
        <v>7.8959000000000001E-2</v>
      </c>
      <c r="I3559">
        <v>2.6440999999999999E-2</v>
      </c>
      <c r="J3559">
        <v>5.2574000000000003E-2</v>
      </c>
      <c r="K3559">
        <v>4.3582000000000003E-2</v>
      </c>
      <c r="L3559">
        <v>-1.5826E-2</v>
      </c>
      <c r="M3559">
        <v>1.3044999999999999E-2</v>
      </c>
      <c r="N3559">
        <v>0.16228200000000001</v>
      </c>
      <c r="O3559">
        <v>4.0566999999999999E-2</v>
      </c>
      <c r="P3559">
        <v>-7.7730000000000004E-3</v>
      </c>
      <c r="Q3559">
        <v>2.4617E-2</v>
      </c>
      <c r="R3559">
        <v>3.4209000000000003E-2</v>
      </c>
      <c r="S3559">
        <v>5.2947000000000001E-2</v>
      </c>
      <c r="T3559">
        <v>6.7889999999999999E-3</v>
      </c>
      <c r="U3559">
        <v>2.631E-2</v>
      </c>
      <c r="V3559">
        <v>2.0551E-2</v>
      </c>
      <c r="W3559">
        <v>2.8843000000000001E-2</v>
      </c>
      <c r="X3559">
        <v>-4.5509000000000001E-2</v>
      </c>
      <c r="Y3559">
        <v>7.0331000000000005E-2</v>
      </c>
      <c r="Z3559">
        <v>-1.3454000000000001E-2</v>
      </c>
      <c r="AA3559">
        <v>3.6364E-2</v>
      </c>
      <c r="AB3559">
        <v>-5.6739999999999999E-2</v>
      </c>
      <c r="AC3559">
        <v>-2.6741000000000001E-2</v>
      </c>
      <c r="AD3559">
        <v>3.4951999999999997E-2</v>
      </c>
      <c r="AE3559">
        <v>-9.1288999999999995E-2</v>
      </c>
      <c r="AF3559">
        <v>-2.6979999999999999E-3</v>
      </c>
      <c r="AG3559">
        <v>-8.3900000000000002E-2</v>
      </c>
      <c r="AH3559">
        <v>9.2283000000000004E-2</v>
      </c>
      <c r="AI3559">
        <v>-3.8849000000000002E-2</v>
      </c>
      <c r="AJ3559">
        <v>-9.1622999999999996E-2</v>
      </c>
      <c r="AK3559">
        <v>7.7099000000000001E-2</v>
      </c>
      <c r="AL3559">
        <v>5.4175000000000001E-2</v>
      </c>
      <c r="AM3559">
        <v>-5.9063999999999998E-2</v>
      </c>
      <c r="AN3559">
        <v>0.101244</v>
      </c>
      <c r="AO3559">
        <v>-1.9503E-2</v>
      </c>
      <c r="AP3559">
        <v>-2.7549000000000001E-2</v>
      </c>
      <c r="AQ3559">
        <v>-8.4969999999999993E-3</v>
      </c>
      <c r="AR3559">
        <v>-1.9406E-2</v>
      </c>
      <c r="AS3559">
        <v>8.8838E-2</v>
      </c>
      <c r="AT3559">
        <v>4.3757999999999998E-2</v>
      </c>
      <c r="AU3559">
        <v>-3.5043999999999999E-2</v>
      </c>
      <c r="AV3559">
        <v>-5.4433000000000002E-2</v>
      </c>
      <c r="AW3559">
        <v>-6.0665999999999998E-2</v>
      </c>
      <c r="AX3559">
        <v>9.2603000000000005E-2</v>
      </c>
      <c r="AY3559">
        <v>9.6012E-2</v>
      </c>
    </row>
    <row r="3560" spans="1:51" x14ac:dyDescent="0.3">
      <c r="A3560">
        <v>17131</v>
      </c>
      <c r="B3560" t="s">
        <v>4306</v>
      </c>
      <c r="C3560" t="s">
        <v>22728</v>
      </c>
      <c r="D3560">
        <v>-4.7925000000000002E-2</v>
      </c>
      <c r="E3560">
        <v>-8.4393999999999997E-2</v>
      </c>
      <c r="F3560">
        <v>-0.246618</v>
      </c>
      <c r="G3560">
        <v>0.14269299999999999</v>
      </c>
      <c r="H3560">
        <v>7.2003999999999999E-2</v>
      </c>
      <c r="I3560">
        <v>5.9389999999999998E-2</v>
      </c>
      <c r="J3560">
        <v>3.6426E-2</v>
      </c>
      <c r="K3560">
        <v>6.3072000000000003E-2</v>
      </c>
      <c r="L3560">
        <v>-2.4590000000000001E-2</v>
      </c>
      <c r="M3560">
        <v>-2.8939999999999999E-3</v>
      </c>
      <c r="N3560">
        <v>0.183812</v>
      </c>
      <c r="O3560">
        <v>8.3504999999999996E-2</v>
      </c>
      <c r="P3560">
        <v>6.1365999999999997E-2</v>
      </c>
      <c r="Q3560">
        <v>7.3105000000000003E-2</v>
      </c>
      <c r="R3560">
        <v>1.2654E-2</v>
      </c>
      <c r="S3560">
        <v>1.4572E-2</v>
      </c>
      <c r="T3560">
        <v>1.5233E-2</v>
      </c>
      <c r="U3560">
        <v>1.8339000000000001E-2</v>
      </c>
      <c r="V3560">
        <v>-5.0099999999999999E-2</v>
      </c>
      <c r="W3560">
        <v>2.6574E-2</v>
      </c>
      <c r="X3560">
        <v>-1.4519000000000001E-2</v>
      </c>
      <c r="Y3560">
        <v>3.4229999999999997E-2</v>
      </c>
      <c r="Z3560">
        <v>-5.4732000000000003E-2</v>
      </c>
      <c r="AA3560">
        <v>-1.2762000000000001E-2</v>
      </c>
      <c r="AB3560">
        <v>-9.4765000000000002E-2</v>
      </c>
      <c r="AC3560">
        <v>-1.356E-3</v>
      </c>
      <c r="AD3560">
        <v>8.8950000000000001E-3</v>
      </c>
      <c r="AE3560">
        <v>-9.0911000000000006E-2</v>
      </c>
      <c r="AF3560">
        <v>-1.2864E-2</v>
      </c>
      <c r="AG3560">
        <v>-8.9036000000000004E-2</v>
      </c>
      <c r="AH3560">
        <v>8.8671E-2</v>
      </c>
      <c r="AI3560">
        <v>-7.7609999999999997E-3</v>
      </c>
      <c r="AJ3560">
        <v>-9.0626999999999999E-2</v>
      </c>
      <c r="AK3560">
        <v>8.2754999999999995E-2</v>
      </c>
      <c r="AL3560">
        <v>1.8584E-2</v>
      </c>
      <c r="AM3560">
        <v>-5.0756999999999997E-2</v>
      </c>
      <c r="AN3560">
        <v>8.5222000000000006E-2</v>
      </c>
      <c r="AO3560">
        <v>-2.5343999999999998E-2</v>
      </c>
      <c r="AP3560">
        <v>-5.4359999999999999E-2</v>
      </c>
      <c r="AQ3560">
        <v>-2.1888999999999999E-2</v>
      </c>
      <c r="AR3560">
        <v>-7.1510000000000002E-3</v>
      </c>
      <c r="AS3560">
        <v>5.4594999999999998E-2</v>
      </c>
      <c r="AT3560">
        <v>5.0158000000000001E-2</v>
      </c>
      <c r="AU3560">
        <v>-5.67E-2</v>
      </c>
      <c r="AV3560">
        <v>-5.7806000000000003E-2</v>
      </c>
      <c r="AW3560">
        <v>-6.4952999999999997E-2</v>
      </c>
      <c r="AX3560">
        <v>8.3705000000000002E-2</v>
      </c>
      <c r="AY3560">
        <v>9.9281999999999995E-2</v>
      </c>
    </row>
    <row r="3561" spans="1:51" x14ac:dyDescent="0.3">
      <c r="A3561">
        <v>17130</v>
      </c>
      <c r="B3561" t="s">
        <v>4306</v>
      </c>
      <c r="C3561" t="s">
        <v>4307</v>
      </c>
      <c r="D3561">
        <v>-2.5152000000000001E-2</v>
      </c>
      <c r="E3561">
        <v>-8.4218000000000001E-2</v>
      </c>
      <c r="F3561">
        <v>-0.22390399999999999</v>
      </c>
      <c r="G3561">
        <v>0.15217800000000001</v>
      </c>
      <c r="H3561">
        <v>8.0477000000000007E-2</v>
      </c>
      <c r="I3561">
        <v>3.2536000000000002E-2</v>
      </c>
      <c r="J3561">
        <v>4.5513999999999999E-2</v>
      </c>
      <c r="K3561">
        <v>4.5871000000000002E-2</v>
      </c>
      <c r="L3561">
        <v>-2.6905999999999999E-2</v>
      </c>
      <c r="M3561">
        <v>1.6409E-2</v>
      </c>
      <c r="N3561">
        <v>0.169457</v>
      </c>
      <c r="O3561">
        <v>8.4810999999999998E-2</v>
      </c>
      <c r="P3561">
        <v>3.2812000000000001E-2</v>
      </c>
      <c r="Q3561">
        <v>7.0012000000000005E-2</v>
      </c>
      <c r="R3561">
        <v>1.3648E-2</v>
      </c>
      <c r="S3561">
        <v>2.5271999999999999E-2</v>
      </c>
      <c r="T3561">
        <v>1.0437999999999999E-2</v>
      </c>
      <c r="U3561">
        <v>7.2220000000000001E-3</v>
      </c>
      <c r="V3561">
        <v>-2.5329999999999998E-2</v>
      </c>
      <c r="W3561">
        <v>2.792E-2</v>
      </c>
      <c r="X3561">
        <v>-2.4989000000000001E-2</v>
      </c>
      <c r="Y3561">
        <v>5.1247000000000001E-2</v>
      </c>
      <c r="Z3561">
        <v>-3.1662000000000003E-2</v>
      </c>
      <c r="AA3561">
        <v>1.0459E-2</v>
      </c>
      <c r="AB3561">
        <v>-8.6373000000000005E-2</v>
      </c>
      <c r="AC3561">
        <v>8.4840000000000002E-3</v>
      </c>
      <c r="AD3561">
        <v>8.1379999999999994E-3</v>
      </c>
      <c r="AE3561">
        <v>-9.6622E-2</v>
      </c>
      <c r="AF3561">
        <v>1.92E-4</v>
      </c>
      <c r="AG3561">
        <v>-8.9837E-2</v>
      </c>
      <c r="AH3561">
        <v>0.10455200000000001</v>
      </c>
      <c r="AI3561">
        <v>-2.4837000000000001E-2</v>
      </c>
      <c r="AJ3561">
        <v>-0.101475</v>
      </c>
      <c r="AK3561">
        <v>0.105514</v>
      </c>
      <c r="AL3561">
        <v>2.8265999999999999E-2</v>
      </c>
      <c r="AM3561">
        <v>-6.6140000000000004E-2</v>
      </c>
      <c r="AN3561">
        <v>0.120168</v>
      </c>
      <c r="AO3561">
        <v>-2.8471E-2</v>
      </c>
      <c r="AP3561">
        <v>-3.8448999999999997E-2</v>
      </c>
      <c r="AQ3561">
        <v>-2.5500999999999999E-2</v>
      </c>
      <c r="AR3561">
        <v>5.9630000000000004E-3</v>
      </c>
      <c r="AS3561">
        <v>8.0727999999999994E-2</v>
      </c>
      <c r="AT3561">
        <v>6.3118999999999995E-2</v>
      </c>
      <c r="AU3561">
        <v>-6.0961000000000001E-2</v>
      </c>
      <c r="AV3561">
        <v>-6.3486000000000001E-2</v>
      </c>
      <c r="AW3561">
        <v>-6.9678000000000004E-2</v>
      </c>
      <c r="AX3561">
        <v>0.10048</v>
      </c>
      <c r="AY3561">
        <v>0.112793</v>
      </c>
    </row>
    <row r="3562" spans="1:51" x14ac:dyDescent="0.3">
      <c r="A3562">
        <v>21940</v>
      </c>
      <c r="B3562" t="s">
        <v>11813</v>
      </c>
      <c r="C3562" t="s">
        <v>11814</v>
      </c>
      <c r="D3562" t="s">
        <v>2</v>
      </c>
      <c r="E3562" t="s">
        <v>2</v>
      </c>
      <c r="F3562" t="s">
        <v>2</v>
      </c>
      <c r="G3562" t="s">
        <v>2</v>
      </c>
      <c r="H3562" t="s">
        <v>2</v>
      </c>
      <c r="I3562" t="s">
        <v>2</v>
      </c>
      <c r="J3562" t="s">
        <v>2</v>
      </c>
      <c r="K3562" t="s">
        <v>2</v>
      </c>
      <c r="L3562" t="s">
        <v>2</v>
      </c>
      <c r="M3562" t="s">
        <v>2</v>
      </c>
      <c r="N3562" t="s">
        <v>2</v>
      </c>
      <c r="O3562" t="s">
        <v>2</v>
      </c>
      <c r="P3562" t="s">
        <v>2</v>
      </c>
      <c r="Q3562" t="s">
        <v>2</v>
      </c>
      <c r="R3562" t="s">
        <v>2</v>
      </c>
      <c r="S3562" t="s">
        <v>2</v>
      </c>
      <c r="T3562" t="s">
        <v>2</v>
      </c>
      <c r="U3562" t="s">
        <v>2</v>
      </c>
      <c r="V3562" t="s">
        <v>2</v>
      </c>
      <c r="W3562">
        <v>2.792E-2</v>
      </c>
      <c r="X3562">
        <v>-2.4989000000000001E-2</v>
      </c>
      <c r="Y3562">
        <v>5.1247000000000001E-2</v>
      </c>
      <c r="Z3562">
        <v>-3.1662000000000003E-2</v>
      </c>
      <c r="AA3562">
        <v>1.0459E-2</v>
      </c>
      <c r="AB3562">
        <v>-9.5059000000000005E-2</v>
      </c>
      <c r="AC3562">
        <v>1.5785E-2</v>
      </c>
      <c r="AD3562">
        <v>1.959E-2</v>
      </c>
      <c r="AE3562">
        <v>-9.7910999999999998E-2</v>
      </c>
      <c r="AF3562">
        <v>-1.6740000000000001E-2</v>
      </c>
      <c r="AG3562">
        <v>-9.4740000000000005E-2</v>
      </c>
      <c r="AH3562">
        <v>8.7115999999999999E-2</v>
      </c>
      <c r="AI3562">
        <v>-2.7399999999999998E-3</v>
      </c>
      <c r="AJ3562">
        <v>-9.4661999999999996E-2</v>
      </c>
      <c r="AK3562">
        <v>0.100872</v>
      </c>
      <c r="AL3562">
        <v>7.6899999999999998E-3</v>
      </c>
      <c r="AM3562">
        <v>-4.8529999999999997E-2</v>
      </c>
      <c r="AN3562">
        <v>9.6611000000000002E-2</v>
      </c>
      <c r="AO3562">
        <v>-3.7564E-2</v>
      </c>
      <c r="AP3562">
        <v>-6.6737000000000005E-2</v>
      </c>
      <c r="AQ3562">
        <v>-3.9306000000000001E-2</v>
      </c>
      <c r="AR3562">
        <v>9.7499999999999996E-4</v>
      </c>
      <c r="AS3562">
        <v>7.0516999999999996E-2</v>
      </c>
      <c r="AT3562">
        <v>6.5255999999999995E-2</v>
      </c>
      <c r="AU3562">
        <v>-7.0011000000000004E-2</v>
      </c>
      <c r="AV3562">
        <v>-6.7760000000000001E-2</v>
      </c>
      <c r="AW3562">
        <v>-9.2076000000000005E-2</v>
      </c>
      <c r="AX3562">
        <v>9.0088000000000001E-2</v>
      </c>
      <c r="AY3562">
        <v>0.12994700000000001</v>
      </c>
    </row>
    <row r="3563" spans="1:51" x14ac:dyDescent="0.3">
      <c r="A3563">
        <v>64282</v>
      </c>
      <c r="B3563" t="s">
        <v>22729</v>
      </c>
      <c r="C3563" t="s">
        <v>22730</v>
      </c>
      <c r="D3563">
        <v>-1.7721000000000001E-2</v>
      </c>
      <c r="E3563">
        <v>-8.7258000000000002E-2</v>
      </c>
      <c r="F3563">
        <v>-0.223636</v>
      </c>
      <c r="G3563">
        <v>0.15303600000000001</v>
      </c>
      <c r="H3563">
        <v>7.8959000000000001E-2</v>
      </c>
      <c r="I3563">
        <v>2.6440999999999999E-2</v>
      </c>
      <c r="J3563">
        <v>5.2574000000000003E-2</v>
      </c>
      <c r="K3563">
        <v>4.3582000000000003E-2</v>
      </c>
      <c r="L3563">
        <v>-1.5826E-2</v>
      </c>
      <c r="M3563">
        <v>1.3044999999999999E-2</v>
      </c>
      <c r="N3563">
        <v>0.16228200000000001</v>
      </c>
      <c r="O3563">
        <v>4.0566999999999999E-2</v>
      </c>
      <c r="P3563">
        <v>2.3215E-2</v>
      </c>
      <c r="Q3563">
        <v>4.5907999999999997E-2</v>
      </c>
      <c r="R3563">
        <v>1.7278999999999999E-2</v>
      </c>
      <c r="S3563">
        <v>4.1716999999999997E-2</v>
      </c>
      <c r="T3563">
        <v>-2.7049999999999999E-3</v>
      </c>
      <c r="U3563">
        <v>1.2622E-2</v>
      </c>
      <c r="V3563">
        <v>-1.4118E-2</v>
      </c>
      <c r="W3563">
        <v>1.8943999999999999E-2</v>
      </c>
      <c r="X3563">
        <v>-3.1733999999999998E-2</v>
      </c>
      <c r="Y3563">
        <v>4.8773999999999998E-2</v>
      </c>
      <c r="Z3563">
        <v>-4.7959000000000002E-2</v>
      </c>
      <c r="AA3563">
        <v>3.6596999999999998E-2</v>
      </c>
      <c r="AB3563">
        <v>-5.6739999999999999E-2</v>
      </c>
      <c r="AC3563">
        <v>-2.6741000000000001E-2</v>
      </c>
      <c r="AD3563">
        <v>3.4951999999999997E-2</v>
      </c>
      <c r="AE3563">
        <v>-9.1288999999999995E-2</v>
      </c>
      <c r="AF3563">
        <v>-2.6979999999999999E-3</v>
      </c>
      <c r="AG3563">
        <v>-8.3900000000000002E-2</v>
      </c>
      <c r="AH3563">
        <v>9.2283000000000004E-2</v>
      </c>
      <c r="AI3563">
        <v>-3.8849000000000002E-2</v>
      </c>
      <c r="AJ3563">
        <v>-9.1622999999999996E-2</v>
      </c>
      <c r="AK3563">
        <v>7.7099000000000001E-2</v>
      </c>
      <c r="AL3563">
        <v>5.4175000000000001E-2</v>
      </c>
      <c r="AM3563">
        <v>-5.9063999999999998E-2</v>
      </c>
      <c r="AN3563">
        <v>6.7213999999999996E-2</v>
      </c>
      <c r="AO3563">
        <v>-2.4233000000000001E-2</v>
      </c>
      <c r="AP3563">
        <v>3.4277000000000002E-2</v>
      </c>
      <c r="AQ3563">
        <v>1.2616E-2</v>
      </c>
      <c r="AR3563">
        <v>4.4920000000000003E-3</v>
      </c>
      <c r="AS3563">
        <v>6.5676999999999999E-2</v>
      </c>
      <c r="AT3563">
        <v>3.3680000000000002E-2</v>
      </c>
      <c r="AU3563">
        <v>-1.6664000000000002E-2</v>
      </c>
      <c r="AV3563">
        <v>-4.6646E-2</v>
      </c>
      <c r="AW3563">
        <v>-2.4122000000000001E-2</v>
      </c>
      <c r="AX3563">
        <v>9.3322000000000002E-2</v>
      </c>
      <c r="AY3563">
        <v>4.6767999999999997E-2</v>
      </c>
    </row>
    <row r="3564" spans="1:51" x14ac:dyDescent="0.3">
      <c r="A3564">
        <v>18143</v>
      </c>
      <c r="B3564" t="s">
        <v>22731</v>
      </c>
      <c r="C3564" t="s">
        <v>4419</v>
      </c>
      <c r="D3564">
        <v>3.7520000000000001E-3</v>
      </c>
      <c r="E3564">
        <v>-7.7782000000000004E-2</v>
      </c>
      <c r="F3564">
        <v>-0.12531900000000001</v>
      </c>
      <c r="G3564">
        <v>0.12883900000000001</v>
      </c>
      <c r="H3564">
        <v>5.0215000000000003E-2</v>
      </c>
      <c r="I3564">
        <v>2.3932999999999999E-2</v>
      </c>
      <c r="J3564">
        <v>5.8194000000000003E-2</v>
      </c>
      <c r="K3564">
        <v>7.5125999999999998E-2</v>
      </c>
      <c r="L3564">
        <v>-3.8766000000000002E-2</v>
      </c>
      <c r="M3564">
        <v>-2.6610000000000002E-2</v>
      </c>
      <c r="N3564">
        <v>0.11683300000000001</v>
      </c>
      <c r="O3564">
        <v>4.1374000000000001E-2</v>
      </c>
      <c r="P3564">
        <v>-7.7730000000000004E-3</v>
      </c>
      <c r="Q3564">
        <v>2.4617E-2</v>
      </c>
      <c r="R3564">
        <v>3.4209000000000003E-2</v>
      </c>
      <c r="S3564">
        <v>5.2947000000000001E-2</v>
      </c>
      <c r="T3564">
        <v>6.7889999999999999E-3</v>
      </c>
      <c r="U3564">
        <v>2.631E-2</v>
      </c>
      <c r="V3564">
        <v>2.0551E-2</v>
      </c>
      <c r="W3564">
        <v>2.8843000000000001E-2</v>
      </c>
      <c r="X3564">
        <v>-4.5509000000000001E-2</v>
      </c>
      <c r="Y3564">
        <v>7.0331000000000005E-2</v>
      </c>
      <c r="Z3564">
        <v>-1.3454000000000001E-2</v>
      </c>
      <c r="AA3564">
        <v>3.6364E-2</v>
      </c>
      <c r="AB3564">
        <v>-5.6739999999999999E-2</v>
      </c>
      <c r="AC3564">
        <v>-2.6741000000000001E-2</v>
      </c>
      <c r="AD3564">
        <v>3.4951999999999997E-2</v>
      </c>
      <c r="AE3564">
        <v>-9.1288999999999995E-2</v>
      </c>
      <c r="AF3564">
        <v>-2.6979999999999999E-3</v>
      </c>
      <c r="AG3564">
        <v>-8.3900000000000002E-2</v>
      </c>
      <c r="AH3564">
        <v>9.2283000000000004E-2</v>
      </c>
      <c r="AI3564">
        <v>-3.8849000000000002E-2</v>
      </c>
      <c r="AJ3564">
        <v>-9.1622999999999996E-2</v>
      </c>
      <c r="AK3564">
        <v>7.7099000000000001E-2</v>
      </c>
      <c r="AL3564">
        <v>5.4175000000000001E-2</v>
      </c>
      <c r="AM3564">
        <v>-5.9063999999999998E-2</v>
      </c>
      <c r="AN3564">
        <v>6.7213999999999996E-2</v>
      </c>
      <c r="AO3564">
        <v>-2.4233000000000001E-2</v>
      </c>
      <c r="AP3564">
        <v>3.4277000000000002E-2</v>
      </c>
      <c r="AQ3564">
        <v>1.2616E-2</v>
      </c>
      <c r="AR3564">
        <v>4.4920000000000003E-3</v>
      </c>
      <c r="AS3564">
        <v>6.5676999999999999E-2</v>
      </c>
      <c r="AT3564">
        <v>3.3680000000000002E-2</v>
      </c>
      <c r="AU3564">
        <v>-1.6664000000000002E-2</v>
      </c>
      <c r="AV3564">
        <v>-4.6646E-2</v>
      </c>
      <c r="AW3564">
        <v>-2.4122000000000001E-2</v>
      </c>
      <c r="AX3564">
        <v>9.3322000000000002E-2</v>
      </c>
      <c r="AY3564">
        <v>4.6767999999999997E-2</v>
      </c>
    </row>
    <row r="3565" spans="1:51" x14ac:dyDescent="0.3">
      <c r="A3565">
        <v>90735</v>
      </c>
      <c r="B3565" t="s">
        <v>22732</v>
      </c>
      <c r="C3565" t="s">
        <v>16944</v>
      </c>
      <c r="D3565">
        <v>-1.7058E-2</v>
      </c>
      <c r="E3565">
        <v>-6.2330999999999998E-2</v>
      </c>
      <c r="F3565">
        <v>-0.24341299999999999</v>
      </c>
      <c r="G3565">
        <v>0.15423000000000001</v>
      </c>
      <c r="H3565">
        <v>8.2974999999999993E-2</v>
      </c>
      <c r="I3565">
        <v>9.0901999999999997E-2</v>
      </c>
      <c r="J3565">
        <v>6.8662000000000001E-2</v>
      </c>
      <c r="K3565">
        <v>-1.6503E-2</v>
      </c>
      <c r="L3565">
        <v>2.4550000000000002E-3</v>
      </c>
      <c r="M3565">
        <v>-2.4427000000000001E-2</v>
      </c>
      <c r="N3565">
        <v>0.217058</v>
      </c>
      <c r="O3565">
        <v>0.132877</v>
      </c>
      <c r="P3565">
        <v>9.3357999999999997E-2</v>
      </c>
      <c r="Q3565">
        <v>8.0333000000000002E-2</v>
      </c>
      <c r="R3565">
        <v>-7.7079999999999996E-3</v>
      </c>
      <c r="S3565">
        <v>5.5539999999999999E-3</v>
      </c>
      <c r="T3565">
        <v>1.8506000000000002E-2</v>
      </c>
      <c r="U3565">
        <v>2.0115999999999998E-2</v>
      </c>
      <c r="V3565">
        <v>-5.6222000000000001E-2</v>
      </c>
      <c r="W3565">
        <v>1.4938999999999999E-2</v>
      </c>
      <c r="X3565">
        <v>-2.6568999999999999E-2</v>
      </c>
      <c r="Y3565">
        <v>2.0926E-2</v>
      </c>
      <c r="Z3565">
        <v>-5.6158E-2</v>
      </c>
      <c r="AA3565">
        <v>-2.7064999999999999E-2</v>
      </c>
      <c r="AB3565">
        <v>-5.9351000000000001E-2</v>
      </c>
      <c r="AC3565">
        <v>-2.2835000000000001E-2</v>
      </c>
      <c r="AD3565">
        <v>2.6665000000000001E-2</v>
      </c>
      <c r="AE3565">
        <v>-6.3098000000000001E-2</v>
      </c>
      <c r="AF3565">
        <v>-1.6271999999999998E-2</v>
      </c>
      <c r="AG3565">
        <v>-6.5215999999999996E-2</v>
      </c>
      <c r="AH3565">
        <v>3.6352000000000002E-2</v>
      </c>
      <c r="AI3565">
        <v>-1.5709999999999998E-2</v>
      </c>
      <c r="AJ3565">
        <v>-5.4668000000000001E-2</v>
      </c>
      <c r="AK3565">
        <v>2.7685999999999999E-2</v>
      </c>
      <c r="AL3565">
        <v>-2.036E-3</v>
      </c>
      <c r="AM3565">
        <v>-2.1329000000000001E-2</v>
      </c>
      <c r="AN3565">
        <v>0.12071800000000001</v>
      </c>
      <c r="AO3565">
        <v>-3.8198000000000003E-2</v>
      </c>
      <c r="AP3565">
        <v>-5.0481999999999999E-2</v>
      </c>
      <c r="AQ3565">
        <v>1.8793000000000001E-2</v>
      </c>
      <c r="AR3565">
        <v>-3.2683999999999998E-2</v>
      </c>
      <c r="AS3565">
        <v>5.7706E-2</v>
      </c>
      <c r="AT3565">
        <v>3.3762E-2</v>
      </c>
      <c r="AU3565">
        <v>-5.8592999999999999E-2</v>
      </c>
      <c r="AV3565">
        <v>-6.3375000000000001E-2</v>
      </c>
      <c r="AW3565">
        <v>-5.6530999999999998E-2</v>
      </c>
      <c r="AX3565">
        <v>6.0608000000000002E-2</v>
      </c>
      <c r="AY3565">
        <v>0.10016700000000001</v>
      </c>
    </row>
    <row r="3566" spans="1:51" x14ac:dyDescent="0.3">
      <c r="A3566">
        <v>79280</v>
      </c>
      <c r="B3566" t="s">
        <v>5454</v>
      </c>
      <c r="C3566" t="s">
        <v>5455</v>
      </c>
      <c r="D3566" t="s">
        <v>2</v>
      </c>
      <c r="E3566" t="s">
        <v>2</v>
      </c>
      <c r="F3566" t="s">
        <v>2</v>
      </c>
      <c r="G3566" t="s">
        <v>2</v>
      </c>
      <c r="H3566" t="s">
        <v>2</v>
      </c>
      <c r="I3566" t="s">
        <v>2</v>
      </c>
      <c r="J3566" t="s">
        <v>2</v>
      </c>
      <c r="K3566" t="s">
        <v>2</v>
      </c>
      <c r="L3566" t="s">
        <v>2</v>
      </c>
      <c r="M3566" t="s">
        <v>2</v>
      </c>
      <c r="N3566" t="s">
        <v>2</v>
      </c>
      <c r="O3566" t="s">
        <v>2</v>
      </c>
      <c r="P3566">
        <v>0.163047</v>
      </c>
      <c r="Q3566">
        <v>9.2016000000000001E-2</v>
      </c>
      <c r="R3566">
        <v>1.2310000000000001E-3</v>
      </c>
      <c r="S3566">
        <v>-4.4547000000000003E-2</v>
      </c>
      <c r="T3566">
        <v>1.6271000000000001E-2</v>
      </c>
      <c r="U3566">
        <v>3.5955000000000001E-2</v>
      </c>
      <c r="V3566">
        <v>-8.3345000000000002E-2</v>
      </c>
      <c r="W3566">
        <v>2.4584999999999999E-2</v>
      </c>
      <c r="X3566">
        <v>-3.0283000000000001E-2</v>
      </c>
      <c r="Y3566">
        <v>-4.5560000000000002E-3</v>
      </c>
      <c r="Z3566">
        <v>-6.4505999999999994E-2</v>
      </c>
      <c r="AA3566">
        <v>-4.163E-2</v>
      </c>
      <c r="AB3566">
        <v>-7.4162000000000006E-2</v>
      </c>
      <c r="AC3566">
        <v>-1.2607E-2</v>
      </c>
      <c r="AD3566">
        <v>3.5354999999999998E-2</v>
      </c>
      <c r="AE3566">
        <v>-0.109834</v>
      </c>
      <c r="AF3566">
        <v>-2.2831000000000001E-2</v>
      </c>
      <c r="AG3566">
        <v>-6.5223000000000003E-2</v>
      </c>
      <c r="AH3566">
        <v>2.5167999999999999E-2</v>
      </c>
      <c r="AI3566">
        <v>-1.072E-3</v>
      </c>
      <c r="AJ3566">
        <v>-0.10907</v>
      </c>
      <c r="AK3566">
        <v>2.4808E-2</v>
      </c>
      <c r="AL3566">
        <v>-9.1730000000000006E-3</v>
      </c>
      <c r="AM3566">
        <v>-3.9121000000000003E-2</v>
      </c>
      <c r="AN3566">
        <v>0.15701899999999999</v>
      </c>
      <c r="AO3566">
        <v>-4.6306E-2</v>
      </c>
      <c r="AP3566">
        <v>-5.8185000000000001E-2</v>
      </c>
      <c r="AQ3566">
        <v>-1.7104999999999999E-2</v>
      </c>
      <c r="AR3566">
        <v>7.4419999999999998E-3</v>
      </c>
      <c r="AS3566">
        <v>3.5588000000000002E-2</v>
      </c>
      <c r="AT3566">
        <v>3.6547999999999997E-2</v>
      </c>
      <c r="AU3566">
        <v>-6.9377999999999995E-2</v>
      </c>
      <c r="AV3566">
        <v>-7.7891000000000002E-2</v>
      </c>
      <c r="AW3566">
        <v>-8.3906999999999995E-2</v>
      </c>
      <c r="AX3566">
        <v>7.4911000000000005E-2</v>
      </c>
      <c r="AY3566">
        <v>0.136799</v>
      </c>
    </row>
    <row r="3567" spans="1:51" x14ac:dyDescent="0.3">
      <c r="A3567">
        <v>91278</v>
      </c>
      <c r="B3567" t="s">
        <v>22733</v>
      </c>
      <c r="C3567" t="s">
        <v>22734</v>
      </c>
      <c r="D3567">
        <v>-3.5431999999999998E-2</v>
      </c>
      <c r="E3567">
        <v>-6.7373000000000002E-2</v>
      </c>
      <c r="F3567">
        <v>-0.21238399999999999</v>
      </c>
      <c r="G3567">
        <v>0.120535</v>
      </c>
      <c r="H3567">
        <v>6.0042999999999999E-2</v>
      </c>
      <c r="I3567">
        <v>7.8788999999999998E-2</v>
      </c>
      <c r="J3567">
        <v>-6.4558000000000004E-2</v>
      </c>
      <c r="K3567">
        <v>8.0815999999999999E-2</v>
      </c>
      <c r="L3567">
        <v>-6.7754999999999996E-2</v>
      </c>
      <c r="M3567">
        <v>-4.0594999999999999E-2</v>
      </c>
      <c r="N3567">
        <v>0.17497499999999999</v>
      </c>
      <c r="O3567">
        <v>5.3402999999999999E-2</v>
      </c>
      <c r="P3567">
        <v>7.986E-2</v>
      </c>
      <c r="Q3567">
        <v>7.2539000000000006E-2</v>
      </c>
      <c r="R3567">
        <v>6.352E-3</v>
      </c>
      <c r="S3567">
        <v>1.1880999999999999E-2</v>
      </c>
      <c r="T3567">
        <v>4.8053999999999999E-2</v>
      </c>
      <c r="U3567">
        <v>5.3400000000000003E-2</v>
      </c>
      <c r="V3567">
        <v>-7.5308E-2</v>
      </c>
      <c r="W3567">
        <v>3.4430000000000002E-2</v>
      </c>
      <c r="X3567">
        <v>-2.8885999999999998E-2</v>
      </c>
      <c r="Y3567">
        <v>1.3976000000000001E-2</v>
      </c>
      <c r="Z3567">
        <v>-3.7892000000000002E-2</v>
      </c>
      <c r="AA3567">
        <v>-4.2914000000000001E-2</v>
      </c>
      <c r="AB3567">
        <v>-7.4162000000000006E-2</v>
      </c>
      <c r="AC3567">
        <v>-1.2607E-2</v>
      </c>
      <c r="AD3567">
        <v>3.5354999999999998E-2</v>
      </c>
      <c r="AE3567">
        <v>-0.109834</v>
      </c>
      <c r="AF3567">
        <v>-2.2831000000000001E-2</v>
      </c>
      <c r="AG3567">
        <v>-6.5223000000000003E-2</v>
      </c>
      <c r="AH3567">
        <v>2.5167999999999999E-2</v>
      </c>
      <c r="AI3567">
        <v>-1.072E-3</v>
      </c>
      <c r="AJ3567">
        <v>-0.10907</v>
      </c>
      <c r="AK3567">
        <v>2.4808E-2</v>
      </c>
      <c r="AL3567">
        <v>-9.1730000000000006E-3</v>
      </c>
      <c r="AM3567">
        <v>-3.9121000000000003E-2</v>
      </c>
      <c r="AN3567">
        <v>0.190687</v>
      </c>
      <c r="AO3567">
        <v>-4.5886999999999997E-2</v>
      </c>
      <c r="AP3567">
        <v>-6.6876000000000005E-2</v>
      </c>
      <c r="AQ3567">
        <v>2.9729999999999999E-3</v>
      </c>
      <c r="AR3567">
        <v>-6.2129999999999998E-3</v>
      </c>
      <c r="AS3567" s="2">
        <v>4.8000000000000001E-5</v>
      </c>
      <c r="AT3567">
        <v>8.5780000000000006E-3</v>
      </c>
      <c r="AU3567">
        <v>-8.3385000000000001E-2</v>
      </c>
      <c r="AV3567">
        <v>-5.2002E-2</v>
      </c>
      <c r="AW3567">
        <v>-0.107433</v>
      </c>
      <c r="AX3567">
        <v>5.7986999999999997E-2</v>
      </c>
      <c r="AY3567">
        <v>7.8685000000000005E-2</v>
      </c>
    </row>
    <row r="3568" spans="1:51" x14ac:dyDescent="0.3">
      <c r="A3568">
        <v>23625</v>
      </c>
      <c r="B3568" t="s">
        <v>12992</v>
      </c>
      <c r="C3568" t="s">
        <v>12993</v>
      </c>
      <c r="D3568" t="s">
        <v>2</v>
      </c>
      <c r="E3568" t="s">
        <v>2</v>
      </c>
      <c r="F3568" t="s">
        <v>2</v>
      </c>
      <c r="G3568" t="s">
        <v>2</v>
      </c>
      <c r="H3568" t="s">
        <v>2</v>
      </c>
      <c r="I3568" t="s">
        <v>2</v>
      </c>
      <c r="J3568" t="s">
        <v>2</v>
      </c>
      <c r="K3568" t="s">
        <v>2</v>
      </c>
      <c r="L3568" t="s">
        <v>2</v>
      </c>
      <c r="M3568" t="s">
        <v>2</v>
      </c>
      <c r="N3568" t="s">
        <v>2</v>
      </c>
      <c r="O3568" t="s">
        <v>2</v>
      </c>
      <c r="P3568" t="s">
        <v>2</v>
      </c>
      <c r="Q3568" t="s">
        <v>2</v>
      </c>
      <c r="R3568" t="s">
        <v>2</v>
      </c>
      <c r="S3568" t="s">
        <v>2</v>
      </c>
      <c r="T3568" t="s">
        <v>2</v>
      </c>
      <c r="U3568" t="s">
        <v>2</v>
      </c>
      <c r="V3568" t="s">
        <v>2</v>
      </c>
      <c r="W3568" t="s">
        <v>2</v>
      </c>
      <c r="X3568" t="s">
        <v>2</v>
      </c>
      <c r="Y3568" t="s">
        <v>2</v>
      </c>
      <c r="Z3568" t="s">
        <v>2</v>
      </c>
      <c r="AA3568" t="s">
        <v>2</v>
      </c>
      <c r="AB3568" t="s">
        <v>2</v>
      </c>
      <c r="AC3568" t="s">
        <v>2</v>
      </c>
      <c r="AD3568" t="s">
        <v>2</v>
      </c>
      <c r="AE3568" t="s">
        <v>2</v>
      </c>
      <c r="AF3568" t="s">
        <v>2</v>
      </c>
      <c r="AG3568" t="s">
        <v>2</v>
      </c>
      <c r="AH3568" t="s">
        <v>2</v>
      </c>
      <c r="AI3568" t="s">
        <v>2</v>
      </c>
      <c r="AJ3568" t="s">
        <v>2</v>
      </c>
      <c r="AK3568" t="s">
        <v>2</v>
      </c>
      <c r="AL3568">
        <v>7.6900000000000004E-4</v>
      </c>
      <c r="AM3568">
        <v>-4.2637000000000001E-2</v>
      </c>
      <c r="AN3568">
        <v>0.190687</v>
      </c>
      <c r="AO3568">
        <v>-4.5886999999999997E-2</v>
      </c>
      <c r="AP3568">
        <v>-6.6876000000000005E-2</v>
      </c>
      <c r="AQ3568">
        <v>2.9729999999999999E-3</v>
      </c>
      <c r="AR3568">
        <v>-6.2129999999999998E-3</v>
      </c>
      <c r="AS3568" s="2">
        <v>4.8000000000000001E-5</v>
      </c>
      <c r="AT3568">
        <v>8.5780000000000006E-3</v>
      </c>
      <c r="AU3568">
        <v>-8.3385000000000001E-2</v>
      </c>
      <c r="AV3568">
        <v>-5.2002E-2</v>
      </c>
      <c r="AW3568">
        <v>-0.107433</v>
      </c>
      <c r="AX3568">
        <v>5.7986999999999997E-2</v>
      </c>
      <c r="AY3568">
        <v>7.8685000000000005E-2</v>
      </c>
    </row>
    <row r="3569" spans="1:51" x14ac:dyDescent="0.3">
      <c r="A3569">
        <v>14339</v>
      </c>
      <c r="B3569" t="s">
        <v>19801</v>
      </c>
      <c r="C3569" t="s">
        <v>19802</v>
      </c>
      <c r="D3569">
        <v>-1.1145E-2</v>
      </c>
      <c r="E3569">
        <v>-6.4987000000000003E-2</v>
      </c>
      <c r="F3569">
        <v>-0.21912599999999999</v>
      </c>
      <c r="G3569">
        <v>0.12579199999999999</v>
      </c>
      <c r="H3569">
        <v>9.4962000000000005E-2</v>
      </c>
      <c r="I3569">
        <v>6.5439999999999998E-2</v>
      </c>
      <c r="J3569">
        <v>6.0170000000000001E-2</v>
      </c>
      <c r="K3569">
        <v>4.6909999999999999E-3</v>
      </c>
      <c r="L3569">
        <v>-6.1250000000000002E-3</v>
      </c>
      <c r="M3569">
        <v>-4.6406999999999997E-2</v>
      </c>
      <c r="N3569">
        <v>0.21153</v>
      </c>
      <c r="O3569">
        <v>3.2266999999999997E-2</v>
      </c>
      <c r="P3569">
        <v>9.3357999999999997E-2</v>
      </c>
      <c r="Q3569">
        <v>8.0333000000000002E-2</v>
      </c>
      <c r="R3569">
        <v>-7.7079999999999996E-3</v>
      </c>
      <c r="S3569">
        <v>5.5539999999999999E-3</v>
      </c>
      <c r="T3569">
        <v>1.8506000000000002E-2</v>
      </c>
      <c r="U3569">
        <v>2.0115999999999998E-2</v>
      </c>
      <c r="V3569">
        <v>-5.6222000000000001E-2</v>
      </c>
      <c r="W3569">
        <v>1.4938999999999999E-2</v>
      </c>
      <c r="X3569">
        <v>-2.6568999999999999E-2</v>
      </c>
      <c r="Y3569">
        <v>2.0926E-2</v>
      </c>
      <c r="Z3569">
        <v>-5.6158E-2</v>
      </c>
      <c r="AA3569">
        <v>-2.7064999999999999E-2</v>
      </c>
      <c r="AB3569">
        <v>-5.0706000000000001E-2</v>
      </c>
      <c r="AC3569">
        <v>-7.9649999999999999E-3</v>
      </c>
      <c r="AD3569">
        <v>-2.1715999999999999E-2</v>
      </c>
      <c r="AE3569">
        <v>-7.8902E-2</v>
      </c>
      <c r="AF3569">
        <v>-2.4923000000000001E-2</v>
      </c>
      <c r="AG3569">
        <v>-5.8541999999999997E-2</v>
      </c>
      <c r="AH3569">
        <v>3.2385999999999998E-2</v>
      </c>
      <c r="AI3569" s="2">
        <v>-1.9000000000000001E-5</v>
      </c>
      <c r="AJ3569">
        <v>-7.4930999999999998E-2</v>
      </c>
      <c r="AK3569">
        <v>1.9245000000000002E-2</v>
      </c>
      <c r="AL3569">
        <v>1.0644000000000001E-2</v>
      </c>
      <c r="AM3569">
        <v>-1.8970000000000001E-2</v>
      </c>
      <c r="AN3569">
        <v>0.35233799999999998</v>
      </c>
      <c r="AO3569">
        <v>-9.5439999999999997E-2</v>
      </c>
      <c r="AP3569">
        <v>-0.110613</v>
      </c>
      <c r="AQ3569">
        <v>-3.3984E-2</v>
      </c>
      <c r="AR3569">
        <v>-2.1956E-2</v>
      </c>
      <c r="AS3569">
        <v>-9.5720000000000006E-3</v>
      </c>
      <c r="AT3569">
        <v>3.1980000000000001E-2</v>
      </c>
      <c r="AU3569">
        <v>-0.101769</v>
      </c>
      <c r="AV3569">
        <v>-5.6238000000000003E-2</v>
      </c>
      <c r="AW3569">
        <v>-0.102976</v>
      </c>
      <c r="AX3569">
        <v>9.7731999999999999E-2</v>
      </c>
      <c r="AY3569">
        <v>8.0368999999999996E-2</v>
      </c>
    </row>
    <row r="3570" spans="1:51" x14ac:dyDescent="0.3">
      <c r="A3570">
        <v>15490</v>
      </c>
      <c r="B3570" t="s">
        <v>3962</v>
      </c>
      <c r="C3570" t="s">
        <v>3963</v>
      </c>
      <c r="D3570">
        <v>-1.7721000000000001E-2</v>
      </c>
      <c r="E3570">
        <v>-8.7258000000000002E-2</v>
      </c>
      <c r="F3570">
        <v>-0.223636</v>
      </c>
      <c r="G3570">
        <v>0.15303600000000001</v>
      </c>
      <c r="H3570">
        <v>7.8959000000000001E-2</v>
      </c>
      <c r="I3570">
        <v>2.6440999999999999E-2</v>
      </c>
      <c r="J3570">
        <v>5.2574000000000003E-2</v>
      </c>
      <c r="K3570">
        <v>4.3582000000000003E-2</v>
      </c>
      <c r="L3570">
        <v>-1.5826E-2</v>
      </c>
      <c r="M3570">
        <v>1.3044999999999999E-2</v>
      </c>
      <c r="N3570">
        <v>0.16228200000000001</v>
      </c>
      <c r="O3570">
        <v>4.0566999999999999E-2</v>
      </c>
      <c r="P3570">
        <v>2.3215E-2</v>
      </c>
      <c r="Q3570">
        <v>4.5907999999999997E-2</v>
      </c>
      <c r="R3570">
        <v>1.7278999999999999E-2</v>
      </c>
      <c r="S3570">
        <v>4.1716999999999997E-2</v>
      </c>
      <c r="T3570">
        <v>-2.7049999999999999E-3</v>
      </c>
      <c r="U3570">
        <v>1.2622E-2</v>
      </c>
      <c r="V3570">
        <v>-1.4118E-2</v>
      </c>
      <c r="W3570">
        <v>1.8943999999999999E-2</v>
      </c>
      <c r="X3570">
        <v>-3.1733999999999998E-2</v>
      </c>
      <c r="Y3570">
        <v>4.8773999999999998E-2</v>
      </c>
      <c r="Z3570">
        <v>-4.7959000000000002E-2</v>
      </c>
      <c r="AA3570">
        <v>3.6596999999999998E-2</v>
      </c>
      <c r="AB3570">
        <v>-8.5485000000000005E-2</v>
      </c>
      <c r="AC3570">
        <v>2.3400000000000001E-3</v>
      </c>
      <c r="AD3570">
        <v>1.2015E-2</v>
      </c>
      <c r="AE3570">
        <v>-8.5952000000000001E-2</v>
      </c>
      <c r="AF3570">
        <v>1.0920000000000001E-3</v>
      </c>
      <c r="AG3570">
        <v>-9.2054999999999998E-2</v>
      </c>
      <c r="AH3570">
        <v>9.9099000000000007E-2</v>
      </c>
      <c r="AI3570">
        <v>-2.7876999999999999E-2</v>
      </c>
      <c r="AJ3570">
        <v>-9.4030000000000002E-2</v>
      </c>
      <c r="AK3570">
        <v>8.6146E-2</v>
      </c>
      <c r="AL3570">
        <v>5.1174999999999998E-2</v>
      </c>
      <c r="AM3570">
        <v>-5.8703999999999999E-2</v>
      </c>
      <c r="AN3570">
        <v>0.101244</v>
      </c>
      <c r="AO3570">
        <v>-1.9503E-2</v>
      </c>
      <c r="AP3570">
        <v>-2.7549000000000001E-2</v>
      </c>
      <c r="AQ3570">
        <v>-8.4969999999999993E-3</v>
      </c>
      <c r="AR3570">
        <v>-1.9406E-2</v>
      </c>
      <c r="AS3570">
        <v>8.8838E-2</v>
      </c>
      <c r="AT3570">
        <v>4.3757999999999998E-2</v>
      </c>
      <c r="AU3570">
        <v>-3.5043999999999999E-2</v>
      </c>
      <c r="AV3570">
        <v>-5.4433000000000002E-2</v>
      </c>
      <c r="AW3570">
        <v>-6.0665999999999998E-2</v>
      </c>
      <c r="AX3570">
        <v>9.2603000000000005E-2</v>
      </c>
      <c r="AY3570">
        <v>9.6012E-2</v>
      </c>
    </row>
    <row r="3571" spans="1:51" x14ac:dyDescent="0.3">
      <c r="A3571">
        <v>22320</v>
      </c>
      <c r="B3571" t="s">
        <v>10706</v>
      </c>
      <c r="C3571" t="s">
        <v>10707</v>
      </c>
      <c r="D3571" t="s">
        <v>2</v>
      </c>
      <c r="E3571" t="s">
        <v>2</v>
      </c>
      <c r="F3571" t="s">
        <v>2</v>
      </c>
      <c r="G3571" t="s">
        <v>2</v>
      </c>
      <c r="H3571" t="s">
        <v>2</v>
      </c>
      <c r="I3571" t="s">
        <v>2</v>
      </c>
      <c r="J3571" t="s">
        <v>2</v>
      </c>
      <c r="K3571" t="s">
        <v>2</v>
      </c>
      <c r="L3571" t="s">
        <v>2</v>
      </c>
      <c r="M3571" t="s">
        <v>2</v>
      </c>
      <c r="N3571" t="s">
        <v>2</v>
      </c>
      <c r="O3571" t="s">
        <v>2</v>
      </c>
      <c r="P3571" t="s">
        <v>2</v>
      </c>
      <c r="Q3571" t="s">
        <v>2</v>
      </c>
      <c r="R3571" t="s">
        <v>2</v>
      </c>
      <c r="S3571" t="s">
        <v>2</v>
      </c>
      <c r="T3571" t="s">
        <v>2</v>
      </c>
      <c r="U3571" t="s">
        <v>2</v>
      </c>
      <c r="V3571" t="s">
        <v>2</v>
      </c>
      <c r="W3571" t="s">
        <v>2</v>
      </c>
      <c r="X3571" t="s">
        <v>2</v>
      </c>
      <c r="Y3571">
        <v>2.0926E-2</v>
      </c>
      <c r="Z3571">
        <v>-5.6158E-2</v>
      </c>
      <c r="AA3571">
        <v>-2.7064999999999999E-2</v>
      </c>
      <c r="AB3571">
        <v>-7.4162000000000006E-2</v>
      </c>
      <c r="AC3571">
        <v>-1.2607E-2</v>
      </c>
      <c r="AD3571">
        <v>3.5354999999999998E-2</v>
      </c>
      <c r="AE3571">
        <v>-0.109834</v>
      </c>
      <c r="AF3571">
        <v>-2.2831000000000001E-2</v>
      </c>
      <c r="AG3571">
        <v>-6.5223000000000003E-2</v>
      </c>
      <c r="AH3571">
        <v>2.5167999999999999E-2</v>
      </c>
      <c r="AI3571">
        <v>-1.072E-3</v>
      </c>
      <c r="AJ3571">
        <v>-0.10907</v>
      </c>
      <c r="AK3571">
        <v>2.4808E-2</v>
      </c>
      <c r="AL3571">
        <v>-9.1730000000000006E-3</v>
      </c>
      <c r="AM3571">
        <v>-3.9121000000000003E-2</v>
      </c>
      <c r="AN3571">
        <v>0.190687</v>
      </c>
      <c r="AO3571">
        <v>-4.5886999999999997E-2</v>
      </c>
      <c r="AP3571">
        <v>-6.6876000000000005E-2</v>
      </c>
      <c r="AQ3571">
        <v>2.9729999999999999E-3</v>
      </c>
      <c r="AR3571">
        <v>-6.2129999999999998E-3</v>
      </c>
      <c r="AS3571" s="2">
        <v>4.8000000000000001E-5</v>
      </c>
      <c r="AT3571">
        <v>8.5780000000000006E-3</v>
      </c>
      <c r="AU3571">
        <v>-8.3385000000000001E-2</v>
      </c>
      <c r="AV3571">
        <v>-5.2002E-2</v>
      </c>
      <c r="AW3571">
        <v>-0.107433</v>
      </c>
      <c r="AX3571">
        <v>5.7986999999999997E-2</v>
      </c>
      <c r="AY3571">
        <v>7.8685000000000005E-2</v>
      </c>
    </row>
    <row r="3572" spans="1:51" x14ac:dyDescent="0.3">
      <c r="A3572">
        <v>23728</v>
      </c>
      <c r="B3572" t="s">
        <v>21379</v>
      </c>
      <c r="C3572" t="s">
        <v>13481</v>
      </c>
      <c r="D3572" t="s">
        <v>2</v>
      </c>
      <c r="E3572" t="s">
        <v>2</v>
      </c>
      <c r="F3572" t="s">
        <v>2</v>
      </c>
      <c r="G3572" t="s">
        <v>2</v>
      </c>
      <c r="H3572" t="s">
        <v>2</v>
      </c>
      <c r="I3572" t="s">
        <v>2</v>
      </c>
      <c r="J3572" t="s">
        <v>2</v>
      </c>
      <c r="K3572" t="s">
        <v>2</v>
      </c>
      <c r="L3572" t="s">
        <v>2</v>
      </c>
      <c r="M3572" t="s">
        <v>2</v>
      </c>
      <c r="N3572" t="s">
        <v>2</v>
      </c>
      <c r="O3572" t="s">
        <v>2</v>
      </c>
      <c r="P3572" t="s">
        <v>2</v>
      </c>
      <c r="Q3572" t="s">
        <v>2</v>
      </c>
      <c r="R3572" t="s">
        <v>2</v>
      </c>
      <c r="S3572" t="s">
        <v>2</v>
      </c>
      <c r="T3572" t="s">
        <v>2</v>
      </c>
      <c r="U3572" t="s">
        <v>2</v>
      </c>
      <c r="V3572" t="s">
        <v>2</v>
      </c>
      <c r="W3572" t="s">
        <v>2</v>
      </c>
      <c r="X3572" t="s">
        <v>2</v>
      </c>
      <c r="Y3572" t="s">
        <v>2</v>
      </c>
      <c r="Z3572" t="s">
        <v>2</v>
      </c>
      <c r="AA3572" t="s">
        <v>2</v>
      </c>
      <c r="AB3572" t="s">
        <v>2</v>
      </c>
      <c r="AC3572" t="s">
        <v>2</v>
      </c>
      <c r="AD3572" t="s">
        <v>2</v>
      </c>
      <c r="AE3572" t="s">
        <v>2</v>
      </c>
      <c r="AF3572" t="s">
        <v>2</v>
      </c>
      <c r="AG3572" t="s">
        <v>2</v>
      </c>
      <c r="AH3572" t="s">
        <v>2</v>
      </c>
      <c r="AI3572" t="s">
        <v>2</v>
      </c>
      <c r="AJ3572" t="s">
        <v>2</v>
      </c>
      <c r="AK3572" t="s">
        <v>2</v>
      </c>
      <c r="AL3572" t="s">
        <v>2</v>
      </c>
      <c r="AM3572" t="s">
        <v>2</v>
      </c>
      <c r="AN3572">
        <v>0.35233799999999998</v>
      </c>
      <c r="AO3572">
        <v>-9.5439999999999997E-2</v>
      </c>
      <c r="AP3572">
        <v>-0.110613</v>
      </c>
      <c r="AQ3572">
        <v>-3.3984E-2</v>
      </c>
      <c r="AR3572">
        <v>-2.1956E-2</v>
      </c>
      <c r="AS3572">
        <v>-9.5720000000000006E-3</v>
      </c>
      <c r="AT3572">
        <v>3.1980000000000001E-2</v>
      </c>
      <c r="AU3572">
        <v>-0.101769</v>
      </c>
      <c r="AV3572">
        <v>-5.6238000000000003E-2</v>
      </c>
      <c r="AW3572">
        <v>-0.102976</v>
      </c>
      <c r="AX3572">
        <v>9.7731999999999999E-2</v>
      </c>
      <c r="AY3572">
        <v>8.0368999999999996E-2</v>
      </c>
    </row>
    <row r="3573" spans="1:51" x14ac:dyDescent="0.3">
      <c r="A3573">
        <v>92557</v>
      </c>
      <c r="B3573" t="s">
        <v>22735</v>
      </c>
      <c r="C3573" t="s">
        <v>15127</v>
      </c>
      <c r="D3573">
        <v>7.1041000000000007E-2</v>
      </c>
      <c r="E3573">
        <v>-1.5029000000000001E-2</v>
      </c>
      <c r="F3573">
        <v>-0.221579</v>
      </c>
      <c r="G3573">
        <v>0.18345</v>
      </c>
      <c r="H3573">
        <v>0.1502</v>
      </c>
      <c r="I3573">
        <v>0.151921</v>
      </c>
      <c r="J3573">
        <v>0.138268</v>
      </c>
      <c r="K3573">
        <v>-0.11261500000000001</v>
      </c>
      <c r="L3573">
        <v>-8.3429999999999997E-3</v>
      </c>
      <c r="M3573">
        <v>-5.0568000000000002E-2</v>
      </c>
      <c r="N3573">
        <v>0.23694100000000001</v>
      </c>
      <c r="O3573">
        <v>5.7151E-2</v>
      </c>
      <c r="P3573">
        <v>0.28143899999999999</v>
      </c>
      <c r="Q3573">
        <v>0.10247299999999999</v>
      </c>
      <c r="R3573">
        <v>-2.0860000000000002E-3</v>
      </c>
      <c r="S3573">
        <v>-5.1078999999999999E-2</v>
      </c>
      <c r="T3573">
        <v>-2.6071E-2</v>
      </c>
      <c r="U3573">
        <v>0.19450700000000001</v>
      </c>
      <c r="V3573">
        <v>-0.11906600000000001</v>
      </c>
      <c r="W3573">
        <v>5.3102999999999997E-2</v>
      </c>
      <c r="X3573">
        <v>-7.1215000000000001E-2</v>
      </c>
      <c r="Y3573">
        <v>-5.3759000000000001E-2</v>
      </c>
      <c r="Z3573">
        <v>-2.5361000000000002E-2</v>
      </c>
      <c r="AA3573">
        <v>-0.13145599999999999</v>
      </c>
      <c r="AB3573">
        <v>-7.4162000000000006E-2</v>
      </c>
      <c r="AC3573">
        <v>-1.2607E-2</v>
      </c>
      <c r="AD3573">
        <v>3.5354999999999998E-2</v>
      </c>
      <c r="AE3573">
        <v>-0.109834</v>
      </c>
      <c r="AF3573">
        <v>-2.2831000000000001E-2</v>
      </c>
      <c r="AG3573">
        <v>-6.5223000000000003E-2</v>
      </c>
      <c r="AH3573">
        <v>2.5167999999999999E-2</v>
      </c>
      <c r="AI3573">
        <v>-1.072E-3</v>
      </c>
      <c r="AJ3573">
        <v>-0.10907</v>
      </c>
      <c r="AK3573">
        <v>2.4808E-2</v>
      </c>
      <c r="AL3573">
        <v>-9.1730000000000006E-3</v>
      </c>
      <c r="AM3573">
        <v>-3.9121000000000003E-2</v>
      </c>
      <c r="AN3573">
        <v>0.15701899999999999</v>
      </c>
      <c r="AO3573">
        <v>-4.6306E-2</v>
      </c>
      <c r="AP3573">
        <v>-5.8185000000000001E-2</v>
      </c>
      <c r="AQ3573">
        <v>-1.7104999999999999E-2</v>
      </c>
      <c r="AR3573">
        <v>7.4419999999999998E-3</v>
      </c>
      <c r="AS3573">
        <v>3.5588000000000002E-2</v>
      </c>
      <c r="AT3573">
        <v>3.6547999999999997E-2</v>
      </c>
      <c r="AU3573">
        <v>-6.9377999999999995E-2</v>
      </c>
      <c r="AV3573">
        <v>-7.7891000000000002E-2</v>
      </c>
      <c r="AW3573">
        <v>-8.3906999999999995E-2</v>
      </c>
      <c r="AX3573">
        <v>7.4911000000000005E-2</v>
      </c>
      <c r="AY3573">
        <v>0.136799</v>
      </c>
    </row>
    <row r="3574" spans="1:51" x14ac:dyDescent="0.3">
      <c r="A3574">
        <v>19194</v>
      </c>
      <c r="B3574" t="s">
        <v>22736</v>
      </c>
      <c r="C3574" t="s">
        <v>8565</v>
      </c>
      <c r="D3574">
        <v>-1.7058E-2</v>
      </c>
      <c r="E3574">
        <v>-6.2330999999999998E-2</v>
      </c>
      <c r="F3574">
        <v>-0.24341299999999999</v>
      </c>
      <c r="G3574">
        <v>0.15423000000000001</v>
      </c>
      <c r="H3574">
        <v>8.2974999999999993E-2</v>
      </c>
      <c r="I3574">
        <v>9.0901999999999997E-2</v>
      </c>
      <c r="J3574">
        <v>6.8662000000000001E-2</v>
      </c>
      <c r="K3574">
        <v>-1.6503E-2</v>
      </c>
      <c r="L3574">
        <v>2.4550000000000002E-3</v>
      </c>
      <c r="M3574">
        <v>-2.4427000000000001E-2</v>
      </c>
      <c r="N3574">
        <v>0.217058</v>
      </c>
      <c r="O3574">
        <v>0.132877</v>
      </c>
      <c r="P3574">
        <v>0.163047</v>
      </c>
      <c r="Q3574">
        <v>9.2016000000000001E-2</v>
      </c>
      <c r="R3574">
        <v>1.2310000000000001E-3</v>
      </c>
      <c r="S3574">
        <v>-4.4547000000000003E-2</v>
      </c>
      <c r="T3574">
        <v>1.6271000000000001E-2</v>
      </c>
      <c r="U3574">
        <v>3.5955000000000001E-2</v>
      </c>
      <c r="V3574">
        <v>-8.3345000000000002E-2</v>
      </c>
      <c r="W3574">
        <v>2.4584999999999999E-2</v>
      </c>
      <c r="X3574">
        <v>-3.0283000000000001E-2</v>
      </c>
      <c r="Y3574">
        <v>-4.5560000000000002E-3</v>
      </c>
      <c r="Z3574">
        <v>-6.4505999999999994E-2</v>
      </c>
      <c r="AA3574">
        <v>-4.163E-2</v>
      </c>
      <c r="AB3574">
        <v>-5.9351000000000001E-2</v>
      </c>
      <c r="AC3574">
        <v>-2.2835000000000001E-2</v>
      </c>
      <c r="AD3574">
        <v>2.6665000000000001E-2</v>
      </c>
      <c r="AE3574">
        <v>-6.3098000000000001E-2</v>
      </c>
      <c r="AF3574">
        <v>-1.6271999999999998E-2</v>
      </c>
      <c r="AG3574">
        <v>-6.5215999999999996E-2</v>
      </c>
      <c r="AH3574">
        <v>3.6352000000000002E-2</v>
      </c>
      <c r="AI3574">
        <v>-1.5709999999999998E-2</v>
      </c>
      <c r="AJ3574">
        <v>-5.4668000000000001E-2</v>
      </c>
      <c r="AK3574">
        <v>2.7685999999999999E-2</v>
      </c>
      <c r="AL3574">
        <v>-2.036E-3</v>
      </c>
      <c r="AM3574">
        <v>-2.1329000000000001E-2</v>
      </c>
      <c r="AN3574">
        <v>0.12071800000000001</v>
      </c>
      <c r="AO3574">
        <v>-3.8198000000000003E-2</v>
      </c>
      <c r="AP3574">
        <v>-5.0481999999999999E-2</v>
      </c>
      <c r="AQ3574">
        <v>1.8793000000000001E-2</v>
      </c>
      <c r="AR3574">
        <v>-3.2683999999999998E-2</v>
      </c>
      <c r="AS3574">
        <v>5.7706E-2</v>
      </c>
      <c r="AT3574">
        <v>3.3762E-2</v>
      </c>
      <c r="AU3574">
        <v>-5.8592999999999999E-2</v>
      </c>
      <c r="AV3574">
        <v>-6.3375000000000001E-2</v>
      </c>
      <c r="AW3574">
        <v>-5.6530999999999998E-2</v>
      </c>
      <c r="AX3574">
        <v>6.0608000000000002E-2</v>
      </c>
      <c r="AY3574" t="s">
        <v>2</v>
      </c>
    </row>
    <row r="3575" spans="1:51" x14ac:dyDescent="0.3">
      <c r="A3575">
        <v>15702</v>
      </c>
      <c r="B3575" t="s">
        <v>5232</v>
      </c>
      <c r="C3575" t="s">
        <v>5233</v>
      </c>
      <c r="D3575">
        <v>-2.5152000000000001E-2</v>
      </c>
      <c r="E3575">
        <v>-8.4218000000000001E-2</v>
      </c>
      <c r="F3575">
        <v>-0.22390399999999999</v>
      </c>
      <c r="G3575">
        <v>0.15217800000000001</v>
      </c>
      <c r="H3575">
        <v>8.0477000000000007E-2</v>
      </c>
      <c r="I3575">
        <v>3.2536000000000002E-2</v>
      </c>
      <c r="J3575">
        <v>4.5513999999999999E-2</v>
      </c>
      <c r="K3575">
        <v>4.5871000000000002E-2</v>
      </c>
      <c r="L3575">
        <v>-2.6905999999999999E-2</v>
      </c>
      <c r="M3575">
        <v>1.6409E-2</v>
      </c>
      <c r="N3575">
        <v>0.169457</v>
      </c>
      <c r="O3575">
        <v>8.4810999999999998E-2</v>
      </c>
      <c r="P3575">
        <v>3.2812000000000001E-2</v>
      </c>
      <c r="Q3575">
        <v>7.0012000000000005E-2</v>
      </c>
      <c r="R3575">
        <v>1.3648E-2</v>
      </c>
      <c r="S3575">
        <v>2.5271999999999999E-2</v>
      </c>
      <c r="T3575">
        <v>1.0437999999999999E-2</v>
      </c>
      <c r="U3575">
        <v>7.2220000000000001E-3</v>
      </c>
      <c r="V3575">
        <v>-2.5329999999999998E-2</v>
      </c>
      <c r="W3575">
        <v>2.792E-2</v>
      </c>
      <c r="X3575">
        <v>-2.4989000000000001E-2</v>
      </c>
      <c r="Y3575">
        <v>5.1247000000000001E-2</v>
      </c>
      <c r="Z3575">
        <v>-3.1662000000000003E-2</v>
      </c>
      <c r="AA3575">
        <v>1.0459E-2</v>
      </c>
      <c r="AB3575">
        <v>-8.5485000000000005E-2</v>
      </c>
      <c r="AC3575">
        <v>2.3400000000000001E-3</v>
      </c>
      <c r="AD3575">
        <v>1.2015E-2</v>
      </c>
      <c r="AE3575">
        <v>-8.5952000000000001E-2</v>
      </c>
      <c r="AF3575">
        <v>1.0920000000000001E-3</v>
      </c>
      <c r="AG3575">
        <v>-9.2054999999999998E-2</v>
      </c>
      <c r="AH3575">
        <v>9.9099000000000007E-2</v>
      </c>
      <c r="AI3575">
        <v>-2.7876999999999999E-2</v>
      </c>
      <c r="AJ3575">
        <v>-9.4030000000000002E-2</v>
      </c>
      <c r="AK3575">
        <v>8.6146E-2</v>
      </c>
      <c r="AL3575">
        <v>5.1174999999999998E-2</v>
      </c>
      <c r="AM3575">
        <v>-5.8703999999999999E-2</v>
      </c>
      <c r="AN3575">
        <v>0.101244</v>
      </c>
      <c r="AO3575">
        <v>-1.9503E-2</v>
      </c>
      <c r="AP3575">
        <v>-2.7549000000000001E-2</v>
      </c>
      <c r="AQ3575">
        <v>-8.4969999999999993E-3</v>
      </c>
      <c r="AR3575">
        <v>-1.9406E-2</v>
      </c>
      <c r="AS3575">
        <v>8.8838E-2</v>
      </c>
      <c r="AT3575">
        <v>4.3757999999999998E-2</v>
      </c>
      <c r="AU3575">
        <v>-3.5043999999999999E-2</v>
      </c>
      <c r="AV3575">
        <v>-5.4433000000000002E-2</v>
      </c>
      <c r="AW3575">
        <v>-6.0665999999999998E-2</v>
      </c>
      <c r="AX3575">
        <v>9.2603000000000005E-2</v>
      </c>
      <c r="AY3575">
        <v>9.6012E-2</v>
      </c>
    </row>
    <row r="3576" spans="1:51" x14ac:dyDescent="0.3">
      <c r="A3576">
        <v>17323</v>
      </c>
      <c r="B3576" t="s">
        <v>22737</v>
      </c>
      <c r="C3576" t="s">
        <v>22738</v>
      </c>
      <c r="D3576">
        <v>-1.7058E-2</v>
      </c>
      <c r="E3576">
        <v>-6.2330999999999998E-2</v>
      </c>
      <c r="F3576">
        <v>-0.24341299999999999</v>
      </c>
      <c r="G3576">
        <v>0.15423000000000001</v>
      </c>
      <c r="H3576">
        <v>8.2974999999999993E-2</v>
      </c>
      <c r="I3576">
        <v>9.0901999999999997E-2</v>
      </c>
      <c r="J3576">
        <v>6.8662000000000001E-2</v>
      </c>
      <c r="K3576">
        <v>-1.6503E-2</v>
      </c>
      <c r="L3576">
        <v>2.4550000000000002E-3</v>
      </c>
      <c r="M3576">
        <v>-2.4427000000000001E-2</v>
      </c>
      <c r="N3576">
        <v>0.217058</v>
      </c>
      <c r="O3576">
        <v>0.132877</v>
      </c>
      <c r="P3576">
        <v>7.2258000000000003E-2</v>
      </c>
      <c r="Q3576">
        <v>6.8446000000000007E-2</v>
      </c>
      <c r="R3576">
        <v>2.2729999999999998E-3</v>
      </c>
      <c r="S3576">
        <v>8.9420000000000003E-3</v>
      </c>
      <c r="T3576">
        <v>1.3917000000000001E-2</v>
      </c>
      <c r="U3576">
        <v>2.0542999999999999E-2</v>
      </c>
      <c r="V3576">
        <v>-6.5360000000000001E-2</v>
      </c>
      <c r="W3576">
        <v>1.201E-2</v>
      </c>
      <c r="X3576">
        <v>-1.8343999999999999E-2</v>
      </c>
      <c r="Y3576">
        <v>1.0281999999999999E-2</v>
      </c>
      <c r="Z3576">
        <v>-3.1085999999999999E-2</v>
      </c>
      <c r="AA3576">
        <v>-2.2648000000000001E-2</v>
      </c>
      <c r="AB3576">
        <v>-7.4162000000000006E-2</v>
      </c>
      <c r="AC3576">
        <v>-1.2607E-2</v>
      </c>
      <c r="AD3576">
        <v>3.5354999999999998E-2</v>
      </c>
      <c r="AE3576">
        <v>-0.109834</v>
      </c>
      <c r="AF3576">
        <v>-2.2831000000000001E-2</v>
      </c>
      <c r="AG3576">
        <v>-6.5223000000000003E-2</v>
      </c>
      <c r="AH3576">
        <v>2.5167999999999999E-2</v>
      </c>
      <c r="AI3576">
        <v>-1.072E-3</v>
      </c>
      <c r="AJ3576">
        <v>-0.10907</v>
      </c>
      <c r="AK3576">
        <v>2.4808E-2</v>
      </c>
      <c r="AL3576">
        <v>-9.1730000000000006E-3</v>
      </c>
      <c r="AM3576">
        <v>-3.9121000000000003E-2</v>
      </c>
      <c r="AN3576">
        <v>0.15701899999999999</v>
      </c>
      <c r="AO3576">
        <v>-4.6306E-2</v>
      </c>
      <c r="AP3576">
        <v>-5.8185000000000001E-2</v>
      </c>
      <c r="AQ3576">
        <v>-1.7104999999999999E-2</v>
      </c>
      <c r="AR3576">
        <v>7.4419999999999998E-3</v>
      </c>
      <c r="AS3576">
        <v>3.5588000000000002E-2</v>
      </c>
      <c r="AT3576">
        <v>3.6547999999999997E-2</v>
      </c>
      <c r="AU3576">
        <v>-6.9377999999999995E-2</v>
      </c>
      <c r="AV3576">
        <v>-7.7891000000000002E-2</v>
      </c>
      <c r="AW3576">
        <v>-8.3906999999999995E-2</v>
      </c>
      <c r="AX3576">
        <v>7.4911000000000005E-2</v>
      </c>
      <c r="AY3576">
        <v>0.136799</v>
      </c>
    </row>
    <row r="3577" spans="1:51" x14ac:dyDescent="0.3">
      <c r="A3577">
        <v>20154</v>
      </c>
      <c r="B3577" t="s">
        <v>22739</v>
      </c>
      <c r="C3577" t="s">
        <v>18284</v>
      </c>
      <c r="D3577" t="s">
        <v>2</v>
      </c>
      <c r="E3577" t="s">
        <v>2</v>
      </c>
      <c r="F3577" t="s">
        <v>2</v>
      </c>
      <c r="G3577" t="s">
        <v>2</v>
      </c>
      <c r="H3577" t="s">
        <v>2</v>
      </c>
      <c r="I3577" t="s">
        <v>2</v>
      </c>
      <c r="J3577" t="s">
        <v>2</v>
      </c>
      <c r="K3577" t="s">
        <v>2</v>
      </c>
      <c r="L3577" t="s">
        <v>2</v>
      </c>
      <c r="M3577">
        <v>-2.4427000000000001E-2</v>
      </c>
      <c r="N3577">
        <v>0.217058</v>
      </c>
      <c r="O3577">
        <v>0.132877</v>
      </c>
      <c r="P3577">
        <v>0.28143899999999999</v>
      </c>
      <c r="Q3577">
        <v>0.10247299999999999</v>
      </c>
      <c r="R3577">
        <v>-2.0860000000000002E-3</v>
      </c>
      <c r="S3577">
        <v>-5.1078999999999999E-2</v>
      </c>
      <c r="T3577">
        <v>-2.6071E-2</v>
      </c>
      <c r="U3577">
        <v>0.19450700000000001</v>
      </c>
      <c r="V3577">
        <v>-0.11906600000000001</v>
      </c>
      <c r="W3577">
        <v>5.3102999999999997E-2</v>
      </c>
      <c r="X3577">
        <v>-7.1215000000000001E-2</v>
      </c>
      <c r="Y3577">
        <v>-5.3759000000000001E-2</v>
      </c>
      <c r="Z3577">
        <v>-2.5361000000000002E-2</v>
      </c>
      <c r="AA3577">
        <v>-0.13145599999999999</v>
      </c>
      <c r="AB3577">
        <v>-8.7112999999999996E-2</v>
      </c>
      <c r="AC3577">
        <v>-1.3139E-2</v>
      </c>
      <c r="AD3577">
        <v>4.7192999999999999E-2</v>
      </c>
      <c r="AE3577">
        <v>-0.142926</v>
      </c>
      <c r="AF3577">
        <v>-4.5685000000000003E-2</v>
      </c>
      <c r="AG3577">
        <v>-7.4591000000000005E-2</v>
      </c>
      <c r="AH3577">
        <v>2.5574E-2</v>
      </c>
      <c r="AI3577">
        <v>-4.4229999999999998E-3</v>
      </c>
      <c r="AJ3577">
        <v>-0.14305799999999999</v>
      </c>
      <c r="AK3577">
        <v>2.4469000000000001E-2</v>
      </c>
      <c r="AL3577">
        <v>7.6900000000000004E-4</v>
      </c>
      <c r="AM3577">
        <v>-4.2637000000000001E-2</v>
      </c>
      <c r="AN3577">
        <v>0.35233799999999998</v>
      </c>
      <c r="AO3577">
        <v>-9.5439999999999997E-2</v>
      </c>
      <c r="AP3577">
        <v>-0.110613</v>
      </c>
      <c r="AQ3577">
        <v>-3.3984E-2</v>
      </c>
      <c r="AR3577">
        <v>-2.1956E-2</v>
      </c>
      <c r="AS3577">
        <v>-9.5720000000000006E-3</v>
      </c>
      <c r="AT3577">
        <v>3.1980000000000001E-2</v>
      </c>
      <c r="AU3577">
        <v>-0.101769</v>
      </c>
      <c r="AV3577">
        <v>-5.6238000000000003E-2</v>
      </c>
      <c r="AW3577">
        <v>-0.102976</v>
      </c>
      <c r="AX3577">
        <v>9.7731999999999999E-2</v>
      </c>
      <c r="AY3577">
        <v>8.0368999999999996E-2</v>
      </c>
    </row>
    <row r="3578" spans="1:51" x14ac:dyDescent="0.3">
      <c r="A3578">
        <v>20839</v>
      </c>
      <c r="B3578" t="s">
        <v>22740</v>
      </c>
      <c r="C3578" t="s">
        <v>22741</v>
      </c>
      <c r="D3578" t="s">
        <v>2</v>
      </c>
      <c r="E3578" t="s">
        <v>2</v>
      </c>
      <c r="F3578" t="s">
        <v>2</v>
      </c>
      <c r="G3578" t="s">
        <v>2</v>
      </c>
      <c r="H3578" t="s">
        <v>2</v>
      </c>
      <c r="I3578" t="s">
        <v>2</v>
      </c>
      <c r="J3578" t="s">
        <v>2</v>
      </c>
      <c r="K3578" t="s">
        <v>2</v>
      </c>
      <c r="L3578" t="s">
        <v>2</v>
      </c>
      <c r="M3578" t="s">
        <v>2</v>
      </c>
      <c r="N3578" t="s">
        <v>2</v>
      </c>
      <c r="O3578" t="s">
        <v>2</v>
      </c>
      <c r="P3578" t="s">
        <v>2</v>
      </c>
      <c r="Q3578">
        <v>8.0333000000000002E-2</v>
      </c>
      <c r="R3578">
        <v>-7.7079999999999996E-3</v>
      </c>
      <c r="S3578">
        <v>5.5539999999999999E-3</v>
      </c>
      <c r="T3578">
        <v>1.8506000000000002E-2</v>
      </c>
      <c r="U3578">
        <v>2.0115999999999998E-2</v>
      </c>
      <c r="V3578">
        <v>-5.6222000000000001E-2</v>
      </c>
      <c r="W3578">
        <v>1.4938999999999999E-2</v>
      </c>
      <c r="X3578">
        <v>-2.6568999999999999E-2</v>
      </c>
      <c r="Y3578">
        <v>2.0926E-2</v>
      </c>
      <c r="Z3578">
        <v>-5.6158E-2</v>
      </c>
      <c r="AA3578">
        <v>-2.7064999999999999E-2</v>
      </c>
      <c r="AB3578">
        <v>-5.0706000000000001E-2</v>
      </c>
      <c r="AC3578">
        <v>-7.9649999999999999E-3</v>
      </c>
      <c r="AD3578">
        <v>-2.1715999999999999E-2</v>
      </c>
      <c r="AE3578">
        <v>-7.8902E-2</v>
      </c>
      <c r="AF3578">
        <v>-2.4923000000000001E-2</v>
      </c>
      <c r="AG3578">
        <v>-5.8541999999999997E-2</v>
      </c>
      <c r="AH3578">
        <v>3.2385999999999998E-2</v>
      </c>
      <c r="AI3578" s="2">
        <v>-1.9000000000000001E-5</v>
      </c>
      <c r="AJ3578">
        <v>-7.4930999999999998E-2</v>
      </c>
      <c r="AK3578">
        <v>1.9245000000000002E-2</v>
      </c>
      <c r="AL3578">
        <v>1.0644000000000001E-2</v>
      </c>
      <c r="AM3578">
        <v>-1.8970000000000001E-2</v>
      </c>
      <c r="AN3578" t="s">
        <v>2</v>
      </c>
      <c r="AO3578" t="s">
        <v>2</v>
      </c>
      <c r="AP3578" t="s">
        <v>2</v>
      </c>
      <c r="AQ3578" t="s">
        <v>2</v>
      </c>
      <c r="AR3578" t="s">
        <v>2</v>
      </c>
      <c r="AS3578" t="s">
        <v>2</v>
      </c>
      <c r="AT3578" t="s">
        <v>2</v>
      </c>
      <c r="AU3578" t="s">
        <v>2</v>
      </c>
      <c r="AV3578" t="s">
        <v>2</v>
      </c>
      <c r="AW3578" t="s">
        <v>2</v>
      </c>
      <c r="AX3578" t="s">
        <v>2</v>
      </c>
      <c r="AY3578" t="s">
        <v>2</v>
      </c>
    </row>
    <row r="3579" spans="1:51" x14ac:dyDescent="0.3">
      <c r="A3579">
        <v>21178</v>
      </c>
      <c r="B3579" t="s">
        <v>22742</v>
      </c>
      <c r="C3579" t="s">
        <v>22743</v>
      </c>
      <c r="D3579">
        <v>3.7520000000000001E-3</v>
      </c>
      <c r="E3579">
        <v>-7.7782000000000004E-2</v>
      </c>
      <c r="F3579">
        <v>-0.12531900000000001</v>
      </c>
      <c r="G3579">
        <v>0.12883900000000001</v>
      </c>
      <c r="H3579">
        <v>5.0215000000000003E-2</v>
      </c>
      <c r="I3579">
        <v>2.3932999999999999E-2</v>
      </c>
      <c r="J3579">
        <v>5.8194000000000003E-2</v>
      </c>
      <c r="K3579">
        <v>7.5125999999999998E-2</v>
      </c>
      <c r="L3579">
        <v>-3.8766000000000002E-2</v>
      </c>
      <c r="M3579">
        <v>-2.6610000000000002E-2</v>
      </c>
      <c r="N3579">
        <v>0.11683300000000001</v>
      </c>
      <c r="O3579">
        <v>4.1374000000000001E-2</v>
      </c>
      <c r="P3579">
        <v>-7.7730000000000004E-3</v>
      </c>
      <c r="Q3579">
        <v>2.4617E-2</v>
      </c>
      <c r="R3579">
        <v>3.4209000000000003E-2</v>
      </c>
      <c r="S3579">
        <v>5.2947000000000001E-2</v>
      </c>
      <c r="T3579">
        <v>6.7889999999999999E-3</v>
      </c>
      <c r="U3579">
        <v>2.631E-2</v>
      </c>
      <c r="V3579">
        <v>2.0551E-2</v>
      </c>
      <c r="W3579">
        <v>2.8843000000000001E-2</v>
      </c>
      <c r="X3579">
        <v>-4.5509000000000001E-2</v>
      </c>
      <c r="Y3579">
        <v>7.0331000000000005E-2</v>
      </c>
      <c r="Z3579">
        <v>-1.3454000000000001E-2</v>
      </c>
      <c r="AA3579">
        <v>3.6364E-2</v>
      </c>
      <c r="AB3579">
        <v>-5.6739999999999999E-2</v>
      </c>
      <c r="AC3579">
        <v>-2.6741000000000001E-2</v>
      </c>
      <c r="AD3579">
        <v>3.4951999999999997E-2</v>
      </c>
      <c r="AE3579">
        <v>-9.1288999999999995E-2</v>
      </c>
      <c r="AF3579">
        <v>-2.6979999999999999E-3</v>
      </c>
      <c r="AG3579">
        <v>-8.3900000000000002E-2</v>
      </c>
      <c r="AH3579">
        <v>9.2283000000000004E-2</v>
      </c>
      <c r="AI3579">
        <v>-3.8849000000000002E-2</v>
      </c>
      <c r="AJ3579">
        <v>-9.1622999999999996E-2</v>
      </c>
      <c r="AK3579">
        <v>7.7099000000000001E-2</v>
      </c>
      <c r="AL3579">
        <v>5.4175000000000001E-2</v>
      </c>
      <c r="AM3579">
        <v>-5.9063999999999998E-2</v>
      </c>
      <c r="AN3579">
        <v>6.7213999999999996E-2</v>
      </c>
      <c r="AO3579">
        <v>-2.4233000000000001E-2</v>
      </c>
      <c r="AP3579">
        <v>3.4277000000000002E-2</v>
      </c>
      <c r="AQ3579">
        <v>1.2616E-2</v>
      </c>
      <c r="AR3579">
        <v>4.4920000000000003E-3</v>
      </c>
      <c r="AS3579">
        <v>6.5676999999999999E-2</v>
      </c>
      <c r="AT3579">
        <v>3.3680000000000002E-2</v>
      </c>
      <c r="AU3579">
        <v>-1.6664000000000002E-2</v>
      </c>
      <c r="AV3579">
        <v>-4.6646E-2</v>
      </c>
      <c r="AW3579">
        <v>-2.4122000000000001E-2</v>
      </c>
      <c r="AX3579">
        <v>9.3322000000000002E-2</v>
      </c>
      <c r="AY3579">
        <v>4.6767999999999997E-2</v>
      </c>
    </row>
    <row r="3580" spans="1:51" x14ac:dyDescent="0.3">
      <c r="A3580">
        <v>18363</v>
      </c>
      <c r="B3580" t="s">
        <v>7454</v>
      </c>
      <c r="C3580" t="s">
        <v>7455</v>
      </c>
      <c r="D3580">
        <v>-3.236E-2</v>
      </c>
      <c r="E3580">
        <v>-6.8181000000000005E-2</v>
      </c>
      <c r="F3580">
        <v>-0.22986300000000001</v>
      </c>
      <c r="G3580">
        <v>0.133211</v>
      </c>
      <c r="H3580">
        <v>0.106016</v>
      </c>
      <c r="I3580">
        <v>4.8741E-2</v>
      </c>
      <c r="J3580">
        <v>1.0853E-2</v>
      </c>
      <c r="K3580">
        <v>4.5207999999999998E-2</v>
      </c>
      <c r="L3580">
        <v>1.7042000000000002E-2</v>
      </c>
      <c r="M3580">
        <v>-3.5002999999999999E-2</v>
      </c>
      <c r="N3580">
        <v>0.199654</v>
      </c>
      <c r="O3580">
        <v>8.0333000000000002E-2</v>
      </c>
      <c r="P3580">
        <v>9.3357999999999997E-2</v>
      </c>
      <c r="Q3580">
        <v>8.0333000000000002E-2</v>
      </c>
      <c r="R3580">
        <v>-7.7079999999999996E-3</v>
      </c>
      <c r="S3580">
        <v>5.5539999999999999E-3</v>
      </c>
      <c r="T3580">
        <v>1.8506000000000002E-2</v>
      </c>
      <c r="U3580">
        <v>2.0115999999999998E-2</v>
      </c>
      <c r="V3580">
        <v>-5.6222000000000001E-2</v>
      </c>
      <c r="W3580">
        <v>1.4938999999999999E-2</v>
      </c>
      <c r="X3580">
        <v>-2.6568999999999999E-2</v>
      </c>
      <c r="Y3580">
        <v>2.0926E-2</v>
      </c>
      <c r="Z3580">
        <v>-5.6158E-2</v>
      </c>
      <c r="AA3580">
        <v>-2.7064999999999999E-2</v>
      </c>
      <c r="AB3580">
        <v>-5.9351000000000001E-2</v>
      </c>
      <c r="AC3580">
        <v>-2.2835000000000001E-2</v>
      </c>
      <c r="AD3580">
        <v>2.6665000000000001E-2</v>
      </c>
      <c r="AE3580">
        <v>-6.3098000000000001E-2</v>
      </c>
      <c r="AF3580">
        <v>-1.6271999999999998E-2</v>
      </c>
      <c r="AG3580">
        <v>-6.5215999999999996E-2</v>
      </c>
      <c r="AH3580">
        <v>3.6352000000000002E-2</v>
      </c>
      <c r="AI3580">
        <v>-1.5709999999999998E-2</v>
      </c>
      <c r="AJ3580">
        <v>-5.4668000000000001E-2</v>
      </c>
      <c r="AK3580">
        <v>2.7685999999999999E-2</v>
      </c>
      <c r="AL3580">
        <v>-2.036E-3</v>
      </c>
      <c r="AM3580">
        <v>-2.1329000000000001E-2</v>
      </c>
      <c r="AN3580">
        <v>0.15701899999999999</v>
      </c>
      <c r="AO3580">
        <v>-4.6306E-2</v>
      </c>
      <c r="AP3580">
        <v>-5.8185000000000001E-2</v>
      </c>
      <c r="AQ3580">
        <v>-1.7104999999999999E-2</v>
      </c>
      <c r="AR3580">
        <v>7.4419999999999998E-3</v>
      </c>
      <c r="AS3580">
        <v>3.5588000000000002E-2</v>
      </c>
      <c r="AT3580">
        <v>3.6547999999999997E-2</v>
      </c>
      <c r="AU3580">
        <v>-6.9377999999999995E-2</v>
      </c>
      <c r="AV3580">
        <v>-7.7891000000000002E-2</v>
      </c>
      <c r="AW3580">
        <v>-8.3906999999999995E-2</v>
      </c>
      <c r="AX3580">
        <v>7.4911000000000005E-2</v>
      </c>
      <c r="AY3580">
        <v>0.136799</v>
      </c>
    </row>
    <row r="3581" spans="1:51" x14ac:dyDescent="0.3">
      <c r="A3581">
        <v>85299</v>
      </c>
      <c r="B3581" t="s">
        <v>2773</v>
      </c>
      <c r="C3581" t="s">
        <v>2774</v>
      </c>
      <c r="D3581">
        <v>-3.6762999999999997E-2</v>
      </c>
      <c r="E3581">
        <v>-7.9904000000000003E-2</v>
      </c>
      <c r="F3581">
        <v>-0.23556299999999999</v>
      </c>
      <c r="G3581">
        <v>0.15118400000000001</v>
      </c>
      <c r="H3581">
        <v>5.9039000000000001E-2</v>
      </c>
      <c r="I3581">
        <v>4.2570999999999998E-2</v>
      </c>
      <c r="J3581">
        <v>3.5778999999999998E-2</v>
      </c>
      <c r="K3581">
        <v>6.2864000000000003E-2</v>
      </c>
      <c r="L3581">
        <v>-2.0317999999999999E-2</v>
      </c>
      <c r="M3581">
        <v>1.1235E-2</v>
      </c>
      <c r="N3581">
        <v>0.17505899999999999</v>
      </c>
      <c r="O3581">
        <v>0.102187</v>
      </c>
      <c r="P3581">
        <v>8.5860000000000006E-2</v>
      </c>
      <c r="Q3581">
        <v>5.5357000000000003E-2</v>
      </c>
      <c r="R3581">
        <v>1.1356E-2</v>
      </c>
      <c r="S3581">
        <v>1.0349000000000001E-2</v>
      </c>
      <c r="T3581">
        <v>1.3138E-2</v>
      </c>
      <c r="U3581">
        <v>1.9647000000000001E-2</v>
      </c>
      <c r="V3581">
        <v>-5.8200000000000002E-2</v>
      </c>
      <c r="W3581">
        <v>2.0618999999999998E-2</v>
      </c>
      <c r="X3581">
        <v>-2.4570000000000002E-2</v>
      </c>
      <c r="Y3581">
        <v>4.1708000000000002E-2</v>
      </c>
      <c r="Z3581">
        <v>-3.8467000000000001E-2</v>
      </c>
      <c r="AA3581">
        <v>-1.58E-3</v>
      </c>
      <c r="AB3581">
        <v>-8.6373000000000005E-2</v>
      </c>
      <c r="AC3581">
        <v>8.4840000000000002E-3</v>
      </c>
      <c r="AD3581">
        <v>8.1379999999999994E-3</v>
      </c>
      <c r="AE3581">
        <v>-9.6622E-2</v>
      </c>
      <c r="AF3581">
        <v>1.92E-4</v>
      </c>
      <c r="AG3581">
        <v>-8.9837E-2</v>
      </c>
      <c r="AH3581">
        <v>0.10455200000000001</v>
      </c>
      <c r="AI3581">
        <v>-2.4837000000000001E-2</v>
      </c>
      <c r="AJ3581">
        <v>-0.101475</v>
      </c>
      <c r="AK3581">
        <v>0.105514</v>
      </c>
      <c r="AL3581">
        <v>2.8265999999999999E-2</v>
      </c>
      <c r="AM3581">
        <v>-6.6140000000000004E-2</v>
      </c>
      <c r="AN3581">
        <v>0.117691</v>
      </c>
      <c r="AO3581">
        <v>-2.5770999999999999E-2</v>
      </c>
      <c r="AP3581">
        <v>-3.8080000000000003E-2</v>
      </c>
      <c r="AQ3581">
        <v>-1.9262999999999999E-2</v>
      </c>
      <c r="AR3581">
        <v>-1.4524E-2</v>
      </c>
      <c r="AS3581">
        <v>6.9734000000000004E-2</v>
      </c>
      <c r="AT3581">
        <v>6.0837000000000002E-2</v>
      </c>
      <c r="AU3581">
        <v>-5.0404999999999998E-2</v>
      </c>
      <c r="AV3581">
        <v>-5.8213000000000001E-2</v>
      </c>
      <c r="AW3581">
        <v>-6.3608999999999999E-2</v>
      </c>
      <c r="AX3581">
        <v>9.8232E-2</v>
      </c>
      <c r="AY3581">
        <v>0.11361599999999999</v>
      </c>
    </row>
    <row r="3582" spans="1:51" x14ac:dyDescent="0.3">
      <c r="A3582">
        <v>89866</v>
      </c>
      <c r="B3582" t="s">
        <v>22744</v>
      </c>
      <c r="C3582" t="s">
        <v>16514</v>
      </c>
      <c r="D3582">
        <v>3.7520000000000001E-3</v>
      </c>
      <c r="E3582">
        <v>-7.7782000000000004E-2</v>
      </c>
      <c r="F3582">
        <v>-0.12531900000000001</v>
      </c>
      <c r="G3582">
        <v>0.12883900000000001</v>
      </c>
      <c r="H3582">
        <v>5.0215000000000003E-2</v>
      </c>
      <c r="I3582">
        <v>2.3932999999999999E-2</v>
      </c>
      <c r="J3582">
        <v>5.8194000000000003E-2</v>
      </c>
      <c r="K3582">
        <v>7.5125999999999998E-2</v>
      </c>
      <c r="L3582">
        <v>-3.8766000000000002E-2</v>
      </c>
      <c r="M3582">
        <v>-2.6610000000000002E-2</v>
      </c>
      <c r="N3582">
        <v>0.11683300000000001</v>
      </c>
      <c r="O3582">
        <v>4.1374000000000001E-2</v>
      </c>
      <c r="P3582">
        <v>-7.7730000000000004E-3</v>
      </c>
      <c r="Q3582">
        <v>2.4617E-2</v>
      </c>
      <c r="R3582">
        <v>3.4209000000000003E-2</v>
      </c>
      <c r="S3582">
        <v>5.2947000000000001E-2</v>
      </c>
      <c r="T3582">
        <v>6.7889999999999999E-3</v>
      </c>
      <c r="U3582">
        <v>2.631E-2</v>
      </c>
      <c r="V3582">
        <v>2.0551E-2</v>
      </c>
      <c r="W3582">
        <v>2.8843000000000001E-2</v>
      </c>
      <c r="X3582">
        <v>-4.5509000000000001E-2</v>
      </c>
      <c r="Y3582">
        <v>7.0331000000000005E-2</v>
      </c>
      <c r="Z3582">
        <v>-1.3454000000000001E-2</v>
      </c>
      <c r="AA3582">
        <v>3.6364E-2</v>
      </c>
      <c r="AB3582">
        <v>-5.6739999999999999E-2</v>
      </c>
      <c r="AC3582">
        <v>-2.6741000000000001E-2</v>
      </c>
      <c r="AD3582">
        <v>3.4951999999999997E-2</v>
      </c>
      <c r="AE3582">
        <v>-9.1288999999999995E-2</v>
      </c>
      <c r="AF3582">
        <v>-2.6979999999999999E-3</v>
      </c>
      <c r="AG3582">
        <v>-8.3900000000000002E-2</v>
      </c>
      <c r="AH3582">
        <v>9.2283000000000004E-2</v>
      </c>
      <c r="AI3582">
        <v>-3.8849000000000002E-2</v>
      </c>
      <c r="AJ3582">
        <v>-9.1622999999999996E-2</v>
      </c>
      <c r="AK3582">
        <v>7.7099000000000001E-2</v>
      </c>
      <c r="AL3582">
        <v>5.4175000000000001E-2</v>
      </c>
      <c r="AM3582">
        <v>-5.9063999999999998E-2</v>
      </c>
      <c r="AN3582">
        <v>6.7213999999999996E-2</v>
      </c>
      <c r="AO3582">
        <v>-2.4233000000000001E-2</v>
      </c>
      <c r="AP3582">
        <v>3.4277000000000002E-2</v>
      </c>
      <c r="AQ3582">
        <v>1.2616E-2</v>
      </c>
      <c r="AR3582">
        <v>4.4920000000000003E-3</v>
      </c>
      <c r="AS3582">
        <v>6.5676999999999999E-2</v>
      </c>
      <c r="AT3582">
        <v>3.3680000000000002E-2</v>
      </c>
      <c r="AU3582">
        <v>-1.6664000000000002E-2</v>
      </c>
      <c r="AV3582">
        <v>-4.6646E-2</v>
      </c>
      <c r="AW3582">
        <v>-2.4122000000000001E-2</v>
      </c>
      <c r="AX3582">
        <v>9.3322000000000002E-2</v>
      </c>
      <c r="AY3582">
        <v>4.6767999999999997E-2</v>
      </c>
    </row>
    <row r="3583" spans="1:51" x14ac:dyDescent="0.3">
      <c r="A3583">
        <v>92400</v>
      </c>
      <c r="B3583" t="s">
        <v>22745</v>
      </c>
      <c r="C3583" t="s">
        <v>18372</v>
      </c>
      <c r="D3583">
        <v>-3.5431999999999998E-2</v>
      </c>
      <c r="E3583">
        <v>-6.7373000000000002E-2</v>
      </c>
      <c r="F3583">
        <v>-0.21238399999999999</v>
      </c>
      <c r="G3583">
        <v>0.120535</v>
      </c>
      <c r="H3583">
        <v>6.0042999999999999E-2</v>
      </c>
      <c r="I3583">
        <v>7.8788999999999998E-2</v>
      </c>
      <c r="J3583">
        <v>-6.4558000000000004E-2</v>
      </c>
      <c r="K3583">
        <v>8.0815999999999999E-2</v>
      </c>
      <c r="L3583">
        <v>-6.7754999999999996E-2</v>
      </c>
      <c r="M3583">
        <v>-4.0594999999999999E-2</v>
      </c>
      <c r="N3583">
        <v>0.17497499999999999</v>
      </c>
      <c r="O3583">
        <v>5.3402999999999999E-2</v>
      </c>
      <c r="P3583">
        <v>8.5860000000000006E-2</v>
      </c>
      <c r="Q3583">
        <v>5.5357000000000003E-2</v>
      </c>
      <c r="R3583">
        <v>1.1356E-2</v>
      </c>
      <c r="S3583">
        <v>1.0349000000000001E-2</v>
      </c>
      <c r="T3583">
        <v>1.3138E-2</v>
      </c>
      <c r="U3583">
        <v>1.9647000000000001E-2</v>
      </c>
      <c r="V3583">
        <v>-5.8200000000000002E-2</v>
      </c>
      <c r="W3583">
        <v>2.0618999999999998E-2</v>
      </c>
      <c r="X3583">
        <v>-2.4570000000000002E-2</v>
      </c>
      <c r="Y3583">
        <v>4.1708000000000002E-2</v>
      </c>
      <c r="Z3583">
        <v>-3.8467000000000001E-2</v>
      </c>
      <c r="AA3583">
        <v>-1.58E-3</v>
      </c>
      <c r="AB3583">
        <v>-7.0320999999999995E-2</v>
      </c>
      <c r="AC3583">
        <v>-5.7790000000000003E-3</v>
      </c>
      <c r="AD3583">
        <v>6.8190000000000004E-3</v>
      </c>
      <c r="AE3583">
        <v>-7.3483000000000007E-2</v>
      </c>
      <c r="AF3583">
        <v>-1.7346E-2</v>
      </c>
      <c r="AG3583">
        <v>-0.102339</v>
      </c>
      <c r="AH3583">
        <v>5.6959000000000003E-2</v>
      </c>
      <c r="AI3583">
        <v>-3.9810000000000002E-3</v>
      </c>
      <c r="AJ3583">
        <v>-9.6153000000000002E-2</v>
      </c>
      <c r="AK3583">
        <v>5.2040999999999997E-2</v>
      </c>
      <c r="AL3583">
        <v>9.0899999999999998E-4</v>
      </c>
      <c r="AM3583">
        <v>-3.2966000000000002E-2</v>
      </c>
      <c r="AN3583">
        <v>0.12071800000000001</v>
      </c>
      <c r="AO3583">
        <v>-3.8198000000000003E-2</v>
      </c>
      <c r="AP3583">
        <v>-5.0481999999999999E-2</v>
      </c>
      <c r="AQ3583">
        <v>1.8793000000000001E-2</v>
      </c>
      <c r="AR3583">
        <v>-3.2683999999999998E-2</v>
      </c>
      <c r="AS3583">
        <v>5.7706E-2</v>
      </c>
      <c r="AT3583">
        <v>3.3762E-2</v>
      </c>
      <c r="AU3583">
        <v>-5.8592999999999999E-2</v>
      </c>
      <c r="AV3583">
        <v>-6.3375000000000001E-2</v>
      </c>
      <c r="AW3583">
        <v>-5.6530999999999998E-2</v>
      </c>
      <c r="AX3583">
        <v>6.0608000000000002E-2</v>
      </c>
      <c r="AY3583">
        <v>0.10016700000000001</v>
      </c>
    </row>
    <row r="3584" spans="1:51" x14ac:dyDescent="0.3">
      <c r="A3584">
        <v>21002</v>
      </c>
      <c r="B3584" t="s">
        <v>22746</v>
      </c>
      <c r="C3584" t="s">
        <v>10483</v>
      </c>
      <c r="D3584" t="s">
        <v>2</v>
      </c>
      <c r="E3584" t="s">
        <v>2</v>
      </c>
      <c r="F3584" t="s">
        <v>2</v>
      </c>
      <c r="G3584" t="s">
        <v>2</v>
      </c>
      <c r="H3584" t="s">
        <v>2</v>
      </c>
      <c r="I3584" t="s">
        <v>2</v>
      </c>
      <c r="J3584" t="s">
        <v>2</v>
      </c>
      <c r="K3584" t="s">
        <v>2</v>
      </c>
      <c r="L3584" t="s">
        <v>2</v>
      </c>
      <c r="M3584" t="s">
        <v>2</v>
      </c>
      <c r="N3584" t="s">
        <v>2</v>
      </c>
      <c r="O3584" t="s">
        <v>2</v>
      </c>
      <c r="P3584" t="s">
        <v>2</v>
      </c>
      <c r="Q3584" t="s">
        <v>2</v>
      </c>
      <c r="R3584">
        <v>6.352E-3</v>
      </c>
      <c r="S3584">
        <v>1.1880999999999999E-2</v>
      </c>
      <c r="T3584">
        <v>4.8053999999999999E-2</v>
      </c>
      <c r="U3584">
        <v>5.3400000000000003E-2</v>
      </c>
      <c r="V3584">
        <v>-7.5308E-2</v>
      </c>
      <c r="W3584">
        <v>3.4430000000000002E-2</v>
      </c>
      <c r="X3584">
        <v>-2.8885999999999998E-2</v>
      </c>
      <c r="Y3584">
        <v>1.3976000000000001E-2</v>
      </c>
      <c r="Z3584">
        <v>-3.7892000000000002E-2</v>
      </c>
      <c r="AA3584">
        <v>-4.2914000000000001E-2</v>
      </c>
      <c r="AB3584">
        <v>-7.0320999999999995E-2</v>
      </c>
      <c r="AC3584">
        <v>-5.7790000000000003E-3</v>
      </c>
      <c r="AD3584">
        <v>6.8190000000000004E-3</v>
      </c>
      <c r="AE3584">
        <v>-7.3483000000000007E-2</v>
      </c>
      <c r="AF3584">
        <v>-1.7346E-2</v>
      </c>
      <c r="AG3584">
        <v>-0.102339</v>
      </c>
      <c r="AH3584">
        <v>5.6959000000000003E-2</v>
      </c>
      <c r="AI3584">
        <v>-3.9810000000000002E-3</v>
      </c>
      <c r="AJ3584">
        <v>-9.6153000000000002E-2</v>
      </c>
      <c r="AK3584">
        <v>5.2040999999999997E-2</v>
      </c>
      <c r="AL3584">
        <v>9.0899999999999998E-4</v>
      </c>
      <c r="AM3584">
        <v>-3.2966000000000002E-2</v>
      </c>
      <c r="AN3584">
        <v>8.5222000000000006E-2</v>
      </c>
      <c r="AO3584">
        <v>-2.5343999999999998E-2</v>
      </c>
      <c r="AP3584">
        <v>-5.4359999999999999E-2</v>
      </c>
      <c r="AQ3584">
        <v>-2.1888999999999999E-2</v>
      </c>
      <c r="AR3584">
        <v>-7.1510000000000002E-3</v>
      </c>
      <c r="AS3584">
        <v>5.4594999999999998E-2</v>
      </c>
      <c r="AT3584">
        <v>5.0158000000000001E-2</v>
      </c>
      <c r="AU3584">
        <v>-5.67E-2</v>
      </c>
      <c r="AV3584">
        <v>-5.7806000000000003E-2</v>
      </c>
      <c r="AW3584">
        <v>-6.4952999999999997E-2</v>
      </c>
      <c r="AX3584">
        <v>8.3705000000000002E-2</v>
      </c>
      <c r="AY3584">
        <v>9.9281999999999995E-2</v>
      </c>
    </row>
    <row r="3585" spans="1:51" x14ac:dyDescent="0.3">
      <c r="A3585">
        <v>45225</v>
      </c>
      <c r="B3585" t="s">
        <v>22747</v>
      </c>
      <c r="C3585" t="s">
        <v>22748</v>
      </c>
      <c r="D3585">
        <v>-4.7925000000000002E-2</v>
      </c>
      <c r="E3585">
        <v>-8.4393999999999997E-2</v>
      </c>
      <c r="F3585">
        <v>-0.246618</v>
      </c>
      <c r="G3585">
        <v>0.14269299999999999</v>
      </c>
      <c r="H3585">
        <v>7.2003999999999999E-2</v>
      </c>
      <c r="I3585">
        <v>5.9389999999999998E-2</v>
      </c>
      <c r="J3585">
        <v>3.6426E-2</v>
      </c>
      <c r="K3585">
        <v>6.3072000000000003E-2</v>
      </c>
      <c r="L3585">
        <v>-2.4590000000000001E-2</v>
      </c>
      <c r="M3585">
        <v>-2.8939999999999999E-3</v>
      </c>
      <c r="N3585">
        <v>0.183812</v>
      </c>
      <c r="O3585">
        <v>8.3504999999999996E-2</v>
      </c>
      <c r="P3585">
        <v>7.986E-2</v>
      </c>
      <c r="Q3585">
        <v>7.2539000000000006E-2</v>
      </c>
      <c r="R3585">
        <v>6.352E-3</v>
      </c>
      <c r="S3585">
        <v>1.1880999999999999E-2</v>
      </c>
      <c r="T3585">
        <v>4.8053999999999999E-2</v>
      </c>
      <c r="U3585">
        <v>5.3400000000000003E-2</v>
      </c>
      <c r="V3585">
        <v>-7.5308E-2</v>
      </c>
      <c r="W3585">
        <v>3.4430000000000002E-2</v>
      </c>
      <c r="X3585">
        <v>-2.8885999999999998E-2</v>
      </c>
      <c r="Y3585">
        <v>1.3976000000000001E-2</v>
      </c>
      <c r="Z3585">
        <v>-3.7892000000000002E-2</v>
      </c>
      <c r="AA3585">
        <v>-4.2914000000000001E-2</v>
      </c>
      <c r="AB3585">
        <v>-9.4765000000000002E-2</v>
      </c>
      <c r="AC3585">
        <v>-1.356E-3</v>
      </c>
      <c r="AD3585">
        <v>8.8950000000000001E-3</v>
      </c>
      <c r="AE3585">
        <v>-9.0911000000000006E-2</v>
      </c>
      <c r="AF3585">
        <v>-1.2864E-2</v>
      </c>
      <c r="AG3585">
        <v>-8.9036000000000004E-2</v>
      </c>
      <c r="AH3585">
        <v>8.8671E-2</v>
      </c>
      <c r="AI3585">
        <v>-7.7609999999999997E-3</v>
      </c>
      <c r="AJ3585">
        <v>-9.0626999999999999E-2</v>
      </c>
      <c r="AK3585">
        <v>8.2754999999999995E-2</v>
      </c>
      <c r="AL3585">
        <v>1.8584E-2</v>
      </c>
      <c r="AM3585">
        <v>-5.0756999999999997E-2</v>
      </c>
      <c r="AN3585">
        <v>9.6611000000000002E-2</v>
      </c>
      <c r="AO3585">
        <v>-3.7564E-2</v>
      </c>
      <c r="AP3585">
        <v>-6.6737000000000005E-2</v>
      </c>
      <c r="AQ3585">
        <v>-3.9306000000000001E-2</v>
      </c>
      <c r="AR3585">
        <v>9.7499999999999996E-4</v>
      </c>
      <c r="AS3585">
        <v>7.0516999999999996E-2</v>
      </c>
      <c r="AT3585">
        <v>6.5255999999999995E-2</v>
      </c>
      <c r="AU3585">
        <v>-7.0011000000000004E-2</v>
      </c>
      <c r="AV3585">
        <v>-6.7760000000000001E-2</v>
      </c>
      <c r="AW3585">
        <v>-9.2076000000000005E-2</v>
      </c>
      <c r="AX3585">
        <v>9.0088000000000001E-2</v>
      </c>
      <c r="AY3585">
        <v>0.12994700000000001</v>
      </c>
    </row>
    <row r="3586" spans="1:51" x14ac:dyDescent="0.3">
      <c r="A3586">
        <v>92097</v>
      </c>
      <c r="B3586" t="s">
        <v>22749</v>
      </c>
      <c r="C3586" t="s">
        <v>22750</v>
      </c>
      <c r="D3586">
        <v>-3.236E-2</v>
      </c>
      <c r="E3586">
        <v>-6.8181000000000005E-2</v>
      </c>
      <c r="F3586">
        <v>-0.22986300000000001</v>
      </c>
      <c r="G3586">
        <v>0.133211</v>
      </c>
      <c r="H3586">
        <v>0.106016</v>
      </c>
      <c r="I3586">
        <v>4.8741E-2</v>
      </c>
      <c r="J3586">
        <v>1.0853E-2</v>
      </c>
      <c r="K3586">
        <v>4.5207999999999998E-2</v>
      </c>
      <c r="L3586">
        <v>1.7042000000000002E-2</v>
      </c>
      <c r="M3586">
        <v>-3.5002999999999999E-2</v>
      </c>
      <c r="N3586">
        <v>0.199654</v>
      </c>
      <c r="O3586">
        <v>8.0333000000000002E-2</v>
      </c>
      <c r="P3586">
        <v>6.1365999999999997E-2</v>
      </c>
      <c r="Q3586">
        <v>7.3105000000000003E-2</v>
      </c>
      <c r="R3586">
        <v>1.2654E-2</v>
      </c>
      <c r="S3586">
        <v>1.4572E-2</v>
      </c>
      <c r="T3586">
        <v>1.5233E-2</v>
      </c>
      <c r="U3586">
        <v>1.8339000000000001E-2</v>
      </c>
      <c r="V3586">
        <v>-5.0099999999999999E-2</v>
      </c>
      <c r="W3586">
        <v>2.6574E-2</v>
      </c>
      <c r="X3586">
        <v>-1.4519000000000001E-2</v>
      </c>
      <c r="Y3586">
        <v>3.4229999999999997E-2</v>
      </c>
      <c r="Z3586">
        <v>-5.4732000000000003E-2</v>
      </c>
      <c r="AA3586">
        <v>-1.2762000000000001E-2</v>
      </c>
      <c r="AB3586">
        <v>-7.0320999999999995E-2</v>
      </c>
      <c r="AC3586">
        <v>-5.7790000000000003E-3</v>
      </c>
      <c r="AD3586">
        <v>6.8190000000000004E-3</v>
      </c>
      <c r="AE3586">
        <v>-7.3483000000000007E-2</v>
      </c>
      <c r="AF3586">
        <v>-1.7346E-2</v>
      </c>
      <c r="AG3586">
        <v>-0.102339</v>
      </c>
      <c r="AH3586">
        <v>5.6959000000000003E-2</v>
      </c>
      <c r="AI3586">
        <v>-3.9810000000000002E-3</v>
      </c>
      <c r="AJ3586">
        <v>-9.6153000000000002E-2</v>
      </c>
      <c r="AK3586">
        <v>5.2040999999999997E-2</v>
      </c>
      <c r="AL3586">
        <v>9.0899999999999998E-4</v>
      </c>
      <c r="AM3586">
        <v>-3.2966000000000002E-2</v>
      </c>
      <c r="AN3586">
        <v>8.5222000000000006E-2</v>
      </c>
      <c r="AO3586">
        <v>-2.5343999999999998E-2</v>
      </c>
      <c r="AP3586">
        <v>-5.4359999999999999E-2</v>
      </c>
      <c r="AQ3586">
        <v>-2.1888999999999999E-2</v>
      </c>
      <c r="AR3586">
        <v>-7.1510000000000002E-3</v>
      </c>
      <c r="AS3586">
        <v>5.4594999999999998E-2</v>
      </c>
      <c r="AT3586">
        <v>5.0158000000000001E-2</v>
      </c>
      <c r="AU3586">
        <v>-5.67E-2</v>
      </c>
      <c r="AV3586">
        <v>-5.7806000000000003E-2</v>
      </c>
      <c r="AW3586">
        <v>-6.4952999999999997E-2</v>
      </c>
      <c r="AX3586">
        <v>8.3705000000000002E-2</v>
      </c>
      <c r="AY3586">
        <v>9.9281999999999995E-2</v>
      </c>
    </row>
    <row r="3587" spans="1:51" x14ac:dyDescent="0.3">
      <c r="A3587">
        <v>50876</v>
      </c>
      <c r="B3587" t="s">
        <v>22751</v>
      </c>
      <c r="C3587" t="s">
        <v>808</v>
      </c>
      <c r="D3587">
        <v>3.7520000000000001E-3</v>
      </c>
      <c r="E3587">
        <v>-7.7782000000000004E-2</v>
      </c>
      <c r="F3587">
        <v>-0.12531900000000001</v>
      </c>
      <c r="G3587">
        <v>0.12883900000000001</v>
      </c>
      <c r="H3587">
        <v>5.0215000000000003E-2</v>
      </c>
      <c r="I3587">
        <v>2.3932999999999999E-2</v>
      </c>
      <c r="J3587">
        <v>5.8194000000000003E-2</v>
      </c>
      <c r="K3587">
        <v>7.5125999999999998E-2</v>
      </c>
      <c r="L3587">
        <v>-3.8766000000000002E-2</v>
      </c>
      <c r="M3587">
        <v>-2.6610000000000002E-2</v>
      </c>
      <c r="N3587">
        <v>0.11683300000000001</v>
      </c>
      <c r="O3587">
        <v>4.1374000000000001E-2</v>
      </c>
      <c r="P3587">
        <v>-7.7730000000000004E-3</v>
      </c>
      <c r="Q3587">
        <v>2.4617E-2</v>
      </c>
      <c r="R3587">
        <v>3.4209000000000003E-2</v>
      </c>
      <c r="S3587">
        <v>5.2947000000000001E-2</v>
      </c>
      <c r="T3587">
        <v>6.7889999999999999E-3</v>
      </c>
      <c r="U3587">
        <v>2.631E-2</v>
      </c>
      <c r="V3587">
        <v>2.0551E-2</v>
      </c>
      <c r="W3587">
        <v>2.8843000000000001E-2</v>
      </c>
      <c r="X3587">
        <v>-4.5509000000000001E-2</v>
      </c>
      <c r="Y3587">
        <v>7.0331000000000005E-2</v>
      </c>
      <c r="Z3587">
        <v>-1.3454000000000001E-2</v>
      </c>
      <c r="AA3587">
        <v>3.6364E-2</v>
      </c>
      <c r="AB3587">
        <v>-5.6739999999999999E-2</v>
      </c>
      <c r="AC3587">
        <v>-2.6741000000000001E-2</v>
      </c>
      <c r="AD3587">
        <v>3.4951999999999997E-2</v>
      </c>
      <c r="AE3587">
        <v>-9.1288999999999995E-2</v>
      </c>
      <c r="AF3587">
        <v>-2.6979999999999999E-3</v>
      </c>
      <c r="AG3587">
        <v>-8.3900000000000002E-2</v>
      </c>
      <c r="AH3587">
        <v>9.2283000000000004E-2</v>
      </c>
      <c r="AI3587">
        <v>-3.8849000000000002E-2</v>
      </c>
      <c r="AJ3587">
        <v>-9.1622999999999996E-2</v>
      </c>
      <c r="AK3587">
        <v>7.7099000000000001E-2</v>
      </c>
      <c r="AL3587">
        <v>5.4175000000000001E-2</v>
      </c>
      <c r="AM3587">
        <v>-5.9063999999999998E-2</v>
      </c>
      <c r="AN3587">
        <v>6.7213999999999996E-2</v>
      </c>
      <c r="AO3587">
        <v>-2.4233000000000001E-2</v>
      </c>
      <c r="AP3587">
        <v>3.4277000000000002E-2</v>
      </c>
      <c r="AQ3587">
        <v>1.2616E-2</v>
      </c>
      <c r="AR3587">
        <v>4.4920000000000003E-3</v>
      </c>
      <c r="AS3587">
        <v>6.5676999999999999E-2</v>
      </c>
      <c r="AT3587">
        <v>3.3680000000000002E-2</v>
      </c>
      <c r="AU3587">
        <v>-1.6664000000000002E-2</v>
      </c>
      <c r="AV3587">
        <v>-4.6646E-2</v>
      </c>
      <c r="AW3587">
        <v>-2.4122000000000001E-2</v>
      </c>
      <c r="AX3587">
        <v>9.3322000000000002E-2</v>
      </c>
      <c r="AY3587">
        <v>4.6767999999999997E-2</v>
      </c>
    </row>
    <row r="3588" spans="1:51" x14ac:dyDescent="0.3">
      <c r="A3588">
        <v>20841</v>
      </c>
      <c r="B3588" t="s">
        <v>22752</v>
      </c>
      <c r="C3588" t="s">
        <v>22753</v>
      </c>
      <c r="D3588" t="s">
        <v>2</v>
      </c>
      <c r="E3588" t="s">
        <v>2</v>
      </c>
      <c r="F3588" t="s">
        <v>2</v>
      </c>
      <c r="G3588" t="s">
        <v>2</v>
      </c>
      <c r="H3588" t="s">
        <v>2</v>
      </c>
      <c r="I3588" t="s">
        <v>2</v>
      </c>
      <c r="J3588" t="s">
        <v>2</v>
      </c>
      <c r="K3588" t="s">
        <v>2</v>
      </c>
      <c r="L3588" t="s">
        <v>2</v>
      </c>
      <c r="M3588" t="s">
        <v>2</v>
      </c>
      <c r="N3588" t="s">
        <v>2</v>
      </c>
      <c r="O3588" t="s">
        <v>2</v>
      </c>
      <c r="P3588" t="s">
        <v>2</v>
      </c>
      <c r="Q3588">
        <v>9.2016000000000001E-2</v>
      </c>
      <c r="R3588">
        <v>1.2310000000000001E-3</v>
      </c>
      <c r="S3588">
        <v>-4.4547000000000003E-2</v>
      </c>
      <c r="T3588">
        <v>1.6271000000000001E-2</v>
      </c>
      <c r="U3588">
        <v>3.5955000000000001E-2</v>
      </c>
      <c r="V3588">
        <v>-8.3345000000000002E-2</v>
      </c>
      <c r="W3588">
        <v>2.4584999999999999E-2</v>
      </c>
      <c r="X3588">
        <v>-3.0283000000000001E-2</v>
      </c>
      <c r="Y3588">
        <v>-4.5560000000000002E-3</v>
      </c>
      <c r="Z3588">
        <v>-6.4505999999999994E-2</v>
      </c>
      <c r="AA3588">
        <v>-4.163E-2</v>
      </c>
      <c r="AB3588">
        <v>-7.4162000000000006E-2</v>
      </c>
      <c r="AC3588">
        <v>-1.2607E-2</v>
      </c>
      <c r="AD3588">
        <v>3.5354999999999998E-2</v>
      </c>
      <c r="AE3588">
        <v>-0.109834</v>
      </c>
      <c r="AF3588">
        <v>-2.2831000000000001E-2</v>
      </c>
      <c r="AG3588">
        <v>-6.5223000000000003E-2</v>
      </c>
      <c r="AH3588">
        <v>2.5167999999999999E-2</v>
      </c>
      <c r="AI3588">
        <v>-1.072E-3</v>
      </c>
      <c r="AJ3588">
        <v>-0.10907</v>
      </c>
      <c r="AK3588">
        <v>2.4808E-2</v>
      </c>
      <c r="AL3588">
        <v>-9.1730000000000006E-3</v>
      </c>
      <c r="AM3588">
        <v>-3.9121000000000003E-2</v>
      </c>
      <c r="AN3588">
        <v>0.15701899999999999</v>
      </c>
      <c r="AO3588">
        <v>-4.6306E-2</v>
      </c>
      <c r="AP3588">
        <v>-5.8185000000000001E-2</v>
      </c>
      <c r="AQ3588">
        <v>-1.7104999999999999E-2</v>
      </c>
      <c r="AR3588">
        <v>7.4419999999999998E-3</v>
      </c>
      <c r="AS3588">
        <v>3.5588000000000002E-2</v>
      </c>
      <c r="AT3588">
        <v>3.6547999999999997E-2</v>
      </c>
      <c r="AU3588">
        <v>-6.9377999999999995E-2</v>
      </c>
      <c r="AV3588">
        <v>-7.7891000000000002E-2</v>
      </c>
      <c r="AW3588">
        <v>-8.3906999999999995E-2</v>
      </c>
      <c r="AX3588">
        <v>7.4911000000000005E-2</v>
      </c>
      <c r="AY3588">
        <v>0.136799</v>
      </c>
    </row>
    <row r="3589" spans="1:51" x14ac:dyDescent="0.3">
      <c r="A3589">
        <v>91503</v>
      </c>
      <c r="B3589" t="s">
        <v>17511</v>
      </c>
      <c r="C3589" t="s">
        <v>17512</v>
      </c>
      <c r="D3589">
        <v>-4.7925000000000002E-2</v>
      </c>
      <c r="E3589">
        <v>-8.4393999999999997E-2</v>
      </c>
      <c r="F3589">
        <v>-0.246618</v>
      </c>
      <c r="G3589">
        <v>0.14269299999999999</v>
      </c>
      <c r="H3589">
        <v>7.2003999999999999E-2</v>
      </c>
      <c r="I3589">
        <v>5.9389999999999998E-2</v>
      </c>
      <c r="J3589">
        <v>3.6426E-2</v>
      </c>
      <c r="K3589">
        <v>6.3072000000000003E-2</v>
      </c>
      <c r="L3589">
        <v>-2.4590000000000001E-2</v>
      </c>
      <c r="M3589">
        <v>-2.8939999999999999E-3</v>
      </c>
      <c r="N3589">
        <v>0.183812</v>
      </c>
      <c r="O3589">
        <v>8.3504999999999996E-2</v>
      </c>
      <c r="P3589">
        <v>6.1365999999999997E-2</v>
      </c>
      <c r="Q3589">
        <v>7.3105000000000003E-2</v>
      </c>
      <c r="R3589">
        <v>1.2654E-2</v>
      </c>
      <c r="S3589">
        <v>1.4572E-2</v>
      </c>
      <c r="T3589">
        <v>1.5233E-2</v>
      </c>
      <c r="U3589">
        <v>1.8339000000000001E-2</v>
      </c>
      <c r="V3589">
        <v>-5.0099999999999999E-2</v>
      </c>
      <c r="W3589">
        <v>2.6574E-2</v>
      </c>
      <c r="X3589">
        <v>-1.4519000000000001E-2</v>
      </c>
      <c r="Y3589">
        <v>3.4229999999999997E-2</v>
      </c>
      <c r="Z3589">
        <v>-5.4732000000000003E-2</v>
      </c>
      <c r="AA3589">
        <v>-1.2762000000000001E-2</v>
      </c>
      <c r="AB3589">
        <v>-9.5059000000000005E-2</v>
      </c>
      <c r="AC3589">
        <v>1.5785E-2</v>
      </c>
      <c r="AD3589">
        <v>1.959E-2</v>
      </c>
      <c r="AE3589">
        <v>-9.7910999999999998E-2</v>
      </c>
      <c r="AF3589">
        <v>-1.6740000000000001E-2</v>
      </c>
      <c r="AG3589">
        <v>-9.4740000000000005E-2</v>
      </c>
      <c r="AH3589">
        <v>8.7115999999999999E-2</v>
      </c>
      <c r="AI3589">
        <v>-2.7399999999999998E-3</v>
      </c>
      <c r="AJ3589">
        <v>-9.4661999999999996E-2</v>
      </c>
      <c r="AK3589">
        <v>0.100872</v>
      </c>
      <c r="AL3589">
        <v>7.6899999999999998E-3</v>
      </c>
      <c r="AM3589">
        <v>-4.8529999999999997E-2</v>
      </c>
      <c r="AN3589">
        <v>0.120168</v>
      </c>
      <c r="AO3589">
        <v>-2.8471E-2</v>
      </c>
      <c r="AP3589">
        <v>-3.8448999999999997E-2</v>
      </c>
      <c r="AQ3589">
        <v>-2.5500999999999999E-2</v>
      </c>
      <c r="AR3589">
        <v>5.9630000000000004E-3</v>
      </c>
      <c r="AS3589">
        <v>8.0727999999999994E-2</v>
      </c>
      <c r="AT3589">
        <v>6.3118999999999995E-2</v>
      </c>
      <c r="AU3589">
        <v>-6.0961000000000001E-2</v>
      </c>
      <c r="AV3589">
        <v>-6.3486000000000001E-2</v>
      </c>
      <c r="AW3589">
        <v>-6.9678000000000004E-2</v>
      </c>
      <c r="AX3589">
        <v>0.10048</v>
      </c>
      <c r="AY3589">
        <v>0.112793</v>
      </c>
    </row>
    <row r="3590" spans="1:51" x14ac:dyDescent="0.3">
      <c r="A3590">
        <v>15073</v>
      </c>
      <c r="B3590" t="s">
        <v>21888</v>
      </c>
      <c r="C3590" t="s">
        <v>3709</v>
      </c>
      <c r="D3590">
        <v>-1.7721000000000001E-2</v>
      </c>
      <c r="E3590">
        <v>-8.7258000000000002E-2</v>
      </c>
      <c r="F3590">
        <v>-0.223636</v>
      </c>
      <c r="G3590">
        <v>0.15303600000000001</v>
      </c>
      <c r="H3590">
        <v>7.8959000000000001E-2</v>
      </c>
      <c r="I3590">
        <v>2.6440999999999999E-2</v>
      </c>
      <c r="J3590">
        <v>5.2574000000000003E-2</v>
      </c>
      <c r="K3590">
        <v>4.3582000000000003E-2</v>
      </c>
      <c r="L3590">
        <v>-1.5826E-2</v>
      </c>
      <c r="M3590">
        <v>1.3044999999999999E-2</v>
      </c>
      <c r="N3590">
        <v>0.16228200000000001</v>
      </c>
      <c r="O3590">
        <v>4.0566999999999999E-2</v>
      </c>
      <c r="P3590">
        <v>2.3215E-2</v>
      </c>
      <c r="Q3590">
        <v>4.5907999999999997E-2</v>
      </c>
      <c r="R3590">
        <v>1.7278999999999999E-2</v>
      </c>
      <c r="S3590">
        <v>4.1716999999999997E-2</v>
      </c>
      <c r="T3590">
        <v>-2.7049999999999999E-3</v>
      </c>
      <c r="U3590">
        <v>1.2622E-2</v>
      </c>
      <c r="V3590">
        <v>-1.4118E-2</v>
      </c>
      <c r="W3590">
        <v>1.8943999999999999E-2</v>
      </c>
      <c r="X3590">
        <v>-3.1733999999999998E-2</v>
      </c>
      <c r="Y3590">
        <v>4.8773999999999998E-2</v>
      </c>
      <c r="Z3590">
        <v>-4.7959000000000002E-2</v>
      </c>
      <c r="AA3590">
        <v>3.6596999999999998E-2</v>
      </c>
      <c r="AB3590">
        <v>-8.5485000000000005E-2</v>
      </c>
      <c r="AC3590">
        <v>2.3400000000000001E-3</v>
      </c>
      <c r="AD3590">
        <v>1.2015E-2</v>
      </c>
      <c r="AE3590">
        <v>-8.5952000000000001E-2</v>
      </c>
      <c r="AF3590">
        <v>1.0920000000000001E-3</v>
      </c>
      <c r="AG3590">
        <v>-9.2054999999999998E-2</v>
      </c>
      <c r="AH3590">
        <v>9.9099000000000007E-2</v>
      </c>
      <c r="AI3590">
        <v>-2.7876999999999999E-2</v>
      </c>
      <c r="AJ3590">
        <v>-9.4030000000000002E-2</v>
      </c>
      <c r="AK3590">
        <v>8.6146E-2</v>
      </c>
      <c r="AL3590">
        <v>5.1174999999999998E-2</v>
      </c>
      <c r="AM3590">
        <v>-5.8703999999999999E-2</v>
      </c>
      <c r="AN3590">
        <v>0.101244</v>
      </c>
      <c r="AO3590">
        <v>-1.9503E-2</v>
      </c>
      <c r="AP3590">
        <v>-2.7549000000000001E-2</v>
      </c>
      <c r="AQ3590">
        <v>-8.4969999999999993E-3</v>
      </c>
      <c r="AR3590">
        <v>-1.9406E-2</v>
      </c>
      <c r="AS3590">
        <v>8.8838E-2</v>
      </c>
      <c r="AT3590">
        <v>4.3757999999999998E-2</v>
      </c>
      <c r="AU3590">
        <v>-3.5043999999999999E-2</v>
      </c>
      <c r="AV3590">
        <v>-5.4433000000000002E-2</v>
      </c>
      <c r="AW3590">
        <v>-6.0665999999999998E-2</v>
      </c>
      <c r="AX3590">
        <v>9.2603000000000005E-2</v>
      </c>
      <c r="AY3590">
        <v>9.6012E-2</v>
      </c>
    </row>
    <row r="3591" spans="1:51" x14ac:dyDescent="0.3">
      <c r="A3591">
        <v>13757</v>
      </c>
      <c r="B3591" t="s">
        <v>20840</v>
      </c>
      <c r="C3591" t="s">
        <v>22754</v>
      </c>
      <c r="D3591">
        <v>-3.6762999999999997E-2</v>
      </c>
      <c r="E3591">
        <v>-7.9904000000000003E-2</v>
      </c>
      <c r="F3591">
        <v>-0.23556299999999999</v>
      </c>
      <c r="G3591">
        <v>0.15118400000000001</v>
      </c>
      <c r="H3591">
        <v>5.9039000000000001E-2</v>
      </c>
      <c r="I3591">
        <v>4.2570999999999998E-2</v>
      </c>
      <c r="J3591">
        <v>3.5778999999999998E-2</v>
      </c>
      <c r="K3591">
        <v>6.2864000000000003E-2</v>
      </c>
      <c r="L3591">
        <v>-2.0317999999999999E-2</v>
      </c>
      <c r="M3591">
        <v>1.1235E-2</v>
      </c>
      <c r="N3591">
        <v>0.17505899999999999</v>
      </c>
      <c r="O3591">
        <v>0.102187</v>
      </c>
      <c r="P3591">
        <v>8.5860000000000006E-2</v>
      </c>
      <c r="Q3591">
        <v>5.5357000000000003E-2</v>
      </c>
      <c r="R3591">
        <v>1.1356E-2</v>
      </c>
      <c r="S3591">
        <v>1.0349000000000001E-2</v>
      </c>
      <c r="T3591">
        <v>1.3138E-2</v>
      </c>
      <c r="U3591">
        <v>1.9647000000000001E-2</v>
      </c>
      <c r="V3591">
        <v>-5.8200000000000002E-2</v>
      </c>
      <c r="W3591">
        <v>2.0618999999999998E-2</v>
      </c>
      <c r="X3591">
        <v>-2.4570000000000002E-2</v>
      </c>
      <c r="Y3591">
        <v>4.1708000000000002E-2</v>
      </c>
      <c r="Z3591">
        <v>-3.8467000000000001E-2</v>
      </c>
      <c r="AA3591">
        <v>-1.58E-3</v>
      </c>
      <c r="AB3591">
        <v>-9.5059000000000005E-2</v>
      </c>
      <c r="AC3591">
        <v>1.5785E-2</v>
      </c>
      <c r="AD3591">
        <v>1.959E-2</v>
      </c>
      <c r="AE3591">
        <v>-9.7910999999999998E-2</v>
      </c>
      <c r="AF3591">
        <v>-1.6740000000000001E-2</v>
      </c>
      <c r="AG3591">
        <v>-9.4740000000000005E-2</v>
      </c>
      <c r="AH3591">
        <v>8.7115999999999999E-2</v>
      </c>
      <c r="AI3591">
        <v>-2.7399999999999998E-3</v>
      </c>
      <c r="AJ3591">
        <v>-9.4661999999999996E-2</v>
      </c>
      <c r="AK3591">
        <v>0.100872</v>
      </c>
      <c r="AL3591">
        <v>7.6899999999999998E-3</v>
      </c>
      <c r="AM3591">
        <v>-4.8529999999999997E-2</v>
      </c>
      <c r="AN3591">
        <v>0.120168</v>
      </c>
      <c r="AO3591">
        <v>-2.8471E-2</v>
      </c>
      <c r="AP3591">
        <v>-3.8448999999999997E-2</v>
      </c>
      <c r="AQ3591">
        <v>-2.5500999999999999E-2</v>
      </c>
      <c r="AR3591">
        <v>5.9630000000000004E-3</v>
      </c>
      <c r="AS3591">
        <v>8.0727999999999994E-2</v>
      </c>
      <c r="AT3591">
        <v>6.3118999999999995E-2</v>
      </c>
      <c r="AU3591">
        <v>-6.0961000000000001E-2</v>
      </c>
      <c r="AV3591">
        <v>-6.3486000000000001E-2</v>
      </c>
      <c r="AW3591">
        <v>-6.9678000000000004E-2</v>
      </c>
      <c r="AX3591">
        <v>0.10048</v>
      </c>
      <c r="AY3591">
        <v>0.112793</v>
      </c>
    </row>
    <row r="3592" spans="1:51" x14ac:dyDescent="0.3">
      <c r="A3592">
        <v>14811</v>
      </c>
      <c r="B3592" t="s">
        <v>20840</v>
      </c>
      <c r="C3592" t="s">
        <v>22755</v>
      </c>
      <c r="D3592">
        <v>-1.7721000000000001E-2</v>
      </c>
      <c r="E3592">
        <v>-8.7258000000000002E-2</v>
      </c>
      <c r="F3592">
        <v>-0.223636</v>
      </c>
      <c r="G3592">
        <v>0.15303600000000001</v>
      </c>
      <c r="H3592">
        <v>7.8959000000000001E-2</v>
      </c>
      <c r="I3592">
        <v>2.6440999999999999E-2</v>
      </c>
      <c r="J3592">
        <v>5.2574000000000003E-2</v>
      </c>
      <c r="K3592">
        <v>4.3582000000000003E-2</v>
      </c>
      <c r="L3592">
        <v>-1.5826E-2</v>
      </c>
      <c r="M3592">
        <v>1.3044999999999999E-2</v>
      </c>
      <c r="N3592">
        <v>0.16228200000000001</v>
      </c>
      <c r="O3592">
        <v>4.0566999999999999E-2</v>
      </c>
      <c r="P3592">
        <v>2.3215E-2</v>
      </c>
      <c r="Q3592">
        <v>4.5907999999999997E-2</v>
      </c>
      <c r="R3592">
        <v>1.7278999999999999E-2</v>
      </c>
      <c r="S3592">
        <v>4.1716999999999997E-2</v>
      </c>
      <c r="T3592">
        <v>-2.7049999999999999E-3</v>
      </c>
      <c r="U3592">
        <v>1.2622E-2</v>
      </c>
      <c r="V3592">
        <v>-1.4118E-2</v>
      </c>
      <c r="W3592">
        <v>1.8943999999999999E-2</v>
      </c>
      <c r="X3592">
        <v>-3.1733999999999998E-2</v>
      </c>
      <c r="Y3592">
        <v>4.8773999999999998E-2</v>
      </c>
      <c r="Z3592">
        <v>-4.7959000000000002E-2</v>
      </c>
      <c r="AA3592">
        <v>3.6596999999999998E-2</v>
      </c>
      <c r="AB3592">
        <v>-5.6739999999999999E-2</v>
      </c>
      <c r="AC3592">
        <v>-2.6741000000000001E-2</v>
      </c>
      <c r="AD3592">
        <v>3.4951999999999997E-2</v>
      </c>
      <c r="AE3592">
        <v>-9.1288999999999995E-2</v>
      </c>
      <c r="AF3592">
        <v>-2.6979999999999999E-3</v>
      </c>
      <c r="AG3592">
        <v>-8.3900000000000002E-2</v>
      </c>
      <c r="AH3592">
        <v>9.2283000000000004E-2</v>
      </c>
      <c r="AI3592">
        <v>-3.8849000000000002E-2</v>
      </c>
      <c r="AJ3592">
        <v>-9.1622999999999996E-2</v>
      </c>
      <c r="AK3592">
        <v>7.7099000000000001E-2</v>
      </c>
      <c r="AL3592">
        <v>5.4175000000000001E-2</v>
      </c>
      <c r="AM3592">
        <v>-5.9063999999999998E-2</v>
      </c>
      <c r="AN3592">
        <v>6.7213999999999996E-2</v>
      </c>
      <c r="AO3592">
        <v>-2.4233000000000001E-2</v>
      </c>
      <c r="AP3592">
        <v>3.4277000000000002E-2</v>
      </c>
      <c r="AQ3592">
        <v>1.2616E-2</v>
      </c>
      <c r="AR3592">
        <v>4.4920000000000003E-3</v>
      </c>
      <c r="AS3592">
        <v>6.5676999999999999E-2</v>
      </c>
      <c r="AT3592">
        <v>3.3680000000000002E-2</v>
      </c>
      <c r="AU3592">
        <v>-1.6664000000000002E-2</v>
      </c>
      <c r="AV3592">
        <v>-4.6646E-2</v>
      </c>
      <c r="AW3592">
        <v>-2.4122000000000001E-2</v>
      </c>
      <c r="AX3592">
        <v>9.3322000000000002E-2</v>
      </c>
      <c r="AY3592">
        <v>4.6767999999999997E-2</v>
      </c>
    </row>
    <row r="3593" spans="1:51" x14ac:dyDescent="0.3">
      <c r="A3593">
        <v>21941</v>
      </c>
      <c r="B3593" t="s">
        <v>10294</v>
      </c>
      <c r="C3593" t="s">
        <v>22756</v>
      </c>
      <c r="D3593" t="s">
        <v>2</v>
      </c>
      <c r="E3593" t="s">
        <v>2</v>
      </c>
      <c r="F3593" t="s">
        <v>2</v>
      </c>
      <c r="G3593" t="s">
        <v>2</v>
      </c>
      <c r="H3593" t="s">
        <v>2</v>
      </c>
      <c r="I3593" t="s">
        <v>2</v>
      </c>
      <c r="J3593" t="s">
        <v>2</v>
      </c>
      <c r="K3593" t="s">
        <v>2</v>
      </c>
      <c r="L3593" t="s">
        <v>2</v>
      </c>
      <c r="M3593" t="s">
        <v>2</v>
      </c>
      <c r="N3593" t="s">
        <v>2</v>
      </c>
      <c r="O3593" t="s">
        <v>2</v>
      </c>
      <c r="P3593" t="s">
        <v>2</v>
      </c>
      <c r="Q3593" t="s">
        <v>2</v>
      </c>
      <c r="R3593" t="s">
        <v>2</v>
      </c>
      <c r="S3593" t="s">
        <v>2</v>
      </c>
      <c r="T3593" t="s">
        <v>2</v>
      </c>
      <c r="U3593" t="s">
        <v>2</v>
      </c>
      <c r="V3593" t="s">
        <v>2</v>
      </c>
      <c r="W3593">
        <v>2.4584999999999999E-2</v>
      </c>
      <c r="X3593">
        <v>-3.0283000000000001E-2</v>
      </c>
      <c r="Y3593">
        <v>-4.5560000000000002E-3</v>
      </c>
      <c r="Z3593">
        <v>-6.4505999999999994E-2</v>
      </c>
      <c r="AA3593">
        <v>-4.163E-2</v>
      </c>
      <c r="AB3593">
        <v>-7.0320999999999995E-2</v>
      </c>
      <c r="AC3593">
        <v>-5.7790000000000003E-3</v>
      </c>
      <c r="AD3593">
        <v>6.8190000000000004E-3</v>
      </c>
      <c r="AE3593">
        <v>-7.3483000000000007E-2</v>
      </c>
      <c r="AF3593">
        <v>-1.7346E-2</v>
      </c>
      <c r="AG3593">
        <v>-0.102339</v>
      </c>
      <c r="AH3593">
        <v>5.6959000000000003E-2</v>
      </c>
      <c r="AI3593">
        <v>-3.9810000000000002E-3</v>
      </c>
      <c r="AJ3593">
        <v>-9.6153000000000002E-2</v>
      </c>
      <c r="AK3593">
        <v>5.2040999999999997E-2</v>
      </c>
      <c r="AL3593">
        <v>9.0899999999999998E-4</v>
      </c>
      <c r="AM3593">
        <v>-3.2966000000000002E-2</v>
      </c>
      <c r="AN3593">
        <v>0.12071800000000001</v>
      </c>
      <c r="AO3593">
        <v>-3.8198000000000003E-2</v>
      </c>
      <c r="AP3593">
        <v>-5.0481999999999999E-2</v>
      </c>
      <c r="AQ3593">
        <v>1.8793000000000001E-2</v>
      </c>
      <c r="AR3593">
        <v>-3.2683999999999998E-2</v>
      </c>
      <c r="AS3593">
        <v>5.7706E-2</v>
      </c>
      <c r="AT3593">
        <v>3.3762E-2</v>
      </c>
      <c r="AU3593">
        <v>-5.8592999999999999E-2</v>
      </c>
      <c r="AV3593">
        <v>-6.3375000000000001E-2</v>
      </c>
      <c r="AW3593">
        <v>-5.6530999999999998E-2</v>
      </c>
      <c r="AX3593">
        <v>6.0608000000000002E-2</v>
      </c>
      <c r="AY3593">
        <v>0.10016700000000001</v>
      </c>
    </row>
    <row r="3594" spans="1:51" x14ac:dyDescent="0.3">
      <c r="A3594">
        <v>78071</v>
      </c>
      <c r="B3594" t="s">
        <v>22757</v>
      </c>
      <c r="C3594" t="s">
        <v>22758</v>
      </c>
      <c r="D3594">
        <v>7.1041000000000007E-2</v>
      </c>
      <c r="E3594">
        <v>-1.5029000000000001E-2</v>
      </c>
      <c r="F3594">
        <v>-0.221579</v>
      </c>
      <c r="G3594">
        <v>0.18345</v>
      </c>
      <c r="H3594">
        <v>0.1502</v>
      </c>
      <c r="I3594">
        <v>0.151921</v>
      </c>
      <c r="J3594">
        <v>0.138268</v>
      </c>
      <c r="K3594">
        <v>-0.11261500000000001</v>
      </c>
      <c r="L3594">
        <v>-8.3429999999999997E-3</v>
      </c>
      <c r="M3594">
        <v>-5.0568000000000002E-2</v>
      </c>
      <c r="N3594">
        <v>0.23694100000000001</v>
      </c>
      <c r="O3594">
        <v>5.7151E-2</v>
      </c>
      <c r="P3594">
        <v>0.28143899999999999</v>
      </c>
      <c r="Q3594">
        <v>0.10247299999999999</v>
      </c>
      <c r="R3594">
        <v>-2.0860000000000002E-3</v>
      </c>
      <c r="S3594">
        <v>-5.1078999999999999E-2</v>
      </c>
      <c r="T3594">
        <v>-2.6071E-2</v>
      </c>
      <c r="U3594">
        <v>0.19450700000000001</v>
      </c>
      <c r="V3594">
        <v>-0.11906600000000001</v>
      </c>
      <c r="W3594">
        <v>5.3102999999999997E-2</v>
      </c>
      <c r="X3594">
        <v>-7.1215000000000001E-2</v>
      </c>
      <c r="Y3594">
        <v>-5.3759000000000001E-2</v>
      </c>
      <c r="Z3594">
        <v>-2.5361000000000002E-2</v>
      </c>
      <c r="AA3594">
        <v>-0.13145599999999999</v>
      </c>
      <c r="AB3594">
        <v>-7.4162000000000006E-2</v>
      </c>
      <c r="AC3594">
        <v>-1.2607E-2</v>
      </c>
      <c r="AD3594">
        <v>3.5354999999999998E-2</v>
      </c>
      <c r="AE3594">
        <v>-0.109834</v>
      </c>
      <c r="AF3594">
        <v>-2.2831000000000001E-2</v>
      </c>
      <c r="AG3594">
        <v>-6.5223000000000003E-2</v>
      </c>
      <c r="AH3594">
        <v>2.5167999999999999E-2</v>
      </c>
      <c r="AI3594">
        <v>-1.072E-3</v>
      </c>
      <c r="AJ3594">
        <v>-0.10907</v>
      </c>
      <c r="AK3594">
        <v>2.4808E-2</v>
      </c>
      <c r="AL3594">
        <v>-9.1730000000000006E-3</v>
      </c>
      <c r="AM3594">
        <v>-3.9121000000000003E-2</v>
      </c>
      <c r="AN3594">
        <v>0.35233799999999998</v>
      </c>
      <c r="AO3594">
        <v>-9.5439999999999997E-2</v>
      </c>
      <c r="AP3594">
        <v>-0.110613</v>
      </c>
      <c r="AQ3594">
        <v>-3.3984E-2</v>
      </c>
      <c r="AR3594">
        <v>-2.1956E-2</v>
      </c>
      <c r="AS3594">
        <v>-9.5720000000000006E-3</v>
      </c>
      <c r="AT3594">
        <v>3.1980000000000001E-2</v>
      </c>
      <c r="AU3594">
        <v>-0.101769</v>
      </c>
      <c r="AV3594">
        <v>-5.6238000000000003E-2</v>
      </c>
      <c r="AW3594">
        <v>-0.102976</v>
      </c>
      <c r="AX3594">
        <v>9.7731999999999999E-2</v>
      </c>
      <c r="AY3594">
        <v>8.0368999999999996E-2</v>
      </c>
    </row>
    <row r="3595" spans="1:51" x14ac:dyDescent="0.3">
      <c r="A3595">
        <v>15902</v>
      </c>
      <c r="B3595" t="s">
        <v>22759</v>
      </c>
      <c r="C3595" t="s">
        <v>4349</v>
      </c>
      <c r="D3595">
        <v>7.1041000000000007E-2</v>
      </c>
      <c r="E3595">
        <v>-1.5029000000000001E-2</v>
      </c>
      <c r="F3595">
        <v>-0.221579</v>
      </c>
      <c r="G3595">
        <v>0.18345</v>
      </c>
      <c r="H3595">
        <v>0.1502</v>
      </c>
      <c r="I3595">
        <v>0.151921</v>
      </c>
      <c r="J3595">
        <v>0.138268</v>
      </c>
      <c r="K3595">
        <v>-0.11261500000000001</v>
      </c>
      <c r="L3595">
        <v>-8.3429999999999997E-3</v>
      </c>
      <c r="M3595">
        <v>-5.0568000000000002E-2</v>
      </c>
      <c r="N3595">
        <v>0.23694100000000001</v>
      </c>
      <c r="O3595">
        <v>5.7151E-2</v>
      </c>
      <c r="P3595">
        <v>0.28143899999999999</v>
      </c>
      <c r="Q3595">
        <v>0.10247299999999999</v>
      </c>
      <c r="R3595">
        <v>-2.0860000000000002E-3</v>
      </c>
      <c r="S3595">
        <v>-5.1078999999999999E-2</v>
      </c>
      <c r="T3595">
        <v>-2.6071E-2</v>
      </c>
      <c r="U3595">
        <v>0.19450700000000001</v>
      </c>
      <c r="V3595">
        <v>-0.11906600000000001</v>
      </c>
      <c r="W3595">
        <v>5.3102999999999997E-2</v>
      </c>
      <c r="X3595">
        <v>-7.1215000000000001E-2</v>
      </c>
      <c r="Y3595">
        <v>-5.3759000000000001E-2</v>
      </c>
      <c r="Z3595">
        <v>-2.5361000000000002E-2</v>
      </c>
      <c r="AA3595">
        <v>-0.13145599999999999</v>
      </c>
      <c r="AB3595">
        <v>-7.4162000000000006E-2</v>
      </c>
      <c r="AC3595">
        <v>-1.2607E-2</v>
      </c>
      <c r="AD3595">
        <v>3.5354999999999998E-2</v>
      </c>
      <c r="AE3595">
        <v>-0.109834</v>
      </c>
      <c r="AF3595">
        <v>-2.2831000000000001E-2</v>
      </c>
      <c r="AG3595">
        <v>-6.5223000000000003E-2</v>
      </c>
      <c r="AH3595">
        <v>2.5167999999999999E-2</v>
      </c>
      <c r="AI3595">
        <v>-1.072E-3</v>
      </c>
      <c r="AJ3595">
        <v>-0.10907</v>
      </c>
      <c r="AK3595">
        <v>2.4808E-2</v>
      </c>
      <c r="AL3595">
        <v>-9.1730000000000006E-3</v>
      </c>
      <c r="AM3595">
        <v>-3.9121000000000003E-2</v>
      </c>
      <c r="AN3595">
        <v>0.35233799999999998</v>
      </c>
      <c r="AO3595">
        <v>-9.5439999999999997E-2</v>
      </c>
      <c r="AP3595">
        <v>-0.110613</v>
      </c>
      <c r="AQ3595">
        <v>-3.3984E-2</v>
      </c>
      <c r="AR3595">
        <v>-2.1956E-2</v>
      </c>
      <c r="AS3595">
        <v>-9.5720000000000006E-3</v>
      </c>
      <c r="AT3595">
        <v>3.1980000000000001E-2</v>
      </c>
      <c r="AU3595">
        <v>-0.101769</v>
      </c>
      <c r="AV3595">
        <v>-5.6238000000000003E-2</v>
      </c>
      <c r="AW3595">
        <v>-0.102976</v>
      </c>
      <c r="AX3595">
        <v>9.7731999999999999E-2</v>
      </c>
      <c r="AY3595">
        <v>8.0368999999999996E-2</v>
      </c>
    </row>
    <row r="3596" spans="1:51" x14ac:dyDescent="0.3">
      <c r="A3596">
        <v>19497</v>
      </c>
      <c r="B3596" t="s">
        <v>9186</v>
      </c>
      <c r="C3596" t="s">
        <v>9187</v>
      </c>
      <c r="D3596" t="s">
        <v>2</v>
      </c>
      <c r="E3596" t="s">
        <v>2</v>
      </c>
      <c r="F3596" t="s">
        <v>2</v>
      </c>
      <c r="G3596" t="s">
        <v>2</v>
      </c>
      <c r="H3596" t="s">
        <v>2</v>
      </c>
      <c r="I3596">
        <v>3.2536000000000002E-2</v>
      </c>
      <c r="J3596">
        <v>4.5513999999999999E-2</v>
      </c>
      <c r="K3596">
        <v>4.5871000000000002E-2</v>
      </c>
      <c r="L3596">
        <v>-2.6905999999999999E-2</v>
      </c>
      <c r="M3596">
        <v>1.6409E-2</v>
      </c>
      <c r="N3596">
        <v>0.169457</v>
      </c>
      <c r="O3596">
        <v>8.4810999999999998E-2</v>
      </c>
      <c r="P3596">
        <v>2.3215E-2</v>
      </c>
      <c r="Q3596">
        <v>4.5907999999999997E-2</v>
      </c>
      <c r="R3596">
        <v>1.7278999999999999E-2</v>
      </c>
      <c r="S3596">
        <v>4.1716999999999997E-2</v>
      </c>
      <c r="T3596">
        <v>-2.7049999999999999E-3</v>
      </c>
      <c r="U3596">
        <v>1.2622E-2</v>
      </c>
      <c r="V3596">
        <v>-1.4118E-2</v>
      </c>
      <c r="W3596">
        <v>1.8943999999999999E-2</v>
      </c>
      <c r="X3596">
        <v>-3.1733999999999998E-2</v>
      </c>
      <c r="Y3596">
        <v>4.8773999999999998E-2</v>
      </c>
      <c r="Z3596">
        <v>-4.7959000000000002E-2</v>
      </c>
      <c r="AA3596">
        <v>3.6596999999999998E-2</v>
      </c>
      <c r="AB3596">
        <v>-8.6373000000000005E-2</v>
      </c>
      <c r="AC3596">
        <v>8.4840000000000002E-3</v>
      </c>
      <c r="AD3596">
        <v>8.1379999999999994E-3</v>
      </c>
      <c r="AE3596">
        <v>-9.6622E-2</v>
      </c>
      <c r="AF3596">
        <v>1.92E-4</v>
      </c>
      <c r="AG3596">
        <v>-8.9837E-2</v>
      </c>
      <c r="AH3596">
        <v>0.10455200000000001</v>
      </c>
      <c r="AI3596">
        <v>-2.4837000000000001E-2</v>
      </c>
      <c r="AJ3596">
        <v>-0.101475</v>
      </c>
      <c r="AK3596">
        <v>0.105514</v>
      </c>
      <c r="AL3596">
        <v>2.8265999999999999E-2</v>
      </c>
      <c r="AM3596">
        <v>-6.6140000000000004E-2</v>
      </c>
      <c r="AN3596">
        <v>0.120168</v>
      </c>
      <c r="AO3596">
        <v>-2.8471E-2</v>
      </c>
      <c r="AP3596">
        <v>-3.8448999999999997E-2</v>
      </c>
      <c r="AQ3596">
        <v>-2.5500999999999999E-2</v>
      </c>
      <c r="AR3596">
        <v>5.9630000000000004E-3</v>
      </c>
      <c r="AS3596">
        <v>8.0727999999999994E-2</v>
      </c>
      <c r="AT3596">
        <v>6.3118999999999995E-2</v>
      </c>
      <c r="AU3596">
        <v>-6.0961000000000001E-2</v>
      </c>
      <c r="AV3596">
        <v>-6.3486000000000001E-2</v>
      </c>
      <c r="AW3596">
        <v>-6.9678000000000004E-2</v>
      </c>
      <c r="AX3596">
        <v>0.10048</v>
      </c>
      <c r="AY3596">
        <v>0.112793</v>
      </c>
    </row>
    <row r="3597" spans="1:51" x14ac:dyDescent="0.3">
      <c r="A3597">
        <v>19074</v>
      </c>
      <c r="B3597" t="s">
        <v>15429</v>
      </c>
      <c r="C3597" t="s">
        <v>15430</v>
      </c>
      <c r="D3597">
        <v>-3.5431999999999998E-2</v>
      </c>
      <c r="E3597">
        <v>-6.7373000000000002E-2</v>
      </c>
      <c r="F3597">
        <v>-0.21238399999999999</v>
      </c>
      <c r="G3597">
        <v>0.120535</v>
      </c>
      <c r="H3597">
        <v>6.0042999999999999E-2</v>
      </c>
      <c r="I3597">
        <v>7.8788999999999998E-2</v>
      </c>
      <c r="J3597">
        <v>-6.4558000000000004E-2</v>
      </c>
      <c r="K3597">
        <v>8.0815999999999999E-2</v>
      </c>
      <c r="L3597">
        <v>-6.7754999999999996E-2</v>
      </c>
      <c r="M3597">
        <v>-4.0594999999999999E-2</v>
      </c>
      <c r="N3597">
        <v>0.17497499999999999</v>
      </c>
      <c r="O3597">
        <v>5.3402999999999999E-2</v>
      </c>
      <c r="P3597">
        <v>9.3357999999999997E-2</v>
      </c>
      <c r="Q3597">
        <v>8.0333000000000002E-2</v>
      </c>
      <c r="R3597">
        <v>-7.7079999999999996E-3</v>
      </c>
      <c r="S3597">
        <v>5.5539999999999999E-3</v>
      </c>
      <c r="T3597">
        <v>1.8506000000000002E-2</v>
      </c>
      <c r="U3597">
        <v>2.0115999999999998E-2</v>
      </c>
      <c r="V3597">
        <v>-5.6222000000000001E-2</v>
      </c>
      <c r="W3597">
        <v>1.4938999999999999E-2</v>
      </c>
      <c r="X3597">
        <v>-2.6568999999999999E-2</v>
      </c>
      <c r="Y3597">
        <v>2.0926E-2</v>
      </c>
      <c r="Z3597">
        <v>-5.6158E-2</v>
      </c>
      <c r="AA3597">
        <v>-2.7064999999999999E-2</v>
      </c>
      <c r="AB3597">
        <v>-8.7112999999999996E-2</v>
      </c>
      <c r="AC3597">
        <v>-1.3139E-2</v>
      </c>
      <c r="AD3597">
        <v>4.7192999999999999E-2</v>
      </c>
      <c r="AE3597">
        <v>-0.142926</v>
      </c>
      <c r="AF3597">
        <v>-4.5685000000000003E-2</v>
      </c>
      <c r="AG3597">
        <v>-7.4591000000000005E-2</v>
      </c>
      <c r="AH3597">
        <v>2.5574E-2</v>
      </c>
      <c r="AI3597">
        <v>-4.4229999999999998E-3</v>
      </c>
      <c r="AJ3597">
        <v>-0.14305799999999999</v>
      </c>
      <c r="AK3597">
        <v>2.4469000000000001E-2</v>
      </c>
      <c r="AL3597">
        <v>7.6900000000000004E-4</v>
      </c>
      <c r="AM3597">
        <v>-4.2637000000000001E-2</v>
      </c>
      <c r="AN3597">
        <v>0.35233799999999998</v>
      </c>
      <c r="AO3597">
        <v>-9.5439999999999997E-2</v>
      </c>
      <c r="AP3597">
        <v>-0.110613</v>
      </c>
      <c r="AQ3597">
        <v>-3.3984E-2</v>
      </c>
      <c r="AR3597">
        <v>-2.1956E-2</v>
      </c>
      <c r="AS3597">
        <v>-9.5720000000000006E-3</v>
      </c>
      <c r="AT3597">
        <v>3.1980000000000001E-2</v>
      </c>
      <c r="AU3597">
        <v>-0.101769</v>
      </c>
      <c r="AV3597">
        <v>-5.6238000000000003E-2</v>
      </c>
      <c r="AW3597" t="s">
        <v>2</v>
      </c>
      <c r="AX3597" t="s">
        <v>2</v>
      </c>
      <c r="AY3597" t="s">
        <v>2</v>
      </c>
    </row>
    <row r="3598" spans="1:51" x14ac:dyDescent="0.3">
      <c r="A3598">
        <v>93397</v>
      </c>
      <c r="B3598" t="s">
        <v>5854</v>
      </c>
      <c r="C3598" t="s">
        <v>5855</v>
      </c>
      <c r="D3598">
        <v>-3.236E-2</v>
      </c>
      <c r="E3598">
        <v>-6.8181000000000005E-2</v>
      </c>
      <c r="F3598">
        <v>-0.22986300000000001</v>
      </c>
      <c r="G3598">
        <v>0.133211</v>
      </c>
      <c r="H3598">
        <v>0.106016</v>
      </c>
      <c r="I3598">
        <v>4.8741E-2</v>
      </c>
      <c r="J3598">
        <v>1.0853E-2</v>
      </c>
      <c r="K3598">
        <v>4.5207999999999998E-2</v>
      </c>
      <c r="L3598">
        <v>1.7042000000000002E-2</v>
      </c>
      <c r="M3598">
        <v>-3.5002999999999999E-2</v>
      </c>
      <c r="N3598">
        <v>0.199654</v>
      </c>
      <c r="O3598">
        <v>8.0333000000000002E-2</v>
      </c>
      <c r="P3598">
        <v>7.2258000000000003E-2</v>
      </c>
      <c r="Q3598">
        <v>6.8446000000000007E-2</v>
      </c>
      <c r="R3598">
        <v>2.2729999999999998E-3</v>
      </c>
      <c r="S3598">
        <v>8.9420000000000003E-3</v>
      </c>
      <c r="T3598">
        <v>1.3917000000000001E-2</v>
      </c>
      <c r="U3598">
        <v>2.0542999999999999E-2</v>
      </c>
      <c r="V3598">
        <v>-6.5360000000000001E-2</v>
      </c>
      <c r="W3598">
        <v>1.201E-2</v>
      </c>
      <c r="X3598">
        <v>-1.8343999999999999E-2</v>
      </c>
      <c r="Y3598">
        <v>1.0281999999999999E-2</v>
      </c>
      <c r="Z3598">
        <v>-3.1085999999999999E-2</v>
      </c>
      <c r="AA3598">
        <v>-2.2648000000000001E-2</v>
      </c>
      <c r="AB3598">
        <v>-5.9351000000000001E-2</v>
      </c>
      <c r="AC3598">
        <v>-2.2835000000000001E-2</v>
      </c>
      <c r="AD3598">
        <v>2.6665000000000001E-2</v>
      </c>
      <c r="AE3598">
        <v>-6.3098000000000001E-2</v>
      </c>
      <c r="AF3598">
        <v>-1.6271999999999998E-2</v>
      </c>
      <c r="AG3598">
        <v>-6.5215999999999996E-2</v>
      </c>
      <c r="AH3598">
        <v>3.6352000000000002E-2</v>
      </c>
      <c r="AI3598">
        <v>-1.5709999999999998E-2</v>
      </c>
      <c r="AJ3598">
        <v>-5.4668000000000001E-2</v>
      </c>
      <c r="AK3598">
        <v>2.7685999999999999E-2</v>
      </c>
      <c r="AL3598">
        <v>-2.036E-3</v>
      </c>
      <c r="AM3598">
        <v>-2.1329000000000001E-2</v>
      </c>
      <c r="AN3598">
        <v>8.5222000000000006E-2</v>
      </c>
      <c r="AO3598">
        <v>-2.5343999999999998E-2</v>
      </c>
      <c r="AP3598">
        <v>-5.4359999999999999E-2</v>
      </c>
      <c r="AQ3598">
        <v>-2.1888999999999999E-2</v>
      </c>
      <c r="AR3598">
        <v>-7.1510000000000002E-3</v>
      </c>
      <c r="AS3598">
        <v>5.4594999999999998E-2</v>
      </c>
      <c r="AT3598">
        <v>5.0158000000000001E-2</v>
      </c>
      <c r="AU3598">
        <v>-5.67E-2</v>
      </c>
      <c r="AV3598">
        <v>-5.7806000000000003E-2</v>
      </c>
      <c r="AW3598">
        <v>-6.4952999999999997E-2</v>
      </c>
      <c r="AX3598">
        <v>8.3705000000000002E-2</v>
      </c>
      <c r="AY3598">
        <v>9.9281999999999995E-2</v>
      </c>
    </row>
    <row r="3599" spans="1:51" x14ac:dyDescent="0.3">
      <c r="A3599">
        <v>87789</v>
      </c>
      <c r="B3599" t="s">
        <v>15783</v>
      </c>
      <c r="C3599" t="s">
        <v>15784</v>
      </c>
      <c r="D3599">
        <v>-3.6762999999999997E-2</v>
      </c>
      <c r="E3599">
        <v>-7.9904000000000003E-2</v>
      </c>
      <c r="F3599">
        <v>-0.23556299999999999</v>
      </c>
      <c r="G3599">
        <v>0.15118400000000001</v>
      </c>
      <c r="H3599">
        <v>5.9039000000000001E-2</v>
      </c>
      <c r="I3599">
        <v>4.2570999999999998E-2</v>
      </c>
      <c r="J3599">
        <v>3.5778999999999998E-2</v>
      </c>
      <c r="K3599">
        <v>6.2864000000000003E-2</v>
      </c>
      <c r="L3599">
        <v>-2.0317999999999999E-2</v>
      </c>
      <c r="M3599">
        <v>1.1235E-2</v>
      </c>
      <c r="N3599">
        <v>0.17505899999999999</v>
      </c>
      <c r="O3599">
        <v>0.102187</v>
      </c>
      <c r="P3599">
        <v>8.5860000000000006E-2</v>
      </c>
      <c r="Q3599">
        <v>5.5357000000000003E-2</v>
      </c>
      <c r="R3599">
        <v>1.1356E-2</v>
      </c>
      <c r="S3599">
        <v>1.0349000000000001E-2</v>
      </c>
      <c r="T3599">
        <v>1.3138E-2</v>
      </c>
      <c r="U3599">
        <v>1.9647000000000001E-2</v>
      </c>
      <c r="V3599">
        <v>-5.8200000000000002E-2</v>
      </c>
      <c r="W3599" t="s">
        <v>2</v>
      </c>
      <c r="X3599" t="s">
        <v>2</v>
      </c>
      <c r="Y3599" t="s">
        <v>2</v>
      </c>
      <c r="Z3599" t="s">
        <v>2</v>
      </c>
      <c r="AA3599" t="s">
        <v>2</v>
      </c>
      <c r="AB3599" t="s">
        <v>2</v>
      </c>
      <c r="AC3599" t="s">
        <v>2</v>
      </c>
      <c r="AD3599" t="s">
        <v>2</v>
      </c>
      <c r="AE3599" t="s">
        <v>2</v>
      </c>
      <c r="AF3599" t="s">
        <v>2</v>
      </c>
      <c r="AG3599" t="s">
        <v>2</v>
      </c>
      <c r="AH3599" t="s">
        <v>2</v>
      </c>
      <c r="AI3599" t="s">
        <v>2</v>
      </c>
      <c r="AJ3599" t="s">
        <v>2</v>
      </c>
      <c r="AK3599" t="s">
        <v>2</v>
      </c>
      <c r="AL3599" t="s">
        <v>2</v>
      </c>
      <c r="AM3599" t="s">
        <v>2</v>
      </c>
      <c r="AN3599" t="s">
        <v>2</v>
      </c>
      <c r="AO3599" t="s">
        <v>2</v>
      </c>
      <c r="AP3599" t="s">
        <v>2</v>
      </c>
      <c r="AQ3599" t="s">
        <v>2</v>
      </c>
      <c r="AR3599" t="s">
        <v>2</v>
      </c>
      <c r="AS3599" t="s">
        <v>2</v>
      </c>
      <c r="AT3599" t="s">
        <v>2</v>
      </c>
      <c r="AU3599" t="s">
        <v>2</v>
      </c>
      <c r="AV3599" t="s">
        <v>2</v>
      </c>
      <c r="AW3599" t="s">
        <v>2</v>
      </c>
      <c r="AX3599" t="s">
        <v>2</v>
      </c>
      <c r="AY3599" t="s">
        <v>2</v>
      </c>
    </row>
    <row r="3600" spans="1:51" x14ac:dyDescent="0.3">
      <c r="A3600">
        <v>19139</v>
      </c>
      <c r="B3600" t="s">
        <v>8142</v>
      </c>
      <c r="C3600" t="s">
        <v>8143</v>
      </c>
      <c r="D3600">
        <v>-1.1145E-2</v>
      </c>
      <c r="E3600">
        <v>-6.4987000000000003E-2</v>
      </c>
      <c r="F3600">
        <v>-0.21912599999999999</v>
      </c>
      <c r="G3600">
        <v>0.12579199999999999</v>
      </c>
      <c r="H3600">
        <v>9.4962000000000005E-2</v>
      </c>
      <c r="I3600">
        <v>6.5439999999999998E-2</v>
      </c>
      <c r="J3600">
        <v>6.0170000000000001E-2</v>
      </c>
      <c r="K3600">
        <v>4.6909999999999999E-3</v>
      </c>
      <c r="L3600">
        <v>-6.1250000000000002E-3</v>
      </c>
      <c r="M3600">
        <v>-4.6406999999999997E-2</v>
      </c>
      <c r="N3600">
        <v>0.21153</v>
      </c>
      <c r="O3600">
        <v>3.2266999999999997E-2</v>
      </c>
      <c r="P3600">
        <v>7.2258000000000003E-2</v>
      </c>
      <c r="Q3600">
        <v>6.8446000000000007E-2</v>
      </c>
      <c r="R3600">
        <v>2.2729999999999998E-3</v>
      </c>
      <c r="S3600">
        <v>8.9420000000000003E-3</v>
      </c>
      <c r="T3600">
        <v>1.3917000000000001E-2</v>
      </c>
      <c r="U3600">
        <v>2.0542999999999999E-2</v>
      </c>
      <c r="V3600">
        <v>-6.5360000000000001E-2</v>
      </c>
      <c r="W3600">
        <v>1.201E-2</v>
      </c>
      <c r="X3600">
        <v>-1.8343999999999999E-2</v>
      </c>
      <c r="Y3600">
        <v>1.0281999999999999E-2</v>
      </c>
      <c r="Z3600">
        <v>-3.1085999999999999E-2</v>
      </c>
      <c r="AA3600">
        <v>-2.2648000000000001E-2</v>
      </c>
      <c r="AB3600">
        <v>-7.4162000000000006E-2</v>
      </c>
      <c r="AC3600">
        <v>-1.2607E-2</v>
      </c>
      <c r="AD3600">
        <v>3.5354999999999998E-2</v>
      </c>
      <c r="AE3600">
        <v>-0.109834</v>
      </c>
      <c r="AF3600">
        <v>-2.2831000000000001E-2</v>
      </c>
      <c r="AG3600">
        <v>-6.5223000000000003E-2</v>
      </c>
      <c r="AH3600">
        <v>2.5167999999999999E-2</v>
      </c>
      <c r="AI3600">
        <v>-1.072E-3</v>
      </c>
      <c r="AJ3600" t="s">
        <v>2</v>
      </c>
      <c r="AK3600" t="s">
        <v>2</v>
      </c>
      <c r="AL3600" t="s">
        <v>2</v>
      </c>
      <c r="AM3600" t="s">
        <v>2</v>
      </c>
      <c r="AN3600" t="s">
        <v>2</v>
      </c>
      <c r="AO3600" t="s">
        <v>2</v>
      </c>
      <c r="AP3600" t="s">
        <v>2</v>
      </c>
      <c r="AQ3600" t="s">
        <v>2</v>
      </c>
      <c r="AR3600" t="s">
        <v>2</v>
      </c>
      <c r="AS3600" t="s">
        <v>2</v>
      </c>
      <c r="AT3600" t="s">
        <v>2</v>
      </c>
      <c r="AU3600" t="s">
        <v>2</v>
      </c>
      <c r="AV3600" t="s">
        <v>2</v>
      </c>
      <c r="AW3600" t="s">
        <v>2</v>
      </c>
      <c r="AX3600" t="s">
        <v>2</v>
      </c>
      <c r="AY3600" t="s">
        <v>2</v>
      </c>
    </row>
    <row r="3601" spans="1:51" x14ac:dyDescent="0.3">
      <c r="A3601">
        <v>15140</v>
      </c>
      <c r="B3601" t="s">
        <v>22760</v>
      </c>
      <c r="C3601" t="s">
        <v>3715</v>
      </c>
      <c r="D3601">
        <v>-3.236E-2</v>
      </c>
      <c r="E3601">
        <v>-6.8181000000000005E-2</v>
      </c>
      <c r="F3601">
        <v>-0.22986300000000001</v>
      </c>
      <c r="G3601">
        <v>0.133211</v>
      </c>
      <c r="H3601">
        <v>0.106016</v>
      </c>
      <c r="I3601">
        <v>4.8741E-2</v>
      </c>
      <c r="J3601">
        <v>1.0853E-2</v>
      </c>
      <c r="K3601">
        <v>4.5207999999999998E-2</v>
      </c>
      <c r="L3601">
        <v>1.7042000000000002E-2</v>
      </c>
      <c r="M3601">
        <v>-3.5002999999999999E-2</v>
      </c>
      <c r="N3601">
        <v>0.199654</v>
      </c>
      <c r="O3601">
        <v>8.0333000000000002E-2</v>
      </c>
      <c r="P3601">
        <v>7.2258000000000003E-2</v>
      </c>
      <c r="Q3601">
        <v>6.8446000000000007E-2</v>
      </c>
      <c r="R3601">
        <v>2.2729999999999998E-3</v>
      </c>
      <c r="S3601">
        <v>8.9420000000000003E-3</v>
      </c>
      <c r="T3601">
        <v>1.3917000000000001E-2</v>
      </c>
      <c r="U3601">
        <v>2.0542999999999999E-2</v>
      </c>
      <c r="V3601">
        <v>-6.5360000000000001E-2</v>
      </c>
      <c r="W3601">
        <v>1.201E-2</v>
      </c>
      <c r="X3601">
        <v>-1.8343999999999999E-2</v>
      </c>
      <c r="Y3601">
        <v>1.0281999999999999E-2</v>
      </c>
      <c r="Z3601">
        <v>-3.1085999999999999E-2</v>
      </c>
      <c r="AA3601">
        <v>-2.2648000000000001E-2</v>
      </c>
      <c r="AB3601" t="s">
        <v>2</v>
      </c>
      <c r="AC3601" t="s">
        <v>2</v>
      </c>
      <c r="AD3601" t="s">
        <v>2</v>
      </c>
      <c r="AE3601" t="s">
        <v>2</v>
      </c>
      <c r="AF3601" t="s">
        <v>2</v>
      </c>
      <c r="AG3601" t="s">
        <v>2</v>
      </c>
      <c r="AH3601" t="s">
        <v>2</v>
      </c>
      <c r="AI3601" t="s">
        <v>2</v>
      </c>
      <c r="AJ3601" t="s">
        <v>2</v>
      </c>
      <c r="AK3601" t="s">
        <v>2</v>
      </c>
      <c r="AL3601" t="s">
        <v>2</v>
      </c>
      <c r="AM3601" t="s">
        <v>2</v>
      </c>
      <c r="AN3601" t="s">
        <v>2</v>
      </c>
      <c r="AO3601" t="s">
        <v>2</v>
      </c>
      <c r="AP3601" t="s">
        <v>2</v>
      </c>
      <c r="AQ3601" t="s">
        <v>2</v>
      </c>
      <c r="AR3601" t="s">
        <v>2</v>
      </c>
      <c r="AS3601" t="s">
        <v>2</v>
      </c>
      <c r="AT3601" t="s">
        <v>2</v>
      </c>
      <c r="AU3601" t="s">
        <v>2</v>
      </c>
      <c r="AV3601" t="s">
        <v>2</v>
      </c>
      <c r="AW3601" t="s">
        <v>2</v>
      </c>
      <c r="AX3601" t="s">
        <v>2</v>
      </c>
      <c r="AY3601" t="s">
        <v>2</v>
      </c>
    </row>
    <row r="3602" spans="1:51" x14ac:dyDescent="0.3">
      <c r="A3602">
        <v>91472</v>
      </c>
      <c r="B3602" t="s">
        <v>17499</v>
      </c>
      <c r="C3602" t="s">
        <v>17500</v>
      </c>
      <c r="D3602">
        <v>-1.1145E-2</v>
      </c>
      <c r="E3602">
        <v>-6.4987000000000003E-2</v>
      </c>
      <c r="F3602">
        <v>-0.21912599999999999</v>
      </c>
      <c r="G3602">
        <v>0.12579199999999999</v>
      </c>
      <c r="H3602">
        <v>9.4962000000000005E-2</v>
      </c>
      <c r="I3602">
        <v>6.5439999999999998E-2</v>
      </c>
      <c r="J3602">
        <v>6.0170000000000001E-2</v>
      </c>
      <c r="K3602">
        <v>4.6909999999999999E-3</v>
      </c>
      <c r="L3602">
        <v>-6.1250000000000002E-3</v>
      </c>
      <c r="M3602">
        <v>-4.6406999999999997E-2</v>
      </c>
      <c r="N3602">
        <v>0.21153</v>
      </c>
      <c r="O3602">
        <v>3.2266999999999997E-2</v>
      </c>
      <c r="P3602">
        <v>0.163047</v>
      </c>
      <c r="Q3602">
        <v>9.2016000000000001E-2</v>
      </c>
      <c r="R3602">
        <v>1.2310000000000001E-3</v>
      </c>
      <c r="S3602">
        <v>-4.4547000000000003E-2</v>
      </c>
      <c r="T3602">
        <v>1.6271000000000001E-2</v>
      </c>
      <c r="U3602">
        <v>3.5955000000000001E-2</v>
      </c>
      <c r="V3602">
        <v>-8.3345000000000002E-2</v>
      </c>
      <c r="W3602">
        <v>2.4584999999999999E-2</v>
      </c>
      <c r="X3602">
        <v>-3.0283000000000001E-2</v>
      </c>
      <c r="Y3602">
        <v>-4.5560000000000002E-3</v>
      </c>
      <c r="Z3602">
        <v>-6.4505999999999994E-2</v>
      </c>
      <c r="AA3602">
        <v>-4.163E-2</v>
      </c>
      <c r="AB3602">
        <v>-5.0706000000000001E-2</v>
      </c>
      <c r="AC3602">
        <v>-7.9649999999999999E-3</v>
      </c>
      <c r="AD3602">
        <v>-2.1715999999999999E-2</v>
      </c>
      <c r="AE3602">
        <v>-7.8902E-2</v>
      </c>
      <c r="AF3602">
        <v>-2.4923000000000001E-2</v>
      </c>
      <c r="AG3602">
        <v>-5.8541999999999997E-2</v>
      </c>
      <c r="AH3602">
        <v>3.2385999999999998E-2</v>
      </c>
      <c r="AI3602" s="2">
        <v>-1.9000000000000001E-5</v>
      </c>
      <c r="AJ3602">
        <v>-7.4930999999999998E-2</v>
      </c>
      <c r="AK3602">
        <v>1.9245000000000002E-2</v>
      </c>
      <c r="AL3602">
        <v>1.0644000000000001E-2</v>
      </c>
      <c r="AM3602">
        <v>-1.8970000000000001E-2</v>
      </c>
      <c r="AN3602">
        <v>0.12071800000000001</v>
      </c>
      <c r="AO3602">
        <v>-3.8198000000000003E-2</v>
      </c>
      <c r="AP3602">
        <v>-5.0481999999999999E-2</v>
      </c>
      <c r="AQ3602">
        <v>1.8793000000000001E-2</v>
      </c>
      <c r="AR3602" t="s">
        <v>2</v>
      </c>
      <c r="AS3602" t="s">
        <v>2</v>
      </c>
      <c r="AT3602" t="s">
        <v>2</v>
      </c>
      <c r="AU3602" t="s">
        <v>2</v>
      </c>
      <c r="AV3602" t="s">
        <v>2</v>
      </c>
      <c r="AW3602" t="s">
        <v>2</v>
      </c>
      <c r="AX3602" t="s">
        <v>2</v>
      </c>
      <c r="AY3602" t="s">
        <v>2</v>
      </c>
    </row>
    <row r="3603" spans="1:51" x14ac:dyDescent="0.3">
      <c r="A3603">
        <v>49015</v>
      </c>
      <c r="B3603" t="s">
        <v>813</v>
      </c>
      <c r="C3603" t="s">
        <v>814</v>
      </c>
      <c r="D3603">
        <v>3.7520000000000001E-3</v>
      </c>
      <c r="E3603">
        <v>-7.7782000000000004E-2</v>
      </c>
      <c r="F3603">
        <v>-0.12531900000000001</v>
      </c>
      <c r="G3603">
        <v>0.12883900000000001</v>
      </c>
      <c r="H3603">
        <v>5.0215000000000003E-2</v>
      </c>
      <c r="I3603">
        <v>2.3932999999999999E-2</v>
      </c>
      <c r="J3603">
        <v>5.8194000000000003E-2</v>
      </c>
      <c r="K3603">
        <v>7.5125999999999998E-2</v>
      </c>
      <c r="L3603">
        <v>-3.8766000000000002E-2</v>
      </c>
      <c r="M3603">
        <v>-2.6610000000000002E-2</v>
      </c>
      <c r="N3603">
        <v>0.11683300000000001</v>
      </c>
      <c r="O3603">
        <v>4.1374000000000001E-2</v>
      </c>
      <c r="P3603">
        <v>2.3215E-2</v>
      </c>
      <c r="Q3603">
        <v>4.5907999999999997E-2</v>
      </c>
      <c r="R3603">
        <v>1.7278999999999999E-2</v>
      </c>
      <c r="S3603">
        <v>4.1716999999999997E-2</v>
      </c>
      <c r="T3603">
        <v>-2.7049999999999999E-3</v>
      </c>
      <c r="U3603">
        <v>1.2622E-2</v>
      </c>
      <c r="V3603">
        <v>-1.4118E-2</v>
      </c>
      <c r="W3603">
        <v>1.8943999999999999E-2</v>
      </c>
      <c r="X3603">
        <v>-3.1733999999999998E-2</v>
      </c>
      <c r="Y3603">
        <v>4.8773999999999998E-2</v>
      </c>
      <c r="Z3603">
        <v>-4.7959000000000002E-2</v>
      </c>
      <c r="AA3603">
        <v>3.6596999999999998E-2</v>
      </c>
      <c r="AB3603">
        <v>-5.6739999999999999E-2</v>
      </c>
      <c r="AC3603">
        <v>-2.6741000000000001E-2</v>
      </c>
      <c r="AD3603">
        <v>3.4951999999999997E-2</v>
      </c>
      <c r="AE3603">
        <v>-9.1288999999999995E-2</v>
      </c>
      <c r="AF3603">
        <v>-2.6979999999999999E-3</v>
      </c>
      <c r="AG3603">
        <v>-8.3900000000000002E-2</v>
      </c>
      <c r="AH3603">
        <v>9.2283000000000004E-2</v>
      </c>
      <c r="AI3603">
        <v>-3.8849000000000002E-2</v>
      </c>
      <c r="AJ3603">
        <v>-9.1622999999999996E-2</v>
      </c>
      <c r="AK3603">
        <v>7.7099000000000001E-2</v>
      </c>
      <c r="AL3603">
        <v>5.4175000000000001E-2</v>
      </c>
      <c r="AM3603">
        <v>-5.9063999999999998E-2</v>
      </c>
      <c r="AN3603">
        <v>0.101244</v>
      </c>
      <c r="AO3603">
        <v>-1.9503E-2</v>
      </c>
      <c r="AP3603">
        <v>-2.7549000000000001E-2</v>
      </c>
      <c r="AQ3603">
        <v>-8.4969999999999993E-3</v>
      </c>
      <c r="AR3603">
        <v>-1.9406E-2</v>
      </c>
      <c r="AS3603">
        <v>8.8838E-2</v>
      </c>
      <c r="AT3603">
        <v>4.3757999999999998E-2</v>
      </c>
      <c r="AU3603">
        <v>-3.5043999999999999E-2</v>
      </c>
      <c r="AV3603">
        <v>-5.4433000000000002E-2</v>
      </c>
      <c r="AW3603">
        <v>-6.0665999999999998E-2</v>
      </c>
      <c r="AX3603">
        <v>9.2603000000000005E-2</v>
      </c>
      <c r="AY3603">
        <v>9.6012E-2</v>
      </c>
    </row>
    <row r="3604" spans="1:51" x14ac:dyDescent="0.3">
      <c r="A3604">
        <v>83148</v>
      </c>
      <c r="B3604" t="s">
        <v>22761</v>
      </c>
      <c r="C3604" t="s">
        <v>22762</v>
      </c>
      <c r="D3604">
        <v>-3.236E-2</v>
      </c>
      <c r="E3604">
        <v>-6.8181000000000005E-2</v>
      </c>
      <c r="F3604">
        <v>-0.22986300000000001</v>
      </c>
      <c r="G3604">
        <v>0.133211</v>
      </c>
      <c r="H3604">
        <v>0.106016</v>
      </c>
      <c r="I3604">
        <v>4.8741E-2</v>
      </c>
      <c r="J3604">
        <v>1.0853E-2</v>
      </c>
      <c r="K3604">
        <v>4.5207999999999998E-2</v>
      </c>
      <c r="L3604">
        <v>1.7042000000000002E-2</v>
      </c>
      <c r="M3604">
        <v>-3.5002999999999999E-2</v>
      </c>
      <c r="N3604">
        <v>0.199654</v>
      </c>
      <c r="O3604">
        <v>8.0333000000000002E-2</v>
      </c>
      <c r="P3604">
        <v>7.986E-2</v>
      </c>
      <c r="Q3604">
        <v>7.2539000000000006E-2</v>
      </c>
      <c r="R3604">
        <v>6.352E-3</v>
      </c>
      <c r="S3604">
        <v>1.1880999999999999E-2</v>
      </c>
      <c r="T3604">
        <v>4.8053999999999999E-2</v>
      </c>
      <c r="U3604">
        <v>5.3400000000000003E-2</v>
      </c>
      <c r="V3604">
        <v>-7.5308E-2</v>
      </c>
      <c r="W3604">
        <v>3.4430000000000002E-2</v>
      </c>
      <c r="X3604">
        <v>-2.8885999999999998E-2</v>
      </c>
      <c r="Y3604">
        <v>1.3976000000000001E-2</v>
      </c>
      <c r="Z3604">
        <v>-3.7892000000000002E-2</v>
      </c>
      <c r="AA3604">
        <v>-4.2914000000000001E-2</v>
      </c>
      <c r="AB3604">
        <v>-7.0320999999999995E-2</v>
      </c>
      <c r="AC3604">
        <v>-5.7790000000000003E-3</v>
      </c>
      <c r="AD3604">
        <v>6.8190000000000004E-3</v>
      </c>
      <c r="AE3604">
        <v>-7.3483000000000007E-2</v>
      </c>
      <c r="AF3604">
        <v>-1.7346E-2</v>
      </c>
      <c r="AG3604">
        <v>-0.102339</v>
      </c>
      <c r="AH3604">
        <v>5.6959000000000003E-2</v>
      </c>
      <c r="AI3604">
        <v>-3.9810000000000002E-3</v>
      </c>
      <c r="AJ3604">
        <v>-9.6153000000000002E-2</v>
      </c>
      <c r="AK3604">
        <v>5.2040999999999997E-2</v>
      </c>
      <c r="AL3604">
        <v>9.0899999999999998E-4</v>
      </c>
      <c r="AM3604">
        <v>-3.2966000000000002E-2</v>
      </c>
      <c r="AN3604">
        <v>0.12071800000000001</v>
      </c>
      <c r="AO3604">
        <v>-3.8198000000000003E-2</v>
      </c>
      <c r="AP3604">
        <v>-5.0481999999999999E-2</v>
      </c>
      <c r="AQ3604">
        <v>1.8793000000000001E-2</v>
      </c>
      <c r="AR3604">
        <v>-3.2683999999999998E-2</v>
      </c>
      <c r="AS3604">
        <v>5.7706E-2</v>
      </c>
      <c r="AT3604">
        <v>3.3762E-2</v>
      </c>
      <c r="AU3604">
        <v>-5.8592999999999999E-2</v>
      </c>
      <c r="AV3604">
        <v>-6.3375000000000001E-2</v>
      </c>
      <c r="AW3604">
        <v>-5.6530999999999998E-2</v>
      </c>
      <c r="AX3604">
        <v>6.0608000000000002E-2</v>
      </c>
      <c r="AY3604">
        <v>0.10016700000000001</v>
      </c>
    </row>
    <row r="3605" spans="1:51" x14ac:dyDescent="0.3">
      <c r="A3605">
        <v>23416</v>
      </c>
      <c r="B3605" t="s">
        <v>14990</v>
      </c>
      <c r="C3605" t="s">
        <v>14991</v>
      </c>
      <c r="D3605" t="s">
        <v>2</v>
      </c>
      <c r="E3605" t="s">
        <v>2</v>
      </c>
      <c r="F3605" t="s">
        <v>2</v>
      </c>
      <c r="G3605" t="s">
        <v>2</v>
      </c>
      <c r="H3605" t="s">
        <v>2</v>
      </c>
      <c r="I3605" t="s">
        <v>2</v>
      </c>
      <c r="J3605" t="s">
        <v>2</v>
      </c>
      <c r="K3605" t="s">
        <v>2</v>
      </c>
      <c r="L3605" t="s">
        <v>2</v>
      </c>
      <c r="M3605" t="s">
        <v>2</v>
      </c>
      <c r="N3605" t="s">
        <v>2</v>
      </c>
      <c r="O3605" t="s">
        <v>2</v>
      </c>
      <c r="P3605" t="s">
        <v>2</v>
      </c>
      <c r="Q3605" t="s">
        <v>2</v>
      </c>
      <c r="R3605" t="s">
        <v>2</v>
      </c>
      <c r="S3605" t="s">
        <v>2</v>
      </c>
      <c r="T3605" t="s">
        <v>2</v>
      </c>
      <c r="U3605" t="s">
        <v>2</v>
      </c>
      <c r="V3605" t="s">
        <v>2</v>
      </c>
      <c r="W3605" t="s">
        <v>2</v>
      </c>
      <c r="X3605" t="s">
        <v>2</v>
      </c>
      <c r="Y3605" t="s">
        <v>2</v>
      </c>
      <c r="Z3605" t="s">
        <v>2</v>
      </c>
      <c r="AA3605" t="s">
        <v>2</v>
      </c>
      <c r="AB3605" t="s">
        <v>2</v>
      </c>
      <c r="AC3605" t="s">
        <v>2</v>
      </c>
      <c r="AD3605" t="s">
        <v>2</v>
      </c>
      <c r="AE3605" t="s">
        <v>2</v>
      </c>
      <c r="AF3605" t="s">
        <v>2</v>
      </c>
      <c r="AG3605" t="s">
        <v>2</v>
      </c>
      <c r="AH3605" t="s">
        <v>2</v>
      </c>
      <c r="AI3605">
        <v>-1.072E-3</v>
      </c>
      <c r="AJ3605">
        <v>-0.10907</v>
      </c>
      <c r="AK3605">
        <v>2.4808E-2</v>
      </c>
      <c r="AL3605">
        <v>-9.1730000000000006E-3</v>
      </c>
      <c r="AM3605">
        <v>-3.9121000000000003E-2</v>
      </c>
      <c r="AN3605">
        <v>0.12071800000000001</v>
      </c>
      <c r="AO3605">
        <v>-3.8198000000000003E-2</v>
      </c>
      <c r="AP3605">
        <v>-5.0481999999999999E-2</v>
      </c>
      <c r="AQ3605">
        <v>1.8793000000000001E-2</v>
      </c>
      <c r="AR3605">
        <v>-3.2683999999999998E-2</v>
      </c>
      <c r="AS3605">
        <v>5.7706E-2</v>
      </c>
      <c r="AT3605">
        <v>3.3762E-2</v>
      </c>
      <c r="AU3605">
        <v>-5.8592999999999999E-2</v>
      </c>
      <c r="AV3605">
        <v>-6.3375000000000001E-2</v>
      </c>
      <c r="AW3605">
        <v>-5.6530999999999998E-2</v>
      </c>
      <c r="AX3605">
        <v>6.0608000000000002E-2</v>
      </c>
      <c r="AY3605">
        <v>0.10016700000000001</v>
      </c>
    </row>
    <row r="3606" spans="1:51" x14ac:dyDescent="0.3">
      <c r="A3606">
        <v>12211</v>
      </c>
      <c r="B3606" t="s">
        <v>2023</v>
      </c>
      <c r="C3606" t="s">
        <v>2024</v>
      </c>
      <c r="D3606">
        <v>-3.6762999999999997E-2</v>
      </c>
      <c r="E3606">
        <v>-7.9904000000000003E-2</v>
      </c>
      <c r="F3606">
        <v>-0.23556299999999999</v>
      </c>
      <c r="G3606">
        <v>0.15118400000000001</v>
      </c>
      <c r="H3606">
        <v>5.9039000000000001E-2</v>
      </c>
      <c r="I3606">
        <v>4.2570999999999998E-2</v>
      </c>
      <c r="J3606">
        <v>3.5778999999999998E-2</v>
      </c>
      <c r="K3606">
        <v>6.2864000000000003E-2</v>
      </c>
      <c r="L3606">
        <v>-2.0317999999999999E-2</v>
      </c>
      <c r="M3606">
        <v>1.1235E-2</v>
      </c>
      <c r="N3606">
        <v>0.17505899999999999</v>
      </c>
      <c r="O3606">
        <v>0.102187</v>
      </c>
      <c r="P3606">
        <v>8.5860000000000006E-2</v>
      </c>
      <c r="Q3606">
        <v>5.5357000000000003E-2</v>
      </c>
      <c r="R3606">
        <v>1.1356E-2</v>
      </c>
      <c r="S3606">
        <v>1.0349000000000001E-2</v>
      </c>
      <c r="T3606">
        <v>1.3138E-2</v>
      </c>
      <c r="U3606">
        <v>1.9647000000000001E-2</v>
      </c>
      <c r="V3606">
        <v>-5.8200000000000002E-2</v>
      </c>
      <c r="W3606">
        <v>2.0618999999999998E-2</v>
      </c>
      <c r="X3606">
        <v>-2.4570000000000002E-2</v>
      </c>
      <c r="Y3606">
        <v>4.1708000000000002E-2</v>
      </c>
      <c r="Z3606">
        <v>-3.8467000000000001E-2</v>
      </c>
      <c r="AA3606">
        <v>-1.58E-3</v>
      </c>
      <c r="AB3606">
        <v>-9.5059000000000005E-2</v>
      </c>
      <c r="AC3606">
        <v>1.5785E-2</v>
      </c>
      <c r="AD3606">
        <v>1.959E-2</v>
      </c>
      <c r="AE3606">
        <v>-9.7910999999999998E-2</v>
      </c>
      <c r="AF3606">
        <v>-1.6740000000000001E-2</v>
      </c>
      <c r="AG3606">
        <v>-9.4740000000000005E-2</v>
      </c>
      <c r="AH3606">
        <v>8.7115999999999999E-2</v>
      </c>
      <c r="AI3606">
        <v>-2.7399999999999998E-3</v>
      </c>
      <c r="AJ3606">
        <v>-9.4661999999999996E-2</v>
      </c>
      <c r="AK3606">
        <v>0.100872</v>
      </c>
      <c r="AL3606">
        <v>7.6899999999999998E-3</v>
      </c>
      <c r="AM3606">
        <v>-4.8529999999999997E-2</v>
      </c>
      <c r="AN3606">
        <v>0.117691</v>
      </c>
      <c r="AO3606">
        <v>-2.5770999999999999E-2</v>
      </c>
      <c r="AP3606">
        <v>-3.8080000000000003E-2</v>
      </c>
      <c r="AQ3606">
        <v>-1.9262999999999999E-2</v>
      </c>
      <c r="AR3606">
        <v>-1.4524E-2</v>
      </c>
      <c r="AS3606">
        <v>6.9734000000000004E-2</v>
      </c>
      <c r="AT3606">
        <v>6.0837000000000002E-2</v>
      </c>
      <c r="AU3606">
        <v>-5.0404999999999998E-2</v>
      </c>
      <c r="AV3606">
        <v>-5.8213000000000001E-2</v>
      </c>
      <c r="AW3606">
        <v>-6.3608999999999999E-2</v>
      </c>
      <c r="AX3606">
        <v>9.8232E-2</v>
      </c>
      <c r="AY3606">
        <v>0.11361599999999999</v>
      </c>
    </row>
    <row r="3607" spans="1:51" x14ac:dyDescent="0.3">
      <c r="A3607">
        <v>19680</v>
      </c>
      <c r="B3607" t="s">
        <v>9436</v>
      </c>
      <c r="C3607" t="s">
        <v>9437</v>
      </c>
      <c r="D3607" t="s">
        <v>2</v>
      </c>
      <c r="E3607" t="s">
        <v>2</v>
      </c>
      <c r="F3607" t="s">
        <v>2</v>
      </c>
      <c r="G3607" t="s">
        <v>2</v>
      </c>
      <c r="H3607" t="s">
        <v>2</v>
      </c>
      <c r="I3607" t="s">
        <v>2</v>
      </c>
      <c r="J3607" t="s">
        <v>2</v>
      </c>
      <c r="K3607" t="s">
        <v>2</v>
      </c>
      <c r="L3607">
        <v>-6.1250000000000002E-3</v>
      </c>
      <c r="M3607">
        <v>-4.6406999999999997E-2</v>
      </c>
      <c r="N3607">
        <v>0.21153</v>
      </c>
      <c r="O3607">
        <v>3.2266999999999997E-2</v>
      </c>
      <c r="P3607">
        <v>0.163047</v>
      </c>
      <c r="Q3607">
        <v>9.2016000000000001E-2</v>
      </c>
      <c r="R3607">
        <v>1.2310000000000001E-3</v>
      </c>
      <c r="S3607">
        <v>-4.4547000000000003E-2</v>
      </c>
      <c r="T3607">
        <v>1.6271000000000001E-2</v>
      </c>
      <c r="U3607">
        <v>3.5955000000000001E-2</v>
      </c>
      <c r="V3607">
        <v>-8.3345000000000002E-2</v>
      </c>
      <c r="W3607">
        <v>2.4584999999999999E-2</v>
      </c>
      <c r="X3607">
        <v>-3.0283000000000001E-2</v>
      </c>
      <c r="Y3607">
        <v>-4.5560000000000002E-3</v>
      </c>
      <c r="Z3607">
        <v>-6.4505999999999994E-2</v>
      </c>
      <c r="AA3607">
        <v>-4.163E-2</v>
      </c>
      <c r="AB3607">
        <v>-7.4162000000000006E-2</v>
      </c>
      <c r="AC3607">
        <v>-1.2607E-2</v>
      </c>
      <c r="AD3607">
        <v>3.5354999999999998E-2</v>
      </c>
      <c r="AE3607">
        <v>-0.109834</v>
      </c>
      <c r="AF3607">
        <v>-2.2831000000000001E-2</v>
      </c>
      <c r="AG3607">
        <v>-6.5223000000000003E-2</v>
      </c>
      <c r="AH3607">
        <v>2.5167999999999999E-2</v>
      </c>
      <c r="AI3607">
        <v>-1.072E-3</v>
      </c>
      <c r="AJ3607">
        <v>-0.10907</v>
      </c>
      <c r="AK3607">
        <v>2.4808E-2</v>
      </c>
      <c r="AL3607">
        <v>-9.1730000000000006E-3</v>
      </c>
      <c r="AM3607">
        <v>-3.9121000000000003E-2</v>
      </c>
      <c r="AN3607">
        <v>0.190687</v>
      </c>
      <c r="AO3607">
        <v>-4.5886999999999997E-2</v>
      </c>
      <c r="AP3607">
        <v>-6.6876000000000005E-2</v>
      </c>
      <c r="AQ3607">
        <v>2.9729999999999999E-3</v>
      </c>
      <c r="AR3607">
        <v>-6.2129999999999998E-3</v>
      </c>
      <c r="AS3607" s="2">
        <v>4.8000000000000001E-5</v>
      </c>
      <c r="AT3607">
        <v>8.5780000000000006E-3</v>
      </c>
      <c r="AU3607">
        <v>-8.3385000000000001E-2</v>
      </c>
      <c r="AV3607">
        <v>-5.2002E-2</v>
      </c>
      <c r="AW3607">
        <v>-0.107433</v>
      </c>
      <c r="AX3607">
        <v>5.7986999999999997E-2</v>
      </c>
      <c r="AY3607">
        <v>7.8685000000000005E-2</v>
      </c>
    </row>
    <row r="3608" spans="1:51" x14ac:dyDescent="0.3">
      <c r="A3608">
        <v>58819</v>
      </c>
      <c r="B3608" t="s">
        <v>22763</v>
      </c>
      <c r="C3608" t="s">
        <v>1468</v>
      </c>
      <c r="D3608">
        <v>3.7520000000000001E-3</v>
      </c>
      <c r="E3608">
        <v>-7.7782000000000004E-2</v>
      </c>
      <c r="F3608">
        <v>-0.12531900000000001</v>
      </c>
      <c r="G3608">
        <v>0.12883900000000001</v>
      </c>
      <c r="H3608">
        <v>5.0215000000000003E-2</v>
      </c>
      <c r="I3608">
        <v>2.3932999999999999E-2</v>
      </c>
      <c r="J3608">
        <v>5.8194000000000003E-2</v>
      </c>
      <c r="K3608">
        <v>7.5125999999999998E-2</v>
      </c>
      <c r="L3608">
        <v>-3.8766000000000002E-2</v>
      </c>
      <c r="M3608">
        <v>-2.6610000000000002E-2</v>
      </c>
      <c r="N3608">
        <v>0.11683300000000001</v>
      </c>
      <c r="O3608">
        <v>4.1374000000000001E-2</v>
      </c>
      <c r="P3608">
        <v>-7.7730000000000004E-3</v>
      </c>
      <c r="Q3608">
        <v>2.4617E-2</v>
      </c>
      <c r="R3608">
        <v>3.4209000000000003E-2</v>
      </c>
      <c r="S3608">
        <v>5.2947000000000001E-2</v>
      </c>
      <c r="T3608">
        <v>6.7889999999999999E-3</v>
      </c>
      <c r="U3608">
        <v>2.631E-2</v>
      </c>
      <c r="V3608">
        <v>2.0551E-2</v>
      </c>
      <c r="W3608">
        <v>2.8843000000000001E-2</v>
      </c>
      <c r="X3608">
        <v>-4.5509000000000001E-2</v>
      </c>
      <c r="Y3608">
        <v>7.0331000000000005E-2</v>
      </c>
      <c r="Z3608">
        <v>-1.3454000000000001E-2</v>
      </c>
      <c r="AA3608">
        <v>3.6364E-2</v>
      </c>
      <c r="AB3608">
        <v>-5.6739999999999999E-2</v>
      </c>
      <c r="AC3608">
        <v>-2.6741000000000001E-2</v>
      </c>
      <c r="AD3608">
        <v>3.4951999999999997E-2</v>
      </c>
      <c r="AE3608">
        <v>-9.1288999999999995E-2</v>
      </c>
      <c r="AF3608">
        <v>-2.6979999999999999E-3</v>
      </c>
      <c r="AG3608">
        <v>-8.3900000000000002E-2</v>
      </c>
      <c r="AH3608">
        <v>9.2283000000000004E-2</v>
      </c>
      <c r="AI3608">
        <v>-3.8849000000000002E-2</v>
      </c>
      <c r="AJ3608">
        <v>-9.1622999999999996E-2</v>
      </c>
      <c r="AK3608">
        <v>7.7099000000000001E-2</v>
      </c>
      <c r="AL3608">
        <v>5.4175000000000001E-2</v>
      </c>
      <c r="AM3608">
        <v>-5.9063999999999998E-2</v>
      </c>
      <c r="AN3608">
        <v>6.7213999999999996E-2</v>
      </c>
      <c r="AO3608">
        <v>-2.4233000000000001E-2</v>
      </c>
      <c r="AP3608">
        <v>3.4277000000000002E-2</v>
      </c>
      <c r="AQ3608">
        <v>1.2616E-2</v>
      </c>
      <c r="AR3608">
        <v>4.4920000000000003E-3</v>
      </c>
      <c r="AS3608">
        <v>6.5676999999999999E-2</v>
      </c>
      <c r="AT3608">
        <v>3.3680000000000002E-2</v>
      </c>
      <c r="AU3608">
        <v>-1.6664000000000002E-2</v>
      </c>
      <c r="AV3608">
        <v>-4.6646E-2</v>
      </c>
      <c r="AW3608">
        <v>-2.4122000000000001E-2</v>
      </c>
      <c r="AX3608">
        <v>9.3322000000000002E-2</v>
      </c>
      <c r="AY3608">
        <v>4.6767999999999997E-2</v>
      </c>
    </row>
    <row r="3609" spans="1:51" x14ac:dyDescent="0.3">
      <c r="A3609">
        <v>50286</v>
      </c>
      <c r="B3609" t="s">
        <v>799</v>
      </c>
      <c r="C3609" t="s">
        <v>1468</v>
      </c>
      <c r="D3609">
        <v>-1.7058E-2</v>
      </c>
      <c r="E3609">
        <v>-6.2330999999999998E-2</v>
      </c>
      <c r="F3609">
        <v>-0.24341299999999999</v>
      </c>
      <c r="G3609">
        <v>0.15423000000000001</v>
      </c>
      <c r="H3609">
        <v>8.2974999999999993E-2</v>
      </c>
      <c r="I3609">
        <v>9.0901999999999997E-2</v>
      </c>
      <c r="J3609">
        <v>6.8662000000000001E-2</v>
      </c>
      <c r="K3609">
        <v>-1.6503E-2</v>
      </c>
      <c r="L3609">
        <v>2.4550000000000002E-3</v>
      </c>
      <c r="M3609">
        <v>-2.4427000000000001E-2</v>
      </c>
      <c r="N3609">
        <v>0.217058</v>
      </c>
      <c r="O3609">
        <v>0.132877</v>
      </c>
      <c r="P3609">
        <v>0.163047</v>
      </c>
      <c r="Q3609">
        <v>9.2016000000000001E-2</v>
      </c>
      <c r="R3609">
        <v>1.2310000000000001E-3</v>
      </c>
      <c r="S3609">
        <v>-4.4547000000000003E-2</v>
      </c>
      <c r="T3609">
        <v>1.6271000000000001E-2</v>
      </c>
      <c r="U3609">
        <v>3.5955000000000001E-2</v>
      </c>
      <c r="V3609">
        <v>-8.3345000000000002E-2</v>
      </c>
      <c r="W3609">
        <v>2.4584999999999999E-2</v>
      </c>
      <c r="X3609">
        <v>-3.0283000000000001E-2</v>
      </c>
      <c r="Y3609">
        <v>-4.5560000000000002E-3</v>
      </c>
      <c r="Z3609">
        <v>-6.4505999999999994E-2</v>
      </c>
      <c r="AA3609">
        <v>-4.163E-2</v>
      </c>
      <c r="AB3609">
        <v>-5.9351000000000001E-2</v>
      </c>
      <c r="AC3609">
        <v>-2.2835000000000001E-2</v>
      </c>
      <c r="AD3609">
        <v>2.6665000000000001E-2</v>
      </c>
      <c r="AE3609">
        <v>-6.3098000000000001E-2</v>
      </c>
      <c r="AF3609">
        <v>-1.6271999999999998E-2</v>
      </c>
      <c r="AG3609">
        <v>-6.5215999999999996E-2</v>
      </c>
      <c r="AH3609">
        <v>3.6352000000000002E-2</v>
      </c>
      <c r="AI3609">
        <v>-1.5709999999999998E-2</v>
      </c>
      <c r="AJ3609">
        <v>-5.4668000000000001E-2</v>
      </c>
      <c r="AK3609">
        <v>2.7685999999999999E-2</v>
      </c>
      <c r="AL3609">
        <v>-2.036E-3</v>
      </c>
      <c r="AM3609">
        <v>-2.1329000000000001E-2</v>
      </c>
      <c r="AN3609">
        <v>0.15701899999999999</v>
      </c>
      <c r="AO3609">
        <v>-4.6306E-2</v>
      </c>
      <c r="AP3609">
        <v>-5.8185000000000001E-2</v>
      </c>
      <c r="AQ3609">
        <v>-1.7104999999999999E-2</v>
      </c>
      <c r="AR3609">
        <v>7.4419999999999998E-3</v>
      </c>
      <c r="AS3609">
        <v>3.5588000000000002E-2</v>
      </c>
      <c r="AT3609">
        <v>3.6547999999999997E-2</v>
      </c>
      <c r="AU3609">
        <v>-6.9377999999999995E-2</v>
      </c>
      <c r="AV3609">
        <v>-7.7891000000000002E-2</v>
      </c>
      <c r="AW3609">
        <v>-8.3906999999999995E-2</v>
      </c>
      <c r="AX3609">
        <v>7.4911000000000005E-2</v>
      </c>
      <c r="AY3609">
        <v>0.136799</v>
      </c>
    </row>
    <row r="3610" spans="1:51" x14ac:dyDescent="0.3">
      <c r="A3610">
        <v>15429</v>
      </c>
      <c r="B3610" t="s">
        <v>3434</v>
      </c>
      <c r="C3610" t="s">
        <v>3435</v>
      </c>
      <c r="D3610">
        <v>-4.7925000000000002E-2</v>
      </c>
      <c r="E3610">
        <v>-8.4393999999999997E-2</v>
      </c>
      <c r="F3610">
        <v>-0.246618</v>
      </c>
      <c r="G3610">
        <v>0.14269299999999999</v>
      </c>
      <c r="H3610">
        <v>7.2003999999999999E-2</v>
      </c>
      <c r="I3610">
        <v>5.9389999999999998E-2</v>
      </c>
      <c r="J3610">
        <v>3.6426E-2</v>
      </c>
      <c r="K3610">
        <v>6.3072000000000003E-2</v>
      </c>
      <c r="L3610">
        <v>-2.4590000000000001E-2</v>
      </c>
      <c r="M3610">
        <v>-2.8939999999999999E-3</v>
      </c>
      <c r="N3610">
        <v>0.183812</v>
      </c>
      <c r="O3610">
        <v>8.3504999999999996E-2</v>
      </c>
      <c r="P3610">
        <v>8.5860000000000006E-2</v>
      </c>
      <c r="Q3610">
        <v>5.5357000000000003E-2</v>
      </c>
      <c r="R3610">
        <v>1.1356E-2</v>
      </c>
      <c r="S3610">
        <v>1.0349000000000001E-2</v>
      </c>
      <c r="T3610">
        <v>1.3138E-2</v>
      </c>
      <c r="U3610">
        <v>1.9647000000000001E-2</v>
      </c>
      <c r="V3610">
        <v>-5.8200000000000002E-2</v>
      </c>
      <c r="W3610">
        <v>2.0618999999999998E-2</v>
      </c>
      <c r="X3610">
        <v>-2.4570000000000002E-2</v>
      </c>
      <c r="Y3610">
        <v>4.1708000000000002E-2</v>
      </c>
      <c r="Z3610">
        <v>-3.8467000000000001E-2</v>
      </c>
      <c r="AA3610">
        <v>-1.58E-3</v>
      </c>
      <c r="AB3610">
        <v>-8.6373000000000005E-2</v>
      </c>
      <c r="AC3610">
        <v>8.4840000000000002E-3</v>
      </c>
      <c r="AD3610">
        <v>8.1379999999999994E-3</v>
      </c>
      <c r="AE3610">
        <v>-9.6622E-2</v>
      </c>
      <c r="AF3610">
        <v>1.92E-4</v>
      </c>
      <c r="AG3610">
        <v>-8.9837E-2</v>
      </c>
      <c r="AH3610">
        <v>0.10455200000000001</v>
      </c>
      <c r="AI3610">
        <v>-2.4837000000000001E-2</v>
      </c>
      <c r="AJ3610">
        <v>-0.101475</v>
      </c>
      <c r="AK3610">
        <v>0.105514</v>
      </c>
      <c r="AL3610">
        <v>2.8265999999999999E-2</v>
      </c>
      <c r="AM3610">
        <v>-6.6140000000000004E-2</v>
      </c>
      <c r="AN3610">
        <v>0.101244</v>
      </c>
      <c r="AO3610">
        <v>-1.9503E-2</v>
      </c>
      <c r="AP3610">
        <v>-2.7549000000000001E-2</v>
      </c>
      <c r="AQ3610">
        <v>-8.4969999999999993E-3</v>
      </c>
      <c r="AR3610">
        <v>-1.9406E-2</v>
      </c>
      <c r="AS3610">
        <v>8.8838E-2</v>
      </c>
      <c r="AT3610">
        <v>4.3757999999999998E-2</v>
      </c>
      <c r="AU3610">
        <v>-3.5043999999999999E-2</v>
      </c>
      <c r="AV3610">
        <v>-5.4433000000000002E-2</v>
      </c>
      <c r="AW3610">
        <v>-6.0665999999999998E-2</v>
      </c>
      <c r="AX3610">
        <v>9.2603000000000005E-2</v>
      </c>
      <c r="AY3610">
        <v>9.6012E-2</v>
      </c>
    </row>
    <row r="3611" spans="1:51" x14ac:dyDescent="0.3">
      <c r="A3611">
        <v>86887</v>
      </c>
      <c r="B3611" t="s">
        <v>15561</v>
      </c>
      <c r="C3611" t="s">
        <v>15562</v>
      </c>
      <c r="D3611">
        <v>-1.7058E-2</v>
      </c>
      <c r="E3611">
        <v>-6.2330999999999998E-2</v>
      </c>
      <c r="F3611">
        <v>-0.24341299999999999</v>
      </c>
      <c r="G3611">
        <v>0.15423000000000001</v>
      </c>
      <c r="H3611">
        <v>8.2974999999999993E-2</v>
      </c>
      <c r="I3611">
        <v>9.0901999999999997E-2</v>
      </c>
      <c r="J3611">
        <v>6.8662000000000001E-2</v>
      </c>
      <c r="K3611">
        <v>-1.6503E-2</v>
      </c>
      <c r="L3611">
        <v>2.4550000000000002E-3</v>
      </c>
      <c r="M3611">
        <v>-2.4427000000000001E-2</v>
      </c>
      <c r="N3611">
        <v>0.217058</v>
      </c>
      <c r="O3611">
        <v>0.132877</v>
      </c>
      <c r="P3611">
        <v>0.163047</v>
      </c>
      <c r="Q3611">
        <v>9.2016000000000001E-2</v>
      </c>
      <c r="R3611">
        <v>1.2310000000000001E-3</v>
      </c>
      <c r="S3611">
        <v>-4.4547000000000003E-2</v>
      </c>
      <c r="T3611">
        <v>1.6271000000000001E-2</v>
      </c>
      <c r="U3611">
        <v>3.5955000000000001E-2</v>
      </c>
      <c r="V3611">
        <v>-8.3345000000000002E-2</v>
      </c>
      <c r="W3611">
        <v>2.4584999999999999E-2</v>
      </c>
      <c r="X3611">
        <v>-3.0283000000000001E-2</v>
      </c>
      <c r="Y3611">
        <v>-4.5560000000000002E-3</v>
      </c>
      <c r="Z3611">
        <v>-6.4505999999999994E-2</v>
      </c>
      <c r="AA3611">
        <v>-4.163E-2</v>
      </c>
      <c r="AB3611">
        <v>-7.4162000000000006E-2</v>
      </c>
      <c r="AC3611">
        <v>-1.2607E-2</v>
      </c>
      <c r="AD3611">
        <v>3.5354999999999998E-2</v>
      </c>
      <c r="AE3611">
        <v>-0.109834</v>
      </c>
      <c r="AF3611">
        <v>-2.2831000000000001E-2</v>
      </c>
      <c r="AG3611">
        <v>-6.5223000000000003E-2</v>
      </c>
      <c r="AH3611">
        <v>2.5167999999999999E-2</v>
      </c>
      <c r="AI3611">
        <v>-1.072E-3</v>
      </c>
      <c r="AJ3611">
        <v>-0.10907</v>
      </c>
      <c r="AK3611">
        <v>2.4808E-2</v>
      </c>
      <c r="AL3611">
        <v>-9.1730000000000006E-3</v>
      </c>
      <c r="AM3611">
        <v>-3.9121000000000003E-2</v>
      </c>
      <c r="AN3611">
        <v>0.15701899999999999</v>
      </c>
      <c r="AO3611">
        <v>-4.6306E-2</v>
      </c>
      <c r="AP3611">
        <v>-5.8185000000000001E-2</v>
      </c>
      <c r="AQ3611">
        <v>-1.7104999999999999E-2</v>
      </c>
      <c r="AR3611">
        <v>7.4419999999999998E-3</v>
      </c>
      <c r="AS3611">
        <v>3.5588000000000002E-2</v>
      </c>
      <c r="AT3611">
        <v>3.6547999999999997E-2</v>
      </c>
      <c r="AU3611">
        <v>-6.9377999999999995E-2</v>
      </c>
      <c r="AV3611">
        <v>-7.7891000000000002E-2</v>
      </c>
      <c r="AW3611">
        <v>-8.3906999999999995E-2</v>
      </c>
      <c r="AX3611">
        <v>7.4911000000000005E-2</v>
      </c>
      <c r="AY3611">
        <v>0.136799</v>
      </c>
    </row>
    <row r="3612" spans="1:51" x14ac:dyDescent="0.3">
      <c r="A3612">
        <v>15527</v>
      </c>
      <c r="B3612" t="s">
        <v>3261</v>
      </c>
      <c r="C3612" t="s">
        <v>3262</v>
      </c>
      <c r="D3612">
        <v>-4.7925000000000002E-2</v>
      </c>
      <c r="E3612">
        <v>-8.4393999999999997E-2</v>
      </c>
      <c r="F3612">
        <v>-0.246618</v>
      </c>
      <c r="G3612">
        <v>0.14269299999999999</v>
      </c>
      <c r="H3612">
        <v>7.2003999999999999E-2</v>
      </c>
      <c r="I3612">
        <v>5.9389999999999998E-2</v>
      </c>
      <c r="J3612">
        <v>3.6426E-2</v>
      </c>
      <c r="K3612">
        <v>6.3072000000000003E-2</v>
      </c>
      <c r="L3612">
        <v>-2.4590000000000001E-2</v>
      </c>
      <c r="M3612">
        <v>-2.8939999999999999E-3</v>
      </c>
      <c r="N3612">
        <v>0.183812</v>
      </c>
      <c r="O3612">
        <v>8.3504999999999996E-2</v>
      </c>
      <c r="P3612">
        <v>3.2812000000000001E-2</v>
      </c>
      <c r="Q3612">
        <v>7.0012000000000005E-2</v>
      </c>
      <c r="R3612">
        <v>1.3648E-2</v>
      </c>
      <c r="S3612">
        <v>2.5271999999999999E-2</v>
      </c>
      <c r="T3612">
        <v>1.0437999999999999E-2</v>
      </c>
      <c r="U3612">
        <v>7.2220000000000001E-3</v>
      </c>
      <c r="V3612">
        <v>-2.5329999999999998E-2</v>
      </c>
      <c r="W3612">
        <v>2.792E-2</v>
      </c>
      <c r="X3612">
        <v>-2.4989000000000001E-2</v>
      </c>
      <c r="Y3612">
        <v>5.1247000000000001E-2</v>
      </c>
      <c r="Z3612">
        <v>-3.1662000000000003E-2</v>
      </c>
      <c r="AA3612">
        <v>1.0459E-2</v>
      </c>
      <c r="AB3612">
        <v>-8.6373000000000005E-2</v>
      </c>
      <c r="AC3612">
        <v>8.4840000000000002E-3</v>
      </c>
      <c r="AD3612">
        <v>8.1379999999999994E-3</v>
      </c>
      <c r="AE3612">
        <v>-9.6622E-2</v>
      </c>
      <c r="AF3612">
        <v>1.92E-4</v>
      </c>
      <c r="AG3612">
        <v>-8.9837E-2</v>
      </c>
      <c r="AH3612">
        <v>0.10455200000000001</v>
      </c>
      <c r="AI3612">
        <v>-2.4837000000000001E-2</v>
      </c>
      <c r="AJ3612">
        <v>-0.101475</v>
      </c>
      <c r="AK3612">
        <v>0.105514</v>
      </c>
      <c r="AL3612">
        <v>2.8265999999999999E-2</v>
      </c>
      <c r="AM3612">
        <v>-6.6140000000000004E-2</v>
      </c>
      <c r="AN3612">
        <v>0.120168</v>
      </c>
      <c r="AO3612">
        <v>-2.8471E-2</v>
      </c>
      <c r="AP3612">
        <v>-3.8448999999999997E-2</v>
      </c>
      <c r="AQ3612">
        <v>-2.5500999999999999E-2</v>
      </c>
      <c r="AR3612">
        <v>5.9630000000000004E-3</v>
      </c>
      <c r="AS3612">
        <v>8.0727999999999994E-2</v>
      </c>
      <c r="AT3612">
        <v>6.3118999999999995E-2</v>
      </c>
      <c r="AU3612">
        <v>-6.0961000000000001E-2</v>
      </c>
      <c r="AV3612">
        <v>-6.3486000000000001E-2</v>
      </c>
      <c r="AW3612">
        <v>-6.9678000000000004E-2</v>
      </c>
      <c r="AX3612">
        <v>0.10048</v>
      </c>
      <c r="AY3612">
        <v>0.112793</v>
      </c>
    </row>
    <row r="3613" spans="1:51" x14ac:dyDescent="0.3">
      <c r="A3613">
        <v>20999</v>
      </c>
      <c r="B3613" t="s">
        <v>10332</v>
      </c>
      <c r="C3613" t="s">
        <v>10333</v>
      </c>
      <c r="D3613" t="s">
        <v>2</v>
      </c>
      <c r="E3613" t="s">
        <v>2</v>
      </c>
      <c r="F3613" t="s">
        <v>2</v>
      </c>
      <c r="G3613" t="s">
        <v>2</v>
      </c>
      <c r="H3613" t="s">
        <v>2</v>
      </c>
      <c r="I3613" t="s">
        <v>2</v>
      </c>
      <c r="J3613" t="s">
        <v>2</v>
      </c>
      <c r="K3613" t="s">
        <v>2</v>
      </c>
      <c r="L3613" t="s">
        <v>2</v>
      </c>
      <c r="M3613" t="s">
        <v>2</v>
      </c>
      <c r="N3613" t="s">
        <v>2</v>
      </c>
      <c r="O3613" t="s">
        <v>2</v>
      </c>
      <c r="P3613" t="s">
        <v>2</v>
      </c>
      <c r="Q3613" t="s">
        <v>2</v>
      </c>
      <c r="R3613">
        <v>2.2729999999999998E-3</v>
      </c>
      <c r="S3613">
        <v>8.9420000000000003E-3</v>
      </c>
      <c r="T3613">
        <v>1.3917000000000001E-2</v>
      </c>
      <c r="U3613">
        <v>2.0542999999999999E-2</v>
      </c>
      <c r="V3613">
        <v>-6.5360000000000001E-2</v>
      </c>
      <c r="W3613">
        <v>1.201E-2</v>
      </c>
      <c r="X3613">
        <v>-1.8343999999999999E-2</v>
      </c>
      <c r="Y3613">
        <v>1.0281999999999999E-2</v>
      </c>
      <c r="Z3613">
        <v>-3.1085999999999999E-2</v>
      </c>
      <c r="AA3613">
        <v>-2.2648000000000001E-2</v>
      </c>
      <c r="AB3613">
        <v>-9.4765000000000002E-2</v>
      </c>
      <c r="AC3613">
        <v>-1.356E-3</v>
      </c>
      <c r="AD3613">
        <v>8.8950000000000001E-3</v>
      </c>
      <c r="AE3613">
        <v>-9.0911000000000006E-2</v>
      </c>
      <c r="AF3613">
        <v>-1.2864E-2</v>
      </c>
      <c r="AG3613">
        <v>-8.9036000000000004E-2</v>
      </c>
      <c r="AH3613">
        <v>8.8671E-2</v>
      </c>
      <c r="AI3613">
        <v>-7.7609999999999997E-3</v>
      </c>
      <c r="AJ3613">
        <v>-9.0626999999999999E-2</v>
      </c>
      <c r="AK3613">
        <v>8.2754999999999995E-2</v>
      </c>
      <c r="AL3613">
        <v>1.8584E-2</v>
      </c>
      <c r="AM3613">
        <v>-5.0756999999999997E-2</v>
      </c>
      <c r="AN3613">
        <v>0.12071800000000001</v>
      </c>
      <c r="AO3613">
        <v>-3.8198000000000003E-2</v>
      </c>
      <c r="AP3613">
        <v>-5.0481999999999999E-2</v>
      </c>
      <c r="AQ3613">
        <v>1.8793000000000001E-2</v>
      </c>
      <c r="AR3613">
        <v>-3.2683999999999998E-2</v>
      </c>
      <c r="AS3613">
        <v>5.7706E-2</v>
      </c>
      <c r="AT3613">
        <v>3.3762E-2</v>
      </c>
      <c r="AU3613">
        <v>-5.8592999999999999E-2</v>
      </c>
      <c r="AV3613">
        <v>-6.3375000000000001E-2</v>
      </c>
      <c r="AW3613">
        <v>-5.6530999999999998E-2</v>
      </c>
      <c r="AX3613">
        <v>6.0608000000000002E-2</v>
      </c>
      <c r="AY3613">
        <v>0.10016700000000001</v>
      </c>
    </row>
    <row r="3614" spans="1:51" x14ac:dyDescent="0.3">
      <c r="A3614">
        <v>14812</v>
      </c>
      <c r="B3614" t="s">
        <v>3474</v>
      </c>
      <c r="C3614" t="s">
        <v>3475</v>
      </c>
      <c r="D3614">
        <v>-3.236E-2</v>
      </c>
      <c r="E3614">
        <v>-6.8181000000000005E-2</v>
      </c>
      <c r="F3614">
        <v>-0.22986300000000001</v>
      </c>
      <c r="G3614">
        <v>0.133211</v>
      </c>
      <c r="H3614">
        <v>0.106016</v>
      </c>
      <c r="I3614">
        <v>4.8741E-2</v>
      </c>
      <c r="J3614">
        <v>1.0853E-2</v>
      </c>
      <c r="K3614">
        <v>4.5207999999999998E-2</v>
      </c>
      <c r="L3614">
        <v>1.7042000000000002E-2</v>
      </c>
      <c r="M3614">
        <v>-3.5002999999999999E-2</v>
      </c>
      <c r="N3614">
        <v>0.199654</v>
      </c>
      <c r="O3614">
        <v>8.0333000000000002E-2</v>
      </c>
      <c r="P3614">
        <v>6.1365999999999997E-2</v>
      </c>
      <c r="Q3614">
        <v>7.3105000000000003E-2</v>
      </c>
      <c r="R3614">
        <v>1.2654E-2</v>
      </c>
      <c r="S3614">
        <v>1.4572E-2</v>
      </c>
      <c r="T3614">
        <v>1.5233E-2</v>
      </c>
      <c r="U3614">
        <v>1.8339000000000001E-2</v>
      </c>
      <c r="V3614">
        <v>-5.0099999999999999E-2</v>
      </c>
      <c r="W3614">
        <v>2.6574E-2</v>
      </c>
      <c r="X3614">
        <v>-1.4519000000000001E-2</v>
      </c>
      <c r="Y3614">
        <v>3.4229999999999997E-2</v>
      </c>
      <c r="Z3614">
        <v>-5.4732000000000003E-2</v>
      </c>
      <c r="AA3614">
        <v>-1.2762000000000001E-2</v>
      </c>
      <c r="AB3614">
        <v>-9.4765000000000002E-2</v>
      </c>
      <c r="AC3614">
        <v>-1.356E-3</v>
      </c>
      <c r="AD3614">
        <v>8.8950000000000001E-3</v>
      </c>
      <c r="AE3614">
        <v>-9.0911000000000006E-2</v>
      </c>
      <c r="AF3614">
        <v>-1.2864E-2</v>
      </c>
      <c r="AG3614">
        <v>-8.9036000000000004E-2</v>
      </c>
      <c r="AH3614">
        <v>8.8671E-2</v>
      </c>
      <c r="AI3614">
        <v>-7.7609999999999997E-3</v>
      </c>
      <c r="AJ3614">
        <v>-9.0626999999999999E-2</v>
      </c>
      <c r="AK3614">
        <v>8.2754999999999995E-2</v>
      </c>
      <c r="AL3614">
        <v>1.8584E-2</v>
      </c>
      <c r="AM3614">
        <v>-5.0756999999999997E-2</v>
      </c>
      <c r="AN3614">
        <v>9.6611000000000002E-2</v>
      </c>
      <c r="AO3614">
        <v>-3.7564E-2</v>
      </c>
      <c r="AP3614">
        <v>-6.6737000000000005E-2</v>
      </c>
      <c r="AQ3614">
        <v>-3.9306000000000001E-2</v>
      </c>
      <c r="AR3614">
        <v>9.7499999999999996E-4</v>
      </c>
      <c r="AS3614">
        <v>7.0516999999999996E-2</v>
      </c>
      <c r="AT3614">
        <v>6.5255999999999995E-2</v>
      </c>
      <c r="AU3614">
        <v>-7.0011000000000004E-2</v>
      </c>
      <c r="AV3614">
        <v>-6.7760000000000001E-2</v>
      </c>
      <c r="AW3614">
        <v>-9.2076000000000005E-2</v>
      </c>
      <c r="AX3614">
        <v>9.0088000000000001E-2</v>
      </c>
      <c r="AY3614">
        <v>0.12994700000000001</v>
      </c>
    </row>
    <row r="3615" spans="1:51" x14ac:dyDescent="0.3">
      <c r="A3615">
        <v>12840</v>
      </c>
      <c r="B3615" t="s">
        <v>16237</v>
      </c>
      <c r="C3615" t="s">
        <v>16238</v>
      </c>
      <c r="D3615">
        <v>7.1041000000000007E-2</v>
      </c>
      <c r="E3615">
        <v>-1.5029000000000001E-2</v>
      </c>
      <c r="F3615">
        <v>-0.221579</v>
      </c>
      <c r="G3615">
        <v>0.18345</v>
      </c>
      <c r="H3615">
        <v>0.1502</v>
      </c>
      <c r="I3615">
        <v>0.151921</v>
      </c>
      <c r="J3615">
        <v>0.138268</v>
      </c>
      <c r="K3615">
        <v>-0.11261500000000001</v>
      </c>
      <c r="L3615">
        <v>-8.3429999999999997E-3</v>
      </c>
      <c r="M3615">
        <v>-5.0568000000000002E-2</v>
      </c>
      <c r="N3615">
        <v>0.23694100000000001</v>
      </c>
      <c r="O3615">
        <v>5.7151E-2</v>
      </c>
      <c r="P3615">
        <v>0.28143899999999999</v>
      </c>
      <c r="Q3615">
        <v>0.10247299999999999</v>
      </c>
      <c r="R3615">
        <v>-2.0860000000000002E-3</v>
      </c>
      <c r="S3615">
        <v>-5.1078999999999999E-2</v>
      </c>
      <c r="T3615">
        <v>-2.6071E-2</v>
      </c>
      <c r="U3615">
        <v>0.19450700000000001</v>
      </c>
      <c r="V3615">
        <v>-0.11906600000000001</v>
      </c>
      <c r="W3615">
        <v>5.3102999999999997E-2</v>
      </c>
      <c r="X3615">
        <v>-7.1215000000000001E-2</v>
      </c>
      <c r="Y3615">
        <v>-5.3759000000000001E-2</v>
      </c>
      <c r="Z3615">
        <v>-2.5361000000000002E-2</v>
      </c>
      <c r="AA3615">
        <v>-0.13145599999999999</v>
      </c>
      <c r="AB3615">
        <v>-7.4162000000000006E-2</v>
      </c>
      <c r="AC3615">
        <v>-1.2607E-2</v>
      </c>
      <c r="AD3615">
        <v>3.5354999999999998E-2</v>
      </c>
      <c r="AE3615">
        <v>-0.109834</v>
      </c>
      <c r="AF3615">
        <v>-2.2831000000000001E-2</v>
      </c>
      <c r="AG3615">
        <v>-6.5223000000000003E-2</v>
      </c>
      <c r="AH3615">
        <v>2.5167999999999999E-2</v>
      </c>
      <c r="AI3615">
        <v>-1.072E-3</v>
      </c>
      <c r="AJ3615">
        <v>-0.10907</v>
      </c>
      <c r="AK3615">
        <v>2.4808E-2</v>
      </c>
      <c r="AL3615">
        <v>-9.1730000000000006E-3</v>
      </c>
      <c r="AM3615">
        <v>-3.9121000000000003E-2</v>
      </c>
      <c r="AN3615">
        <v>0.190687</v>
      </c>
      <c r="AO3615">
        <v>-4.5886999999999997E-2</v>
      </c>
      <c r="AP3615">
        <v>-6.6876000000000005E-2</v>
      </c>
      <c r="AQ3615">
        <v>2.9729999999999999E-3</v>
      </c>
      <c r="AR3615">
        <v>-6.2129999999999998E-3</v>
      </c>
      <c r="AS3615" s="2">
        <v>4.8000000000000001E-5</v>
      </c>
      <c r="AT3615">
        <v>8.5780000000000006E-3</v>
      </c>
      <c r="AU3615">
        <v>-8.3385000000000001E-2</v>
      </c>
      <c r="AV3615">
        <v>-5.2002E-2</v>
      </c>
      <c r="AW3615">
        <v>-0.107433</v>
      </c>
      <c r="AX3615">
        <v>5.7986999999999997E-2</v>
      </c>
      <c r="AY3615">
        <v>7.8685000000000005E-2</v>
      </c>
    </row>
    <row r="3616" spans="1:51" x14ac:dyDescent="0.3">
      <c r="A3616">
        <v>18205</v>
      </c>
      <c r="B3616" t="s">
        <v>7546</v>
      </c>
      <c r="C3616" t="s">
        <v>7547</v>
      </c>
      <c r="D3616">
        <v>-1.1145E-2</v>
      </c>
      <c r="E3616">
        <v>-6.4987000000000003E-2</v>
      </c>
      <c r="F3616">
        <v>-0.21912599999999999</v>
      </c>
      <c r="G3616">
        <v>0.12579199999999999</v>
      </c>
      <c r="H3616">
        <v>9.4962000000000005E-2</v>
      </c>
      <c r="I3616">
        <v>6.5439999999999998E-2</v>
      </c>
      <c r="J3616">
        <v>6.0170000000000001E-2</v>
      </c>
      <c r="K3616">
        <v>4.6909999999999999E-3</v>
      </c>
      <c r="L3616">
        <v>-6.1250000000000002E-3</v>
      </c>
      <c r="M3616">
        <v>-4.6406999999999997E-2</v>
      </c>
      <c r="N3616">
        <v>0.21153</v>
      </c>
      <c r="O3616">
        <v>3.2266999999999997E-2</v>
      </c>
      <c r="P3616">
        <v>7.2258000000000003E-2</v>
      </c>
      <c r="Q3616">
        <v>6.8446000000000007E-2</v>
      </c>
      <c r="R3616">
        <v>2.2729999999999998E-3</v>
      </c>
      <c r="S3616">
        <v>8.9420000000000003E-3</v>
      </c>
      <c r="T3616">
        <v>1.3917000000000001E-2</v>
      </c>
      <c r="U3616">
        <v>2.0542999999999999E-2</v>
      </c>
      <c r="V3616">
        <v>-6.5360000000000001E-2</v>
      </c>
      <c r="W3616">
        <v>1.201E-2</v>
      </c>
      <c r="X3616">
        <v>-1.8343999999999999E-2</v>
      </c>
      <c r="Y3616">
        <v>1.0281999999999999E-2</v>
      </c>
      <c r="Z3616">
        <v>-3.1085999999999999E-2</v>
      </c>
      <c r="AA3616">
        <v>-2.2648000000000001E-2</v>
      </c>
      <c r="AB3616">
        <v>-7.4162000000000006E-2</v>
      </c>
      <c r="AC3616">
        <v>-1.2607E-2</v>
      </c>
      <c r="AD3616">
        <v>3.5354999999999998E-2</v>
      </c>
      <c r="AE3616">
        <v>-0.109834</v>
      </c>
      <c r="AF3616">
        <v>-2.2831000000000001E-2</v>
      </c>
      <c r="AG3616">
        <v>-6.5223000000000003E-2</v>
      </c>
      <c r="AH3616">
        <v>2.5167999999999999E-2</v>
      </c>
      <c r="AI3616">
        <v>-1.072E-3</v>
      </c>
      <c r="AJ3616">
        <v>-0.10907</v>
      </c>
      <c r="AK3616">
        <v>2.4808E-2</v>
      </c>
      <c r="AL3616">
        <v>-9.1730000000000006E-3</v>
      </c>
      <c r="AM3616" t="s">
        <v>2</v>
      </c>
      <c r="AN3616" t="s">
        <v>2</v>
      </c>
      <c r="AO3616" t="s">
        <v>2</v>
      </c>
      <c r="AP3616" t="s">
        <v>2</v>
      </c>
      <c r="AQ3616" t="s">
        <v>2</v>
      </c>
      <c r="AR3616" t="s">
        <v>2</v>
      </c>
      <c r="AS3616" t="s">
        <v>2</v>
      </c>
      <c r="AT3616" t="s">
        <v>2</v>
      </c>
      <c r="AU3616" t="s">
        <v>2</v>
      </c>
      <c r="AV3616" t="s">
        <v>2</v>
      </c>
      <c r="AW3616" t="s">
        <v>2</v>
      </c>
      <c r="AX3616" t="s">
        <v>2</v>
      </c>
      <c r="AY3616" t="s">
        <v>2</v>
      </c>
    </row>
    <row r="3617" spans="1:51" x14ac:dyDescent="0.3">
      <c r="A3617">
        <v>84621</v>
      </c>
      <c r="B3617" t="s">
        <v>15226</v>
      </c>
      <c r="C3617" t="s">
        <v>15227</v>
      </c>
      <c r="D3617">
        <v>-1.7721000000000001E-2</v>
      </c>
      <c r="E3617">
        <v>-8.7258000000000002E-2</v>
      </c>
      <c r="F3617">
        <v>-0.223636</v>
      </c>
      <c r="G3617">
        <v>0.15303600000000001</v>
      </c>
      <c r="H3617">
        <v>7.8959000000000001E-2</v>
      </c>
      <c r="I3617">
        <v>2.6440999999999999E-2</v>
      </c>
      <c r="J3617">
        <v>5.2574000000000003E-2</v>
      </c>
      <c r="K3617">
        <v>4.3582000000000003E-2</v>
      </c>
      <c r="L3617">
        <v>-1.5826E-2</v>
      </c>
      <c r="M3617">
        <v>1.3044999999999999E-2</v>
      </c>
      <c r="N3617">
        <v>0.16228200000000001</v>
      </c>
      <c r="O3617">
        <v>4.0566999999999999E-2</v>
      </c>
      <c r="P3617">
        <v>-7.7730000000000004E-3</v>
      </c>
      <c r="Q3617">
        <v>2.4617E-2</v>
      </c>
      <c r="R3617">
        <v>3.4209000000000003E-2</v>
      </c>
      <c r="S3617">
        <v>5.2947000000000001E-2</v>
      </c>
      <c r="T3617">
        <v>6.7889999999999999E-3</v>
      </c>
      <c r="U3617">
        <v>2.631E-2</v>
      </c>
      <c r="V3617">
        <v>2.0551E-2</v>
      </c>
      <c r="W3617">
        <v>2.8843000000000001E-2</v>
      </c>
      <c r="X3617">
        <v>-4.5509000000000001E-2</v>
      </c>
      <c r="Y3617">
        <v>7.0331000000000005E-2</v>
      </c>
      <c r="Z3617">
        <v>-1.3454000000000001E-2</v>
      </c>
      <c r="AA3617">
        <v>3.6364E-2</v>
      </c>
      <c r="AB3617">
        <v>-5.6739999999999999E-2</v>
      </c>
      <c r="AC3617">
        <v>-2.6741000000000001E-2</v>
      </c>
      <c r="AD3617">
        <v>3.4951999999999997E-2</v>
      </c>
      <c r="AE3617">
        <v>-9.1288999999999995E-2</v>
      </c>
      <c r="AF3617">
        <v>-2.6979999999999999E-3</v>
      </c>
      <c r="AG3617">
        <v>-8.3900000000000002E-2</v>
      </c>
      <c r="AH3617">
        <v>9.2283000000000004E-2</v>
      </c>
      <c r="AI3617">
        <v>-3.8849000000000002E-2</v>
      </c>
      <c r="AJ3617">
        <v>-9.1622999999999996E-2</v>
      </c>
      <c r="AK3617">
        <v>7.7099000000000001E-2</v>
      </c>
      <c r="AL3617">
        <v>5.4175000000000001E-2</v>
      </c>
      <c r="AM3617">
        <v>-5.9063999999999998E-2</v>
      </c>
      <c r="AN3617">
        <v>6.7213999999999996E-2</v>
      </c>
      <c r="AO3617">
        <v>-2.4233000000000001E-2</v>
      </c>
      <c r="AP3617">
        <v>3.4277000000000002E-2</v>
      </c>
      <c r="AQ3617">
        <v>1.2616E-2</v>
      </c>
      <c r="AR3617">
        <v>4.4920000000000003E-3</v>
      </c>
      <c r="AS3617">
        <v>6.5676999999999999E-2</v>
      </c>
      <c r="AT3617">
        <v>3.3680000000000002E-2</v>
      </c>
      <c r="AU3617">
        <v>-1.6664000000000002E-2</v>
      </c>
      <c r="AV3617">
        <v>-4.6646E-2</v>
      </c>
      <c r="AW3617">
        <v>-2.4122000000000001E-2</v>
      </c>
      <c r="AX3617">
        <v>9.3322000000000002E-2</v>
      </c>
      <c r="AY3617">
        <v>4.6767999999999997E-2</v>
      </c>
    </row>
    <row r="3618" spans="1:51" x14ac:dyDescent="0.3">
      <c r="A3618">
        <v>50017</v>
      </c>
      <c r="B3618" t="s">
        <v>22764</v>
      </c>
      <c r="C3618" t="s">
        <v>22765</v>
      </c>
      <c r="D3618">
        <v>-3.6762999999999997E-2</v>
      </c>
      <c r="E3618">
        <v>-7.9904000000000003E-2</v>
      </c>
      <c r="F3618">
        <v>-0.23556299999999999</v>
      </c>
      <c r="G3618">
        <v>0.15118400000000001</v>
      </c>
      <c r="H3618">
        <v>5.9039000000000001E-2</v>
      </c>
      <c r="I3618">
        <v>4.2570999999999998E-2</v>
      </c>
      <c r="J3618">
        <v>3.5778999999999998E-2</v>
      </c>
      <c r="K3618">
        <v>6.2864000000000003E-2</v>
      </c>
      <c r="L3618">
        <v>-2.0317999999999999E-2</v>
      </c>
      <c r="M3618">
        <v>1.1235E-2</v>
      </c>
      <c r="N3618">
        <v>0.17505899999999999</v>
      </c>
      <c r="O3618">
        <v>0.102187</v>
      </c>
      <c r="P3618">
        <v>8.5860000000000006E-2</v>
      </c>
      <c r="Q3618">
        <v>5.5357000000000003E-2</v>
      </c>
      <c r="R3618">
        <v>1.1356E-2</v>
      </c>
      <c r="S3618">
        <v>1.0349000000000001E-2</v>
      </c>
      <c r="T3618">
        <v>1.3138E-2</v>
      </c>
      <c r="U3618">
        <v>1.9647000000000001E-2</v>
      </c>
      <c r="V3618">
        <v>-5.8200000000000002E-2</v>
      </c>
      <c r="W3618">
        <v>2.0618999999999998E-2</v>
      </c>
      <c r="X3618">
        <v>-2.4570000000000002E-2</v>
      </c>
      <c r="Y3618">
        <v>4.1708000000000002E-2</v>
      </c>
      <c r="Z3618">
        <v>-3.8467000000000001E-2</v>
      </c>
      <c r="AA3618">
        <v>-1.58E-3</v>
      </c>
      <c r="AB3618">
        <v>-8.5485000000000005E-2</v>
      </c>
      <c r="AC3618">
        <v>2.3400000000000001E-3</v>
      </c>
      <c r="AD3618">
        <v>1.2015E-2</v>
      </c>
      <c r="AE3618">
        <v>-8.5952000000000001E-2</v>
      </c>
      <c r="AF3618">
        <v>1.0920000000000001E-3</v>
      </c>
      <c r="AG3618">
        <v>-9.2054999999999998E-2</v>
      </c>
      <c r="AH3618">
        <v>9.9099000000000007E-2</v>
      </c>
      <c r="AI3618">
        <v>-2.7876999999999999E-2</v>
      </c>
      <c r="AJ3618">
        <v>-9.4030000000000002E-2</v>
      </c>
      <c r="AK3618">
        <v>8.6146E-2</v>
      </c>
      <c r="AL3618">
        <v>5.1174999999999998E-2</v>
      </c>
      <c r="AM3618">
        <v>-5.8703999999999999E-2</v>
      </c>
      <c r="AN3618">
        <v>0.101244</v>
      </c>
      <c r="AO3618">
        <v>-1.9503E-2</v>
      </c>
      <c r="AP3618">
        <v>-2.7549000000000001E-2</v>
      </c>
      <c r="AQ3618">
        <v>-8.4969999999999993E-3</v>
      </c>
      <c r="AR3618">
        <v>-1.9406E-2</v>
      </c>
      <c r="AS3618">
        <v>8.8838E-2</v>
      </c>
      <c r="AT3618">
        <v>4.3757999999999998E-2</v>
      </c>
      <c r="AU3618">
        <v>-3.5043999999999999E-2</v>
      </c>
      <c r="AV3618">
        <v>-5.4433000000000002E-2</v>
      </c>
      <c r="AW3618">
        <v>-6.0665999999999998E-2</v>
      </c>
      <c r="AX3618">
        <v>9.2603000000000005E-2</v>
      </c>
      <c r="AY3618">
        <v>9.6012E-2</v>
      </c>
    </row>
    <row r="3619" spans="1:51" x14ac:dyDescent="0.3">
      <c r="A3619">
        <v>17116</v>
      </c>
      <c r="B3619" t="s">
        <v>4484</v>
      </c>
      <c r="C3619" t="s">
        <v>4485</v>
      </c>
      <c r="D3619">
        <v>-3.236E-2</v>
      </c>
      <c r="E3619">
        <v>-6.8181000000000005E-2</v>
      </c>
      <c r="F3619">
        <v>-0.22986300000000001</v>
      </c>
      <c r="G3619">
        <v>0.133211</v>
      </c>
      <c r="H3619">
        <v>0.106016</v>
      </c>
      <c r="I3619">
        <v>4.8741E-2</v>
      </c>
      <c r="J3619">
        <v>1.0853E-2</v>
      </c>
      <c r="K3619">
        <v>4.5207999999999998E-2</v>
      </c>
      <c r="L3619">
        <v>1.7042000000000002E-2</v>
      </c>
      <c r="M3619">
        <v>-3.5002999999999999E-2</v>
      </c>
      <c r="N3619">
        <v>0.199654</v>
      </c>
      <c r="O3619">
        <v>8.0333000000000002E-2</v>
      </c>
      <c r="P3619">
        <v>7.986E-2</v>
      </c>
      <c r="Q3619">
        <v>7.2539000000000006E-2</v>
      </c>
      <c r="R3619">
        <v>6.352E-3</v>
      </c>
      <c r="S3619">
        <v>1.1880999999999999E-2</v>
      </c>
      <c r="T3619">
        <v>4.8053999999999999E-2</v>
      </c>
      <c r="U3619">
        <v>5.3400000000000003E-2</v>
      </c>
      <c r="V3619">
        <v>-7.5308E-2</v>
      </c>
      <c r="W3619">
        <v>3.4430000000000002E-2</v>
      </c>
      <c r="X3619">
        <v>-2.8885999999999998E-2</v>
      </c>
      <c r="Y3619">
        <v>1.3976000000000001E-2</v>
      </c>
      <c r="Z3619">
        <v>-3.7892000000000002E-2</v>
      </c>
      <c r="AA3619">
        <v>-4.2914000000000001E-2</v>
      </c>
      <c r="AB3619">
        <v>-9.4765000000000002E-2</v>
      </c>
      <c r="AC3619">
        <v>-1.356E-3</v>
      </c>
      <c r="AD3619">
        <v>8.8950000000000001E-3</v>
      </c>
      <c r="AE3619">
        <v>-9.0911000000000006E-2</v>
      </c>
      <c r="AF3619">
        <v>-1.2864E-2</v>
      </c>
      <c r="AG3619">
        <v>-8.9036000000000004E-2</v>
      </c>
      <c r="AH3619">
        <v>8.8671E-2</v>
      </c>
      <c r="AI3619">
        <v>-7.7609999999999997E-3</v>
      </c>
      <c r="AJ3619">
        <v>-9.0626999999999999E-2</v>
      </c>
      <c r="AK3619">
        <v>8.2754999999999995E-2</v>
      </c>
      <c r="AL3619">
        <v>1.8584E-2</v>
      </c>
      <c r="AM3619">
        <v>-5.0756999999999997E-2</v>
      </c>
      <c r="AN3619">
        <v>0.12071800000000001</v>
      </c>
      <c r="AO3619">
        <v>-3.8198000000000003E-2</v>
      </c>
      <c r="AP3619">
        <v>-5.0481999999999999E-2</v>
      </c>
      <c r="AQ3619">
        <v>1.8793000000000001E-2</v>
      </c>
      <c r="AR3619">
        <v>-3.2683999999999998E-2</v>
      </c>
      <c r="AS3619">
        <v>5.7706E-2</v>
      </c>
      <c r="AT3619">
        <v>3.3762E-2</v>
      </c>
      <c r="AU3619">
        <v>-5.8592999999999999E-2</v>
      </c>
      <c r="AV3619">
        <v>-6.3375000000000001E-2</v>
      </c>
      <c r="AW3619">
        <v>-5.6530999999999998E-2</v>
      </c>
      <c r="AX3619">
        <v>6.0608000000000002E-2</v>
      </c>
      <c r="AY3619">
        <v>0.10016700000000001</v>
      </c>
    </row>
    <row r="3620" spans="1:51" x14ac:dyDescent="0.3">
      <c r="A3620">
        <v>92852</v>
      </c>
      <c r="B3620" t="s">
        <v>18607</v>
      </c>
      <c r="C3620" t="s">
        <v>18608</v>
      </c>
      <c r="D3620">
        <v>-1.7721000000000001E-2</v>
      </c>
      <c r="E3620">
        <v>-8.7258000000000002E-2</v>
      </c>
      <c r="F3620">
        <v>-0.223636</v>
      </c>
      <c r="G3620">
        <v>0.15303600000000001</v>
      </c>
      <c r="H3620">
        <v>7.8959000000000001E-2</v>
      </c>
      <c r="I3620">
        <v>2.6440999999999999E-2</v>
      </c>
      <c r="J3620">
        <v>5.2574000000000003E-2</v>
      </c>
      <c r="K3620">
        <v>4.3582000000000003E-2</v>
      </c>
      <c r="L3620">
        <v>-1.5826E-2</v>
      </c>
      <c r="M3620">
        <v>1.3044999999999999E-2</v>
      </c>
      <c r="N3620">
        <v>0.16228200000000001</v>
      </c>
      <c r="O3620">
        <v>4.0566999999999999E-2</v>
      </c>
      <c r="P3620">
        <v>2.3215E-2</v>
      </c>
      <c r="Q3620">
        <v>4.5907999999999997E-2</v>
      </c>
      <c r="R3620">
        <v>1.7278999999999999E-2</v>
      </c>
      <c r="S3620">
        <v>4.1716999999999997E-2</v>
      </c>
      <c r="T3620">
        <v>-2.7049999999999999E-3</v>
      </c>
      <c r="U3620">
        <v>1.2622E-2</v>
      </c>
      <c r="V3620">
        <v>-1.4118E-2</v>
      </c>
      <c r="W3620">
        <v>1.8943999999999999E-2</v>
      </c>
      <c r="X3620">
        <v>-3.1733999999999998E-2</v>
      </c>
      <c r="Y3620">
        <v>4.8773999999999998E-2</v>
      </c>
      <c r="Z3620">
        <v>-4.7959000000000002E-2</v>
      </c>
      <c r="AA3620">
        <v>3.6596999999999998E-2</v>
      </c>
      <c r="AB3620">
        <v>-8.6373000000000005E-2</v>
      </c>
      <c r="AC3620">
        <v>8.4840000000000002E-3</v>
      </c>
      <c r="AD3620">
        <v>8.1379999999999994E-3</v>
      </c>
      <c r="AE3620">
        <v>-9.6622E-2</v>
      </c>
      <c r="AF3620">
        <v>1.92E-4</v>
      </c>
      <c r="AG3620">
        <v>-8.9837E-2</v>
      </c>
      <c r="AH3620">
        <v>0.10455200000000001</v>
      </c>
      <c r="AI3620">
        <v>-2.4837000000000001E-2</v>
      </c>
      <c r="AJ3620">
        <v>-0.101475</v>
      </c>
      <c r="AK3620">
        <v>0.105514</v>
      </c>
      <c r="AL3620">
        <v>2.8265999999999999E-2</v>
      </c>
      <c r="AM3620">
        <v>-6.6140000000000004E-2</v>
      </c>
      <c r="AN3620">
        <v>0.101244</v>
      </c>
      <c r="AO3620">
        <v>-1.9503E-2</v>
      </c>
      <c r="AP3620">
        <v>-2.7549000000000001E-2</v>
      </c>
      <c r="AQ3620">
        <v>-8.4969999999999993E-3</v>
      </c>
      <c r="AR3620">
        <v>-1.9406E-2</v>
      </c>
      <c r="AS3620">
        <v>8.8838E-2</v>
      </c>
      <c r="AT3620">
        <v>4.3757999999999998E-2</v>
      </c>
      <c r="AU3620">
        <v>-3.5043999999999999E-2</v>
      </c>
      <c r="AV3620">
        <v>-5.4433000000000002E-2</v>
      </c>
      <c r="AW3620">
        <v>-6.0665999999999998E-2</v>
      </c>
      <c r="AX3620">
        <v>9.2603000000000005E-2</v>
      </c>
      <c r="AY3620">
        <v>9.6012E-2</v>
      </c>
    </row>
    <row r="3621" spans="1:51" x14ac:dyDescent="0.3">
      <c r="A3621">
        <v>91024</v>
      </c>
      <c r="B3621" t="s">
        <v>22766</v>
      </c>
      <c r="C3621" t="s">
        <v>14715</v>
      </c>
      <c r="D3621">
        <v>-4.7925000000000002E-2</v>
      </c>
      <c r="E3621">
        <v>-8.4393999999999997E-2</v>
      </c>
      <c r="F3621">
        <v>-0.246618</v>
      </c>
      <c r="G3621">
        <v>0.14269299999999999</v>
      </c>
      <c r="H3621">
        <v>7.2003999999999999E-2</v>
      </c>
      <c r="I3621">
        <v>5.9389999999999998E-2</v>
      </c>
      <c r="J3621">
        <v>3.6426E-2</v>
      </c>
      <c r="K3621">
        <v>6.3072000000000003E-2</v>
      </c>
      <c r="L3621">
        <v>-2.4590000000000001E-2</v>
      </c>
      <c r="M3621">
        <v>-2.8939999999999999E-3</v>
      </c>
      <c r="N3621">
        <v>0.183812</v>
      </c>
      <c r="O3621">
        <v>8.3504999999999996E-2</v>
      </c>
      <c r="P3621">
        <v>7.986E-2</v>
      </c>
      <c r="Q3621">
        <v>7.2539000000000006E-2</v>
      </c>
      <c r="R3621">
        <v>6.352E-3</v>
      </c>
      <c r="S3621">
        <v>1.1880999999999999E-2</v>
      </c>
      <c r="T3621">
        <v>4.8053999999999999E-2</v>
      </c>
      <c r="U3621">
        <v>5.3400000000000003E-2</v>
      </c>
      <c r="V3621">
        <v>-7.5308E-2</v>
      </c>
      <c r="W3621">
        <v>3.4430000000000002E-2</v>
      </c>
      <c r="X3621">
        <v>-2.8885999999999998E-2</v>
      </c>
      <c r="Y3621">
        <v>1.3976000000000001E-2</v>
      </c>
      <c r="Z3621">
        <v>-3.7892000000000002E-2</v>
      </c>
      <c r="AA3621" t="s">
        <v>2</v>
      </c>
      <c r="AB3621" t="s">
        <v>2</v>
      </c>
      <c r="AC3621" t="s">
        <v>2</v>
      </c>
      <c r="AD3621" t="s">
        <v>2</v>
      </c>
      <c r="AE3621" t="s">
        <v>2</v>
      </c>
      <c r="AF3621" t="s">
        <v>2</v>
      </c>
      <c r="AG3621" t="s">
        <v>2</v>
      </c>
      <c r="AH3621" t="s">
        <v>2</v>
      </c>
      <c r="AI3621" t="s">
        <v>2</v>
      </c>
      <c r="AJ3621" t="s">
        <v>2</v>
      </c>
      <c r="AK3621" t="s">
        <v>2</v>
      </c>
      <c r="AL3621" t="s">
        <v>2</v>
      </c>
      <c r="AM3621" t="s">
        <v>2</v>
      </c>
      <c r="AN3621" t="s">
        <v>2</v>
      </c>
      <c r="AO3621" t="s">
        <v>2</v>
      </c>
      <c r="AP3621" t="s">
        <v>2</v>
      </c>
      <c r="AQ3621" t="s">
        <v>2</v>
      </c>
      <c r="AR3621" t="s">
        <v>2</v>
      </c>
      <c r="AS3621" t="s">
        <v>2</v>
      </c>
      <c r="AT3621" t="s">
        <v>2</v>
      </c>
      <c r="AU3621" t="s">
        <v>2</v>
      </c>
      <c r="AV3621" t="s">
        <v>2</v>
      </c>
      <c r="AW3621" t="s">
        <v>2</v>
      </c>
      <c r="AX3621" t="s">
        <v>2</v>
      </c>
      <c r="AY3621" t="s">
        <v>2</v>
      </c>
    </row>
    <row r="3622" spans="1:51" x14ac:dyDescent="0.3">
      <c r="A3622">
        <v>18546</v>
      </c>
      <c r="B3622" t="s">
        <v>10334</v>
      </c>
      <c r="C3622" t="s">
        <v>10335</v>
      </c>
      <c r="D3622">
        <v>-3.5431999999999998E-2</v>
      </c>
      <c r="E3622">
        <v>-6.7373000000000002E-2</v>
      </c>
      <c r="F3622">
        <v>-0.21238399999999999</v>
      </c>
      <c r="G3622">
        <v>0.120535</v>
      </c>
      <c r="H3622">
        <v>6.0042999999999999E-2</v>
      </c>
      <c r="I3622">
        <v>7.8788999999999998E-2</v>
      </c>
      <c r="J3622">
        <v>-6.4558000000000004E-2</v>
      </c>
      <c r="K3622">
        <v>8.0815999999999999E-2</v>
      </c>
      <c r="L3622">
        <v>-6.7754999999999996E-2</v>
      </c>
      <c r="M3622">
        <v>-4.0594999999999999E-2</v>
      </c>
      <c r="N3622">
        <v>0.17497499999999999</v>
      </c>
      <c r="O3622">
        <v>5.3402999999999999E-2</v>
      </c>
      <c r="P3622">
        <v>6.1365999999999997E-2</v>
      </c>
      <c r="Q3622">
        <v>7.3105000000000003E-2</v>
      </c>
      <c r="R3622">
        <v>1.2654E-2</v>
      </c>
      <c r="S3622">
        <v>1.4572E-2</v>
      </c>
      <c r="T3622">
        <v>1.5233E-2</v>
      </c>
      <c r="U3622">
        <v>1.8339000000000001E-2</v>
      </c>
      <c r="V3622">
        <v>-5.0099999999999999E-2</v>
      </c>
      <c r="W3622">
        <v>2.6574E-2</v>
      </c>
      <c r="X3622">
        <v>-1.4519000000000001E-2</v>
      </c>
      <c r="Y3622">
        <v>3.4229999999999997E-2</v>
      </c>
      <c r="Z3622">
        <v>-5.4732000000000003E-2</v>
      </c>
      <c r="AA3622">
        <v>-1.2762000000000001E-2</v>
      </c>
      <c r="AB3622">
        <v>-5.9351000000000001E-2</v>
      </c>
      <c r="AC3622">
        <v>-2.2835000000000001E-2</v>
      </c>
      <c r="AD3622">
        <v>2.6665000000000001E-2</v>
      </c>
      <c r="AE3622">
        <v>-6.3098000000000001E-2</v>
      </c>
      <c r="AF3622">
        <v>-1.6271999999999998E-2</v>
      </c>
      <c r="AG3622">
        <v>-6.5215999999999996E-2</v>
      </c>
      <c r="AH3622">
        <v>3.6352000000000002E-2</v>
      </c>
      <c r="AI3622">
        <v>-1.5709999999999998E-2</v>
      </c>
      <c r="AJ3622">
        <v>-5.4668000000000001E-2</v>
      </c>
      <c r="AK3622">
        <v>2.7685999999999999E-2</v>
      </c>
      <c r="AL3622">
        <v>-2.036E-3</v>
      </c>
      <c r="AM3622">
        <v>-2.1329000000000001E-2</v>
      </c>
      <c r="AN3622" t="s">
        <v>2</v>
      </c>
      <c r="AO3622" t="s">
        <v>2</v>
      </c>
      <c r="AP3622" t="s">
        <v>2</v>
      </c>
      <c r="AQ3622" t="s">
        <v>2</v>
      </c>
      <c r="AR3622" t="s">
        <v>2</v>
      </c>
      <c r="AS3622" t="s">
        <v>2</v>
      </c>
      <c r="AT3622" t="s">
        <v>2</v>
      </c>
      <c r="AU3622" t="s">
        <v>2</v>
      </c>
      <c r="AV3622" t="s">
        <v>2</v>
      </c>
      <c r="AW3622" t="s">
        <v>2</v>
      </c>
      <c r="AX3622" t="s">
        <v>2</v>
      </c>
      <c r="AY3622" t="s">
        <v>2</v>
      </c>
    </row>
    <row r="3623" spans="1:51" x14ac:dyDescent="0.3">
      <c r="A3623">
        <v>17891</v>
      </c>
      <c r="B3623" t="s">
        <v>22767</v>
      </c>
      <c r="C3623" t="s">
        <v>7057</v>
      </c>
      <c r="D3623">
        <v>-3.5431999999999998E-2</v>
      </c>
      <c r="E3623">
        <v>-6.7373000000000002E-2</v>
      </c>
      <c r="F3623">
        <v>-0.21238399999999999</v>
      </c>
      <c r="G3623">
        <v>0.120535</v>
      </c>
      <c r="H3623">
        <v>6.0042999999999999E-2</v>
      </c>
      <c r="I3623">
        <v>7.8788999999999998E-2</v>
      </c>
      <c r="J3623">
        <v>-6.4558000000000004E-2</v>
      </c>
      <c r="K3623">
        <v>8.0815999999999999E-2</v>
      </c>
      <c r="L3623">
        <v>-6.7754999999999996E-2</v>
      </c>
      <c r="M3623">
        <v>-4.0594999999999999E-2</v>
      </c>
      <c r="N3623">
        <v>0.17497499999999999</v>
      </c>
      <c r="O3623">
        <v>5.3402999999999999E-2</v>
      </c>
      <c r="P3623">
        <v>6.1365999999999997E-2</v>
      </c>
      <c r="Q3623">
        <v>7.3105000000000003E-2</v>
      </c>
      <c r="R3623">
        <v>1.2654E-2</v>
      </c>
      <c r="S3623">
        <v>1.4572E-2</v>
      </c>
      <c r="T3623">
        <v>1.5233E-2</v>
      </c>
      <c r="U3623">
        <v>1.8339000000000001E-2</v>
      </c>
      <c r="V3623">
        <v>-5.0099999999999999E-2</v>
      </c>
      <c r="W3623">
        <v>2.6574E-2</v>
      </c>
      <c r="X3623">
        <v>-1.4519000000000001E-2</v>
      </c>
      <c r="Y3623">
        <v>3.4229999999999997E-2</v>
      </c>
      <c r="Z3623">
        <v>-5.4732000000000003E-2</v>
      </c>
      <c r="AA3623">
        <v>-1.2762000000000001E-2</v>
      </c>
      <c r="AB3623">
        <v>-9.5059000000000005E-2</v>
      </c>
      <c r="AC3623">
        <v>1.5785E-2</v>
      </c>
      <c r="AD3623">
        <v>1.959E-2</v>
      </c>
      <c r="AE3623">
        <v>-9.7910999999999998E-2</v>
      </c>
      <c r="AF3623">
        <v>-1.6740000000000001E-2</v>
      </c>
      <c r="AG3623">
        <v>-9.4740000000000005E-2</v>
      </c>
      <c r="AH3623">
        <v>8.7115999999999999E-2</v>
      </c>
      <c r="AI3623">
        <v>-2.7399999999999998E-3</v>
      </c>
      <c r="AJ3623">
        <v>-9.4661999999999996E-2</v>
      </c>
      <c r="AK3623">
        <v>0.100872</v>
      </c>
      <c r="AL3623">
        <v>7.6899999999999998E-3</v>
      </c>
      <c r="AM3623">
        <v>-4.8529999999999997E-2</v>
      </c>
      <c r="AN3623">
        <v>8.5222000000000006E-2</v>
      </c>
      <c r="AO3623">
        <v>-2.5343999999999998E-2</v>
      </c>
      <c r="AP3623">
        <v>-5.4359999999999999E-2</v>
      </c>
      <c r="AQ3623">
        <v>-2.1888999999999999E-2</v>
      </c>
      <c r="AR3623">
        <v>-7.1510000000000002E-3</v>
      </c>
      <c r="AS3623">
        <v>5.4594999999999998E-2</v>
      </c>
      <c r="AT3623">
        <v>5.0158000000000001E-2</v>
      </c>
      <c r="AU3623">
        <v>-5.67E-2</v>
      </c>
      <c r="AV3623">
        <v>-5.7806000000000003E-2</v>
      </c>
      <c r="AW3623">
        <v>-6.4952999999999997E-2</v>
      </c>
      <c r="AX3623">
        <v>8.3705000000000002E-2</v>
      </c>
      <c r="AY3623">
        <v>9.9281999999999995E-2</v>
      </c>
    </row>
    <row r="3624" spans="1:51" x14ac:dyDescent="0.3">
      <c r="A3624">
        <v>61399</v>
      </c>
      <c r="B3624" t="s">
        <v>22768</v>
      </c>
      <c r="C3624" t="s">
        <v>22769</v>
      </c>
      <c r="D3624">
        <v>3.7520000000000001E-3</v>
      </c>
      <c r="E3624">
        <v>-7.7782000000000004E-2</v>
      </c>
      <c r="F3624">
        <v>-0.12531900000000001</v>
      </c>
      <c r="G3624">
        <v>0.12883900000000001</v>
      </c>
      <c r="H3624">
        <v>5.0215000000000003E-2</v>
      </c>
      <c r="I3624">
        <v>2.3932999999999999E-2</v>
      </c>
      <c r="J3624">
        <v>5.8194000000000003E-2</v>
      </c>
      <c r="K3624">
        <v>7.5125999999999998E-2</v>
      </c>
      <c r="L3624">
        <v>-3.8766000000000002E-2</v>
      </c>
      <c r="M3624">
        <v>-2.6610000000000002E-2</v>
      </c>
      <c r="N3624">
        <v>0.11683300000000001</v>
      </c>
      <c r="O3624">
        <v>4.1374000000000001E-2</v>
      </c>
      <c r="P3624">
        <v>-7.7730000000000004E-3</v>
      </c>
      <c r="Q3624">
        <v>2.4617E-2</v>
      </c>
      <c r="R3624">
        <v>3.4209000000000003E-2</v>
      </c>
      <c r="S3624">
        <v>5.2947000000000001E-2</v>
      </c>
      <c r="T3624">
        <v>6.7889999999999999E-3</v>
      </c>
      <c r="U3624">
        <v>2.631E-2</v>
      </c>
      <c r="V3624">
        <v>2.0551E-2</v>
      </c>
      <c r="W3624">
        <v>2.8843000000000001E-2</v>
      </c>
      <c r="X3624">
        <v>-4.5509000000000001E-2</v>
      </c>
      <c r="Y3624">
        <v>7.0331000000000005E-2</v>
      </c>
      <c r="Z3624">
        <v>-1.3454000000000001E-2</v>
      </c>
      <c r="AA3624">
        <v>3.6364E-2</v>
      </c>
      <c r="AB3624">
        <v>-5.6739999999999999E-2</v>
      </c>
      <c r="AC3624">
        <v>-2.6741000000000001E-2</v>
      </c>
      <c r="AD3624">
        <v>3.4951999999999997E-2</v>
      </c>
      <c r="AE3624">
        <v>-9.1288999999999995E-2</v>
      </c>
      <c r="AF3624">
        <v>-2.6979999999999999E-3</v>
      </c>
      <c r="AG3624">
        <v>-8.3900000000000002E-2</v>
      </c>
      <c r="AH3624">
        <v>9.2283000000000004E-2</v>
      </c>
      <c r="AI3624">
        <v>-3.8849000000000002E-2</v>
      </c>
      <c r="AJ3624">
        <v>-9.1622999999999996E-2</v>
      </c>
      <c r="AK3624">
        <v>7.7099000000000001E-2</v>
      </c>
      <c r="AL3624">
        <v>5.4175000000000001E-2</v>
      </c>
      <c r="AM3624">
        <v>-5.9063999999999998E-2</v>
      </c>
      <c r="AN3624">
        <v>6.7213999999999996E-2</v>
      </c>
      <c r="AO3624">
        <v>-2.4233000000000001E-2</v>
      </c>
      <c r="AP3624">
        <v>3.4277000000000002E-2</v>
      </c>
      <c r="AQ3624">
        <v>1.2616E-2</v>
      </c>
      <c r="AR3624">
        <v>4.4920000000000003E-3</v>
      </c>
      <c r="AS3624">
        <v>6.5676999999999999E-2</v>
      </c>
      <c r="AT3624">
        <v>3.3680000000000002E-2</v>
      </c>
      <c r="AU3624">
        <v>-1.6664000000000002E-2</v>
      </c>
      <c r="AV3624">
        <v>-4.6646E-2</v>
      </c>
      <c r="AW3624">
        <v>-2.4122000000000001E-2</v>
      </c>
      <c r="AX3624">
        <v>9.3322000000000002E-2</v>
      </c>
      <c r="AY3624">
        <v>4.6767999999999997E-2</v>
      </c>
    </row>
    <row r="3625" spans="1:51" x14ac:dyDescent="0.3">
      <c r="A3625">
        <v>14545</v>
      </c>
      <c r="B3625" t="s">
        <v>2679</v>
      </c>
      <c r="C3625" t="s">
        <v>2680</v>
      </c>
      <c r="D3625">
        <v>7.1041000000000007E-2</v>
      </c>
      <c r="E3625">
        <v>-1.5029000000000001E-2</v>
      </c>
      <c r="F3625">
        <v>-0.221579</v>
      </c>
      <c r="G3625">
        <v>0.18345</v>
      </c>
      <c r="H3625">
        <v>0.1502</v>
      </c>
      <c r="I3625">
        <v>0.151921</v>
      </c>
      <c r="J3625">
        <v>0.138268</v>
      </c>
      <c r="K3625">
        <v>-0.11261500000000001</v>
      </c>
      <c r="L3625">
        <v>-8.3429999999999997E-3</v>
      </c>
      <c r="M3625">
        <v>-5.0568000000000002E-2</v>
      </c>
      <c r="N3625">
        <v>0.23694100000000001</v>
      </c>
      <c r="O3625">
        <v>5.7151E-2</v>
      </c>
      <c r="P3625">
        <v>0.163047</v>
      </c>
      <c r="Q3625">
        <v>9.2016000000000001E-2</v>
      </c>
      <c r="R3625">
        <v>1.2310000000000001E-3</v>
      </c>
      <c r="S3625">
        <v>-4.4547000000000003E-2</v>
      </c>
      <c r="T3625">
        <v>1.6271000000000001E-2</v>
      </c>
      <c r="U3625">
        <v>3.5955000000000001E-2</v>
      </c>
      <c r="V3625">
        <v>-8.3345000000000002E-2</v>
      </c>
      <c r="W3625">
        <v>2.4584999999999999E-2</v>
      </c>
      <c r="X3625">
        <v>-3.0283000000000001E-2</v>
      </c>
      <c r="Y3625">
        <v>-4.5560000000000002E-3</v>
      </c>
      <c r="Z3625">
        <v>-6.4505999999999994E-2</v>
      </c>
      <c r="AA3625">
        <v>-4.163E-2</v>
      </c>
      <c r="AB3625">
        <v>-7.4162000000000006E-2</v>
      </c>
      <c r="AC3625">
        <v>-1.2607E-2</v>
      </c>
      <c r="AD3625">
        <v>3.5354999999999998E-2</v>
      </c>
      <c r="AE3625">
        <v>-0.109834</v>
      </c>
      <c r="AF3625">
        <v>-2.2831000000000001E-2</v>
      </c>
      <c r="AG3625">
        <v>-6.5223000000000003E-2</v>
      </c>
      <c r="AH3625">
        <v>2.5167999999999999E-2</v>
      </c>
      <c r="AI3625">
        <v>-1.072E-3</v>
      </c>
      <c r="AJ3625">
        <v>-0.10907</v>
      </c>
      <c r="AK3625">
        <v>2.4808E-2</v>
      </c>
      <c r="AL3625">
        <v>-9.1730000000000006E-3</v>
      </c>
      <c r="AM3625">
        <v>-3.9121000000000003E-2</v>
      </c>
      <c r="AN3625">
        <v>0.190687</v>
      </c>
      <c r="AO3625">
        <v>-4.5886999999999997E-2</v>
      </c>
      <c r="AP3625">
        <v>-6.6876000000000005E-2</v>
      </c>
      <c r="AQ3625">
        <v>2.9729999999999999E-3</v>
      </c>
      <c r="AR3625">
        <v>-6.2129999999999998E-3</v>
      </c>
      <c r="AS3625" s="2">
        <v>4.8000000000000001E-5</v>
      </c>
      <c r="AT3625">
        <v>8.5780000000000006E-3</v>
      </c>
      <c r="AU3625">
        <v>-8.3385000000000001E-2</v>
      </c>
      <c r="AV3625">
        <v>-5.2002E-2</v>
      </c>
      <c r="AW3625">
        <v>-0.107433</v>
      </c>
      <c r="AX3625">
        <v>5.7986999999999997E-2</v>
      </c>
      <c r="AY3625">
        <v>7.8685000000000005E-2</v>
      </c>
    </row>
    <row r="3626" spans="1:51" x14ac:dyDescent="0.3">
      <c r="A3626">
        <v>14642</v>
      </c>
      <c r="B3626" t="s">
        <v>22770</v>
      </c>
      <c r="C3626" t="s">
        <v>20300</v>
      </c>
      <c r="D3626">
        <v>-4.7925000000000002E-2</v>
      </c>
      <c r="E3626">
        <v>-8.4393999999999997E-2</v>
      </c>
      <c r="F3626">
        <v>-0.246618</v>
      </c>
      <c r="G3626">
        <v>0.14269299999999999</v>
      </c>
      <c r="H3626">
        <v>7.2003999999999999E-2</v>
      </c>
      <c r="I3626">
        <v>5.9389999999999998E-2</v>
      </c>
      <c r="J3626">
        <v>3.6426E-2</v>
      </c>
      <c r="K3626">
        <v>6.3072000000000003E-2</v>
      </c>
      <c r="L3626">
        <v>-2.4590000000000001E-2</v>
      </c>
      <c r="M3626">
        <v>-2.8939999999999999E-3</v>
      </c>
      <c r="N3626">
        <v>0.183812</v>
      </c>
      <c r="O3626">
        <v>8.3504999999999996E-2</v>
      </c>
      <c r="P3626">
        <v>6.1365999999999997E-2</v>
      </c>
      <c r="Q3626">
        <v>7.3105000000000003E-2</v>
      </c>
      <c r="R3626">
        <v>1.2654E-2</v>
      </c>
      <c r="S3626">
        <v>1.4572E-2</v>
      </c>
      <c r="T3626">
        <v>1.5233E-2</v>
      </c>
      <c r="U3626">
        <v>1.8339000000000001E-2</v>
      </c>
      <c r="V3626">
        <v>-5.0099999999999999E-2</v>
      </c>
      <c r="W3626">
        <v>2.6574E-2</v>
      </c>
      <c r="X3626">
        <v>-1.4519000000000001E-2</v>
      </c>
      <c r="Y3626">
        <v>3.4229999999999997E-2</v>
      </c>
      <c r="Z3626">
        <v>-5.4732000000000003E-2</v>
      </c>
      <c r="AA3626">
        <v>-1.2762000000000001E-2</v>
      </c>
      <c r="AB3626">
        <v>-7.0320999999999995E-2</v>
      </c>
      <c r="AC3626">
        <v>-5.7790000000000003E-3</v>
      </c>
      <c r="AD3626">
        <v>6.8190000000000004E-3</v>
      </c>
      <c r="AE3626">
        <v>-7.3483000000000007E-2</v>
      </c>
      <c r="AF3626">
        <v>-1.7346E-2</v>
      </c>
      <c r="AG3626">
        <v>-0.102339</v>
      </c>
      <c r="AH3626">
        <v>5.6959000000000003E-2</v>
      </c>
      <c r="AI3626">
        <v>-3.9810000000000002E-3</v>
      </c>
      <c r="AJ3626">
        <v>-9.6153000000000002E-2</v>
      </c>
      <c r="AK3626">
        <v>5.2040999999999997E-2</v>
      </c>
      <c r="AL3626">
        <v>9.0899999999999998E-4</v>
      </c>
      <c r="AM3626">
        <v>-3.2966000000000002E-2</v>
      </c>
      <c r="AN3626">
        <v>0.120168</v>
      </c>
      <c r="AO3626">
        <v>-2.8471E-2</v>
      </c>
      <c r="AP3626">
        <v>-3.8448999999999997E-2</v>
      </c>
      <c r="AQ3626">
        <v>-2.5500999999999999E-2</v>
      </c>
      <c r="AR3626">
        <v>5.9630000000000004E-3</v>
      </c>
      <c r="AS3626">
        <v>8.0727999999999994E-2</v>
      </c>
      <c r="AT3626">
        <v>6.3118999999999995E-2</v>
      </c>
      <c r="AU3626">
        <v>-6.0961000000000001E-2</v>
      </c>
      <c r="AV3626">
        <v>-6.3486000000000001E-2</v>
      </c>
      <c r="AW3626">
        <v>-6.9678000000000004E-2</v>
      </c>
      <c r="AX3626">
        <v>0.10048</v>
      </c>
      <c r="AY3626">
        <v>0.112793</v>
      </c>
    </row>
    <row r="3627" spans="1:51" x14ac:dyDescent="0.3">
      <c r="A3627">
        <v>13124</v>
      </c>
      <c r="B3627" t="s">
        <v>22771</v>
      </c>
      <c r="C3627" t="s">
        <v>22772</v>
      </c>
      <c r="D3627">
        <v>-4.7925000000000002E-2</v>
      </c>
      <c r="E3627">
        <v>-8.4393999999999997E-2</v>
      </c>
      <c r="F3627">
        <v>-0.246618</v>
      </c>
      <c r="G3627">
        <v>0.14269299999999999</v>
      </c>
      <c r="H3627">
        <v>7.2003999999999999E-2</v>
      </c>
      <c r="I3627">
        <v>5.9389999999999998E-2</v>
      </c>
      <c r="J3627">
        <v>3.6426E-2</v>
      </c>
      <c r="K3627">
        <v>6.3072000000000003E-2</v>
      </c>
      <c r="L3627">
        <v>-2.4590000000000001E-2</v>
      </c>
      <c r="M3627">
        <v>-2.8939999999999999E-3</v>
      </c>
      <c r="N3627">
        <v>0.183812</v>
      </c>
      <c r="O3627">
        <v>8.3504999999999996E-2</v>
      </c>
      <c r="P3627">
        <v>7.2258000000000003E-2</v>
      </c>
      <c r="Q3627">
        <v>6.8446000000000007E-2</v>
      </c>
      <c r="R3627">
        <v>2.2729999999999998E-3</v>
      </c>
      <c r="S3627">
        <v>8.9420000000000003E-3</v>
      </c>
      <c r="T3627">
        <v>1.3917000000000001E-2</v>
      </c>
      <c r="U3627">
        <v>2.0542999999999999E-2</v>
      </c>
      <c r="V3627">
        <v>-6.5360000000000001E-2</v>
      </c>
      <c r="W3627">
        <v>1.201E-2</v>
      </c>
      <c r="X3627">
        <v>-1.8343999999999999E-2</v>
      </c>
      <c r="Y3627">
        <v>1.0281999999999999E-2</v>
      </c>
      <c r="Z3627">
        <v>-3.1085999999999999E-2</v>
      </c>
      <c r="AA3627">
        <v>-2.2648000000000001E-2</v>
      </c>
      <c r="AB3627">
        <v>-9.5059000000000005E-2</v>
      </c>
      <c r="AC3627">
        <v>1.5785E-2</v>
      </c>
      <c r="AD3627">
        <v>1.959E-2</v>
      </c>
      <c r="AE3627">
        <v>-9.7910999999999998E-2</v>
      </c>
      <c r="AF3627">
        <v>-1.6740000000000001E-2</v>
      </c>
      <c r="AG3627">
        <v>-9.4740000000000005E-2</v>
      </c>
      <c r="AH3627">
        <v>8.7115999999999999E-2</v>
      </c>
      <c r="AI3627">
        <v>-2.7399999999999998E-3</v>
      </c>
      <c r="AJ3627">
        <v>-9.4661999999999996E-2</v>
      </c>
      <c r="AK3627">
        <v>0.100872</v>
      </c>
      <c r="AL3627">
        <v>7.6899999999999998E-3</v>
      </c>
      <c r="AM3627">
        <v>-4.8529999999999997E-2</v>
      </c>
      <c r="AN3627">
        <v>0.120168</v>
      </c>
      <c r="AO3627">
        <v>-2.8471E-2</v>
      </c>
      <c r="AP3627">
        <v>-3.8448999999999997E-2</v>
      </c>
      <c r="AQ3627">
        <v>-2.5500999999999999E-2</v>
      </c>
      <c r="AR3627">
        <v>5.9630000000000004E-3</v>
      </c>
      <c r="AS3627">
        <v>8.0727999999999994E-2</v>
      </c>
      <c r="AT3627">
        <v>6.3118999999999995E-2</v>
      </c>
      <c r="AU3627">
        <v>-6.0961000000000001E-2</v>
      </c>
      <c r="AV3627">
        <v>-6.3486000000000001E-2</v>
      </c>
      <c r="AW3627">
        <v>-6.9678000000000004E-2</v>
      </c>
      <c r="AX3627">
        <v>0.10048</v>
      </c>
      <c r="AY3627">
        <v>0.112793</v>
      </c>
    </row>
    <row r="3628" spans="1:51" x14ac:dyDescent="0.3">
      <c r="A3628">
        <v>12400</v>
      </c>
      <c r="B3628" t="s">
        <v>22773</v>
      </c>
      <c r="C3628" t="s">
        <v>18316</v>
      </c>
      <c r="D3628">
        <v>-1.7721000000000001E-2</v>
      </c>
      <c r="E3628">
        <v>-8.7258000000000002E-2</v>
      </c>
      <c r="F3628">
        <v>-0.223636</v>
      </c>
      <c r="G3628">
        <v>0.15303600000000001</v>
      </c>
      <c r="H3628">
        <v>7.8959000000000001E-2</v>
      </c>
      <c r="I3628">
        <v>2.6440999999999999E-2</v>
      </c>
      <c r="J3628">
        <v>5.2574000000000003E-2</v>
      </c>
      <c r="K3628">
        <v>4.3582000000000003E-2</v>
      </c>
      <c r="L3628">
        <v>-1.5826E-2</v>
      </c>
      <c r="M3628">
        <v>1.3044999999999999E-2</v>
      </c>
      <c r="N3628">
        <v>0.16228200000000001</v>
      </c>
      <c r="O3628">
        <v>4.0566999999999999E-2</v>
      </c>
      <c r="P3628">
        <v>2.3215E-2</v>
      </c>
      <c r="Q3628">
        <v>4.5907999999999997E-2</v>
      </c>
      <c r="R3628">
        <v>1.7278999999999999E-2</v>
      </c>
      <c r="S3628">
        <v>4.1716999999999997E-2</v>
      </c>
      <c r="T3628">
        <v>-2.7049999999999999E-3</v>
      </c>
      <c r="U3628">
        <v>1.2622E-2</v>
      </c>
      <c r="V3628">
        <v>-1.4118E-2</v>
      </c>
      <c r="W3628">
        <v>1.8943999999999999E-2</v>
      </c>
      <c r="X3628">
        <v>-3.1733999999999998E-2</v>
      </c>
      <c r="Y3628">
        <v>4.8773999999999998E-2</v>
      </c>
      <c r="Z3628">
        <v>-4.7959000000000002E-2</v>
      </c>
      <c r="AA3628">
        <v>3.6596999999999998E-2</v>
      </c>
      <c r="AB3628">
        <v>-5.6739999999999999E-2</v>
      </c>
      <c r="AC3628">
        <v>-2.6741000000000001E-2</v>
      </c>
      <c r="AD3628">
        <v>3.4951999999999997E-2</v>
      </c>
      <c r="AE3628">
        <v>-9.1288999999999995E-2</v>
      </c>
      <c r="AF3628">
        <v>-2.6979999999999999E-3</v>
      </c>
      <c r="AG3628">
        <v>-8.3900000000000002E-2</v>
      </c>
      <c r="AH3628">
        <v>9.2283000000000004E-2</v>
      </c>
      <c r="AI3628">
        <v>-3.8849000000000002E-2</v>
      </c>
      <c r="AJ3628">
        <v>-9.1622999999999996E-2</v>
      </c>
      <c r="AK3628">
        <v>7.7099000000000001E-2</v>
      </c>
      <c r="AL3628">
        <v>5.4175000000000001E-2</v>
      </c>
      <c r="AM3628">
        <v>-5.9063999999999998E-2</v>
      </c>
      <c r="AN3628">
        <v>6.7213999999999996E-2</v>
      </c>
      <c r="AO3628">
        <v>-2.4233000000000001E-2</v>
      </c>
      <c r="AP3628">
        <v>3.4277000000000002E-2</v>
      </c>
      <c r="AQ3628">
        <v>1.2616E-2</v>
      </c>
      <c r="AR3628">
        <v>4.4920000000000003E-3</v>
      </c>
      <c r="AS3628">
        <v>6.5676999999999999E-2</v>
      </c>
      <c r="AT3628">
        <v>3.3680000000000002E-2</v>
      </c>
      <c r="AU3628">
        <v>-1.6664000000000002E-2</v>
      </c>
      <c r="AV3628">
        <v>-4.6646E-2</v>
      </c>
      <c r="AW3628">
        <v>-2.4122000000000001E-2</v>
      </c>
      <c r="AX3628">
        <v>9.3322000000000002E-2</v>
      </c>
      <c r="AY3628">
        <v>4.6767999999999997E-2</v>
      </c>
    </row>
    <row r="3629" spans="1:51" x14ac:dyDescent="0.3">
      <c r="A3629">
        <v>70121</v>
      </c>
      <c r="B3629" t="s">
        <v>22774</v>
      </c>
      <c r="C3629" t="s">
        <v>22775</v>
      </c>
      <c r="D3629">
        <v>-2.5152000000000001E-2</v>
      </c>
      <c r="E3629">
        <v>-8.4218000000000001E-2</v>
      </c>
      <c r="F3629">
        <v>-0.22390399999999999</v>
      </c>
      <c r="G3629">
        <v>0.15217800000000001</v>
      </c>
      <c r="H3629">
        <v>8.0477000000000007E-2</v>
      </c>
      <c r="I3629">
        <v>3.2536000000000002E-2</v>
      </c>
      <c r="J3629">
        <v>4.5513999999999999E-2</v>
      </c>
      <c r="K3629">
        <v>4.5871000000000002E-2</v>
      </c>
      <c r="L3629">
        <v>-2.6905999999999999E-2</v>
      </c>
      <c r="M3629">
        <v>1.6409E-2</v>
      </c>
      <c r="N3629">
        <v>0.169457</v>
      </c>
      <c r="O3629">
        <v>8.4810999999999998E-2</v>
      </c>
      <c r="P3629">
        <v>3.2812000000000001E-2</v>
      </c>
      <c r="Q3629">
        <v>7.0012000000000005E-2</v>
      </c>
      <c r="R3629">
        <v>1.3648E-2</v>
      </c>
      <c r="S3629">
        <v>2.5271999999999999E-2</v>
      </c>
      <c r="T3629">
        <v>1.0437999999999999E-2</v>
      </c>
      <c r="U3629">
        <v>7.2220000000000001E-3</v>
      </c>
      <c r="V3629">
        <v>-2.5329999999999998E-2</v>
      </c>
      <c r="W3629">
        <v>2.792E-2</v>
      </c>
      <c r="X3629">
        <v>-2.4989000000000001E-2</v>
      </c>
      <c r="Y3629">
        <v>5.1247000000000001E-2</v>
      </c>
      <c r="Z3629">
        <v>-3.1662000000000003E-2</v>
      </c>
      <c r="AA3629">
        <v>1.0459E-2</v>
      </c>
      <c r="AB3629">
        <v>-8.6373000000000005E-2</v>
      </c>
      <c r="AC3629">
        <v>8.4840000000000002E-3</v>
      </c>
      <c r="AD3629">
        <v>8.1379999999999994E-3</v>
      </c>
      <c r="AE3629">
        <v>-9.6622E-2</v>
      </c>
      <c r="AF3629">
        <v>1.92E-4</v>
      </c>
      <c r="AG3629">
        <v>-8.9837E-2</v>
      </c>
      <c r="AH3629">
        <v>0.10455200000000001</v>
      </c>
      <c r="AI3629">
        <v>-2.4837000000000001E-2</v>
      </c>
      <c r="AJ3629">
        <v>-0.101475</v>
      </c>
      <c r="AK3629">
        <v>0.105514</v>
      </c>
      <c r="AL3629">
        <v>2.8265999999999999E-2</v>
      </c>
      <c r="AM3629">
        <v>-6.6140000000000004E-2</v>
      </c>
      <c r="AN3629">
        <v>0.120168</v>
      </c>
      <c r="AO3629">
        <v>-2.8471E-2</v>
      </c>
      <c r="AP3629">
        <v>-3.8448999999999997E-2</v>
      </c>
      <c r="AQ3629">
        <v>-2.5500999999999999E-2</v>
      </c>
      <c r="AR3629">
        <v>5.9630000000000004E-3</v>
      </c>
      <c r="AS3629">
        <v>8.0727999999999994E-2</v>
      </c>
      <c r="AT3629">
        <v>6.3118999999999995E-2</v>
      </c>
      <c r="AU3629">
        <v>-6.0961000000000001E-2</v>
      </c>
      <c r="AV3629">
        <v>-6.3486000000000001E-2</v>
      </c>
      <c r="AW3629">
        <v>-6.9678000000000004E-2</v>
      </c>
      <c r="AX3629">
        <v>0.10048</v>
      </c>
      <c r="AY3629">
        <v>0.112793</v>
      </c>
    </row>
    <row r="3630" spans="1:51" x14ac:dyDescent="0.3">
      <c r="A3630">
        <v>17367</v>
      </c>
      <c r="B3630" t="s">
        <v>9090</v>
      </c>
      <c r="C3630" t="s">
        <v>9091</v>
      </c>
      <c r="D3630">
        <v>-3.5431999999999998E-2</v>
      </c>
      <c r="E3630">
        <v>-6.7373000000000002E-2</v>
      </c>
      <c r="F3630">
        <v>-0.21238399999999999</v>
      </c>
      <c r="G3630">
        <v>0.120535</v>
      </c>
      <c r="H3630">
        <v>6.0042999999999999E-2</v>
      </c>
      <c r="I3630">
        <v>7.8788999999999998E-2</v>
      </c>
      <c r="J3630">
        <v>-6.4558000000000004E-2</v>
      </c>
      <c r="K3630">
        <v>8.0815999999999999E-2</v>
      </c>
      <c r="L3630">
        <v>-6.7754999999999996E-2</v>
      </c>
      <c r="M3630">
        <v>-4.0594999999999999E-2</v>
      </c>
      <c r="N3630">
        <v>0.17497499999999999</v>
      </c>
      <c r="O3630">
        <v>5.3402999999999999E-2</v>
      </c>
      <c r="P3630">
        <v>2.3215E-2</v>
      </c>
      <c r="Q3630">
        <v>4.5907999999999997E-2</v>
      </c>
      <c r="R3630">
        <v>1.7278999999999999E-2</v>
      </c>
      <c r="S3630">
        <v>4.1716999999999997E-2</v>
      </c>
      <c r="T3630">
        <v>-2.7049999999999999E-3</v>
      </c>
      <c r="U3630">
        <v>1.2622E-2</v>
      </c>
      <c r="V3630">
        <v>-1.4118E-2</v>
      </c>
      <c r="W3630">
        <v>1.8943999999999999E-2</v>
      </c>
      <c r="X3630">
        <v>-3.1733999999999998E-2</v>
      </c>
      <c r="Y3630">
        <v>4.8773999999999998E-2</v>
      </c>
      <c r="Z3630">
        <v>-4.7959000000000002E-2</v>
      </c>
      <c r="AA3630">
        <v>3.6596999999999998E-2</v>
      </c>
      <c r="AB3630">
        <v>-8.6373000000000005E-2</v>
      </c>
      <c r="AC3630">
        <v>8.4840000000000002E-3</v>
      </c>
      <c r="AD3630">
        <v>8.1379999999999994E-3</v>
      </c>
      <c r="AE3630">
        <v>-9.6622E-2</v>
      </c>
      <c r="AF3630">
        <v>1.92E-4</v>
      </c>
      <c r="AG3630">
        <v>-8.9837E-2</v>
      </c>
      <c r="AH3630">
        <v>0.10455200000000001</v>
      </c>
      <c r="AI3630">
        <v>-2.4837000000000001E-2</v>
      </c>
      <c r="AJ3630">
        <v>-0.101475</v>
      </c>
      <c r="AK3630">
        <v>0.105514</v>
      </c>
      <c r="AL3630">
        <v>2.8265999999999999E-2</v>
      </c>
      <c r="AM3630">
        <v>-6.6140000000000004E-2</v>
      </c>
      <c r="AN3630">
        <v>0.120168</v>
      </c>
      <c r="AO3630">
        <v>-2.8471E-2</v>
      </c>
      <c r="AP3630">
        <v>-3.8448999999999997E-2</v>
      </c>
      <c r="AQ3630">
        <v>-2.5500999999999999E-2</v>
      </c>
      <c r="AR3630">
        <v>5.9630000000000004E-3</v>
      </c>
      <c r="AS3630">
        <v>8.0727999999999994E-2</v>
      </c>
      <c r="AT3630">
        <v>6.3118999999999995E-2</v>
      </c>
      <c r="AU3630">
        <v>-6.0961000000000001E-2</v>
      </c>
      <c r="AV3630">
        <v>-6.3486000000000001E-2</v>
      </c>
      <c r="AW3630">
        <v>-6.9678000000000004E-2</v>
      </c>
      <c r="AX3630">
        <v>0.10048</v>
      </c>
      <c r="AY3630">
        <v>0.112793</v>
      </c>
    </row>
    <row r="3631" spans="1:51" x14ac:dyDescent="0.3">
      <c r="A3631">
        <v>88174</v>
      </c>
      <c r="B3631" t="s">
        <v>15801</v>
      </c>
      <c r="C3631" t="s">
        <v>15802</v>
      </c>
      <c r="D3631">
        <v>-2.5152000000000001E-2</v>
      </c>
      <c r="E3631">
        <v>-8.4218000000000001E-2</v>
      </c>
      <c r="F3631">
        <v>-0.22390399999999999</v>
      </c>
      <c r="G3631">
        <v>0.15217800000000001</v>
      </c>
      <c r="H3631">
        <v>8.0477000000000007E-2</v>
      </c>
      <c r="I3631">
        <v>3.2536000000000002E-2</v>
      </c>
      <c r="J3631">
        <v>4.5513999999999999E-2</v>
      </c>
      <c r="K3631">
        <v>4.5871000000000002E-2</v>
      </c>
      <c r="L3631">
        <v>-2.6905999999999999E-2</v>
      </c>
      <c r="M3631">
        <v>1.6409E-2</v>
      </c>
      <c r="N3631">
        <v>0.169457</v>
      </c>
      <c r="O3631">
        <v>8.4810999999999998E-2</v>
      </c>
      <c r="P3631">
        <v>2.3215E-2</v>
      </c>
      <c r="Q3631">
        <v>4.5907999999999997E-2</v>
      </c>
      <c r="R3631">
        <v>1.7278999999999999E-2</v>
      </c>
      <c r="S3631">
        <v>4.1716999999999997E-2</v>
      </c>
      <c r="T3631">
        <v>-2.7049999999999999E-3</v>
      </c>
      <c r="U3631">
        <v>1.2622E-2</v>
      </c>
      <c r="V3631">
        <v>-1.4118E-2</v>
      </c>
      <c r="W3631">
        <v>1.8943999999999999E-2</v>
      </c>
      <c r="X3631">
        <v>-3.1733999999999998E-2</v>
      </c>
      <c r="Y3631">
        <v>4.8773999999999998E-2</v>
      </c>
      <c r="Z3631">
        <v>-4.7959000000000002E-2</v>
      </c>
      <c r="AA3631">
        <v>3.6596999999999998E-2</v>
      </c>
      <c r="AB3631">
        <v>-8.6373000000000005E-2</v>
      </c>
      <c r="AC3631">
        <v>8.4840000000000002E-3</v>
      </c>
      <c r="AD3631">
        <v>8.1379999999999994E-3</v>
      </c>
      <c r="AE3631">
        <v>-9.6622E-2</v>
      </c>
      <c r="AF3631">
        <v>1.92E-4</v>
      </c>
      <c r="AG3631">
        <v>-8.9837E-2</v>
      </c>
      <c r="AH3631">
        <v>0.10455200000000001</v>
      </c>
      <c r="AI3631">
        <v>-2.4837000000000001E-2</v>
      </c>
      <c r="AJ3631">
        <v>-0.101475</v>
      </c>
      <c r="AK3631">
        <v>0.105514</v>
      </c>
      <c r="AL3631">
        <v>2.8265999999999999E-2</v>
      </c>
      <c r="AM3631">
        <v>-6.6140000000000004E-2</v>
      </c>
      <c r="AN3631">
        <v>0.120168</v>
      </c>
      <c r="AO3631">
        <v>-2.8471E-2</v>
      </c>
      <c r="AP3631">
        <v>-3.8448999999999997E-2</v>
      </c>
      <c r="AQ3631">
        <v>-2.5500999999999999E-2</v>
      </c>
      <c r="AR3631">
        <v>5.9630000000000004E-3</v>
      </c>
      <c r="AS3631">
        <v>8.0727999999999994E-2</v>
      </c>
      <c r="AT3631">
        <v>6.3118999999999995E-2</v>
      </c>
      <c r="AU3631">
        <v>-6.0961000000000001E-2</v>
      </c>
      <c r="AV3631">
        <v>-6.3486000000000001E-2</v>
      </c>
      <c r="AW3631">
        <v>-6.9678000000000004E-2</v>
      </c>
      <c r="AX3631">
        <v>0.10048</v>
      </c>
      <c r="AY3631">
        <v>0.112793</v>
      </c>
    </row>
    <row r="3632" spans="1:51" x14ac:dyDescent="0.3">
      <c r="A3632">
        <v>83149</v>
      </c>
      <c r="B3632" t="s">
        <v>14668</v>
      </c>
      <c r="C3632" t="s">
        <v>22776</v>
      </c>
      <c r="D3632">
        <v>7.1041000000000007E-2</v>
      </c>
      <c r="E3632">
        <v>-1.5029000000000001E-2</v>
      </c>
      <c r="F3632">
        <v>-0.221579</v>
      </c>
      <c r="G3632">
        <v>0.18345</v>
      </c>
      <c r="H3632">
        <v>0.1502</v>
      </c>
      <c r="I3632">
        <v>0.151921</v>
      </c>
      <c r="J3632">
        <v>0.138268</v>
      </c>
      <c r="K3632">
        <v>-0.11261500000000001</v>
      </c>
      <c r="L3632">
        <v>-8.3429999999999997E-3</v>
      </c>
      <c r="M3632">
        <v>-5.0568000000000002E-2</v>
      </c>
      <c r="N3632">
        <v>0.23694100000000001</v>
      </c>
      <c r="O3632">
        <v>5.7151E-2</v>
      </c>
      <c r="P3632">
        <v>0.163047</v>
      </c>
      <c r="Q3632">
        <v>9.2016000000000001E-2</v>
      </c>
      <c r="R3632">
        <v>1.2310000000000001E-3</v>
      </c>
      <c r="S3632">
        <v>-4.4547000000000003E-2</v>
      </c>
      <c r="T3632">
        <v>1.6271000000000001E-2</v>
      </c>
      <c r="U3632">
        <v>3.5955000000000001E-2</v>
      </c>
      <c r="V3632">
        <v>-8.3345000000000002E-2</v>
      </c>
      <c r="W3632">
        <v>2.4584999999999999E-2</v>
      </c>
      <c r="X3632">
        <v>-3.0283000000000001E-2</v>
      </c>
      <c r="Y3632">
        <v>-4.5560000000000002E-3</v>
      </c>
      <c r="Z3632">
        <v>-6.4505999999999994E-2</v>
      </c>
      <c r="AA3632">
        <v>-4.163E-2</v>
      </c>
      <c r="AB3632">
        <v>-7.4162000000000006E-2</v>
      </c>
      <c r="AC3632">
        <v>-1.2607E-2</v>
      </c>
      <c r="AD3632">
        <v>3.5354999999999998E-2</v>
      </c>
      <c r="AE3632">
        <v>-0.109834</v>
      </c>
      <c r="AF3632">
        <v>-2.2831000000000001E-2</v>
      </c>
      <c r="AG3632">
        <v>-6.5223000000000003E-2</v>
      </c>
      <c r="AH3632">
        <v>2.5167999999999999E-2</v>
      </c>
      <c r="AI3632">
        <v>-1.072E-3</v>
      </c>
      <c r="AJ3632">
        <v>-0.10907</v>
      </c>
      <c r="AK3632">
        <v>2.4808E-2</v>
      </c>
      <c r="AL3632">
        <v>-9.1730000000000006E-3</v>
      </c>
      <c r="AM3632">
        <v>-3.9121000000000003E-2</v>
      </c>
      <c r="AN3632">
        <v>0.190687</v>
      </c>
      <c r="AO3632">
        <v>-4.5886999999999997E-2</v>
      </c>
      <c r="AP3632">
        <v>-6.6876000000000005E-2</v>
      </c>
      <c r="AQ3632">
        <v>2.9729999999999999E-3</v>
      </c>
      <c r="AR3632">
        <v>-6.2129999999999998E-3</v>
      </c>
      <c r="AS3632" s="2">
        <v>4.8000000000000001E-5</v>
      </c>
      <c r="AT3632">
        <v>8.5780000000000006E-3</v>
      </c>
      <c r="AU3632">
        <v>-8.3385000000000001E-2</v>
      </c>
      <c r="AV3632">
        <v>-5.2002E-2</v>
      </c>
      <c r="AW3632">
        <v>-0.107433</v>
      </c>
      <c r="AX3632">
        <v>5.7986999999999997E-2</v>
      </c>
      <c r="AY3632">
        <v>7.8685000000000005E-2</v>
      </c>
    </row>
    <row r="3633" spans="1:51" x14ac:dyDescent="0.3">
      <c r="A3633">
        <v>23380</v>
      </c>
      <c r="B3633" t="s">
        <v>12071</v>
      </c>
      <c r="C3633" t="s">
        <v>12072</v>
      </c>
      <c r="D3633" t="s">
        <v>2</v>
      </c>
      <c r="E3633" t="s">
        <v>2</v>
      </c>
      <c r="F3633" t="s">
        <v>2</v>
      </c>
      <c r="G3633" t="s">
        <v>2</v>
      </c>
      <c r="H3633" t="s">
        <v>2</v>
      </c>
      <c r="I3633" t="s">
        <v>2</v>
      </c>
      <c r="J3633" t="s">
        <v>2</v>
      </c>
      <c r="K3633" t="s">
        <v>2</v>
      </c>
      <c r="L3633" t="s">
        <v>2</v>
      </c>
      <c r="M3633" t="s">
        <v>2</v>
      </c>
      <c r="N3633" t="s">
        <v>2</v>
      </c>
      <c r="O3633" t="s">
        <v>2</v>
      </c>
      <c r="P3633" t="s">
        <v>2</v>
      </c>
      <c r="Q3633" t="s">
        <v>2</v>
      </c>
      <c r="R3633" t="s">
        <v>2</v>
      </c>
      <c r="S3633" t="s">
        <v>2</v>
      </c>
      <c r="T3633" t="s">
        <v>2</v>
      </c>
      <c r="U3633" t="s">
        <v>2</v>
      </c>
      <c r="V3633" t="s">
        <v>2</v>
      </c>
      <c r="W3633" t="s">
        <v>2</v>
      </c>
      <c r="X3633" t="s">
        <v>2</v>
      </c>
      <c r="Y3633" t="s">
        <v>2</v>
      </c>
      <c r="Z3633" t="s">
        <v>2</v>
      </c>
      <c r="AA3633" t="s">
        <v>2</v>
      </c>
      <c r="AB3633" t="s">
        <v>2</v>
      </c>
      <c r="AC3633" t="s">
        <v>2</v>
      </c>
      <c r="AD3633" t="s">
        <v>2</v>
      </c>
      <c r="AE3633" t="s">
        <v>2</v>
      </c>
      <c r="AF3633" t="s">
        <v>2</v>
      </c>
      <c r="AG3633" t="s">
        <v>2</v>
      </c>
      <c r="AH3633" t="s">
        <v>2</v>
      </c>
      <c r="AI3633">
        <v>-1.5709999999999998E-2</v>
      </c>
      <c r="AJ3633">
        <v>-5.4668000000000001E-2</v>
      </c>
      <c r="AK3633">
        <v>2.7685999999999999E-2</v>
      </c>
      <c r="AL3633">
        <v>-2.036E-3</v>
      </c>
      <c r="AM3633">
        <v>-2.1329000000000001E-2</v>
      </c>
      <c r="AN3633">
        <v>9.6611000000000002E-2</v>
      </c>
      <c r="AO3633">
        <v>-3.7564E-2</v>
      </c>
      <c r="AP3633">
        <v>-6.6737000000000005E-2</v>
      </c>
      <c r="AQ3633">
        <v>-3.9306000000000001E-2</v>
      </c>
      <c r="AR3633">
        <v>9.7499999999999996E-4</v>
      </c>
      <c r="AS3633">
        <v>7.0516999999999996E-2</v>
      </c>
      <c r="AT3633">
        <v>6.5255999999999995E-2</v>
      </c>
      <c r="AU3633">
        <v>-7.0011000000000004E-2</v>
      </c>
      <c r="AV3633">
        <v>-6.7760000000000001E-2</v>
      </c>
      <c r="AW3633">
        <v>-9.2076000000000005E-2</v>
      </c>
      <c r="AX3633">
        <v>9.0088000000000001E-2</v>
      </c>
      <c r="AY3633">
        <v>0.12994700000000001</v>
      </c>
    </row>
    <row r="3634" spans="1:51" x14ac:dyDescent="0.3">
      <c r="A3634">
        <v>16542</v>
      </c>
      <c r="B3634" t="s">
        <v>5846</v>
      </c>
      <c r="C3634" t="s">
        <v>5847</v>
      </c>
      <c r="D3634">
        <v>7.1041000000000007E-2</v>
      </c>
      <c r="E3634">
        <v>-1.5029000000000001E-2</v>
      </c>
      <c r="F3634">
        <v>-0.221579</v>
      </c>
      <c r="G3634">
        <v>0.18345</v>
      </c>
      <c r="H3634">
        <v>0.1502</v>
      </c>
      <c r="I3634">
        <v>0.151921</v>
      </c>
      <c r="J3634">
        <v>0.138268</v>
      </c>
      <c r="K3634">
        <v>-0.11261500000000001</v>
      </c>
      <c r="L3634">
        <v>-8.3429999999999997E-3</v>
      </c>
      <c r="M3634">
        <v>-5.0568000000000002E-2</v>
      </c>
      <c r="N3634">
        <v>0.23694100000000001</v>
      </c>
      <c r="O3634">
        <v>5.7151E-2</v>
      </c>
      <c r="P3634">
        <v>9.3357999999999997E-2</v>
      </c>
      <c r="Q3634">
        <v>8.0333000000000002E-2</v>
      </c>
      <c r="R3634">
        <v>-7.7079999999999996E-3</v>
      </c>
      <c r="S3634">
        <v>5.5539999999999999E-3</v>
      </c>
      <c r="T3634">
        <v>1.8506000000000002E-2</v>
      </c>
      <c r="U3634">
        <v>2.0115999999999998E-2</v>
      </c>
      <c r="V3634">
        <v>-5.6222000000000001E-2</v>
      </c>
      <c r="W3634">
        <v>1.4938999999999999E-2</v>
      </c>
      <c r="X3634">
        <v>-2.6568999999999999E-2</v>
      </c>
      <c r="Y3634">
        <v>2.0926E-2</v>
      </c>
      <c r="Z3634">
        <v>-5.6158E-2</v>
      </c>
      <c r="AA3634">
        <v>-2.7064999999999999E-2</v>
      </c>
      <c r="AB3634">
        <v>-5.9351000000000001E-2</v>
      </c>
      <c r="AC3634">
        <v>-2.2835000000000001E-2</v>
      </c>
      <c r="AD3634">
        <v>2.6665000000000001E-2</v>
      </c>
      <c r="AE3634">
        <v>-6.3098000000000001E-2</v>
      </c>
      <c r="AF3634">
        <v>-1.6271999999999998E-2</v>
      </c>
      <c r="AG3634">
        <v>-6.5215999999999996E-2</v>
      </c>
      <c r="AH3634">
        <v>3.6352000000000002E-2</v>
      </c>
      <c r="AI3634">
        <v>-1.5709999999999998E-2</v>
      </c>
      <c r="AJ3634">
        <v>-5.4668000000000001E-2</v>
      </c>
      <c r="AK3634">
        <v>2.7685999999999999E-2</v>
      </c>
      <c r="AL3634">
        <v>-2.036E-3</v>
      </c>
      <c r="AM3634">
        <v>-2.1329000000000001E-2</v>
      </c>
      <c r="AN3634">
        <v>0.190687</v>
      </c>
      <c r="AO3634">
        <v>-4.5886999999999997E-2</v>
      </c>
      <c r="AP3634">
        <v>-6.6876000000000005E-2</v>
      </c>
      <c r="AQ3634">
        <v>2.9729999999999999E-3</v>
      </c>
      <c r="AR3634">
        <v>-6.2129999999999998E-3</v>
      </c>
      <c r="AS3634" s="2">
        <v>4.8000000000000001E-5</v>
      </c>
      <c r="AT3634">
        <v>8.5780000000000006E-3</v>
      </c>
      <c r="AU3634">
        <v>-8.3385000000000001E-2</v>
      </c>
      <c r="AV3634">
        <v>-5.2002E-2</v>
      </c>
      <c r="AW3634">
        <v>-0.107433</v>
      </c>
      <c r="AX3634">
        <v>5.7986999999999997E-2</v>
      </c>
      <c r="AY3634">
        <v>7.8685000000000005E-2</v>
      </c>
    </row>
    <row r="3635" spans="1:51" x14ac:dyDescent="0.3">
      <c r="A3635">
        <v>56223</v>
      </c>
      <c r="B3635" t="s">
        <v>22777</v>
      </c>
      <c r="C3635" t="s">
        <v>822</v>
      </c>
      <c r="D3635">
        <v>-2.5152000000000001E-2</v>
      </c>
      <c r="E3635">
        <v>-8.4218000000000001E-2</v>
      </c>
      <c r="F3635">
        <v>-0.22390399999999999</v>
      </c>
      <c r="G3635">
        <v>0.15217800000000001</v>
      </c>
      <c r="H3635">
        <v>8.0477000000000007E-2</v>
      </c>
      <c r="I3635">
        <v>3.2536000000000002E-2</v>
      </c>
      <c r="J3635">
        <v>4.5513999999999999E-2</v>
      </c>
      <c r="K3635">
        <v>4.5871000000000002E-2</v>
      </c>
      <c r="L3635">
        <v>-2.6905999999999999E-2</v>
      </c>
      <c r="M3635">
        <v>1.6409E-2</v>
      </c>
      <c r="N3635">
        <v>0.169457</v>
      </c>
      <c r="O3635">
        <v>8.4810999999999998E-2</v>
      </c>
      <c r="P3635">
        <v>2.3215E-2</v>
      </c>
      <c r="Q3635">
        <v>4.5907999999999997E-2</v>
      </c>
      <c r="R3635">
        <v>1.7278999999999999E-2</v>
      </c>
      <c r="S3635">
        <v>4.1716999999999997E-2</v>
      </c>
      <c r="T3635">
        <v>-2.7049999999999999E-3</v>
      </c>
      <c r="U3635">
        <v>1.2622E-2</v>
      </c>
      <c r="V3635">
        <v>-1.4118E-2</v>
      </c>
      <c r="W3635">
        <v>1.8943999999999999E-2</v>
      </c>
      <c r="X3635">
        <v>-3.1733999999999998E-2</v>
      </c>
      <c r="Y3635">
        <v>4.8773999999999998E-2</v>
      </c>
      <c r="Z3635">
        <v>-4.7959000000000002E-2</v>
      </c>
      <c r="AA3635">
        <v>3.6596999999999998E-2</v>
      </c>
      <c r="AB3635">
        <v>-8.5485000000000005E-2</v>
      </c>
      <c r="AC3635">
        <v>2.3400000000000001E-3</v>
      </c>
      <c r="AD3635">
        <v>1.2015E-2</v>
      </c>
      <c r="AE3635">
        <v>-8.5952000000000001E-2</v>
      </c>
      <c r="AF3635">
        <v>1.0920000000000001E-3</v>
      </c>
      <c r="AG3635">
        <v>-9.2054999999999998E-2</v>
      </c>
      <c r="AH3635">
        <v>9.9099000000000007E-2</v>
      </c>
      <c r="AI3635">
        <v>-2.7876999999999999E-2</v>
      </c>
      <c r="AJ3635">
        <v>-9.4030000000000002E-2</v>
      </c>
      <c r="AK3635">
        <v>8.6146E-2</v>
      </c>
      <c r="AL3635">
        <v>5.1174999999999998E-2</v>
      </c>
      <c r="AM3635">
        <v>-5.8703999999999999E-2</v>
      </c>
      <c r="AN3635">
        <v>0.101244</v>
      </c>
      <c r="AO3635">
        <v>-1.9503E-2</v>
      </c>
      <c r="AP3635">
        <v>-2.7549000000000001E-2</v>
      </c>
      <c r="AQ3635">
        <v>-8.4969999999999993E-3</v>
      </c>
      <c r="AR3635">
        <v>-1.9406E-2</v>
      </c>
      <c r="AS3635">
        <v>8.8838E-2</v>
      </c>
      <c r="AT3635">
        <v>4.3757999999999998E-2</v>
      </c>
      <c r="AU3635">
        <v>-3.5043999999999999E-2</v>
      </c>
      <c r="AV3635">
        <v>-5.4433000000000002E-2</v>
      </c>
      <c r="AW3635">
        <v>-6.0665999999999998E-2</v>
      </c>
      <c r="AX3635">
        <v>9.2603000000000005E-2</v>
      </c>
      <c r="AY3635">
        <v>9.6012E-2</v>
      </c>
    </row>
    <row r="3636" spans="1:51" x14ac:dyDescent="0.3">
      <c r="A3636">
        <v>17968</v>
      </c>
      <c r="B3636" t="s">
        <v>22778</v>
      </c>
      <c r="C3636" t="s">
        <v>7281</v>
      </c>
      <c r="D3636">
        <v>-1.1145E-2</v>
      </c>
      <c r="E3636">
        <v>-6.4987000000000003E-2</v>
      </c>
      <c r="F3636">
        <v>-0.21912599999999999</v>
      </c>
      <c r="G3636">
        <v>0.12579199999999999</v>
      </c>
      <c r="H3636">
        <v>9.4962000000000005E-2</v>
      </c>
      <c r="I3636">
        <v>6.5439999999999998E-2</v>
      </c>
      <c r="J3636">
        <v>6.0170000000000001E-2</v>
      </c>
      <c r="K3636">
        <v>4.6909999999999999E-3</v>
      </c>
      <c r="L3636">
        <v>-6.1250000000000002E-3</v>
      </c>
      <c r="M3636">
        <v>-4.6406999999999997E-2</v>
      </c>
      <c r="N3636">
        <v>0.21153</v>
      </c>
      <c r="O3636">
        <v>3.2266999999999997E-2</v>
      </c>
      <c r="P3636">
        <v>9.3357999999999997E-2</v>
      </c>
      <c r="Q3636">
        <v>8.0333000000000002E-2</v>
      </c>
      <c r="R3636">
        <v>-7.7079999999999996E-3</v>
      </c>
      <c r="S3636">
        <v>5.5539999999999999E-3</v>
      </c>
      <c r="T3636">
        <v>1.8506000000000002E-2</v>
      </c>
      <c r="U3636">
        <v>2.0115999999999998E-2</v>
      </c>
      <c r="V3636">
        <v>-5.6222000000000001E-2</v>
      </c>
      <c r="W3636">
        <v>1.4938999999999999E-2</v>
      </c>
      <c r="X3636">
        <v>-2.6568999999999999E-2</v>
      </c>
      <c r="Y3636">
        <v>2.0926E-2</v>
      </c>
      <c r="Z3636">
        <v>-5.6158E-2</v>
      </c>
      <c r="AA3636">
        <v>-2.7064999999999999E-2</v>
      </c>
      <c r="AB3636">
        <v>-5.9351000000000001E-2</v>
      </c>
      <c r="AC3636">
        <v>-2.2835000000000001E-2</v>
      </c>
      <c r="AD3636">
        <v>2.6665000000000001E-2</v>
      </c>
      <c r="AE3636">
        <v>-6.3098000000000001E-2</v>
      </c>
      <c r="AF3636">
        <v>-1.6271999999999998E-2</v>
      </c>
      <c r="AG3636">
        <v>-6.5215999999999996E-2</v>
      </c>
      <c r="AH3636">
        <v>3.6352000000000002E-2</v>
      </c>
      <c r="AI3636">
        <v>-1.5709999999999998E-2</v>
      </c>
      <c r="AJ3636">
        <v>-5.4668000000000001E-2</v>
      </c>
      <c r="AK3636">
        <v>2.7685999999999999E-2</v>
      </c>
      <c r="AL3636">
        <v>-2.036E-3</v>
      </c>
      <c r="AM3636">
        <v>-2.1329000000000001E-2</v>
      </c>
      <c r="AN3636">
        <v>9.6611000000000002E-2</v>
      </c>
      <c r="AO3636">
        <v>-3.7564E-2</v>
      </c>
      <c r="AP3636">
        <v>-6.6737000000000005E-2</v>
      </c>
      <c r="AQ3636">
        <v>-3.9306000000000001E-2</v>
      </c>
      <c r="AR3636">
        <v>9.7499999999999996E-4</v>
      </c>
      <c r="AS3636">
        <v>7.0516999999999996E-2</v>
      </c>
      <c r="AT3636">
        <v>6.5255999999999995E-2</v>
      </c>
      <c r="AU3636">
        <v>-7.0011000000000004E-2</v>
      </c>
      <c r="AV3636">
        <v>-6.7760000000000001E-2</v>
      </c>
      <c r="AW3636">
        <v>-9.2076000000000005E-2</v>
      </c>
      <c r="AX3636">
        <v>9.0088000000000001E-2</v>
      </c>
      <c r="AY3636">
        <v>0.12994700000000001</v>
      </c>
    </row>
    <row r="3637" spans="1:51" x14ac:dyDescent="0.3">
      <c r="A3637">
        <v>91095</v>
      </c>
      <c r="B3637" t="s">
        <v>17229</v>
      </c>
      <c r="C3637" t="s">
        <v>17230</v>
      </c>
      <c r="D3637">
        <v>-3.5431999999999998E-2</v>
      </c>
      <c r="E3637">
        <v>-6.7373000000000002E-2</v>
      </c>
      <c r="F3637">
        <v>-0.21238399999999999</v>
      </c>
      <c r="G3637">
        <v>0.120535</v>
      </c>
      <c r="H3637">
        <v>6.0042999999999999E-2</v>
      </c>
      <c r="I3637">
        <v>7.8788999999999998E-2</v>
      </c>
      <c r="J3637">
        <v>-6.4558000000000004E-2</v>
      </c>
      <c r="K3637">
        <v>8.0815999999999999E-2</v>
      </c>
      <c r="L3637">
        <v>-6.7754999999999996E-2</v>
      </c>
      <c r="M3637">
        <v>-4.0594999999999999E-2</v>
      </c>
      <c r="N3637">
        <v>0.17497499999999999</v>
      </c>
      <c r="O3637">
        <v>5.3402999999999999E-2</v>
      </c>
      <c r="P3637">
        <v>6.1365999999999997E-2</v>
      </c>
      <c r="Q3637">
        <v>7.3105000000000003E-2</v>
      </c>
      <c r="R3637">
        <v>1.2654E-2</v>
      </c>
      <c r="S3637">
        <v>1.4572E-2</v>
      </c>
      <c r="T3637">
        <v>1.5233E-2</v>
      </c>
      <c r="U3637">
        <v>1.8339000000000001E-2</v>
      </c>
      <c r="V3637">
        <v>-5.0099999999999999E-2</v>
      </c>
      <c r="W3637">
        <v>2.6574E-2</v>
      </c>
      <c r="X3637">
        <v>-1.4519000000000001E-2</v>
      </c>
      <c r="Y3637">
        <v>3.4229999999999997E-2</v>
      </c>
      <c r="Z3637">
        <v>-5.4732000000000003E-2</v>
      </c>
      <c r="AA3637">
        <v>-1.2762000000000001E-2</v>
      </c>
      <c r="AB3637">
        <v>-9.4765000000000002E-2</v>
      </c>
      <c r="AC3637">
        <v>-1.356E-3</v>
      </c>
      <c r="AD3637">
        <v>8.8950000000000001E-3</v>
      </c>
      <c r="AE3637">
        <v>-9.0911000000000006E-2</v>
      </c>
      <c r="AF3637">
        <v>-1.2864E-2</v>
      </c>
      <c r="AG3637">
        <v>-8.9036000000000004E-2</v>
      </c>
      <c r="AH3637">
        <v>8.8671E-2</v>
      </c>
      <c r="AI3637">
        <v>-7.7609999999999997E-3</v>
      </c>
      <c r="AJ3637">
        <v>-9.0626999999999999E-2</v>
      </c>
      <c r="AK3637">
        <v>8.2754999999999995E-2</v>
      </c>
      <c r="AL3637">
        <v>1.8584E-2</v>
      </c>
      <c r="AM3637">
        <v>-5.0756999999999997E-2</v>
      </c>
      <c r="AN3637">
        <v>9.6611000000000002E-2</v>
      </c>
      <c r="AO3637">
        <v>-3.7564E-2</v>
      </c>
      <c r="AP3637">
        <v>-6.6737000000000005E-2</v>
      </c>
      <c r="AQ3637">
        <v>-3.9306000000000001E-2</v>
      </c>
      <c r="AR3637">
        <v>9.7499999999999996E-4</v>
      </c>
      <c r="AS3637">
        <v>7.0516999999999996E-2</v>
      </c>
      <c r="AT3637">
        <v>6.5255999999999995E-2</v>
      </c>
      <c r="AU3637">
        <v>-7.0011000000000004E-2</v>
      </c>
      <c r="AV3637">
        <v>-6.7760000000000001E-2</v>
      </c>
      <c r="AW3637">
        <v>-9.2076000000000005E-2</v>
      </c>
      <c r="AX3637">
        <v>9.0088000000000001E-2</v>
      </c>
      <c r="AY3637">
        <v>0.12994700000000001</v>
      </c>
    </row>
    <row r="3638" spans="1:51" x14ac:dyDescent="0.3">
      <c r="A3638">
        <v>87053</v>
      </c>
      <c r="B3638" t="s">
        <v>22779</v>
      </c>
      <c r="C3638" t="s">
        <v>22780</v>
      </c>
      <c r="D3638">
        <v>-1.1145E-2</v>
      </c>
      <c r="E3638">
        <v>-6.4987000000000003E-2</v>
      </c>
      <c r="F3638">
        <v>-0.21912599999999999</v>
      </c>
      <c r="G3638">
        <v>0.12579199999999999</v>
      </c>
      <c r="H3638">
        <v>9.4962000000000005E-2</v>
      </c>
      <c r="I3638">
        <v>6.5439999999999998E-2</v>
      </c>
      <c r="J3638">
        <v>6.0170000000000001E-2</v>
      </c>
      <c r="K3638">
        <v>4.6909999999999999E-3</v>
      </c>
      <c r="L3638">
        <v>-6.1250000000000002E-3</v>
      </c>
      <c r="M3638">
        <v>-4.6406999999999997E-2</v>
      </c>
      <c r="N3638">
        <v>0.21153</v>
      </c>
      <c r="O3638">
        <v>3.2266999999999997E-2</v>
      </c>
      <c r="P3638">
        <v>7.2258000000000003E-2</v>
      </c>
      <c r="Q3638">
        <v>6.8446000000000007E-2</v>
      </c>
      <c r="R3638">
        <v>2.2729999999999998E-3</v>
      </c>
      <c r="S3638">
        <v>8.9420000000000003E-3</v>
      </c>
      <c r="T3638">
        <v>1.3917000000000001E-2</v>
      </c>
      <c r="U3638">
        <v>2.0542999999999999E-2</v>
      </c>
      <c r="V3638">
        <v>-6.5360000000000001E-2</v>
      </c>
      <c r="W3638">
        <v>1.201E-2</v>
      </c>
      <c r="X3638">
        <v>-1.8343999999999999E-2</v>
      </c>
      <c r="Y3638">
        <v>1.0281999999999999E-2</v>
      </c>
      <c r="Z3638">
        <v>-3.1085999999999999E-2</v>
      </c>
      <c r="AA3638">
        <v>-2.2648000000000001E-2</v>
      </c>
      <c r="AB3638">
        <v>-5.0706000000000001E-2</v>
      </c>
      <c r="AC3638">
        <v>-7.9649999999999999E-3</v>
      </c>
      <c r="AD3638">
        <v>-2.1715999999999999E-2</v>
      </c>
      <c r="AE3638">
        <v>-7.8902E-2</v>
      </c>
      <c r="AF3638">
        <v>-2.4923000000000001E-2</v>
      </c>
      <c r="AG3638">
        <v>-5.8541999999999997E-2</v>
      </c>
      <c r="AH3638">
        <v>3.2385999999999998E-2</v>
      </c>
      <c r="AI3638" s="2">
        <v>-1.9000000000000001E-5</v>
      </c>
      <c r="AJ3638">
        <v>-7.4930999999999998E-2</v>
      </c>
      <c r="AK3638">
        <v>1.9245000000000002E-2</v>
      </c>
      <c r="AL3638">
        <v>1.0644000000000001E-2</v>
      </c>
      <c r="AM3638">
        <v>-1.8970000000000001E-2</v>
      </c>
      <c r="AN3638">
        <v>0.12071800000000001</v>
      </c>
      <c r="AO3638">
        <v>-3.8198000000000003E-2</v>
      </c>
      <c r="AP3638">
        <v>-5.0481999999999999E-2</v>
      </c>
      <c r="AQ3638">
        <v>1.8793000000000001E-2</v>
      </c>
      <c r="AR3638">
        <v>-3.2683999999999998E-2</v>
      </c>
      <c r="AS3638">
        <v>5.7706E-2</v>
      </c>
      <c r="AT3638">
        <v>3.3762E-2</v>
      </c>
      <c r="AU3638">
        <v>-5.8592999999999999E-2</v>
      </c>
      <c r="AV3638">
        <v>-6.3375000000000001E-2</v>
      </c>
      <c r="AW3638">
        <v>-5.6530999999999998E-2</v>
      </c>
      <c r="AX3638">
        <v>6.0608000000000002E-2</v>
      </c>
      <c r="AY3638">
        <v>0.10016700000000001</v>
      </c>
    </row>
    <row r="3639" spans="1:51" x14ac:dyDescent="0.3">
      <c r="A3639">
        <v>48486</v>
      </c>
      <c r="B3639" t="s">
        <v>22781</v>
      </c>
      <c r="C3639" t="s">
        <v>794</v>
      </c>
      <c r="D3639">
        <v>3.7520000000000001E-3</v>
      </c>
      <c r="E3639">
        <v>-7.7782000000000004E-2</v>
      </c>
      <c r="F3639">
        <v>-0.12531900000000001</v>
      </c>
      <c r="G3639">
        <v>0.12883900000000001</v>
      </c>
      <c r="H3639">
        <v>5.0215000000000003E-2</v>
      </c>
      <c r="I3639">
        <v>2.3932999999999999E-2</v>
      </c>
      <c r="J3639">
        <v>5.8194000000000003E-2</v>
      </c>
      <c r="K3639">
        <v>7.5125999999999998E-2</v>
      </c>
      <c r="L3639">
        <v>-3.8766000000000002E-2</v>
      </c>
      <c r="M3639">
        <v>-2.6610000000000002E-2</v>
      </c>
      <c r="N3639">
        <v>0.11683300000000001</v>
      </c>
      <c r="O3639">
        <v>4.1374000000000001E-2</v>
      </c>
      <c r="P3639">
        <v>-7.7730000000000004E-3</v>
      </c>
      <c r="Q3639">
        <v>2.4617E-2</v>
      </c>
      <c r="R3639">
        <v>3.4209000000000003E-2</v>
      </c>
      <c r="S3639">
        <v>5.2947000000000001E-2</v>
      </c>
      <c r="T3639">
        <v>6.7889999999999999E-3</v>
      </c>
      <c r="U3639">
        <v>2.631E-2</v>
      </c>
      <c r="V3639">
        <v>2.0551E-2</v>
      </c>
      <c r="W3639">
        <v>2.8843000000000001E-2</v>
      </c>
      <c r="X3639">
        <v>-4.5509000000000001E-2</v>
      </c>
      <c r="Y3639">
        <v>7.0331000000000005E-2</v>
      </c>
      <c r="Z3639">
        <v>-1.3454000000000001E-2</v>
      </c>
      <c r="AA3639">
        <v>3.6364E-2</v>
      </c>
      <c r="AB3639">
        <v>-5.6739999999999999E-2</v>
      </c>
      <c r="AC3639">
        <v>-2.6741000000000001E-2</v>
      </c>
      <c r="AD3639">
        <v>3.4951999999999997E-2</v>
      </c>
      <c r="AE3639">
        <v>-9.1288999999999995E-2</v>
      </c>
      <c r="AF3639">
        <v>-2.6979999999999999E-3</v>
      </c>
      <c r="AG3639">
        <v>-8.3900000000000002E-2</v>
      </c>
      <c r="AH3639">
        <v>9.2283000000000004E-2</v>
      </c>
      <c r="AI3639">
        <v>-3.8849000000000002E-2</v>
      </c>
      <c r="AJ3639">
        <v>-9.1622999999999996E-2</v>
      </c>
      <c r="AK3639">
        <v>7.7099000000000001E-2</v>
      </c>
      <c r="AL3639">
        <v>5.4175000000000001E-2</v>
      </c>
      <c r="AM3639">
        <v>-5.9063999999999998E-2</v>
      </c>
      <c r="AN3639">
        <v>6.7213999999999996E-2</v>
      </c>
      <c r="AO3639">
        <v>-2.4233000000000001E-2</v>
      </c>
      <c r="AP3639">
        <v>3.4277000000000002E-2</v>
      </c>
      <c r="AQ3639">
        <v>1.2616E-2</v>
      </c>
      <c r="AR3639">
        <v>4.4920000000000003E-3</v>
      </c>
      <c r="AS3639">
        <v>6.5676999999999999E-2</v>
      </c>
      <c r="AT3639">
        <v>3.3680000000000002E-2</v>
      </c>
      <c r="AU3639">
        <v>-1.6664000000000002E-2</v>
      </c>
      <c r="AV3639">
        <v>-4.6646E-2</v>
      </c>
      <c r="AW3639">
        <v>-2.4122000000000001E-2</v>
      </c>
      <c r="AX3639">
        <v>9.3322000000000002E-2</v>
      </c>
      <c r="AY3639">
        <v>4.6767999999999997E-2</v>
      </c>
    </row>
    <row r="3640" spans="1:51" x14ac:dyDescent="0.3">
      <c r="A3640">
        <v>16706</v>
      </c>
      <c r="B3640" t="s">
        <v>21107</v>
      </c>
      <c r="C3640" t="s">
        <v>6209</v>
      </c>
      <c r="D3640">
        <v>-3.5431999999999998E-2</v>
      </c>
      <c r="E3640">
        <v>-6.7373000000000002E-2</v>
      </c>
      <c r="F3640">
        <v>-0.21238399999999999</v>
      </c>
      <c r="G3640">
        <v>0.120535</v>
      </c>
      <c r="H3640">
        <v>6.0042999999999999E-2</v>
      </c>
      <c r="I3640">
        <v>7.8788999999999998E-2</v>
      </c>
      <c r="J3640">
        <v>-6.4558000000000004E-2</v>
      </c>
      <c r="K3640">
        <v>8.0815999999999999E-2</v>
      </c>
      <c r="L3640">
        <v>-6.7754999999999996E-2</v>
      </c>
      <c r="M3640">
        <v>-4.0594999999999999E-2</v>
      </c>
      <c r="N3640">
        <v>0.17497499999999999</v>
      </c>
      <c r="O3640">
        <v>5.3402999999999999E-2</v>
      </c>
      <c r="P3640">
        <v>9.3357999999999997E-2</v>
      </c>
      <c r="Q3640">
        <v>8.0333000000000002E-2</v>
      </c>
      <c r="R3640">
        <v>-7.7079999999999996E-3</v>
      </c>
      <c r="S3640">
        <v>5.5539999999999999E-3</v>
      </c>
      <c r="T3640">
        <v>1.8506000000000002E-2</v>
      </c>
      <c r="U3640">
        <v>2.0115999999999998E-2</v>
      </c>
      <c r="V3640">
        <v>-5.6222000000000001E-2</v>
      </c>
      <c r="W3640">
        <v>1.4938999999999999E-2</v>
      </c>
      <c r="X3640">
        <v>-2.6568999999999999E-2</v>
      </c>
      <c r="Y3640">
        <v>2.0926E-2</v>
      </c>
      <c r="Z3640">
        <v>-5.6158E-2</v>
      </c>
      <c r="AA3640">
        <v>-2.7064999999999999E-2</v>
      </c>
      <c r="AB3640">
        <v>-5.9351000000000001E-2</v>
      </c>
      <c r="AC3640">
        <v>-2.2835000000000001E-2</v>
      </c>
      <c r="AD3640">
        <v>2.6665000000000001E-2</v>
      </c>
      <c r="AE3640">
        <v>-6.3098000000000001E-2</v>
      </c>
      <c r="AF3640">
        <v>-1.6271999999999998E-2</v>
      </c>
      <c r="AG3640">
        <v>-6.5215999999999996E-2</v>
      </c>
      <c r="AH3640">
        <v>3.6352000000000002E-2</v>
      </c>
      <c r="AI3640">
        <v>-1.5709999999999998E-2</v>
      </c>
      <c r="AJ3640">
        <v>-5.4668000000000001E-2</v>
      </c>
      <c r="AK3640">
        <v>2.7685999999999999E-2</v>
      </c>
      <c r="AL3640">
        <v>-2.036E-3</v>
      </c>
      <c r="AM3640">
        <v>-2.1329000000000001E-2</v>
      </c>
      <c r="AN3640">
        <v>0.12071800000000001</v>
      </c>
      <c r="AO3640">
        <v>-3.8198000000000003E-2</v>
      </c>
      <c r="AP3640">
        <v>-5.0481999999999999E-2</v>
      </c>
      <c r="AQ3640">
        <v>1.8793000000000001E-2</v>
      </c>
      <c r="AR3640">
        <v>-3.2683999999999998E-2</v>
      </c>
      <c r="AS3640">
        <v>5.7706E-2</v>
      </c>
      <c r="AT3640">
        <v>3.3762E-2</v>
      </c>
      <c r="AU3640">
        <v>-5.8592999999999999E-2</v>
      </c>
      <c r="AV3640">
        <v>-6.3375000000000001E-2</v>
      </c>
      <c r="AW3640">
        <v>-5.6530999999999998E-2</v>
      </c>
      <c r="AX3640">
        <v>6.0608000000000002E-2</v>
      </c>
      <c r="AY3640">
        <v>0.10016700000000001</v>
      </c>
    </row>
    <row r="3641" spans="1:51" x14ac:dyDescent="0.3">
      <c r="A3641">
        <v>92493</v>
      </c>
      <c r="B3641" t="s">
        <v>18423</v>
      </c>
      <c r="C3641" t="s">
        <v>18424</v>
      </c>
      <c r="D3641">
        <v>-4.7925000000000002E-2</v>
      </c>
      <c r="E3641">
        <v>-8.4393999999999997E-2</v>
      </c>
      <c r="F3641">
        <v>-0.246618</v>
      </c>
      <c r="G3641">
        <v>0.14269299999999999</v>
      </c>
      <c r="H3641">
        <v>7.2003999999999999E-2</v>
      </c>
      <c r="I3641">
        <v>5.9389999999999998E-2</v>
      </c>
      <c r="J3641">
        <v>3.6426E-2</v>
      </c>
      <c r="K3641">
        <v>6.3072000000000003E-2</v>
      </c>
      <c r="L3641">
        <v>-2.4590000000000001E-2</v>
      </c>
      <c r="M3641">
        <v>-2.8939999999999999E-3</v>
      </c>
      <c r="N3641">
        <v>0.183812</v>
      </c>
      <c r="O3641">
        <v>8.3504999999999996E-2</v>
      </c>
      <c r="P3641">
        <v>8.5860000000000006E-2</v>
      </c>
      <c r="Q3641">
        <v>5.5357000000000003E-2</v>
      </c>
      <c r="R3641">
        <v>1.1356E-2</v>
      </c>
      <c r="S3641">
        <v>1.0349000000000001E-2</v>
      </c>
      <c r="T3641">
        <v>1.3138E-2</v>
      </c>
      <c r="U3641">
        <v>1.9647000000000001E-2</v>
      </c>
      <c r="V3641">
        <v>-5.8200000000000002E-2</v>
      </c>
      <c r="W3641">
        <v>2.0618999999999998E-2</v>
      </c>
      <c r="X3641">
        <v>-2.4570000000000002E-2</v>
      </c>
      <c r="Y3641">
        <v>4.1708000000000002E-2</v>
      </c>
      <c r="Z3641">
        <v>-3.8467000000000001E-2</v>
      </c>
      <c r="AA3641">
        <v>-1.58E-3</v>
      </c>
      <c r="AB3641">
        <v>-9.5059000000000005E-2</v>
      </c>
      <c r="AC3641">
        <v>1.5785E-2</v>
      </c>
      <c r="AD3641">
        <v>1.959E-2</v>
      </c>
      <c r="AE3641">
        <v>-9.7910999999999998E-2</v>
      </c>
      <c r="AF3641">
        <v>-1.6740000000000001E-2</v>
      </c>
      <c r="AG3641">
        <v>-9.4740000000000005E-2</v>
      </c>
      <c r="AH3641">
        <v>8.7115999999999999E-2</v>
      </c>
      <c r="AI3641">
        <v>-2.7399999999999998E-3</v>
      </c>
      <c r="AJ3641">
        <v>-9.4661999999999996E-2</v>
      </c>
      <c r="AK3641">
        <v>0.100872</v>
      </c>
      <c r="AL3641">
        <v>7.6899999999999998E-3</v>
      </c>
      <c r="AM3641">
        <v>-4.8529999999999997E-2</v>
      </c>
      <c r="AN3641">
        <v>0.117691</v>
      </c>
      <c r="AO3641">
        <v>-2.5770999999999999E-2</v>
      </c>
      <c r="AP3641">
        <v>-3.8080000000000003E-2</v>
      </c>
      <c r="AQ3641">
        <v>-1.9262999999999999E-2</v>
      </c>
      <c r="AR3641">
        <v>-1.4524E-2</v>
      </c>
      <c r="AS3641">
        <v>6.9734000000000004E-2</v>
      </c>
      <c r="AT3641">
        <v>6.0837000000000002E-2</v>
      </c>
      <c r="AU3641">
        <v>-5.0404999999999998E-2</v>
      </c>
      <c r="AV3641">
        <v>-5.8213000000000001E-2</v>
      </c>
      <c r="AW3641">
        <v>-6.3608999999999999E-2</v>
      </c>
      <c r="AX3641">
        <v>9.8232E-2</v>
      </c>
      <c r="AY3641">
        <v>0.11361599999999999</v>
      </c>
    </row>
    <row r="3642" spans="1:51" x14ac:dyDescent="0.3">
      <c r="A3642">
        <v>22852</v>
      </c>
      <c r="B3642" t="s">
        <v>21313</v>
      </c>
      <c r="C3642" t="s">
        <v>12560</v>
      </c>
      <c r="D3642" t="s">
        <v>2</v>
      </c>
      <c r="E3642" t="s">
        <v>2</v>
      </c>
      <c r="F3642" t="s">
        <v>2</v>
      </c>
      <c r="G3642" t="s">
        <v>2</v>
      </c>
      <c r="H3642" t="s">
        <v>2</v>
      </c>
      <c r="I3642" t="s">
        <v>2</v>
      </c>
      <c r="J3642" t="s">
        <v>2</v>
      </c>
      <c r="K3642" t="s">
        <v>2</v>
      </c>
      <c r="L3642" t="s">
        <v>2</v>
      </c>
      <c r="M3642" t="s">
        <v>2</v>
      </c>
      <c r="N3642" t="s">
        <v>2</v>
      </c>
      <c r="O3642" t="s">
        <v>2</v>
      </c>
      <c r="P3642" t="s">
        <v>2</v>
      </c>
      <c r="Q3642" t="s">
        <v>2</v>
      </c>
      <c r="R3642" t="s">
        <v>2</v>
      </c>
      <c r="S3642" t="s">
        <v>2</v>
      </c>
      <c r="T3642" t="s">
        <v>2</v>
      </c>
      <c r="U3642" t="s">
        <v>2</v>
      </c>
      <c r="V3642" t="s">
        <v>2</v>
      </c>
      <c r="W3642" t="s">
        <v>2</v>
      </c>
      <c r="X3642" t="s">
        <v>2</v>
      </c>
      <c r="Y3642" t="s">
        <v>2</v>
      </c>
      <c r="Z3642" t="s">
        <v>2</v>
      </c>
      <c r="AA3642" t="s">
        <v>2</v>
      </c>
      <c r="AB3642">
        <v>-8.7112999999999996E-2</v>
      </c>
      <c r="AC3642">
        <v>-1.3139E-2</v>
      </c>
      <c r="AD3642">
        <v>4.7192999999999999E-2</v>
      </c>
      <c r="AE3642">
        <v>-0.142926</v>
      </c>
      <c r="AF3642">
        <v>-4.5685000000000003E-2</v>
      </c>
      <c r="AG3642">
        <v>-7.4591000000000005E-2</v>
      </c>
      <c r="AH3642">
        <v>2.5574E-2</v>
      </c>
      <c r="AI3642">
        <v>-4.4229999999999998E-3</v>
      </c>
      <c r="AJ3642">
        <v>-0.14305799999999999</v>
      </c>
      <c r="AK3642">
        <v>2.4469000000000001E-2</v>
      </c>
      <c r="AL3642">
        <v>7.6900000000000004E-4</v>
      </c>
      <c r="AM3642">
        <v>-4.2637000000000001E-2</v>
      </c>
      <c r="AN3642">
        <v>0.35233799999999998</v>
      </c>
      <c r="AO3642">
        <v>-9.5439999999999997E-2</v>
      </c>
      <c r="AP3642">
        <v>-0.110613</v>
      </c>
      <c r="AQ3642">
        <v>-3.3984E-2</v>
      </c>
      <c r="AR3642">
        <v>-2.1956E-2</v>
      </c>
      <c r="AS3642">
        <v>-9.5720000000000006E-3</v>
      </c>
      <c r="AT3642">
        <v>3.1980000000000001E-2</v>
      </c>
      <c r="AU3642">
        <v>-0.101769</v>
      </c>
      <c r="AV3642">
        <v>-5.6238000000000003E-2</v>
      </c>
      <c r="AW3642">
        <v>-0.102976</v>
      </c>
      <c r="AX3642">
        <v>9.7731999999999999E-2</v>
      </c>
      <c r="AY3642">
        <v>8.0368999999999996E-2</v>
      </c>
    </row>
    <row r="3643" spans="1:51" x14ac:dyDescent="0.3">
      <c r="A3643">
        <v>77569</v>
      </c>
      <c r="B3643" t="s">
        <v>22782</v>
      </c>
      <c r="C3643" t="s">
        <v>22783</v>
      </c>
      <c r="D3643">
        <v>-3.236E-2</v>
      </c>
      <c r="E3643">
        <v>-6.8181000000000005E-2</v>
      </c>
      <c r="F3643">
        <v>-0.22986300000000001</v>
      </c>
      <c r="G3643">
        <v>0.133211</v>
      </c>
      <c r="H3643">
        <v>0.106016</v>
      </c>
      <c r="I3643">
        <v>4.8741E-2</v>
      </c>
      <c r="J3643">
        <v>1.0853E-2</v>
      </c>
      <c r="K3643">
        <v>4.5207999999999998E-2</v>
      </c>
      <c r="L3643">
        <v>1.7042000000000002E-2</v>
      </c>
      <c r="M3643">
        <v>-3.5002999999999999E-2</v>
      </c>
      <c r="N3643">
        <v>0.199654</v>
      </c>
      <c r="O3643">
        <v>8.0333000000000002E-2</v>
      </c>
      <c r="P3643">
        <v>7.986E-2</v>
      </c>
      <c r="Q3643">
        <v>7.2539000000000006E-2</v>
      </c>
      <c r="R3643">
        <v>6.352E-3</v>
      </c>
      <c r="S3643">
        <v>1.1880999999999999E-2</v>
      </c>
      <c r="T3643">
        <v>4.8053999999999999E-2</v>
      </c>
      <c r="U3643">
        <v>5.3400000000000003E-2</v>
      </c>
      <c r="V3643">
        <v>-7.5308E-2</v>
      </c>
      <c r="W3643">
        <v>3.4430000000000002E-2</v>
      </c>
      <c r="X3643">
        <v>-2.8885999999999998E-2</v>
      </c>
      <c r="Y3643">
        <v>1.3976000000000001E-2</v>
      </c>
      <c r="Z3643">
        <v>-3.7892000000000002E-2</v>
      </c>
      <c r="AA3643">
        <v>-4.2914000000000001E-2</v>
      </c>
      <c r="AB3643">
        <v>-5.0706000000000001E-2</v>
      </c>
      <c r="AC3643">
        <v>-7.9649999999999999E-3</v>
      </c>
      <c r="AD3643">
        <v>-2.1715999999999999E-2</v>
      </c>
      <c r="AE3643">
        <v>-7.8902E-2</v>
      </c>
      <c r="AF3643">
        <v>-2.4923000000000001E-2</v>
      </c>
      <c r="AG3643">
        <v>-5.8541999999999997E-2</v>
      </c>
      <c r="AH3643">
        <v>3.2385999999999998E-2</v>
      </c>
      <c r="AI3643" s="2">
        <v>-1.9000000000000001E-5</v>
      </c>
      <c r="AJ3643">
        <v>-7.4930999999999998E-2</v>
      </c>
      <c r="AK3643">
        <v>1.9245000000000002E-2</v>
      </c>
      <c r="AL3643">
        <v>1.0644000000000001E-2</v>
      </c>
      <c r="AM3643">
        <v>-1.8970000000000001E-2</v>
      </c>
      <c r="AN3643">
        <v>0.15701899999999999</v>
      </c>
      <c r="AO3643">
        <v>-4.6306E-2</v>
      </c>
      <c r="AP3643">
        <v>-5.8185000000000001E-2</v>
      </c>
      <c r="AQ3643">
        <v>-1.7104999999999999E-2</v>
      </c>
      <c r="AR3643">
        <v>7.4419999999999998E-3</v>
      </c>
      <c r="AS3643">
        <v>3.5588000000000002E-2</v>
      </c>
      <c r="AT3643">
        <v>3.6547999999999997E-2</v>
      </c>
      <c r="AU3643">
        <v>-6.9377999999999995E-2</v>
      </c>
      <c r="AV3643">
        <v>-7.7891000000000002E-2</v>
      </c>
      <c r="AW3643">
        <v>-8.3906999999999995E-2</v>
      </c>
      <c r="AX3643">
        <v>7.4911000000000005E-2</v>
      </c>
      <c r="AY3643">
        <v>0.136799</v>
      </c>
    </row>
    <row r="3644" spans="1:51" x14ac:dyDescent="0.3">
      <c r="A3644">
        <v>19401</v>
      </c>
      <c r="B3644" t="s">
        <v>8772</v>
      </c>
      <c r="C3644" t="s">
        <v>22784</v>
      </c>
      <c r="D3644" t="s">
        <v>2</v>
      </c>
      <c r="E3644" t="s">
        <v>2</v>
      </c>
      <c r="F3644" t="s">
        <v>2</v>
      </c>
      <c r="G3644">
        <v>0.15423000000000001</v>
      </c>
      <c r="H3644">
        <v>8.2974999999999993E-2</v>
      </c>
      <c r="I3644">
        <v>9.0901999999999997E-2</v>
      </c>
      <c r="J3644">
        <v>6.8662000000000001E-2</v>
      </c>
      <c r="K3644">
        <v>-1.6503E-2</v>
      </c>
      <c r="L3644">
        <v>2.4550000000000002E-3</v>
      </c>
      <c r="M3644">
        <v>-2.4427000000000001E-2</v>
      </c>
      <c r="N3644">
        <v>0.217058</v>
      </c>
      <c r="O3644">
        <v>0.132877</v>
      </c>
      <c r="P3644">
        <v>7.2258000000000003E-2</v>
      </c>
      <c r="Q3644">
        <v>6.8446000000000007E-2</v>
      </c>
      <c r="R3644">
        <v>2.2729999999999998E-3</v>
      </c>
      <c r="S3644">
        <v>8.9420000000000003E-3</v>
      </c>
      <c r="T3644">
        <v>1.3917000000000001E-2</v>
      </c>
      <c r="U3644">
        <v>2.0542999999999999E-2</v>
      </c>
      <c r="V3644">
        <v>-6.5360000000000001E-2</v>
      </c>
      <c r="W3644">
        <v>1.201E-2</v>
      </c>
      <c r="X3644">
        <v>-1.8343999999999999E-2</v>
      </c>
      <c r="Y3644">
        <v>1.0281999999999999E-2</v>
      </c>
      <c r="Z3644">
        <v>-3.1085999999999999E-2</v>
      </c>
      <c r="AA3644">
        <v>-2.2648000000000001E-2</v>
      </c>
      <c r="AB3644">
        <v>-5.9351000000000001E-2</v>
      </c>
      <c r="AC3644">
        <v>-2.2835000000000001E-2</v>
      </c>
      <c r="AD3644">
        <v>2.6665000000000001E-2</v>
      </c>
      <c r="AE3644">
        <v>-6.3098000000000001E-2</v>
      </c>
      <c r="AF3644">
        <v>-1.6271999999999998E-2</v>
      </c>
      <c r="AG3644">
        <v>-6.5215999999999996E-2</v>
      </c>
      <c r="AH3644">
        <v>3.6352000000000002E-2</v>
      </c>
      <c r="AI3644">
        <v>-1.5709999999999998E-2</v>
      </c>
      <c r="AJ3644">
        <v>-5.4668000000000001E-2</v>
      </c>
      <c r="AK3644">
        <v>2.7685999999999999E-2</v>
      </c>
      <c r="AL3644">
        <v>-2.036E-3</v>
      </c>
      <c r="AM3644">
        <v>-2.1329000000000001E-2</v>
      </c>
      <c r="AN3644">
        <v>0.190687</v>
      </c>
      <c r="AO3644">
        <v>-4.5886999999999997E-2</v>
      </c>
      <c r="AP3644">
        <v>-6.6876000000000005E-2</v>
      </c>
      <c r="AQ3644">
        <v>2.9729999999999999E-3</v>
      </c>
      <c r="AR3644">
        <v>-6.2129999999999998E-3</v>
      </c>
      <c r="AS3644" s="2">
        <v>4.8000000000000001E-5</v>
      </c>
      <c r="AT3644">
        <v>8.5780000000000006E-3</v>
      </c>
      <c r="AU3644">
        <v>-8.3385000000000001E-2</v>
      </c>
      <c r="AV3644">
        <v>-5.2002E-2</v>
      </c>
      <c r="AW3644">
        <v>-0.107433</v>
      </c>
      <c r="AX3644">
        <v>5.7986999999999997E-2</v>
      </c>
      <c r="AY3644">
        <v>7.8685000000000005E-2</v>
      </c>
    </row>
    <row r="3645" spans="1:51" x14ac:dyDescent="0.3">
      <c r="A3645">
        <v>90875</v>
      </c>
      <c r="B3645" t="s">
        <v>15042</v>
      </c>
      <c r="C3645" t="s">
        <v>15043</v>
      </c>
      <c r="D3645">
        <v>-3.5431999999999998E-2</v>
      </c>
      <c r="E3645">
        <v>-6.7373000000000002E-2</v>
      </c>
      <c r="F3645">
        <v>-0.21238399999999999</v>
      </c>
      <c r="G3645">
        <v>0.120535</v>
      </c>
      <c r="H3645">
        <v>6.0042999999999999E-2</v>
      </c>
      <c r="I3645">
        <v>7.8788999999999998E-2</v>
      </c>
      <c r="J3645">
        <v>-6.4558000000000004E-2</v>
      </c>
      <c r="K3645">
        <v>8.0815999999999999E-2</v>
      </c>
      <c r="L3645">
        <v>-6.7754999999999996E-2</v>
      </c>
      <c r="M3645">
        <v>-4.0594999999999999E-2</v>
      </c>
      <c r="N3645">
        <v>0.17497499999999999</v>
      </c>
      <c r="O3645">
        <v>5.3402999999999999E-2</v>
      </c>
      <c r="P3645">
        <v>7.2258000000000003E-2</v>
      </c>
      <c r="Q3645">
        <v>6.8446000000000007E-2</v>
      </c>
      <c r="R3645">
        <v>2.2729999999999998E-3</v>
      </c>
      <c r="S3645">
        <v>8.9420000000000003E-3</v>
      </c>
      <c r="T3645">
        <v>1.3917000000000001E-2</v>
      </c>
      <c r="U3645">
        <v>2.0542999999999999E-2</v>
      </c>
      <c r="V3645">
        <v>-6.5360000000000001E-2</v>
      </c>
      <c r="W3645">
        <v>1.201E-2</v>
      </c>
      <c r="X3645">
        <v>-1.8343999999999999E-2</v>
      </c>
      <c r="Y3645">
        <v>1.0281999999999999E-2</v>
      </c>
      <c r="Z3645">
        <v>-3.1085999999999999E-2</v>
      </c>
      <c r="AA3645">
        <v>-2.2648000000000001E-2</v>
      </c>
      <c r="AB3645">
        <v>-7.0320999999999995E-2</v>
      </c>
      <c r="AC3645">
        <v>-5.7790000000000003E-3</v>
      </c>
      <c r="AD3645">
        <v>6.8190000000000004E-3</v>
      </c>
      <c r="AE3645">
        <v>-7.3483000000000007E-2</v>
      </c>
      <c r="AF3645">
        <v>-1.7346E-2</v>
      </c>
      <c r="AG3645">
        <v>-0.102339</v>
      </c>
      <c r="AH3645">
        <v>5.6959000000000003E-2</v>
      </c>
      <c r="AI3645">
        <v>-3.9810000000000002E-3</v>
      </c>
      <c r="AJ3645">
        <v>-9.6153000000000002E-2</v>
      </c>
      <c r="AK3645">
        <v>5.2040999999999997E-2</v>
      </c>
      <c r="AL3645">
        <v>9.0899999999999998E-4</v>
      </c>
      <c r="AM3645">
        <v>-3.2966000000000002E-2</v>
      </c>
      <c r="AN3645">
        <v>8.5222000000000006E-2</v>
      </c>
      <c r="AO3645">
        <v>-2.5343999999999998E-2</v>
      </c>
      <c r="AP3645">
        <v>-5.4359999999999999E-2</v>
      </c>
      <c r="AQ3645">
        <v>-2.1888999999999999E-2</v>
      </c>
      <c r="AR3645">
        <v>-7.1510000000000002E-3</v>
      </c>
      <c r="AS3645">
        <v>5.4594999999999998E-2</v>
      </c>
      <c r="AT3645">
        <v>5.0158000000000001E-2</v>
      </c>
      <c r="AU3645">
        <v>-5.67E-2</v>
      </c>
      <c r="AV3645">
        <v>-5.7806000000000003E-2</v>
      </c>
      <c r="AW3645">
        <v>-6.4952999999999997E-2</v>
      </c>
      <c r="AX3645">
        <v>8.3705000000000002E-2</v>
      </c>
      <c r="AY3645">
        <v>9.9281999999999995E-2</v>
      </c>
    </row>
    <row r="3646" spans="1:51" x14ac:dyDescent="0.3">
      <c r="A3646">
        <v>20155</v>
      </c>
      <c r="B3646" t="s">
        <v>22785</v>
      </c>
      <c r="C3646" t="s">
        <v>22786</v>
      </c>
      <c r="D3646" t="s">
        <v>2</v>
      </c>
      <c r="E3646" t="s">
        <v>2</v>
      </c>
      <c r="F3646" t="s">
        <v>2</v>
      </c>
      <c r="G3646" t="s">
        <v>2</v>
      </c>
      <c r="H3646" t="s">
        <v>2</v>
      </c>
      <c r="I3646" t="s">
        <v>2</v>
      </c>
      <c r="J3646" t="s">
        <v>2</v>
      </c>
      <c r="K3646" t="s">
        <v>2</v>
      </c>
      <c r="L3646" t="s">
        <v>2</v>
      </c>
      <c r="M3646">
        <v>-4.6406999999999997E-2</v>
      </c>
      <c r="N3646">
        <v>0.21153</v>
      </c>
      <c r="O3646">
        <v>3.2266999999999997E-2</v>
      </c>
      <c r="P3646">
        <v>0.163047</v>
      </c>
      <c r="Q3646">
        <v>9.2016000000000001E-2</v>
      </c>
      <c r="R3646">
        <v>1.2310000000000001E-3</v>
      </c>
      <c r="S3646">
        <v>-4.4547000000000003E-2</v>
      </c>
      <c r="T3646">
        <v>1.6271000000000001E-2</v>
      </c>
      <c r="U3646">
        <v>3.5955000000000001E-2</v>
      </c>
      <c r="V3646">
        <v>-8.3345000000000002E-2</v>
      </c>
      <c r="W3646">
        <v>2.4584999999999999E-2</v>
      </c>
      <c r="X3646">
        <v>-3.0283000000000001E-2</v>
      </c>
      <c r="Y3646">
        <v>-4.5560000000000002E-3</v>
      </c>
      <c r="Z3646">
        <v>-6.4505999999999994E-2</v>
      </c>
      <c r="AA3646">
        <v>-4.163E-2</v>
      </c>
      <c r="AB3646">
        <v>-9.5059000000000005E-2</v>
      </c>
      <c r="AC3646">
        <v>1.5785E-2</v>
      </c>
      <c r="AD3646">
        <v>1.959E-2</v>
      </c>
      <c r="AE3646">
        <v>-9.7910999999999998E-2</v>
      </c>
      <c r="AF3646">
        <v>-1.6740000000000001E-2</v>
      </c>
      <c r="AG3646">
        <v>-9.4740000000000005E-2</v>
      </c>
      <c r="AH3646">
        <v>8.7115999999999999E-2</v>
      </c>
      <c r="AI3646">
        <v>-2.7399999999999998E-3</v>
      </c>
      <c r="AJ3646">
        <v>-9.4661999999999996E-2</v>
      </c>
      <c r="AK3646">
        <v>0.100872</v>
      </c>
      <c r="AL3646">
        <v>7.6899999999999998E-3</v>
      </c>
      <c r="AM3646">
        <v>-4.8529999999999997E-2</v>
      </c>
      <c r="AN3646">
        <v>0.190687</v>
      </c>
      <c r="AO3646">
        <v>-4.5886999999999997E-2</v>
      </c>
      <c r="AP3646">
        <v>-6.6876000000000005E-2</v>
      </c>
      <c r="AQ3646">
        <v>2.9729999999999999E-3</v>
      </c>
      <c r="AR3646">
        <v>-6.2129999999999998E-3</v>
      </c>
      <c r="AS3646" s="2">
        <v>4.8000000000000001E-5</v>
      </c>
      <c r="AT3646">
        <v>8.5780000000000006E-3</v>
      </c>
      <c r="AU3646">
        <v>-8.3385000000000001E-2</v>
      </c>
      <c r="AV3646">
        <v>-5.2002E-2</v>
      </c>
      <c r="AW3646">
        <v>-0.107433</v>
      </c>
      <c r="AX3646">
        <v>5.7986999999999997E-2</v>
      </c>
      <c r="AY3646">
        <v>7.8685000000000005E-2</v>
      </c>
    </row>
    <row r="3647" spans="1:51" x14ac:dyDescent="0.3">
      <c r="A3647">
        <v>49488</v>
      </c>
      <c r="B3647" t="s">
        <v>22787</v>
      </c>
      <c r="C3647" t="s">
        <v>22788</v>
      </c>
      <c r="D3647">
        <v>-1.1145E-2</v>
      </c>
      <c r="E3647">
        <v>-6.4987000000000003E-2</v>
      </c>
      <c r="F3647">
        <v>-0.21912599999999999</v>
      </c>
      <c r="G3647">
        <v>0.12579199999999999</v>
      </c>
      <c r="H3647">
        <v>9.4962000000000005E-2</v>
      </c>
      <c r="I3647">
        <v>6.5439999999999998E-2</v>
      </c>
      <c r="J3647">
        <v>6.0170000000000001E-2</v>
      </c>
      <c r="K3647">
        <v>4.6909999999999999E-3</v>
      </c>
      <c r="L3647">
        <v>-6.1250000000000002E-3</v>
      </c>
      <c r="M3647">
        <v>-4.6406999999999997E-2</v>
      </c>
      <c r="N3647">
        <v>0.21153</v>
      </c>
      <c r="O3647">
        <v>3.2266999999999997E-2</v>
      </c>
      <c r="P3647">
        <v>0.163047</v>
      </c>
      <c r="Q3647">
        <v>9.2016000000000001E-2</v>
      </c>
      <c r="R3647">
        <v>1.2310000000000001E-3</v>
      </c>
      <c r="S3647">
        <v>-4.4547000000000003E-2</v>
      </c>
      <c r="T3647">
        <v>1.6271000000000001E-2</v>
      </c>
      <c r="U3647">
        <v>3.5955000000000001E-2</v>
      </c>
      <c r="V3647">
        <v>-8.3345000000000002E-2</v>
      </c>
      <c r="W3647">
        <v>2.4584999999999999E-2</v>
      </c>
      <c r="X3647">
        <v>-3.0283000000000001E-2</v>
      </c>
      <c r="Y3647">
        <v>-4.5560000000000002E-3</v>
      </c>
      <c r="Z3647">
        <v>-6.4505999999999994E-2</v>
      </c>
      <c r="AA3647">
        <v>-4.163E-2</v>
      </c>
      <c r="AB3647">
        <v>-9.5059000000000005E-2</v>
      </c>
      <c r="AC3647">
        <v>1.5785E-2</v>
      </c>
      <c r="AD3647">
        <v>1.959E-2</v>
      </c>
      <c r="AE3647">
        <v>-9.7910999999999998E-2</v>
      </c>
      <c r="AF3647">
        <v>-1.6740000000000001E-2</v>
      </c>
      <c r="AG3647">
        <v>-9.4740000000000005E-2</v>
      </c>
      <c r="AH3647">
        <v>8.7115999999999999E-2</v>
      </c>
      <c r="AI3647">
        <v>-2.7399999999999998E-3</v>
      </c>
      <c r="AJ3647">
        <v>-9.4661999999999996E-2</v>
      </c>
      <c r="AK3647">
        <v>0.100872</v>
      </c>
      <c r="AL3647">
        <v>7.6899999999999998E-3</v>
      </c>
      <c r="AM3647">
        <v>-4.8529999999999997E-2</v>
      </c>
      <c r="AN3647">
        <v>0.120168</v>
      </c>
      <c r="AO3647">
        <v>-2.8471E-2</v>
      </c>
      <c r="AP3647">
        <v>-3.8448999999999997E-2</v>
      </c>
      <c r="AQ3647">
        <v>-2.5500999999999999E-2</v>
      </c>
      <c r="AR3647">
        <v>5.9630000000000004E-3</v>
      </c>
      <c r="AS3647">
        <v>8.0727999999999994E-2</v>
      </c>
      <c r="AT3647">
        <v>6.3118999999999995E-2</v>
      </c>
      <c r="AU3647">
        <v>-6.0961000000000001E-2</v>
      </c>
      <c r="AV3647">
        <v>-6.3486000000000001E-2</v>
      </c>
      <c r="AW3647">
        <v>-6.9678000000000004E-2</v>
      </c>
      <c r="AX3647">
        <v>0.10048</v>
      </c>
      <c r="AY3647">
        <v>0.112793</v>
      </c>
    </row>
    <row r="3648" spans="1:51" x14ac:dyDescent="0.3">
      <c r="A3648">
        <v>91176</v>
      </c>
      <c r="B3648" t="s">
        <v>17227</v>
      </c>
      <c r="C3648" t="s">
        <v>17228</v>
      </c>
      <c r="D3648">
        <v>-1.7058E-2</v>
      </c>
      <c r="E3648">
        <v>-6.2330999999999998E-2</v>
      </c>
      <c r="F3648">
        <v>-0.24341299999999999</v>
      </c>
      <c r="G3648">
        <v>0.15423000000000001</v>
      </c>
      <c r="H3648">
        <v>8.2974999999999993E-2</v>
      </c>
      <c r="I3648">
        <v>9.0901999999999997E-2</v>
      </c>
      <c r="J3648">
        <v>6.8662000000000001E-2</v>
      </c>
      <c r="K3648">
        <v>-1.6503E-2</v>
      </c>
      <c r="L3648">
        <v>2.4550000000000002E-3</v>
      </c>
      <c r="M3648">
        <v>-2.4427000000000001E-2</v>
      </c>
      <c r="N3648">
        <v>0.217058</v>
      </c>
      <c r="O3648">
        <v>0.132877</v>
      </c>
      <c r="P3648">
        <v>0.163047</v>
      </c>
      <c r="Q3648">
        <v>9.2016000000000001E-2</v>
      </c>
      <c r="R3648">
        <v>1.2310000000000001E-3</v>
      </c>
      <c r="S3648">
        <v>-4.4547000000000003E-2</v>
      </c>
      <c r="T3648">
        <v>1.6271000000000001E-2</v>
      </c>
      <c r="U3648">
        <v>3.5955000000000001E-2</v>
      </c>
      <c r="V3648">
        <v>-8.3345000000000002E-2</v>
      </c>
      <c r="W3648">
        <v>2.4584999999999999E-2</v>
      </c>
      <c r="X3648">
        <v>-3.0283000000000001E-2</v>
      </c>
      <c r="Y3648">
        <v>-4.5560000000000002E-3</v>
      </c>
      <c r="Z3648">
        <v>-6.4505999999999994E-2</v>
      </c>
      <c r="AA3648">
        <v>-4.163E-2</v>
      </c>
      <c r="AB3648">
        <v>-7.4162000000000006E-2</v>
      </c>
      <c r="AC3648">
        <v>-1.2607E-2</v>
      </c>
      <c r="AD3648">
        <v>3.5354999999999998E-2</v>
      </c>
      <c r="AE3648">
        <v>-0.109834</v>
      </c>
      <c r="AF3648">
        <v>-2.2831000000000001E-2</v>
      </c>
      <c r="AG3648">
        <v>-6.5223000000000003E-2</v>
      </c>
      <c r="AH3648">
        <v>2.5167999999999999E-2</v>
      </c>
      <c r="AI3648">
        <v>-1.072E-3</v>
      </c>
      <c r="AJ3648">
        <v>-0.10907</v>
      </c>
      <c r="AK3648">
        <v>2.4808E-2</v>
      </c>
      <c r="AL3648">
        <v>-9.1730000000000006E-3</v>
      </c>
      <c r="AM3648">
        <v>-3.9121000000000003E-2</v>
      </c>
      <c r="AN3648">
        <v>0.15701899999999999</v>
      </c>
      <c r="AO3648">
        <v>-4.6306E-2</v>
      </c>
      <c r="AP3648">
        <v>-5.8185000000000001E-2</v>
      </c>
      <c r="AQ3648">
        <v>-1.7104999999999999E-2</v>
      </c>
      <c r="AR3648">
        <v>7.4419999999999998E-3</v>
      </c>
      <c r="AS3648">
        <v>3.5588000000000002E-2</v>
      </c>
      <c r="AT3648">
        <v>3.6547999999999997E-2</v>
      </c>
      <c r="AU3648">
        <v>-6.9377999999999995E-2</v>
      </c>
      <c r="AV3648">
        <v>-7.7891000000000002E-2</v>
      </c>
      <c r="AW3648">
        <v>-8.3906999999999995E-2</v>
      </c>
      <c r="AX3648">
        <v>7.4911000000000005E-2</v>
      </c>
      <c r="AY3648">
        <v>0.136799</v>
      </c>
    </row>
    <row r="3649" spans="1:51" x14ac:dyDescent="0.3">
      <c r="A3649">
        <v>75854</v>
      </c>
      <c r="B3649" t="s">
        <v>2241</v>
      </c>
      <c r="C3649" t="s">
        <v>2242</v>
      </c>
      <c r="D3649">
        <v>-2.5152000000000001E-2</v>
      </c>
      <c r="E3649">
        <v>-8.4218000000000001E-2</v>
      </c>
      <c r="F3649">
        <v>-0.22390399999999999</v>
      </c>
      <c r="G3649">
        <v>0.15217800000000001</v>
      </c>
      <c r="H3649">
        <v>8.0477000000000007E-2</v>
      </c>
      <c r="I3649">
        <v>3.2536000000000002E-2</v>
      </c>
      <c r="J3649">
        <v>4.5513999999999999E-2</v>
      </c>
      <c r="K3649">
        <v>4.5871000000000002E-2</v>
      </c>
      <c r="L3649">
        <v>-2.6905999999999999E-2</v>
      </c>
      <c r="M3649">
        <v>1.6409E-2</v>
      </c>
      <c r="N3649">
        <v>0.169457</v>
      </c>
      <c r="O3649">
        <v>8.4810999999999998E-2</v>
      </c>
      <c r="P3649">
        <v>2.3215E-2</v>
      </c>
      <c r="Q3649">
        <v>4.5907999999999997E-2</v>
      </c>
      <c r="R3649">
        <v>1.7278999999999999E-2</v>
      </c>
      <c r="S3649">
        <v>4.1716999999999997E-2</v>
      </c>
      <c r="T3649">
        <v>-2.7049999999999999E-3</v>
      </c>
      <c r="U3649">
        <v>1.2622E-2</v>
      </c>
      <c r="V3649">
        <v>-1.4118E-2</v>
      </c>
      <c r="W3649">
        <v>1.8943999999999999E-2</v>
      </c>
      <c r="X3649">
        <v>-3.1733999999999998E-2</v>
      </c>
      <c r="Y3649">
        <v>4.8773999999999998E-2</v>
      </c>
      <c r="Z3649">
        <v>-4.7959000000000002E-2</v>
      </c>
      <c r="AA3649">
        <v>3.6596999999999998E-2</v>
      </c>
      <c r="AB3649">
        <v>-8.5485000000000005E-2</v>
      </c>
      <c r="AC3649">
        <v>2.3400000000000001E-3</v>
      </c>
      <c r="AD3649">
        <v>1.2015E-2</v>
      </c>
      <c r="AE3649">
        <v>-8.5952000000000001E-2</v>
      </c>
      <c r="AF3649">
        <v>1.0920000000000001E-3</v>
      </c>
      <c r="AG3649">
        <v>-9.2054999999999998E-2</v>
      </c>
      <c r="AH3649">
        <v>9.9099000000000007E-2</v>
      </c>
      <c r="AI3649">
        <v>-2.7876999999999999E-2</v>
      </c>
      <c r="AJ3649">
        <v>-9.4030000000000002E-2</v>
      </c>
      <c r="AK3649">
        <v>8.6146E-2</v>
      </c>
      <c r="AL3649">
        <v>5.1174999999999998E-2</v>
      </c>
      <c r="AM3649">
        <v>-5.8703999999999999E-2</v>
      </c>
      <c r="AN3649">
        <v>0.101244</v>
      </c>
      <c r="AO3649">
        <v>-1.9503E-2</v>
      </c>
      <c r="AP3649">
        <v>-2.7549000000000001E-2</v>
      </c>
      <c r="AQ3649">
        <v>-8.4969999999999993E-3</v>
      </c>
      <c r="AR3649">
        <v>-1.9406E-2</v>
      </c>
      <c r="AS3649">
        <v>8.8838E-2</v>
      </c>
      <c r="AT3649">
        <v>4.3757999999999998E-2</v>
      </c>
      <c r="AU3649">
        <v>-3.5043999999999999E-2</v>
      </c>
      <c r="AV3649">
        <v>-5.4433000000000002E-2</v>
      </c>
      <c r="AW3649">
        <v>-6.0665999999999998E-2</v>
      </c>
      <c r="AX3649">
        <v>9.2603000000000005E-2</v>
      </c>
      <c r="AY3649">
        <v>9.6012E-2</v>
      </c>
    </row>
    <row r="3650" spans="1:51" x14ac:dyDescent="0.3">
      <c r="A3650">
        <v>23729</v>
      </c>
      <c r="B3650" t="s">
        <v>22789</v>
      </c>
      <c r="C3650" t="s">
        <v>12512</v>
      </c>
      <c r="D3650" t="s">
        <v>2</v>
      </c>
      <c r="E3650" t="s">
        <v>2</v>
      </c>
      <c r="F3650" t="s">
        <v>2</v>
      </c>
      <c r="G3650" t="s">
        <v>2</v>
      </c>
      <c r="H3650" t="s">
        <v>2</v>
      </c>
      <c r="I3650" t="s">
        <v>2</v>
      </c>
      <c r="J3650" t="s">
        <v>2</v>
      </c>
      <c r="K3650" t="s">
        <v>2</v>
      </c>
      <c r="L3650" t="s">
        <v>2</v>
      </c>
      <c r="M3650" t="s">
        <v>2</v>
      </c>
      <c r="N3650" t="s">
        <v>2</v>
      </c>
      <c r="O3650" t="s">
        <v>2</v>
      </c>
      <c r="P3650" t="s">
        <v>2</v>
      </c>
      <c r="Q3650" t="s">
        <v>2</v>
      </c>
      <c r="R3650" t="s">
        <v>2</v>
      </c>
      <c r="S3650" t="s">
        <v>2</v>
      </c>
      <c r="T3650" t="s">
        <v>2</v>
      </c>
      <c r="U3650" t="s">
        <v>2</v>
      </c>
      <c r="V3650" t="s">
        <v>2</v>
      </c>
      <c r="W3650" t="s">
        <v>2</v>
      </c>
      <c r="X3650" t="s">
        <v>2</v>
      </c>
      <c r="Y3650" t="s">
        <v>2</v>
      </c>
      <c r="Z3650" t="s">
        <v>2</v>
      </c>
      <c r="AA3650" t="s">
        <v>2</v>
      </c>
      <c r="AB3650" t="s">
        <v>2</v>
      </c>
      <c r="AC3650" t="s">
        <v>2</v>
      </c>
      <c r="AD3650" t="s">
        <v>2</v>
      </c>
      <c r="AE3650" t="s">
        <v>2</v>
      </c>
      <c r="AF3650" t="s">
        <v>2</v>
      </c>
      <c r="AG3650" t="s">
        <v>2</v>
      </c>
      <c r="AH3650" t="s">
        <v>2</v>
      </c>
      <c r="AI3650" t="s">
        <v>2</v>
      </c>
      <c r="AJ3650" t="s">
        <v>2</v>
      </c>
      <c r="AK3650" t="s">
        <v>2</v>
      </c>
      <c r="AL3650" t="s">
        <v>2</v>
      </c>
      <c r="AM3650" t="s">
        <v>2</v>
      </c>
      <c r="AN3650">
        <v>0.190687</v>
      </c>
      <c r="AO3650">
        <v>-4.5886999999999997E-2</v>
      </c>
      <c r="AP3650">
        <v>-6.6876000000000005E-2</v>
      </c>
      <c r="AQ3650">
        <v>2.9729999999999999E-3</v>
      </c>
      <c r="AR3650">
        <v>-6.2129999999999998E-3</v>
      </c>
      <c r="AS3650" s="2">
        <v>4.8000000000000001E-5</v>
      </c>
      <c r="AT3650">
        <v>8.5780000000000006E-3</v>
      </c>
      <c r="AU3650">
        <v>-8.3385000000000001E-2</v>
      </c>
      <c r="AV3650">
        <v>-5.2002E-2</v>
      </c>
      <c r="AW3650">
        <v>-0.107433</v>
      </c>
      <c r="AX3650">
        <v>5.7986999999999997E-2</v>
      </c>
      <c r="AY3650">
        <v>7.8685000000000005E-2</v>
      </c>
    </row>
    <row r="3651" spans="1:51" x14ac:dyDescent="0.3">
      <c r="A3651">
        <v>17890</v>
      </c>
      <c r="B3651" t="s">
        <v>10180</v>
      </c>
      <c r="C3651" t="s">
        <v>10181</v>
      </c>
      <c r="D3651">
        <v>-1.1145E-2</v>
      </c>
      <c r="E3651">
        <v>-6.4987000000000003E-2</v>
      </c>
      <c r="F3651">
        <v>-0.21912599999999999</v>
      </c>
      <c r="G3651">
        <v>0.12579199999999999</v>
      </c>
      <c r="H3651">
        <v>9.4962000000000005E-2</v>
      </c>
      <c r="I3651">
        <v>6.5439999999999998E-2</v>
      </c>
      <c r="J3651">
        <v>6.0170000000000001E-2</v>
      </c>
      <c r="K3651">
        <v>4.6909999999999999E-3</v>
      </c>
      <c r="L3651">
        <v>-6.1250000000000002E-3</v>
      </c>
      <c r="M3651">
        <v>-4.6406999999999997E-2</v>
      </c>
      <c r="N3651">
        <v>0.21153</v>
      </c>
      <c r="O3651">
        <v>3.2266999999999997E-2</v>
      </c>
      <c r="P3651">
        <v>9.3357999999999997E-2</v>
      </c>
      <c r="Q3651">
        <v>8.0333000000000002E-2</v>
      </c>
      <c r="R3651">
        <v>-7.7079999999999996E-3</v>
      </c>
      <c r="S3651">
        <v>5.5539999999999999E-3</v>
      </c>
      <c r="T3651">
        <v>1.8506000000000002E-2</v>
      </c>
      <c r="U3651">
        <v>2.0115999999999998E-2</v>
      </c>
      <c r="V3651">
        <v>-5.6222000000000001E-2</v>
      </c>
      <c r="W3651">
        <v>1.4938999999999999E-2</v>
      </c>
      <c r="X3651">
        <v>-2.6568999999999999E-2</v>
      </c>
      <c r="Y3651">
        <v>2.0926E-2</v>
      </c>
      <c r="Z3651">
        <v>-5.6158E-2</v>
      </c>
      <c r="AA3651">
        <v>-2.7064999999999999E-2</v>
      </c>
      <c r="AB3651">
        <v>-7.0320999999999995E-2</v>
      </c>
      <c r="AC3651">
        <v>-5.7790000000000003E-3</v>
      </c>
      <c r="AD3651">
        <v>6.8190000000000004E-3</v>
      </c>
      <c r="AE3651">
        <v>-7.3483000000000007E-2</v>
      </c>
      <c r="AF3651">
        <v>-1.7346E-2</v>
      </c>
      <c r="AG3651">
        <v>-0.102339</v>
      </c>
      <c r="AH3651">
        <v>5.6959000000000003E-2</v>
      </c>
      <c r="AI3651">
        <v>-3.9810000000000002E-3</v>
      </c>
      <c r="AJ3651">
        <v>-9.6153000000000002E-2</v>
      </c>
      <c r="AK3651">
        <v>5.2040999999999997E-2</v>
      </c>
      <c r="AL3651">
        <v>9.0899999999999998E-4</v>
      </c>
      <c r="AM3651">
        <v>-3.2966000000000002E-2</v>
      </c>
      <c r="AN3651">
        <v>0.12071800000000001</v>
      </c>
      <c r="AO3651">
        <v>-3.8198000000000003E-2</v>
      </c>
      <c r="AP3651">
        <v>-5.0481999999999999E-2</v>
      </c>
      <c r="AQ3651">
        <v>1.8793000000000001E-2</v>
      </c>
      <c r="AR3651">
        <v>-3.2683999999999998E-2</v>
      </c>
      <c r="AS3651">
        <v>5.7706E-2</v>
      </c>
      <c r="AT3651">
        <v>3.3762E-2</v>
      </c>
      <c r="AU3651">
        <v>-5.8592999999999999E-2</v>
      </c>
      <c r="AV3651">
        <v>-6.3375000000000001E-2</v>
      </c>
      <c r="AW3651">
        <v>-5.6530999999999998E-2</v>
      </c>
      <c r="AX3651">
        <v>6.0608000000000002E-2</v>
      </c>
      <c r="AY3651">
        <v>0.10016700000000001</v>
      </c>
    </row>
    <row r="3652" spans="1:51" x14ac:dyDescent="0.3">
      <c r="A3652">
        <v>19778</v>
      </c>
      <c r="B3652" t="s">
        <v>9500</v>
      </c>
      <c r="C3652" t="s">
        <v>9501</v>
      </c>
      <c r="D3652" t="s">
        <v>2</v>
      </c>
      <c r="E3652" t="s">
        <v>2</v>
      </c>
      <c r="F3652" t="s">
        <v>2</v>
      </c>
      <c r="G3652" t="s">
        <v>2</v>
      </c>
      <c r="H3652" t="s">
        <v>2</v>
      </c>
      <c r="I3652" t="s">
        <v>2</v>
      </c>
      <c r="J3652" t="s">
        <v>2</v>
      </c>
      <c r="K3652">
        <v>4.5207999999999998E-2</v>
      </c>
      <c r="L3652">
        <v>1.7042000000000002E-2</v>
      </c>
      <c r="M3652">
        <v>-3.5002999999999999E-2</v>
      </c>
      <c r="N3652">
        <v>0.199654</v>
      </c>
      <c r="O3652">
        <v>8.0333000000000002E-2</v>
      </c>
      <c r="P3652">
        <v>7.986E-2</v>
      </c>
      <c r="Q3652">
        <v>7.2539000000000006E-2</v>
      </c>
      <c r="R3652">
        <v>6.352E-3</v>
      </c>
      <c r="S3652">
        <v>1.1880999999999999E-2</v>
      </c>
      <c r="T3652">
        <v>4.8053999999999999E-2</v>
      </c>
      <c r="U3652">
        <v>5.3400000000000003E-2</v>
      </c>
      <c r="V3652">
        <v>-7.5308E-2</v>
      </c>
      <c r="W3652">
        <v>3.4430000000000002E-2</v>
      </c>
      <c r="X3652">
        <v>-2.8885999999999998E-2</v>
      </c>
      <c r="Y3652">
        <v>1.3976000000000001E-2</v>
      </c>
      <c r="Z3652">
        <v>-3.7892000000000002E-2</v>
      </c>
      <c r="AA3652">
        <v>-4.2914000000000001E-2</v>
      </c>
      <c r="AB3652">
        <v>-5.0706000000000001E-2</v>
      </c>
      <c r="AC3652">
        <v>-7.9649999999999999E-3</v>
      </c>
      <c r="AD3652">
        <v>-2.1715999999999999E-2</v>
      </c>
      <c r="AE3652">
        <v>-7.8902E-2</v>
      </c>
      <c r="AF3652">
        <v>-2.4923000000000001E-2</v>
      </c>
      <c r="AG3652">
        <v>-5.8541999999999997E-2</v>
      </c>
      <c r="AH3652">
        <v>3.2385999999999998E-2</v>
      </c>
      <c r="AI3652" s="2">
        <v>-1.9000000000000001E-5</v>
      </c>
      <c r="AJ3652">
        <v>-7.4930999999999998E-2</v>
      </c>
      <c r="AK3652">
        <v>1.9245000000000002E-2</v>
      </c>
      <c r="AL3652">
        <v>1.0644000000000001E-2</v>
      </c>
      <c r="AM3652">
        <v>-1.8970000000000001E-2</v>
      </c>
      <c r="AN3652">
        <v>0.35233799999999998</v>
      </c>
      <c r="AO3652">
        <v>-9.5439999999999997E-2</v>
      </c>
      <c r="AP3652">
        <v>-0.110613</v>
      </c>
      <c r="AQ3652">
        <v>-3.3984E-2</v>
      </c>
      <c r="AR3652">
        <v>-2.1956E-2</v>
      </c>
      <c r="AS3652">
        <v>-9.5720000000000006E-3</v>
      </c>
      <c r="AT3652">
        <v>3.1980000000000001E-2</v>
      </c>
      <c r="AU3652">
        <v>-0.101769</v>
      </c>
      <c r="AV3652">
        <v>-5.6238000000000003E-2</v>
      </c>
      <c r="AW3652">
        <v>-0.102976</v>
      </c>
      <c r="AX3652">
        <v>9.7731999999999999E-2</v>
      </c>
      <c r="AY3652">
        <v>8.0368999999999996E-2</v>
      </c>
    </row>
    <row r="3653" spans="1:51" x14ac:dyDescent="0.3">
      <c r="A3653">
        <v>81675</v>
      </c>
      <c r="B3653" t="s">
        <v>14504</v>
      </c>
      <c r="C3653" t="s">
        <v>14505</v>
      </c>
      <c r="D3653">
        <v>-1.7721000000000001E-2</v>
      </c>
      <c r="E3653">
        <v>-8.7258000000000002E-2</v>
      </c>
      <c r="F3653">
        <v>-0.223636</v>
      </c>
      <c r="G3653">
        <v>0.15303600000000001</v>
      </c>
      <c r="H3653">
        <v>7.8959000000000001E-2</v>
      </c>
      <c r="I3653">
        <v>2.6440999999999999E-2</v>
      </c>
      <c r="J3653">
        <v>5.2574000000000003E-2</v>
      </c>
      <c r="K3653">
        <v>4.3582000000000003E-2</v>
      </c>
      <c r="L3653">
        <v>-1.5826E-2</v>
      </c>
      <c r="M3653">
        <v>1.3044999999999999E-2</v>
      </c>
      <c r="N3653">
        <v>0.16228200000000001</v>
      </c>
      <c r="O3653">
        <v>4.0566999999999999E-2</v>
      </c>
      <c r="P3653">
        <v>2.3215E-2</v>
      </c>
      <c r="Q3653">
        <v>4.5907999999999997E-2</v>
      </c>
      <c r="R3653">
        <v>1.7278999999999999E-2</v>
      </c>
      <c r="S3653">
        <v>4.1716999999999997E-2</v>
      </c>
      <c r="T3653">
        <v>-2.7049999999999999E-3</v>
      </c>
      <c r="U3653">
        <v>1.2622E-2</v>
      </c>
      <c r="V3653">
        <v>-1.4118E-2</v>
      </c>
      <c r="W3653">
        <v>1.8943999999999999E-2</v>
      </c>
      <c r="X3653">
        <v>-3.1733999999999998E-2</v>
      </c>
      <c r="Y3653">
        <v>4.8773999999999998E-2</v>
      </c>
      <c r="Z3653">
        <v>-4.7959000000000002E-2</v>
      </c>
      <c r="AA3653">
        <v>3.6596999999999998E-2</v>
      </c>
      <c r="AB3653">
        <v>-5.6739999999999999E-2</v>
      </c>
      <c r="AC3653">
        <v>-2.6741000000000001E-2</v>
      </c>
      <c r="AD3653">
        <v>3.4951999999999997E-2</v>
      </c>
      <c r="AE3653">
        <v>-9.1288999999999995E-2</v>
      </c>
      <c r="AF3653">
        <v>-2.6979999999999999E-3</v>
      </c>
      <c r="AG3653">
        <v>-8.3900000000000002E-2</v>
      </c>
      <c r="AH3653">
        <v>9.2283000000000004E-2</v>
      </c>
      <c r="AI3653">
        <v>-3.8849000000000002E-2</v>
      </c>
      <c r="AJ3653">
        <v>-9.1622999999999996E-2</v>
      </c>
      <c r="AK3653">
        <v>7.7099000000000001E-2</v>
      </c>
      <c r="AL3653">
        <v>5.4175000000000001E-2</v>
      </c>
      <c r="AM3653">
        <v>-5.9063999999999998E-2</v>
      </c>
      <c r="AN3653">
        <v>0.101244</v>
      </c>
      <c r="AO3653">
        <v>-1.9503E-2</v>
      </c>
      <c r="AP3653">
        <v>-2.7549000000000001E-2</v>
      </c>
      <c r="AQ3653">
        <v>-8.4969999999999993E-3</v>
      </c>
      <c r="AR3653">
        <v>-1.9406E-2</v>
      </c>
      <c r="AS3653">
        <v>8.8838E-2</v>
      </c>
      <c r="AT3653">
        <v>4.3757999999999998E-2</v>
      </c>
      <c r="AU3653" t="s">
        <v>2</v>
      </c>
      <c r="AV3653" t="s">
        <v>2</v>
      </c>
      <c r="AW3653" t="s">
        <v>2</v>
      </c>
      <c r="AX3653" t="s">
        <v>2</v>
      </c>
      <c r="AY3653" t="s">
        <v>2</v>
      </c>
    </row>
    <row r="3654" spans="1:51" x14ac:dyDescent="0.3">
      <c r="A3654">
        <v>19779</v>
      </c>
      <c r="B3654" t="s">
        <v>22790</v>
      </c>
      <c r="C3654" t="s">
        <v>7827</v>
      </c>
      <c r="D3654" t="s">
        <v>2</v>
      </c>
      <c r="E3654" t="s">
        <v>2</v>
      </c>
      <c r="F3654" t="s">
        <v>2</v>
      </c>
      <c r="G3654" t="s">
        <v>2</v>
      </c>
      <c r="H3654" t="s">
        <v>2</v>
      </c>
      <c r="I3654" t="s">
        <v>2</v>
      </c>
      <c r="J3654" t="s">
        <v>2</v>
      </c>
      <c r="K3654">
        <v>4.5871000000000002E-2</v>
      </c>
      <c r="L3654">
        <v>-2.6905999999999999E-2</v>
      </c>
      <c r="M3654">
        <v>1.6409E-2</v>
      </c>
      <c r="N3654">
        <v>0.169457</v>
      </c>
      <c r="O3654">
        <v>8.4810999999999998E-2</v>
      </c>
      <c r="P3654">
        <v>2.3215E-2</v>
      </c>
      <c r="Q3654">
        <v>4.5907999999999997E-2</v>
      </c>
      <c r="R3654">
        <v>1.7278999999999999E-2</v>
      </c>
      <c r="S3654">
        <v>4.1716999999999997E-2</v>
      </c>
      <c r="T3654">
        <v>-2.7049999999999999E-3</v>
      </c>
      <c r="U3654">
        <v>1.2622E-2</v>
      </c>
      <c r="V3654">
        <v>-1.4118E-2</v>
      </c>
      <c r="W3654">
        <v>1.8943999999999999E-2</v>
      </c>
      <c r="X3654">
        <v>-3.1733999999999998E-2</v>
      </c>
      <c r="Y3654">
        <v>4.8773999999999998E-2</v>
      </c>
      <c r="Z3654">
        <v>-4.7959000000000002E-2</v>
      </c>
      <c r="AA3654">
        <v>3.6596999999999998E-2</v>
      </c>
      <c r="AB3654">
        <v>-8.5485000000000005E-2</v>
      </c>
      <c r="AC3654">
        <v>2.3400000000000001E-3</v>
      </c>
      <c r="AD3654">
        <v>1.2015E-2</v>
      </c>
      <c r="AE3654">
        <v>-8.5952000000000001E-2</v>
      </c>
      <c r="AF3654">
        <v>1.0920000000000001E-3</v>
      </c>
      <c r="AG3654">
        <v>-9.2054999999999998E-2</v>
      </c>
      <c r="AH3654">
        <v>9.9099000000000007E-2</v>
      </c>
      <c r="AI3654">
        <v>-2.7876999999999999E-2</v>
      </c>
      <c r="AJ3654">
        <v>-9.4030000000000002E-2</v>
      </c>
      <c r="AK3654">
        <v>8.6146E-2</v>
      </c>
      <c r="AL3654">
        <v>5.1174999999999998E-2</v>
      </c>
      <c r="AM3654">
        <v>-5.8703999999999999E-2</v>
      </c>
      <c r="AN3654">
        <v>0.117691</v>
      </c>
      <c r="AO3654">
        <v>-2.5770999999999999E-2</v>
      </c>
      <c r="AP3654">
        <v>-3.8080000000000003E-2</v>
      </c>
      <c r="AQ3654">
        <v>-1.9262999999999999E-2</v>
      </c>
      <c r="AR3654">
        <v>-1.4524E-2</v>
      </c>
      <c r="AS3654">
        <v>6.9734000000000004E-2</v>
      </c>
      <c r="AT3654">
        <v>6.0837000000000002E-2</v>
      </c>
      <c r="AU3654">
        <v>-5.0404999999999998E-2</v>
      </c>
      <c r="AV3654">
        <v>-5.8213000000000001E-2</v>
      </c>
      <c r="AW3654">
        <v>-6.3608999999999999E-2</v>
      </c>
      <c r="AX3654">
        <v>9.8232E-2</v>
      </c>
      <c r="AY3654">
        <v>0.11361599999999999</v>
      </c>
    </row>
    <row r="3655" spans="1:51" x14ac:dyDescent="0.3">
      <c r="A3655">
        <v>22781</v>
      </c>
      <c r="B3655" t="s">
        <v>22791</v>
      </c>
      <c r="C3655" t="s">
        <v>22792</v>
      </c>
      <c r="D3655" t="s">
        <v>2</v>
      </c>
      <c r="E3655" t="s">
        <v>2</v>
      </c>
      <c r="F3655" t="s">
        <v>2</v>
      </c>
      <c r="G3655" t="s">
        <v>2</v>
      </c>
      <c r="H3655" t="s">
        <v>2</v>
      </c>
      <c r="I3655" t="s">
        <v>2</v>
      </c>
      <c r="J3655" t="s">
        <v>2</v>
      </c>
      <c r="K3655" t="s">
        <v>2</v>
      </c>
      <c r="L3655" t="s">
        <v>2</v>
      </c>
      <c r="M3655" t="s">
        <v>2</v>
      </c>
      <c r="N3655" t="s">
        <v>2</v>
      </c>
      <c r="O3655" t="s">
        <v>2</v>
      </c>
      <c r="P3655" t="s">
        <v>2</v>
      </c>
      <c r="Q3655" t="s">
        <v>2</v>
      </c>
      <c r="R3655" t="s">
        <v>2</v>
      </c>
      <c r="S3655" t="s">
        <v>2</v>
      </c>
      <c r="T3655" t="s">
        <v>2</v>
      </c>
      <c r="U3655" t="s">
        <v>2</v>
      </c>
      <c r="V3655" t="s">
        <v>2</v>
      </c>
      <c r="W3655" t="s">
        <v>2</v>
      </c>
      <c r="X3655" t="s">
        <v>2</v>
      </c>
      <c r="Y3655" t="s">
        <v>2</v>
      </c>
      <c r="Z3655" t="s">
        <v>2</v>
      </c>
      <c r="AA3655" t="s">
        <v>2</v>
      </c>
      <c r="AB3655">
        <v>-7.4162000000000006E-2</v>
      </c>
      <c r="AC3655">
        <v>-1.2607E-2</v>
      </c>
      <c r="AD3655">
        <v>3.5354999999999998E-2</v>
      </c>
      <c r="AE3655">
        <v>-0.109834</v>
      </c>
      <c r="AF3655">
        <v>-2.2831000000000001E-2</v>
      </c>
      <c r="AG3655">
        <v>-6.5223000000000003E-2</v>
      </c>
      <c r="AH3655">
        <v>2.5167999999999999E-2</v>
      </c>
      <c r="AI3655">
        <v>-1.072E-3</v>
      </c>
      <c r="AJ3655">
        <v>-0.10907</v>
      </c>
      <c r="AK3655">
        <v>2.4808E-2</v>
      </c>
      <c r="AL3655">
        <v>-9.1730000000000006E-3</v>
      </c>
      <c r="AM3655">
        <v>-3.9121000000000003E-2</v>
      </c>
      <c r="AN3655">
        <v>0.35233799999999998</v>
      </c>
      <c r="AO3655">
        <v>-9.5439999999999997E-2</v>
      </c>
      <c r="AP3655">
        <v>-0.110613</v>
      </c>
      <c r="AQ3655">
        <v>-3.3984E-2</v>
      </c>
      <c r="AR3655">
        <v>-2.1956E-2</v>
      </c>
      <c r="AS3655">
        <v>-9.5720000000000006E-3</v>
      </c>
      <c r="AT3655">
        <v>3.1980000000000001E-2</v>
      </c>
      <c r="AU3655">
        <v>-0.101769</v>
      </c>
      <c r="AV3655">
        <v>-5.6238000000000003E-2</v>
      </c>
      <c r="AW3655">
        <v>-0.102976</v>
      </c>
      <c r="AX3655">
        <v>9.7731999999999999E-2</v>
      </c>
      <c r="AY3655">
        <v>8.0368999999999996E-2</v>
      </c>
    </row>
    <row r="3656" spans="1:51" x14ac:dyDescent="0.3">
      <c r="A3656">
        <v>78981</v>
      </c>
      <c r="B3656" t="s">
        <v>3526</v>
      </c>
      <c r="C3656" t="s">
        <v>3527</v>
      </c>
      <c r="D3656">
        <v>-1.7721000000000001E-2</v>
      </c>
      <c r="E3656">
        <v>-8.7258000000000002E-2</v>
      </c>
      <c r="F3656">
        <v>-0.223636</v>
      </c>
      <c r="G3656">
        <v>0.15303600000000001</v>
      </c>
      <c r="H3656">
        <v>7.8959000000000001E-2</v>
      </c>
      <c r="I3656">
        <v>2.6440999999999999E-2</v>
      </c>
      <c r="J3656">
        <v>5.2574000000000003E-2</v>
      </c>
      <c r="K3656">
        <v>4.3582000000000003E-2</v>
      </c>
      <c r="L3656">
        <v>-1.5826E-2</v>
      </c>
      <c r="M3656">
        <v>1.3044999999999999E-2</v>
      </c>
      <c r="N3656">
        <v>0.16228200000000001</v>
      </c>
      <c r="O3656">
        <v>4.0566999999999999E-2</v>
      </c>
      <c r="P3656">
        <v>2.3215E-2</v>
      </c>
      <c r="Q3656">
        <v>4.5907999999999997E-2</v>
      </c>
      <c r="R3656">
        <v>1.7278999999999999E-2</v>
      </c>
      <c r="S3656">
        <v>4.1716999999999997E-2</v>
      </c>
      <c r="T3656">
        <v>-2.7049999999999999E-3</v>
      </c>
      <c r="U3656">
        <v>1.2622E-2</v>
      </c>
      <c r="V3656">
        <v>-1.4118E-2</v>
      </c>
      <c r="W3656">
        <v>1.8943999999999999E-2</v>
      </c>
      <c r="X3656">
        <v>-3.1733999999999998E-2</v>
      </c>
      <c r="Y3656">
        <v>4.8773999999999998E-2</v>
      </c>
      <c r="Z3656">
        <v>-4.7959000000000002E-2</v>
      </c>
      <c r="AA3656">
        <v>3.6596999999999998E-2</v>
      </c>
      <c r="AB3656">
        <v>-8.5485000000000005E-2</v>
      </c>
      <c r="AC3656">
        <v>2.3400000000000001E-3</v>
      </c>
      <c r="AD3656">
        <v>1.2015E-2</v>
      </c>
      <c r="AE3656">
        <v>-8.5952000000000001E-2</v>
      </c>
      <c r="AF3656">
        <v>1.0920000000000001E-3</v>
      </c>
      <c r="AG3656">
        <v>-9.2054999999999998E-2</v>
      </c>
      <c r="AH3656">
        <v>9.9099000000000007E-2</v>
      </c>
      <c r="AI3656">
        <v>-2.7876999999999999E-2</v>
      </c>
      <c r="AJ3656">
        <v>-9.4030000000000002E-2</v>
      </c>
      <c r="AK3656">
        <v>8.6146E-2</v>
      </c>
      <c r="AL3656">
        <v>5.1174999999999998E-2</v>
      </c>
      <c r="AM3656">
        <v>-5.8703999999999999E-2</v>
      </c>
      <c r="AN3656">
        <v>0.101244</v>
      </c>
      <c r="AO3656">
        <v>-1.9503E-2</v>
      </c>
      <c r="AP3656">
        <v>-2.7549000000000001E-2</v>
      </c>
      <c r="AQ3656">
        <v>-8.4969999999999993E-3</v>
      </c>
      <c r="AR3656">
        <v>-1.9406E-2</v>
      </c>
      <c r="AS3656">
        <v>8.8838E-2</v>
      </c>
      <c r="AT3656">
        <v>4.3757999999999998E-2</v>
      </c>
      <c r="AU3656">
        <v>-3.5043999999999999E-2</v>
      </c>
      <c r="AV3656">
        <v>-5.4433000000000002E-2</v>
      </c>
      <c r="AW3656">
        <v>-6.0665999999999998E-2</v>
      </c>
      <c r="AX3656">
        <v>9.2603000000000005E-2</v>
      </c>
      <c r="AY3656">
        <v>9.6012E-2</v>
      </c>
    </row>
    <row r="3657" spans="1:51" x14ac:dyDescent="0.3">
      <c r="A3657">
        <v>15998</v>
      </c>
      <c r="B3657" t="s">
        <v>20840</v>
      </c>
      <c r="C3657" t="s">
        <v>22793</v>
      </c>
      <c r="D3657">
        <v>-1.7721000000000001E-2</v>
      </c>
      <c r="E3657">
        <v>-8.7258000000000002E-2</v>
      </c>
      <c r="F3657">
        <v>-0.223636</v>
      </c>
      <c r="G3657">
        <v>0.15303600000000001</v>
      </c>
      <c r="H3657">
        <v>7.8959000000000001E-2</v>
      </c>
      <c r="I3657">
        <v>2.6440999999999999E-2</v>
      </c>
      <c r="J3657">
        <v>5.2574000000000003E-2</v>
      </c>
      <c r="K3657">
        <v>4.3582000000000003E-2</v>
      </c>
      <c r="L3657">
        <v>-1.5826E-2</v>
      </c>
      <c r="M3657">
        <v>1.3044999999999999E-2</v>
      </c>
      <c r="N3657">
        <v>0.16228200000000001</v>
      </c>
      <c r="O3657">
        <v>4.0566999999999999E-2</v>
      </c>
      <c r="P3657">
        <v>2.3215E-2</v>
      </c>
      <c r="Q3657">
        <v>4.5907999999999997E-2</v>
      </c>
      <c r="R3657">
        <v>1.7278999999999999E-2</v>
      </c>
      <c r="S3657">
        <v>4.1716999999999997E-2</v>
      </c>
      <c r="T3657">
        <v>-2.7049999999999999E-3</v>
      </c>
      <c r="U3657">
        <v>1.2622E-2</v>
      </c>
      <c r="V3657">
        <v>-1.4118E-2</v>
      </c>
      <c r="W3657">
        <v>1.8943999999999999E-2</v>
      </c>
      <c r="X3657">
        <v>-3.1733999999999998E-2</v>
      </c>
      <c r="Y3657">
        <v>4.8773999999999998E-2</v>
      </c>
      <c r="Z3657">
        <v>-4.7959000000000002E-2</v>
      </c>
      <c r="AA3657">
        <v>3.6596999999999998E-2</v>
      </c>
      <c r="AB3657">
        <v>-8.5485000000000005E-2</v>
      </c>
      <c r="AC3657">
        <v>2.3400000000000001E-3</v>
      </c>
      <c r="AD3657">
        <v>1.2015E-2</v>
      </c>
      <c r="AE3657">
        <v>-8.5952000000000001E-2</v>
      </c>
      <c r="AF3657">
        <v>1.0920000000000001E-3</v>
      </c>
      <c r="AG3657">
        <v>-9.2054999999999998E-2</v>
      </c>
      <c r="AH3657">
        <v>9.9099000000000007E-2</v>
      </c>
      <c r="AI3657">
        <v>-2.7876999999999999E-2</v>
      </c>
      <c r="AJ3657">
        <v>-9.4030000000000002E-2</v>
      </c>
      <c r="AK3657">
        <v>8.6146E-2</v>
      </c>
      <c r="AL3657">
        <v>5.1174999999999998E-2</v>
      </c>
      <c r="AM3657">
        <v>-5.8703999999999999E-2</v>
      </c>
      <c r="AN3657">
        <v>0.101244</v>
      </c>
      <c r="AO3657">
        <v>-1.9503E-2</v>
      </c>
      <c r="AP3657">
        <v>-2.7549000000000001E-2</v>
      </c>
      <c r="AQ3657">
        <v>-8.4969999999999993E-3</v>
      </c>
      <c r="AR3657">
        <v>-1.9406E-2</v>
      </c>
      <c r="AS3657">
        <v>8.8838E-2</v>
      </c>
      <c r="AT3657">
        <v>4.3757999999999998E-2</v>
      </c>
      <c r="AU3657">
        <v>-3.5043999999999999E-2</v>
      </c>
      <c r="AV3657">
        <v>-5.4433000000000002E-2</v>
      </c>
      <c r="AW3657">
        <v>-6.0665999999999998E-2</v>
      </c>
      <c r="AX3657">
        <v>9.2603000000000005E-2</v>
      </c>
      <c r="AY3657">
        <v>9.6012E-2</v>
      </c>
    </row>
    <row r="3658" spans="1:51" x14ac:dyDescent="0.3">
      <c r="A3658">
        <v>15999</v>
      </c>
      <c r="B3658" t="s">
        <v>20840</v>
      </c>
      <c r="C3658" t="s">
        <v>22794</v>
      </c>
      <c r="D3658">
        <v>-3.236E-2</v>
      </c>
      <c r="E3658">
        <v>-6.8181000000000005E-2</v>
      </c>
      <c r="F3658">
        <v>-0.22986300000000001</v>
      </c>
      <c r="G3658">
        <v>0.133211</v>
      </c>
      <c r="H3658">
        <v>0.106016</v>
      </c>
      <c r="I3658">
        <v>4.8741E-2</v>
      </c>
      <c r="J3658">
        <v>1.0853E-2</v>
      </c>
      <c r="K3658">
        <v>4.5207999999999998E-2</v>
      </c>
      <c r="L3658">
        <v>1.7042000000000002E-2</v>
      </c>
      <c r="M3658">
        <v>-3.5002999999999999E-2</v>
      </c>
      <c r="N3658">
        <v>0.199654</v>
      </c>
      <c r="O3658">
        <v>8.0333000000000002E-2</v>
      </c>
      <c r="P3658">
        <v>7.986E-2</v>
      </c>
      <c r="Q3658">
        <v>7.2539000000000006E-2</v>
      </c>
      <c r="R3658">
        <v>6.352E-3</v>
      </c>
      <c r="S3658">
        <v>1.1880999999999999E-2</v>
      </c>
      <c r="T3658">
        <v>4.8053999999999999E-2</v>
      </c>
      <c r="U3658">
        <v>5.3400000000000003E-2</v>
      </c>
      <c r="V3658">
        <v>-7.5308E-2</v>
      </c>
      <c r="W3658">
        <v>3.4430000000000002E-2</v>
      </c>
      <c r="X3658">
        <v>-2.8885999999999998E-2</v>
      </c>
      <c r="Y3658">
        <v>1.3976000000000001E-2</v>
      </c>
      <c r="Z3658">
        <v>-3.7892000000000002E-2</v>
      </c>
      <c r="AA3658">
        <v>-4.2914000000000001E-2</v>
      </c>
      <c r="AB3658">
        <v>-7.0320999999999995E-2</v>
      </c>
      <c r="AC3658">
        <v>-5.7790000000000003E-3</v>
      </c>
      <c r="AD3658">
        <v>6.8190000000000004E-3</v>
      </c>
      <c r="AE3658">
        <v>-7.3483000000000007E-2</v>
      </c>
      <c r="AF3658">
        <v>-1.7346E-2</v>
      </c>
      <c r="AG3658">
        <v>-0.102339</v>
      </c>
      <c r="AH3658">
        <v>5.6959000000000003E-2</v>
      </c>
      <c r="AI3658">
        <v>-3.9810000000000002E-3</v>
      </c>
      <c r="AJ3658">
        <v>-9.6153000000000002E-2</v>
      </c>
      <c r="AK3658">
        <v>5.2040999999999997E-2</v>
      </c>
      <c r="AL3658">
        <v>9.0899999999999998E-4</v>
      </c>
      <c r="AM3658">
        <v>-3.2966000000000002E-2</v>
      </c>
      <c r="AN3658">
        <v>9.6611000000000002E-2</v>
      </c>
      <c r="AO3658">
        <v>-3.7564E-2</v>
      </c>
      <c r="AP3658">
        <v>-6.6737000000000005E-2</v>
      </c>
      <c r="AQ3658">
        <v>-3.9306000000000001E-2</v>
      </c>
      <c r="AR3658">
        <v>9.7499999999999996E-4</v>
      </c>
      <c r="AS3658">
        <v>7.0516999999999996E-2</v>
      </c>
      <c r="AT3658">
        <v>6.5255999999999995E-2</v>
      </c>
      <c r="AU3658">
        <v>-7.0011000000000004E-2</v>
      </c>
      <c r="AV3658">
        <v>-6.7760000000000001E-2</v>
      </c>
      <c r="AW3658">
        <v>-9.2076000000000005E-2</v>
      </c>
      <c r="AX3658">
        <v>9.0088000000000001E-2</v>
      </c>
      <c r="AY3658">
        <v>0.12994700000000001</v>
      </c>
    </row>
    <row r="3659" spans="1:51" x14ac:dyDescent="0.3">
      <c r="A3659">
        <v>16000</v>
      </c>
      <c r="B3659" t="s">
        <v>20840</v>
      </c>
      <c r="C3659" t="s">
        <v>2322</v>
      </c>
      <c r="D3659">
        <v>-1.7721000000000001E-2</v>
      </c>
      <c r="E3659">
        <v>-8.7258000000000002E-2</v>
      </c>
      <c r="F3659">
        <v>-0.223636</v>
      </c>
      <c r="G3659">
        <v>0.15303600000000001</v>
      </c>
      <c r="H3659">
        <v>7.8959000000000001E-2</v>
      </c>
      <c r="I3659">
        <v>2.6440999999999999E-2</v>
      </c>
      <c r="J3659">
        <v>5.2574000000000003E-2</v>
      </c>
      <c r="K3659">
        <v>4.3582000000000003E-2</v>
      </c>
      <c r="L3659">
        <v>-1.5826E-2</v>
      </c>
      <c r="M3659">
        <v>1.3044999999999999E-2</v>
      </c>
      <c r="N3659">
        <v>0.16228200000000001</v>
      </c>
      <c r="O3659">
        <v>4.0566999999999999E-2</v>
      </c>
      <c r="P3659">
        <v>2.3215E-2</v>
      </c>
      <c r="Q3659">
        <v>4.5907999999999997E-2</v>
      </c>
      <c r="R3659">
        <v>1.7278999999999999E-2</v>
      </c>
      <c r="S3659">
        <v>4.1716999999999997E-2</v>
      </c>
      <c r="T3659">
        <v>-2.7049999999999999E-3</v>
      </c>
      <c r="U3659">
        <v>1.2622E-2</v>
      </c>
      <c r="V3659">
        <v>-1.4118E-2</v>
      </c>
      <c r="W3659">
        <v>1.8943999999999999E-2</v>
      </c>
      <c r="X3659">
        <v>-3.1733999999999998E-2</v>
      </c>
      <c r="Y3659">
        <v>4.8773999999999998E-2</v>
      </c>
      <c r="Z3659">
        <v>-4.7959000000000002E-2</v>
      </c>
      <c r="AA3659">
        <v>3.6596999999999998E-2</v>
      </c>
      <c r="AB3659">
        <v>-8.5485000000000005E-2</v>
      </c>
      <c r="AC3659">
        <v>2.3400000000000001E-3</v>
      </c>
      <c r="AD3659">
        <v>1.2015E-2</v>
      </c>
      <c r="AE3659">
        <v>-8.5952000000000001E-2</v>
      </c>
      <c r="AF3659">
        <v>1.0920000000000001E-3</v>
      </c>
      <c r="AG3659">
        <v>-9.2054999999999998E-2</v>
      </c>
      <c r="AH3659">
        <v>9.9099000000000007E-2</v>
      </c>
      <c r="AI3659">
        <v>-2.7876999999999999E-2</v>
      </c>
      <c r="AJ3659">
        <v>-9.4030000000000002E-2</v>
      </c>
      <c r="AK3659">
        <v>8.6146E-2</v>
      </c>
      <c r="AL3659">
        <v>5.1174999999999998E-2</v>
      </c>
      <c r="AM3659">
        <v>-5.8703999999999999E-2</v>
      </c>
      <c r="AN3659">
        <v>0.101244</v>
      </c>
      <c r="AO3659">
        <v>-1.9503E-2</v>
      </c>
      <c r="AP3659">
        <v>-2.7549000000000001E-2</v>
      </c>
      <c r="AQ3659">
        <v>-8.4969999999999993E-3</v>
      </c>
      <c r="AR3659">
        <v>-1.9406E-2</v>
      </c>
      <c r="AS3659">
        <v>8.8838E-2</v>
      </c>
      <c r="AT3659">
        <v>4.3757999999999998E-2</v>
      </c>
      <c r="AU3659">
        <v>-3.5043999999999999E-2</v>
      </c>
      <c r="AV3659">
        <v>-5.4433000000000002E-2</v>
      </c>
      <c r="AW3659">
        <v>-6.0665999999999998E-2</v>
      </c>
      <c r="AX3659">
        <v>9.2603000000000005E-2</v>
      </c>
      <c r="AY3659">
        <v>9.6012E-2</v>
      </c>
    </row>
    <row r="3660" spans="1:51" x14ac:dyDescent="0.3">
      <c r="A3660">
        <v>13303</v>
      </c>
      <c r="B3660" t="s">
        <v>22795</v>
      </c>
      <c r="C3660" t="s">
        <v>22796</v>
      </c>
      <c r="D3660">
        <v>-1.1145E-2</v>
      </c>
      <c r="E3660">
        <v>-6.4987000000000003E-2</v>
      </c>
      <c r="F3660">
        <v>-0.21912599999999999</v>
      </c>
      <c r="G3660">
        <v>0.12579199999999999</v>
      </c>
      <c r="H3660">
        <v>9.4962000000000005E-2</v>
      </c>
      <c r="I3660">
        <v>6.5439999999999998E-2</v>
      </c>
      <c r="J3660">
        <v>6.0170000000000001E-2</v>
      </c>
      <c r="K3660">
        <v>4.6909999999999999E-3</v>
      </c>
      <c r="L3660">
        <v>-6.1250000000000002E-3</v>
      </c>
      <c r="M3660">
        <v>-4.6406999999999997E-2</v>
      </c>
      <c r="N3660">
        <v>0.21153</v>
      </c>
      <c r="O3660">
        <v>3.2266999999999997E-2</v>
      </c>
      <c r="P3660">
        <v>7.2258000000000003E-2</v>
      </c>
      <c r="Q3660">
        <v>6.8446000000000007E-2</v>
      </c>
      <c r="R3660">
        <v>2.2729999999999998E-3</v>
      </c>
      <c r="S3660">
        <v>8.9420000000000003E-3</v>
      </c>
      <c r="T3660">
        <v>1.3917000000000001E-2</v>
      </c>
      <c r="U3660">
        <v>2.0542999999999999E-2</v>
      </c>
      <c r="V3660">
        <v>-6.5360000000000001E-2</v>
      </c>
      <c r="W3660">
        <v>1.201E-2</v>
      </c>
      <c r="X3660">
        <v>-1.8343999999999999E-2</v>
      </c>
      <c r="Y3660">
        <v>1.0281999999999999E-2</v>
      </c>
      <c r="Z3660">
        <v>-3.1085999999999999E-2</v>
      </c>
      <c r="AA3660">
        <v>-2.2648000000000001E-2</v>
      </c>
      <c r="AB3660">
        <v>-7.0320999999999995E-2</v>
      </c>
      <c r="AC3660">
        <v>-5.7790000000000003E-3</v>
      </c>
      <c r="AD3660">
        <v>6.8190000000000004E-3</v>
      </c>
      <c r="AE3660">
        <v>-7.3483000000000007E-2</v>
      </c>
      <c r="AF3660">
        <v>-1.7346E-2</v>
      </c>
      <c r="AG3660">
        <v>-0.102339</v>
      </c>
      <c r="AH3660">
        <v>5.6959000000000003E-2</v>
      </c>
      <c r="AI3660">
        <v>-3.9810000000000002E-3</v>
      </c>
      <c r="AJ3660">
        <v>-9.6153000000000002E-2</v>
      </c>
      <c r="AK3660">
        <v>5.2040999999999997E-2</v>
      </c>
      <c r="AL3660">
        <v>9.0899999999999998E-4</v>
      </c>
      <c r="AM3660">
        <v>-3.2966000000000002E-2</v>
      </c>
      <c r="AN3660">
        <v>8.5222000000000006E-2</v>
      </c>
      <c r="AO3660">
        <v>-2.5343999999999998E-2</v>
      </c>
      <c r="AP3660">
        <v>-5.4359999999999999E-2</v>
      </c>
      <c r="AQ3660">
        <v>-2.1888999999999999E-2</v>
      </c>
      <c r="AR3660">
        <v>-7.1510000000000002E-3</v>
      </c>
      <c r="AS3660">
        <v>5.4594999999999998E-2</v>
      </c>
      <c r="AT3660">
        <v>5.0158000000000001E-2</v>
      </c>
      <c r="AU3660">
        <v>-5.67E-2</v>
      </c>
      <c r="AV3660">
        <v>-5.7806000000000003E-2</v>
      </c>
      <c r="AW3660">
        <v>-6.4952999999999997E-2</v>
      </c>
      <c r="AX3660">
        <v>8.3705000000000002E-2</v>
      </c>
      <c r="AY3660">
        <v>9.9281999999999995E-2</v>
      </c>
    </row>
    <row r="3661" spans="1:51" x14ac:dyDescent="0.3">
      <c r="A3661">
        <v>93083</v>
      </c>
      <c r="B3661" t="s">
        <v>16021</v>
      </c>
      <c r="C3661" t="s">
        <v>16022</v>
      </c>
      <c r="D3661">
        <v>7.1041000000000007E-2</v>
      </c>
      <c r="E3661">
        <v>-1.5029000000000001E-2</v>
      </c>
      <c r="F3661">
        <v>-0.221579</v>
      </c>
      <c r="G3661">
        <v>0.18345</v>
      </c>
      <c r="H3661">
        <v>0.1502</v>
      </c>
      <c r="I3661">
        <v>0.151921</v>
      </c>
      <c r="J3661">
        <v>0.138268</v>
      </c>
      <c r="K3661">
        <v>-0.11261500000000001</v>
      </c>
      <c r="L3661">
        <v>-8.3429999999999997E-3</v>
      </c>
      <c r="M3661">
        <v>-5.0568000000000002E-2</v>
      </c>
      <c r="N3661">
        <v>0.23694100000000001</v>
      </c>
      <c r="O3661">
        <v>5.7151E-2</v>
      </c>
      <c r="P3661">
        <v>0.28143899999999999</v>
      </c>
      <c r="Q3661">
        <v>0.10247299999999999</v>
      </c>
      <c r="R3661">
        <v>-2.0860000000000002E-3</v>
      </c>
      <c r="S3661">
        <v>-5.1078999999999999E-2</v>
      </c>
      <c r="T3661">
        <v>-2.6071E-2</v>
      </c>
      <c r="U3661">
        <v>0.19450700000000001</v>
      </c>
      <c r="V3661">
        <v>-0.11906600000000001</v>
      </c>
      <c r="W3661">
        <v>5.3102999999999997E-2</v>
      </c>
      <c r="X3661">
        <v>-7.1215000000000001E-2</v>
      </c>
      <c r="Y3661">
        <v>-5.3759000000000001E-2</v>
      </c>
      <c r="Z3661">
        <v>-2.5361000000000002E-2</v>
      </c>
      <c r="AA3661">
        <v>-0.13145599999999999</v>
      </c>
      <c r="AB3661">
        <v>-7.4162000000000006E-2</v>
      </c>
      <c r="AC3661">
        <v>-1.2607E-2</v>
      </c>
      <c r="AD3661">
        <v>3.5354999999999998E-2</v>
      </c>
      <c r="AE3661">
        <v>-0.109834</v>
      </c>
      <c r="AF3661">
        <v>-2.2831000000000001E-2</v>
      </c>
      <c r="AG3661">
        <v>-6.5223000000000003E-2</v>
      </c>
      <c r="AH3661">
        <v>2.5167999999999999E-2</v>
      </c>
      <c r="AI3661">
        <v>-1.072E-3</v>
      </c>
      <c r="AJ3661">
        <v>-0.10907</v>
      </c>
      <c r="AK3661">
        <v>2.4808E-2</v>
      </c>
      <c r="AL3661">
        <v>-9.1730000000000006E-3</v>
      </c>
      <c r="AM3661">
        <v>-3.9121000000000003E-2</v>
      </c>
      <c r="AN3661">
        <v>0.190687</v>
      </c>
      <c r="AO3661">
        <v>-4.5886999999999997E-2</v>
      </c>
      <c r="AP3661">
        <v>-6.6876000000000005E-2</v>
      </c>
      <c r="AQ3661">
        <v>2.9729999999999999E-3</v>
      </c>
      <c r="AR3661">
        <v>-6.2129999999999998E-3</v>
      </c>
      <c r="AS3661" s="2">
        <v>4.8000000000000001E-5</v>
      </c>
      <c r="AT3661">
        <v>8.5780000000000006E-3</v>
      </c>
      <c r="AU3661">
        <v>-8.3385000000000001E-2</v>
      </c>
      <c r="AV3661">
        <v>-5.2002E-2</v>
      </c>
      <c r="AW3661">
        <v>-0.107433</v>
      </c>
      <c r="AX3661">
        <v>5.7986999999999997E-2</v>
      </c>
      <c r="AY3661">
        <v>7.8685000000000005E-2</v>
      </c>
    </row>
    <row r="3662" spans="1:51" x14ac:dyDescent="0.3">
      <c r="A3662">
        <v>77878</v>
      </c>
      <c r="B3662" t="s">
        <v>22797</v>
      </c>
      <c r="C3662" t="s">
        <v>4561</v>
      </c>
      <c r="D3662">
        <v>-3.6762999999999997E-2</v>
      </c>
      <c r="E3662">
        <v>-7.9904000000000003E-2</v>
      </c>
      <c r="F3662">
        <v>-0.23556299999999999</v>
      </c>
      <c r="G3662">
        <v>0.15118400000000001</v>
      </c>
      <c r="H3662">
        <v>5.9039000000000001E-2</v>
      </c>
      <c r="I3662">
        <v>4.2570999999999998E-2</v>
      </c>
      <c r="J3662">
        <v>3.5778999999999998E-2</v>
      </c>
      <c r="K3662">
        <v>6.2864000000000003E-2</v>
      </c>
      <c r="L3662">
        <v>-2.0317999999999999E-2</v>
      </c>
      <c r="M3662">
        <v>1.1235E-2</v>
      </c>
      <c r="N3662">
        <v>0.17505899999999999</v>
      </c>
      <c r="O3662">
        <v>0.102187</v>
      </c>
      <c r="P3662">
        <v>8.5860000000000006E-2</v>
      </c>
      <c r="Q3662">
        <v>5.5357000000000003E-2</v>
      </c>
      <c r="R3662">
        <v>1.1356E-2</v>
      </c>
      <c r="S3662">
        <v>1.0349000000000001E-2</v>
      </c>
      <c r="T3662">
        <v>1.3138E-2</v>
      </c>
      <c r="U3662">
        <v>1.9647000000000001E-2</v>
      </c>
      <c r="V3662">
        <v>-5.8200000000000002E-2</v>
      </c>
      <c r="W3662">
        <v>2.0618999999999998E-2</v>
      </c>
      <c r="X3662">
        <v>-2.4570000000000002E-2</v>
      </c>
      <c r="Y3662">
        <v>4.1708000000000002E-2</v>
      </c>
      <c r="Z3662">
        <v>-3.8467000000000001E-2</v>
      </c>
      <c r="AA3662">
        <v>-1.58E-3</v>
      </c>
      <c r="AB3662">
        <v>-9.5059000000000005E-2</v>
      </c>
      <c r="AC3662">
        <v>1.5785E-2</v>
      </c>
      <c r="AD3662">
        <v>1.959E-2</v>
      </c>
      <c r="AE3662">
        <v>-9.7910999999999998E-2</v>
      </c>
      <c r="AF3662">
        <v>-1.6740000000000001E-2</v>
      </c>
      <c r="AG3662">
        <v>-9.4740000000000005E-2</v>
      </c>
      <c r="AH3662">
        <v>8.7115999999999999E-2</v>
      </c>
      <c r="AI3662">
        <v>-2.7399999999999998E-3</v>
      </c>
      <c r="AJ3662">
        <v>-9.4661999999999996E-2</v>
      </c>
      <c r="AK3662">
        <v>0.100872</v>
      </c>
      <c r="AL3662">
        <v>7.6899999999999998E-3</v>
      </c>
      <c r="AM3662">
        <v>-4.8529999999999997E-2</v>
      </c>
      <c r="AN3662">
        <v>0.117691</v>
      </c>
      <c r="AO3662">
        <v>-2.5770999999999999E-2</v>
      </c>
      <c r="AP3662">
        <v>-3.8080000000000003E-2</v>
      </c>
      <c r="AQ3662">
        <v>-1.9262999999999999E-2</v>
      </c>
      <c r="AR3662">
        <v>-1.4524E-2</v>
      </c>
      <c r="AS3662">
        <v>6.9734000000000004E-2</v>
      </c>
      <c r="AT3662">
        <v>6.0837000000000002E-2</v>
      </c>
      <c r="AU3662">
        <v>-5.0404999999999998E-2</v>
      </c>
      <c r="AV3662">
        <v>-5.8213000000000001E-2</v>
      </c>
      <c r="AW3662">
        <v>-6.3608999999999999E-2</v>
      </c>
      <c r="AX3662">
        <v>9.8232E-2</v>
      </c>
      <c r="AY3662">
        <v>0.11361599999999999</v>
      </c>
    </row>
    <row r="3663" spans="1:51" x14ac:dyDescent="0.3">
      <c r="A3663">
        <v>20330</v>
      </c>
      <c r="B3663" t="s">
        <v>11080</v>
      </c>
      <c r="C3663" t="s">
        <v>11081</v>
      </c>
      <c r="D3663" t="s">
        <v>2</v>
      </c>
      <c r="E3663" t="s">
        <v>2</v>
      </c>
      <c r="F3663" t="s">
        <v>2</v>
      </c>
      <c r="G3663" t="s">
        <v>2</v>
      </c>
      <c r="H3663" t="s">
        <v>2</v>
      </c>
      <c r="I3663" t="s">
        <v>2</v>
      </c>
      <c r="J3663" t="s">
        <v>2</v>
      </c>
      <c r="K3663" t="s">
        <v>2</v>
      </c>
      <c r="L3663" t="s">
        <v>2</v>
      </c>
      <c r="M3663" t="s">
        <v>2</v>
      </c>
      <c r="N3663" t="s">
        <v>2</v>
      </c>
      <c r="O3663">
        <v>8.0333000000000002E-2</v>
      </c>
      <c r="P3663">
        <v>7.986E-2</v>
      </c>
      <c r="Q3663">
        <v>7.2539000000000006E-2</v>
      </c>
      <c r="R3663">
        <v>6.352E-3</v>
      </c>
      <c r="S3663">
        <v>1.1880999999999999E-2</v>
      </c>
      <c r="T3663">
        <v>4.8053999999999999E-2</v>
      </c>
      <c r="U3663">
        <v>5.3400000000000003E-2</v>
      </c>
      <c r="V3663">
        <v>-7.5308E-2</v>
      </c>
      <c r="W3663">
        <v>3.4430000000000002E-2</v>
      </c>
      <c r="X3663">
        <v>-2.8885999999999998E-2</v>
      </c>
      <c r="Y3663">
        <v>1.3976000000000001E-2</v>
      </c>
      <c r="Z3663">
        <v>-3.7892000000000002E-2</v>
      </c>
      <c r="AA3663">
        <v>-4.2914000000000001E-2</v>
      </c>
      <c r="AB3663">
        <v>-9.5059000000000005E-2</v>
      </c>
      <c r="AC3663">
        <v>1.5785E-2</v>
      </c>
      <c r="AD3663">
        <v>1.959E-2</v>
      </c>
      <c r="AE3663">
        <v>-9.7910999999999998E-2</v>
      </c>
      <c r="AF3663">
        <v>-1.6740000000000001E-2</v>
      </c>
      <c r="AG3663">
        <v>-9.4740000000000005E-2</v>
      </c>
      <c r="AH3663">
        <v>8.7115999999999999E-2</v>
      </c>
      <c r="AI3663">
        <v>-2.7399999999999998E-3</v>
      </c>
      <c r="AJ3663">
        <v>-9.4661999999999996E-2</v>
      </c>
      <c r="AK3663">
        <v>0.100872</v>
      </c>
      <c r="AL3663">
        <v>7.6899999999999998E-3</v>
      </c>
      <c r="AM3663">
        <v>-4.8529999999999997E-2</v>
      </c>
      <c r="AN3663">
        <v>0.15701899999999999</v>
      </c>
      <c r="AO3663">
        <v>-4.6306E-2</v>
      </c>
      <c r="AP3663">
        <v>-5.8185000000000001E-2</v>
      </c>
      <c r="AQ3663">
        <v>-1.7104999999999999E-2</v>
      </c>
      <c r="AR3663">
        <v>7.4419999999999998E-3</v>
      </c>
      <c r="AS3663">
        <v>3.5588000000000002E-2</v>
      </c>
      <c r="AT3663">
        <v>3.6547999999999997E-2</v>
      </c>
      <c r="AU3663">
        <v>-6.9377999999999995E-2</v>
      </c>
      <c r="AV3663" t="s">
        <v>2</v>
      </c>
      <c r="AW3663" t="s">
        <v>2</v>
      </c>
      <c r="AX3663" t="s">
        <v>2</v>
      </c>
      <c r="AY3663" t="s">
        <v>2</v>
      </c>
    </row>
    <row r="3664" spans="1:51" x14ac:dyDescent="0.3">
      <c r="A3664">
        <v>22079</v>
      </c>
      <c r="B3664" t="s">
        <v>22798</v>
      </c>
      <c r="C3664" t="s">
        <v>11802</v>
      </c>
      <c r="D3664" t="s">
        <v>2</v>
      </c>
      <c r="E3664" t="s">
        <v>2</v>
      </c>
      <c r="F3664" t="s">
        <v>2</v>
      </c>
      <c r="G3664" t="s">
        <v>2</v>
      </c>
      <c r="H3664" t="s">
        <v>2</v>
      </c>
      <c r="I3664" t="s">
        <v>2</v>
      </c>
      <c r="J3664" t="s">
        <v>2</v>
      </c>
      <c r="K3664" t="s">
        <v>2</v>
      </c>
      <c r="L3664" t="s">
        <v>2</v>
      </c>
      <c r="M3664" t="s">
        <v>2</v>
      </c>
      <c r="N3664" t="s">
        <v>2</v>
      </c>
      <c r="O3664" t="s">
        <v>2</v>
      </c>
      <c r="P3664" t="s">
        <v>2</v>
      </c>
      <c r="Q3664" t="s">
        <v>2</v>
      </c>
      <c r="R3664" t="s">
        <v>2</v>
      </c>
      <c r="S3664" t="s">
        <v>2</v>
      </c>
      <c r="T3664" t="s">
        <v>2</v>
      </c>
      <c r="U3664" t="s">
        <v>2</v>
      </c>
      <c r="V3664" t="s">
        <v>2</v>
      </c>
      <c r="W3664" t="s">
        <v>2</v>
      </c>
      <c r="X3664">
        <v>-2.4989000000000001E-2</v>
      </c>
      <c r="Y3664">
        <v>5.1247000000000001E-2</v>
      </c>
      <c r="Z3664">
        <v>-3.1662000000000003E-2</v>
      </c>
      <c r="AA3664">
        <v>1.0459E-2</v>
      </c>
      <c r="AB3664">
        <v>-8.6373000000000005E-2</v>
      </c>
      <c r="AC3664">
        <v>8.4840000000000002E-3</v>
      </c>
      <c r="AD3664">
        <v>8.1379999999999994E-3</v>
      </c>
      <c r="AE3664">
        <v>-9.6622E-2</v>
      </c>
      <c r="AF3664">
        <v>1.92E-4</v>
      </c>
      <c r="AG3664">
        <v>-8.9837E-2</v>
      </c>
      <c r="AH3664">
        <v>0.10455200000000001</v>
      </c>
      <c r="AI3664">
        <v>-2.4837000000000001E-2</v>
      </c>
      <c r="AJ3664">
        <v>-0.101475</v>
      </c>
      <c r="AK3664">
        <v>0.105514</v>
      </c>
      <c r="AL3664">
        <v>2.8265999999999999E-2</v>
      </c>
      <c r="AM3664">
        <v>-6.6140000000000004E-2</v>
      </c>
      <c r="AN3664">
        <v>0.117691</v>
      </c>
      <c r="AO3664">
        <v>-2.5770999999999999E-2</v>
      </c>
      <c r="AP3664">
        <v>-3.8080000000000003E-2</v>
      </c>
      <c r="AQ3664">
        <v>-1.9262999999999999E-2</v>
      </c>
      <c r="AR3664">
        <v>-1.4524E-2</v>
      </c>
      <c r="AS3664">
        <v>6.9734000000000004E-2</v>
      </c>
      <c r="AT3664">
        <v>6.0837000000000002E-2</v>
      </c>
      <c r="AU3664">
        <v>-5.0404999999999998E-2</v>
      </c>
      <c r="AV3664">
        <v>-5.8213000000000001E-2</v>
      </c>
      <c r="AW3664">
        <v>-6.3608999999999999E-2</v>
      </c>
      <c r="AX3664">
        <v>9.8232E-2</v>
      </c>
      <c r="AY3664">
        <v>0.11361599999999999</v>
      </c>
    </row>
    <row r="3665" spans="1:51" x14ac:dyDescent="0.3">
      <c r="A3665">
        <v>18138</v>
      </c>
      <c r="B3665" t="s">
        <v>22799</v>
      </c>
      <c r="C3665" t="s">
        <v>22800</v>
      </c>
      <c r="D3665">
        <v>-3.6762999999999997E-2</v>
      </c>
      <c r="E3665">
        <v>-7.9904000000000003E-2</v>
      </c>
      <c r="F3665">
        <v>-0.23556299999999999</v>
      </c>
      <c r="G3665">
        <v>0.15118400000000001</v>
      </c>
      <c r="H3665">
        <v>5.9039000000000001E-2</v>
      </c>
      <c r="I3665">
        <v>4.2570999999999998E-2</v>
      </c>
      <c r="J3665">
        <v>3.5778999999999998E-2</v>
      </c>
      <c r="K3665">
        <v>6.2864000000000003E-2</v>
      </c>
      <c r="L3665">
        <v>-2.0317999999999999E-2</v>
      </c>
      <c r="M3665">
        <v>1.1235E-2</v>
      </c>
      <c r="N3665">
        <v>0.17505899999999999</v>
      </c>
      <c r="O3665">
        <v>0.102187</v>
      </c>
      <c r="P3665">
        <v>3.2812000000000001E-2</v>
      </c>
      <c r="Q3665">
        <v>7.0012000000000005E-2</v>
      </c>
      <c r="R3665">
        <v>1.3648E-2</v>
      </c>
      <c r="S3665">
        <v>2.5271999999999999E-2</v>
      </c>
      <c r="T3665">
        <v>1.0437999999999999E-2</v>
      </c>
      <c r="U3665">
        <v>7.2220000000000001E-3</v>
      </c>
      <c r="V3665">
        <v>-2.5329999999999998E-2</v>
      </c>
      <c r="W3665">
        <v>2.792E-2</v>
      </c>
      <c r="X3665">
        <v>-2.4989000000000001E-2</v>
      </c>
      <c r="Y3665">
        <v>5.1247000000000001E-2</v>
      </c>
      <c r="Z3665">
        <v>-3.1662000000000003E-2</v>
      </c>
      <c r="AA3665">
        <v>1.0459E-2</v>
      </c>
      <c r="AB3665">
        <v>-8.6373000000000005E-2</v>
      </c>
      <c r="AC3665">
        <v>8.4840000000000002E-3</v>
      </c>
      <c r="AD3665">
        <v>8.1379999999999994E-3</v>
      </c>
      <c r="AE3665">
        <v>-9.6622E-2</v>
      </c>
      <c r="AF3665">
        <v>1.92E-4</v>
      </c>
      <c r="AG3665">
        <v>-8.9837E-2</v>
      </c>
      <c r="AH3665">
        <v>0.10455200000000001</v>
      </c>
      <c r="AI3665">
        <v>-2.4837000000000001E-2</v>
      </c>
      <c r="AJ3665">
        <v>-0.101475</v>
      </c>
      <c r="AK3665">
        <v>0.105514</v>
      </c>
      <c r="AL3665">
        <v>2.8265999999999999E-2</v>
      </c>
      <c r="AM3665">
        <v>-6.6140000000000004E-2</v>
      </c>
      <c r="AN3665">
        <v>0.101244</v>
      </c>
      <c r="AO3665">
        <v>-1.9503E-2</v>
      </c>
      <c r="AP3665">
        <v>-2.7549000000000001E-2</v>
      </c>
      <c r="AQ3665">
        <v>-8.4969999999999993E-3</v>
      </c>
      <c r="AR3665">
        <v>-1.9406E-2</v>
      </c>
      <c r="AS3665">
        <v>8.8838E-2</v>
      </c>
      <c r="AT3665">
        <v>4.3757999999999998E-2</v>
      </c>
      <c r="AU3665">
        <v>-3.5043999999999999E-2</v>
      </c>
      <c r="AV3665">
        <v>-5.4433000000000002E-2</v>
      </c>
      <c r="AW3665">
        <v>-6.0665999999999998E-2</v>
      </c>
      <c r="AX3665">
        <v>9.2603000000000005E-2</v>
      </c>
      <c r="AY3665">
        <v>9.6012E-2</v>
      </c>
    </row>
    <row r="3666" spans="1:51" x14ac:dyDescent="0.3">
      <c r="A3666">
        <v>17381</v>
      </c>
      <c r="B3666" t="s">
        <v>22801</v>
      </c>
      <c r="C3666" t="s">
        <v>22802</v>
      </c>
      <c r="D3666">
        <v>-1.1145E-2</v>
      </c>
      <c r="E3666">
        <v>-6.4987000000000003E-2</v>
      </c>
      <c r="F3666">
        <v>-0.21912599999999999</v>
      </c>
      <c r="G3666">
        <v>0.12579199999999999</v>
      </c>
      <c r="H3666">
        <v>9.4962000000000005E-2</v>
      </c>
      <c r="I3666">
        <v>6.5439999999999998E-2</v>
      </c>
      <c r="J3666">
        <v>6.0170000000000001E-2</v>
      </c>
      <c r="K3666">
        <v>4.6909999999999999E-3</v>
      </c>
      <c r="L3666">
        <v>-6.1250000000000002E-3</v>
      </c>
      <c r="M3666">
        <v>-4.6406999999999997E-2</v>
      </c>
      <c r="N3666">
        <v>0.21153</v>
      </c>
      <c r="O3666">
        <v>3.2266999999999997E-2</v>
      </c>
      <c r="P3666">
        <v>7.2258000000000003E-2</v>
      </c>
      <c r="Q3666">
        <v>6.8446000000000007E-2</v>
      </c>
      <c r="R3666">
        <v>2.2729999999999998E-3</v>
      </c>
      <c r="S3666">
        <v>8.9420000000000003E-3</v>
      </c>
      <c r="T3666">
        <v>1.3917000000000001E-2</v>
      </c>
      <c r="U3666">
        <v>2.0542999999999999E-2</v>
      </c>
      <c r="V3666">
        <v>-6.5360000000000001E-2</v>
      </c>
      <c r="W3666">
        <v>1.201E-2</v>
      </c>
      <c r="X3666">
        <v>-1.8343999999999999E-2</v>
      </c>
      <c r="Y3666">
        <v>1.0281999999999999E-2</v>
      </c>
      <c r="Z3666">
        <v>-3.1085999999999999E-2</v>
      </c>
      <c r="AA3666">
        <v>-2.2648000000000001E-2</v>
      </c>
      <c r="AB3666">
        <v>-9.4765000000000002E-2</v>
      </c>
      <c r="AC3666">
        <v>-1.356E-3</v>
      </c>
      <c r="AD3666">
        <v>8.8950000000000001E-3</v>
      </c>
      <c r="AE3666">
        <v>-9.0911000000000006E-2</v>
      </c>
      <c r="AF3666">
        <v>-1.2864E-2</v>
      </c>
      <c r="AG3666">
        <v>-8.9036000000000004E-2</v>
      </c>
      <c r="AH3666">
        <v>8.8671E-2</v>
      </c>
      <c r="AI3666">
        <v>-7.7609999999999997E-3</v>
      </c>
      <c r="AJ3666">
        <v>-9.0626999999999999E-2</v>
      </c>
      <c r="AK3666">
        <v>8.2754999999999995E-2</v>
      </c>
      <c r="AL3666">
        <v>1.8584E-2</v>
      </c>
      <c r="AM3666">
        <v>-5.0756999999999997E-2</v>
      </c>
      <c r="AN3666">
        <v>0.120168</v>
      </c>
      <c r="AO3666">
        <v>-2.8471E-2</v>
      </c>
      <c r="AP3666">
        <v>-3.8448999999999997E-2</v>
      </c>
      <c r="AQ3666">
        <v>-2.5500999999999999E-2</v>
      </c>
      <c r="AR3666">
        <v>5.9630000000000004E-3</v>
      </c>
      <c r="AS3666">
        <v>8.0727999999999994E-2</v>
      </c>
      <c r="AT3666">
        <v>6.3118999999999995E-2</v>
      </c>
      <c r="AU3666">
        <v>-6.0961000000000001E-2</v>
      </c>
      <c r="AV3666">
        <v>-6.3486000000000001E-2</v>
      </c>
      <c r="AW3666">
        <v>-6.9678000000000004E-2</v>
      </c>
      <c r="AX3666">
        <v>0.10048</v>
      </c>
      <c r="AY3666">
        <v>0.112793</v>
      </c>
    </row>
    <row r="3667" spans="1:51" x14ac:dyDescent="0.3">
      <c r="A3667">
        <v>26710</v>
      </c>
      <c r="B3667" t="s">
        <v>22803</v>
      </c>
      <c r="C3667" t="s">
        <v>22804</v>
      </c>
      <c r="D3667">
        <v>3.7520000000000001E-3</v>
      </c>
      <c r="E3667">
        <v>-7.7782000000000004E-2</v>
      </c>
      <c r="F3667">
        <v>-0.12531900000000001</v>
      </c>
      <c r="G3667">
        <v>0.12883900000000001</v>
      </c>
      <c r="H3667">
        <v>5.0215000000000003E-2</v>
      </c>
      <c r="I3667">
        <v>2.3932999999999999E-2</v>
      </c>
      <c r="J3667">
        <v>5.8194000000000003E-2</v>
      </c>
      <c r="K3667">
        <v>7.5125999999999998E-2</v>
      </c>
      <c r="L3667">
        <v>-3.8766000000000002E-2</v>
      </c>
      <c r="M3667">
        <v>-2.6610000000000002E-2</v>
      </c>
      <c r="N3667">
        <v>0.11683300000000001</v>
      </c>
      <c r="O3667">
        <v>4.1374000000000001E-2</v>
      </c>
      <c r="P3667">
        <v>-7.7730000000000004E-3</v>
      </c>
      <c r="Q3667">
        <v>2.4617E-2</v>
      </c>
      <c r="R3667">
        <v>3.4209000000000003E-2</v>
      </c>
      <c r="S3667">
        <v>5.2947000000000001E-2</v>
      </c>
      <c r="T3667">
        <v>6.7889999999999999E-3</v>
      </c>
      <c r="U3667">
        <v>2.631E-2</v>
      </c>
      <c r="V3667">
        <v>2.0551E-2</v>
      </c>
      <c r="W3667">
        <v>2.8843000000000001E-2</v>
      </c>
      <c r="X3667">
        <v>-4.5509000000000001E-2</v>
      </c>
      <c r="Y3667">
        <v>7.0331000000000005E-2</v>
      </c>
      <c r="Z3667">
        <v>-1.3454000000000001E-2</v>
      </c>
      <c r="AA3667">
        <v>3.6364E-2</v>
      </c>
      <c r="AB3667">
        <v>-5.6739999999999999E-2</v>
      </c>
      <c r="AC3667">
        <v>-2.6741000000000001E-2</v>
      </c>
      <c r="AD3667">
        <v>3.4951999999999997E-2</v>
      </c>
      <c r="AE3667">
        <v>-9.1288999999999995E-2</v>
      </c>
      <c r="AF3667">
        <v>-2.6979999999999999E-3</v>
      </c>
      <c r="AG3667">
        <v>-8.3900000000000002E-2</v>
      </c>
      <c r="AH3667">
        <v>9.2283000000000004E-2</v>
      </c>
      <c r="AI3667">
        <v>-3.8849000000000002E-2</v>
      </c>
      <c r="AJ3667">
        <v>-9.1622999999999996E-2</v>
      </c>
      <c r="AK3667">
        <v>7.7099000000000001E-2</v>
      </c>
      <c r="AL3667">
        <v>5.4175000000000001E-2</v>
      </c>
      <c r="AM3667">
        <v>-5.9063999999999998E-2</v>
      </c>
      <c r="AN3667">
        <v>6.7213999999999996E-2</v>
      </c>
      <c r="AO3667">
        <v>-2.4233000000000001E-2</v>
      </c>
      <c r="AP3667">
        <v>3.4277000000000002E-2</v>
      </c>
      <c r="AQ3667">
        <v>1.2616E-2</v>
      </c>
      <c r="AR3667">
        <v>4.4920000000000003E-3</v>
      </c>
      <c r="AS3667">
        <v>6.5676999999999999E-2</v>
      </c>
      <c r="AT3667">
        <v>3.3680000000000002E-2</v>
      </c>
      <c r="AU3667">
        <v>-1.6664000000000002E-2</v>
      </c>
      <c r="AV3667">
        <v>-4.6646E-2</v>
      </c>
      <c r="AW3667">
        <v>-2.4122000000000001E-2</v>
      </c>
      <c r="AX3667">
        <v>9.3322000000000002E-2</v>
      </c>
      <c r="AY3667">
        <v>4.6767999999999997E-2</v>
      </c>
    </row>
    <row r="3668" spans="1:51" x14ac:dyDescent="0.3">
      <c r="A3668">
        <v>19479</v>
      </c>
      <c r="B3668" t="s">
        <v>8924</v>
      </c>
      <c r="C3668" t="s">
        <v>8925</v>
      </c>
      <c r="D3668" t="s">
        <v>2</v>
      </c>
      <c r="E3668" t="s">
        <v>2</v>
      </c>
      <c r="F3668" t="s">
        <v>2</v>
      </c>
      <c r="G3668" t="s">
        <v>2</v>
      </c>
      <c r="H3668">
        <v>8.2974999999999993E-2</v>
      </c>
      <c r="I3668">
        <v>9.0901999999999997E-2</v>
      </c>
      <c r="J3668">
        <v>6.8662000000000001E-2</v>
      </c>
      <c r="K3668">
        <v>-1.6503E-2</v>
      </c>
      <c r="L3668">
        <v>2.4550000000000002E-3</v>
      </c>
      <c r="M3668">
        <v>-2.4427000000000001E-2</v>
      </c>
      <c r="N3668">
        <v>0.217058</v>
      </c>
      <c r="O3668">
        <v>0.132877</v>
      </c>
      <c r="P3668">
        <v>0.163047</v>
      </c>
      <c r="Q3668">
        <v>9.2016000000000001E-2</v>
      </c>
      <c r="R3668">
        <v>1.2310000000000001E-3</v>
      </c>
      <c r="S3668">
        <v>-4.4547000000000003E-2</v>
      </c>
      <c r="T3668">
        <v>1.6271000000000001E-2</v>
      </c>
      <c r="U3668">
        <v>3.5955000000000001E-2</v>
      </c>
      <c r="V3668">
        <v>-8.3345000000000002E-2</v>
      </c>
      <c r="W3668">
        <v>2.4584999999999999E-2</v>
      </c>
      <c r="X3668">
        <v>-3.0283000000000001E-2</v>
      </c>
      <c r="Y3668">
        <v>-4.5560000000000002E-3</v>
      </c>
      <c r="Z3668">
        <v>-6.4505999999999994E-2</v>
      </c>
      <c r="AA3668">
        <v>-4.163E-2</v>
      </c>
      <c r="AB3668">
        <v>-7.4162000000000006E-2</v>
      </c>
      <c r="AC3668">
        <v>-1.2607E-2</v>
      </c>
      <c r="AD3668">
        <v>3.5354999999999998E-2</v>
      </c>
      <c r="AE3668">
        <v>-0.109834</v>
      </c>
      <c r="AF3668">
        <v>-2.2831000000000001E-2</v>
      </c>
      <c r="AG3668">
        <v>-6.5223000000000003E-2</v>
      </c>
      <c r="AH3668">
        <v>2.5167999999999999E-2</v>
      </c>
      <c r="AI3668">
        <v>-1.072E-3</v>
      </c>
      <c r="AJ3668">
        <v>-0.10907</v>
      </c>
      <c r="AK3668">
        <v>2.4808E-2</v>
      </c>
      <c r="AL3668">
        <v>-9.1730000000000006E-3</v>
      </c>
      <c r="AM3668">
        <v>-3.9121000000000003E-2</v>
      </c>
      <c r="AN3668">
        <v>0.15701899999999999</v>
      </c>
      <c r="AO3668">
        <v>-4.6306E-2</v>
      </c>
      <c r="AP3668">
        <v>-5.8185000000000001E-2</v>
      </c>
      <c r="AQ3668">
        <v>-1.7104999999999999E-2</v>
      </c>
      <c r="AR3668">
        <v>7.4419999999999998E-3</v>
      </c>
      <c r="AS3668">
        <v>3.5588000000000002E-2</v>
      </c>
      <c r="AT3668">
        <v>3.6547999999999997E-2</v>
      </c>
      <c r="AU3668">
        <v>-6.9377999999999995E-2</v>
      </c>
      <c r="AV3668">
        <v>-7.7891000000000002E-2</v>
      </c>
      <c r="AW3668">
        <v>-8.3906999999999995E-2</v>
      </c>
      <c r="AX3668">
        <v>7.4911000000000005E-2</v>
      </c>
      <c r="AY3668">
        <v>0.136799</v>
      </c>
    </row>
    <row r="3669" spans="1:51" x14ac:dyDescent="0.3">
      <c r="A3669">
        <v>14872</v>
      </c>
      <c r="B3669" t="s">
        <v>22805</v>
      </c>
      <c r="C3669" t="s">
        <v>3361</v>
      </c>
      <c r="D3669">
        <v>-3.236E-2</v>
      </c>
      <c r="E3669">
        <v>-6.8181000000000005E-2</v>
      </c>
      <c r="F3669">
        <v>-0.22986300000000001</v>
      </c>
      <c r="G3669">
        <v>0.133211</v>
      </c>
      <c r="H3669">
        <v>0.106016</v>
      </c>
      <c r="I3669">
        <v>4.8741E-2</v>
      </c>
      <c r="J3669">
        <v>1.0853E-2</v>
      </c>
      <c r="K3669">
        <v>4.5207999999999998E-2</v>
      </c>
      <c r="L3669">
        <v>1.7042000000000002E-2</v>
      </c>
      <c r="M3669">
        <v>-3.5002999999999999E-2</v>
      </c>
      <c r="N3669">
        <v>0.199654</v>
      </c>
      <c r="O3669">
        <v>8.0333000000000002E-2</v>
      </c>
      <c r="P3669">
        <v>7.986E-2</v>
      </c>
      <c r="Q3669">
        <v>7.2539000000000006E-2</v>
      </c>
      <c r="R3669">
        <v>6.352E-3</v>
      </c>
      <c r="S3669">
        <v>1.1880999999999999E-2</v>
      </c>
      <c r="T3669">
        <v>4.8053999999999999E-2</v>
      </c>
      <c r="U3669">
        <v>5.3400000000000003E-2</v>
      </c>
      <c r="V3669">
        <v>-7.5308E-2</v>
      </c>
      <c r="W3669">
        <v>3.4430000000000002E-2</v>
      </c>
      <c r="X3669">
        <v>-2.8885999999999998E-2</v>
      </c>
      <c r="Y3669">
        <v>1.3976000000000001E-2</v>
      </c>
      <c r="Z3669">
        <v>-3.7892000000000002E-2</v>
      </c>
      <c r="AA3669">
        <v>-4.2914000000000001E-2</v>
      </c>
      <c r="AB3669">
        <v>-5.0706000000000001E-2</v>
      </c>
      <c r="AC3669">
        <v>-7.9649999999999999E-3</v>
      </c>
      <c r="AD3669">
        <v>-2.1715999999999999E-2</v>
      </c>
      <c r="AE3669">
        <v>-7.8902E-2</v>
      </c>
      <c r="AF3669">
        <v>-2.4923000000000001E-2</v>
      </c>
      <c r="AG3669">
        <v>-5.8541999999999997E-2</v>
      </c>
      <c r="AH3669">
        <v>3.2385999999999998E-2</v>
      </c>
      <c r="AI3669" s="2">
        <v>-1.9000000000000001E-5</v>
      </c>
      <c r="AJ3669">
        <v>-7.4930999999999998E-2</v>
      </c>
      <c r="AK3669">
        <v>1.9245000000000002E-2</v>
      </c>
      <c r="AL3669">
        <v>1.0644000000000001E-2</v>
      </c>
      <c r="AM3669">
        <v>-1.8970000000000001E-2</v>
      </c>
      <c r="AN3669">
        <v>0.190687</v>
      </c>
      <c r="AO3669">
        <v>-4.5886999999999997E-2</v>
      </c>
      <c r="AP3669">
        <v>-6.6876000000000005E-2</v>
      </c>
      <c r="AQ3669">
        <v>2.9729999999999999E-3</v>
      </c>
      <c r="AR3669">
        <v>-6.2129999999999998E-3</v>
      </c>
      <c r="AS3669" s="2">
        <v>4.8000000000000001E-5</v>
      </c>
      <c r="AT3669">
        <v>8.5780000000000006E-3</v>
      </c>
      <c r="AU3669">
        <v>-8.3385000000000001E-2</v>
      </c>
      <c r="AV3669">
        <v>-5.2002E-2</v>
      </c>
      <c r="AW3669">
        <v>-0.107433</v>
      </c>
      <c r="AX3669" t="s">
        <v>2</v>
      </c>
      <c r="AY3669" t="s">
        <v>2</v>
      </c>
    </row>
    <row r="3670" spans="1:51" x14ac:dyDescent="0.3">
      <c r="A3670">
        <v>14873</v>
      </c>
      <c r="B3670" t="s">
        <v>22805</v>
      </c>
      <c r="C3670" t="s">
        <v>22806</v>
      </c>
      <c r="D3670">
        <v>7.1041000000000007E-2</v>
      </c>
      <c r="E3670">
        <v>-1.5029000000000001E-2</v>
      </c>
      <c r="F3670">
        <v>-0.221579</v>
      </c>
      <c r="G3670">
        <v>0.18345</v>
      </c>
      <c r="H3670">
        <v>0.1502</v>
      </c>
      <c r="I3670">
        <v>0.151921</v>
      </c>
      <c r="J3670">
        <v>0.138268</v>
      </c>
      <c r="K3670">
        <v>-0.11261500000000001</v>
      </c>
      <c r="L3670">
        <v>-8.3429999999999997E-3</v>
      </c>
      <c r="M3670">
        <v>-5.0568000000000002E-2</v>
      </c>
      <c r="N3670">
        <v>0.23694100000000001</v>
      </c>
      <c r="O3670">
        <v>5.7151E-2</v>
      </c>
      <c r="P3670">
        <v>0.163047</v>
      </c>
      <c r="Q3670">
        <v>9.2016000000000001E-2</v>
      </c>
      <c r="R3670">
        <v>1.2310000000000001E-3</v>
      </c>
      <c r="S3670">
        <v>-4.4547000000000003E-2</v>
      </c>
      <c r="T3670">
        <v>1.6271000000000001E-2</v>
      </c>
      <c r="U3670">
        <v>3.5955000000000001E-2</v>
      </c>
      <c r="V3670">
        <v>-8.3345000000000002E-2</v>
      </c>
      <c r="W3670">
        <v>2.4584999999999999E-2</v>
      </c>
      <c r="X3670">
        <v>-3.0283000000000001E-2</v>
      </c>
      <c r="Y3670">
        <v>-4.5560000000000002E-3</v>
      </c>
      <c r="Z3670">
        <v>-6.4505999999999994E-2</v>
      </c>
      <c r="AA3670">
        <v>-4.163E-2</v>
      </c>
      <c r="AB3670">
        <v>-7.4162000000000006E-2</v>
      </c>
      <c r="AC3670">
        <v>-1.2607E-2</v>
      </c>
      <c r="AD3670">
        <v>3.5354999999999998E-2</v>
      </c>
      <c r="AE3670">
        <v>-0.109834</v>
      </c>
      <c r="AF3670">
        <v>-2.2831000000000001E-2</v>
      </c>
      <c r="AG3670">
        <v>-6.5223000000000003E-2</v>
      </c>
      <c r="AH3670">
        <v>2.5167999999999999E-2</v>
      </c>
      <c r="AI3670">
        <v>-1.072E-3</v>
      </c>
      <c r="AJ3670">
        <v>-0.10907</v>
      </c>
      <c r="AK3670">
        <v>2.4808E-2</v>
      </c>
      <c r="AL3670">
        <v>-9.1730000000000006E-3</v>
      </c>
      <c r="AM3670">
        <v>-3.9121000000000003E-2</v>
      </c>
      <c r="AN3670">
        <v>0.15701899999999999</v>
      </c>
      <c r="AO3670">
        <v>-4.6306E-2</v>
      </c>
      <c r="AP3670">
        <v>-5.8185000000000001E-2</v>
      </c>
      <c r="AQ3670">
        <v>-1.7104999999999999E-2</v>
      </c>
      <c r="AR3670">
        <v>7.4419999999999998E-3</v>
      </c>
      <c r="AS3670">
        <v>3.5588000000000002E-2</v>
      </c>
      <c r="AT3670">
        <v>3.6547999999999997E-2</v>
      </c>
      <c r="AU3670">
        <v>-6.9377999999999995E-2</v>
      </c>
      <c r="AV3670">
        <v>-7.7891000000000002E-2</v>
      </c>
      <c r="AW3670">
        <v>-8.3906999999999995E-2</v>
      </c>
      <c r="AX3670" t="s">
        <v>2</v>
      </c>
      <c r="AY3670" t="s">
        <v>2</v>
      </c>
    </row>
    <row r="3671" spans="1:51" x14ac:dyDescent="0.3">
      <c r="A3671">
        <v>88542</v>
      </c>
      <c r="B3671" t="s">
        <v>15957</v>
      </c>
      <c r="C3671" t="s">
        <v>15958</v>
      </c>
      <c r="D3671">
        <v>-1.1145E-2</v>
      </c>
      <c r="E3671">
        <v>-6.4987000000000003E-2</v>
      </c>
      <c r="F3671">
        <v>-0.21912599999999999</v>
      </c>
      <c r="G3671">
        <v>0.12579199999999999</v>
      </c>
      <c r="H3671">
        <v>9.4962000000000005E-2</v>
      </c>
      <c r="I3671">
        <v>6.5439999999999998E-2</v>
      </c>
      <c r="J3671">
        <v>6.0170000000000001E-2</v>
      </c>
      <c r="K3671">
        <v>4.6909999999999999E-3</v>
      </c>
      <c r="L3671">
        <v>-6.1250000000000002E-3</v>
      </c>
      <c r="M3671">
        <v>-4.6406999999999997E-2</v>
      </c>
      <c r="N3671">
        <v>0.21153</v>
      </c>
      <c r="O3671">
        <v>3.2266999999999997E-2</v>
      </c>
      <c r="P3671">
        <v>9.3357999999999997E-2</v>
      </c>
      <c r="Q3671">
        <v>8.0333000000000002E-2</v>
      </c>
      <c r="R3671">
        <v>-7.7079999999999996E-3</v>
      </c>
      <c r="S3671">
        <v>5.5539999999999999E-3</v>
      </c>
      <c r="T3671">
        <v>1.8506000000000002E-2</v>
      </c>
      <c r="U3671">
        <v>2.0115999999999998E-2</v>
      </c>
      <c r="V3671">
        <v>-5.6222000000000001E-2</v>
      </c>
      <c r="W3671">
        <v>1.4938999999999999E-2</v>
      </c>
      <c r="X3671">
        <v>-2.6568999999999999E-2</v>
      </c>
      <c r="Y3671">
        <v>2.0926E-2</v>
      </c>
      <c r="Z3671">
        <v>-5.6158E-2</v>
      </c>
      <c r="AA3671">
        <v>-2.7064999999999999E-2</v>
      </c>
      <c r="AB3671">
        <v>-5.9351000000000001E-2</v>
      </c>
      <c r="AC3671">
        <v>-2.2835000000000001E-2</v>
      </c>
      <c r="AD3671">
        <v>2.6665000000000001E-2</v>
      </c>
      <c r="AE3671">
        <v>-6.3098000000000001E-2</v>
      </c>
      <c r="AF3671">
        <v>-1.6271999999999998E-2</v>
      </c>
      <c r="AG3671">
        <v>-6.5215999999999996E-2</v>
      </c>
      <c r="AH3671">
        <v>3.6352000000000002E-2</v>
      </c>
      <c r="AI3671">
        <v>-1.5709999999999998E-2</v>
      </c>
      <c r="AJ3671">
        <v>-5.4668000000000001E-2</v>
      </c>
      <c r="AK3671">
        <v>2.7685999999999999E-2</v>
      </c>
      <c r="AL3671">
        <v>-2.036E-3</v>
      </c>
      <c r="AM3671">
        <v>-2.1329000000000001E-2</v>
      </c>
      <c r="AN3671">
        <v>0.12071800000000001</v>
      </c>
      <c r="AO3671">
        <v>-3.8198000000000003E-2</v>
      </c>
      <c r="AP3671">
        <v>-5.0481999999999999E-2</v>
      </c>
      <c r="AQ3671">
        <v>1.8793000000000001E-2</v>
      </c>
      <c r="AR3671">
        <v>-3.2683999999999998E-2</v>
      </c>
      <c r="AS3671">
        <v>5.7706E-2</v>
      </c>
      <c r="AT3671">
        <v>3.3762E-2</v>
      </c>
      <c r="AU3671">
        <v>-5.8592999999999999E-2</v>
      </c>
      <c r="AV3671">
        <v>-6.3375000000000001E-2</v>
      </c>
      <c r="AW3671">
        <v>-5.6530999999999998E-2</v>
      </c>
      <c r="AX3671">
        <v>6.0608000000000002E-2</v>
      </c>
      <c r="AY3671">
        <v>0.10016700000000001</v>
      </c>
    </row>
    <row r="3672" spans="1:51" x14ac:dyDescent="0.3">
      <c r="A3672">
        <v>17901</v>
      </c>
      <c r="B3672" t="s">
        <v>12189</v>
      </c>
      <c r="C3672" t="s">
        <v>12190</v>
      </c>
      <c r="D3672">
        <v>-1.1145E-2</v>
      </c>
      <c r="E3672">
        <v>-6.4987000000000003E-2</v>
      </c>
      <c r="F3672">
        <v>-0.21912599999999999</v>
      </c>
      <c r="G3672">
        <v>0.12579199999999999</v>
      </c>
      <c r="H3672">
        <v>9.4962000000000005E-2</v>
      </c>
      <c r="I3672">
        <v>6.5439999999999998E-2</v>
      </c>
      <c r="J3672">
        <v>6.0170000000000001E-2</v>
      </c>
      <c r="K3672">
        <v>4.6909999999999999E-3</v>
      </c>
      <c r="L3672">
        <v>-6.1250000000000002E-3</v>
      </c>
      <c r="M3672">
        <v>-4.6406999999999997E-2</v>
      </c>
      <c r="N3672">
        <v>0.21153</v>
      </c>
      <c r="O3672">
        <v>3.2266999999999997E-2</v>
      </c>
      <c r="P3672">
        <v>9.3357999999999997E-2</v>
      </c>
      <c r="Q3672">
        <v>8.0333000000000002E-2</v>
      </c>
      <c r="R3672">
        <v>-7.7079999999999996E-3</v>
      </c>
      <c r="S3672">
        <v>5.5539999999999999E-3</v>
      </c>
      <c r="T3672">
        <v>1.8506000000000002E-2</v>
      </c>
      <c r="U3672">
        <v>2.0115999999999998E-2</v>
      </c>
      <c r="V3672">
        <v>-5.6222000000000001E-2</v>
      </c>
      <c r="W3672">
        <v>1.4938999999999999E-2</v>
      </c>
      <c r="X3672">
        <v>-2.6568999999999999E-2</v>
      </c>
      <c r="Y3672">
        <v>2.0926E-2</v>
      </c>
      <c r="Z3672">
        <v>-5.6158E-2</v>
      </c>
      <c r="AA3672">
        <v>-2.7064999999999999E-2</v>
      </c>
      <c r="AB3672">
        <v>-5.9351000000000001E-2</v>
      </c>
      <c r="AC3672">
        <v>-2.2835000000000001E-2</v>
      </c>
      <c r="AD3672">
        <v>2.6665000000000001E-2</v>
      </c>
      <c r="AE3672">
        <v>-6.3098000000000001E-2</v>
      </c>
      <c r="AF3672">
        <v>-1.6271999999999998E-2</v>
      </c>
      <c r="AG3672">
        <v>-6.5215999999999996E-2</v>
      </c>
      <c r="AH3672">
        <v>3.6352000000000002E-2</v>
      </c>
      <c r="AI3672">
        <v>-1.5709999999999998E-2</v>
      </c>
      <c r="AJ3672">
        <v>-5.4668000000000001E-2</v>
      </c>
      <c r="AK3672">
        <v>2.7685999999999999E-2</v>
      </c>
      <c r="AL3672">
        <v>-2.036E-3</v>
      </c>
      <c r="AM3672">
        <v>-2.1329000000000001E-2</v>
      </c>
      <c r="AN3672">
        <v>0.35233799999999998</v>
      </c>
      <c r="AO3672">
        <v>-9.5439999999999997E-2</v>
      </c>
      <c r="AP3672">
        <v>-0.110613</v>
      </c>
      <c r="AQ3672">
        <v>-3.3984E-2</v>
      </c>
      <c r="AR3672">
        <v>-2.1956E-2</v>
      </c>
      <c r="AS3672">
        <v>-9.5720000000000006E-3</v>
      </c>
      <c r="AT3672">
        <v>3.1980000000000001E-2</v>
      </c>
      <c r="AU3672">
        <v>-0.101769</v>
      </c>
      <c r="AV3672">
        <v>-5.6238000000000003E-2</v>
      </c>
      <c r="AW3672">
        <v>-0.102976</v>
      </c>
      <c r="AX3672">
        <v>9.7731999999999999E-2</v>
      </c>
      <c r="AY3672">
        <v>8.0368999999999996E-2</v>
      </c>
    </row>
    <row r="3673" spans="1:51" x14ac:dyDescent="0.3">
      <c r="A3673">
        <v>22213</v>
      </c>
      <c r="B3673" t="s">
        <v>11889</v>
      </c>
      <c r="C3673" t="s">
        <v>11890</v>
      </c>
      <c r="D3673" t="s">
        <v>2</v>
      </c>
      <c r="E3673" t="s">
        <v>2</v>
      </c>
      <c r="F3673" t="s">
        <v>2</v>
      </c>
      <c r="G3673" t="s">
        <v>2</v>
      </c>
      <c r="H3673" t="s">
        <v>2</v>
      </c>
      <c r="I3673" t="s">
        <v>2</v>
      </c>
      <c r="J3673" t="s">
        <v>2</v>
      </c>
      <c r="K3673" t="s">
        <v>2</v>
      </c>
      <c r="L3673" t="s">
        <v>2</v>
      </c>
      <c r="M3673" t="s">
        <v>2</v>
      </c>
      <c r="N3673" t="s">
        <v>2</v>
      </c>
      <c r="O3673" t="s">
        <v>2</v>
      </c>
      <c r="P3673" t="s">
        <v>2</v>
      </c>
      <c r="Q3673" t="s">
        <v>2</v>
      </c>
      <c r="R3673" t="s">
        <v>2</v>
      </c>
      <c r="S3673" t="s">
        <v>2</v>
      </c>
      <c r="T3673" t="s">
        <v>2</v>
      </c>
      <c r="U3673" t="s">
        <v>2</v>
      </c>
      <c r="V3673" t="s">
        <v>2</v>
      </c>
      <c r="W3673" t="s">
        <v>2</v>
      </c>
      <c r="X3673">
        <v>-2.8885999999999998E-2</v>
      </c>
      <c r="Y3673">
        <v>1.3976000000000001E-2</v>
      </c>
      <c r="Z3673">
        <v>-3.7892000000000002E-2</v>
      </c>
      <c r="AA3673">
        <v>-4.2914000000000001E-2</v>
      </c>
      <c r="AB3673">
        <v>-5.0706000000000001E-2</v>
      </c>
      <c r="AC3673">
        <v>-7.9649999999999999E-3</v>
      </c>
      <c r="AD3673">
        <v>-2.1715999999999999E-2</v>
      </c>
      <c r="AE3673">
        <v>-7.8902E-2</v>
      </c>
      <c r="AF3673">
        <v>-2.4923000000000001E-2</v>
      </c>
      <c r="AG3673">
        <v>-5.8541999999999997E-2</v>
      </c>
      <c r="AH3673">
        <v>3.2385999999999998E-2</v>
      </c>
      <c r="AI3673" s="2">
        <v>-1.9000000000000001E-5</v>
      </c>
      <c r="AJ3673">
        <v>-7.4930999999999998E-2</v>
      </c>
      <c r="AK3673">
        <v>1.9245000000000002E-2</v>
      </c>
      <c r="AL3673">
        <v>1.0644000000000001E-2</v>
      </c>
      <c r="AM3673">
        <v>-1.8970000000000001E-2</v>
      </c>
      <c r="AN3673">
        <v>0.15701899999999999</v>
      </c>
      <c r="AO3673">
        <v>-4.6306E-2</v>
      </c>
      <c r="AP3673">
        <v>-5.8185000000000001E-2</v>
      </c>
      <c r="AQ3673">
        <v>-1.7104999999999999E-2</v>
      </c>
      <c r="AR3673">
        <v>7.4419999999999998E-3</v>
      </c>
      <c r="AS3673">
        <v>3.5588000000000002E-2</v>
      </c>
      <c r="AT3673">
        <v>3.6547999999999997E-2</v>
      </c>
      <c r="AU3673">
        <v>-6.9377999999999995E-2</v>
      </c>
      <c r="AV3673">
        <v>-7.7891000000000002E-2</v>
      </c>
      <c r="AW3673">
        <v>-8.3906999999999995E-2</v>
      </c>
      <c r="AX3673">
        <v>7.4911000000000005E-2</v>
      </c>
      <c r="AY3673">
        <v>0.136799</v>
      </c>
    </row>
    <row r="3674" spans="1:51" x14ac:dyDescent="0.3">
      <c r="A3674">
        <v>23258</v>
      </c>
      <c r="B3674" t="s">
        <v>12339</v>
      </c>
      <c r="C3674" t="s">
        <v>12340</v>
      </c>
      <c r="D3674" t="s">
        <v>2</v>
      </c>
      <c r="E3674" t="s">
        <v>2</v>
      </c>
      <c r="F3674" t="s">
        <v>2</v>
      </c>
      <c r="G3674" t="s">
        <v>2</v>
      </c>
      <c r="H3674" t="s">
        <v>2</v>
      </c>
      <c r="I3674" t="s">
        <v>2</v>
      </c>
      <c r="J3674" t="s">
        <v>2</v>
      </c>
      <c r="K3674" t="s">
        <v>2</v>
      </c>
      <c r="L3674" t="s">
        <v>2</v>
      </c>
      <c r="M3674" t="s">
        <v>2</v>
      </c>
      <c r="N3674" t="s">
        <v>2</v>
      </c>
      <c r="O3674" t="s">
        <v>2</v>
      </c>
      <c r="P3674" t="s">
        <v>2</v>
      </c>
      <c r="Q3674" t="s">
        <v>2</v>
      </c>
      <c r="R3674" t="s">
        <v>2</v>
      </c>
      <c r="S3674" t="s">
        <v>2</v>
      </c>
      <c r="T3674" t="s">
        <v>2</v>
      </c>
      <c r="U3674" t="s">
        <v>2</v>
      </c>
      <c r="V3674" t="s">
        <v>2</v>
      </c>
      <c r="W3674" t="s">
        <v>2</v>
      </c>
      <c r="X3674" t="s">
        <v>2</v>
      </c>
      <c r="Y3674" t="s">
        <v>2</v>
      </c>
      <c r="Z3674" t="s">
        <v>2</v>
      </c>
      <c r="AA3674" t="s">
        <v>2</v>
      </c>
      <c r="AB3674" t="s">
        <v>2</v>
      </c>
      <c r="AC3674" t="s">
        <v>2</v>
      </c>
      <c r="AD3674" t="s">
        <v>2</v>
      </c>
      <c r="AE3674" t="s">
        <v>2</v>
      </c>
      <c r="AF3674" t="s">
        <v>2</v>
      </c>
      <c r="AG3674" t="s">
        <v>2</v>
      </c>
      <c r="AH3674">
        <v>2.5574E-2</v>
      </c>
      <c r="AI3674">
        <v>-4.4229999999999998E-3</v>
      </c>
      <c r="AJ3674">
        <v>-0.14305799999999999</v>
      </c>
      <c r="AK3674">
        <v>2.4469000000000001E-2</v>
      </c>
      <c r="AL3674">
        <v>7.6900000000000004E-4</v>
      </c>
      <c r="AM3674">
        <v>-4.2637000000000001E-2</v>
      </c>
      <c r="AN3674">
        <v>0.35233799999999998</v>
      </c>
      <c r="AO3674">
        <v>-9.5439999999999997E-2</v>
      </c>
      <c r="AP3674">
        <v>-0.110613</v>
      </c>
      <c r="AQ3674">
        <v>-3.3984E-2</v>
      </c>
      <c r="AR3674">
        <v>-2.1956E-2</v>
      </c>
      <c r="AS3674">
        <v>-9.5720000000000006E-3</v>
      </c>
      <c r="AT3674">
        <v>3.1980000000000001E-2</v>
      </c>
      <c r="AU3674">
        <v>-0.101769</v>
      </c>
      <c r="AV3674">
        <v>-5.6238000000000003E-2</v>
      </c>
      <c r="AW3674">
        <v>-0.102976</v>
      </c>
      <c r="AX3674">
        <v>9.7731999999999999E-2</v>
      </c>
      <c r="AY3674">
        <v>8.0368999999999996E-2</v>
      </c>
    </row>
    <row r="3675" spans="1:51" x14ac:dyDescent="0.3">
      <c r="A3675">
        <v>20415</v>
      </c>
      <c r="B3675" t="s">
        <v>22807</v>
      </c>
      <c r="C3675" t="s">
        <v>22808</v>
      </c>
      <c r="D3675">
        <v>-1.7721000000000001E-2</v>
      </c>
      <c r="E3675">
        <v>-8.7258000000000002E-2</v>
      </c>
      <c r="F3675">
        <v>-0.223636</v>
      </c>
      <c r="G3675">
        <v>0.15303600000000001</v>
      </c>
      <c r="H3675">
        <v>7.8959000000000001E-2</v>
      </c>
      <c r="I3675">
        <v>2.6440999999999999E-2</v>
      </c>
      <c r="J3675">
        <v>5.2574000000000003E-2</v>
      </c>
      <c r="K3675">
        <v>4.3582000000000003E-2</v>
      </c>
      <c r="L3675">
        <v>-1.5826E-2</v>
      </c>
      <c r="M3675">
        <v>1.3044999999999999E-2</v>
      </c>
      <c r="N3675">
        <v>0.16228200000000001</v>
      </c>
      <c r="O3675">
        <v>4.0566999999999999E-2</v>
      </c>
      <c r="P3675">
        <v>2.3215E-2</v>
      </c>
      <c r="Q3675">
        <v>4.5907999999999997E-2</v>
      </c>
      <c r="R3675">
        <v>1.7278999999999999E-2</v>
      </c>
      <c r="S3675">
        <v>4.1716999999999997E-2</v>
      </c>
      <c r="T3675">
        <v>-2.7049999999999999E-3</v>
      </c>
      <c r="U3675">
        <v>1.2622E-2</v>
      </c>
      <c r="V3675">
        <v>-1.4118E-2</v>
      </c>
      <c r="W3675">
        <v>1.8943999999999999E-2</v>
      </c>
      <c r="X3675">
        <v>-3.1733999999999998E-2</v>
      </c>
      <c r="Y3675">
        <v>4.8773999999999998E-2</v>
      </c>
      <c r="Z3675">
        <v>-4.7959000000000002E-2</v>
      </c>
      <c r="AA3675">
        <v>3.6596999999999998E-2</v>
      </c>
      <c r="AB3675">
        <v>-8.5485000000000005E-2</v>
      </c>
      <c r="AC3675">
        <v>2.3400000000000001E-3</v>
      </c>
      <c r="AD3675">
        <v>1.2015E-2</v>
      </c>
      <c r="AE3675">
        <v>-8.5952000000000001E-2</v>
      </c>
      <c r="AF3675">
        <v>1.0920000000000001E-3</v>
      </c>
      <c r="AG3675">
        <v>-9.2054999999999998E-2</v>
      </c>
      <c r="AH3675">
        <v>9.9099000000000007E-2</v>
      </c>
      <c r="AI3675">
        <v>-2.7876999999999999E-2</v>
      </c>
      <c r="AJ3675">
        <v>-9.4030000000000002E-2</v>
      </c>
      <c r="AK3675">
        <v>8.6146E-2</v>
      </c>
      <c r="AL3675">
        <v>5.1174999999999998E-2</v>
      </c>
      <c r="AM3675">
        <v>-5.8703999999999999E-2</v>
      </c>
      <c r="AN3675">
        <v>0.101244</v>
      </c>
      <c r="AO3675">
        <v>-1.9503E-2</v>
      </c>
      <c r="AP3675">
        <v>-2.7549000000000001E-2</v>
      </c>
      <c r="AQ3675">
        <v>-8.4969999999999993E-3</v>
      </c>
      <c r="AR3675">
        <v>-1.9406E-2</v>
      </c>
      <c r="AS3675">
        <v>8.8838E-2</v>
      </c>
      <c r="AT3675">
        <v>4.3757999999999998E-2</v>
      </c>
      <c r="AU3675">
        <v>-3.5043999999999999E-2</v>
      </c>
      <c r="AV3675">
        <v>-5.4433000000000002E-2</v>
      </c>
      <c r="AW3675">
        <v>-6.0665999999999998E-2</v>
      </c>
      <c r="AX3675">
        <v>9.2603000000000005E-2</v>
      </c>
      <c r="AY3675">
        <v>9.6012E-2</v>
      </c>
    </row>
    <row r="3676" spans="1:51" x14ac:dyDescent="0.3">
      <c r="A3676">
        <v>92203</v>
      </c>
      <c r="B3676" t="s">
        <v>18249</v>
      </c>
      <c r="C3676" t="s">
        <v>18250</v>
      </c>
      <c r="D3676">
        <v>3.7520000000000001E-3</v>
      </c>
      <c r="E3676">
        <v>-7.7782000000000004E-2</v>
      </c>
      <c r="F3676">
        <v>-0.12531900000000001</v>
      </c>
      <c r="G3676">
        <v>0.12883900000000001</v>
      </c>
      <c r="H3676">
        <v>5.0215000000000003E-2</v>
      </c>
      <c r="I3676">
        <v>2.3932999999999999E-2</v>
      </c>
      <c r="J3676">
        <v>5.8194000000000003E-2</v>
      </c>
      <c r="K3676">
        <v>7.5125999999999998E-2</v>
      </c>
      <c r="L3676">
        <v>-3.8766000000000002E-2</v>
      </c>
      <c r="M3676">
        <v>-2.6610000000000002E-2</v>
      </c>
      <c r="N3676">
        <v>0.11683300000000001</v>
      </c>
      <c r="O3676">
        <v>4.1374000000000001E-2</v>
      </c>
      <c r="P3676">
        <v>-7.7730000000000004E-3</v>
      </c>
      <c r="Q3676">
        <v>2.4617E-2</v>
      </c>
      <c r="R3676">
        <v>3.4209000000000003E-2</v>
      </c>
      <c r="S3676">
        <v>5.2947000000000001E-2</v>
      </c>
      <c r="T3676">
        <v>6.7889999999999999E-3</v>
      </c>
      <c r="U3676">
        <v>2.631E-2</v>
      </c>
      <c r="V3676">
        <v>2.0551E-2</v>
      </c>
      <c r="W3676">
        <v>2.8843000000000001E-2</v>
      </c>
      <c r="X3676">
        <v>-4.5509000000000001E-2</v>
      </c>
      <c r="Y3676">
        <v>7.0331000000000005E-2</v>
      </c>
      <c r="Z3676">
        <v>-1.3454000000000001E-2</v>
      </c>
      <c r="AA3676">
        <v>3.6364E-2</v>
      </c>
      <c r="AB3676">
        <v>-5.6739999999999999E-2</v>
      </c>
      <c r="AC3676">
        <v>-2.6741000000000001E-2</v>
      </c>
      <c r="AD3676">
        <v>3.4951999999999997E-2</v>
      </c>
      <c r="AE3676">
        <v>-9.1288999999999995E-2</v>
      </c>
      <c r="AF3676">
        <v>-2.6979999999999999E-3</v>
      </c>
      <c r="AG3676">
        <v>-8.3900000000000002E-2</v>
      </c>
      <c r="AH3676">
        <v>9.2283000000000004E-2</v>
      </c>
      <c r="AI3676">
        <v>-3.8849000000000002E-2</v>
      </c>
      <c r="AJ3676">
        <v>-9.1622999999999996E-2</v>
      </c>
      <c r="AK3676">
        <v>7.7099000000000001E-2</v>
      </c>
      <c r="AL3676">
        <v>5.4175000000000001E-2</v>
      </c>
      <c r="AM3676">
        <v>-5.9063999999999998E-2</v>
      </c>
      <c r="AN3676">
        <v>6.7213999999999996E-2</v>
      </c>
      <c r="AO3676">
        <v>-2.4233000000000001E-2</v>
      </c>
      <c r="AP3676">
        <v>3.4277000000000002E-2</v>
      </c>
      <c r="AQ3676">
        <v>1.2616E-2</v>
      </c>
      <c r="AR3676">
        <v>4.4920000000000003E-3</v>
      </c>
      <c r="AS3676">
        <v>6.5676999999999999E-2</v>
      </c>
      <c r="AT3676">
        <v>3.3680000000000002E-2</v>
      </c>
      <c r="AU3676">
        <v>-1.6664000000000002E-2</v>
      </c>
      <c r="AV3676">
        <v>-4.6646E-2</v>
      </c>
      <c r="AW3676">
        <v>-2.4122000000000001E-2</v>
      </c>
      <c r="AX3676">
        <v>9.3322000000000002E-2</v>
      </c>
      <c r="AY3676">
        <v>4.6767999999999997E-2</v>
      </c>
    </row>
    <row r="3677" spans="1:51" x14ac:dyDescent="0.3">
      <c r="A3677">
        <v>60599</v>
      </c>
      <c r="B3677" t="s">
        <v>22809</v>
      </c>
      <c r="C3677" t="s">
        <v>270</v>
      </c>
      <c r="D3677">
        <v>3.7520000000000001E-3</v>
      </c>
      <c r="E3677">
        <v>-7.7782000000000004E-2</v>
      </c>
      <c r="F3677">
        <v>-0.12531900000000001</v>
      </c>
      <c r="G3677">
        <v>0.12883900000000001</v>
      </c>
      <c r="H3677">
        <v>5.0215000000000003E-2</v>
      </c>
      <c r="I3677">
        <v>2.3932999999999999E-2</v>
      </c>
      <c r="J3677">
        <v>5.8194000000000003E-2</v>
      </c>
      <c r="K3677">
        <v>7.5125999999999998E-2</v>
      </c>
      <c r="L3677">
        <v>-3.8766000000000002E-2</v>
      </c>
      <c r="M3677">
        <v>-2.6610000000000002E-2</v>
      </c>
      <c r="N3677">
        <v>0.11683300000000001</v>
      </c>
      <c r="O3677">
        <v>4.1374000000000001E-2</v>
      </c>
      <c r="P3677">
        <v>-7.7730000000000004E-3</v>
      </c>
      <c r="Q3677">
        <v>2.4617E-2</v>
      </c>
      <c r="R3677">
        <v>3.4209000000000003E-2</v>
      </c>
      <c r="S3677">
        <v>5.2947000000000001E-2</v>
      </c>
      <c r="T3677">
        <v>6.7889999999999999E-3</v>
      </c>
      <c r="U3677">
        <v>2.631E-2</v>
      </c>
      <c r="V3677">
        <v>2.0551E-2</v>
      </c>
      <c r="W3677">
        <v>2.8843000000000001E-2</v>
      </c>
      <c r="X3677">
        <v>-4.5509000000000001E-2</v>
      </c>
      <c r="Y3677">
        <v>7.0331000000000005E-2</v>
      </c>
      <c r="Z3677">
        <v>-1.3454000000000001E-2</v>
      </c>
      <c r="AA3677">
        <v>3.6364E-2</v>
      </c>
      <c r="AB3677">
        <v>-5.6739999999999999E-2</v>
      </c>
      <c r="AC3677">
        <v>-2.6741000000000001E-2</v>
      </c>
      <c r="AD3677">
        <v>3.4951999999999997E-2</v>
      </c>
      <c r="AE3677">
        <v>-9.1288999999999995E-2</v>
      </c>
      <c r="AF3677">
        <v>-2.6979999999999999E-3</v>
      </c>
      <c r="AG3677">
        <v>-8.3900000000000002E-2</v>
      </c>
      <c r="AH3677">
        <v>9.2283000000000004E-2</v>
      </c>
      <c r="AI3677">
        <v>-3.8849000000000002E-2</v>
      </c>
      <c r="AJ3677">
        <v>-9.1622999999999996E-2</v>
      </c>
      <c r="AK3677">
        <v>7.7099000000000001E-2</v>
      </c>
      <c r="AL3677">
        <v>5.4175000000000001E-2</v>
      </c>
      <c r="AM3677">
        <v>-5.9063999999999998E-2</v>
      </c>
      <c r="AN3677">
        <v>0.101244</v>
      </c>
      <c r="AO3677">
        <v>-1.9503E-2</v>
      </c>
      <c r="AP3677">
        <v>-2.7549000000000001E-2</v>
      </c>
      <c r="AQ3677">
        <v>-8.4969999999999993E-3</v>
      </c>
      <c r="AR3677">
        <v>-1.9406E-2</v>
      </c>
      <c r="AS3677">
        <v>8.8838E-2</v>
      </c>
      <c r="AT3677">
        <v>4.3757999999999998E-2</v>
      </c>
      <c r="AU3677">
        <v>-3.5043999999999999E-2</v>
      </c>
      <c r="AV3677">
        <v>-5.4433000000000002E-2</v>
      </c>
      <c r="AW3677">
        <v>-6.0665999999999998E-2</v>
      </c>
      <c r="AX3677">
        <v>9.2603000000000005E-2</v>
      </c>
      <c r="AY3677">
        <v>9.6012E-2</v>
      </c>
    </row>
    <row r="3678" spans="1:51" x14ac:dyDescent="0.3">
      <c r="A3678">
        <v>91359</v>
      </c>
      <c r="B3678" t="s">
        <v>17277</v>
      </c>
      <c r="C3678" t="s">
        <v>17278</v>
      </c>
      <c r="D3678">
        <v>-3.5431999999999998E-2</v>
      </c>
      <c r="E3678">
        <v>-6.7373000000000002E-2</v>
      </c>
      <c r="F3678">
        <v>-0.21238399999999999</v>
      </c>
      <c r="G3678">
        <v>0.120535</v>
      </c>
      <c r="H3678">
        <v>6.0042999999999999E-2</v>
      </c>
      <c r="I3678">
        <v>7.8788999999999998E-2</v>
      </c>
      <c r="J3678">
        <v>-6.4558000000000004E-2</v>
      </c>
      <c r="K3678">
        <v>8.0815999999999999E-2</v>
      </c>
      <c r="L3678">
        <v>-6.7754999999999996E-2</v>
      </c>
      <c r="M3678">
        <v>-4.0594999999999999E-2</v>
      </c>
      <c r="N3678">
        <v>0.17497499999999999</v>
      </c>
      <c r="O3678">
        <v>5.3402999999999999E-2</v>
      </c>
      <c r="P3678">
        <v>7.2258000000000003E-2</v>
      </c>
      <c r="Q3678">
        <v>6.8446000000000007E-2</v>
      </c>
      <c r="R3678">
        <v>2.2729999999999998E-3</v>
      </c>
      <c r="S3678">
        <v>8.9420000000000003E-3</v>
      </c>
      <c r="T3678">
        <v>1.3917000000000001E-2</v>
      </c>
      <c r="U3678">
        <v>2.0542999999999999E-2</v>
      </c>
      <c r="V3678">
        <v>-6.5360000000000001E-2</v>
      </c>
      <c r="W3678">
        <v>1.201E-2</v>
      </c>
      <c r="X3678">
        <v>-1.8343999999999999E-2</v>
      </c>
      <c r="Y3678">
        <v>1.0281999999999999E-2</v>
      </c>
      <c r="Z3678">
        <v>-3.1085999999999999E-2</v>
      </c>
      <c r="AA3678">
        <v>-2.2648000000000001E-2</v>
      </c>
      <c r="AB3678">
        <v>-5.9351000000000001E-2</v>
      </c>
      <c r="AC3678">
        <v>-2.2835000000000001E-2</v>
      </c>
      <c r="AD3678">
        <v>2.6665000000000001E-2</v>
      </c>
      <c r="AE3678">
        <v>-6.3098000000000001E-2</v>
      </c>
      <c r="AF3678">
        <v>-1.6271999999999998E-2</v>
      </c>
      <c r="AG3678">
        <v>-6.5215999999999996E-2</v>
      </c>
      <c r="AH3678">
        <v>3.6352000000000002E-2</v>
      </c>
      <c r="AI3678">
        <v>-1.5709999999999998E-2</v>
      </c>
      <c r="AJ3678">
        <v>-5.4668000000000001E-2</v>
      </c>
      <c r="AK3678">
        <v>2.7685999999999999E-2</v>
      </c>
      <c r="AL3678">
        <v>-2.036E-3</v>
      </c>
      <c r="AM3678">
        <v>-2.1329000000000001E-2</v>
      </c>
      <c r="AN3678">
        <v>8.5222000000000006E-2</v>
      </c>
      <c r="AO3678">
        <v>-2.5343999999999998E-2</v>
      </c>
      <c r="AP3678">
        <v>-5.4359999999999999E-2</v>
      </c>
      <c r="AQ3678">
        <v>-2.1888999999999999E-2</v>
      </c>
      <c r="AR3678">
        <v>-7.1510000000000002E-3</v>
      </c>
      <c r="AS3678">
        <v>5.4594999999999998E-2</v>
      </c>
      <c r="AT3678">
        <v>5.0158000000000001E-2</v>
      </c>
      <c r="AU3678">
        <v>-5.67E-2</v>
      </c>
      <c r="AV3678">
        <v>-5.7806000000000003E-2</v>
      </c>
      <c r="AW3678">
        <v>-6.4952999999999997E-2</v>
      </c>
      <c r="AX3678">
        <v>8.3705000000000002E-2</v>
      </c>
      <c r="AY3678">
        <v>9.9281999999999995E-2</v>
      </c>
    </row>
    <row r="3679" spans="1:51" x14ac:dyDescent="0.3">
      <c r="A3679">
        <v>19979</v>
      </c>
      <c r="B3679" t="s">
        <v>8822</v>
      </c>
      <c r="C3679" t="s">
        <v>8823</v>
      </c>
      <c r="D3679" t="s">
        <v>2</v>
      </c>
      <c r="E3679" t="s">
        <v>2</v>
      </c>
      <c r="F3679" t="s">
        <v>2</v>
      </c>
      <c r="G3679" t="s">
        <v>2</v>
      </c>
      <c r="H3679" t="s">
        <v>2</v>
      </c>
      <c r="I3679" t="s">
        <v>2</v>
      </c>
      <c r="J3679" t="s">
        <v>2</v>
      </c>
      <c r="K3679" t="s">
        <v>2</v>
      </c>
      <c r="L3679">
        <v>-2.0317999999999999E-2</v>
      </c>
      <c r="M3679">
        <v>1.1235E-2</v>
      </c>
      <c r="N3679">
        <v>0.17505899999999999</v>
      </c>
      <c r="O3679">
        <v>0.102187</v>
      </c>
      <c r="P3679">
        <v>3.2812000000000001E-2</v>
      </c>
      <c r="Q3679">
        <v>7.0012000000000005E-2</v>
      </c>
      <c r="R3679">
        <v>1.3648E-2</v>
      </c>
      <c r="S3679">
        <v>2.5271999999999999E-2</v>
      </c>
      <c r="T3679">
        <v>1.0437999999999999E-2</v>
      </c>
      <c r="U3679">
        <v>7.2220000000000001E-3</v>
      </c>
      <c r="V3679">
        <v>-2.5329999999999998E-2</v>
      </c>
      <c r="W3679">
        <v>2.792E-2</v>
      </c>
      <c r="X3679">
        <v>-2.4989000000000001E-2</v>
      </c>
      <c r="Y3679">
        <v>5.1247000000000001E-2</v>
      </c>
      <c r="Z3679">
        <v>-3.1662000000000003E-2</v>
      </c>
      <c r="AA3679">
        <v>1.0459E-2</v>
      </c>
      <c r="AB3679">
        <v>-9.5059000000000005E-2</v>
      </c>
      <c r="AC3679">
        <v>1.5785E-2</v>
      </c>
      <c r="AD3679">
        <v>1.959E-2</v>
      </c>
      <c r="AE3679">
        <v>-9.7910999999999998E-2</v>
      </c>
      <c r="AF3679">
        <v>-1.6740000000000001E-2</v>
      </c>
      <c r="AG3679">
        <v>-9.4740000000000005E-2</v>
      </c>
      <c r="AH3679">
        <v>8.7115999999999999E-2</v>
      </c>
      <c r="AI3679">
        <v>-2.7399999999999998E-3</v>
      </c>
      <c r="AJ3679">
        <v>-9.4661999999999996E-2</v>
      </c>
      <c r="AK3679">
        <v>0.100872</v>
      </c>
      <c r="AL3679">
        <v>7.6899999999999998E-3</v>
      </c>
      <c r="AM3679">
        <v>-4.8529999999999997E-2</v>
      </c>
      <c r="AN3679">
        <v>8.5222000000000006E-2</v>
      </c>
      <c r="AO3679">
        <v>-2.5343999999999998E-2</v>
      </c>
      <c r="AP3679">
        <v>-5.4359999999999999E-2</v>
      </c>
      <c r="AQ3679">
        <v>-2.1888999999999999E-2</v>
      </c>
      <c r="AR3679">
        <v>-7.1510000000000002E-3</v>
      </c>
      <c r="AS3679">
        <v>5.4594999999999998E-2</v>
      </c>
      <c r="AT3679">
        <v>5.0158000000000001E-2</v>
      </c>
      <c r="AU3679">
        <v>-5.67E-2</v>
      </c>
      <c r="AV3679">
        <v>-5.7806000000000003E-2</v>
      </c>
      <c r="AW3679">
        <v>-6.4952999999999997E-2</v>
      </c>
      <c r="AX3679">
        <v>8.3705000000000002E-2</v>
      </c>
      <c r="AY3679">
        <v>9.9281999999999995E-2</v>
      </c>
    </row>
    <row r="3680" spans="1:51" x14ac:dyDescent="0.3">
      <c r="A3680">
        <v>15903</v>
      </c>
      <c r="B3680" t="s">
        <v>21107</v>
      </c>
      <c r="C3680" t="s">
        <v>4909</v>
      </c>
      <c r="D3680">
        <v>-4.7925000000000002E-2</v>
      </c>
      <c r="E3680">
        <v>-8.4393999999999997E-2</v>
      </c>
      <c r="F3680">
        <v>-0.246618</v>
      </c>
      <c r="G3680">
        <v>0.14269299999999999</v>
      </c>
      <c r="H3680">
        <v>7.2003999999999999E-2</v>
      </c>
      <c r="I3680">
        <v>5.9389999999999998E-2</v>
      </c>
      <c r="J3680">
        <v>3.6426E-2</v>
      </c>
      <c r="K3680">
        <v>6.3072000000000003E-2</v>
      </c>
      <c r="L3680">
        <v>-2.4590000000000001E-2</v>
      </c>
      <c r="M3680">
        <v>-2.8939999999999999E-3</v>
      </c>
      <c r="N3680">
        <v>0.183812</v>
      </c>
      <c r="O3680">
        <v>8.3504999999999996E-2</v>
      </c>
      <c r="P3680">
        <v>6.1365999999999997E-2</v>
      </c>
      <c r="Q3680">
        <v>7.3105000000000003E-2</v>
      </c>
      <c r="R3680">
        <v>1.2654E-2</v>
      </c>
      <c r="S3680">
        <v>1.4572E-2</v>
      </c>
      <c r="T3680">
        <v>1.5233E-2</v>
      </c>
      <c r="U3680">
        <v>1.8339000000000001E-2</v>
      </c>
      <c r="V3680">
        <v>-5.0099999999999999E-2</v>
      </c>
      <c r="W3680">
        <v>2.6574E-2</v>
      </c>
      <c r="X3680">
        <v>-1.4519000000000001E-2</v>
      </c>
      <c r="Y3680">
        <v>3.4229999999999997E-2</v>
      </c>
      <c r="Z3680">
        <v>-5.4732000000000003E-2</v>
      </c>
      <c r="AA3680">
        <v>-1.2762000000000001E-2</v>
      </c>
      <c r="AB3680">
        <v>-9.4765000000000002E-2</v>
      </c>
      <c r="AC3680">
        <v>-1.356E-3</v>
      </c>
      <c r="AD3680">
        <v>8.8950000000000001E-3</v>
      </c>
      <c r="AE3680">
        <v>-9.0911000000000006E-2</v>
      </c>
      <c r="AF3680">
        <v>-1.2864E-2</v>
      </c>
      <c r="AG3680">
        <v>-8.9036000000000004E-2</v>
      </c>
      <c r="AH3680">
        <v>8.8671E-2</v>
      </c>
      <c r="AI3680">
        <v>-7.7609999999999997E-3</v>
      </c>
      <c r="AJ3680">
        <v>-9.0626999999999999E-2</v>
      </c>
      <c r="AK3680">
        <v>8.2754999999999995E-2</v>
      </c>
      <c r="AL3680">
        <v>1.8584E-2</v>
      </c>
      <c r="AM3680">
        <v>-5.0756999999999997E-2</v>
      </c>
      <c r="AN3680">
        <v>0.120168</v>
      </c>
      <c r="AO3680">
        <v>-2.8471E-2</v>
      </c>
      <c r="AP3680">
        <v>-3.8448999999999997E-2</v>
      </c>
      <c r="AQ3680">
        <v>-2.5500999999999999E-2</v>
      </c>
      <c r="AR3680">
        <v>5.9630000000000004E-3</v>
      </c>
      <c r="AS3680">
        <v>8.0727999999999994E-2</v>
      </c>
      <c r="AT3680">
        <v>6.3118999999999995E-2</v>
      </c>
      <c r="AU3680">
        <v>-6.0961000000000001E-2</v>
      </c>
      <c r="AV3680">
        <v>-6.3486000000000001E-2</v>
      </c>
      <c r="AW3680">
        <v>-6.9678000000000004E-2</v>
      </c>
      <c r="AX3680">
        <v>0.10048</v>
      </c>
      <c r="AY3680">
        <v>0.112793</v>
      </c>
    </row>
    <row r="3681" spans="1:51" x14ac:dyDescent="0.3">
      <c r="A3681">
        <v>22321</v>
      </c>
      <c r="B3681" t="s">
        <v>22810</v>
      </c>
      <c r="C3681" t="s">
        <v>12080</v>
      </c>
      <c r="D3681" t="s">
        <v>2</v>
      </c>
      <c r="E3681" t="s">
        <v>2</v>
      </c>
      <c r="F3681" t="s">
        <v>2</v>
      </c>
      <c r="G3681" t="s">
        <v>2</v>
      </c>
      <c r="H3681" t="s">
        <v>2</v>
      </c>
      <c r="I3681" t="s">
        <v>2</v>
      </c>
      <c r="J3681" t="s">
        <v>2</v>
      </c>
      <c r="K3681" t="s">
        <v>2</v>
      </c>
      <c r="L3681" t="s">
        <v>2</v>
      </c>
      <c r="M3681" t="s">
        <v>2</v>
      </c>
      <c r="N3681" t="s">
        <v>2</v>
      </c>
      <c r="O3681" t="s">
        <v>2</v>
      </c>
      <c r="P3681" t="s">
        <v>2</v>
      </c>
      <c r="Q3681" t="s">
        <v>2</v>
      </c>
      <c r="R3681" t="s">
        <v>2</v>
      </c>
      <c r="S3681" t="s">
        <v>2</v>
      </c>
      <c r="T3681" t="s">
        <v>2</v>
      </c>
      <c r="U3681" t="s">
        <v>2</v>
      </c>
      <c r="V3681" t="s">
        <v>2</v>
      </c>
      <c r="W3681" t="s">
        <v>2</v>
      </c>
      <c r="X3681" t="s">
        <v>2</v>
      </c>
      <c r="Y3681">
        <v>3.4229999999999997E-2</v>
      </c>
      <c r="Z3681">
        <v>-5.4732000000000003E-2</v>
      </c>
      <c r="AA3681">
        <v>-1.2762000000000001E-2</v>
      </c>
      <c r="AB3681">
        <v>-7.0320999999999995E-2</v>
      </c>
      <c r="AC3681">
        <v>-5.7790000000000003E-3</v>
      </c>
      <c r="AD3681">
        <v>6.8190000000000004E-3</v>
      </c>
      <c r="AE3681">
        <v>-7.3483000000000007E-2</v>
      </c>
      <c r="AF3681">
        <v>-1.7346E-2</v>
      </c>
      <c r="AG3681">
        <v>-0.102339</v>
      </c>
      <c r="AH3681">
        <v>5.6959000000000003E-2</v>
      </c>
      <c r="AI3681">
        <v>-3.9810000000000002E-3</v>
      </c>
      <c r="AJ3681">
        <v>-9.6153000000000002E-2</v>
      </c>
      <c r="AK3681">
        <v>5.2040999999999997E-2</v>
      </c>
      <c r="AL3681">
        <v>9.0899999999999998E-4</v>
      </c>
      <c r="AM3681">
        <v>-3.2966000000000002E-2</v>
      </c>
      <c r="AN3681">
        <v>0.15701899999999999</v>
      </c>
      <c r="AO3681">
        <v>-4.6306E-2</v>
      </c>
      <c r="AP3681">
        <v>-5.8185000000000001E-2</v>
      </c>
      <c r="AQ3681">
        <v>-1.7104999999999999E-2</v>
      </c>
      <c r="AR3681">
        <v>7.4419999999999998E-3</v>
      </c>
      <c r="AS3681">
        <v>3.5588000000000002E-2</v>
      </c>
      <c r="AT3681">
        <v>3.6547999999999997E-2</v>
      </c>
      <c r="AU3681">
        <v>-6.9377999999999995E-2</v>
      </c>
      <c r="AV3681">
        <v>-7.7891000000000002E-2</v>
      </c>
      <c r="AW3681">
        <v>-8.3906999999999995E-2</v>
      </c>
      <c r="AX3681">
        <v>7.4911000000000005E-2</v>
      </c>
      <c r="AY3681">
        <v>0.136799</v>
      </c>
    </row>
    <row r="3682" spans="1:51" x14ac:dyDescent="0.3">
      <c r="A3682">
        <v>18549</v>
      </c>
      <c r="B3682" t="s">
        <v>11176</v>
      </c>
      <c r="C3682" t="s">
        <v>11177</v>
      </c>
      <c r="D3682">
        <v>-3.5431999999999998E-2</v>
      </c>
      <c r="E3682">
        <v>-6.7373000000000002E-2</v>
      </c>
      <c r="F3682">
        <v>-0.21238399999999999</v>
      </c>
      <c r="G3682">
        <v>0.120535</v>
      </c>
      <c r="H3682">
        <v>6.0042999999999999E-2</v>
      </c>
      <c r="I3682">
        <v>7.8788999999999998E-2</v>
      </c>
      <c r="J3682">
        <v>-6.4558000000000004E-2</v>
      </c>
      <c r="K3682">
        <v>8.0815999999999999E-2</v>
      </c>
      <c r="L3682">
        <v>-6.7754999999999996E-2</v>
      </c>
      <c r="M3682">
        <v>-4.0594999999999999E-2</v>
      </c>
      <c r="N3682">
        <v>0.17497499999999999</v>
      </c>
      <c r="O3682">
        <v>5.3402999999999999E-2</v>
      </c>
      <c r="P3682">
        <v>7.2258000000000003E-2</v>
      </c>
      <c r="Q3682">
        <v>6.8446000000000007E-2</v>
      </c>
      <c r="R3682">
        <v>2.2729999999999998E-3</v>
      </c>
      <c r="S3682">
        <v>8.9420000000000003E-3</v>
      </c>
      <c r="T3682">
        <v>1.3917000000000001E-2</v>
      </c>
      <c r="U3682">
        <v>2.0542999999999999E-2</v>
      </c>
      <c r="V3682">
        <v>-6.5360000000000001E-2</v>
      </c>
      <c r="W3682">
        <v>1.201E-2</v>
      </c>
      <c r="X3682">
        <v>-1.8343999999999999E-2</v>
      </c>
      <c r="Y3682">
        <v>1.0281999999999999E-2</v>
      </c>
      <c r="Z3682">
        <v>-3.1085999999999999E-2</v>
      </c>
      <c r="AA3682">
        <v>-2.2648000000000001E-2</v>
      </c>
      <c r="AB3682">
        <v>-7.0320999999999995E-2</v>
      </c>
      <c r="AC3682">
        <v>-5.7790000000000003E-3</v>
      </c>
      <c r="AD3682">
        <v>6.8190000000000004E-3</v>
      </c>
      <c r="AE3682">
        <v>-7.3483000000000007E-2</v>
      </c>
      <c r="AF3682">
        <v>-1.7346E-2</v>
      </c>
      <c r="AG3682">
        <v>-0.102339</v>
      </c>
      <c r="AH3682">
        <v>5.6959000000000003E-2</v>
      </c>
      <c r="AI3682">
        <v>-3.9810000000000002E-3</v>
      </c>
      <c r="AJ3682">
        <v>-9.6153000000000002E-2</v>
      </c>
      <c r="AK3682">
        <v>5.2040999999999997E-2</v>
      </c>
      <c r="AL3682">
        <v>9.0899999999999998E-4</v>
      </c>
      <c r="AM3682">
        <v>-3.2966000000000002E-2</v>
      </c>
      <c r="AN3682">
        <v>8.5222000000000006E-2</v>
      </c>
      <c r="AO3682">
        <v>-2.5343999999999998E-2</v>
      </c>
      <c r="AP3682">
        <v>-5.4359999999999999E-2</v>
      </c>
      <c r="AQ3682">
        <v>-2.1888999999999999E-2</v>
      </c>
      <c r="AR3682">
        <v>-7.1510000000000002E-3</v>
      </c>
      <c r="AS3682">
        <v>5.4594999999999998E-2</v>
      </c>
      <c r="AT3682">
        <v>5.0158000000000001E-2</v>
      </c>
      <c r="AU3682">
        <v>-5.67E-2</v>
      </c>
      <c r="AV3682">
        <v>-5.7806000000000003E-2</v>
      </c>
      <c r="AW3682">
        <v>-6.4952999999999997E-2</v>
      </c>
      <c r="AX3682">
        <v>8.3705000000000002E-2</v>
      </c>
      <c r="AY3682">
        <v>9.9281999999999995E-2</v>
      </c>
    </row>
    <row r="3683" spans="1:51" x14ac:dyDescent="0.3">
      <c r="A3683">
        <v>23793</v>
      </c>
      <c r="B3683" t="s">
        <v>11323</v>
      </c>
      <c r="C3683" t="s">
        <v>11324</v>
      </c>
      <c r="D3683" t="s">
        <v>2</v>
      </c>
      <c r="E3683" t="s">
        <v>2</v>
      </c>
      <c r="F3683" t="s">
        <v>2</v>
      </c>
      <c r="G3683" t="s">
        <v>2</v>
      </c>
      <c r="H3683" t="s">
        <v>2</v>
      </c>
      <c r="I3683" t="s">
        <v>2</v>
      </c>
      <c r="J3683" t="s">
        <v>2</v>
      </c>
      <c r="K3683" t="s">
        <v>2</v>
      </c>
      <c r="L3683" t="s">
        <v>2</v>
      </c>
      <c r="M3683" t="s">
        <v>2</v>
      </c>
      <c r="N3683" t="s">
        <v>2</v>
      </c>
      <c r="O3683" t="s">
        <v>2</v>
      </c>
      <c r="P3683" t="s">
        <v>2</v>
      </c>
      <c r="Q3683" t="s">
        <v>2</v>
      </c>
      <c r="R3683" t="s">
        <v>2</v>
      </c>
      <c r="S3683" t="s">
        <v>2</v>
      </c>
      <c r="T3683" t="s">
        <v>2</v>
      </c>
      <c r="U3683" t="s">
        <v>2</v>
      </c>
      <c r="V3683" t="s">
        <v>2</v>
      </c>
      <c r="W3683" t="s">
        <v>2</v>
      </c>
      <c r="X3683" t="s">
        <v>2</v>
      </c>
      <c r="Y3683" t="s">
        <v>2</v>
      </c>
      <c r="Z3683" t="s">
        <v>2</v>
      </c>
      <c r="AA3683" t="s">
        <v>2</v>
      </c>
      <c r="AB3683" t="s">
        <v>2</v>
      </c>
      <c r="AC3683" t="s">
        <v>2</v>
      </c>
      <c r="AD3683" t="s">
        <v>2</v>
      </c>
      <c r="AE3683" t="s">
        <v>2</v>
      </c>
      <c r="AF3683" t="s">
        <v>2</v>
      </c>
      <c r="AG3683" t="s">
        <v>2</v>
      </c>
      <c r="AH3683" t="s">
        <v>2</v>
      </c>
      <c r="AI3683" t="s">
        <v>2</v>
      </c>
      <c r="AJ3683" t="s">
        <v>2</v>
      </c>
      <c r="AK3683" t="s">
        <v>2</v>
      </c>
      <c r="AL3683" t="s">
        <v>2</v>
      </c>
      <c r="AM3683" t="s">
        <v>2</v>
      </c>
      <c r="AN3683" t="s">
        <v>2</v>
      </c>
      <c r="AO3683">
        <v>-2.8471E-2</v>
      </c>
      <c r="AP3683">
        <v>-3.8448999999999997E-2</v>
      </c>
      <c r="AQ3683">
        <v>-2.5500999999999999E-2</v>
      </c>
      <c r="AR3683">
        <v>5.9630000000000004E-3</v>
      </c>
      <c r="AS3683">
        <v>8.0727999999999994E-2</v>
      </c>
      <c r="AT3683">
        <v>6.3118999999999995E-2</v>
      </c>
      <c r="AU3683">
        <v>-6.0961000000000001E-2</v>
      </c>
      <c r="AV3683">
        <v>-6.3486000000000001E-2</v>
      </c>
      <c r="AW3683">
        <v>-6.9678000000000004E-2</v>
      </c>
      <c r="AX3683">
        <v>0.10048</v>
      </c>
      <c r="AY3683">
        <v>0.112793</v>
      </c>
    </row>
    <row r="3684" spans="1:51" x14ac:dyDescent="0.3">
      <c r="A3684">
        <v>90505</v>
      </c>
      <c r="B3684" t="s">
        <v>16781</v>
      </c>
      <c r="C3684" t="s">
        <v>16782</v>
      </c>
      <c r="D3684">
        <v>3.7520000000000001E-3</v>
      </c>
      <c r="E3684">
        <v>-7.7782000000000004E-2</v>
      </c>
      <c r="F3684">
        <v>-0.12531900000000001</v>
      </c>
      <c r="G3684">
        <v>0.12883900000000001</v>
      </c>
      <c r="H3684">
        <v>5.0215000000000003E-2</v>
      </c>
      <c r="I3684">
        <v>2.3932999999999999E-2</v>
      </c>
      <c r="J3684">
        <v>5.8194000000000003E-2</v>
      </c>
      <c r="K3684">
        <v>7.5125999999999998E-2</v>
      </c>
      <c r="L3684">
        <v>-3.8766000000000002E-2</v>
      </c>
      <c r="M3684">
        <v>-2.6610000000000002E-2</v>
      </c>
      <c r="N3684">
        <v>0.11683300000000001</v>
      </c>
      <c r="O3684">
        <v>4.1374000000000001E-2</v>
      </c>
      <c r="P3684">
        <v>-7.7730000000000004E-3</v>
      </c>
      <c r="Q3684">
        <v>2.4617E-2</v>
      </c>
      <c r="R3684">
        <v>3.4209000000000003E-2</v>
      </c>
      <c r="S3684">
        <v>5.2947000000000001E-2</v>
      </c>
      <c r="T3684">
        <v>6.7889999999999999E-3</v>
      </c>
      <c r="U3684">
        <v>2.631E-2</v>
      </c>
      <c r="V3684">
        <v>2.0551E-2</v>
      </c>
      <c r="W3684">
        <v>2.8843000000000001E-2</v>
      </c>
      <c r="X3684">
        <v>-4.5509000000000001E-2</v>
      </c>
      <c r="Y3684">
        <v>7.0331000000000005E-2</v>
      </c>
      <c r="Z3684">
        <v>-1.3454000000000001E-2</v>
      </c>
      <c r="AA3684">
        <v>3.6364E-2</v>
      </c>
      <c r="AB3684">
        <v>-5.6739999999999999E-2</v>
      </c>
      <c r="AC3684">
        <v>-2.6741000000000001E-2</v>
      </c>
      <c r="AD3684">
        <v>3.4951999999999997E-2</v>
      </c>
      <c r="AE3684">
        <v>-9.1288999999999995E-2</v>
      </c>
      <c r="AF3684">
        <v>-2.6979999999999999E-3</v>
      </c>
      <c r="AG3684">
        <v>-8.3900000000000002E-2</v>
      </c>
      <c r="AH3684">
        <v>9.2283000000000004E-2</v>
      </c>
      <c r="AI3684">
        <v>-3.8849000000000002E-2</v>
      </c>
      <c r="AJ3684">
        <v>-9.1622999999999996E-2</v>
      </c>
      <c r="AK3684">
        <v>7.7099000000000001E-2</v>
      </c>
      <c r="AL3684">
        <v>5.4175000000000001E-2</v>
      </c>
      <c r="AM3684">
        <v>-5.9063999999999998E-2</v>
      </c>
      <c r="AN3684">
        <v>6.7213999999999996E-2</v>
      </c>
      <c r="AO3684">
        <v>-2.4233000000000001E-2</v>
      </c>
      <c r="AP3684">
        <v>3.4277000000000002E-2</v>
      </c>
      <c r="AQ3684">
        <v>1.2616E-2</v>
      </c>
      <c r="AR3684">
        <v>4.4920000000000003E-3</v>
      </c>
      <c r="AS3684">
        <v>6.5676999999999999E-2</v>
      </c>
      <c r="AT3684">
        <v>3.3680000000000002E-2</v>
      </c>
      <c r="AU3684">
        <v>-1.6664000000000002E-2</v>
      </c>
      <c r="AV3684">
        <v>-4.6646E-2</v>
      </c>
      <c r="AW3684">
        <v>-2.4122000000000001E-2</v>
      </c>
      <c r="AX3684">
        <v>9.3322000000000002E-2</v>
      </c>
      <c r="AY3684">
        <v>4.6767999999999997E-2</v>
      </c>
    </row>
    <row r="3685" spans="1:51" x14ac:dyDescent="0.3">
      <c r="A3685">
        <v>20842</v>
      </c>
      <c r="B3685" t="s">
        <v>22811</v>
      </c>
      <c r="C3685" t="s">
        <v>10697</v>
      </c>
      <c r="D3685" t="s">
        <v>2</v>
      </c>
      <c r="E3685" t="s">
        <v>2</v>
      </c>
      <c r="F3685" t="s">
        <v>2</v>
      </c>
      <c r="G3685" t="s">
        <v>2</v>
      </c>
      <c r="H3685" t="s">
        <v>2</v>
      </c>
      <c r="I3685" t="s">
        <v>2</v>
      </c>
      <c r="J3685" t="s">
        <v>2</v>
      </c>
      <c r="K3685" t="s">
        <v>2</v>
      </c>
      <c r="L3685" t="s">
        <v>2</v>
      </c>
      <c r="M3685" t="s">
        <v>2</v>
      </c>
      <c r="N3685" t="s">
        <v>2</v>
      </c>
      <c r="O3685" t="s">
        <v>2</v>
      </c>
      <c r="P3685" t="s">
        <v>2</v>
      </c>
      <c r="Q3685">
        <v>7.2539000000000006E-2</v>
      </c>
      <c r="R3685">
        <v>6.352E-3</v>
      </c>
      <c r="S3685">
        <v>1.1880999999999999E-2</v>
      </c>
      <c r="T3685">
        <v>4.8053999999999999E-2</v>
      </c>
      <c r="U3685">
        <v>5.3400000000000003E-2</v>
      </c>
      <c r="V3685">
        <v>-7.5308E-2</v>
      </c>
      <c r="W3685">
        <v>3.4430000000000002E-2</v>
      </c>
      <c r="X3685">
        <v>-2.8885999999999998E-2</v>
      </c>
      <c r="Y3685">
        <v>1.3976000000000001E-2</v>
      </c>
      <c r="Z3685">
        <v>-3.7892000000000002E-2</v>
      </c>
      <c r="AA3685">
        <v>-4.2914000000000001E-2</v>
      </c>
      <c r="AB3685">
        <v>-5.0706000000000001E-2</v>
      </c>
      <c r="AC3685">
        <v>-7.9649999999999999E-3</v>
      </c>
      <c r="AD3685">
        <v>-2.1715999999999999E-2</v>
      </c>
      <c r="AE3685">
        <v>-7.8902E-2</v>
      </c>
      <c r="AF3685">
        <v>-2.4923000000000001E-2</v>
      </c>
      <c r="AG3685">
        <v>-5.8541999999999997E-2</v>
      </c>
      <c r="AH3685">
        <v>3.2385999999999998E-2</v>
      </c>
      <c r="AI3685" s="2">
        <v>-1.9000000000000001E-5</v>
      </c>
      <c r="AJ3685">
        <v>-7.4930999999999998E-2</v>
      </c>
      <c r="AK3685">
        <v>1.9245000000000002E-2</v>
      </c>
      <c r="AL3685">
        <v>1.0644000000000001E-2</v>
      </c>
      <c r="AM3685">
        <v>-1.8970000000000001E-2</v>
      </c>
      <c r="AN3685">
        <v>0.15701899999999999</v>
      </c>
      <c r="AO3685">
        <v>-4.6306E-2</v>
      </c>
      <c r="AP3685">
        <v>-5.8185000000000001E-2</v>
      </c>
      <c r="AQ3685">
        <v>-1.7104999999999999E-2</v>
      </c>
      <c r="AR3685">
        <v>7.4419999999999998E-3</v>
      </c>
      <c r="AS3685">
        <v>3.5588000000000002E-2</v>
      </c>
      <c r="AT3685">
        <v>3.6547999999999997E-2</v>
      </c>
      <c r="AU3685">
        <v>-6.9377999999999995E-2</v>
      </c>
      <c r="AV3685">
        <v>-7.7891000000000002E-2</v>
      </c>
      <c r="AW3685">
        <v>-8.3906999999999995E-2</v>
      </c>
      <c r="AX3685">
        <v>7.4911000000000005E-2</v>
      </c>
      <c r="AY3685">
        <v>0.136799</v>
      </c>
    </row>
    <row r="3686" spans="1:51" x14ac:dyDescent="0.3">
      <c r="A3686">
        <v>23379</v>
      </c>
      <c r="B3686" t="s">
        <v>9488</v>
      </c>
      <c r="C3686" t="s">
        <v>9489</v>
      </c>
      <c r="D3686" t="s">
        <v>2</v>
      </c>
      <c r="E3686" t="s">
        <v>2</v>
      </c>
      <c r="F3686" t="s">
        <v>2</v>
      </c>
      <c r="G3686" t="s">
        <v>2</v>
      </c>
      <c r="H3686" t="s">
        <v>2</v>
      </c>
      <c r="I3686" t="s">
        <v>2</v>
      </c>
      <c r="J3686" t="s">
        <v>2</v>
      </c>
      <c r="K3686" t="s">
        <v>2</v>
      </c>
      <c r="L3686" t="s">
        <v>2</v>
      </c>
      <c r="M3686" t="s">
        <v>2</v>
      </c>
      <c r="N3686" t="s">
        <v>2</v>
      </c>
      <c r="O3686" t="s">
        <v>2</v>
      </c>
      <c r="P3686" t="s">
        <v>2</v>
      </c>
      <c r="Q3686" t="s">
        <v>2</v>
      </c>
      <c r="R3686" t="s">
        <v>2</v>
      </c>
      <c r="S3686" t="s">
        <v>2</v>
      </c>
      <c r="T3686" t="s">
        <v>2</v>
      </c>
      <c r="U3686" t="s">
        <v>2</v>
      </c>
      <c r="V3686" t="s">
        <v>2</v>
      </c>
      <c r="W3686" t="s">
        <v>2</v>
      </c>
      <c r="X3686" t="s">
        <v>2</v>
      </c>
      <c r="Y3686" t="s">
        <v>2</v>
      </c>
      <c r="Z3686" t="s">
        <v>2</v>
      </c>
      <c r="AA3686" t="s">
        <v>2</v>
      </c>
      <c r="AB3686" t="s">
        <v>2</v>
      </c>
      <c r="AC3686" t="s">
        <v>2</v>
      </c>
      <c r="AD3686" t="s">
        <v>2</v>
      </c>
      <c r="AE3686" t="s">
        <v>2</v>
      </c>
      <c r="AF3686" t="s">
        <v>2</v>
      </c>
      <c r="AG3686" t="s">
        <v>2</v>
      </c>
      <c r="AH3686" t="s">
        <v>2</v>
      </c>
      <c r="AI3686">
        <v>-2.7399999999999998E-3</v>
      </c>
      <c r="AJ3686">
        <v>-9.4661999999999996E-2</v>
      </c>
      <c r="AK3686">
        <v>0.100872</v>
      </c>
      <c r="AL3686">
        <v>7.6899999999999998E-3</v>
      </c>
      <c r="AM3686">
        <v>-4.8529999999999997E-2</v>
      </c>
      <c r="AN3686">
        <v>0.120168</v>
      </c>
      <c r="AO3686">
        <v>-2.8471E-2</v>
      </c>
      <c r="AP3686">
        <v>-3.8448999999999997E-2</v>
      </c>
      <c r="AQ3686">
        <v>-2.5500999999999999E-2</v>
      </c>
      <c r="AR3686">
        <v>5.9630000000000004E-3</v>
      </c>
      <c r="AS3686">
        <v>8.0727999999999994E-2</v>
      </c>
      <c r="AT3686">
        <v>6.3118999999999995E-2</v>
      </c>
      <c r="AU3686">
        <v>-6.0961000000000001E-2</v>
      </c>
      <c r="AV3686">
        <v>-6.3486000000000001E-2</v>
      </c>
      <c r="AW3686">
        <v>-6.9678000000000004E-2</v>
      </c>
      <c r="AX3686">
        <v>0.10048</v>
      </c>
      <c r="AY3686">
        <v>0.112793</v>
      </c>
    </row>
    <row r="3687" spans="1:51" x14ac:dyDescent="0.3">
      <c r="A3687">
        <v>16431</v>
      </c>
      <c r="B3687" t="s">
        <v>5554</v>
      </c>
      <c r="C3687" t="s">
        <v>5555</v>
      </c>
      <c r="D3687">
        <v>3.7520000000000001E-3</v>
      </c>
      <c r="E3687">
        <v>-7.7782000000000004E-2</v>
      </c>
      <c r="F3687">
        <v>-0.12531900000000001</v>
      </c>
      <c r="G3687">
        <v>0.12883900000000001</v>
      </c>
      <c r="H3687">
        <v>5.0215000000000003E-2</v>
      </c>
      <c r="I3687">
        <v>2.3932999999999999E-2</v>
      </c>
      <c r="J3687">
        <v>5.8194000000000003E-2</v>
      </c>
      <c r="K3687">
        <v>7.5125999999999998E-2</v>
      </c>
      <c r="L3687">
        <v>-3.8766000000000002E-2</v>
      </c>
      <c r="M3687">
        <v>-2.6610000000000002E-2</v>
      </c>
      <c r="N3687">
        <v>0.11683300000000001</v>
      </c>
      <c r="O3687">
        <v>4.1374000000000001E-2</v>
      </c>
      <c r="P3687">
        <v>-7.7730000000000004E-3</v>
      </c>
      <c r="Q3687">
        <v>2.4617E-2</v>
      </c>
      <c r="R3687">
        <v>3.4209000000000003E-2</v>
      </c>
      <c r="S3687">
        <v>5.2947000000000001E-2</v>
      </c>
      <c r="T3687">
        <v>6.7889999999999999E-3</v>
      </c>
      <c r="U3687">
        <v>2.631E-2</v>
      </c>
      <c r="V3687">
        <v>2.0551E-2</v>
      </c>
      <c r="W3687">
        <v>2.8843000000000001E-2</v>
      </c>
      <c r="X3687">
        <v>-4.5509000000000001E-2</v>
      </c>
      <c r="Y3687">
        <v>7.0331000000000005E-2</v>
      </c>
      <c r="Z3687">
        <v>-1.3454000000000001E-2</v>
      </c>
      <c r="AA3687">
        <v>3.6364E-2</v>
      </c>
      <c r="AB3687">
        <v>-8.5485000000000005E-2</v>
      </c>
      <c r="AC3687">
        <v>2.3400000000000001E-3</v>
      </c>
      <c r="AD3687">
        <v>1.2015E-2</v>
      </c>
      <c r="AE3687">
        <v>-8.5952000000000001E-2</v>
      </c>
      <c r="AF3687">
        <v>1.0920000000000001E-3</v>
      </c>
      <c r="AG3687">
        <v>-9.2054999999999998E-2</v>
      </c>
      <c r="AH3687">
        <v>9.9099000000000007E-2</v>
      </c>
      <c r="AI3687">
        <v>-2.7876999999999999E-2</v>
      </c>
      <c r="AJ3687">
        <v>-9.4030000000000002E-2</v>
      </c>
      <c r="AK3687">
        <v>8.6146E-2</v>
      </c>
      <c r="AL3687">
        <v>5.1174999999999998E-2</v>
      </c>
      <c r="AM3687">
        <v>-5.8703999999999999E-2</v>
      </c>
      <c r="AN3687">
        <v>6.7213999999999996E-2</v>
      </c>
      <c r="AO3687">
        <v>-2.4233000000000001E-2</v>
      </c>
      <c r="AP3687">
        <v>3.4277000000000002E-2</v>
      </c>
      <c r="AQ3687">
        <v>1.2616E-2</v>
      </c>
      <c r="AR3687">
        <v>4.4920000000000003E-3</v>
      </c>
      <c r="AS3687">
        <v>6.5676999999999999E-2</v>
      </c>
      <c r="AT3687">
        <v>3.3680000000000002E-2</v>
      </c>
      <c r="AU3687">
        <v>-1.6664000000000002E-2</v>
      </c>
      <c r="AV3687">
        <v>-4.6646E-2</v>
      </c>
      <c r="AW3687">
        <v>-2.4122000000000001E-2</v>
      </c>
      <c r="AX3687">
        <v>9.3322000000000002E-2</v>
      </c>
      <c r="AY3687">
        <v>4.6767999999999997E-2</v>
      </c>
    </row>
    <row r="3688" spans="1:51" x14ac:dyDescent="0.3">
      <c r="A3688">
        <v>12209</v>
      </c>
      <c r="B3688" t="s">
        <v>2043</v>
      </c>
      <c r="C3688" t="s">
        <v>2044</v>
      </c>
      <c r="D3688">
        <v>7.1041000000000007E-2</v>
      </c>
      <c r="E3688">
        <v>-1.5029000000000001E-2</v>
      </c>
      <c r="F3688">
        <v>-0.221579</v>
      </c>
      <c r="G3688">
        <v>0.18345</v>
      </c>
      <c r="H3688">
        <v>0.1502</v>
      </c>
      <c r="I3688">
        <v>0.151921</v>
      </c>
      <c r="J3688">
        <v>0.138268</v>
      </c>
      <c r="K3688">
        <v>-0.11261500000000001</v>
      </c>
      <c r="L3688">
        <v>-8.3429999999999997E-3</v>
      </c>
      <c r="M3688">
        <v>-5.0568000000000002E-2</v>
      </c>
      <c r="N3688">
        <v>0.23694100000000001</v>
      </c>
      <c r="O3688">
        <v>5.7151E-2</v>
      </c>
      <c r="P3688">
        <v>0.163047</v>
      </c>
      <c r="Q3688">
        <v>9.2016000000000001E-2</v>
      </c>
      <c r="R3688">
        <v>1.2310000000000001E-3</v>
      </c>
      <c r="S3688">
        <v>-4.4547000000000003E-2</v>
      </c>
      <c r="T3688">
        <v>1.6271000000000001E-2</v>
      </c>
      <c r="U3688">
        <v>3.5955000000000001E-2</v>
      </c>
      <c r="V3688">
        <v>-8.3345000000000002E-2</v>
      </c>
      <c r="W3688">
        <v>2.4584999999999999E-2</v>
      </c>
      <c r="X3688">
        <v>-3.0283000000000001E-2</v>
      </c>
      <c r="Y3688">
        <v>-4.5560000000000002E-3</v>
      </c>
      <c r="Z3688">
        <v>-6.4505999999999994E-2</v>
      </c>
      <c r="AA3688">
        <v>-4.163E-2</v>
      </c>
      <c r="AB3688">
        <v>-7.4162000000000006E-2</v>
      </c>
      <c r="AC3688">
        <v>-1.2607E-2</v>
      </c>
      <c r="AD3688">
        <v>3.5354999999999998E-2</v>
      </c>
      <c r="AE3688">
        <v>-0.109834</v>
      </c>
      <c r="AF3688">
        <v>-2.2831000000000001E-2</v>
      </c>
      <c r="AG3688">
        <v>-6.5223000000000003E-2</v>
      </c>
      <c r="AH3688">
        <v>2.5167999999999999E-2</v>
      </c>
      <c r="AI3688">
        <v>-1.072E-3</v>
      </c>
      <c r="AJ3688">
        <v>-0.10907</v>
      </c>
      <c r="AK3688">
        <v>2.4808E-2</v>
      </c>
      <c r="AL3688">
        <v>-9.1730000000000006E-3</v>
      </c>
      <c r="AM3688">
        <v>-3.9121000000000003E-2</v>
      </c>
      <c r="AN3688">
        <v>0.15701899999999999</v>
      </c>
      <c r="AO3688">
        <v>-4.6306E-2</v>
      </c>
      <c r="AP3688">
        <v>-5.8185000000000001E-2</v>
      </c>
      <c r="AQ3688">
        <v>-1.7104999999999999E-2</v>
      </c>
      <c r="AR3688">
        <v>7.4419999999999998E-3</v>
      </c>
      <c r="AS3688">
        <v>3.5588000000000002E-2</v>
      </c>
      <c r="AT3688">
        <v>3.6547999999999997E-2</v>
      </c>
      <c r="AU3688">
        <v>-6.9377999999999995E-2</v>
      </c>
      <c r="AV3688">
        <v>-7.7891000000000002E-2</v>
      </c>
      <c r="AW3688">
        <v>-8.3906999999999995E-2</v>
      </c>
      <c r="AX3688">
        <v>7.4911000000000005E-2</v>
      </c>
      <c r="AY3688">
        <v>0.136799</v>
      </c>
    </row>
    <row r="3689" spans="1:51" x14ac:dyDescent="0.3">
      <c r="A3689">
        <v>21942</v>
      </c>
      <c r="B3689" t="s">
        <v>15268</v>
      </c>
      <c r="C3689" t="s">
        <v>15269</v>
      </c>
      <c r="D3689" t="s">
        <v>2</v>
      </c>
      <c r="E3689" t="s">
        <v>2</v>
      </c>
      <c r="F3689" t="s">
        <v>2</v>
      </c>
      <c r="G3689" t="s">
        <v>2</v>
      </c>
      <c r="H3689" t="s">
        <v>2</v>
      </c>
      <c r="I3689" t="s">
        <v>2</v>
      </c>
      <c r="J3689" t="s">
        <v>2</v>
      </c>
      <c r="K3689" t="s">
        <v>2</v>
      </c>
      <c r="L3689" t="s">
        <v>2</v>
      </c>
      <c r="M3689" t="s">
        <v>2</v>
      </c>
      <c r="N3689" t="s">
        <v>2</v>
      </c>
      <c r="O3689" t="s">
        <v>2</v>
      </c>
      <c r="P3689" t="s">
        <v>2</v>
      </c>
      <c r="Q3689" t="s">
        <v>2</v>
      </c>
      <c r="R3689" t="s">
        <v>2</v>
      </c>
      <c r="S3689" t="s">
        <v>2</v>
      </c>
      <c r="T3689" t="s">
        <v>2</v>
      </c>
      <c r="U3689" t="s">
        <v>2</v>
      </c>
      <c r="V3689" t="s">
        <v>2</v>
      </c>
      <c r="W3689">
        <v>2.0618999999999998E-2</v>
      </c>
      <c r="X3689">
        <v>-2.4570000000000002E-2</v>
      </c>
      <c r="Y3689">
        <v>4.1708000000000002E-2</v>
      </c>
      <c r="Z3689">
        <v>-3.8467000000000001E-2</v>
      </c>
      <c r="AA3689">
        <v>-1.58E-3</v>
      </c>
      <c r="AB3689">
        <v>-9.5059000000000005E-2</v>
      </c>
      <c r="AC3689">
        <v>1.5785E-2</v>
      </c>
      <c r="AD3689">
        <v>1.959E-2</v>
      </c>
      <c r="AE3689">
        <v>-9.7910999999999998E-2</v>
      </c>
      <c r="AF3689">
        <v>-1.6740000000000001E-2</v>
      </c>
      <c r="AG3689">
        <v>-9.4740000000000005E-2</v>
      </c>
      <c r="AH3689">
        <v>8.7115999999999999E-2</v>
      </c>
      <c r="AI3689">
        <v>-2.7399999999999998E-3</v>
      </c>
      <c r="AJ3689">
        <v>-9.4661999999999996E-2</v>
      </c>
      <c r="AK3689">
        <v>0.100872</v>
      </c>
      <c r="AL3689">
        <v>7.6899999999999998E-3</v>
      </c>
      <c r="AM3689">
        <v>-4.8529999999999997E-2</v>
      </c>
      <c r="AN3689">
        <v>9.6611000000000002E-2</v>
      </c>
      <c r="AO3689">
        <v>-3.7564E-2</v>
      </c>
      <c r="AP3689">
        <v>-6.6737000000000005E-2</v>
      </c>
      <c r="AQ3689">
        <v>-3.9306000000000001E-2</v>
      </c>
      <c r="AR3689">
        <v>9.7499999999999996E-4</v>
      </c>
      <c r="AS3689">
        <v>7.0516999999999996E-2</v>
      </c>
      <c r="AT3689">
        <v>6.5255999999999995E-2</v>
      </c>
      <c r="AU3689">
        <v>-7.0011000000000004E-2</v>
      </c>
      <c r="AV3689">
        <v>-6.7760000000000001E-2</v>
      </c>
      <c r="AW3689">
        <v>-9.2076000000000005E-2</v>
      </c>
      <c r="AX3689">
        <v>9.0088000000000001E-2</v>
      </c>
      <c r="AY3689">
        <v>0.12994700000000001</v>
      </c>
    </row>
    <row r="3690" spans="1:51" x14ac:dyDescent="0.3">
      <c r="A3690">
        <v>17200</v>
      </c>
      <c r="B3690" t="s">
        <v>20129</v>
      </c>
      <c r="C3690" t="s">
        <v>20130</v>
      </c>
      <c r="D3690">
        <v>-3.236E-2</v>
      </c>
      <c r="E3690">
        <v>-6.8181000000000005E-2</v>
      </c>
      <c r="F3690">
        <v>-0.22986300000000001</v>
      </c>
      <c r="G3690">
        <v>0.133211</v>
      </c>
      <c r="H3690">
        <v>0.106016</v>
      </c>
      <c r="I3690">
        <v>4.8741E-2</v>
      </c>
      <c r="J3690">
        <v>1.0853E-2</v>
      </c>
      <c r="K3690">
        <v>4.5207999999999998E-2</v>
      </c>
      <c r="L3690">
        <v>1.7042000000000002E-2</v>
      </c>
      <c r="M3690">
        <v>-3.5002999999999999E-2</v>
      </c>
      <c r="N3690">
        <v>0.199654</v>
      </c>
      <c r="O3690">
        <v>8.0333000000000002E-2</v>
      </c>
      <c r="P3690">
        <v>7.986E-2</v>
      </c>
      <c r="Q3690">
        <v>7.2539000000000006E-2</v>
      </c>
      <c r="R3690">
        <v>6.352E-3</v>
      </c>
      <c r="S3690">
        <v>1.1880999999999999E-2</v>
      </c>
      <c r="T3690">
        <v>4.8053999999999999E-2</v>
      </c>
      <c r="U3690">
        <v>5.3400000000000003E-2</v>
      </c>
      <c r="V3690">
        <v>-7.5308E-2</v>
      </c>
      <c r="W3690">
        <v>3.4430000000000002E-2</v>
      </c>
      <c r="X3690">
        <v>-2.8885999999999998E-2</v>
      </c>
      <c r="Y3690">
        <v>1.3976000000000001E-2</v>
      </c>
      <c r="Z3690">
        <v>-3.7892000000000002E-2</v>
      </c>
      <c r="AA3690">
        <v>-4.2914000000000001E-2</v>
      </c>
      <c r="AB3690">
        <v>-9.4765000000000002E-2</v>
      </c>
      <c r="AC3690">
        <v>-1.356E-3</v>
      </c>
      <c r="AD3690">
        <v>8.8950000000000001E-3</v>
      </c>
      <c r="AE3690">
        <v>-9.0911000000000006E-2</v>
      </c>
      <c r="AF3690">
        <v>-1.2864E-2</v>
      </c>
      <c r="AG3690">
        <v>-8.9036000000000004E-2</v>
      </c>
      <c r="AH3690">
        <v>8.8671E-2</v>
      </c>
      <c r="AI3690">
        <v>-7.7609999999999997E-3</v>
      </c>
      <c r="AJ3690">
        <v>-9.0626999999999999E-2</v>
      </c>
      <c r="AK3690">
        <v>8.2754999999999995E-2</v>
      </c>
      <c r="AL3690">
        <v>1.8584E-2</v>
      </c>
      <c r="AM3690">
        <v>-5.0756999999999997E-2</v>
      </c>
      <c r="AN3690">
        <v>9.6611000000000002E-2</v>
      </c>
      <c r="AO3690">
        <v>-3.7564E-2</v>
      </c>
      <c r="AP3690">
        <v>-6.6737000000000005E-2</v>
      </c>
      <c r="AQ3690">
        <v>-3.9306000000000001E-2</v>
      </c>
      <c r="AR3690">
        <v>9.7499999999999996E-4</v>
      </c>
      <c r="AS3690">
        <v>7.0516999999999996E-2</v>
      </c>
      <c r="AT3690">
        <v>6.5255999999999995E-2</v>
      </c>
      <c r="AU3690">
        <v>-7.0011000000000004E-2</v>
      </c>
      <c r="AV3690">
        <v>-6.7760000000000001E-2</v>
      </c>
      <c r="AW3690">
        <v>-9.2076000000000005E-2</v>
      </c>
      <c r="AX3690">
        <v>9.0088000000000001E-2</v>
      </c>
      <c r="AY3690">
        <v>0.12994700000000001</v>
      </c>
    </row>
    <row r="3691" spans="1:51" x14ac:dyDescent="0.3">
      <c r="A3691">
        <v>79770</v>
      </c>
      <c r="B3691" t="s">
        <v>22812</v>
      </c>
      <c r="C3691" t="s">
        <v>5617</v>
      </c>
      <c r="D3691">
        <v>-2.5152000000000001E-2</v>
      </c>
      <c r="E3691">
        <v>-8.4218000000000001E-2</v>
      </c>
      <c r="F3691">
        <v>-0.22390399999999999</v>
      </c>
      <c r="G3691">
        <v>0.15217800000000001</v>
      </c>
      <c r="H3691">
        <v>8.0477000000000007E-2</v>
      </c>
      <c r="I3691">
        <v>3.2536000000000002E-2</v>
      </c>
      <c r="J3691">
        <v>4.5513999999999999E-2</v>
      </c>
      <c r="K3691">
        <v>4.5871000000000002E-2</v>
      </c>
      <c r="L3691">
        <v>-2.6905999999999999E-2</v>
      </c>
      <c r="M3691">
        <v>1.6409E-2</v>
      </c>
      <c r="N3691">
        <v>0.169457</v>
      </c>
      <c r="O3691">
        <v>8.4810999999999998E-2</v>
      </c>
      <c r="P3691">
        <v>3.2812000000000001E-2</v>
      </c>
      <c r="Q3691">
        <v>7.0012000000000005E-2</v>
      </c>
      <c r="R3691">
        <v>1.3648E-2</v>
      </c>
      <c r="S3691">
        <v>2.5271999999999999E-2</v>
      </c>
      <c r="T3691">
        <v>1.0437999999999999E-2</v>
      </c>
      <c r="U3691">
        <v>7.2220000000000001E-3</v>
      </c>
      <c r="V3691">
        <v>-2.5329999999999998E-2</v>
      </c>
      <c r="W3691">
        <v>2.792E-2</v>
      </c>
      <c r="X3691">
        <v>-2.4989000000000001E-2</v>
      </c>
      <c r="Y3691">
        <v>5.1247000000000001E-2</v>
      </c>
      <c r="Z3691">
        <v>-3.1662000000000003E-2</v>
      </c>
      <c r="AA3691">
        <v>1.0459E-2</v>
      </c>
      <c r="AB3691">
        <v>-8.5485000000000005E-2</v>
      </c>
      <c r="AC3691">
        <v>2.3400000000000001E-3</v>
      </c>
      <c r="AD3691">
        <v>1.2015E-2</v>
      </c>
      <c r="AE3691">
        <v>-8.5952000000000001E-2</v>
      </c>
      <c r="AF3691">
        <v>1.0920000000000001E-3</v>
      </c>
      <c r="AG3691">
        <v>-9.2054999999999998E-2</v>
      </c>
      <c r="AH3691">
        <v>9.9099000000000007E-2</v>
      </c>
      <c r="AI3691">
        <v>-2.7876999999999999E-2</v>
      </c>
      <c r="AJ3691">
        <v>-9.4030000000000002E-2</v>
      </c>
      <c r="AK3691">
        <v>8.6146E-2</v>
      </c>
      <c r="AL3691">
        <v>5.1174999999999998E-2</v>
      </c>
      <c r="AM3691">
        <v>-5.8703999999999999E-2</v>
      </c>
      <c r="AN3691">
        <v>0.117691</v>
      </c>
      <c r="AO3691">
        <v>-2.5770999999999999E-2</v>
      </c>
      <c r="AP3691">
        <v>-3.8080000000000003E-2</v>
      </c>
      <c r="AQ3691">
        <v>-1.9262999999999999E-2</v>
      </c>
      <c r="AR3691">
        <v>-1.4524E-2</v>
      </c>
      <c r="AS3691">
        <v>6.9734000000000004E-2</v>
      </c>
      <c r="AT3691">
        <v>6.0837000000000002E-2</v>
      </c>
      <c r="AU3691">
        <v>-5.0404999999999998E-2</v>
      </c>
      <c r="AV3691">
        <v>-5.8213000000000001E-2</v>
      </c>
      <c r="AW3691">
        <v>-6.3608999999999999E-2</v>
      </c>
      <c r="AX3691">
        <v>9.8232E-2</v>
      </c>
      <c r="AY3691">
        <v>0.11361599999999999</v>
      </c>
    </row>
    <row r="3692" spans="1:51" x14ac:dyDescent="0.3">
      <c r="A3692">
        <v>88173</v>
      </c>
      <c r="B3692" t="s">
        <v>15799</v>
      </c>
      <c r="C3692" t="s">
        <v>15800</v>
      </c>
      <c r="D3692">
        <v>-3.236E-2</v>
      </c>
      <c r="E3692">
        <v>-6.8181000000000005E-2</v>
      </c>
      <c r="F3692">
        <v>-0.22986300000000001</v>
      </c>
      <c r="G3692">
        <v>0.133211</v>
      </c>
      <c r="H3692">
        <v>0.106016</v>
      </c>
      <c r="I3692">
        <v>4.8741E-2</v>
      </c>
      <c r="J3692">
        <v>1.0853E-2</v>
      </c>
      <c r="K3692">
        <v>4.5207999999999998E-2</v>
      </c>
      <c r="L3692">
        <v>1.7042000000000002E-2</v>
      </c>
      <c r="M3692">
        <v>-3.5002999999999999E-2</v>
      </c>
      <c r="N3692">
        <v>0.199654</v>
      </c>
      <c r="O3692">
        <v>8.0333000000000002E-2</v>
      </c>
      <c r="P3692">
        <v>7.986E-2</v>
      </c>
      <c r="Q3692">
        <v>7.2539000000000006E-2</v>
      </c>
      <c r="R3692">
        <v>6.352E-3</v>
      </c>
      <c r="S3692">
        <v>1.1880999999999999E-2</v>
      </c>
      <c r="T3692">
        <v>4.8053999999999999E-2</v>
      </c>
      <c r="U3692">
        <v>5.3400000000000003E-2</v>
      </c>
      <c r="V3692">
        <v>-7.5308E-2</v>
      </c>
      <c r="W3692">
        <v>3.4430000000000002E-2</v>
      </c>
      <c r="X3692">
        <v>-2.8885999999999998E-2</v>
      </c>
      <c r="Y3692">
        <v>1.3976000000000001E-2</v>
      </c>
      <c r="Z3692">
        <v>-3.7892000000000002E-2</v>
      </c>
      <c r="AA3692">
        <v>-4.2914000000000001E-2</v>
      </c>
      <c r="AB3692">
        <v>-9.4765000000000002E-2</v>
      </c>
      <c r="AC3692">
        <v>-1.356E-3</v>
      </c>
      <c r="AD3692">
        <v>8.8950000000000001E-3</v>
      </c>
      <c r="AE3692">
        <v>-9.0911000000000006E-2</v>
      </c>
      <c r="AF3692">
        <v>-1.2864E-2</v>
      </c>
      <c r="AG3692">
        <v>-8.9036000000000004E-2</v>
      </c>
      <c r="AH3692">
        <v>8.8671E-2</v>
      </c>
      <c r="AI3692">
        <v>-7.7609999999999997E-3</v>
      </c>
      <c r="AJ3692">
        <v>-9.0626999999999999E-2</v>
      </c>
      <c r="AK3692">
        <v>8.2754999999999995E-2</v>
      </c>
      <c r="AL3692">
        <v>1.8584E-2</v>
      </c>
      <c r="AM3692">
        <v>-5.0756999999999997E-2</v>
      </c>
      <c r="AN3692">
        <v>9.6611000000000002E-2</v>
      </c>
      <c r="AO3692">
        <v>-3.7564E-2</v>
      </c>
      <c r="AP3692">
        <v>-6.6737000000000005E-2</v>
      </c>
      <c r="AQ3692">
        <v>-3.9306000000000001E-2</v>
      </c>
      <c r="AR3692">
        <v>9.7499999999999996E-4</v>
      </c>
      <c r="AS3692">
        <v>7.0516999999999996E-2</v>
      </c>
      <c r="AT3692">
        <v>6.5255999999999995E-2</v>
      </c>
      <c r="AU3692">
        <v>-7.0011000000000004E-2</v>
      </c>
      <c r="AV3692">
        <v>-6.7760000000000001E-2</v>
      </c>
      <c r="AW3692">
        <v>-9.2076000000000005E-2</v>
      </c>
      <c r="AX3692">
        <v>9.0088000000000001E-2</v>
      </c>
      <c r="AY3692">
        <v>0.12994700000000001</v>
      </c>
    </row>
    <row r="3693" spans="1:51" x14ac:dyDescent="0.3">
      <c r="A3693">
        <v>12345</v>
      </c>
      <c r="B3693" t="s">
        <v>22813</v>
      </c>
      <c r="C3693" t="s">
        <v>20246</v>
      </c>
      <c r="D3693">
        <v>3.7520000000000001E-3</v>
      </c>
      <c r="E3693">
        <v>-7.7782000000000004E-2</v>
      </c>
      <c r="F3693">
        <v>-0.12531900000000001</v>
      </c>
      <c r="G3693">
        <v>0.12883900000000001</v>
      </c>
      <c r="H3693">
        <v>5.0215000000000003E-2</v>
      </c>
      <c r="I3693">
        <v>2.3932999999999999E-2</v>
      </c>
      <c r="J3693">
        <v>5.8194000000000003E-2</v>
      </c>
      <c r="K3693">
        <v>7.5125999999999998E-2</v>
      </c>
      <c r="L3693">
        <v>-3.8766000000000002E-2</v>
      </c>
      <c r="M3693">
        <v>-2.6610000000000002E-2</v>
      </c>
      <c r="N3693">
        <v>0.11683300000000001</v>
      </c>
      <c r="O3693">
        <v>4.1374000000000001E-2</v>
      </c>
      <c r="P3693">
        <v>-7.7730000000000004E-3</v>
      </c>
      <c r="Q3693">
        <v>2.4617E-2</v>
      </c>
      <c r="R3693">
        <v>3.4209000000000003E-2</v>
      </c>
      <c r="S3693">
        <v>5.2947000000000001E-2</v>
      </c>
      <c r="T3693">
        <v>6.7889999999999999E-3</v>
      </c>
      <c r="U3693">
        <v>2.631E-2</v>
      </c>
      <c r="V3693">
        <v>2.0551E-2</v>
      </c>
      <c r="W3693">
        <v>2.8843000000000001E-2</v>
      </c>
      <c r="X3693">
        <v>-4.5509000000000001E-2</v>
      </c>
      <c r="Y3693">
        <v>7.0331000000000005E-2</v>
      </c>
      <c r="Z3693">
        <v>-1.3454000000000001E-2</v>
      </c>
      <c r="AA3693">
        <v>3.6364E-2</v>
      </c>
      <c r="AB3693">
        <v>-5.6739999999999999E-2</v>
      </c>
      <c r="AC3693">
        <v>-2.6741000000000001E-2</v>
      </c>
      <c r="AD3693">
        <v>3.4951999999999997E-2</v>
      </c>
      <c r="AE3693">
        <v>-9.1288999999999995E-2</v>
      </c>
      <c r="AF3693">
        <v>-2.6979999999999999E-3</v>
      </c>
      <c r="AG3693">
        <v>-8.3900000000000002E-2</v>
      </c>
      <c r="AH3693">
        <v>9.2283000000000004E-2</v>
      </c>
      <c r="AI3693">
        <v>-3.8849000000000002E-2</v>
      </c>
      <c r="AJ3693">
        <v>-9.1622999999999996E-2</v>
      </c>
      <c r="AK3693">
        <v>7.7099000000000001E-2</v>
      </c>
      <c r="AL3693">
        <v>5.4175000000000001E-2</v>
      </c>
      <c r="AM3693">
        <v>-5.9063999999999998E-2</v>
      </c>
      <c r="AN3693">
        <v>6.7213999999999996E-2</v>
      </c>
      <c r="AO3693">
        <v>-2.4233000000000001E-2</v>
      </c>
      <c r="AP3693">
        <v>3.4277000000000002E-2</v>
      </c>
      <c r="AQ3693">
        <v>1.2616E-2</v>
      </c>
      <c r="AR3693">
        <v>4.4920000000000003E-3</v>
      </c>
      <c r="AS3693">
        <v>6.5676999999999999E-2</v>
      </c>
      <c r="AT3693">
        <v>3.3680000000000002E-2</v>
      </c>
      <c r="AU3693">
        <v>-1.6664000000000002E-2</v>
      </c>
      <c r="AV3693">
        <v>-4.6646E-2</v>
      </c>
      <c r="AW3693">
        <v>-2.4122000000000001E-2</v>
      </c>
      <c r="AX3693">
        <v>9.3322000000000002E-2</v>
      </c>
      <c r="AY3693">
        <v>4.6767999999999997E-2</v>
      </c>
    </row>
    <row r="3694" spans="1:51" x14ac:dyDescent="0.3">
      <c r="A3694">
        <v>21351</v>
      </c>
      <c r="B3694" t="s">
        <v>11012</v>
      </c>
      <c r="C3694" t="s">
        <v>11013</v>
      </c>
      <c r="D3694" t="s">
        <v>2</v>
      </c>
      <c r="E3694" t="s">
        <v>2</v>
      </c>
      <c r="F3694" t="s">
        <v>2</v>
      </c>
      <c r="G3694" t="s">
        <v>2</v>
      </c>
      <c r="H3694" t="s">
        <v>2</v>
      </c>
      <c r="I3694" t="s">
        <v>2</v>
      </c>
      <c r="J3694" t="s">
        <v>2</v>
      </c>
      <c r="K3694" t="s">
        <v>2</v>
      </c>
      <c r="L3694" t="s">
        <v>2</v>
      </c>
      <c r="M3694" t="s">
        <v>2</v>
      </c>
      <c r="N3694" t="s">
        <v>2</v>
      </c>
      <c r="O3694" t="s">
        <v>2</v>
      </c>
      <c r="P3694" t="s">
        <v>2</v>
      </c>
      <c r="Q3694" t="s">
        <v>2</v>
      </c>
      <c r="R3694" t="s">
        <v>2</v>
      </c>
      <c r="S3694" t="s">
        <v>2</v>
      </c>
      <c r="T3694">
        <v>-2.7049999999999999E-3</v>
      </c>
      <c r="U3694">
        <v>1.2622E-2</v>
      </c>
      <c r="V3694">
        <v>-1.4118E-2</v>
      </c>
      <c r="W3694">
        <v>1.8943999999999999E-2</v>
      </c>
      <c r="X3694">
        <v>-3.1733999999999998E-2</v>
      </c>
      <c r="Y3694">
        <v>4.8773999999999998E-2</v>
      </c>
      <c r="Z3694">
        <v>-4.7959000000000002E-2</v>
      </c>
      <c r="AA3694">
        <v>3.6596999999999998E-2</v>
      </c>
      <c r="AB3694">
        <v>-8.6373000000000005E-2</v>
      </c>
      <c r="AC3694">
        <v>8.4840000000000002E-3</v>
      </c>
      <c r="AD3694">
        <v>8.1379999999999994E-3</v>
      </c>
      <c r="AE3694">
        <v>-9.6622E-2</v>
      </c>
      <c r="AF3694">
        <v>1.92E-4</v>
      </c>
      <c r="AG3694">
        <v>-8.9837E-2</v>
      </c>
      <c r="AH3694">
        <v>0.10455200000000001</v>
      </c>
      <c r="AI3694">
        <v>-2.4837000000000001E-2</v>
      </c>
      <c r="AJ3694">
        <v>-0.101475</v>
      </c>
      <c r="AK3694">
        <v>0.105514</v>
      </c>
      <c r="AL3694">
        <v>2.8265999999999999E-2</v>
      </c>
      <c r="AM3694">
        <v>-6.6140000000000004E-2</v>
      </c>
      <c r="AN3694">
        <v>0.120168</v>
      </c>
      <c r="AO3694">
        <v>-2.8471E-2</v>
      </c>
      <c r="AP3694">
        <v>-3.8448999999999997E-2</v>
      </c>
      <c r="AQ3694">
        <v>-2.5500999999999999E-2</v>
      </c>
      <c r="AR3694">
        <v>5.9630000000000004E-3</v>
      </c>
      <c r="AS3694">
        <v>8.0727999999999994E-2</v>
      </c>
      <c r="AT3694">
        <v>6.3118999999999995E-2</v>
      </c>
      <c r="AU3694">
        <v>-6.0961000000000001E-2</v>
      </c>
      <c r="AV3694">
        <v>-6.3486000000000001E-2</v>
      </c>
      <c r="AW3694">
        <v>-6.9678000000000004E-2</v>
      </c>
      <c r="AX3694">
        <v>0.10048</v>
      </c>
      <c r="AY3694">
        <v>0.112793</v>
      </c>
    </row>
    <row r="3695" spans="1:51" x14ac:dyDescent="0.3">
      <c r="A3695">
        <v>18452</v>
      </c>
      <c r="B3695" t="s">
        <v>7812</v>
      </c>
      <c r="C3695" t="s">
        <v>7813</v>
      </c>
      <c r="D3695">
        <v>3.7520000000000001E-3</v>
      </c>
      <c r="E3695">
        <v>-7.7782000000000004E-2</v>
      </c>
      <c r="F3695">
        <v>-0.12531900000000001</v>
      </c>
      <c r="G3695">
        <v>0.12883900000000001</v>
      </c>
      <c r="H3695">
        <v>5.0215000000000003E-2</v>
      </c>
      <c r="I3695">
        <v>2.3932999999999999E-2</v>
      </c>
      <c r="J3695">
        <v>5.8194000000000003E-2</v>
      </c>
      <c r="K3695">
        <v>7.5125999999999998E-2</v>
      </c>
      <c r="L3695">
        <v>-3.8766000000000002E-2</v>
      </c>
      <c r="M3695">
        <v>-2.6610000000000002E-2</v>
      </c>
      <c r="N3695">
        <v>0.11683300000000001</v>
      </c>
      <c r="O3695">
        <v>4.1374000000000001E-2</v>
      </c>
      <c r="P3695">
        <v>-7.7730000000000004E-3</v>
      </c>
      <c r="Q3695">
        <v>2.4617E-2</v>
      </c>
      <c r="R3695">
        <v>3.4209000000000003E-2</v>
      </c>
      <c r="S3695">
        <v>5.2947000000000001E-2</v>
      </c>
      <c r="T3695">
        <v>6.7889999999999999E-3</v>
      </c>
      <c r="U3695">
        <v>2.631E-2</v>
      </c>
      <c r="V3695">
        <v>2.0551E-2</v>
      </c>
      <c r="W3695">
        <v>2.8843000000000001E-2</v>
      </c>
      <c r="X3695">
        <v>-4.5509000000000001E-2</v>
      </c>
      <c r="Y3695">
        <v>7.0331000000000005E-2</v>
      </c>
      <c r="Z3695">
        <v>-1.3454000000000001E-2</v>
      </c>
      <c r="AA3695">
        <v>3.6364E-2</v>
      </c>
      <c r="AB3695">
        <v>-5.6739999999999999E-2</v>
      </c>
      <c r="AC3695">
        <v>-2.6741000000000001E-2</v>
      </c>
      <c r="AD3695">
        <v>3.4951999999999997E-2</v>
      </c>
      <c r="AE3695">
        <v>-9.1288999999999995E-2</v>
      </c>
      <c r="AF3695">
        <v>-2.6979999999999999E-3</v>
      </c>
      <c r="AG3695">
        <v>-8.3900000000000002E-2</v>
      </c>
      <c r="AH3695">
        <v>9.2283000000000004E-2</v>
      </c>
      <c r="AI3695">
        <v>-3.8849000000000002E-2</v>
      </c>
      <c r="AJ3695">
        <v>-9.1622999999999996E-2</v>
      </c>
      <c r="AK3695">
        <v>7.7099000000000001E-2</v>
      </c>
      <c r="AL3695">
        <v>5.4175000000000001E-2</v>
      </c>
      <c r="AM3695">
        <v>-5.9063999999999998E-2</v>
      </c>
      <c r="AN3695">
        <v>0.101244</v>
      </c>
      <c r="AO3695">
        <v>-1.9503E-2</v>
      </c>
      <c r="AP3695">
        <v>-2.7549000000000001E-2</v>
      </c>
      <c r="AQ3695">
        <v>-8.4969999999999993E-3</v>
      </c>
      <c r="AR3695">
        <v>-1.9406E-2</v>
      </c>
      <c r="AS3695">
        <v>8.8838E-2</v>
      </c>
      <c r="AT3695">
        <v>4.3757999999999998E-2</v>
      </c>
      <c r="AU3695">
        <v>-3.5043999999999999E-2</v>
      </c>
      <c r="AV3695">
        <v>-5.4433000000000002E-2</v>
      </c>
      <c r="AW3695">
        <v>-6.0665999999999998E-2</v>
      </c>
      <c r="AX3695">
        <v>9.2603000000000005E-2</v>
      </c>
      <c r="AY3695">
        <v>9.6012E-2</v>
      </c>
    </row>
    <row r="3696" spans="1:51" x14ac:dyDescent="0.3">
      <c r="A3696">
        <v>22214</v>
      </c>
      <c r="B3696" t="s">
        <v>12149</v>
      </c>
      <c r="C3696" t="s">
        <v>22814</v>
      </c>
      <c r="D3696" t="s">
        <v>2</v>
      </c>
      <c r="E3696" t="s">
        <v>2</v>
      </c>
      <c r="F3696" t="s">
        <v>2</v>
      </c>
      <c r="G3696" t="s">
        <v>2</v>
      </c>
      <c r="H3696" t="s">
        <v>2</v>
      </c>
      <c r="I3696" t="s">
        <v>2</v>
      </c>
      <c r="J3696" t="s">
        <v>2</v>
      </c>
      <c r="K3696" t="s">
        <v>2</v>
      </c>
      <c r="L3696" t="s">
        <v>2</v>
      </c>
      <c r="M3696" t="s">
        <v>2</v>
      </c>
      <c r="N3696" t="s">
        <v>2</v>
      </c>
      <c r="O3696" t="s">
        <v>2</v>
      </c>
      <c r="P3696" t="s">
        <v>2</v>
      </c>
      <c r="Q3696" t="s">
        <v>2</v>
      </c>
      <c r="R3696" t="s">
        <v>2</v>
      </c>
      <c r="S3696" t="s">
        <v>2</v>
      </c>
      <c r="T3696" t="s">
        <v>2</v>
      </c>
      <c r="U3696" t="s">
        <v>2</v>
      </c>
      <c r="V3696" t="s">
        <v>2</v>
      </c>
      <c r="W3696" t="s">
        <v>2</v>
      </c>
      <c r="X3696" t="s">
        <v>2</v>
      </c>
      <c r="Y3696">
        <v>3.4229999999999997E-2</v>
      </c>
      <c r="Z3696">
        <v>-5.4732000000000003E-2</v>
      </c>
      <c r="AA3696">
        <v>-1.2762000000000001E-2</v>
      </c>
      <c r="AB3696">
        <v>-9.4765000000000002E-2</v>
      </c>
      <c r="AC3696">
        <v>-1.356E-3</v>
      </c>
      <c r="AD3696">
        <v>8.8950000000000001E-3</v>
      </c>
      <c r="AE3696">
        <v>-9.0911000000000006E-2</v>
      </c>
      <c r="AF3696">
        <v>-1.2864E-2</v>
      </c>
      <c r="AG3696">
        <v>-8.9036000000000004E-2</v>
      </c>
      <c r="AH3696">
        <v>8.8671E-2</v>
      </c>
      <c r="AI3696">
        <v>-7.7609999999999997E-3</v>
      </c>
      <c r="AJ3696">
        <v>-9.0626999999999999E-2</v>
      </c>
      <c r="AK3696">
        <v>8.2754999999999995E-2</v>
      </c>
      <c r="AL3696">
        <v>1.8584E-2</v>
      </c>
      <c r="AM3696">
        <v>-5.0756999999999997E-2</v>
      </c>
      <c r="AN3696">
        <v>0.15701899999999999</v>
      </c>
      <c r="AO3696">
        <v>-4.6306E-2</v>
      </c>
      <c r="AP3696">
        <v>-5.8185000000000001E-2</v>
      </c>
      <c r="AQ3696" t="s">
        <v>2</v>
      </c>
      <c r="AR3696" t="s">
        <v>2</v>
      </c>
      <c r="AS3696" t="s">
        <v>2</v>
      </c>
      <c r="AT3696" t="s">
        <v>2</v>
      </c>
      <c r="AU3696" t="s">
        <v>2</v>
      </c>
      <c r="AV3696" t="s">
        <v>2</v>
      </c>
      <c r="AW3696" t="s">
        <v>2</v>
      </c>
      <c r="AX3696" t="s">
        <v>2</v>
      </c>
      <c r="AY3696" t="s">
        <v>2</v>
      </c>
    </row>
    <row r="3697" spans="1:51" x14ac:dyDescent="0.3">
      <c r="A3697">
        <v>19402</v>
      </c>
      <c r="B3697" t="s">
        <v>8856</v>
      </c>
      <c r="C3697" t="s">
        <v>8857</v>
      </c>
      <c r="D3697" t="s">
        <v>2</v>
      </c>
      <c r="E3697" t="s">
        <v>2</v>
      </c>
      <c r="F3697" t="s">
        <v>2</v>
      </c>
      <c r="G3697">
        <v>0.120535</v>
      </c>
      <c r="H3697">
        <v>6.0042999999999999E-2</v>
      </c>
      <c r="I3697">
        <v>7.8788999999999998E-2</v>
      </c>
      <c r="J3697">
        <v>-6.4558000000000004E-2</v>
      </c>
      <c r="K3697">
        <v>8.0815999999999999E-2</v>
      </c>
      <c r="L3697">
        <v>-6.7754999999999996E-2</v>
      </c>
      <c r="M3697">
        <v>-4.0594999999999999E-2</v>
      </c>
      <c r="N3697">
        <v>0.17497499999999999</v>
      </c>
      <c r="O3697">
        <v>5.3402999999999999E-2</v>
      </c>
      <c r="P3697">
        <v>9.3357999999999997E-2</v>
      </c>
      <c r="Q3697">
        <v>8.0333000000000002E-2</v>
      </c>
      <c r="R3697">
        <v>-7.7079999999999996E-3</v>
      </c>
      <c r="S3697">
        <v>5.5539999999999999E-3</v>
      </c>
      <c r="T3697">
        <v>1.8506000000000002E-2</v>
      </c>
      <c r="U3697">
        <v>2.0115999999999998E-2</v>
      </c>
      <c r="V3697">
        <v>-5.6222000000000001E-2</v>
      </c>
      <c r="W3697">
        <v>1.4938999999999999E-2</v>
      </c>
      <c r="X3697">
        <v>-2.6568999999999999E-2</v>
      </c>
      <c r="Y3697">
        <v>2.0926E-2</v>
      </c>
      <c r="Z3697">
        <v>-5.6158E-2</v>
      </c>
      <c r="AA3697">
        <v>-2.7064999999999999E-2</v>
      </c>
      <c r="AB3697">
        <v>-7.4162000000000006E-2</v>
      </c>
      <c r="AC3697">
        <v>-1.2607E-2</v>
      </c>
      <c r="AD3697">
        <v>3.5354999999999998E-2</v>
      </c>
      <c r="AE3697">
        <v>-0.109834</v>
      </c>
      <c r="AF3697">
        <v>-2.2831000000000001E-2</v>
      </c>
      <c r="AG3697">
        <v>-6.5223000000000003E-2</v>
      </c>
      <c r="AH3697">
        <v>2.5167999999999999E-2</v>
      </c>
      <c r="AI3697">
        <v>-1.072E-3</v>
      </c>
      <c r="AJ3697">
        <v>-0.10907</v>
      </c>
      <c r="AK3697">
        <v>2.4808E-2</v>
      </c>
      <c r="AL3697">
        <v>-9.1730000000000006E-3</v>
      </c>
      <c r="AM3697">
        <v>-3.9121000000000003E-2</v>
      </c>
      <c r="AN3697">
        <v>0.15701899999999999</v>
      </c>
      <c r="AO3697">
        <v>-4.6306E-2</v>
      </c>
      <c r="AP3697">
        <v>-5.8185000000000001E-2</v>
      </c>
      <c r="AQ3697">
        <v>-1.7104999999999999E-2</v>
      </c>
      <c r="AR3697">
        <v>7.4419999999999998E-3</v>
      </c>
      <c r="AS3697">
        <v>3.5588000000000002E-2</v>
      </c>
      <c r="AT3697">
        <v>3.6547999999999997E-2</v>
      </c>
      <c r="AU3697">
        <v>-6.9377999999999995E-2</v>
      </c>
      <c r="AV3697">
        <v>-7.7891000000000002E-2</v>
      </c>
      <c r="AW3697">
        <v>-8.3906999999999995E-2</v>
      </c>
      <c r="AX3697">
        <v>7.4911000000000005E-2</v>
      </c>
      <c r="AY3697">
        <v>0.136799</v>
      </c>
    </row>
    <row r="3698" spans="1:51" x14ac:dyDescent="0.3">
      <c r="A3698">
        <v>23191</v>
      </c>
      <c r="B3698" t="s">
        <v>22815</v>
      </c>
      <c r="C3698" t="s">
        <v>11155</v>
      </c>
      <c r="D3698" t="s">
        <v>2</v>
      </c>
      <c r="E3698" t="s">
        <v>2</v>
      </c>
      <c r="F3698" t="s">
        <v>2</v>
      </c>
      <c r="G3698" t="s">
        <v>2</v>
      </c>
      <c r="H3698" t="s">
        <v>2</v>
      </c>
      <c r="I3698" t="s">
        <v>2</v>
      </c>
      <c r="J3698" t="s">
        <v>2</v>
      </c>
      <c r="K3698" t="s">
        <v>2</v>
      </c>
      <c r="L3698" t="s">
        <v>2</v>
      </c>
      <c r="M3698" t="s">
        <v>2</v>
      </c>
      <c r="N3698" t="s">
        <v>2</v>
      </c>
      <c r="O3698" t="s">
        <v>2</v>
      </c>
      <c r="P3698" t="s">
        <v>2</v>
      </c>
      <c r="Q3698" t="s">
        <v>2</v>
      </c>
      <c r="R3698" t="s">
        <v>2</v>
      </c>
      <c r="S3698" t="s">
        <v>2</v>
      </c>
      <c r="T3698" t="s">
        <v>2</v>
      </c>
      <c r="U3698" t="s">
        <v>2</v>
      </c>
      <c r="V3698" t="s">
        <v>2</v>
      </c>
      <c r="W3698" t="s">
        <v>2</v>
      </c>
      <c r="X3698" t="s">
        <v>2</v>
      </c>
      <c r="Y3698" t="s">
        <v>2</v>
      </c>
      <c r="Z3698" t="s">
        <v>2</v>
      </c>
      <c r="AA3698" t="s">
        <v>2</v>
      </c>
      <c r="AB3698" t="s">
        <v>2</v>
      </c>
      <c r="AC3698" t="s">
        <v>2</v>
      </c>
      <c r="AD3698" t="s">
        <v>2</v>
      </c>
      <c r="AE3698" t="s">
        <v>2</v>
      </c>
      <c r="AF3698">
        <v>-2.4923000000000001E-2</v>
      </c>
      <c r="AG3698">
        <v>-5.8541999999999997E-2</v>
      </c>
      <c r="AH3698">
        <v>3.2385999999999998E-2</v>
      </c>
      <c r="AI3698" s="2">
        <v>-1.9000000000000001E-5</v>
      </c>
      <c r="AJ3698">
        <v>-7.4930999999999998E-2</v>
      </c>
      <c r="AK3698">
        <v>1.9245000000000002E-2</v>
      </c>
      <c r="AL3698">
        <v>1.0644000000000001E-2</v>
      </c>
      <c r="AM3698">
        <v>-1.8970000000000001E-2</v>
      </c>
      <c r="AN3698">
        <v>0.190687</v>
      </c>
      <c r="AO3698">
        <v>-4.5886999999999997E-2</v>
      </c>
      <c r="AP3698">
        <v>-6.6876000000000005E-2</v>
      </c>
      <c r="AQ3698">
        <v>2.9729999999999999E-3</v>
      </c>
      <c r="AR3698">
        <v>-6.2129999999999998E-3</v>
      </c>
      <c r="AS3698" s="2">
        <v>4.8000000000000001E-5</v>
      </c>
      <c r="AT3698">
        <v>8.5780000000000006E-3</v>
      </c>
      <c r="AU3698">
        <v>-8.3385000000000001E-2</v>
      </c>
      <c r="AV3698">
        <v>-5.2002E-2</v>
      </c>
      <c r="AW3698">
        <v>-0.107433</v>
      </c>
      <c r="AX3698">
        <v>5.7986999999999997E-2</v>
      </c>
      <c r="AY3698">
        <v>7.8685000000000005E-2</v>
      </c>
    </row>
    <row r="3699" spans="1:51" x14ac:dyDescent="0.3">
      <c r="A3699">
        <v>89456</v>
      </c>
      <c r="B3699" t="s">
        <v>22816</v>
      </c>
      <c r="C3699" t="s">
        <v>786</v>
      </c>
      <c r="D3699">
        <v>-1.1145E-2</v>
      </c>
      <c r="E3699">
        <v>-6.4987000000000003E-2</v>
      </c>
      <c r="F3699">
        <v>-0.21912599999999999</v>
      </c>
      <c r="G3699">
        <v>0.12579199999999999</v>
      </c>
      <c r="H3699">
        <v>9.4962000000000005E-2</v>
      </c>
      <c r="I3699">
        <v>6.5439999999999998E-2</v>
      </c>
      <c r="J3699">
        <v>6.0170000000000001E-2</v>
      </c>
      <c r="K3699">
        <v>4.6909999999999999E-3</v>
      </c>
      <c r="L3699">
        <v>-6.1250000000000002E-3</v>
      </c>
      <c r="M3699">
        <v>-4.6406999999999997E-2</v>
      </c>
      <c r="N3699">
        <v>0.21153</v>
      </c>
      <c r="O3699">
        <v>3.2266999999999997E-2</v>
      </c>
      <c r="P3699">
        <v>7.2258000000000003E-2</v>
      </c>
      <c r="Q3699">
        <v>6.8446000000000007E-2</v>
      </c>
      <c r="R3699">
        <v>2.2729999999999998E-3</v>
      </c>
      <c r="S3699">
        <v>8.9420000000000003E-3</v>
      </c>
      <c r="T3699">
        <v>1.3917000000000001E-2</v>
      </c>
      <c r="U3699">
        <v>2.0542999999999999E-2</v>
      </c>
      <c r="V3699">
        <v>-6.5360000000000001E-2</v>
      </c>
      <c r="W3699">
        <v>1.201E-2</v>
      </c>
      <c r="X3699">
        <v>-1.8343999999999999E-2</v>
      </c>
      <c r="Y3699">
        <v>1.0281999999999999E-2</v>
      </c>
      <c r="Z3699">
        <v>-3.1085999999999999E-2</v>
      </c>
      <c r="AA3699">
        <v>-2.2648000000000001E-2</v>
      </c>
      <c r="AB3699">
        <v>-5.0706000000000001E-2</v>
      </c>
      <c r="AC3699">
        <v>-7.9649999999999999E-3</v>
      </c>
      <c r="AD3699">
        <v>-2.1715999999999999E-2</v>
      </c>
      <c r="AE3699">
        <v>-7.8902E-2</v>
      </c>
      <c r="AF3699">
        <v>-2.4923000000000001E-2</v>
      </c>
      <c r="AG3699">
        <v>-5.8541999999999997E-2</v>
      </c>
      <c r="AH3699">
        <v>3.2385999999999998E-2</v>
      </c>
      <c r="AI3699" s="2">
        <v>-1.9000000000000001E-5</v>
      </c>
      <c r="AJ3699">
        <v>-7.4930999999999998E-2</v>
      </c>
      <c r="AK3699">
        <v>1.9245000000000002E-2</v>
      </c>
      <c r="AL3699">
        <v>1.0644000000000001E-2</v>
      </c>
      <c r="AM3699">
        <v>-1.8970000000000001E-2</v>
      </c>
      <c r="AN3699">
        <v>8.5222000000000006E-2</v>
      </c>
      <c r="AO3699">
        <v>-2.5343999999999998E-2</v>
      </c>
      <c r="AP3699">
        <v>-5.4359999999999999E-2</v>
      </c>
      <c r="AQ3699">
        <v>-2.1888999999999999E-2</v>
      </c>
      <c r="AR3699">
        <v>-7.1510000000000002E-3</v>
      </c>
      <c r="AS3699">
        <v>5.4594999999999998E-2</v>
      </c>
      <c r="AT3699">
        <v>5.0158000000000001E-2</v>
      </c>
      <c r="AU3699">
        <v>-5.67E-2</v>
      </c>
      <c r="AV3699">
        <v>-5.7806000000000003E-2</v>
      </c>
      <c r="AW3699">
        <v>-6.4952999999999997E-2</v>
      </c>
      <c r="AX3699">
        <v>8.3705000000000002E-2</v>
      </c>
      <c r="AY3699">
        <v>9.9281999999999995E-2</v>
      </c>
    </row>
    <row r="3700" spans="1:51" x14ac:dyDescent="0.3">
      <c r="A3700">
        <v>91041</v>
      </c>
      <c r="B3700" t="s">
        <v>22817</v>
      </c>
      <c r="C3700" t="s">
        <v>17194</v>
      </c>
      <c r="D3700">
        <v>3.7520000000000001E-3</v>
      </c>
      <c r="E3700">
        <v>-7.7782000000000004E-2</v>
      </c>
      <c r="F3700">
        <v>-0.12531900000000001</v>
      </c>
      <c r="G3700">
        <v>0.12883900000000001</v>
      </c>
      <c r="H3700">
        <v>5.0215000000000003E-2</v>
      </c>
      <c r="I3700">
        <v>2.3932999999999999E-2</v>
      </c>
      <c r="J3700">
        <v>5.8194000000000003E-2</v>
      </c>
      <c r="K3700">
        <v>7.5125999999999998E-2</v>
      </c>
      <c r="L3700">
        <v>-3.8766000000000002E-2</v>
      </c>
      <c r="M3700">
        <v>-2.6610000000000002E-2</v>
      </c>
      <c r="N3700">
        <v>0.11683300000000001</v>
      </c>
      <c r="O3700">
        <v>4.1374000000000001E-2</v>
      </c>
      <c r="P3700">
        <v>-7.7730000000000004E-3</v>
      </c>
      <c r="Q3700">
        <v>2.4617E-2</v>
      </c>
      <c r="R3700">
        <v>3.4209000000000003E-2</v>
      </c>
      <c r="S3700">
        <v>5.2947000000000001E-2</v>
      </c>
      <c r="T3700">
        <v>6.7889999999999999E-3</v>
      </c>
      <c r="U3700">
        <v>2.631E-2</v>
      </c>
      <c r="V3700">
        <v>2.0551E-2</v>
      </c>
      <c r="W3700">
        <v>2.8843000000000001E-2</v>
      </c>
      <c r="X3700">
        <v>-4.5509000000000001E-2</v>
      </c>
      <c r="Y3700">
        <v>7.0331000000000005E-2</v>
      </c>
      <c r="Z3700">
        <v>-1.3454000000000001E-2</v>
      </c>
      <c r="AA3700">
        <v>3.6364E-2</v>
      </c>
      <c r="AB3700">
        <v>-5.6739999999999999E-2</v>
      </c>
      <c r="AC3700">
        <v>-2.6741000000000001E-2</v>
      </c>
      <c r="AD3700">
        <v>3.4951999999999997E-2</v>
      </c>
      <c r="AE3700">
        <v>-9.1288999999999995E-2</v>
      </c>
      <c r="AF3700">
        <v>-2.6979999999999999E-3</v>
      </c>
      <c r="AG3700">
        <v>-8.3900000000000002E-2</v>
      </c>
      <c r="AH3700">
        <v>9.2283000000000004E-2</v>
      </c>
      <c r="AI3700">
        <v>-3.8849000000000002E-2</v>
      </c>
      <c r="AJ3700">
        <v>-9.1622999999999996E-2</v>
      </c>
      <c r="AK3700">
        <v>7.7099000000000001E-2</v>
      </c>
      <c r="AL3700">
        <v>5.4175000000000001E-2</v>
      </c>
      <c r="AM3700">
        <v>-5.9063999999999998E-2</v>
      </c>
      <c r="AN3700">
        <v>6.7213999999999996E-2</v>
      </c>
      <c r="AO3700">
        <v>-2.4233000000000001E-2</v>
      </c>
      <c r="AP3700">
        <v>3.4277000000000002E-2</v>
      </c>
      <c r="AQ3700">
        <v>1.2616E-2</v>
      </c>
      <c r="AR3700">
        <v>4.4920000000000003E-3</v>
      </c>
      <c r="AS3700">
        <v>6.5676999999999999E-2</v>
      </c>
      <c r="AT3700">
        <v>3.3680000000000002E-2</v>
      </c>
      <c r="AU3700">
        <v>-1.6664000000000002E-2</v>
      </c>
      <c r="AV3700">
        <v>-4.6646E-2</v>
      </c>
      <c r="AW3700">
        <v>-2.4122000000000001E-2</v>
      </c>
      <c r="AX3700">
        <v>9.3322000000000002E-2</v>
      </c>
      <c r="AY3700">
        <v>4.6767999999999997E-2</v>
      </c>
    </row>
    <row r="3701" spans="1:51" x14ac:dyDescent="0.3">
      <c r="A3701">
        <v>21564</v>
      </c>
      <c r="B3701" t="s">
        <v>22818</v>
      </c>
      <c r="C3701" t="s">
        <v>11374</v>
      </c>
      <c r="D3701" t="s">
        <v>2</v>
      </c>
      <c r="E3701" t="s">
        <v>2</v>
      </c>
      <c r="F3701" t="s">
        <v>2</v>
      </c>
      <c r="G3701" t="s">
        <v>2</v>
      </c>
      <c r="H3701" t="s">
        <v>2</v>
      </c>
      <c r="I3701" t="s">
        <v>2</v>
      </c>
      <c r="J3701" t="s">
        <v>2</v>
      </c>
      <c r="K3701" t="s">
        <v>2</v>
      </c>
      <c r="L3701" t="s">
        <v>2</v>
      </c>
      <c r="M3701" t="s">
        <v>2</v>
      </c>
      <c r="N3701" t="s">
        <v>2</v>
      </c>
      <c r="O3701" t="s">
        <v>2</v>
      </c>
      <c r="P3701" t="s">
        <v>2</v>
      </c>
      <c r="Q3701" t="s">
        <v>2</v>
      </c>
      <c r="R3701" t="s">
        <v>2</v>
      </c>
      <c r="S3701" t="s">
        <v>2</v>
      </c>
      <c r="T3701" t="s">
        <v>2</v>
      </c>
      <c r="U3701">
        <v>1.2622E-2</v>
      </c>
      <c r="V3701">
        <v>-1.4118E-2</v>
      </c>
      <c r="W3701">
        <v>1.8943999999999999E-2</v>
      </c>
      <c r="X3701">
        <v>-3.1733999999999998E-2</v>
      </c>
      <c r="Y3701">
        <v>4.8773999999999998E-2</v>
      </c>
      <c r="Z3701">
        <v>-4.7959000000000002E-2</v>
      </c>
      <c r="AA3701">
        <v>3.6596999999999998E-2</v>
      </c>
      <c r="AB3701">
        <v>-8.6373000000000005E-2</v>
      </c>
      <c r="AC3701">
        <v>8.4840000000000002E-3</v>
      </c>
      <c r="AD3701">
        <v>8.1379999999999994E-3</v>
      </c>
      <c r="AE3701">
        <v>-9.6622E-2</v>
      </c>
      <c r="AF3701">
        <v>1.92E-4</v>
      </c>
      <c r="AG3701">
        <v>-8.9837E-2</v>
      </c>
      <c r="AH3701">
        <v>0.10455200000000001</v>
      </c>
      <c r="AI3701">
        <v>-2.4837000000000001E-2</v>
      </c>
      <c r="AJ3701">
        <v>-0.101475</v>
      </c>
      <c r="AK3701">
        <v>0.105514</v>
      </c>
      <c r="AL3701">
        <v>2.8265999999999999E-2</v>
      </c>
      <c r="AM3701">
        <v>-6.6140000000000004E-2</v>
      </c>
      <c r="AN3701">
        <v>0.117691</v>
      </c>
      <c r="AO3701">
        <v>-2.5770999999999999E-2</v>
      </c>
      <c r="AP3701">
        <v>-3.8080000000000003E-2</v>
      </c>
      <c r="AQ3701">
        <v>-1.9262999999999999E-2</v>
      </c>
      <c r="AR3701">
        <v>-1.4524E-2</v>
      </c>
      <c r="AS3701">
        <v>6.9734000000000004E-2</v>
      </c>
      <c r="AT3701">
        <v>6.0837000000000002E-2</v>
      </c>
      <c r="AU3701">
        <v>-5.0404999999999998E-2</v>
      </c>
      <c r="AV3701">
        <v>-5.8213000000000001E-2</v>
      </c>
      <c r="AW3701">
        <v>-6.3608999999999999E-2</v>
      </c>
      <c r="AX3701">
        <v>9.8232E-2</v>
      </c>
      <c r="AY3701">
        <v>0.11361599999999999</v>
      </c>
    </row>
    <row r="3702" spans="1:51" x14ac:dyDescent="0.3">
      <c r="A3702">
        <v>48347</v>
      </c>
      <c r="B3702" t="s">
        <v>22819</v>
      </c>
      <c r="C3702" t="s">
        <v>790</v>
      </c>
      <c r="D3702">
        <v>-3.6762999999999997E-2</v>
      </c>
      <c r="E3702">
        <v>-7.9904000000000003E-2</v>
      </c>
      <c r="F3702">
        <v>-0.23556299999999999</v>
      </c>
      <c r="G3702">
        <v>0.15118400000000001</v>
      </c>
      <c r="H3702">
        <v>5.9039000000000001E-2</v>
      </c>
      <c r="I3702">
        <v>4.2570999999999998E-2</v>
      </c>
      <c r="J3702">
        <v>3.5778999999999998E-2</v>
      </c>
      <c r="K3702">
        <v>6.2864000000000003E-2</v>
      </c>
      <c r="L3702">
        <v>-2.0317999999999999E-2</v>
      </c>
      <c r="M3702">
        <v>1.1235E-2</v>
      </c>
      <c r="N3702">
        <v>0.17505899999999999</v>
      </c>
      <c r="O3702">
        <v>0.102187</v>
      </c>
      <c r="P3702">
        <v>3.2812000000000001E-2</v>
      </c>
      <c r="Q3702">
        <v>7.0012000000000005E-2</v>
      </c>
      <c r="R3702">
        <v>1.3648E-2</v>
      </c>
      <c r="S3702">
        <v>2.5271999999999999E-2</v>
      </c>
      <c r="T3702">
        <v>1.0437999999999999E-2</v>
      </c>
      <c r="U3702">
        <v>7.2220000000000001E-3</v>
      </c>
      <c r="V3702">
        <v>-2.5329999999999998E-2</v>
      </c>
      <c r="W3702">
        <v>2.792E-2</v>
      </c>
      <c r="X3702">
        <v>-2.4989000000000001E-2</v>
      </c>
      <c r="Y3702">
        <v>5.1247000000000001E-2</v>
      </c>
      <c r="Z3702">
        <v>-3.1662000000000003E-2</v>
      </c>
      <c r="AA3702">
        <v>1.0459E-2</v>
      </c>
      <c r="AB3702">
        <v>-9.5059000000000005E-2</v>
      </c>
      <c r="AC3702">
        <v>1.5785E-2</v>
      </c>
      <c r="AD3702">
        <v>1.959E-2</v>
      </c>
      <c r="AE3702">
        <v>-9.7910999999999998E-2</v>
      </c>
      <c r="AF3702">
        <v>-1.6740000000000001E-2</v>
      </c>
      <c r="AG3702">
        <v>-9.4740000000000005E-2</v>
      </c>
      <c r="AH3702">
        <v>8.7115999999999999E-2</v>
      </c>
      <c r="AI3702">
        <v>-2.7399999999999998E-3</v>
      </c>
      <c r="AJ3702">
        <v>-9.4661999999999996E-2</v>
      </c>
      <c r="AK3702">
        <v>0.100872</v>
      </c>
      <c r="AL3702">
        <v>7.6899999999999998E-3</v>
      </c>
      <c r="AM3702">
        <v>-4.8529999999999997E-2</v>
      </c>
      <c r="AN3702">
        <v>0.120168</v>
      </c>
      <c r="AO3702">
        <v>-2.8471E-2</v>
      </c>
      <c r="AP3702">
        <v>-3.8448999999999997E-2</v>
      </c>
      <c r="AQ3702">
        <v>-2.5500999999999999E-2</v>
      </c>
      <c r="AR3702">
        <v>5.9630000000000004E-3</v>
      </c>
      <c r="AS3702">
        <v>8.0727999999999994E-2</v>
      </c>
      <c r="AT3702">
        <v>6.3118999999999995E-2</v>
      </c>
      <c r="AU3702">
        <v>-6.0961000000000001E-2</v>
      </c>
      <c r="AV3702">
        <v>-6.3486000000000001E-2</v>
      </c>
      <c r="AW3702">
        <v>-6.9678000000000004E-2</v>
      </c>
      <c r="AX3702">
        <v>0.10048</v>
      </c>
      <c r="AY3702">
        <v>0.112793</v>
      </c>
    </row>
    <row r="3703" spans="1:51" x14ac:dyDescent="0.3">
      <c r="A3703">
        <v>77462</v>
      </c>
      <c r="B3703" t="s">
        <v>22820</v>
      </c>
      <c r="C3703" t="s">
        <v>522</v>
      </c>
      <c r="D3703">
        <v>-1.7721000000000001E-2</v>
      </c>
      <c r="E3703">
        <v>-8.7258000000000002E-2</v>
      </c>
      <c r="F3703">
        <v>-0.223636</v>
      </c>
      <c r="G3703">
        <v>0.15303600000000001</v>
      </c>
      <c r="H3703">
        <v>7.8959000000000001E-2</v>
      </c>
      <c r="I3703">
        <v>2.6440999999999999E-2</v>
      </c>
      <c r="J3703">
        <v>5.2574000000000003E-2</v>
      </c>
      <c r="K3703">
        <v>4.3582000000000003E-2</v>
      </c>
      <c r="L3703">
        <v>-1.5826E-2</v>
      </c>
      <c r="M3703">
        <v>1.3044999999999999E-2</v>
      </c>
      <c r="N3703">
        <v>0.16228200000000001</v>
      </c>
      <c r="O3703">
        <v>4.0566999999999999E-2</v>
      </c>
      <c r="P3703">
        <v>3.2812000000000001E-2</v>
      </c>
      <c r="Q3703">
        <v>7.0012000000000005E-2</v>
      </c>
      <c r="R3703">
        <v>1.3648E-2</v>
      </c>
      <c r="S3703">
        <v>2.5271999999999999E-2</v>
      </c>
      <c r="T3703">
        <v>1.0437999999999999E-2</v>
      </c>
      <c r="U3703">
        <v>7.2220000000000001E-3</v>
      </c>
      <c r="V3703">
        <v>-2.5329999999999998E-2</v>
      </c>
      <c r="W3703">
        <v>2.792E-2</v>
      </c>
      <c r="X3703">
        <v>-2.4989000000000001E-2</v>
      </c>
      <c r="Y3703">
        <v>5.1247000000000001E-2</v>
      </c>
      <c r="Z3703">
        <v>-3.1662000000000003E-2</v>
      </c>
      <c r="AA3703">
        <v>1.0459E-2</v>
      </c>
      <c r="AB3703">
        <v>-8.5485000000000005E-2</v>
      </c>
      <c r="AC3703">
        <v>2.3400000000000001E-3</v>
      </c>
      <c r="AD3703">
        <v>1.2015E-2</v>
      </c>
      <c r="AE3703">
        <v>-8.5952000000000001E-2</v>
      </c>
      <c r="AF3703">
        <v>1.0920000000000001E-3</v>
      </c>
      <c r="AG3703">
        <v>-9.2054999999999998E-2</v>
      </c>
      <c r="AH3703">
        <v>9.9099000000000007E-2</v>
      </c>
      <c r="AI3703">
        <v>-2.7876999999999999E-2</v>
      </c>
      <c r="AJ3703">
        <v>-9.4030000000000002E-2</v>
      </c>
      <c r="AK3703">
        <v>8.6146E-2</v>
      </c>
      <c r="AL3703">
        <v>5.1174999999999998E-2</v>
      </c>
      <c r="AM3703">
        <v>-5.8703999999999999E-2</v>
      </c>
      <c r="AN3703">
        <v>0.101244</v>
      </c>
      <c r="AO3703">
        <v>-1.9503E-2</v>
      </c>
      <c r="AP3703">
        <v>-2.7549000000000001E-2</v>
      </c>
      <c r="AQ3703">
        <v>-8.4969999999999993E-3</v>
      </c>
      <c r="AR3703">
        <v>-1.9406E-2</v>
      </c>
      <c r="AS3703">
        <v>8.8838E-2</v>
      </c>
      <c r="AT3703">
        <v>4.3757999999999998E-2</v>
      </c>
      <c r="AU3703">
        <v>-3.5043999999999999E-2</v>
      </c>
      <c r="AV3703">
        <v>-5.4433000000000002E-2</v>
      </c>
      <c r="AW3703">
        <v>-6.0665999999999998E-2</v>
      </c>
      <c r="AX3703">
        <v>9.2603000000000005E-2</v>
      </c>
      <c r="AY3703">
        <v>9.6012E-2</v>
      </c>
    </row>
    <row r="3704" spans="1:51" x14ac:dyDescent="0.3">
      <c r="A3704">
        <v>91233</v>
      </c>
      <c r="B3704" t="s">
        <v>16661</v>
      </c>
      <c r="C3704" t="s">
        <v>16662</v>
      </c>
      <c r="D3704">
        <v>3.7520000000000001E-3</v>
      </c>
      <c r="E3704">
        <v>-7.7782000000000004E-2</v>
      </c>
      <c r="F3704">
        <v>-0.12531900000000001</v>
      </c>
      <c r="G3704">
        <v>0.12883900000000001</v>
      </c>
      <c r="H3704">
        <v>5.0215000000000003E-2</v>
      </c>
      <c r="I3704">
        <v>2.3932999999999999E-2</v>
      </c>
      <c r="J3704">
        <v>5.8194000000000003E-2</v>
      </c>
      <c r="K3704">
        <v>7.5125999999999998E-2</v>
      </c>
      <c r="L3704">
        <v>-3.8766000000000002E-2</v>
      </c>
      <c r="M3704">
        <v>-2.6610000000000002E-2</v>
      </c>
      <c r="N3704">
        <v>0.11683300000000001</v>
      </c>
      <c r="O3704">
        <v>4.1374000000000001E-2</v>
      </c>
      <c r="P3704">
        <v>-7.7730000000000004E-3</v>
      </c>
      <c r="Q3704">
        <v>2.4617E-2</v>
      </c>
      <c r="R3704">
        <v>3.4209000000000003E-2</v>
      </c>
      <c r="S3704">
        <v>5.2947000000000001E-2</v>
      </c>
      <c r="T3704">
        <v>6.7889999999999999E-3</v>
      </c>
      <c r="U3704">
        <v>2.631E-2</v>
      </c>
      <c r="V3704">
        <v>2.0551E-2</v>
      </c>
      <c r="W3704">
        <v>2.8843000000000001E-2</v>
      </c>
      <c r="X3704">
        <v>-4.5509000000000001E-2</v>
      </c>
      <c r="Y3704">
        <v>7.0331000000000005E-2</v>
      </c>
      <c r="Z3704">
        <v>-1.3454000000000001E-2</v>
      </c>
      <c r="AA3704">
        <v>3.6364E-2</v>
      </c>
      <c r="AB3704">
        <v>-5.6739999999999999E-2</v>
      </c>
      <c r="AC3704">
        <v>-2.6741000000000001E-2</v>
      </c>
      <c r="AD3704">
        <v>3.4951999999999997E-2</v>
      </c>
      <c r="AE3704">
        <v>-9.1288999999999995E-2</v>
      </c>
      <c r="AF3704">
        <v>-2.6979999999999999E-3</v>
      </c>
      <c r="AG3704">
        <v>-8.3900000000000002E-2</v>
      </c>
      <c r="AH3704">
        <v>9.2283000000000004E-2</v>
      </c>
      <c r="AI3704">
        <v>-3.8849000000000002E-2</v>
      </c>
      <c r="AJ3704">
        <v>-9.1622999999999996E-2</v>
      </c>
      <c r="AK3704">
        <v>7.7099000000000001E-2</v>
      </c>
      <c r="AL3704">
        <v>5.4175000000000001E-2</v>
      </c>
      <c r="AM3704">
        <v>-5.9063999999999998E-2</v>
      </c>
      <c r="AN3704">
        <v>6.7213999999999996E-2</v>
      </c>
      <c r="AO3704">
        <v>-2.4233000000000001E-2</v>
      </c>
      <c r="AP3704">
        <v>3.4277000000000002E-2</v>
      </c>
      <c r="AQ3704">
        <v>1.2616E-2</v>
      </c>
      <c r="AR3704">
        <v>4.4920000000000003E-3</v>
      </c>
      <c r="AS3704">
        <v>6.5676999999999999E-2</v>
      </c>
      <c r="AT3704">
        <v>3.3680000000000002E-2</v>
      </c>
      <c r="AU3704">
        <v>-1.6664000000000002E-2</v>
      </c>
      <c r="AV3704">
        <v>-4.6646E-2</v>
      </c>
      <c r="AW3704">
        <v>-2.4122000000000001E-2</v>
      </c>
      <c r="AX3704">
        <v>9.3322000000000002E-2</v>
      </c>
      <c r="AY3704">
        <v>4.6767999999999997E-2</v>
      </c>
    </row>
    <row r="3705" spans="1:51" x14ac:dyDescent="0.3">
      <c r="A3705">
        <v>80183</v>
      </c>
      <c r="B3705" t="s">
        <v>22821</v>
      </c>
      <c r="C3705" t="s">
        <v>5773</v>
      </c>
      <c r="D3705">
        <v>3.7520000000000001E-3</v>
      </c>
      <c r="E3705">
        <v>-7.7782000000000004E-2</v>
      </c>
      <c r="F3705">
        <v>-0.12531900000000001</v>
      </c>
      <c r="G3705">
        <v>0.12883900000000001</v>
      </c>
      <c r="H3705">
        <v>5.0215000000000003E-2</v>
      </c>
      <c r="I3705">
        <v>2.3932999999999999E-2</v>
      </c>
      <c r="J3705">
        <v>5.8194000000000003E-2</v>
      </c>
      <c r="K3705">
        <v>7.5125999999999998E-2</v>
      </c>
      <c r="L3705">
        <v>-3.8766000000000002E-2</v>
      </c>
      <c r="M3705">
        <v>-2.6610000000000002E-2</v>
      </c>
      <c r="N3705">
        <v>0.11683300000000001</v>
      </c>
      <c r="O3705">
        <v>4.1374000000000001E-2</v>
      </c>
      <c r="P3705">
        <v>-7.7730000000000004E-3</v>
      </c>
      <c r="Q3705">
        <v>2.4617E-2</v>
      </c>
      <c r="R3705">
        <v>3.4209000000000003E-2</v>
      </c>
      <c r="S3705">
        <v>5.2947000000000001E-2</v>
      </c>
      <c r="T3705">
        <v>6.7889999999999999E-3</v>
      </c>
      <c r="U3705">
        <v>2.631E-2</v>
      </c>
      <c r="V3705">
        <v>2.0551E-2</v>
      </c>
      <c r="W3705">
        <v>2.8843000000000001E-2</v>
      </c>
      <c r="X3705">
        <v>-4.5509000000000001E-2</v>
      </c>
      <c r="Y3705">
        <v>7.0331000000000005E-2</v>
      </c>
      <c r="Z3705">
        <v>-1.3454000000000001E-2</v>
      </c>
      <c r="AA3705">
        <v>3.6364E-2</v>
      </c>
      <c r="AB3705">
        <v>-5.6739999999999999E-2</v>
      </c>
      <c r="AC3705">
        <v>-2.6741000000000001E-2</v>
      </c>
      <c r="AD3705">
        <v>3.4951999999999997E-2</v>
      </c>
      <c r="AE3705">
        <v>-9.1288999999999995E-2</v>
      </c>
      <c r="AF3705">
        <v>-2.6979999999999999E-3</v>
      </c>
      <c r="AG3705">
        <v>-8.3900000000000002E-2</v>
      </c>
      <c r="AH3705">
        <v>9.2283000000000004E-2</v>
      </c>
      <c r="AI3705">
        <v>-3.8849000000000002E-2</v>
      </c>
      <c r="AJ3705">
        <v>-9.1622999999999996E-2</v>
      </c>
      <c r="AK3705">
        <v>7.7099000000000001E-2</v>
      </c>
      <c r="AL3705">
        <v>5.4175000000000001E-2</v>
      </c>
      <c r="AM3705">
        <v>-5.9063999999999998E-2</v>
      </c>
      <c r="AN3705">
        <v>6.7213999999999996E-2</v>
      </c>
      <c r="AO3705">
        <v>-2.4233000000000001E-2</v>
      </c>
      <c r="AP3705">
        <v>3.4277000000000002E-2</v>
      </c>
      <c r="AQ3705">
        <v>1.2616E-2</v>
      </c>
      <c r="AR3705">
        <v>4.4920000000000003E-3</v>
      </c>
      <c r="AS3705">
        <v>6.5676999999999999E-2</v>
      </c>
      <c r="AT3705">
        <v>3.3680000000000002E-2</v>
      </c>
      <c r="AU3705">
        <v>-1.6664000000000002E-2</v>
      </c>
      <c r="AV3705">
        <v>-4.6646E-2</v>
      </c>
      <c r="AW3705">
        <v>-2.4122000000000001E-2</v>
      </c>
      <c r="AX3705">
        <v>9.3322000000000002E-2</v>
      </c>
      <c r="AY3705">
        <v>4.6767999999999997E-2</v>
      </c>
    </row>
    <row r="3706" spans="1:51" x14ac:dyDescent="0.3">
      <c r="A3706">
        <v>20304</v>
      </c>
      <c r="B3706" t="s">
        <v>9498</v>
      </c>
      <c r="C3706" t="s">
        <v>9499</v>
      </c>
      <c r="D3706" t="s">
        <v>2</v>
      </c>
      <c r="E3706" t="s">
        <v>2</v>
      </c>
      <c r="F3706" t="s">
        <v>2</v>
      </c>
      <c r="G3706" t="s">
        <v>2</v>
      </c>
      <c r="H3706" t="s">
        <v>2</v>
      </c>
      <c r="I3706" t="s">
        <v>2</v>
      </c>
      <c r="J3706" t="s">
        <v>2</v>
      </c>
      <c r="K3706" t="s">
        <v>2</v>
      </c>
      <c r="L3706" t="s">
        <v>2</v>
      </c>
      <c r="M3706" t="s">
        <v>2</v>
      </c>
      <c r="N3706">
        <v>0.199654</v>
      </c>
      <c r="O3706">
        <v>8.0333000000000002E-2</v>
      </c>
      <c r="P3706">
        <v>7.986E-2</v>
      </c>
      <c r="Q3706">
        <v>7.2539000000000006E-2</v>
      </c>
      <c r="R3706">
        <v>6.352E-3</v>
      </c>
      <c r="S3706">
        <v>1.1880999999999999E-2</v>
      </c>
      <c r="T3706">
        <v>4.8053999999999999E-2</v>
      </c>
      <c r="U3706">
        <v>5.3400000000000003E-2</v>
      </c>
      <c r="V3706">
        <v>-7.5308E-2</v>
      </c>
      <c r="W3706">
        <v>3.4430000000000002E-2</v>
      </c>
      <c r="X3706">
        <v>-2.8885999999999998E-2</v>
      </c>
      <c r="Y3706" t="s">
        <v>2</v>
      </c>
      <c r="Z3706" t="s">
        <v>2</v>
      </c>
      <c r="AA3706" t="s">
        <v>2</v>
      </c>
      <c r="AB3706" t="s">
        <v>2</v>
      </c>
      <c r="AC3706" t="s">
        <v>2</v>
      </c>
      <c r="AD3706" t="s">
        <v>2</v>
      </c>
      <c r="AE3706" t="s">
        <v>2</v>
      </c>
      <c r="AF3706" t="s">
        <v>2</v>
      </c>
      <c r="AG3706" t="s">
        <v>2</v>
      </c>
      <c r="AH3706" t="s">
        <v>2</v>
      </c>
      <c r="AI3706" t="s">
        <v>2</v>
      </c>
      <c r="AJ3706" t="s">
        <v>2</v>
      </c>
      <c r="AK3706" t="s">
        <v>2</v>
      </c>
      <c r="AL3706" t="s">
        <v>2</v>
      </c>
      <c r="AM3706" t="s">
        <v>2</v>
      </c>
      <c r="AN3706" t="s">
        <v>2</v>
      </c>
      <c r="AO3706" t="s">
        <v>2</v>
      </c>
      <c r="AP3706" t="s">
        <v>2</v>
      </c>
      <c r="AQ3706" t="s">
        <v>2</v>
      </c>
      <c r="AR3706" t="s">
        <v>2</v>
      </c>
      <c r="AS3706" t="s">
        <v>2</v>
      </c>
      <c r="AT3706" t="s">
        <v>2</v>
      </c>
      <c r="AU3706" t="s">
        <v>2</v>
      </c>
      <c r="AV3706" t="s">
        <v>2</v>
      </c>
      <c r="AW3706" t="s">
        <v>2</v>
      </c>
      <c r="AX3706" t="s">
        <v>2</v>
      </c>
      <c r="AY3706" t="s">
        <v>2</v>
      </c>
    </row>
    <row r="3707" spans="1:51" x14ac:dyDescent="0.3">
      <c r="A3707">
        <v>80399</v>
      </c>
      <c r="B3707" t="s">
        <v>5832</v>
      </c>
      <c r="C3707" t="s">
        <v>5833</v>
      </c>
      <c r="D3707">
        <v>-1.7721000000000001E-2</v>
      </c>
      <c r="E3707">
        <v>-8.7258000000000002E-2</v>
      </c>
      <c r="F3707">
        <v>-0.223636</v>
      </c>
      <c r="G3707">
        <v>0.15303600000000001</v>
      </c>
      <c r="H3707">
        <v>7.8959000000000001E-2</v>
      </c>
      <c r="I3707">
        <v>2.6440999999999999E-2</v>
      </c>
      <c r="J3707">
        <v>5.2574000000000003E-2</v>
      </c>
      <c r="K3707">
        <v>4.3582000000000003E-2</v>
      </c>
      <c r="L3707">
        <v>-1.5826E-2</v>
      </c>
      <c r="M3707">
        <v>1.3044999999999999E-2</v>
      </c>
      <c r="N3707">
        <v>0.16228200000000001</v>
      </c>
      <c r="O3707">
        <v>4.0566999999999999E-2</v>
      </c>
      <c r="P3707">
        <v>8.5860000000000006E-2</v>
      </c>
      <c r="Q3707">
        <v>5.5357000000000003E-2</v>
      </c>
      <c r="R3707">
        <v>1.1356E-2</v>
      </c>
      <c r="S3707">
        <v>1.0349000000000001E-2</v>
      </c>
      <c r="T3707">
        <v>1.3138E-2</v>
      </c>
      <c r="U3707">
        <v>1.9647000000000001E-2</v>
      </c>
      <c r="V3707">
        <v>-5.8200000000000002E-2</v>
      </c>
      <c r="W3707">
        <v>2.0618999999999998E-2</v>
      </c>
      <c r="X3707">
        <v>-2.4570000000000002E-2</v>
      </c>
      <c r="Y3707">
        <v>4.1708000000000002E-2</v>
      </c>
      <c r="Z3707">
        <v>-3.8467000000000001E-2</v>
      </c>
      <c r="AA3707">
        <v>-1.58E-3</v>
      </c>
      <c r="AB3707">
        <v>-8.6373000000000005E-2</v>
      </c>
      <c r="AC3707">
        <v>8.4840000000000002E-3</v>
      </c>
      <c r="AD3707">
        <v>8.1379999999999994E-3</v>
      </c>
      <c r="AE3707">
        <v>-9.6622E-2</v>
      </c>
      <c r="AF3707">
        <v>1.92E-4</v>
      </c>
      <c r="AG3707">
        <v>-8.9837E-2</v>
      </c>
      <c r="AH3707">
        <v>0.10455200000000001</v>
      </c>
      <c r="AI3707">
        <v>-2.4837000000000001E-2</v>
      </c>
      <c r="AJ3707">
        <v>-0.101475</v>
      </c>
      <c r="AK3707">
        <v>0.105514</v>
      </c>
      <c r="AL3707">
        <v>2.8265999999999999E-2</v>
      </c>
      <c r="AM3707">
        <v>-6.6140000000000004E-2</v>
      </c>
      <c r="AN3707">
        <v>0.117691</v>
      </c>
      <c r="AO3707">
        <v>-2.5770999999999999E-2</v>
      </c>
      <c r="AP3707">
        <v>-3.8080000000000003E-2</v>
      </c>
      <c r="AQ3707">
        <v>-1.9262999999999999E-2</v>
      </c>
      <c r="AR3707">
        <v>-1.4524E-2</v>
      </c>
      <c r="AS3707">
        <v>6.9734000000000004E-2</v>
      </c>
      <c r="AT3707">
        <v>6.0837000000000002E-2</v>
      </c>
      <c r="AU3707">
        <v>-5.0404999999999998E-2</v>
      </c>
      <c r="AV3707">
        <v>-5.8213000000000001E-2</v>
      </c>
      <c r="AW3707">
        <v>-6.3608999999999999E-2</v>
      </c>
      <c r="AX3707">
        <v>9.8232E-2</v>
      </c>
      <c r="AY3707">
        <v>0.11361599999999999</v>
      </c>
    </row>
    <row r="3708" spans="1:51" x14ac:dyDescent="0.3">
      <c r="A3708">
        <v>13325</v>
      </c>
      <c r="B3708" t="s">
        <v>22822</v>
      </c>
      <c r="C3708" t="s">
        <v>19756</v>
      </c>
      <c r="D3708">
        <v>-1.7058E-2</v>
      </c>
      <c r="E3708">
        <v>-6.2330999999999998E-2</v>
      </c>
      <c r="F3708">
        <v>-0.24341299999999999</v>
      </c>
      <c r="G3708">
        <v>0.15423000000000001</v>
      </c>
      <c r="H3708">
        <v>8.2974999999999993E-2</v>
      </c>
      <c r="I3708">
        <v>9.0901999999999997E-2</v>
      </c>
      <c r="J3708">
        <v>6.8662000000000001E-2</v>
      </c>
      <c r="K3708">
        <v>-1.6503E-2</v>
      </c>
      <c r="L3708">
        <v>2.4550000000000002E-3</v>
      </c>
      <c r="M3708">
        <v>-2.4427000000000001E-2</v>
      </c>
      <c r="N3708">
        <v>0.217058</v>
      </c>
      <c r="O3708">
        <v>0.132877</v>
      </c>
      <c r="P3708">
        <v>0.163047</v>
      </c>
      <c r="Q3708">
        <v>9.2016000000000001E-2</v>
      </c>
      <c r="R3708">
        <v>1.2310000000000001E-3</v>
      </c>
      <c r="S3708">
        <v>-4.4547000000000003E-2</v>
      </c>
      <c r="T3708">
        <v>1.6271000000000001E-2</v>
      </c>
      <c r="U3708">
        <v>3.5955000000000001E-2</v>
      </c>
      <c r="V3708">
        <v>-8.3345000000000002E-2</v>
      </c>
      <c r="W3708">
        <v>2.4584999999999999E-2</v>
      </c>
      <c r="X3708">
        <v>-3.0283000000000001E-2</v>
      </c>
      <c r="Y3708">
        <v>-4.5560000000000002E-3</v>
      </c>
      <c r="Z3708">
        <v>-6.4505999999999994E-2</v>
      </c>
      <c r="AA3708">
        <v>-4.163E-2</v>
      </c>
      <c r="AB3708">
        <v>-7.4162000000000006E-2</v>
      </c>
      <c r="AC3708">
        <v>-1.2607E-2</v>
      </c>
      <c r="AD3708">
        <v>3.5354999999999998E-2</v>
      </c>
      <c r="AE3708">
        <v>-0.109834</v>
      </c>
      <c r="AF3708">
        <v>-2.2831000000000001E-2</v>
      </c>
      <c r="AG3708">
        <v>-6.5223000000000003E-2</v>
      </c>
      <c r="AH3708">
        <v>2.5167999999999999E-2</v>
      </c>
      <c r="AI3708">
        <v>-1.072E-3</v>
      </c>
      <c r="AJ3708">
        <v>-0.10907</v>
      </c>
      <c r="AK3708">
        <v>2.4808E-2</v>
      </c>
      <c r="AL3708">
        <v>-9.1730000000000006E-3</v>
      </c>
      <c r="AM3708">
        <v>-3.9121000000000003E-2</v>
      </c>
      <c r="AN3708">
        <v>0.12071800000000001</v>
      </c>
      <c r="AO3708">
        <v>-3.8198000000000003E-2</v>
      </c>
      <c r="AP3708">
        <v>-5.0481999999999999E-2</v>
      </c>
      <c r="AQ3708">
        <v>1.8793000000000001E-2</v>
      </c>
      <c r="AR3708">
        <v>-3.2683999999999998E-2</v>
      </c>
      <c r="AS3708">
        <v>5.7706E-2</v>
      </c>
      <c r="AT3708">
        <v>3.3762E-2</v>
      </c>
      <c r="AU3708">
        <v>-5.8592999999999999E-2</v>
      </c>
      <c r="AV3708">
        <v>-6.3375000000000001E-2</v>
      </c>
      <c r="AW3708">
        <v>-5.6530999999999998E-2</v>
      </c>
      <c r="AX3708">
        <v>6.0608000000000002E-2</v>
      </c>
      <c r="AY3708">
        <v>0.10016700000000001</v>
      </c>
    </row>
    <row r="3709" spans="1:51" x14ac:dyDescent="0.3">
      <c r="A3709">
        <v>92181</v>
      </c>
      <c r="B3709" t="s">
        <v>22823</v>
      </c>
      <c r="C3709" t="s">
        <v>15812</v>
      </c>
      <c r="D3709">
        <v>-3.6762999999999997E-2</v>
      </c>
      <c r="E3709">
        <v>-7.9904000000000003E-2</v>
      </c>
      <c r="F3709">
        <v>-0.23556299999999999</v>
      </c>
      <c r="G3709">
        <v>0.15118400000000001</v>
      </c>
      <c r="H3709">
        <v>5.9039000000000001E-2</v>
      </c>
      <c r="I3709">
        <v>4.2570999999999998E-2</v>
      </c>
      <c r="J3709">
        <v>3.5778999999999998E-2</v>
      </c>
      <c r="K3709">
        <v>6.2864000000000003E-2</v>
      </c>
      <c r="L3709">
        <v>-2.0317999999999999E-2</v>
      </c>
      <c r="M3709">
        <v>1.1235E-2</v>
      </c>
      <c r="N3709">
        <v>0.17505899999999999</v>
      </c>
      <c r="O3709">
        <v>0.102187</v>
      </c>
      <c r="P3709">
        <v>3.2812000000000001E-2</v>
      </c>
      <c r="Q3709">
        <v>7.0012000000000005E-2</v>
      </c>
      <c r="R3709">
        <v>1.3648E-2</v>
      </c>
      <c r="S3709">
        <v>2.5271999999999999E-2</v>
      </c>
      <c r="T3709">
        <v>1.0437999999999999E-2</v>
      </c>
      <c r="U3709">
        <v>7.2220000000000001E-3</v>
      </c>
      <c r="V3709">
        <v>-2.5329999999999998E-2</v>
      </c>
      <c r="W3709">
        <v>2.792E-2</v>
      </c>
      <c r="X3709">
        <v>-2.4989000000000001E-2</v>
      </c>
      <c r="Y3709">
        <v>5.1247000000000001E-2</v>
      </c>
      <c r="Z3709">
        <v>-3.1662000000000003E-2</v>
      </c>
      <c r="AA3709">
        <v>1.0459E-2</v>
      </c>
      <c r="AB3709">
        <v>-9.5059000000000005E-2</v>
      </c>
      <c r="AC3709">
        <v>1.5785E-2</v>
      </c>
      <c r="AD3709">
        <v>1.959E-2</v>
      </c>
      <c r="AE3709">
        <v>-9.7910999999999998E-2</v>
      </c>
      <c r="AF3709">
        <v>-1.6740000000000001E-2</v>
      </c>
      <c r="AG3709">
        <v>-9.4740000000000005E-2</v>
      </c>
      <c r="AH3709">
        <v>8.7115999999999999E-2</v>
      </c>
      <c r="AI3709">
        <v>-2.7399999999999998E-3</v>
      </c>
      <c r="AJ3709">
        <v>-9.4661999999999996E-2</v>
      </c>
      <c r="AK3709">
        <v>0.100872</v>
      </c>
      <c r="AL3709">
        <v>7.6899999999999998E-3</v>
      </c>
      <c r="AM3709">
        <v>-4.8529999999999997E-2</v>
      </c>
      <c r="AN3709">
        <v>0.117691</v>
      </c>
      <c r="AO3709">
        <v>-2.5770999999999999E-2</v>
      </c>
      <c r="AP3709">
        <v>-3.8080000000000003E-2</v>
      </c>
      <c r="AQ3709">
        <v>-1.9262999999999999E-2</v>
      </c>
      <c r="AR3709">
        <v>-1.4524E-2</v>
      </c>
      <c r="AS3709">
        <v>6.9734000000000004E-2</v>
      </c>
      <c r="AT3709">
        <v>6.0837000000000002E-2</v>
      </c>
      <c r="AU3709">
        <v>-5.0404999999999998E-2</v>
      </c>
      <c r="AV3709">
        <v>-5.8213000000000001E-2</v>
      </c>
      <c r="AW3709">
        <v>-6.3608999999999999E-2</v>
      </c>
      <c r="AX3709">
        <v>9.8232E-2</v>
      </c>
      <c r="AY3709">
        <v>0.11361599999999999</v>
      </c>
    </row>
    <row r="3710" spans="1:51" x14ac:dyDescent="0.3">
      <c r="A3710">
        <v>78045</v>
      </c>
      <c r="B3710" t="s">
        <v>839</v>
      </c>
      <c r="C3710" t="s">
        <v>22824</v>
      </c>
      <c r="D3710">
        <v>3.7520000000000001E-3</v>
      </c>
      <c r="E3710">
        <v>-7.7782000000000004E-2</v>
      </c>
      <c r="F3710">
        <v>-0.12531900000000001</v>
      </c>
      <c r="G3710">
        <v>0.12883900000000001</v>
      </c>
      <c r="H3710">
        <v>5.0215000000000003E-2</v>
      </c>
      <c r="I3710">
        <v>2.3932999999999999E-2</v>
      </c>
      <c r="J3710">
        <v>5.8194000000000003E-2</v>
      </c>
      <c r="K3710">
        <v>7.5125999999999998E-2</v>
      </c>
      <c r="L3710">
        <v>-3.8766000000000002E-2</v>
      </c>
      <c r="M3710">
        <v>-2.6610000000000002E-2</v>
      </c>
      <c r="N3710">
        <v>0.11683300000000001</v>
      </c>
      <c r="O3710">
        <v>4.1374000000000001E-2</v>
      </c>
      <c r="P3710">
        <v>-7.7730000000000004E-3</v>
      </c>
      <c r="Q3710">
        <v>2.4617E-2</v>
      </c>
      <c r="R3710">
        <v>3.4209000000000003E-2</v>
      </c>
      <c r="S3710">
        <v>5.2947000000000001E-2</v>
      </c>
      <c r="T3710">
        <v>6.7889999999999999E-3</v>
      </c>
      <c r="U3710">
        <v>2.631E-2</v>
      </c>
      <c r="V3710">
        <v>2.0551E-2</v>
      </c>
      <c r="W3710">
        <v>2.8843000000000001E-2</v>
      </c>
      <c r="X3710">
        <v>-4.5509000000000001E-2</v>
      </c>
      <c r="Y3710">
        <v>7.0331000000000005E-2</v>
      </c>
      <c r="Z3710">
        <v>-1.3454000000000001E-2</v>
      </c>
      <c r="AA3710">
        <v>3.6364E-2</v>
      </c>
      <c r="AB3710">
        <v>-5.6739999999999999E-2</v>
      </c>
      <c r="AC3710">
        <v>-2.6741000000000001E-2</v>
      </c>
      <c r="AD3710">
        <v>3.4951999999999997E-2</v>
      </c>
      <c r="AE3710">
        <v>-9.1288999999999995E-2</v>
      </c>
      <c r="AF3710">
        <v>-2.6979999999999999E-3</v>
      </c>
      <c r="AG3710">
        <v>-8.3900000000000002E-2</v>
      </c>
      <c r="AH3710">
        <v>9.2283000000000004E-2</v>
      </c>
      <c r="AI3710">
        <v>-3.8849000000000002E-2</v>
      </c>
      <c r="AJ3710">
        <v>-9.1622999999999996E-2</v>
      </c>
      <c r="AK3710">
        <v>7.7099000000000001E-2</v>
      </c>
      <c r="AL3710">
        <v>5.4175000000000001E-2</v>
      </c>
      <c r="AM3710">
        <v>-5.9063999999999998E-2</v>
      </c>
      <c r="AN3710">
        <v>6.7213999999999996E-2</v>
      </c>
      <c r="AO3710">
        <v>-2.4233000000000001E-2</v>
      </c>
      <c r="AP3710">
        <v>3.4277000000000002E-2</v>
      </c>
      <c r="AQ3710">
        <v>1.2616E-2</v>
      </c>
      <c r="AR3710">
        <v>4.4920000000000003E-3</v>
      </c>
      <c r="AS3710">
        <v>6.5676999999999999E-2</v>
      </c>
      <c r="AT3710">
        <v>3.3680000000000002E-2</v>
      </c>
      <c r="AU3710">
        <v>-1.6664000000000002E-2</v>
      </c>
      <c r="AV3710">
        <v>-4.6646E-2</v>
      </c>
      <c r="AW3710">
        <v>-2.4122000000000001E-2</v>
      </c>
      <c r="AX3710">
        <v>9.3322000000000002E-2</v>
      </c>
      <c r="AY3710">
        <v>4.6767999999999997E-2</v>
      </c>
    </row>
    <row r="3711" spans="1:51" x14ac:dyDescent="0.3">
      <c r="A3711">
        <v>78985</v>
      </c>
      <c r="B3711" t="s">
        <v>22825</v>
      </c>
      <c r="C3711" t="s">
        <v>13617</v>
      </c>
      <c r="D3711">
        <v>-1.7058E-2</v>
      </c>
      <c r="E3711">
        <v>-6.2330999999999998E-2</v>
      </c>
      <c r="F3711">
        <v>-0.24341299999999999</v>
      </c>
      <c r="G3711">
        <v>0.15423000000000001</v>
      </c>
      <c r="H3711">
        <v>8.2974999999999993E-2</v>
      </c>
      <c r="I3711">
        <v>9.0901999999999997E-2</v>
      </c>
      <c r="J3711">
        <v>6.8662000000000001E-2</v>
      </c>
      <c r="K3711">
        <v>-1.6503E-2</v>
      </c>
      <c r="L3711">
        <v>2.4550000000000002E-3</v>
      </c>
      <c r="M3711">
        <v>-2.4427000000000001E-2</v>
      </c>
      <c r="N3711">
        <v>0.217058</v>
      </c>
      <c r="O3711">
        <v>0.132877</v>
      </c>
      <c r="P3711">
        <v>0.163047</v>
      </c>
      <c r="Q3711">
        <v>9.2016000000000001E-2</v>
      </c>
      <c r="R3711">
        <v>1.2310000000000001E-3</v>
      </c>
      <c r="S3711">
        <v>-4.4547000000000003E-2</v>
      </c>
      <c r="T3711">
        <v>1.6271000000000001E-2</v>
      </c>
      <c r="U3711">
        <v>3.5955000000000001E-2</v>
      </c>
      <c r="V3711">
        <v>-8.3345000000000002E-2</v>
      </c>
      <c r="W3711">
        <v>2.4584999999999999E-2</v>
      </c>
      <c r="X3711">
        <v>-3.0283000000000001E-2</v>
      </c>
      <c r="Y3711">
        <v>-4.5560000000000002E-3</v>
      </c>
      <c r="Z3711">
        <v>-6.4505999999999994E-2</v>
      </c>
      <c r="AA3711">
        <v>-4.163E-2</v>
      </c>
      <c r="AB3711">
        <v>-7.4162000000000006E-2</v>
      </c>
      <c r="AC3711">
        <v>-1.2607E-2</v>
      </c>
      <c r="AD3711">
        <v>3.5354999999999998E-2</v>
      </c>
      <c r="AE3711">
        <v>-0.109834</v>
      </c>
      <c r="AF3711">
        <v>-2.2831000000000001E-2</v>
      </c>
      <c r="AG3711">
        <v>-6.5223000000000003E-2</v>
      </c>
      <c r="AH3711">
        <v>2.5167999999999999E-2</v>
      </c>
      <c r="AI3711">
        <v>-1.072E-3</v>
      </c>
      <c r="AJ3711">
        <v>-0.10907</v>
      </c>
      <c r="AK3711">
        <v>2.4808E-2</v>
      </c>
      <c r="AL3711">
        <v>-9.1730000000000006E-3</v>
      </c>
      <c r="AM3711">
        <v>-3.9121000000000003E-2</v>
      </c>
      <c r="AN3711">
        <v>0.190687</v>
      </c>
      <c r="AO3711">
        <v>-4.5886999999999997E-2</v>
      </c>
      <c r="AP3711">
        <v>-6.6876000000000005E-2</v>
      </c>
      <c r="AQ3711">
        <v>2.9729999999999999E-3</v>
      </c>
      <c r="AR3711">
        <v>-6.2129999999999998E-3</v>
      </c>
      <c r="AS3711" s="2">
        <v>4.8000000000000001E-5</v>
      </c>
      <c r="AT3711">
        <v>8.5780000000000006E-3</v>
      </c>
      <c r="AU3711">
        <v>-8.3385000000000001E-2</v>
      </c>
      <c r="AV3711">
        <v>-5.2002E-2</v>
      </c>
      <c r="AW3711">
        <v>-0.107433</v>
      </c>
      <c r="AX3711">
        <v>5.7986999999999997E-2</v>
      </c>
      <c r="AY3711">
        <v>7.8685000000000005E-2</v>
      </c>
    </row>
    <row r="3712" spans="1:51" x14ac:dyDescent="0.3">
      <c r="A3712">
        <v>23216</v>
      </c>
      <c r="B3712" t="s">
        <v>12749</v>
      </c>
      <c r="C3712" t="s">
        <v>12750</v>
      </c>
      <c r="D3712" t="s">
        <v>2</v>
      </c>
      <c r="E3712" t="s">
        <v>2</v>
      </c>
      <c r="F3712" t="s">
        <v>2</v>
      </c>
      <c r="G3712" t="s">
        <v>2</v>
      </c>
      <c r="H3712" t="s">
        <v>2</v>
      </c>
      <c r="I3712" t="s">
        <v>2</v>
      </c>
      <c r="J3712" t="s">
        <v>2</v>
      </c>
      <c r="K3712" t="s">
        <v>2</v>
      </c>
      <c r="L3712" t="s">
        <v>2</v>
      </c>
      <c r="M3712" t="s">
        <v>2</v>
      </c>
      <c r="N3712" t="s">
        <v>2</v>
      </c>
      <c r="O3712" t="s">
        <v>2</v>
      </c>
      <c r="P3712" t="s">
        <v>2</v>
      </c>
      <c r="Q3712" t="s">
        <v>2</v>
      </c>
      <c r="R3712" t="s">
        <v>2</v>
      </c>
      <c r="S3712" t="s">
        <v>2</v>
      </c>
      <c r="T3712" t="s">
        <v>2</v>
      </c>
      <c r="U3712" t="s">
        <v>2</v>
      </c>
      <c r="V3712" t="s">
        <v>2</v>
      </c>
      <c r="W3712" t="s">
        <v>2</v>
      </c>
      <c r="X3712" t="s">
        <v>2</v>
      </c>
      <c r="Y3712" t="s">
        <v>2</v>
      </c>
      <c r="Z3712" t="s">
        <v>2</v>
      </c>
      <c r="AA3712" t="s">
        <v>2</v>
      </c>
      <c r="AB3712" t="s">
        <v>2</v>
      </c>
      <c r="AC3712" t="s">
        <v>2</v>
      </c>
      <c r="AD3712" t="s">
        <v>2</v>
      </c>
      <c r="AE3712" t="s">
        <v>2</v>
      </c>
      <c r="AF3712" t="s">
        <v>2</v>
      </c>
      <c r="AG3712">
        <v>-6.5223000000000003E-2</v>
      </c>
      <c r="AH3712">
        <v>2.5167999999999999E-2</v>
      </c>
      <c r="AI3712">
        <v>-1.072E-3</v>
      </c>
      <c r="AJ3712">
        <v>-0.10907</v>
      </c>
      <c r="AK3712">
        <v>2.4808E-2</v>
      </c>
      <c r="AL3712">
        <v>-9.1730000000000006E-3</v>
      </c>
      <c r="AM3712">
        <v>-3.9121000000000003E-2</v>
      </c>
      <c r="AN3712">
        <v>0.190687</v>
      </c>
      <c r="AO3712">
        <v>-4.5886999999999997E-2</v>
      </c>
      <c r="AP3712">
        <v>-6.6876000000000005E-2</v>
      </c>
      <c r="AQ3712">
        <v>2.9729999999999999E-3</v>
      </c>
      <c r="AR3712">
        <v>-6.2129999999999998E-3</v>
      </c>
      <c r="AS3712" s="2">
        <v>4.8000000000000001E-5</v>
      </c>
      <c r="AT3712">
        <v>8.5780000000000006E-3</v>
      </c>
      <c r="AU3712">
        <v>-8.3385000000000001E-2</v>
      </c>
      <c r="AV3712">
        <v>-5.2002E-2</v>
      </c>
      <c r="AW3712">
        <v>-0.107433</v>
      </c>
      <c r="AX3712">
        <v>5.7986999999999997E-2</v>
      </c>
      <c r="AY3712">
        <v>7.8685000000000005E-2</v>
      </c>
    </row>
    <row r="3713" spans="1:51" x14ac:dyDescent="0.3">
      <c r="A3713">
        <v>76838</v>
      </c>
      <c r="B3713" t="s">
        <v>22826</v>
      </c>
      <c r="C3713" t="s">
        <v>22827</v>
      </c>
      <c r="D3713">
        <v>-2.5152000000000001E-2</v>
      </c>
      <c r="E3713">
        <v>-8.4218000000000001E-2</v>
      </c>
      <c r="F3713">
        <v>-0.22390399999999999</v>
      </c>
      <c r="G3713">
        <v>0.15217800000000001</v>
      </c>
      <c r="H3713">
        <v>8.0477000000000007E-2</v>
      </c>
      <c r="I3713">
        <v>3.2536000000000002E-2</v>
      </c>
      <c r="J3713">
        <v>4.5513999999999999E-2</v>
      </c>
      <c r="K3713">
        <v>4.5871000000000002E-2</v>
      </c>
      <c r="L3713">
        <v>-2.6905999999999999E-2</v>
      </c>
      <c r="M3713">
        <v>1.6409E-2</v>
      </c>
      <c r="N3713">
        <v>0.169457</v>
      </c>
      <c r="O3713">
        <v>8.4810999999999998E-2</v>
      </c>
      <c r="P3713">
        <v>8.5860000000000006E-2</v>
      </c>
      <c r="Q3713">
        <v>5.5357000000000003E-2</v>
      </c>
      <c r="R3713">
        <v>1.1356E-2</v>
      </c>
      <c r="S3713">
        <v>1.0349000000000001E-2</v>
      </c>
      <c r="T3713">
        <v>1.3138E-2</v>
      </c>
      <c r="U3713">
        <v>1.9647000000000001E-2</v>
      </c>
      <c r="V3713">
        <v>-5.8200000000000002E-2</v>
      </c>
      <c r="W3713">
        <v>2.0618999999999998E-2</v>
      </c>
      <c r="X3713">
        <v>-2.4570000000000002E-2</v>
      </c>
      <c r="Y3713">
        <v>4.1708000000000002E-2</v>
      </c>
      <c r="Z3713">
        <v>-3.8467000000000001E-2</v>
      </c>
      <c r="AA3713">
        <v>-1.58E-3</v>
      </c>
      <c r="AB3713">
        <v>-9.5059000000000005E-2</v>
      </c>
      <c r="AC3713">
        <v>1.5785E-2</v>
      </c>
      <c r="AD3713">
        <v>1.959E-2</v>
      </c>
      <c r="AE3713">
        <v>-9.7910999999999998E-2</v>
      </c>
      <c r="AF3713">
        <v>-1.6740000000000001E-2</v>
      </c>
      <c r="AG3713">
        <v>-9.4740000000000005E-2</v>
      </c>
      <c r="AH3713">
        <v>8.7115999999999999E-2</v>
      </c>
      <c r="AI3713">
        <v>-2.7399999999999998E-3</v>
      </c>
      <c r="AJ3713">
        <v>-9.4661999999999996E-2</v>
      </c>
      <c r="AK3713">
        <v>0.100872</v>
      </c>
      <c r="AL3713">
        <v>7.6899999999999998E-3</v>
      </c>
      <c r="AM3713">
        <v>-4.8529999999999997E-2</v>
      </c>
      <c r="AN3713">
        <v>0.120168</v>
      </c>
      <c r="AO3713">
        <v>-2.8471E-2</v>
      </c>
      <c r="AP3713">
        <v>-3.8448999999999997E-2</v>
      </c>
      <c r="AQ3713">
        <v>-2.5500999999999999E-2</v>
      </c>
      <c r="AR3713">
        <v>5.9630000000000004E-3</v>
      </c>
      <c r="AS3713">
        <v>8.0727999999999994E-2</v>
      </c>
      <c r="AT3713">
        <v>6.3118999999999995E-2</v>
      </c>
      <c r="AU3713">
        <v>-6.0961000000000001E-2</v>
      </c>
      <c r="AV3713">
        <v>-6.3486000000000001E-2</v>
      </c>
      <c r="AW3713">
        <v>-6.9678000000000004E-2</v>
      </c>
      <c r="AX3713">
        <v>0.10048</v>
      </c>
      <c r="AY3713">
        <v>0.112793</v>
      </c>
    </row>
    <row r="3714" spans="1:51" x14ac:dyDescent="0.3">
      <c r="A3714">
        <v>91082</v>
      </c>
      <c r="B3714" t="s">
        <v>22828</v>
      </c>
      <c r="C3714" t="s">
        <v>22829</v>
      </c>
      <c r="D3714">
        <v>-1.1145E-2</v>
      </c>
      <c r="E3714">
        <v>-6.4987000000000003E-2</v>
      </c>
      <c r="F3714">
        <v>-0.21912599999999999</v>
      </c>
      <c r="G3714">
        <v>0.12579199999999999</v>
      </c>
      <c r="H3714">
        <v>9.4962000000000005E-2</v>
      </c>
      <c r="I3714">
        <v>6.5439999999999998E-2</v>
      </c>
      <c r="J3714">
        <v>6.0170000000000001E-2</v>
      </c>
      <c r="K3714">
        <v>4.6909999999999999E-3</v>
      </c>
      <c r="L3714">
        <v>-6.1250000000000002E-3</v>
      </c>
      <c r="M3714">
        <v>-4.6406999999999997E-2</v>
      </c>
      <c r="N3714">
        <v>0.21153</v>
      </c>
      <c r="O3714">
        <v>3.2266999999999997E-2</v>
      </c>
      <c r="P3714">
        <v>7.986E-2</v>
      </c>
      <c r="Q3714">
        <v>7.2539000000000006E-2</v>
      </c>
      <c r="R3714">
        <v>6.352E-3</v>
      </c>
      <c r="S3714">
        <v>1.1880999999999999E-2</v>
      </c>
      <c r="T3714">
        <v>4.8053999999999999E-2</v>
      </c>
      <c r="U3714">
        <v>5.3400000000000003E-2</v>
      </c>
      <c r="V3714">
        <v>-7.5308E-2</v>
      </c>
      <c r="W3714">
        <v>3.4430000000000002E-2</v>
      </c>
      <c r="X3714">
        <v>-2.8885999999999998E-2</v>
      </c>
      <c r="Y3714">
        <v>1.3976000000000001E-2</v>
      </c>
      <c r="Z3714">
        <v>-3.7892000000000002E-2</v>
      </c>
      <c r="AA3714">
        <v>-4.2914000000000001E-2</v>
      </c>
      <c r="AB3714">
        <v>-9.5059000000000005E-2</v>
      </c>
      <c r="AC3714">
        <v>1.5785E-2</v>
      </c>
      <c r="AD3714">
        <v>1.959E-2</v>
      </c>
      <c r="AE3714">
        <v>-9.7910999999999998E-2</v>
      </c>
      <c r="AF3714">
        <v>-1.6740000000000001E-2</v>
      </c>
      <c r="AG3714">
        <v>-9.4740000000000005E-2</v>
      </c>
      <c r="AH3714">
        <v>8.7115999999999999E-2</v>
      </c>
      <c r="AI3714">
        <v>-2.7399999999999998E-3</v>
      </c>
      <c r="AJ3714">
        <v>-9.4661999999999996E-2</v>
      </c>
      <c r="AK3714">
        <v>0.100872</v>
      </c>
      <c r="AL3714">
        <v>7.6899999999999998E-3</v>
      </c>
      <c r="AM3714">
        <v>-4.8529999999999997E-2</v>
      </c>
      <c r="AN3714">
        <v>0.120168</v>
      </c>
      <c r="AO3714">
        <v>-2.8471E-2</v>
      </c>
      <c r="AP3714">
        <v>-3.8448999999999997E-2</v>
      </c>
      <c r="AQ3714">
        <v>-2.5500999999999999E-2</v>
      </c>
      <c r="AR3714">
        <v>5.9630000000000004E-3</v>
      </c>
      <c r="AS3714">
        <v>8.0727999999999994E-2</v>
      </c>
      <c r="AT3714">
        <v>6.3118999999999995E-2</v>
      </c>
      <c r="AU3714">
        <v>-6.0961000000000001E-2</v>
      </c>
      <c r="AV3714">
        <v>-6.3486000000000001E-2</v>
      </c>
      <c r="AW3714">
        <v>-6.9678000000000004E-2</v>
      </c>
      <c r="AX3714">
        <v>0.10048</v>
      </c>
      <c r="AY3714">
        <v>0.112793</v>
      </c>
    </row>
    <row r="3715" spans="1:51" x14ac:dyDescent="0.3">
      <c r="A3715">
        <v>92309</v>
      </c>
      <c r="B3715" t="s">
        <v>18323</v>
      </c>
      <c r="C3715" t="s">
        <v>18324</v>
      </c>
      <c r="D3715">
        <v>-2.5152000000000001E-2</v>
      </c>
      <c r="E3715">
        <v>-8.4218000000000001E-2</v>
      </c>
      <c r="F3715">
        <v>-0.22390399999999999</v>
      </c>
      <c r="G3715">
        <v>0.15217800000000001</v>
      </c>
      <c r="H3715">
        <v>8.0477000000000007E-2</v>
      </c>
      <c r="I3715">
        <v>3.2536000000000002E-2</v>
      </c>
      <c r="J3715">
        <v>4.5513999999999999E-2</v>
      </c>
      <c r="K3715">
        <v>4.5871000000000002E-2</v>
      </c>
      <c r="L3715">
        <v>-2.6905999999999999E-2</v>
      </c>
      <c r="M3715">
        <v>1.6409E-2</v>
      </c>
      <c r="N3715">
        <v>0.169457</v>
      </c>
      <c r="O3715">
        <v>8.4810999999999998E-2</v>
      </c>
      <c r="P3715">
        <v>3.2812000000000001E-2</v>
      </c>
      <c r="Q3715">
        <v>7.0012000000000005E-2</v>
      </c>
      <c r="R3715">
        <v>1.3648E-2</v>
      </c>
      <c r="S3715">
        <v>2.5271999999999999E-2</v>
      </c>
      <c r="T3715">
        <v>1.0437999999999999E-2</v>
      </c>
      <c r="U3715">
        <v>7.2220000000000001E-3</v>
      </c>
      <c r="V3715">
        <v>-2.5329999999999998E-2</v>
      </c>
      <c r="W3715">
        <v>2.792E-2</v>
      </c>
      <c r="X3715">
        <v>-2.4989000000000001E-2</v>
      </c>
      <c r="Y3715">
        <v>5.1247000000000001E-2</v>
      </c>
      <c r="Z3715">
        <v>-3.1662000000000003E-2</v>
      </c>
      <c r="AA3715">
        <v>1.0459E-2</v>
      </c>
      <c r="AB3715">
        <v>-8.6373000000000005E-2</v>
      </c>
      <c r="AC3715">
        <v>8.4840000000000002E-3</v>
      </c>
      <c r="AD3715">
        <v>8.1379999999999994E-3</v>
      </c>
      <c r="AE3715">
        <v>-9.6622E-2</v>
      </c>
      <c r="AF3715">
        <v>1.92E-4</v>
      </c>
      <c r="AG3715">
        <v>-8.9837E-2</v>
      </c>
      <c r="AH3715">
        <v>0.10455200000000001</v>
      </c>
      <c r="AI3715">
        <v>-2.4837000000000001E-2</v>
      </c>
      <c r="AJ3715">
        <v>-0.101475</v>
      </c>
      <c r="AK3715">
        <v>0.105514</v>
      </c>
      <c r="AL3715">
        <v>2.8265999999999999E-2</v>
      </c>
      <c r="AM3715">
        <v>-6.6140000000000004E-2</v>
      </c>
      <c r="AN3715">
        <v>0.117691</v>
      </c>
      <c r="AO3715">
        <v>-2.5770999999999999E-2</v>
      </c>
      <c r="AP3715">
        <v>-3.8080000000000003E-2</v>
      </c>
      <c r="AQ3715">
        <v>-1.9262999999999999E-2</v>
      </c>
      <c r="AR3715">
        <v>-1.4524E-2</v>
      </c>
      <c r="AS3715">
        <v>6.9734000000000004E-2</v>
      </c>
      <c r="AT3715">
        <v>6.0837000000000002E-2</v>
      </c>
      <c r="AU3715">
        <v>-5.0404999999999998E-2</v>
      </c>
      <c r="AV3715">
        <v>-5.8213000000000001E-2</v>
      </c>
      <c r="AW3715">
        <v>-6.3608999999999999E-2</v>
      </c>
      <c r="AX3715">
        <v>9.8232E-2</v>
      </c>
      <c r="AY3715">
        <v>0.11361599999999999</v>
      </c>
    </row>
    <row r="3716" spans="1:51" x14ac:dyDescent="0.3">
      <c r="A3716">
        <v>10933</v>
      </c>
      <c r="B3716" t="s">
        <v>22830</v>
      </c>
      <c r="C3716" t="s">
        <v>22831</v>
      </c>
      <c r="D3716">
        <v>3.7520000000000001E-3</v>
      </c>
      <c r="E3716">
        <v>-7.7782000000000004E-2</v>
      </c>
      <c r="F3716">
        <v>-0.12531900000000001</v>
      </c>
      <c r="G3716">
        <v>0.12883900000000001</v>
      </c>
      <c r="H3716">
        <v>5.0215000000000003E-2</v>
      </c>
      <c r="I3716">
        <v>2.3932999999999999E-2</v>
      </c>
      <c r="J3716">
        <v>5.8194000000000003E-2</v>
      </c>
      <c r="K3716">
        <v>7.5125999999999998E-2</v>
      </c>
      <c r="L3716">
        <v>-3.8766000000000002E-2</v>
      </c>
      <c r="M3716">
        <v>-2.6610000000000002E-2</v>
      </c>
      <c r="N3716">
        <v>0.11683300000000001</v>
      </c>
      <c r="O3716">
        <v>4.1374000000000001E-2</v>
      </c>
      <c r="P3716">
        <v>-7.7730000000000004E-3</v>
      </c>
      <c r="Q3716">
        <v>2.4617E-2</v>
      </c>
      <c r="R3716">
        <v>3.4209000000000003E-2</v>
      </c>
      <c r="S3716">
        <v>5.2947000000000001E-2</v>
      </c>
      <c r="T3716">
        <v>6.7889999999999999E-3</v>
      </c>
      <c r="U3716">
        <v>2.631E-2</v>
      </c>
      <c r="V3716">
        <v>2.0551E-2</v>
      </c>
      <c r="W3716">
        <v>2.8843000000000001E-2</v>
      </c>
      <c r="X3716">
        <v>-4.5509000000000001E-2</v>
      </c>
      <c r="Y3716">
        <v>7.0331000000000005E-2</v>
      </c>
      <c r="Z3716">
        <v>-1.3454000000000001E-2</v>
      </c>
      <c r="AA3716">
        <v>3.6364E-2</v>
      </c>
      <c r="AB3716">
        <v>-5.6739999999999999E-2</v>
      </c>
      <c r="AC3716">
        <v>-2.6741000000000001E-2</v>
      </c>
      <c r="AD3716">
        <v>3.4951999999999997E-2</v>
      </c>
      <c r="AE3716">
        <v>-9.1288999999999995E-2</v>
      </c>
      <c r="AF3716">
        <v>-2.6979999999999999E-3</v>
      </c>
      <c r="AG3716">
        <v>-8.3900000000000002E-2</v>
      </c>
      <c r="AH3716">
        <v>9.2283000000000004E-2</v>
      </c>
      <c r="AI3716">
        <v>-3.8849000000000002E-2</v>
      </c>
      <c r="AJ3716">
        <v>-9.1622999999999996E-2</v>
      </c>
      <c r="AK3716">
        <v>7.7099000000000001E-2</v>
      </c>
      <c r="AL3716">
        <v>5.4175000000000001E-2</v>
      </c>
      <c r="AM3716">
        <v>-5.9063999999999998E-2</v>
      </c>
      <c r="AN3716">
        <v>6.7213999999999996E-2</v>
      </c>
      <c r="AO3716">
        <v>-2.4233000000000001E-2</v>
      </c>
      <c r="AP3716">
        <v>3.4277000000000002E-2</v>
      </c>
      <c r="AQ3716">
        <v>1.2616E-2</v>
      </c>
      <c r="AR3716">
        <v>4.4920000000000003E-3</v>
      </c>
      <c r="AS3716">
        <v>6.5676999999999999E-2</v>
      </c>
      <c r="AT3716">
        <v>3.3680000000000002E-2</v>
      </c>
      <c r="AU3716">
        <v>-1.6664000000000002E-2</v>
      </c>
      <c r="AV3716">
        <v>-4.6646E-2</v>
      </c>
      <c r="AW3716">
        <v>-2.4122000000000001E-2</v>
      </c>
      <c r="AX3716">
        <v>9.3322000000000002E-2</v>
      </c>
      <c r="AY3716">
        <v>4.6767999999999997E-2</v>
      </c>
    </row>
    <row r="3717" spans="1:51" x14ac:dyDescent="0.3">
      <c r="A3717">
        <v>78690</v>
      </c>
      <c r="B3717" t="s">
        <v>22832</v>
      </c>
      <c r="C3717" t="s">
        <v>2432</v>
      </c>
      <c r="D3717" t="s">
        <v>2</v>
      </c>
      <c r="E3717" t="s">
        <v>2</v>
      </c>
      <c r="F3717" t="s">
        <v>2</v>
      </c>
      <c r="G3717" t="s">
        <v>2</v>
      </c>
      <c r="H3717" t="s">
        <v>2</v>
      </c>
      <c r="I3717" t="s">
        <v>2</v>
      </c>
      <c r="J3717" t="s">
        <v>2</v>
      </c>
      <c r="K3717" t="s">
        <v>2</v>
      </c>
      <c r="L3717" t="s">
        <v>2</v>
      </c>
      <c r="M3717" t="s">
        <v>2</v>
      </c>
      <c r="N3717" t="s">
        <v>2</v>
      </c>
      <c r="O3717" t="s">
        <v>2</v>
      </c>
      <c r="P3717" t="s">
        <v>2</v>
      </c>
      <c r="Q3717" t="s">
        <v>2</v>
      </c>
      <c r="R3717" t="s">
        <v>2</v>
      </c>
      <c r="S3717" t="s">
        <v>2</v>
      </c>
      <c r="T3717" t="s">
        <v>2</v>
      </c>
      <c r="U3717" t="s">
        <v>2</v>
      </c>
      <c r="V3717" t="s">
        <v>2</v>
      </c>
      <c r="W3717" t="s">
        <v>2</v>
      </c>
      <c r="X3717" t="s">
        <v>2</v>
      </c>
      <c r="Y3717" t="s">
        <v>2</v>
      </c>
      <c r="Z3717" t="s">
        <v>2</v>
      </c>
      <c r="AA3717" t="s">
        <v>2</v>
      </c>
      <c r="AB3717">
        <v>-8.7112999999999996E-2</v>
      </c>
      <c r="AC3717">
        <v>-1.3139E-2</v>
      </c>
      <c r="AD3717">
        <v>4.7192999999999999E-2</v>
      </c>
      <c r="AE3717">
        <v>-0.142926</v>
      </c>
      <c r="AF3717">
        <v>-4.5685000000000003E-2</v>
      </c>
      <c r="AG3717">
        <v>-7.4591000000000005E-2</v>
      </c>
      <c r="AH3717">
        <v>2.5574E-2</v>
      </c>
      <c r="AI3717">
        <v>-4.4229999999999998E-3</v>
      </c>
      <c r="AJ3717">
        <v>-0.14305799999999999</v>
      </c>
      <c r="AK3717">
        <v>2.4469000000000001E-2</v>
      </c>
      <c r="AL3717">
        <v>7.6900000000000004E-4</v>
      </c>
      <c r="AM3717">
        <v>-4.2637000000000001E-2</v>
      </c>
      <c r="AN3717">
        <v>0.15701899999999999</v>
      </c>
      <c r="AO3717">
        <v>-4.6306E-2</v>
      </c>
      <c r="AP3717">
        <v>-5.8185000000000001E-2</v>
      </c>
      <c r="AQ3717">
        <v>-1.7104999999999999E-2</v>
      </c>
      <c r="AR3717">
        <v>7.4419999999999998E-3</v>
      </c>
      <c r="AS3717">
        <v>3.5588000000000002E-2</v>
      </c>
      <c r="AT3717">
        <v>3.6547999999999997E-2</v>
      </c>
      <c r="AU3717">
        <v>-6.9377999999999995E-2</v>
      </c>
      <c r="AV3717">
        <v>-7.7891000000000002E-2</v>
      </c>
      <c r="AW3717">
        <v>-8.3906999999999995E-2</v>
      </c>
      <c r="AX3717">
        <v>7.4911000000000005E-2</v>
      </c>
      <c r="AY3717">
        <v>0.136799</v>
      </c>
    </row>
    <row r="3718" spans="1:51" x14ac:dyDescent="0.3">
      <c r="A3718">
        <v>75285</v>
      </c>
      <c r="B3718" t="s">
        <v>22833</v>
      </c>
      <c r="C3718" t="s">
        <v>1870</v>
      </c>
      <c r="D3718">
        <v>-1.7721000000000001E-2</v>
      </c>
      <c r="E3718">
        <v>-8.7258000000000002E-2</v>
      </c>
      <c r="F3718">
        <v>-0.223636</v>
      </c>
      <c r="G3718">
        <v>0.15303600000000001</v>
      </c>
      <c r="H3718">
        <v>7.8959000000000001E-2</v>
      </c>
      <c r="I3718">
        <v>2.6440999999999999E-2</v>
      </c>
      <c r="J3718">
        <v>5.2574000000000003E-2</v>
      </c>
      <c r="K3718">
        <v>4.3582000000000003E-2</v>
      </c>
      <c r="L3718">
        <v>-1.5826E-2</v>
      </c>
      <c r="M3718">
        <v>1.3044999999999999E-2</v>
      </c>
      <c r="N3718">
        <v>0.16228200000000001</v>
      </c>
      <c r="O3718">
        <v>4.0566999999999999E-2</v>
      </c>
      <c r="P3718">
        <v>2.3215E-2</v>
      </c>
      <c r="Q3718">
        <v>4.5907999999999997E-2</v>
      </c>
      <c r="R3718">
        <v>1.7278999999999999E-2</v>
      </c>
      <c r="S3718">
        <v>4.1716999999999997E-2</v>
      </c>
      <c r="T3718">
        <v>-2.7049999999999999E-3</v>
      </c>
      <c r="U3718">
        <v>1.2622E-2</v>
      </c>
      <c r="V3718">
        <v>-1.4118E-2</v>
      </c>
      <c r="W3718">
        <v>1.8943999999999999E-2</v>
      </c>
      <c r="X3718">
        <v>-3.1733999999999998E-2</v>
      </c>
      <c r="Y3718">
        <v>4.8773999999999998E-2</v>
      </c>
      <c r="Z3718">
        <v>-4.7959000000000002E-2</v>
      </c>
      <c r="AA3718">
        <v>3.6596999999999998E-2</v>
      </c>
      <c r="AB3718">
        <v>-8.5485000000000005E-2</v>
      </c>
      <c r="AC3718">
        <v>2.3400000000000001E-3</v>
      </c>
      <c r="AD3718">
        <v>1.2015E-2</v>
      </c>
      <c r="AE3718">
        <v>-8.5952000000000001E-2</v>
      </c>
      <c r="AF3718">
        <v>1.0920000000000001E-3</v>
      </c>
      <c r="AG3718">
        <v>-9.2054999999999998E-2</v>
      </c>
      <c r="AH3718">
        <v>9.9099000000000007E-2</v>
      </c>
      <c r="AI3718">
        <v>-2.7876999999999999E-2</v>
      </c>
      <c r="AJ3718">
        <v>-9.4030000000000002E-2</v>
      </c>
      <c r="AK3718">
        <v>8.6146E-2</v>
      </c>
      <c r="AL3718">
        <v>5.1174999999999998E-2</v>
      </c>
      <c r="AM3718">
        <v>-5.8703999999999999E-2</v>
      </c>
      <c r="AN3718">
        <v>0.101244</v>
      </c>
      <c r="AO3718">
        <v>-1.9503E-2</v>
      </c>
      <c r="AP3718">
        <v>-2.7549000000000001E-2</v>
      </c>
      <c r="AQ3718">
        <v>-8.4969999999999993E-3</v>
      </c>
      <c r="AR3718">
        <v>-1.9406E-2</v>
      </c>
      <c r="AS3718">
        <v>8.8838E-2</v>
      </c>
      <c r="AT3718">
        <v>4.3757999999999998E-2</v>
      </c>
      <c r="AU3718">
        <v>-3.5043999999999999E-2</v>
      </c>
      <c r="AV3718">
        <v>-5.4433000000000002E-2</v>
      </c>
      <c r="AW3718">
        <v>-6.0665999999999998E-2</v>
      </c>
      <c r="AX3718">
        <v>9.2603000000000005E-2</v>
      </c>
      <c r="AY3718">
        <v>9.6012E-2</v>
      </c>
    </row>
    <row r="3719" spans="1:51" x14ac:dyDescent="0.3">
      <c r="A3719">
        <v>85992</v>
      </c>
      <c r="B3719" t="s">
        <v>15346</v>
      </c>
      <c r="C3719" t="s">
        <v>15347</v>
      </c>
      <c r="D3719">
        <v>-1.7721000000000001E-2</v>
      </c>
      <c r="E3719">
        <v>-8.7258000000000002E-2</v>
      </c>
      <c r="F3719">
        <v>-0.223636</v>
      </c>
      <c r="G3719">
        <v>0.15303600000000001</v>
      </c>
      <c r="H3719">
        <v>7.8959000000000001E-2</v>
      </c>
      <c r="I3719">
        <v>2.6440999999999999E-2</v>
      </c>
      <c r="J3719">
        <v>5.2574000000000003E-2</v>
      </c>
      <c r="K3719">
        <v>4.3582000000000003E-2</v>
      </c>
      <c r="L3719">
        <v>-1.5826E-2</v>
      </c>
      <c r="M3719">
        <v>1.3044999999999999E-2</v>
      </c>
      <c r="N3719">
        <v>0.16228200000000001</v>
      </c>
      <c r="O3719">
        <v>4.0566999999999999E-2</v>
      </c>
      <c r="P3719">
        <v>2.3215E-2</v>
      </c>
      <c r="Q3719">
        <v>4.5907999999999997E-2</v>
      </c>
      <c r="R3719">
        <v>1.7278999999999999E-2</v>
      </c>
      <c r="S3719">
        <v>4.1716999999999997E-2</v>
      </c>
      <c r="T3719">
        <v>-2.7049999999999999E-3</v>
      </c>
      <c r="U3719">
        <v>1.2622E-2</v>
      </c>
      <c r="V3719">
        <v>-1.4118E-2</v>
      </c>
      <c r="W3719">
        <v>1.8943999999999999E-2</v>
      </c>
      <c r="X3719">
        <v>-3.1733999999999998E-2</v>
      </c>
      <c r="Y3719">
        <v>4.8773999999999998E-2</v>
      </c>
      <c r="Z3719">
        <v>-4.7959000000000002E-2</v>
      </c>
      <c r="AA3719">
        <v>3.6596999999999998E-2</v>
      </c>
      <c r="AB3719">
        <v>-8.5485000000000005E-2</v>
      </c>
      <c r="AC3719">
        <v>2.3400000000000001E-3</v>
      </c>
      <c r="AD3719">
        <v>1.2015E-2</v>
      </c>
      <c r="AE3719">
        <v>-8.5952000000000001E-2</v>
      </c>
      <c r="AF3719">
        <v>1.0920000000000001E-3</v>
      </c>
      <c r="AG3719">
        <v>-9.2054999999999998E-2</v>
      </c>
      <c r="AH3719">
        <v>9.9099000000000007E-2</v>
      </c>
      <c r="AI3719">
        <v>-2.7876999999999999E-2</v>
      </c>
      <c r="AJ3719">
        <v>-9.4030000000000002E-2</v>
      </c>
      <c r="AK3719">
        <v>8.6146E-2</v>
      </c>
      <c r="AL3719">
        <v>5.1174999999999998E-2</v>
      </c>
      <c r="AM3719">
        <v>-5.8703999999999999E-2</v>
      </c>
      <c r="AN3719">
        <v>0.101244</v>
      </c>
      <c r="AO3719">
        <v>-1.9503E-2</v>
      </c>
      <c r="AP3719">
        <v>-2.7549000000000001E-2</v>
      </c>
      <c r="AQ3719">
        <v>-8.4969999999999993E-3</v>
      </c>
      <c r="AR3719">
        <v>-1.9406E-2</v>
      </c>
      <c r="AS3719">
        <v>8.8838E-2</v>
      </c>
      <c r="AT3719">
        <v>4.3757999999999998E-2</v>
      </c>
      <c r="AU3719">
        <v>-3.5043999999999999E-2</v>
      </c>
      <c r="AV3719">
        <v>-5.4433000000000002E-2</v>
      </c>
      <c r="AW3719">
        <v>-6.0665999999999998E-2</v>
      </c>
      <c r="AX3719">
        <v>9.2603000000000005E-2</v>
      </c>
      <c r="AY3719">
        <v>9.6012E-2</v>
      </c>
    </row>
    <row r="3720" spans="1:51" x14ac:dyDescent="0.3">
      <c r="A3720">
        <v>51263</v>
      </c>
      <c r="B3720" t="s">
        <v>22834</v>
      </c>
      <c r="C3720" t="s">
        <v>16214</v>
      </c>
      <c r="D3720">
        <v>-4.7925000000000002E-2</v>
      </c>
      <c r="E3720">
        <v>-8.4393999999999997E-2</v>
      </c>
      <c r="F3720">
        <v>-0.246618</v>
      </c>
      <c r="G3720">
        <v>0.14269299999999999</v>
      </c>
      <c r="H3720">
        <v>7.2003999999999999E-2</v>
      </c>
      <c r="I3720">
        <v>5.9389999999999998E-2</v>
      </c>
      <c r="J3720">
        <v>3.6426E-2</v>
      </c>
      <c r="K3720">
        <v>6.3072000000000003E-2</v>
      </c>
      <c r="L3720">
        <v>-2.4590000000000001E-2</v>
      </c>
      <c r="M3720">
        <v>-2.8939999999999999E-3</v>
      </c>
      <c r="N3720">
        <v>0.183812</v>
      </c>
      <c r="O3720">
        <v>8.3504999999999996E-2</v>
      </c>
      <c r="P3720">
        <v>7.986E-2</v>
      </c>
      <c r="Q3720">
        <v>7.2539000000000006E-2</v>
      </c>
      <c r="R3720">
        <v>6.352E-3</v>
      </c>
      <c r="S3720">
        <v>1.1880999999999999E-2</v>
      </c>
      <c r="T3720">
        <v>4.8053999999999999E-2</v>
      </c>
      <c r="U3720">
        <v>5.3400000000000003E-2</v>
      </c>
      <c r="V3720">
        <v>-7.5308E-2</v>
      </c>
      <c r="W3720">
        <v>3.4430000000000002E-2</v>
      </c>
      <c r="X3720">
        <v>-2.8885999999999998E-2</v>
      </c>
      <c r="Y3720">
        <v>1.3976000000000001E-2</v>
      </c>
      <c r="Z3720">
        <v>-3.7892000000000002E-2</v>
      </c>
      <c r="AA3720">
        <v>-4.2914000000000001E-2</v>
      </c>
      <c r="AB3720">
        <v>-9.4765000000000002E-2</v>
      </c>
      <c r="AC3720">
        <v>-1.356E-3</v>
      </c>
      <c r="AD3720">
        <v>8.8950000000000001E-3</v>
      </c>
      <c r="AE3720">
        <v>-9.0911000000000006E-2</v>
      </c>
      <c r="AF3720">
        <v>-1.2864E-2</v>
      </c>
      <c r="AG3720">
        <v>-8.9036000000000004E-2</v>
      </c>
      <c r="AH3720">
        <v>8.8671E-2</v>
      </c>
      <c r="AI3720">
        <v>-7.7609999999999997E-3</v>
      </c>
      <c r="AJ3720">
        <v>-9.0626999999999999E-2</v>
      </c>
      <c r="AK3720">
        <v>8.2754999999999995E-2</v>
      </c>
      <c r="AL3720">
        <v>1.8584E-2</v>
      </c>
      <c r="AM3720">
        <v>-5.0756999999999997E-2</v>
      </c>
      <c r="AN3720">
        <v>8.5222000000000006E-2</v>
      </c>
      <c r="AO3720">
        <v>-2.5343999999999998E-2</v>
      </c>
      <c r="AP3720">
        <v>-5.4359999999999999E-2</v>
      </c>
      <c r="AQ3720">
        <v>-2.1888999999999999E-2</v>
      </c>
      <c r="AR3720">
        <v>-7.1510000000000002E-3</v>
      </c>
      <c r="AS3720">
        <v>5.4594999999999998E-2</v>
      </c>
      <c r="AT3720">
        <v>5.0158000000000001E-2</v>
      </c>
      <c r="AU3720">
        <v>-5.67E-2</v>
      </c>
      <c r="AV3720">
        <v>-5.7806000000000003E-2</v>
      </c>
      <c r="AW3720">
        <v>-6.4952999999999997E-2</v>
      </c>
      <c r="AX3720">
        <v>8.3705000000000002E-2</v>
      </c>
      <c r="AY3720">
        <v>9.9281999999999995E-2</v>
      </c>
    </row>
    <row r="3721" spans="1:51" x14ac:dyDescent="0.3">
      <c r="A3721">
        <v>89307</v>
      </c>
      <c r="B3721" t="s">
        <v>22835</v>
      </c>
      <c r="C3721" t="s">
        <v>16214</v>
      </c>
      <c r="D3721">
        <v>-2.5152000000000001E-2</v>
      </c>
      <c r="E3721">
        <v>-8.4218000000000001E-2</v>
      </c>
      <c r="F3721">
        <v>-0.22390399999999999</v>
      </c>
      <c r="G3721">
        <v>0.15217800000000001</v>
      </c>
      <c r="H3721">
        <v>8.0477000000000007E-2</v>
      </c>
      <c r="I3721">
        <v>3.2536000000000002E-2</v>
      </c>
      <c r="J3721">
        <v>4.5513999999999999E-2</v>
      </c>
      <c r="K3721">
        <v>4.5871000000000002E-2</v>
      </c>
      <c r="L3721">
        <v>-2.6905999999999999E-2</v>
      </c>
      <c r="M3721">
        <v>1.6409E-2</v>
      </c>
      <c r="N3721">
        <v>0.169457</v>
      </c>
      <c r="O3721">
        <v>8.4810999999999998E-2</v>
      </c>
      <c r="P3721">
        <v>3.2812000000000001E-2</v>
      </c>
      <c r="Q3721">
        <v>7.0012000000000005E-2</v>
      </c>
      <c r="R3721">
        <v>1.3648E-2</v>
      </c>
      <c r="S3721">
        <v>2.5271999999999999E-2</v>
      </c>
      <c r="T3721">
        <v>1.0437999999999999E-2</v>
      </c>
      <c r="U3721">
        <v>7.2220000000000001E-3</v>
      </c>
      <c r="V3721">
        <v>-2.5329999999999998E-2</v>
      </c>
      <c r="W3721">
        <v>2.792E-2</v>
      </c>
      <c r="X3721">
        <v>-2.4989000000000001E-2</v>
      </c>
      <c r="Y3721">
        <v>5.1247000000000001E-2</v>
      </c>
      <c r="Z3721">
        <v>-3.1662000000000003E-2</v>
      </c>
      <c r="AA3721">
        <v>1.0459E-2</v>
      </c>
      <c r="AB3721">
        <v>-8.6373000000000005E-2</v>
      </c>
      <c r="AC3721">
        <v>8.4840000000000002E-3</v>
      </c>
      <c r="AD3721">
        <v>8.1379999999999994E-3</v>
      </c>
      <c r="AE3721">
        <v>-9.6622E-2</v>
      </c>
      <c r="AF3721">
        <v>1.92E-4</v>
      </c>
      <c r="AG3721">
        <v>-8.9837E-2</v>
      </c>
      <c r="AH3721">
        <v>0.10455200000000001</v>
      </c>
      <c r="AI3721">
        <v>-2.4837000000000001E-2</v>
      </c>
      <c r="AJ3721">
        <v>-0.101475</v>
      </c>
      <c r="AK3721" t="s">
        <v>2</v>
      </c>
      <c r="AL3721" t="s">
        <v>2</v>
      </c>
      <c r="AM3721" t="s">
        <v>2</v>
      </c>
      <c r="AN3721" t="s">
        <v>2</v>
      </c>
      <c r="AO3721" t="s">
        <v>2</v>
      </c>
      <c r="AP3721" t="s">
        <v>2</v>
      </c>
      <c r="AQ3721" t="s">
        <v>2</v>
      </c>
      <c r="AR3721" t="s">
        <v>2</v>
      </c>
      <c r="AS3721" t="s">
        <v>2</v>
      </c>
      <c r="AT3721" t="s">
        <v>2</v>
      </c>
      <c r="AU3721" t="s">
        <v>2</v>
      </c>
      <c r="AV3721" t="s">
        <v>2</v>
      </c>
      <c r="AW3721" t="s">
        <v>2</v>
      </c>
      <c r="AX3721" t="s">
        <v>2</v>
      </c>
      <c r="AY3721" t="s">
        <v>2</v>
      </c>
    </row>
    <row r="3722" spans="1:51" x14ac:dyDescent="0.3">
      <c r="A3722">
        <v>13547</v>
      </c>
      <c r="B3722" t="s">
        <v>19919</v>
      </c>
      <c r="C3722" t="s">
        <v>19920</v>
      </c>
      <c r="D3722">
        <v>-4.7925000000000002E-2</v>
      </c>
      <c r="E3722">
        <v>-8.4393999999999997E-2</v>
      </c>
      <c r="F3722">
        <v>-0.246618</v>
      </c>
      <c r="G3722">
        <v>0.14269299999999999</v>
      </c>
      <c r="H3722">
        <v>7.2003999999999999E-2</v>
      </c>
      <c r="I3722">
        <v>5.9389999999999998E-2</v>
      </c>
      <c r="J3722">
        <v>3.6426E-2</v>
      </c>
      <c r="K3722">
        <v>6.3072000000000003E-2</v>
      </c>
      <c r="L3722">
        <v>-2.4590000000000001E-2</v>
      </c>
      <c r="M3722">
        <v>-2.8939999999999999E-3</v>
      </c>
      <c r="N3722">
        <v>0.183812</v>
      </c>
      <c r="O3722">
        <v>8.3504999999999996E-2</v>
      </c>
      <c r="P3722">
        <v>6.1365999999999997E-2</v>
      </c>
      <c r="Q3722">
        <v>7.3105000000000003E-2</v>
      </c>
      <c r="R3722">
        <v>1.2654E-2</v>
      </c>
      <c r="S3722">
        <v>1.4572E-2</v>
      </c>
      <c r="T3722">
        <v>1.5233E-2</v>
      </c>
      <c r="U3722">
        <v>1.8339000000000001E-2</v>
      </c>
      <c r="V3722">
        <v>-5.0099999999999999E-2</v>
      </c>
      <c r="W3722">
        <v>2.6574E-2</v>
      </c>
      <c r="X3722">
        <v>-1.4519000000000001E-2</v>
      </c>
      <c r="Y3722">
        <v>3.4229999999999997E-2</v>
      </c>
      <c r="Z3722">
        <v>-5.4732000000000003E-2</v>
      </c>
      <c r="AA3722">
        <v>-1.2762000000000001E-2</v>
      </c>
      <c r="AB3722">
        <v>-9.4765000000000002E-2</v>
      </c>
      <c r="AC3722">
        <v>-1.356E-3</v>
      </c>
      <c r="AD3722">
        <v>8.8950000000000001E-3</v>
      </c>
      <c r="AE3722">
        <v>-9.0911000000000006E-2</v>
      </c>
      <c r="AF3722">
        <v>-1.2864E-2</v>
      </c>
      <c r="AG3722">
        <v>-8.9036000000000004E-2</v>
      </c>
      <c r="AH3722">
        <v>8.8671E-2</v>
      </c>
      <c r="AI3722">
        <v>-7.7609999999999997E-3</v>
      </c>
      <c r="AJ3722">
        <v>-9.0626999999999999E-2</v>
      </c>
      <c r="AK3722">
        <v>8.2754999999999995E-2</v>
      </c>
      <c r="AL3722">
        <v>1.8584E-2</v>
      </c>
      <c r="AM3722">
        <v>-5.0756999999999997E-2</v>
      </c>
      <c r="AN3722">
        <v>0.120168</v>
      </c>
      <c r="AO3722">
        <v>-2.8471E-2</v>
      </c>
      <c r="AP3722">
        <v>-3.8448999999999997E-2</v>
      </c>
      <c r="AQ3722">
        <v>-2.5500999999999999E-2</v>
      </c>
      <c r="AR3722">
        <v>5.9630000000000004E-3</v>
      </c>
      <c r="AS3722">
        <v>8.0727999999999994E-2</v>
      </c>
      <c r="AT3722">
        <v>6.3118999999999995E-2</v>
      </c>
      <c r="AU3722">
        <v>-6.0961000000000001E-2</v>
      </c>
      <c r="AV3722">
        <v>-6.3486000000000001E-2</v>
      </c>
      <c r="AW3722">
        <v>-6.9678000000000004E-2</v>
      </c>
      <c r="AX3722">
        <v>0.10048</v>
      </c>
      <c r="AY3722">
        <v>0.112793</v>
      </c>
    </row>
    <row r="3723" spans="1:51" x14ac:dyDescent="0.3">
      <c r="A3723">
        <v>19025</v>
      </c>
      <c r="B3723" t="s">
        <v>22836</v>
      </c>
      <c r="C3723" t="s">
        <v>11153</v>
      </c>
      <c r="D3723">
        <v>-3.5431999999999998E-2</v>
      </c>
      <c r="E3723">
        <v>-6.7373000000000002E-2</v>
      </c>
      <c r="F3723">
        <v>-0.21238399999999999</v>
      </c>
      <c r="G3723">
        <v>0.120535</v>
      </c>
      <c r="H3723">
        <v>6.0042999999999999E-2</v>
      </c>
      <c r="I3723">
        <v>7.8788999999999998E-2</v>
      </c>
      <c r="J3723">
        <v>-6.4558000000000004E-2</v>
      </c>
      <c r="K3723">
        <v>8.0815999999999999E-2</v>
      </c>
      <c r="L3723">
        <v>-6.7754999999999996E-2</v>
      </c>
      <c r="M3723">
        <v>-4.0594999999999999E-2</v>
      </c>
      <c r="N3723">
        <v>0.17497499999999999</v>
      </c>
      <c r="O3723">
        <v>5.3402999999999999E-2</v>
      </c>
      <c r="P3723">
        <v>7.986E-2</v>
      </c>
      <c r="Q3723">
        <v>7.2539000000000006E-2</v>
      </c>
      <c r="R3723">
        <v>6.352E-3</v>
      </c>
      <c r="S3723">
        <v>1.1880999999999999E-2</v>
      </c>
      <c r="T3723">
        <v>4.8053999999999999E-2</v>
      </c>
      <c r="U3723">
        <v>5.3400000000000003E-2</v>
      </c>
      <c r="V3723">
        <v>-7.5308E-2</v>
      </c>
      <c r="W3723">
        <v>3.4430000000000002E-2</v>
      </c>
      <c r="X3723">
        <v>-2.8885999999999998E-2</v>
      </c>
      <c r="Y3723">
        <v>1.3976000000000001E-2</v>
      </c>
      <c r="Z3723">
        <v>-3.7892000000000002E-2</v>
      </c>
      <c r="AA3723">
        <v>-4.2914000000000001E-2</v>
      </c>
      <c r="AB3723">
        <v>-7.0320999999999995E-2</v>
      </c>
      <c r="AC3723">
        <v>-5.7790000000000003E-3</v>
      </c>
      <c r="AD3723">
        <v>6.8190000000000004E-3</v>
      </c>
      <c r="AE3723">
        <v>-7.3483000000000007E-2</v>
      </c>
      <c r="AF3723">
        <v>-1.7346E-2</v>
      </c>
      <c r="AG3723">
        <v>-0.102339</v>
      </c>
      <c r="AH3723">
        <v>5.6959000000000003E-2</v>
      </c>
      <c r="AI3723">
        <v>-3.9810000000000002E-3</v>
      </c>
      <c r="AJ3723">
        <v>-9.6153000000000002E-2</v>
      </c>
      <c r="AK3723">
        <v>5.2040999999999997E-2</v>
      </c>
      <c r="AL3723">
        <v>9.0899999999999998E-4</v>
      </c>
      <c r="AM3723">
        <v>-3.2966000000000002E-2</v>
      </c>
      <c r="AN3723">
        <v>0.15701899999999999</v>
      </c>
      <c r="AO3723">
        <v>-4.6306E-2</v>
      </c>
      <c r="AP3723">
        <v>-5.8185000000000001E-2</v>
      </c>
      <c r="AQ3723">
        <v>-1.7104999999999999E-2</v>
      </c>
      <c r="AR3723">
        <v>7.4419999999999998E-3</v>
      </c>
      <c r="AS3723">
        <v>3.5588000000000002E-2</v>
      </c>
      <c r="AT3723">
        <v>3.6547999999999997E-2</v>
      </c>
      <c r="AU3723">
        <v>-6.9377999999999995E-2</v>
      </c>
      <c r="AV3723">
        <v>-7.7891000000000002E-2</v>
      </c>
      <c r="AW3723">
        <v>-8.3906999999999995E-2</v>
      </c>
      <c r="AX3723">
        <v>7.4911000000000005E-2</v>
      </c>
      <c r="AY3723">
        <v>0.136799</v>
      </c>
    </row>
    <row r="3724" spans="1:51" x14ac:dyDescent="0.3">
      <c r="A3724">
        <v>85913</v>
      </c>
      <c r="B3724" t="s">
        <v>22837</v>
      </c>
      <c r="C3724" t="s">
        <v>5593</v>
      </c>
      <c r="D3724">
        <v>3.7520000000000001E-3</v>
      </c>
      <c r="E3724">
        <v>-7.7782000000000004E-2</v>
      </c>
      <c r="F3724">
        <v>-0.12531900000000001</v>
      </c>
      <c r="G3724">
        <v>0.12883900000000001</v>
      </c>
      <c r="H3724">
        <v>5.0215000000000003E-2</v>
      </c>
      <c r="I3724">
        <v>2.3932999999999999E-2</v>
      </c>
      <c r="J3724">
        <v>5.8194000000000003E-2</v>
      </c>
      <c r="K3724">
        <v>7.5125999999999998E-2</v>
      </c>
      <c r="L3724">
        <v>-3.8766000000000002E-2</v>
      </c>
      <c r="M3724">
        <v>-2.6610000000000002E-2</v>
      </c>
      <c r="N3724">
        <v>0.11683300000000001</v>
      </c>
      <c r="O3724">
        <v>4.1374000000000001E-2</v>
      </c>
      <c r="P3724">
        <v>-7.7730000000000004E-3</v>
      </c>
      <c r="Q3724">
        <v>2.4617E-2</v>
      </c>
      <c r="R3724">
        <v>3.4209000000000003E-2</v>
      </c>
      <c r="S3724">
        <v>5.2947000000000001E-2</v>
      </c>
      <c r="T3724">
        <v>6.7889999999999999E-3</v>
      </c>
      <c r="U3724">
        <v>2.631E-2</v>
      </c>
      <c r="V3724">
        <v>2.0551E-2</v>
      </c>
      <c r="W3724">
        <v>2.8843000000000001E-2</v>
      </c>
      <c r="X3724">
        <v>-4.5509000000000001E-2</v>
      </c>
      <c r="Y3724">
        <v>7.0331000000000005E-2</v>
      </c>
      <c r="Z3724">
        <v>-1.3454000000000001E-2</v>
      </c>
      <c r="AA3724">
        <v>3.6364E-2</v>
      </c>
      <c r="AB3724">
        <v>-5.6739999999999999E-2</v>
      </c>
      <c r="AC3724">
        <v>-2.6741000000000001E-2</v>
      </c>
      <c r="AD3724">
        <v>3.4951999999999997E-2</v>
      </c>
      <c r="AE3724">
        <v>-9.1288999999999995E-2</v>
      </c>
      <c r="AF3724">
        <v>-2.6979999999999999E-3</v>
      </c>
      <c r="AG3724">
        <v>-8.3900000000000002E-2</v>
      </c>
      <c r="AH3724">
        <v>9.2283000000000004E-2</v>
      </c>
      <c r="AI3724">
        <v>-3.8849000000000002E-2</v>
      </c>
      <c r="AJ3724">
        <v>-9.1622999999999996E-2</v>
      </c>
      <c r="AK3724">
        <v>7.7099000000000001E-2</v>
      </c>
      <c r="AL3724">
        <v>5.4175000000000001E-2</v>
      </c>
      <c r="AM3724">
        <v>-5.9063999999999998E-2</v>
      </c>
      <c r="AN3724">
        <v>6.7213999999999996E-2</v>
      </c>
      <c r="AO3724">
        <v>-2.4233000000000001E-2</v>
      </c>
      <c r="AP3724">
        <v>3.4277000000000002E-2</v>
      </c>
      <c r="AQ3724">
        <v>1.2616E-2</v>
      </c>
      <c r="AR3724">
        <v>4.4920000000000003E-3</v>
      </c>
      <c r="AS3724">
        <v>6.5676999999999999E-2</v>
      </c>
      <c r="AT3724">
        <v>3.3680000000000002E-2</v>
      </c>
      <c r="AU3724">
        <v>-1.6664000000000002E-2</v>
      </c>
      <c r="AV3724">
        <v>-4.6646E-2</v>
      </c>
      <c r="AW3724">
        <v>-2.4122000000000001E-2</v>
      </c>
      <c r="AX3724">
        <v>9.3322000000000002E-2</v>
      </c>
      <c r="AY3724">
        <v>4.6767999999999997E-2</v>
      </c>
    </row>
    <row r="3725" spans="1:51" x14ac:dyDescent="0.3">
      <c r="A3725">
        <v>14813</v>
      </c>
      <c r="B3725" t="s">
        <v>22838</v>
      </c>
      <c r="C3725" t="s">
        <v>482</v>
      </c>
      <c r="D3725">
        <v>7.1041000000000007E-2</v>
      </c>
      <c r="E3725">
        <v>-1.5029000000000001E-2</v>
      </c>
      <c r="F3725">
        <v>-0.221579</v>
      </c>
      <c r="G3725">
        <v>0.18345</v>
      </c>
      <c r="H3725">
        <v>0.1502</v>
      </c>
      <c r="I3725">
        <v>0.151921</v>
      </c>
      <c r="J3725">
        <v>0.138268</v>
      </c>
      <c r="K3725">
        <v>-0.11261500000000001</v>
      </c>
      <c r="L3725">
        <v>-8.3429999999999997E-3</v>
      </c>
      <c r="M3725">
        <v>-5.0568000000000002E-2</v>
      </c>
      <c r="N3725">
        <v>0.23694100000000001</v>
      </c>
      <c r="O3725">
        <v>5.7151E-2</v>
      </c>
      <c r="P3725">
        <v>6.1365999999999997E-2</v>
      </c>
      <c r="Q3725">
        <v>7.3105000000000003E-2</v>
      </c>
      <c r="R3725">
        <v>1.2654E-2</v>
      </c>
      <c r="S3725">
        <v>1.4572E-2</v>
      </c>
      <c r="T3725">
        <v>1.5233E-2</v>
      </c>
      <c r="U3725">
        <v>1.8339000000000001E-2</v>
      </c>
      <c r="V3725">
        <v>-5.0099999999999999E-2</v>
      </c>
      <c r="W3725">
        <v>2.6574E-2</v>
      </c>
      <c r="X3725">
        <v>-1.4519000000000001E-2</v>
      </c>
      <c r="Y3725">
        <v>3.4229999999999997E-2</v>
      </c>
      <c r="Z3725">
        <v>-5.4732000000000003E-2</v>
      </c>
      <c r="AA3725">
        <v>-1.2762000000000001E-2</v>
      </c>
      <c r="AB3725">
        <v>-8.6373000000000005E-2</v>
      </c>
      <c r="AC3725">
        <v>8.4840000000000002E-3</v>
      </c>
      <c r="AD3725">
        <v>8.1379999999999994E-3</v>
      </c>
      <c r="AE3725">
        <v>-9.6622E-2</v>
      </c>
      <c r="AF3725">
        <v>1.92E-4</v>
      </c>
      <c r="AG3725">
        <v>-8.9837E-2</v>
      </c>
      <c r="AH3725">
        <v>0.10455200000000001</v>
      </c>
      <c r="AI3725">
        <v>-2.4837000000000001E-2</v>
      </c>
      <c r="AJ3725">
        <v>-0.101475</v>
      </c>
      <c r="AK3725">
        <v>0.105514</v>
      </c>
      <c r="AL3725">
        <v>2.8265999999999999E-2</v>
      </c>
      <c r="AM3725">
        <v>-6.6140000000000004E-2</v>
      </c>
      <c r="AN3725">
        <v>9.6611000000000002E-2</v>
      </c>
      <c r="AO3725">
        <v>-3.7564E-2</v>
      </c>
      <c r="AP3725">
        <v>-6.6737000000000005E-2</v>
      </c>
      <c r="AQ3725">
        <v>-3.9306000000000001E-2</v>
      </c>
      <c r="AR3725">
        <v>9.7499999999999996E-4</v>
      </c>
      <c r="AS3725">
        <v>7.0516999999999996E-2</v>
      </c>
      <c r="AT3725">
        <v>6.5255999999999995E-2</v>
      </c>
      <c r="AU3725">
        <v>-7.0011000000000004E-2</v>
      </c>
      <c r="AV3725">
        <v>-6.7760000000000001E-2</v>
      </c>
      <c r="AW3725">
        <v>-9.2076000000000005E-2</v>
      </c>
      <c r="AX3725">
        <v>9.0088000000000001E-2</v>
      </c>
      <c r="AY3725">
        <v>0.12994700000000001</v>
      </c>
    </row>
    <row r="3726" spans="1:51" x14ac:dyDescent="0.3">
      <c r="A3726">
        <v>89756</v>
      </c>
      <c r="B3726" t="s">
        <v>22839</v>
      </c>
      <c r="C3726" t="s">
        <v>18310</v>
      </c>
      <c r="D3726">
        <v>7.1041000000000007E-2</v>
      </c>
      <c r="E3726">
        <v>-1.5029000000000001E-2</v>
      </c>
      <c r="F3726">
        <v>-0.221579</v>
      </c>
      <c r="G3726">
        <v>0.18345</v>
      </c>
      <c r="H3726">
        <v>0.1502</v>
      </c>
      <c r="I3726">
        <v>0.151921</v>
      </c>
      <c r="J3726">
        <v>0.138268</v>
      </c>
      <c r="K3726">
        <v>-0.11261500000000001</v>
      </c>
      <c r="L3726">
        <v>-8.3429999999999997E-3</v>
      </c>
      <c r="M3726">
        <v>-5.0568000000000002E-2</v>
      </c>
      <c r="N3726">
        <v>0.23694100000000001</v>
      </c>
      <c r="O3726">
        <v>5.7151E-2</v>
      </c>
      <c r="P3726">
        <v>9.3357999999999997E-2</v>
      </c>
      <c r="Q3726">
        <v>8.0333000000000002E-2</v>
      </c>
      <c r="R3726">
        <v>-7.7079999999999996E-3</v>
      </c>
      <c r="S3726">
        <v>5.5539999999999999E-3</v>
      </c>
      <c r="T3726">
        <v>1.8506000000000002E-2</v>
      </c>
      <c r="U3726">
        <v>2.0115999999999998E-2</v>
      </c>
      <c r="V3726">
        <v>-5.6222000000000001E-2</v>
      </c>
      <c r="W3726">
        <v>1.4938999999999999E-2</v>
      </c>
      <c r="X3726">
        <v>-2.6568999999999999E-2</v>
      </c>
      <c r="Y3726">
        <v>2.0926E-2</v>
      </c>
      <c r="Z3726">
        <v>-5.6158E-2</v>
      </c>
      <c r="AA3726">
        <v>-2.7064999999999999E-2</v>
      </c>
      <c r="AB3726">
        <v>-7.4162000000000006E-2</v>
      </c>
      <c r="AC3726">
        <v>-1.2607E-2</v>
      </c>
      <c r="AD3726">
        <v>3.5354999999999998E-2</v>
      </c>
      <c r="AE3726">
        <v>-0.109834</v>
      </c>
      <c r="AF3726">
        <v>-2.2831000000000001E-2</v>
      </c>
      <c r="AG3726">
        <v>-6.5223000000000003E-2</v>
      </c>
      <c r="AH3726">
        <v>2.5167999999999999E-2</v>
      </c>
      <c r="AI3726">
        <v>-1.072E-3</v>
      </c>
      <c r="AJ3726">
        <v>-0.10907</v>
      </c>
      <c r="AK3726">
        <v>2.4808E-2</v>
      </c>
      <c r="AL3726">
        <v>-9.1730000000000006E-3</v>
      </c>
      <c r="AM3726">
        <v>-3.9121000000000003E-2</v>
      </c>
      <c r="AN3726">
        <v>0.35233799999999998</v>
      </c>
      <c r="AO3726">
        <v>-9.5439999999999997E-2</v>
      </c>
      <c r="AP3726">
        <v>-0.110613</v>
      </c>
      <c r="AQ3726">
        <v>-3.3984E-2</v>
      </c>
      <c r="AR3726">
        <v>-2.1956E-2</v>
      </c>
      <c r="AS3726">
        <v>-9.5720000000000006E-3</v>
      </c>
      <c r="AT3726">
        <v>3.1980000000000001E-2</v>
      </c>
      <c r="AU3726">
        <v>-0.101769</v>
      </c>
      <c r="AV3726">
        <v>-5.6238000000000003E-2</v>
      </c>
      <c r="AW3726">
        <v>-0.102976</v>
      </c>
      <c r="AX3726">
        <v>9.7731999999999999E-2</v>
      </c>
      <c r="AY3726">
        <v>8.0368999999999996E-2</v>
      </c>
    </row>
    <row r="3727" spans="1:51" x14ac:dyDescent="0.3">
      <c r="A3727">
        <v>51530</v>
      </c>
      <c r="B3727" t="s">
        <v>847</v>
      </c>
      <c r="C3727" t="s">
        <v>848</v>
      </c>
      <c r="D3727">
        <v>7.1041000000000007E-2</v>
      </c>
      <c r="E3727">
        <v>-1.5029000000000001E-2</v>
      </c>
      <c r="F3727">
        <v>-0.221579</v>
      </c>
      <c r="G3727">
        <v>0.18345</v>
      </c>
      <c r="H3727">
        <v>0.1502</v>
      </c>
      <c r="I3727">
        <v>0.151921</v>
      </c>
      <c r="J3727">
        <v>0.138268</v>
      </c>
      <c r="K3727">
        <v>-0.11261500000000001</v>
      </c>
      <c r="L3727">
        <v>-8.3429999999999997E-3</v>
      </c>
      <c r="M3727">
        <v>-5.0568000000000002E-2</v>
      </c>
      <c r="N3727">
        <v>0.23694100000000001</v>
      </c>
      <c r="O3727">
        <v>5.7151E-2</v>
      </c>
      <c r="P3727">
        <v>0.28143899999999999</v>
      </c>
      <c r="Q3727">
        <v>0.10247299999999999</v>
      </c>
      <c r="R3727">
        <v>-2.0860000000000002E-3</v>
      </c>
      <c r="S3727">
        <v>-5.1078999999999999E-2</v>
      </c>
      <c r="T3727">
        <v>-2.6071E-2</v>
      </c>
      <c r="U3727">
        <v>0.19450700000000001</v>
      </c>
      <c r="V3727">
        <v>-0.11906600000000001</v>
      </c>
      <c r="W3727">
        <v>5.3102999999999997E-2</v>
      </c>
      <c r="X3727">
        <v>-7.1215000000000001E-2</v>
      </c>
      <c r="Y3727">
        <v>-5.3759000000000001E-2</v>
      </c>
      <c r="Z3727">
        <v>-2.5361000000000002E-2</v>
      </c>
      <c r="AA3727">
        <v>-0.13145599999999999</v>
      </c>
      <c r="AB3727">
        <v>-8.7112999999999996E-2</v>
      </c>
      <c r="AC3727">
        <v>-1.3139E-2</v>
      </c>
      <c r="AD3727">
        <v>4.7192999999999999E-2</v>
      </c>
      <c r="AE3727">
        <v>-0.142926</v>
      </c>
      <c r="AF3727">
        <v>-4.5685000000000003E-2</v>
      </c>
      <c r="AG3727">
        <v>-7.4591000000000005E-2</v>
      </c>
      <c r="AH3727">
        <v>2.5574E-2</v>
      </c>
      <c r="AI3727">
        <v>-4.4229999999999998E-3</v>
      </c>
      <c r="AJ3727">
        <v>-0.14305799999999999</v>
      </c>
      <c r="AK3727">
        <v>2.4469000000000001E-2</v>
      </c>
      <c r="AL3727">
        <v>7.6900000000000004E-4</v>
      </c>
      <c r="AM3727">
        <v>-4.2637000000000001E-2</v>
      </c>
      <c r="AN3727">
        <v>0.35233799999999998</v>
      </c>
      <c r="AO3727">
        <v>-9.5439999999999997E-2</v>
      </c>
      <c r="AP3727">
        <v>-0.110613</v>
      </c>
      <c r="AQ3727">
        <v>-3.3984E-2</v>
      </c>
      <c r="AR3727">
        <v>-2.1956E-2</v>
      </c>
      <c r="AS3727">
        <v>-9.5720000000000006E-3</v>
      </c>
      <c r="AT3727">
        <v>3.1980000000000001E-2</v>
      </c>
      <c r="AU3727">
        <v>-0.101769</v>
      </c>
      <c r="AV3727">
        <v>-5.6238000000000003E-2</v>
      </c>
      <c r="AW3727">
        <v>-0.102976</v>
      </c>
      <c r="AX3727">
        <v>9.7731999999999999E-2</v>
      </c>
      <c r="AY3727">
        <v>8.0368999999999996E-2</v>
      </c>
    </row>
    <row r="3728" spans="1:51" x14ac:dyDescent="0.3">
      <c r="A3728">
        <v>34032</v>
      </c>
      <c r="B3728" t="s">
        <v>853</v>
      </c>
      <c r="C3728" t="s">
        <v>854</v>
      </c>
      <c r="D3728">
        <v>3.7520000000000001E-3</v>
      </c>
      <c r="E3728">
        <v>-7.7782000000000004E-2</v>
      </c>
      <c r="F3728">
        <v>-0.12531900000000001</v>
      </c>
      <c r="G3728">
        <v>0.12883900000000001</v>
      </c>
      <c r="H3728">
        <v>5.0215000000000003E-2</v>
      </c>
      <c r="I3728">
        <v>2.3932999999999999E-2</v>
      </c>
      <c r="J3728">
        <v>5.8194000000000003E-2</v>
      </c>
      <c r="K3728">
        <v>7.5125999999999998E-2</v>
      </c>
      <c r="L3728">
        <v>-3.8766000000000002E-2</v>
      </c>
      <c r="M3728">
        <v>-2.6610000000000002E-2</v>
      </c>
      <c r="N3728">
        <v>0.11683300000000001</v>
      </c>
      <c r="O3728">
        <v>4.1374000000000001E-2</v>
      </c>
      <c r="P3728">
        <v>-7.7730000000000004E-3</v>
      </c>
      <c r="Q3728">
        <v>2.4617E-2</v>
      </c>
      <c r="R3728">
        <v>3.4209000000000003E-2</v>
      </c>
      <c r="S3728">
        <v>5.2947000000000001E-2</v>
      </c>
      <c r="T3728">
        <v>6.7889999999999999E-3</v>
      </c>
      <c r="U3728">
        <v>2.631E-2</v>
      </c>
      <c r="V3728">
        <v>2.0551E-2</v>
      </c>
      <c r="W3728">
        <v>2.8843000000000001E-2</v>
      </c>
      <c r="X3728">
        <v>-4.5509000000000001E-2</v>
      </c>
      <c r="Y3728">
        <v>7.0331000000000005E-2</v>
      </c>
      <c r="Z3728">
        <v>-1.3454000000000001E-2</v>
      </c>
      <c r="AA3728">
        <v>3.6364E-2</v>
      </c>
      <c r="AB3728">
        <v>-5.6739999999999999E-2</v>
      </c>
      <c r="AC3728">
        <v>-2.6741000000000001E-2</v>
      </c>
      <c r="AD3728">
        <v>3.4951999999999997E-2</v>
      </c>
      <c r="AE3728">
        <v>-9.1288999999999995E-2</v>
      </c>
      <c r="AF3728">
        <v>-2.6979999999999999E-3</v>
      </c>
      <c r="AG3728">
        <v>-8.3900000000000002E-2</v>
      </c>
      <c r="AH3728">
        <v>9.2283000000000004E-2</v>
      </c>
      <c r="AI3728">
        <v>-3.8849000000000002E-2</v>
      </c>
      <c r="AJ3728">
        <v>-9.1622999999999996E-2</v>
      </c>
      <c r="AK3728">
        <v>7.7099000000000001E-2</v>
      </c>
      <c r="AL3728">
        <v>5.4175000000000001E-2</v>
      </c>
      <c r="AM3728">
        <v>-5.9063999999999998E-2</v>
      </c>
      <c r="AN3728">
        <v>6.7213999999999996E-2</v>
      </c>
      <c r="AO3728">
        <v>-2.4233000000000001E-2</v>
      </c>
      <c r="AP3728">
        <v>3.4277000000000002E-2</v>
      </c>
      <c r="AQ3728">
        <v>1.2616E-2</v>
      </c>
      <c r="AR3728">
        <v>4.4920000000000003E-3</v>
      </c>
      <c r="AS3728">
        <v>6.5676999999999999E-2</v>
      </c>
      <c r="AT3728">
        <v>3.3680000000000002E-2</v>
      </c>
      <c r="AU3728">
        <v>-1.6664000000000002E-2</v>
      </c>
      <c r="AV3728">
        <v>-4.6646E-2</v>
      </c>
      <c r="AW3728">
        <v>-2.4122000000000001E-2</v>
      </c>
      <c r="AX3728">
        <v>9.3322000000000002E-2</v>
      </c>
      <c r="AY3728">
        <v>4.6767999999999997E-2</v>
      </c>
    </row>
    <row r="3729" spans="1:51" x14ac:dyDescent="0.3">
      <c r="A3729">
        <v>92220</v>
      </c>
      <c r="B3729" t="s">
        <v>18233</v>
      </c>
      <c r="C3729" t="s">
        <v>18234</v>
      </c>
      <c r="D3729">
        <v>-1.7721000000000001E-2</v>
      </c>
      <c r="E3729">
        <v>-8.7258000000000002E-2</v>
      </c>
      <c r="F3729">
        <v>-0.223636</v>
      </c>
      <c r="G3729">
        <v>0.15303600000000001</v>
      </c>
      <c r="H3729">
        <v>7.8959000000000001E-2</v>
      </c>
      <c r="I3729">
        <v>2.6440999999999999E-2</v>
      </c>
      <c r="J3729">
        <v>5.2574000000000003E-2</v>
      </c>
      <c r="K3729">
        <v>4.3582000000000003E-2</v>
      </c>
      <c r="L3729">
        <v>-1.5826E-2</v>
      </c>
      <c r="M3729">
        <v>1.3044999999999999E-2</v>
      </c>
      <c r="N3729">
        <v>0.16228200000000001</v>
      </c>
      <c r="O3729">
        <v>4.0566999999999999E-2</v>
      </c>
      <c r="P3729">
        <v>-7.7730000000000004E-3</v>
      </c>
      <c r="Q3729">
        <v>2.4617E-2</v>
      </c>
      <c r="R3729">
        <v>3.4209000000000003E-2</v>
      </c>
      <c r="S3729">
        <v>5.2947000000000001E-2</v>
      </c>
      <c r="T3729">
        <v>6.7889999999999999E-3</v>
      </c>
      <c r="U3729">
        <v>2.631E-2</v>
      </c>
      <c r="V3729">
        <v>2.0551E-2</v>
      </c>
      <c r="W3729">
        <v>2.8843000000000001E-2</v>
      </c>
      <c r="X3729">
        <v>-4.5509000000000001E-2</v>
      </c>
      <c r="Y3729">
        <v>7.0331000000000005E-2</v>
      </c>
      <c r="Z3729">
        <v>-1.3454000000000001E-2</v>
      </c>
      <c r="AA3729">
        <v>3.6364E-2</v>
      </c>
      <c r="AB3729">
        <v>-5.6739999999999999E-2</v>
      </c>
      <c r="AC3729">
        <v>-2.6741000000000001E-2</v>
      </c>
      <c r="AD3729">
        <v>3.4951999999999997E-2</v>
      </c>
      <c r="AE3729">
        <v>-9.1288999999999995E-2</v>
      </c>
      <c r="AF3729">
        <v>-2.6979999999999999E-3</v>
      </c>
      <c r="AG3729">
        <v>-8.3900000000000002E-2</v>
      </c>
      <c r="AH3729">
        <v>9.2283000000000004E-2</v>
      </c>
      <c r="AI3729">
        <v>-3.8849000000000002E-2</v>
      </c>
      <c r="AJ3729">
        <v>-9.1622999999999996E-2</v>
      </c>
      <c r="AK3729">
        <v>7.7099000000000001E-2</v>
      </c>
      <c r="AL3729">
        <v>5.4175000000000001E-2</v>
      </c>
      <c r="AM3729">
        <v>-5.9063999999999998E-2</v>
      </c>
      <c r="AN3729">
        <v>0.101244</v>
      </c>
      <c r="AO3729">
        <v>-1.9503E-2</v>
      </c>
      <c r="AP3729">
        <v>-2.7549000000000001E-2</v>
      </c>
      <c r="AQ3729">
        <v>-8.4969999999999993E-3</v>
      </c>
      <c r="AR3729">
        <v>-1.9406E-2</v>
      </c>
      <c r="AS3729">
        <v>8.8838E-2</v>
      </c>
      <c r="AT3729">
        <v>4.3757999999999998E-2</v>
      </c>
      <c r="AU3729">
        <v>-3.5043999999999999E-2</v>
      </c>
      <c r="AV3729">
        <v>-5.4433000000000002E-2</v>
      </c>
      <c r="AW3729">
        <v>-6.0665999999999998E-2</v>
      </c>
      <c r="AX3729">
        <v>9.2603000000000005E-2</v>
      </c>
      <c r="AY3729">
        <v>9.6012E-2</v>
      </c>
    </row>
    <row r="3730" spans="1:51" x14ac:dyDescent="0.3">
      <c r="A3730">
        <v>20305</v>
      </c>
      <c r="B3730" t="s">
        <v>9950</v>
      </c>
      <c r="C3730" t="s">
        <v>9951</v>
      </c>
      <c r="D3730" t="s">
        <v>2</v>
      </c>
      <c r="E3730" t="s">
        <v>2</v>
      </c>
      <c r="F3730" t="s">
        <v>2</v>
      </c>
      <c r="G3730" t="s">
        <v>2</v>
      </c>
      <c r="H3730" t="s">
        <v>2</v>
      </c>
      <c r="I3730" t="s">
        <v>2</v>
      </c>
      <c r="J3730" t="s">
        <v>2</v>
      </c>
      <c r="K3730" t="s">
        <v>2</v>
      </c>
      <c r="L3730" t="s">
        <v>2</v>
      </c>
      <c r="M3730" t="s">
        <v>2</v>
      </c>
      <c r="N3730">
        <v>0.17505899999999999</v>
      </c>
      <c r="O3730">
        <v>0.102187</v>
      </c>
      <c r="P3730">
        <v>8.5860000000000006E-2</v>
      </c>
      <c r="Q3730">
        <v>5.5357000000000003E-2</v>
      </c>
      <c r="R3730">
        <v>1.1356E-2</v>
      </c>
      <c r="S3730">
        <v>1.0349000000000001E-2</v>
      </c>
      <c r="T3730">
        <v>1.3138E-2</v>
      </c>
      <c r="U3730">
        <v>1.9647000000000001E-2</v>
      </c>
      <c r="V3730">
        <v>-5.8200000000000002E-2</v>
      </c>
      <c r="W3730">
        <v>2.0618999999999998E-2</v>
      </c>
      <c r="X3730">
        <v>-2.4570000000000002E-2</v>
      </c>
      <c r="Y3730">
        <v>4.1708000000000002E-2</v>
      </c>
      <c r="Z3730">
        <v>-3.8467000000000001E-2</v>
      </c>
      <c r="AA3730">
        <v>-1.58E-3</v>
      </c>
      <c r="AB3730">
        <v>-9.4765000000000002E-2</v>
      </c>
      <c r="AC3730">
        <v>-1.356E-3</v>
      </c>
      <c r="AD3730">
        <v>8.8950000000000001E-3</v>
      </c>
      <c r="AE3730">
        <v>-9.0911000000000006E-2</v>
      </c>
      <c r="AF3730">
        <v>-1.2864E-2</v>
      </c>
      <c r="AG3730">
        <v>-8.9036000000000004E-2</v>
      </c>
      <c r="AH3730">
        <v>8.8671E-2</v>
      </c>
      <c r="AI3730">
        <v>-7.7609999999999997E-3</v>
      </c>
      <c r="AJ3730">
        <v>-9.0626999999999999E-2</v>
      </c>
      <c r="AK3730">
        <v>8.2754999999999995E-2</v>
      </c>
      <c r="AL3730">
        <v>1.8584E-2</v>
      </c>
      <c r="AM3730">
        <v>-5.0756999999999997E-2</v>
      </c>
      <c r="AN3730">
        <v>8.5222000000000006E-2</v>
      </c>
      <c r="AO3730">
        <v>-2.5343999999999998E-2</v>
      </c>
      <c r="AP3730">
        <v>-5.4359999999999999E-2</v>
      </c>
      <c r="AQ3730">
        <v>-2.1888999999999999E-2</v>
      </c>
      <c r="AR3730">
        <v>-7.1510000000000002E-3</v>
      </c>
      <c r="AS3730">
        <v>5.4594999999999998E-2</v>
      </c>
      <c r="AT3730">
        <v>5.0158000000000001E-2</v>
      </c>
      <c r="AU3730">
        <v>-5.67E-2</v>
      </c>
      <c r="AV3730">
        <v>-5.7806000000000003E-2</v>
      </c>
      <c r="AW3730">
        <v>-6.4952999999999997E-2</v>
      </c>
      <c r="AX3730">
        <v>8.3705000000000002E-2</v>
      </c>
      <c r="AY3730">
        <v>9.9281999999999995E-2</v>
      </c>
    </row>
    <row r="3731" spans="1:51" x14ac:dyDescent="0.3">
      <c r="A3731">
        <v>19880</v>
      </c>
      <c r="B3731" t="s">
        <v>213</v>
      </c>
      <c r="C3731" t="s">
        <v>22840</v>
      </c>
      <c r="D3731">
        <v>-1.7721000000000001E-2</v>
      </c>
      <c r="E3731">
        <v>-8.7258000000000002E-2</v>
      </c>
      <c r="F3731">
        <v>-0.223636</v>
      </c>
      <c r="G3731">
        <v>0.15303600000000001</v>
      </c>
      <c r="H3731">
        <v>7.8959000000000001E-2</v>
      </c>
      <c r="I3731">
        <v>2.6440999999999999E-2</v>
      </c>
      <c r="J3731">
        <v>5.2574000000000003E-2</v>
      </c>
      <c r="K3731">
        <v>4.3582000000000003E-2</v>
      </c>
      <c r="L3731">
        <v>-1.5826E-2</v>
      </c>
      <c r="M3731">
        <v>1.3044999999999999E-2</v>
      </c>
      <c r="N3731">
        <v>0.16228200000000001</v>
      </c>
      <c r="O3731">
        <v>4.0566999999999999E-2</v>
      </c>
      <c r="P3731">
        <v>2.3215E-2</v>
      </c>
      <c r="Q3731">
        <v>4.5907999999999997E-2</v>
      </c>
      <c r="R3731">
        <v>1.7278999999999999E-2</v>
      </c>
      <c r="S3731">
        <v>4.1716999999999997E-2</v>
      </c>
      <c r="T3731">
        <v>-2.7049999999999999E-3</v>
      </c>
      <c r="U3731">
        <v>1.2622E-2</v>
      </c>
      <c r="V3731">
        <v>-1.4118E-2</v>
      </c>
      <c r="W3731">
        <v>1.8943999999999999E-2</v>
      </c>
      <c r="X3731">
        <v>-3.1733999999999998E-2</v>
      </c>
      <c r="Y3731">
        <v>4.8773999999999998E-2</v>
      </c>
      <c r="Z3731">
        <v>-4.7959000000000002E-2</v>
      </c>
      <c r="AA3731">
        <v>3.6596999999999998E-2</v>
      </c>
      <c r="AB3731">
        <v>-8.5485000000000005E-2</v>
      </c>
      <c r="AC3731">
        <v>2.3400000000000001E-3</v>
      </c>
      <c r="AD3731">
        <v>1.2015E-2</v>
      </c>
      <c r="AE3731">
        <v>-8.5952000000000001E-2</v>
      </c>
      <c r="AF3731">
        <v>1.0920000000000001E-3</v>
      </c>
      <c r="AG3731">
        <v>-9.2054999999999998E-2</v>
      </c>
      <c r="AH3731">
        <v>9.9099000000000007E-2</v>
      </c>
      <c r="AI3731">
        <v>-2.7876999999999999E-2</v>
      </c>
      <c r="AJ3731">
        <v>-9.4030000000000002E-2</v>
      </c>
      <c r="AK3731">
        <v>8.6146E-2</v>
      </c>
      <c r="AL3731">
        <v>5.1174999999999998E-2</v>
      </c>
      <c r="AM3731">
        <v>-5.8703999999999999E-2</v>
      </c>
      <c r="AN3731">
        <v>0.101244</v>
      </c>
      <c r="AO3731">
        <v>-1.9503E-2</v>
      </c>
      <c r="AP3731">
        <v>-2.7549000000000001E-2</v>
      </c>
      <c r="AQ3731">
        <v>-8.4969999999999993E-3</v>
      </c>
      <c r="AR3731">
        <v>-1.9406E-2</v>
      </c>
      <c r="AS3731">
        <v>8.8838E-2</v>
      </c>
      <c r="AT3731">
        <v>4.3757999999999998E-2</v>
      </c>
      <c r="AU3731">
        <v>-3.5043999999999999E-2</v>
      </c>
      <c r="AV3731">
        <v>-5.4433000000000002E-2</v>
      </c>
      <c r="AW3731">
        <v>-6.0665999999999998E-2</v>
      </c>
      <c r="AX3731">
        <v>9.2603000000000005E-2</v>
      </c>
      <c r="AY3731">
        <v>9.6012E-2</v>
      </c>
    </row>
    <row r="3732" spans="1:51" x14ac:dyDescent="0.3">
      <c r="A3732">
        <v>39538</v>
      </c>
      <c r="B3732" t="s">
        <v>855</v>
      </c>
      <c r="C3732" t="s">
        <v>856</v>
      </c>
      <c r="D3732">
        <v>-1.7721000000000001E-2</v>
      </c>
      <c r="E3732">
        <v>-8.7258000000000002E-2</v>
      </c>
      <c r="F3732">
        <v>-0.223636</v>
      </c>
      <c r="G3732">
        <v>0.15303600000000001</v>
      </c>
      <c r="H3732">
        <v>7.8959000000000001E-2</v>
      </c>
      <c r="I3732">
        <v>2.6440999999999999E-2</v>
      </c>
      <c r="J3732">
        <v>5.2574000000000003E-2</v>
      </c>
      <c r="K3732">
        <v>4.3582000000000003E-2</v>
      </c>
      <c r="L3732">
        <v>-1.5826E-2</v>
      </c>
      <c r="M3732">
        <v>1.3044999999999999E-2</v>
      </c>
      <c r="N3732">
        <v>0.16228200000000001</v>
      </c>
      <c r="O3732">
        <v>4.0566999999999999E-2</v>
      </c>
      <c r="P3732">
        <v>2.3215E-2</v>
      </c>
      <c r="Q3732">
        <v>4.5907999999999997E-2</v>
      </c>
      <c r="R3732">
        <v>1.7278999999999999E-2</v>
      </c>
      <c r="S3732">
        <v>4.1716999999999997E-2</v>
      </c>
      <c r="T3732">
        <v>-2.7049999999999999E-3</v>
      </c>
      <c r="U3732">
        <v>1.2622E-2</v>
      </c>
      <c r="V3732">
        <v>-1.4118E-2</v>
      </c>
      <c r="W3732">
        <v>1.8943999999999999E-2</v>
      </c>
      <c r="X3732">
        <v>-3.1733999999999998E-2</v>
      </c>
      <c r="Y3732">
        <v>4.8773999999999998E-2</v>
      </c>
      <c r="Z3732">
        <v>-4.7959000000000002E-2</v>
      </c>
      <c r="AA3732">
        <v>3.6596999999999998E-2</v>
      </c>
      <c r="AB3732">
        <v>-8.5485000000000005E-2</v>
      </c>
      <c r="AC3732">
        <v>2.3400000000000001E-3</v>
      </c>
      <c r="AD3732">
        <v>1.2015E-2</v>
      </c>
      <c r="AE3732">
        <v>-8.5952000000000001E-2</v>
      </c>
      <c r="AF3732">
        <v>1.0920000000000001E-3</v>
      </c>
      <c r="AG3732">
        <v>-9.2054999999999998E-2</v>
      </c>
      <c r="AH3732">
        <v>9.9099000000000007E-2</v>
      </c>
      <c r="AI3732">
        <v>-2.7876999999999999E-2</v>
      </c>
      <c r="AJ3732">
        <v>-9.4030000000000002E-2</v>
      </c>
      <c r="AK3732">
        <v>8.6146E-2</v>
      </c>
      <c r="AL3732">
        <v>5.1174999999999998E-2</v>
      </c>
      <c r="AM3732">
        <v>-5.8703999999999999E-2</v>
      </c>
      <c r="AN3732">
        <v>0.101244</v>
      </c>
      <c r="AO3732">
        <v>-1.9503E-2</v>
      </c>
      <c r="AP3732">
        <v>-2.7549000000000001E-2</v>
      </c>
      <c r="AQ3732">
        <v>-8.4969999999999993E-3</v>
      </c>
      <c r="AR3732">
        <v>-1.9406E-2</v>
      </c>
      <c r="AS3732">
        <v>8.8838E-2</v>
      </c>
      <c r="AT3732">
        <v>4.3757999999999998E-2</v>
      </c>
      <c r="AU3732">
        <v>-3.5043999999999999E-2</v>
      </c>
      <c r="AV3732">
        <v>-5.4433000000000002E-2</v>
      </c>
      <c r="AW3732">
        <v>-6.0665999999999998E-2</v>
      </c>
      <c r="AX3732">
        <v>9.2603000000000005E-2</v>
      </c>
      <c r="AY3732">
        <v>9.6012E-2</v>
      </c>
    </row>
    <row r="3733" spans="1:51" x14ac:dyDescent="0.3">
      <c r="A3733">
        <v>16990</v>
      </c>
      <c r="B3733" t="s">
        <v>22841</v>
      </c>
      <c r="C3733" t="s">
        <v>5795</v>
      </c>
      <c r="D3733">
        <v>7.1041000000000007E-2</v>
      </c>
      <c r="E3733">
        <v>-1.5029000000000001E-2</v>
      </c>
      <c r="F3733">
        <v>-0.221579</v>
      </c>
      <c r="G3733">
        <v>0.18345</v>
      </c>
      <c r="H3733">
        <v>0.1502</v>
      </c>
      <c r="I3733">
        <v>0.151921</v>
      </c>
      <c r="J3733">
        <v>0.138268</v>
      </c>
      <c r="K3733">
        <v>-0.11261500000000001</v>
      </c>
      <c r="L3733">
        <v>-8.3429999999999997E-3</v>
      </c>
      <c r="M3733">
        <v>-5.0568000000000002E-2</v>
      </c>
      <c r="N3733">
        <v>0.23694100000000001</v>
      </c>
      <c r="O3733">
        <v>5.7151E-2</v>
      </c>
      <c r="P3733">
        <v>0.28143899999999999</v>
      </c>
      <c r="Q3733">
        <v>0.10247299999999999</v>
      </c>
      <c r="R3733">
        <v>-2.0860000000000002E-3</v>
      </c>
      <c r="S3733">
        <v>-5.1078999999999999E-2</v>
      </c>
      <c r="T3733">
        <v>-2.6071E-2</v>
      </c>
      <c r="U3733">
        <v>0.19450700000000001</v>
      </c>
      <c r="V3733">
        <v>-0.11906600000000001</v>
      </c>
      <c r="W3733">
        <v>5.3102999999999997E-2</v>
      </c>
      <c r="X3733">
        <v>-7.1215000000000001E-2</v>
      </c>
      <c r="Y3733">
        <v>-5.3759000000000001E-2</v>
      </c>
      <c r="Z3733">
        <v>-2.5361000000000002E-2</v>
      </c>
      <c r="AA3733">
        <v>-0.13145599999999999</v>
      </c>
      <c r="AB3733">
        <v>-8.7112999999999996E-2</v>
      </c>
      <c r="AC3733">
        <v>-1.3139E-2</v>
      </c>
      <c r="AD3733">
        <v>4.7192999999999999E-2</v>
      </c>
      <c r="AE3733">
        <v>-0.142926</v>
      </c>
      <c r="AF3733">
        <v>-4.5685000000000003E-2</v>
      </c>
      <c r="AG3733">
        <v>-7.4591000000000005E-2</v>
      </c>
      <c r="AH3733">
        <v>2.5574E-2</v>
      </c>
      <c r="AI3733">
        <v>-4.4229999999999998E-3</v>
      </c>
      <c r="AJ3733">
        <v>-0.14305799999999999</v>
      </c>
      <c r="AK3733">
        <v>2.4469000000000001E-2</v>
      </c>
      <c r="AL3733">
        <v>7.6900000000000004E-4</v>
      </c>
      <c r="AM3733">
        <v>-4.2637000000000001E-2</v>
      </c>
      <c r="AN3733">
        <v>0.35233799999999998</v>
      </c>
      <c r="AO3733">
        <v>-9.5439999999999997E-2</v>
      </c>
      <c r="AP3733">
        <v>-0.110613</v>
      </c>
      <c r="AQ3733">
        <v>-3.3984E-2</v>
      </c>
      <c r="AR3733">
        <v>-2.1956E-2</v>
      </c>
      <c r="AS3733">
        <v>-9.5720000000000006E-3</v>
      </c>
      <c r="AT3733">
        <v>3.1980000000000001E-2</v>
      </c>
      <c r="AU3733">
        <v>-0.101769</v>
      </c>
      <c r="AV3733">
        <v>-5.6238000000000003E-2</v>
      </c>
      <c r="AW3733">
        <v>-0.102976</v>
      </c>
      <c r="AX3733">
        <v>9.7731999999999999E-2</v>
      </c>
      <c r="AY3733">
        <v>8.0368999999999996E-2</v>
      </c>
    </row>
    <row r="3734" spans="1:51" x14ac:dyDescent="0.3">
      <c r="A3734">
        <v>80759</v>
      </c>
      <c r="B3734" t="s">
        <v>22842</v>
      </c>
      <c r="C3734" t="s">
        <v>5977</v>
      </c>
      <c r="D3734">
        <v>-3.6762999999999997E-2</v>
      </c>
      <c r="E3734">
        <v>-7.9904000000000003E-2</v>
      </c>
      <c r="F3734">
        <v>-0.23556299999999999</v>
      </c>
      <c r="G3734">
        <v>0.15118400000000001</v>
      </c>
      <c r="H3734">
        <v>5.9039000000000001E-2</v>
      </c>
      <c r="I3734">
        <v>4.2570999999999998E-2</v>
      </c>
      <c r="J3734">
        <v>3.5778999999999998E-2</v>
      </c>
      <c r="K3734">
        <v>6.2864000000000003E-2</v>
      </c>
      <c r="L3734">
        <v>-2.0317999999999999E-2</v>
      </c>
      <c r="M3734">
        <v>1.1235E-2</v>
      </c>
      <c r="N3734">
        <v>0.17505899999999999</v>
      </c>
      <c r="O3734">
        <v>0.102187</v>
      </c>
      <c r="P3734">
        <v>8.5860000000000006E-2</v>
      </c>
      <c r="Q3734">
        <v>5.5357000000000003E-2</v>
      </c>
      <c r="R3734">
        <v>1.1356E-2</v>
      </c>
      <c r="S3734">
        <v>1.0349000000000001E-2</v>
      </c>
      <c r="T3734">
        <v>1.3138E-2</v>
      </c>
      <c r="U3734">
        <v>1.9647000000000001E-2</v>
      </c>
      <c r="V3734">
        <v>-5.8200000000000002E-2</v>
      </c>
      <c r="W3734">
        <v>2.0618999999999998E-2</v>
      </c>
      <c r="X3734">
        <v>-2.4570000000000002E-2</v>
      </c>
      <c r="Y3734">
        <v>4.1708000000000002E-2</v>
      </c>
      <c r="Z3734">
        <v>-3.8467000000000001E-2</v>
      </c>
      <c r="AA3734">
        <v>-1.58E-3</v>
      </c>
      <c r="AB3734">
        <v>-9.5059000000000005E-2</v>
      </c>
      <c r="AC3734">
        <v>1.5785E-2</v>
      </c>
      <c r="AD3734">
        <v>1.959E-2</v>
      </c>
      <c r="AE3734">
        <v>-9.7910999999999998E-2</v>
      </c>
      <c r="AF3734">
        <v>-1.6740000000000001E-2</v>
      </c>
      <c r="AG3734">
        <v>-9.4740000000000005E-2</v>
      </c>
      <c r="AH3734">
        <v>8.7115999999999999E-2</v>
      </c>
      <c r="AI3734">
        <v>-2.7399999999999998E-3</v>
      </c>
      <c r="AJ3734">
        <v>-9.4661999999999996E-2</v>
      </c>
      <c r="AK3734">
        <v>0.100872</v>
      </c>
      <c r="AL3734">
        <v>7.6899999999999998E-3</v>
      </c>
      <c r="AM3734">
        <v>-4.8529999999999997E-2</v>
      </c>
      <c r="AN3734">
        <v>0.120168</v>
      </c>
      <c r="AO3734">
        <v>-2.8471E-2</v>
      </c>
      <c r="AP3734">
        <v>-3.8448999999999997E-2</v>
      </c>
      <c r="AQ3734">
        <v>-2.5500999999999999E-2</v>
      </c>
      <c r="AR3734">
        <v>5.9630000000000004E-3</v>
      </c>
      <c r="AS3734">
        <v>8.0727999999999994E-2</v>
      </c>
      <c r="AT3734">
        <v>6.3118999999999995E-2</v>
      </c>
      <c r="AU3734">
        <v>-6.0961000000000001E-2</v>
      </c>
      <c r="AV3734">
        <v>-6.3486000000000001E-2</v>
      </c>
      <c r="AW3734">
        <v>-6.9678000000000004E-2</v>
      </c>
      <c r="AX3734">
        <v>0.10048</v>
      </c>
      <c r="AY3734">
        <v>0.112793</v>
      </c>
    </row>
    <row r="3735" spans="1:51" x14ac:dyDescent="0.3">
      <c r="A3735">
        <v>51925</v>
      </c>
      <c r="B3735" t="s">
        <v>22843</v>
      </c>
      <c r="C3735" t="s">
        <v>22844</v>
      </c>
      <c r="D3735">
        <v>-3.5431999999999998E-2</v>
      </c>
      <c r="E3735">
        <v>-6.7373000000000002E-2</v>
      </c>
      <c r="F3735">
        <v>-0.21238399999999999</v>
      </c>
      <c r="G3735">
        <v>0.120535</v>
      </c>
      <c r="H3735">
        <v>6.0042999999999999E-2</v>
      </c>
      <c r="I3735">
        <v>7.8788999999999998E-2</v>
      </c>
      <c r="J3735">
        <v>-6.4558000000000004E-2</v>
      </c>
      <c r="K3735">
        <v>8.0815999999999999E-2</v>
      </c>
      <c r="L3735">
        <v>-6.7754999999999996E-2</v>
      </c>
      <c r="M3735">
        <v>-4.0594999999999999E-2</v>
      </c>
      <c r="N3735">
        <v>0.17497499999999999</v>
      </c>
      <c r="O3735">
        <v>5.3402999999999999E-2</v>
      </c>
      <c r="P3735">
        <v>7.2258000000000003E-2</v>
      </c>
      <c r="Q3735">
        <v>6.8446000000000007E-2</v>
      </c>
      <c r="R3735">
        <v>2.2729999999999998E-3</v>
      </c>
      <c r="S3735">
        <v>8.9420000000000003E-3</v>
      </c>
      <c r="T3735">
        <v>1.3917000000000001E-2</v>
      </c>
      <c r="U3735">
        <v>2.0542999999999999E-2</v>
      </c>
      <c r="V3735">
        <v>-6.5360000000000001E-2</v>
      </c>
      <c r="W3735">
        <v>1.201E-2</v>
      </c>
      <c r="X3735">
        <v>-1.8343999999999999E-2</v>
      </c>
      <c r="Y3735">
        <v>1.0281999999999999E-2</v>
      </c>
      <c r="Z3735">
        <v>-3.1085999999999999E-2</v>
      </c>
      <c r="AA3735">
        <v>-2.2648000000000001E-2</v>
      </c>
      <c r="AB3735">
        <v>-5.0706000000000001E-2</v>
      </c>
      <c r="AC3735">
        <v>-7.9649999999999999E-3</v>
      </c>
      <c r="AD3735">
        <v>-2.1715999999999999E-2</v>
      </c>
      <c r="AE3735">
        <v>-7.8902E-2</v>
      </c>
      <c r="AF3735">
        <v>-2.4923000000000001E-2</v>
      </c>
      <c r="AG3735">
        <v>-5.8541999999999997E-2</v>
      </c>
      <c r="AH3735">
        <v>3.2385999999999998E-2</v>
      </c>
      <c r="AI3735" s="2">
        <v>-1.9000000000000001E-5</v>
      </c>
      <c r="AJ3735">
        <v>-7.4930999999999998E-2</v>
      </c>
      <c r="AK3735">
        <v>1.9245000000000002E-2</v>
      </c>
      <c r="AL3735">
        <v>1.0644000000000001E-2</v>
      </c>
      <c r="AM3735">
        <v>-1.8970000000000001E-2</v>
      </c>
      <c r="AN3735">
        <v>0.12071800000000001</v>
      </c>
      <c r="AO3735">
        <v>-3.8198000000000003E-2</v>
      </c>
      <c r="AP3735">
        <v>-5.0481999999999999E-2</v>
      </c>
      <c r="AQ3735">
        <v>1.8793000000000001E-2</v>
      </c>
      <c r="AR3735">
        <v>-3.2683999999999998E-2</v>
      </c>
      <c r="AS3735">
        <v>5.7706E-2</v>
      </c>
      <c r="AT3735">
        <v>3.3762E-2</v>
      </c>
      <c r="AU3735">
        <v>-5.8592999999999999E-2</v>
      </c>
      <c r="AV3735">
        <v>-6.3375000000000001E-2</v>
      </c>
      <c r="AW3735">
        <v>-5.6530999999999998E-2</v>
      </c>
      <c r="AX3735">
        <v>6.0608000000000002E-2</v>
      </c>
      <c r="AY3735">
        <v>0.10016700000000001</v>
      </c>
    </row>
    <row r="3736" spans="1:51" x14ac:dyDescent="0.3">
      <c r="A3736">
        <v>89882</v>
      </c>
      <c r="B3736" t="s">
        <v>22845</v>
      </c>
      <c r="C3736" t="s">
        <v>16566</v>
      </c>
      <c r="D3736">
        <v>-3.5431999999999998E-2</v>
      </c>
      <c r="E3736">
        <v>-6.7373000000000002E-2</v>
      </c>
      <c r="F3736">
        <v>-0.21238399999999999</v>
      </c>
      <c r="G3736">
        <v>0.120535</v>
      </c>
      <c r="H3736">
        <v>6.0042999999999999E-2</v>
      </c>
      <c r="I3736">
        <v>7.8788999999999998E-2</v>
      </c>
      <c r="J3736">
        <v>-6.4558000000000004E-2</v>
      </c>
      <c r="K3736">
        <v>8.0815999999999999E-2</v>
      </c>
      <c r="L3736">
        <v>-6.7754999999999996E-2</v>
      </c>
      <c r="M3736">
        <v>-4.0594999999999999E-2</v>
      </c>
      <c r="N3736">
        <v>0.17497499999999999</v>
      </c>
      <c r="O3736">
        <v>5.3402999999999999E-2</v>
      </c>
      <c r="P3736">
        <v>7.2258000000000003E-2</v>
      </c>
      <c r="Q3736">
        <v>6.8446000000000007E-2</v>
      </c>
      <c r="R3736">
        <v>2.2729999999999998E-3</v>
      </c>
      <c r="S3736">
        <v>8.9420000000000003E-3</v>
      </c>
      <c r="T3736">
        <v>1.3917000000000001E-2</v>
      </c>
      <c r="U3736">
        <v>2.0542999999999999E-2</v>
      </c>
      <c r="V3736">
        <v>-6.5360000000000001E-2</v>
      </c>
      <c r="W3736">
        <v>1.201E-2</v>
      </c>
      <c r="X3736">
        <v>-1.8343999999999999E-2</v>
      </c>
      <c r="Y3736">
        <v>1.0281999999999999E-2</v>
      </c>
      <c r="Z3736">
        <v>-3.1085999999999999E-2</v>
      </c>
      <c r="AA3736">
        <v>-2.2648000000000001E-2</v>
      </c>
      <c r="AB3736">
        <v>-5.9351000000000001E-2</v>
      </c>
      <c r="AC3736">
        <v>-2.2835000000000001E-2</v>
      </c>
      <c r="AD3736">
        <v>2.6665000000000001E-2</v>
      </c>
      <c r="AE3736">
        <v>-6.3098000000000001E-2</v>
      </c>
      <c r="AF3736">
        <v>-1.6271999999999998E-2</v>
      </c>
      <c r="AG3736">
        <v>-6.5215999999999996E-2</v>
      </c>
      <c r="AH3736">
        <v>3.6352000000000002E-2</v>
      </c>
      <c r="AI3736">
        <v>-1.5709999999999998E-2</v>
      </c>
      <c r="AJ3736">
        <v>-5.4668000000000001E-2</v>
      </c>
      <c r="AK3736">
        <v>2.7685999999999999E-2</v>
      </c>
      <c r="AL3736">
        <v>-2.036E-3</v>
      </c>
      <c r="AM3736">
        <v>-2.1329000000000001E-2</v>
      </c>
      <c r="AN3736">
        <v>0.12071800000000001</v>
      </c>
      <c r="AO3736">
        <v>-3.8198000000000003E-2</v>
      </c>
      <c r="AP3736">
        <v>-5.0481999999999999E-2</v>
      </c>
      <c r="AQ3736">
        <v>1.8793000000000001E-2</v>
      </c>
      <c r="AR3736">
        <v>-3.2683999999999998E-2</v>
      </c>
      <c r="AS3736">
        <v>5.7706E-2</v>
      </c>
      <c r="AT3736">
        <v>3.3762E-2</v>
      </c>
      <c r="AU3736">
        <v>-5.8592999999999999E-2</v>
      </c>
      <c r="AV3736">
        <v>-6.3375000000000001E-2</v>
      </c>
      <c r="AW3736">
        <v>-5.6530999999999998E-2</v>
      </c>
      <c r="AX3736">
        <v>6.0608000000000002E-2</v>
      </c>
      <c r="AY3736">
        <v>0.10016700000000001</v>
      </c>
    </row>
    <row r="3737" spans="1:51" x14ac:dyDescent="0.3">
      <c r="A3737">
        <v>19859</v>
      </c>
      <c r="B3737" t="s">
        <v>9660</v>
      </c>
      <c r="C3737" t="s">
        <v>9661</v>
      </c>
      <c r="D3737" t="s">
        <v>2</v>
      </c>
      <c r="E3737" t="s">
        <v>2</v>
      </c>
      <c r="F3737" t="s">
        <v>2</v>
      </c>
      <c r="G3737" t="s">
        <v>2</v>
      </c>
      <c r="H3737" t="s">
        <v>2</v>
      </c>
      <c r="I3737" t="s">
        <v>2</v>
      </c>
      <c r="J3737" t="s">
        <v>2</v>
      </c>
      <c r="K3737" t="s">
        <v>2</v>
      </c>
      <c r="L3737">
        <v>-2.0317999999999999E-2</v>
      </c>
      <c r="M3737">
        <v>1.1235E-2</v>
      </c>
      <c r="N3737">
        <v>0.17505899999999999</v>
      </c>
      <c r="O3737">
        <v>0.102187</v>
      </c>
      <c r="P3737">
        <v>8.5860000000000006E-2</v>
      </c>
      <c r="Q3737">
        <v>5.5357000000000003E-2</v>
      </c>
      <c r="R3737">
        <v>1.1356E-2</v>
      </c>
      <c r="S3737">
        <v>1.0349000000000001E-2</v>
      </c>
      <c r="T3737">
        <v>1.3138E-2</v>
      </c>
      <c r="U3737">
        <v>1.9647000000000001E-2</v>
      </c>
      <c r="V3737">
        <v>-5.8200000000000002E-2</v>
      </c>
      <c r="W3737">
        <v>2.0618999999999998E-2</v>
      </c>
      <c r="X3737">
        <v>-2.4570000000000002E-2</v>
      </c>
      <c r="Y3737">
        <v>4.1708000000000002E-2</v>
      </c>
      <c r="Z3737">
        <v>-3.8467000000000001E-2</v>
      </c>
      <c r="AA3737">
        <v>-1.58E-3</v>
      </c>
      <c r="AB3737">
        <v>-9.4765000000000002E-2</v>
      </c>
      <c r="AC3737">
        <v>-1.356E-3</v>
      </c>
      <c r="AD3737">
        <v>8.8950000000000001E-3</v>
      </c>
      <c r="AE3737">
        <v>-9.0911000000000006E-2</v>
      </c>
      <c r="AF3737">
        <v>-1.2864E-2</v>
      </c>
      <c r="AG3737">
        <v>-8.9036000000000004E-2</v>
      </c>
      <c r="AH3737">
        <v>8.8671E-2</v>
      </c>
      <c r="AI3737">
        <v>-7.7609999999999997E-3</v>
      </c>
      <c r="AJ3737">
        <v>-9.0626999999999999E-2</v>
      </c>
      <c r="AK3737">
        <v>8.2754999999999995E-2</v>
      </c>
      <c r="AL3737">
        <v>1.8584E-2</v>
      </c>
      <c r="AM3737">
        <v>-5.0756999999999997E-2</v>
      </c>
      <c r="AN3737">
        <v>9.6611000000000002E-2</v>
      </c>
      <c r="AO3737">
        <v>-3.7564E-2</v>
      </c>
      <c r="AP3737">
        <v>-6.6737000000000005E-2</v>
      </c>
      <c r="AQ3737">
        <v>-3.9306000000000001E-2</v>
      </c>
      <c r="AR3737">
        <v>9.7499999999999996E-4</v>
      </c>
      <c r="AS3737">
        <v>7.0516999999999996E-2</v>
      </c>
      <c r="AT3737">
        <v>6.5255999999999995E-2</v>
      </c>
      <c r="AU3737">
        <v>-7.0011000000000004E-2</v>
      </c>
      <c r="AV3737">
        <v>-6.7760000000000001E-2</v>
      </c>
      <c r="AW3737">
        <v>-9.2076000000000005E-2</v>
      </c>
      <c r="AX3737">
        <v>9.0088000000000001E-2</v>
      </c>
      <c r="AY3737">
        <v>0.12994700000000001</v>
      </c>
    </row>
    <row r="3738" spans="1:51" x14ac:dyDescent="0.3">
      <c r="A3738">
        <v>23417</v>
      </c>
      <c r="B3738" t="s">
        <v>22846</v>
      </c>
      <c r="C3738" t="s">
        <v>13177</v>
      </c>
      <c r="D3738" t="s">
        <v>2</v>
      </c>
      <c r="E3738" t="s">
        <v>2</v>
      </c>
      <c r="F3738" t="s">
        <v>2</v>
      </c>
      <c r="G3738" t="s">
        <v>2</v>
      </c>
      <c r="H3738" t="s">
        <v>2</v>
      </c>
      <c r="I3738" t="s">
        <v>2</v>
      </c>
      <c r="J3738" t="s">
        <v>2</v>
      </c>
      <c r="K3738" t="s">
        <v>2</v>
      </c>
      <c r="L3738" t="s">
        <v>2</v>
      </c>
      <c r="M3738" t="s">
        <v>2</v>
      </c>
      <c r="N3738" t="s">
        <v>2</v>
      </c>
      <c r="O3738" t="s">
        <v>2</v>
      </c>
      <c r="P3738" t="s">
        <v>2</v>
      </c>
      <c r="Q3738" t="s">
        <v>2</v>
      </c>
      <c r="R3738" t="s">
        <v>2</v>
      </c>
      <c r="S3738" t="s">
        <v>2</v>
      </c>
      <c r="T3738" t="s">
        <v>2</v>
      </c>
      <c r="U3738" t="s">
        <v>2</v>
      </c>
      <c r="V3738" t="s">
        <v>2</v>
      </c>
      <c r="W3738" t="s">
        <v>2</v>
      </c>
      <c r="X3738" t="s">
        <v>2</v>
      </c>
      <c r="Y3738" t="s">
        <v>2</v>
      </c>
      <c r="Z3738" t="s">
        <v>2</v>
      </c>
      <c r="AA3738" t="s">
        <v>2</v>
      </c>
      <c r="AB3738" t="s">
        <v>2</v>
      </c>
      <c r="AC3738" t="s">
        <v>2</v>
      </c>
      <c r="AD3738" t="s">
        <v>2</v>
      </c>
      <c r="AE3738" t="s">
        <v>2</v>
      </c>
      <c r="AF3738" t="s">
        <v>2</v>
      </c>
      <c r="AG3738" t="s">
        <v>2</v>
      </c>
      <c r="AH3738" t="s">
        <v>2</v>
      </c>
      <c r="AI3738" t="s">
        <v>2</v>
      </c>
      <c r="AJ3738">
        <v>-0.14305799999999999</v>
      </c>
      <c r="AK3738">
        <v>2.4469000000000001E-2</v>
      </c>
      <c r="AL3738">
        <v>7.6900000000000004E-4</v>
      </c>
      <c r="AM3738">
        <v>-4.2637000000000001E-2</v>
      </c>
      <c r="AN3738">
        <v>0.35233799999999998</v>
      </c>
      <c r="AO3738">
        <v>-9.5439999999999997E-2</v>
      </c>
      <c r="AP3738">
        <v>-0.110613</v>
      </c>
      <c r="AQ3738">
        <v>-3.3984E-2</v>
      </c>
      <c r="AR3738">
        <v>-2.1956E-2</v>
      </c>
      <c r="AS3738">
        <v>-9.5720000000000006E-3</v>
      </c>
      <c r="AT3738">
        <v>3.1980000000000001E-2</v>
      </c>
      <c r="AU3738">
        <v>-0.101769</v>
      </c>
      <c r="AV3738">
        <v>-5.6238000000000003E-2</v>
      </c>
      <c r="AW3738">
        <v>-0.102976</v>
      </c>
      <c r="AX3738">
        <v>9.7731999999999999E-2</v>
      </c>
      <c r="AY3738">
        <v>8.0368999999999996E-2</v>
      </c>
    </row>
    <row r="3739" spans="1:51" x14ac:dyDescent="0.3">
      <c r="A3739">
        <v>19584</v>
      </c>
      <c r="B3739" t="s">
        <v>22847</v>
      </c>
      <c r="C3739" t="s">
        <v>9381</v>
      </c>
      <c r="D3739" t="s">
        <v>2</v>
      </c>
      <c r="E3739" t="s">
        <v>2</v>
      </c>
      <c r="F3739" t="s">
        <v>2</v>
      </c>
      <c r="G3739" t="s">
        <v>2</v>
      </c>
      <c r="H3739" t="s">
        <v>2</v>
      </c>
      <c r="I3739" t="s">
        <v>2</v>
      </c>
      <c r="J3739">
        <v>3.6426E-2</v>
      </c>
      <c r="K3739">
        <v>6.3072000000000003E-2</v>
      </c>
      <c r="L3739">
        <v>-2.4590000000000001E-2</v>
      </c>
      <c r="M3739">
        <v>-2.8939999999999999E-3</v>
      </c>
      <c r="N3739">
        <v>0.183812</v>
      </c>
      <c r="O3739">
        <v>8.3504999999999996E-2</v>
      </c>
      <c r="P3739">
        <v>8.5860000000000006E-2</v>
      </c>
      <c r="Q3739">
        <v>5.5357000000000003E-2</v>
      </c>
      <c r="R3739">
        <v>1.1356E-2</v>
      </c>
      <c r="S3739">
        <v>1.0349000000000001E-2</v>
      </c>
      <c r="T3739">
        <v>1.3138E-2</v>
      </c>
      <c r="U3739">
        <v>1.9647000000000001E-2</v>
      </c>
      <c r="V3739">
        <v>-5.8200000000000002E-2</v>
      </c>
      <c r="W3739">
        <v>2.0618999999999998E-2</v>
      </c>
      <c r="X3739">
        <v>-2.4570000000000002E-2</v>
      </c>
      <c r="Y3739">
        <v>4.1708000000000002E-2</v>
      </c>
      <c r="Z3739">
        <v>-3.8467000000000001E-2</v>
      </c>
      <c r="AA3739">
        <v>-1.58E-3</v>
      </c>
      <c r="AB3739">
        <v>-9.4765000000000002E-2</v>
      </c>
      <c r="AC3739">
        <v>-1.356E-3</v>
      </c>
      <c r="AD3739">
        <v>8.8950000000000001E-3</v>
      </c>
      <c r="AE3739">
        <v>-9.0911000000000006E-2</v>
      </c>
      <c r="AF3739">
        <v>-1.2864E-2</v>
      </c>
      <c r="AG3739">
        <v>-8.9036000000000004E-2</v>
      </c>
      <c r="AH3739">
        <v>8.8671E-2</v>
      </c>
      <c r="AI3739">
        <v>-7.7609999999999997E-3</v>
      </c>
      <c r="AJ3739">
        <v>-9.0626999999999999E-2</v>
      </c>
      <c r="AK3739">
        <v>8.2754999999999995E-2</v>
      </c>
      <c r="AL3739">
        <v>1.8584E-2</v>
      </c>
      <c r="AM3739">
        <v>-5.0756999999999997E-2</v>
      </c>
      <c r="AN3739">
        <v>0.120168</v>
      </c>
      <c r="AO3739">
        <v>-2.8471E-2</v>
      </c>
      <c r="AP3739">
        <v>-3.8448999999999997E-2</v>
      </c>
      <c r="AQ3739">
        <v>-2.5500999999999999E-2</v>
      </c>
      <c r="AR3739">
        <v>5.9630000000000004E-3</v>
      </c>
      <c r="AS3739">
        <v>8.0727999999999994E-2</v>
      </c>
      <c r="AT3739">
        <v>6.3118999999999995E-2</v>
      </c>
      <c r="AU3739">
        <v>-6.0961000000000001E-2</v>
      </c>
      <c r="AV3739">
        <v>-6.3486000000000001E-2</v>
      </c>
      <c r="AW3739">
        <v>-6.9678000000000004E-2</v>
      </c>
      <c r="AX3739">
        <v>0.10048</v>
      </c>
      <c r="AY3739">
        <v>0.112793</v>
      </c>
    </row>
    <row r="3740" spans="1:51" x14ac:dyDescent="0.3">
      <c r="A3740">
        <v>91873</v>
      </c>
      <c r="B3740" t="s">
        <v>20484</v>
      </c>
      <c r="C3740" t="s">
        <v>18046</v>
      </c>
      <c r="D3740">
        <v>3.7520000000000001E-3</v>
      </c>
      <c r="E3740">
        <v>-7.7782000000000004E-2</v>
      </c>
      <c r="F3740">
        <v>-0.12531900000000001</v>
      </c>
      <c r="G3740">
        <v>0.12883900000000001</v>
      </c>
      <c r="H3740">
        <v>5.0215000000000003E-2</v>
      </c>
      <c r="I3740">
        <v>2.3932999999999999E-2</v>
      </c>
      <c r="J3740">
        <v>5.8194000000000003E-2</v>
      </c>
      <c r="K3740">
        <v>7.5125999999999998E-2</v>
      </c>
      <c r="L3740">
        <v>-3.8766000000000002E-2</v>
      </c>
      <c r="M3740">
        <v>-2.6610000000000002E-2</v>
      </c>
      <c r="N3740">
        <v>0.11683300000000001</v>
      </c>
      <c r="O3740">
        <v>4.1374000000000001E-2</v>
      </c>
      <c r="P3740">
        <v>-7.7730000000000004E-3</v>
      </c>
      <c r="Q3740">
        <v>2.4617E-2</v>
      </c>
      <c r="R3740">
        <v>3.4209000000000003E-2</v>
      </c>
      <c r="S3740">
        <v>5.2947000000000001E-2</v>
      </c>
      <c r="T3740">
        <v>6.7889999999999999E-3</v>
      </c>
      <c r="U3740">
        <v>2.631E-2</v>
      </c>
      <c r="V3740">
        <v>2.0551E-2</v>
      </c>
      <c r="W3740">
        <v>2.8843000000000001E-2</v>
      </c>
      <c r="X3740">
        <v>-4.5509000000000001E-2</v>
      </c>
      <c r="Y3740">
        <v>7.0331000000000005E-2</v>
      </c>
      <c r="Z3740">
        <v>-1.3454000000000001E-2</v>
      </c>
      <c r="AA3740">
        <v>3.6364E-2</v>
      </c>
      <c r="AB3740">
        <v>-5.6739999999999999E-2</v>
      </c>
      <c r="AC3740">
        <v>-2.6741000000000001E-2</v>
      </c>
      <c r="AD3740">
        <v>3.4951999999999997E-2</v>
      </c>
      <c r="AE3740">
        <v>-9.1288999999999995E-2</v>
      </c>
      <c r="AF3740">
        <v>-2.6979999999999999E-3</v>
      </c>
      <c r="AG3740">
        <v>-8.3900000000000002E-2</v>
      </c>
      <c r="AH3740">
        <v>9.2283000000000004E-2</v>
      </c>
      <c r="AI3740">
        <v>-3.8849000000000002E-2</v>
      </c>
      <c r="AJ3740">
        <v>-9.1622999999999996E-2</v>
      </c>
      <c r="AK3740">
        <v>7.7099000000000001E-2</v>
      </c>
      <c r="AL3740">
        <v>5.4175000000000001E-2</v>
      </c>
      <c r="AM3740">
        <v>-5.9063999999999998E-2</v>
      </c>
      <c r="AN3740">
        <v>6.7213999999999996E-2</v>
      </c>
      <c r="AO3740">
        <v>-2.4233000000000001E-2</v>
      </c>
      <c r="AP3740">
        <v>3.4277000000000002E-2</v>
      </c>
      <c r="AQ3740">
        <v>1.2616E-2</v>
      </c>
      <c r="AR3740">
        <v>4.4920000000000003E-3</v>
      </c>
      <c r="AS3740">
        <v>6.5676999999999999E-2</v>
      </c>
      <c r="AT3740">
        <v>3.3680000000000002E-2</v>
      </c>
      <c r="AU3740">
        <v>-1.6664000000000002E-2</v>
      </c>
      <c r="AV3740">
        <v>-4.6646E-2</v>
      </c>
      <c r="AW3740">
        <v>-2.4122000000000001E-2</v>
      </c>
      <c r="AX3740">
        <v>9.3322000000000002E-2</v>
      </c>
      <c r="AY3740">
        <v>4.6767999999999997E-2</v>
      </c>
    </row>
    <row r="3741" spans="1:51" x14ac:dyDescent="0.3">
      <c r="A3741">
        <v>23568</v>
      </c>
      <c r="B3741" t="s">
        <v>13386</v>
      </c>
      <c r="C3741" t="s">
        <v>13387</v>
      </c>
      <c r="D3741" t="s">
        <v>2</v>
      </c>
      <c r="E3741" t="s">
        <v>2</v>
      </c>
      <c r="F3741" t="s">
        <v>2</v>
      </c>
      <c r="G3741" t="s">
        <v>2</v>
      </c>
      <c r="H3741" t="s">
        <v>2</v>
      </c>
      <c r="I3741" t="s">
        <v>2</v>
      </c>
      <c r="J3741" t="s">
        <v>2</v>
      </c>
      <c r="K3741" t="s">
        <v>2</v>
      </c>
      <c r="L3741" t="s">
        <v>2</v>
      </c>
      <c r="M3741" t="s">
        <v>2</v>
      </c>
      <c r="N3741" t="s">
        <v>2</v>
      </c>
      <c r="O3741" t="s">
        <v>2</v>
      </c>
      <c r="P3741" t="s">
        <v>2</v>
      </c>
      <c r="Q3741" t="s">
        <v>2</v>
      </c>
      <c r="R3741" t="s">
        <v>2</v>
      </c>
      <c r="S3741" t="s">
        <v>2</v>
      </c>
      <c r="T3741" t="s">
        <v>2</v>
      </c>
      <c r="U3741" t="s">
        <v>2</v>
      </c>
      <c r="V3741" t="s">
        <v>2</v>
      </c>
      <c r="W3741" t="s">
        <v>2</v>
      </c>
      <c r="X3741" t="s">
        <v>2</v>
      </c>
      <c r="Y3741" t="s">
        <v>2</v>
      </c>
      <c r="Z3741" t="s">
        <v>2</v>
      </c>
      <c r="AA3741" t="s">
        <v>2</v>
      </c>
      <c r="AB3741" t="s">
        <v>2</v>
      </c>
      <c r="AC3741" t="s">
        <v>2</v>
      </c>
      <c r="AD3741" t="s">
        <v>2</v>
      </c>
      <c r="AE3741" t="s">
        <v>2</v>
      </c>
      <c r="AF3741" t="s">
        <v>2</v>
      </c>
      <c r="AG3741" t="s">
        <v>2</v>
      </c>
      <c r="AH3741" t="s">
        <v>2</v>
      </c>
      <c r="AI3741" t="s">
        <v>2</v>
      </c>
      <c r="AJ3741" t="s">
        <v>2</v>
      </c>
      <c r="AK3741" t="s">
        <v>2</v>
      </c>
      <c r="AL3741">
        <v>7.6899999999999998E-3</v>
      </c>
      <c r="AM3741">
        <v>-4.8529999999999997E-2</v>
      </c>
      <c r="AN3741">
        <v>0.120168</v>
      </c>
      <c r="AO3741">
        <v>-2.8471E-2</v>
      </c>
      <c r="AP3741">
        <v>-3.8448999999999997E-2</v>
      </c>
      <c r="AQ3741">
        <v>-2.5500999999999999E-2</v>
      </c>
      <c r="AR3741">
        <v>5.9630000000000004E-3</v>
      </c>
      <c r="AS3741">
        <v>8.0727999999999994E-2</v>
      </c>
      <c r="AT3741">
        <v>6.3118999999999995E-2</v>
      </c>
      <c r="AU3741">
        <v>-6.0961000000000001E-2</v>
      </c>
      <c r="AV3741">
        <v>-6.3486000000000001E-2</v>
      </c>
      <c r="AW3741">
        <v>-6.9678000000000004E-2</v>
      </c>
      <c r="AX3741">
        <v>0.10048</v>
      </c>
      <c r="AY3741">
        <v>0.112793</v>
      </c>
    </row>
    <row r="3742" spans="1:51" x14ac:dyDescent="0.3">
      <c r="A3742">
        <v>14932</v>
      </c>
      <c r="B3742" t="s">
        <v>15979</v>
      </c>
      <c r="C3742" t="s">
        <v>15980</v>
      </c>
      <c r="D3742">
        <v>-1.1145E-2</v>
      </c>
      <c r="E3742">
        <v>-6.4987000000000003E-2</v>
      </c>
      <c r="F3742">
        <v>-0.21912599999999999</v>
      </c>
      <c r="G3742">
        <v>0.12579199999999999</v>
      </c>
      <c r="H3742">
        <v>9.4962000000000005E-2</v>
      </c>
      <c r="I3742">
        <v>6.5439999999999998E-2</v>
      </c>
      <c r="J3742">
        <v>6.0170000000000001E-2</v>
      </c>
      <c r="K3742">
        <v>4.6909999999999999E-3</v>
      </c>
      <c r="L3742">
        <v>-6.1250000000000002E-3</v>
      </c>
      <c r="M3742">
        <v>-4.6406999999999997E-2</v>
      </c>
      <c r="N3742">
        <v>0.21153</v>
      </c>
      <c r="O3742">
        <v>3.2266999999999997E-2</v>
      </c>
      <c r="P3742">
        <v>9.3357999999999997E-2</v>
      </c>
      <c r="Q3742">
        <v>8.0333000000000002E-2</v>
      </c>
      <c r="R3742">
        <v>-7.7079999999999996E-3</v>
      </c>
      <c r="S3742">
        <v>5.5539999999999999E-3</v>
      </c>
      <c r="T3742">
        <v>1.8506000000000002E-2</v>
      </c>
      <c r="U3742">
        <v>2.0115999999999998E-2</v>
      </c>
      <c r="V3742">
        <v>-5.6222000000000001E-2</v>
      </c>
      <c r="W3742">
        <v>1.4938999999999999E-2</v>
      </c>
      <c r="X3742">
        <v>-2.6568999999999999E-2</v>
      </c>
      <c r="Y3742">
        <v>2.0926E-2</v>
      </c>
      <c r="Z3742">
        <v>-5.6158E-2</v>
      </c>
      <c r="AA3742">
        <v>-2.7064999999999999E-2</v>
      </c>
      <c r="AB3742">
        <v>-5.0706000000000001E-2</v>
      </c>
      <c r="AC3742">
        <v>-7.9649999999999999E-3</v>
      </c>
      <c r="AD3742">
        <v>-2.1715999999999999E-2</v>
      </c>
      <c r="AE3742">
        <v>-7.8902E-2</v>
      </c>
      <c r="AF3742">
        <v>-2.4923000000000001E-2</v>
      </c>
      <c r="AG3742">
        <v>-5.8541999999999997E-2</v>
      </c>
      <c r="AH3742">
        <v>3.2385999999999998E-2</v>
      </c>
      <c r="AI3742" s="2">
        <v>-1.9000000000000001E-5</v>
      </c>
      <c r="AJ3742">
        <v>-7.4930999999999998E-2</v>
      </c>
      <c r="AK3742">
        <v>1.9245000000000002E-2</v>
      </c>
      <c r="AL3742">
        <v>1.0644000000000001E-2</v>
      </c>
      <c r="AM3742">
        <v>-1.8970000000000001E-2</v>
      </c>
      <c r="AN3742">
        <v>8.5222000000000006E-2</v>
      </c>
      <c r="AO3742">
        <v>-2.5343999999999998E-2</v>
      </c>
      <c r="AP3742">
        <v>-5.4359999999999999E-2</v>
      </c>
      <c r="AQ3742">
        <v>-2.1888999999999999E-2</v>
      </c>
      <c r="AR3742">
        <v>-7.1510000000000002E-3</v>
      </c>
      <c r="AS3742">
        <v>5.4594999999999998E-2</v>
      </c>
      <c r="AT3742">
        <v>5.0158000000000001E-2</v>
      </c>
      <c r="AU3742">
        <v>-5.67E-2</v>
      </c>
      <c r="AV3742">
        <v>-5.7806000000000003E-2</v>
      </c>
      <c r="AW3742">
        <v>-6.4952999999999997E-2</v>
      </c>
      <c r="AX3742">
        <v>8.3705000000000002E-2</v>
      </c>
      <c r="AY3742">
        <v>9.9281999999999995E-2</v>
      </c>
    </row>
    <row r="3743" spans="1:51" x14ac:dyDescent="0.3">
      <c r="A3743">
        <v>75175</v>
      </c>
      <c r="B3743" t="s">
        <v>22848</v>
      </c>
      <c r="C3743" t="s">
        <v>1756</v>
      </c>
      <c r="D3743">
        <v>-4.7925000000000002E-2</v>
      </c>
      <c r="E3743">
        <v>-8.4393999999999997E-2</v>
      </c>
      <c r="F3743">
        <v>-0.246618</v>
      </c>
      <c r="G3743">
        <v>0.14269299999999999</v>
      </c>
      <c r="H3743">
        <v>7.2003999999999999E-2</v>
      </c>
      <c r="I3743">
        <v>5.9389999999999998E-2</v>
      </c>
      <c r="J3743">
        <v>3.6426E-2</v>
      </c>
      <c r="K3743">
        <v>6.3072000000000003E-2</v>
      </c>
      <c r="L3743">
        <v>-2.4590000000000001E-2</v>
      </c>
      <c r="M3743">
        <v>-2.8939999999999999E-3</v>
      </c>
      <c r="N3743">
        <v>0.183812</v>
      </c>
      <c r="O3743">
        <v>8.3504999999999996E-2</v>
      </c>
      <c r="P3743">
        <v>7.986E-2</v>
      </c>
      <c r="Q3743">
        <v>7.2539000000000006E-2</v>
      </c>
      <c r="R3743">
        <v>6.352E-3</v>
      </c>
      <c r="S3743">
        <v>1.1880999999999999E-2</v>
      </c>
      <c r="T3743">
        <v>4.8053999999999999E-2</v>
      </c>
      <c r="U3743">
        <v>5.3400000000000003E-2</v>
      </c>
      <c r="V3743">
        <v>-7.5308E-2</v>
      </c>
      <c r="W3743">
        <v>3.4430000000000002E-2</v>
      </c>
      <c r="X3743">
        <v>-2.8885999999999998E-2</v>
      </c>
      <c r="Y3743">
        <v>1.3976000000000001E-2</v>
      </c>
      <c r="Z3743">
        <v>-3.7892000000000002E-2</v>
      </c>
      <c r="AA3743">
        <v>-4.2914000000000001E-2</v>
      </c>
      <c r="AB3743">
        <v>-9.4765000000000002E-2</v>
      </c>
      <c r="AC3743">
        <v>-1.356E-3</v>
      </c>
      <c r="AD3743">
        <v>8.8950000000000001E-3</v>
      </c>
      <c r="AE3743">
        <v>-9.0911000000000006E-2</v>
      </c>
      <c r="AF3743">
        <v>-1.2864E-2</v>
      </c>
      <c r="AG3743">
        <v>-8.9036000000000004E-2</v>
      </c>
      <c r="AH3743">
        <v>8.8671E-2</v>
      </c>
      <c r="AI3743">
        <v>-7.7609999999999997E-3</v>
      </c>
      <c r="AJ3743">
        <v>-9.0626999999999999E-2</v>
      </c>
      <c r="AK3743">
        <v>8.2754999999999995E-2</v>
      </c>
      <c r="AL3743">
        <v>1.8584E-2</v>
      </c>
      <c r="AM3743">
        <v>-5.0756999999999997E-2</v>
      </c>
      <c r="AN3743">
        <v>0.120168</v>
      </c>
      <c r="AO3743">
        <v>-2.8471E-2</v>
      </c>
      <c r="AP3743">
        <v>-3.8448999999999997E-2</v>
      </c>
      <c r="AQ3743">
        <v>-2.5500999999999999E-2</v>
      </c>
      <c r="AR3743">
        <v>5.9630000000000004E-3</v>
      </c>
      <c r="AS3743">
        <v>8.0727999999999994E-2</v>
      </c>
      <c r="AT3743">
        <v>6.3118999999999995E-2</v>
      </c>
      <c r="AU3743">
        <v>-6.0961000000000001E-2</v>
      </c>
      <c r="AV3743">
        <v>-6.3486000000000001E-2</v>
      </c>
      <c r="AW3743">
        <v>-6.9678000000000004E-2</v>
      </c>
      <c r="AX3743">
        <v>0.10048</v>
      </c>
      <c r="AY3743">
        <v>0.112793</v>
      </c>
    </row>
    <row r="3744" spans="1:51" x14ac:dyDescent="0.3">
      <c r="A3744">
        <v>14099</v>
      </c>
      <c r="B3744" t="s">
        <v>22849</v>
      </c>
      <c r="C3744" t="s">
        <v>2630</v>
      </c>
      <c r="D3744">
        <v>-1.1145E-2</v>
      </c>
      <c r="E3744">
        <v>-6.4987000000000003E-2</v>
      </c>
      <c r="F3744">
        <v>-0.21912599999999999</v>
      </c>
      <c r="G3744">
        <v>0.12579199999999999</v>
      </c>
      <c r="H3744">
        <v>9.4962000000000005E-2</v>
      </c>
      <c r="I3744">
        <v>6.5439999999999998E-2</v>
      </c>
      <c r="J3744">
        <v>6.0170000000000001E-2</v>
      </c>
      <c r="K3744">
        <v>4.6909999999999999E-3</v>
      </c>
      <c r="L3744">
        <v>-6.1250000000000002E-3</v>
      </c>
      <c r="M3744">
        <v>-4.6406999999999997E-2</v>
      </c>
      <c r="N3744">
        <v>0.21153</v>
      </c>
      <c r="O3744">
        <v>3.2266999999999997E-2</v>
      </c>
      <c r="P3744">
        <v>9.3357999999999997E-2</v>
      </c>
      <c r="Q3744">
        <v>8.0333000000000002E-2</v>
      </c>
      <c r="R3744">
        <v>-7.7079999999999996E-3</v>
      </c>
      <c r="S3744">
        <v>5.5539999999999999E-3</v>
      </c>
      <c r="T3744">
        <v>1.8506000000000002E-2</v>
      </c>
      <c r="U3744">
        <v>2.0115999999999998E-2</v>
      </c>
      <c r="V3744">
        <v>-5.6222000000000001E-2</v>
      </c>
      <c r="W3744">
        <v>1.4938999999999999E-2</v>
      </c>
      <c r="X3744">
        <v>-2.6568999999999999E-2</v>
      </c>
      <c r="Y3744">
        <v>2.0926E-2</v>
      </c>
      <c r="Z3744">
        <v>-5.6158E-2</v>
      </c>
      <c r="AA3744">
        <v>-2.7064999999999999E-2</v>
      </c>
      <c r="AB3744">
        <v>-5.0706000000000001E-2</v>
      </c>
      <c r="AC3744">
        <v>-7.9649999999999999E-3</v>
      </c>
      <c r="AD3744">
        <v>-2.1715999999999999E-2</v>
      </c>
      <c r="AE3744">
        <v>-7.8902E-2</v>
      </c>
      <c r="AF3744">
        <v>-2.4923000000000001E-2</v>
      </c>
      <c r="AG3744">
        <v>-5.8541999999999997E-2</v>
      </c>
      <c r="AH3744">
        <v>3.2385999999999998E-2</v>
      </c>
      <c r="AI3744" t="s">
        <v>2</v>
      </c>
      <c r="AJ3744" t="s">
        <v>2</v>
      </c>
      <c r="AK3744" t="s">
        <v>2</v>
      </c>
      <c r="AL3744" t="s">
        <v>2</v>
      </c>
      <c r="AM3744" t="s">
        <v>2</v>
      </c>
      <c r="AN3744" t="s">
        <v>2</v>
      </c>
      <c r="AO3744" t="s">
        <v>2</v>
      </c>
      <c r="AP3744" t="s">
        <v>2</v>
      </c>
      <c r="AQ3744" t="s">
        <v>2</v>
      </c>
      <c r="AR3744" t="s">
        <v>2</v>
      </c>
      <c r="AS3744" t="s">
        <v>2</v>
      </c>
      <c r="AT3744" t="s">
        <v>2</v>
      </c>
      <c r="AU3744" t="s">
        <v>2</v>
      </c>
      <c r="AV3744" t="s">
        <v>2</v>
      </c>
      <c r="AW3744" t="s">
        <v>2</v>
      </c>
      <c r="AX3744" t="s">
        <v>2</v>
      </c>
      <c r="AY3744" t="s">
        <v>2</v>
      </c>
    </row>
    <row r="3745" spans="1:51" x14ac:dyDescent="0.3">
      <c r="A3745">
        <v>16991</v>
      </c>
      <c r="B3745" t="s">
        <v>6616</v>
      </c>
      <c r="C3745" t="s">
        <v>6617</v>
      </c>
      <c r="D3745">
        <v>-4.7925000000000002E-2</v>
      </c>
      <c r="E3745">
        <v>-8.4393999999999997E-2</v>
      </c>
      <c r="F3745">
        <v>-0.246618</v>
      </c>
      <c r="G3745">
        <v>0.14269299999999999</v>
      </c>
      <c r="H3745">
        <v>7.2003999999999999E-2</v>
      </c>
      <c r="I3745">
        <v>5.9389999999999998E-2</v>
      </c>
      <c r="J3745">
        <v>3.6426E-2</v>
      </c>
      <c r="K3745">
        <v>6.3072000000000003E-2</v>
      </c>
      <c r="L3745">
        <v>-2.4590000000000001E-2</v>
      </c>
      <c r="M3745">
        <v>-2.8939999999999999E-3</v>
      </c>
      <c r="N3745">
        <v>0.183812</v>
      </c>
      <c r="O3745">
        <v>8.3504999999999996E-2</v>
      </c>
      <c r="P3745">
        <v>6.1365999999999997E-2</v>
      </c>
      <c r="Q3745">
        <v>7.3105000000000003E-2</v>
      </c>
      <c r="R3745">
        <v>1.2654E-2</v>
      </c>
      <c r="S3745">
        <v>1.4572E-2</v>
      </c>
      <c r="T3745">
        <v>1.5233E-2</v>
      </c>
      <c r="U3745">
        <v>1.8339000000000001E-2</v>
      </c>
      <c r="V3745">
        <v>-5.0099999999999999E-2</v>
      </c>
      <c r="W3745">
        <v>2.6574E-2</v>
      </c>
      <c r="X3745">
        <v>-1.4519000000000001E-2</v>
      </c>
      <c r="Y3745">
        <v>3.4229999999999997E-2</v>
      </c>
      <c r="Z3745">
        <v>-5.4732000000000003E-2</v>
      </c>
      <c r="AA3745">
        <v>-1.2762000000000001E-2</v>
      </c>
      <c r="AB3745">
        <v>-9.5059000000000005E-2</v>
      </c>
      <c r="AC3745">
        <v>1.5785E-2</v>
      </c>
      <c r="AD3745">
        <v>1.959E-2</v>
      </c>
      <c r="AE3745">
        <v>-9.7910999999999998E-2</v>
      </c>
      <c r="AF3745">
        <v>-1.6740000000000001E-2</v>
      </c>
      <c r="AG3745">
        <v>-9.4740000000000005E-2</v>
      </c>
      <c r="AH3745">
        <v>8.7115999999999999E-2</v>
      </c>
      <c r="AI3745">
        <v>-2.7399999999999998E-3</v>
      </c>
      <c r="AJ3745">
        <v>-9.4661999999999996E-2</v>
      </c>
      <c r="AK3745">
        <v>0.100872</v>
      </c>
      <c r="AL3745">
        <v>7.6899999999999998E-3</v>
      </c>
      <c r="AM3745">
        <v>-4.8529999999999997E-2</v>
      </c>
      <c r="AN3745">
        <v>0.120168</v>
      </c>
      <c r="AO3745">
        <v>-2.8471E-2</v>
      </c>
      <c r="AP3745">
        <v>-3.8448999999999997E-2</v>
      </c>
      <c r="AQ3745">
        <v>-2.5500999999999999E-2</v>
      </c>
      <c r="AR3745">
        <v>5.9630000000000004E-3</v>
      </c>
      <c r="AS3745">
        <v>8.0727999999999994E-2</v>
      </c>
      <c r="AT3745">
        <v>6.3118999999999995E-2</v>
      </c>
      <c r="AU3745">
        <v>-6.0961000000000001E-2</v>
      </c>
      <c r="AV3745">
        <v>-6.3486000000000001E-2</v>
      </c>
      <c r="AW3745">
        <v>-6.9678000000000004E-2</v>
      </c>
      <c r="AX3745">
        <v>0.10048</v>
      </c>
      <c r="AY3745">
        <v>0.112793</v>
      </c>
    </row>
    <row r="3746" spans="1:51" x14ac:dyDescent="0.3">
      <c r="A3746">
        <v>16903</v>
      </c>
      <c r="B3746" t="s">
        <v>6446</v>
      </c>
      <c r="C3746" t="s">
        <v>6447</v>
      </c>
      <c r="D3746">
        <v>-1.1145E-2</v>
      </c>
      <c r="E3746">
        <v>-6.4987000000000003E-2</v>
      </c>
      <c r="F3746">
        <v>-0.21912599999999999</v>
      </c>
      <c r="G3746">
        <v>0.12579199999999999</v>
      </c>
      <c r="H3746">
        <v>9.4962000000000005E-2</v>
      </c>
      <c r="I3746">
        <v>6.5439999999999998E-2</v>
      </c>
      <c r="J3746">
        <v>6.0170000000000001E-2</v>
      </c>
      <c r="K3746">
        <v>4.6909999999999999E-3</v>
      </c>
      <c r="L3746">
        <v>-6.1250000000000002E-3</v>
      </c>
      <c r="M3746">
        <v>-4.6406999999999997E-2</v>
      </c>
      <c r="N3746">
        <v>0.21153</v>
      </c>
      <c r="O3746">
        <v>3.2266999999999997E-2</v>
      </c>
      <c r="P3746">
        <v>7.2258000000000003E-2</v>
      </c>
      <c r="Q3746">
        <v>6.8446000000000007E-2</v>
      </c>
      <c r="R3746">
        <v>2.2729999999999998E-3</v>
      </c>
      <c r="S3746">
        <v>8.9420000000000003E-3</v>
      </c>
      <c r="T3746">
        <v>1.3917000000000001E-2</v>
      </c>
      <c r="U3746">
        <v>2.0542999999999999E-2</v>
      </c>
      <c r="V3746">
        <v>-6.5360000000000001E-2</v>
      </c>
      <c r="W3746">
        <v>1.201E-2</v>
      </c>
      <c r="X3746">
        <v>-1.8343999999999999E-2</v>
      </c>
      <c r="Y3746">
        <v>1.0281999999999999E-2</v>
      </c>
      <c r="Z3746">
        <v>-3.1085999999999999E-2</v>
      </c>
      <c r="AA3746">
        <v>-2.2648000000000001E-2</v>
      </c>
      <c r="AB3746">
        <v>-5.0706000000000001E-2</v>
      </c>
      <c r="AC3746">
        <v>-7.9649999999999999E-3</v>
      </c>
      <c r="AD3746">
        <v>-2.1715999999999999E-2</v>
      </c>
      <c r="AE3746">
        <v>-7.8902E-2</v>
      </c>
      <c r="AF3746">
        <v>-2.4923000000000001E-2</v>
      </c>
      <c r="AG3746">
        <v>-5.8541999999999997E-2</v>
      </c>
      <c r="AH3746">
        <v>3.2385999999999998E-2</v>
      </c>
      <c r="AI3746" s="2">
        <v>-1.9000000000000001E-5</v>
      </c>
      <c r="AJ3746">
        <v>-7.4930999999999998E-2</v>
      </c>
      <c r="AK3746">
        <v>1.9245000000000002E-2</v>
      </c>
      <c r="AL3746">
        <v>1.0644000000000001E-2</v>
      </c>
      <c r="AM3746">
        <v>-1.8970000000000001E-2</v>
      </c>
      <c r="AN3746">
        <v>0.190687</v>
      </c>
      <c r="AO3746">
        <v>-4.5886999999999997E-2</v>
      </c>
      <c r="AP3746">
        <v>-6.6876000000000005E-2</v>
      </c>
      <c r="AQ3746">
        <v>2.9729999999999999E-3</v>
      </c>
      <c r="AR3746">
        <v>-6.2129999999999998E-3</v>
      </c>
      <c r="AS3746" s="2">
        <v>4.8000000000000001E-5</v>
      </c>
      <c r="AT3746">
        <v>8.5780000000000006E-3</v>
      </c>
      <c r="AU3746">
        <v>-8.3385000000000001E-2</v>
      </c>
      <c r="AV3746">
        <v>-5.2002E-2</v>
      </c>
      <c r="AW3746">
        <v>-0.107433</v>
      </c>
      <c r="AX3746">
        <v>5.7986999999999997E-2</v>
      </c>
      <c r="AY3746">
        <v>7.8685000000000005E-2</v>
      </c>
    </row>
    <row r="3747" spans="1:51" x14ac:dyDescent="0.3">
      <c r="A3747">
        <v>91615</v>
      </c>
      <c r="B3747" t="s">
        <v>22850</v>
      </c>
      <c r="C3747" t="s">
        <v>22851</v>
      </c>
      <c r="D3747">
        <v>7.1041000000000007E-2</v>
      </c>
      <c r="E3747">
        <v>-1.5029000000000001E-2</v>
      </c>
      <c r="F3747">
        <v>-0.221579</v>
      </c>
      <c r="G3747">
        <v>0.18345</v>
      </c>
      <c r="H3747">
        <v>0.1502</v>
      </c>
      <c r="I3747">
        <v>0.151921</v>
      </c>
      <c r="J3747">
        <v>0.138268</v>
      </c>
      <c r="K3747">
        <v>-0.11261500000000001</v>
      </c>
      <c r="L3747">
        <v>-8.3429999999999997E-3</v>
      </c>
      <c r="M3747">
        <v>-5.0568000000000002E-2</v>
      </c>
      <c r="N3747">
        <v>0.23694100000000001</v>
      </c>
      <c r="O3747">
        <v>5.7151E-2</v>
      </c>
      <c r="P3747">
        <v>0.28143899999999999</v>
      </c>
      <c r="Q3747">
        <v>0.10247299999999999</v>
      </c>
      <c r="R3747">
        <v>-2.0860000000000002E-3</v>
      </c>
      <c r="S3747">
        <v>-5.1078999999999999E-2</v>
      </c>
      <c r="T3747">
        <v>-2.6071E-2</v>
      </c>
      <c r="U3747">
        <v>0.19450700000000001</v>
      </c>
      <c r="V3747">
        <v>-0.11906600000000001</v>
      </c>
      <c r="W3747">
        <v>5.3102999999999997E-2</v>
      </c>
      <c r="X3747">
        <v>-7.1215000000000001E-2</v>
      </c>
      <c r="Y3747">
        <v>-5.3759000000000001E-2</v>
      </c>
      <c r="Z3747">
        <v>-2.5361000000000002E-2</v>
      </c>
      <c r="AA3747">
        <v>-0.13145599999999999</v>
      </c>
      <c r="AB3747">
        <v>-8.7112999999999996E-2</v>
      </c>
      <c r="AC3747">
        <v>-1.3139E-2</v>
      </c>
      <c r="AD3747">
        <v>4.7192999999999999E-2</v>
      </c>
      <c r="AE3747">
        <v>-0.142926</v>
      </c>
      <c r="AF3747">
        <v>-4.5685000000000003E-2</v>
      </c>
      <c r="AG3747">
        <v>-7.4591000000000005E-2</v>
      </c>
      <c r="AH3747">
        <v>2.5574E-2</v>
      </c>
      <c r="AI3747">
        <v>-4.4229999999999998E-3</v>
      </c>
      <c r="AJ3747">
        <v>-0.14305799999999999</v>
      </c>
      <c r="AK3747">
        <v>2.4469000000000001E-2</v>
      </c>
      <c r="AL3747">
        <v>7.6900000000000004E-4</v>
      </c>
      <c r="AM3747">
        <v>-4.2637000000000001E-2</v>
      </c>
      <c r="AN3747">
        <v>0.35233799999999998</v>
      </c>
      <c r="AO3747">
        <v>-9.5439999999999997E-2</v>
      </c>
      <c r="AP3747">
        <v>-0.110613</v>
      </c>
      <c r="AQ3747">
        <v>-3.3984E-2</v>
      </c>
      <c r="AR3747">
        <v>-2.1956E-2</v>
      </c>
      <c r="AS3747">
        <v>-9.5720000000000006E-3</v>
      </c>
      <c r="AT3747">
        <v>3.1980000000000001E-2</v>
      </c>
      <c r="AU3747">
        <v>-0.101769</v>
      </c>
      <c r="AV3747">
        <v>-5.6238000000000003E-2</v>
      </c>
      <c r="AW3747">
        <v>-0.102976</v>
      </c>
      <c r="AX3747">
        <v>9.7731999999999999E-2</v>
      </c>
      <c r="AY3747">
        <v>8.0368999999999996E-2</v>
      </c>
    </row>
    <row r="3748" spans="1:51" x14ac:dyDescent="0.3">
      <c r="A3748">
        <v>23439</v>
      </c>
      <c r="B3748" t="s">
        <v>13180</v>
      </c>
      <c r="C3748" t="s">
        <v>13181</v>
      </c>
      <c r="D3748" t="s">
        <v>2</v>
      </c>
      <c r="E3748" t="s">
        <v>2</v>
      </c>
      <c r="F3748" t="s">
        <v>2</v>
      </c>
      <c r="G3748" t="s">
        <v>2</v>
      </c>
      <c r="H3748" t="s">
        <v>2</v>
      </c>
      <c r="I3748" t="s">
        <v>2</v>
      </c>
      <c r="J3748" t="s">
        <v>2</v>
      </c>
      <c r="K3748" t="s">
        <v>2</v>
      </c>
      <c r="L3748" t="s">
        <v>2</v>
      </c>
      <c r="M3748" t="s">
        <v>2</v>
      </c>
      <c r="N3748" t="s">
        <v>2</v>
      </c>
      <c r="O3748" t="s">
        <v>2</v>
      </c>
      <c r="P3748" t="s">
        <v>2</v>
      </c>
      <c r="Q3748" t="s">
        <v>2</v>
      </c>
      <c r="R3748" t="s">
        <v>2</v>
      </c>
      <c r="S3748" t="s">
        <v>2</v>
      </c>
      <c r="T3748" t="s">
        <v>2</v>
      </c>
      <c r="U3748" t="s">
        <v>2</v>
      </c>
      <c r="V3748" t="s">
        <v>2</v>
      </c>
      <c r="W3748" t="s">
        <v>2</v>
      </c>
      <c r="X3748" t="s">
        <v>2</v>
      </c>
      <c r="Y3748" t="s">
        <v>2</v>
      </c>
      <c r="Z3748" t="s">
        <v>2</v>
      </c>
      <c r="AA3748" t="s">
        <v>2</v>
      </c>
      <c r="AB3748" t="s">
        <v>2</v>
      </c>
      <c r="AC3748" t="s">
        <v>2</v>
      </c>
      <c r="AD3748" t="s">
        <v>2</v>
      </c>
      <c r="AE3748" t="s">
        <v>2</v>
      </c>
      <c r="AF3748" t="s">
        <v>2</v>
      </c>
      <c r="AG3748" t="s">
        <v>2</v>
      </c>
      <c r="AH3748" t="s">
        <v>2</v>
      </c>
      <c r="AI3748" t="s">
        <v>2</v>
      </c>
      <c r="AJ3748">
        <v>-9.4661999999999996E-2</v>
      </c>
      <c r="AK3748">
        <v>0.100872</v>
      </c>
      <c r="AL3748">
        <v>7.6899999999999998E-3</v>
      </c>
      <c r="AM3748">
        <v>-4.8529999999999997E-2</v>
      </c>
      <c r="AN3748">
        <v>0.117691</v>
      </c>
      <c r="AO3748">
        <v>-2.5770999999999999E-2</v>
      </c>
      <c r="AP3748">
        <v>-3.8080000000000003E-2</v>
      </c>
      <c r="AQ3748">
        <v>-1.9262999999999999E-2</v>
      </c>
      <c r="AR3748">
        <v>-1.4524E-2</v>
      </c>
      <c r="AS3748">
        <v>6.9734000000000004E-2</v>
      </c>
      <c r="AT3748">
        <v>6.0837000000000002E-2</v>
      </c>
      <c r="AU3748">
        <v>-5.0404999999999998E-2</v>
      </c>
      <c r="AV3748">
        <v>-5.8213000000000001E-2</v>
      </c>
      <c r="AW3748">
        <v>-6.3608999999999999E-2</v>
      </c>
      <c r="AX3748">
        <v>9.8232E-2</v>
      </c>
      <c r="AY3748">
        <v>0.11361599999999999</v>
      </c>
    </row>
    <row r="3749" spans="1:51" x14ac:dyDescent="0.3">
      <c r="A3749">
        <v>18049</v>
      </c>
      <c r="B3749" t="s">
        <v>22852</v>
      </c>
      <c r="C3749" t="s">
        <v>22853</v>
      </c>
      <c r="D3749">
        <v>-4.7925000000000002E-2</v>
      </c>
      <c r="E3749">
        <v>-8.4393999999999997E-2</v>
      </c>
      <c r="F3749">
        <v>-0.246618</v>
      </c>
      <c r="G3749">
        <v>0.14269299999999999</v>
      </c>
      <c r="H3749">
        <v>7.2003999999999999E-2</v>
      </c>
      <c r="I3749">
        <v>5.9389999999999998E-2</v>
      </c>
      <c r="J3749">
        <v>3.6426E-2</v>
      </c>
      <c r="K3749">
        <v>6.3072000000000003E-2</v>
      </c>
      <c r="L3749">
        <v>-2.4590000000000001E-2</v>
      </c>
      <c r="M3749">
        <v>-2.8939999999999999E-3</v>
      </c>
      <c r="N3749">
        <v>0.183812</v>
      </c>
      <c r="O3749">
        <v>8.3504999999999996E-2</v>
      </c>
      <c r="P3749">
        <v>7.986E-2</v>
      </c>
      <c r="Q3749">
        <v>7.2539000000000006E-2</v>
      </c>
      <c r="R3749">
        <v>6.352E-3</v>
      </c>
      <c r="S3749">
        <v>1.1880999999999999E-2</v>
      </c>
      <c r="T3749">
        <v>4.8053999999999999E-2</v>
      </c>
      <c r="U3749">
        <v>5.3400000000000003E-2</v>
      </c>
      <c r="V3749">
        <v>-7.5308E-2</v>
      </c>
      <c r="W3749">
        <v>3.4430000000000002E-2</v>
      </c>
      <c r="X3749">
        <v>-2.8885999999999998E-2</v>
      </c>
      <c r="Y3749">
        <v>1.3976000000000001E-2</v>
      </c>
      <c r="Z3749">
        <v>-3.7892000000000002E-2</v>
      </c>
      <c r="AA3749">
        <v>-4.2914000000000001E-2</v>
      </c>
      <c r="AB3749">
        <v>-9.5059000000000005E-2</v>
      </c>
      <c r="AC3749">
        <v>1.5785E-2</v>
      </c>
      <c r="AD3749">
        <v>1.959E-2</v>
      </c>
      <c r="AE3749">
        <v>-9.7910999999999998E-2</v>
      </c>
      <c r="AF3749">
        <v>-1.6740000000000001E-2</v>
      </c>
      <c r="AG3749">
        <v>-9.4740000000000005E-2</v>
      </c>
      <c r="AH3749">
        <v>8.7115999999999999E-2</v>
      </c>
      <c r="AI3749">
        <v>-2.7399999999999998E-3</v>
      </c>
      <c r="AJ3749">
        <v>-9.4661999999999996E-2</v>
      </c>
      <c r="AK3749">
        <v>0.100872</v>
      </c>
      <c r="AL3749">
        <v>7.6899999999999998E-3</v>
      </c>
      <c r="AM3749">
        <v>-4.8529999999999997E-2</v>
      </c>
      <c r="AN3749">
        <v>0.120168</v>
      </c>
      <c r="AO3749">
        <v>-2.8471E-2</v>
      </c>
      <c r="AP3749">
        <v>-3.8448999999999997E-2</v>
      </c>
      <c r="AQ3749">
        <v>-2.5500999999999999E-2</v>
      </c>
      <c r="AR3749">
        <v>5.9630000000000004E-3</v>
      </c>
      <c r="AS3749">
        <v>8.0727999999999994E-2</v>
      </c>
      <c r="AT3749">
        <v>6.3118999999999995E-2</v>
      </c>
      <c r="AU3749">
        <v>-6.0961000000000001E-2</v>
      </c>
      <c r="AV3749">
        <v>-6.3486000000000001E-2</v>
      </c>
      <c r="AW3749">
        <v>-6.9678000000000004E-2</v>
      </c>
      <c r="AX3749">
        <v>0.10048</v>
      </c>
      <c r="AY3749">
        <v>0.112793</v>
      </c>
    </row>
    <row r="3750" spans="1:51" x14ac:dyDescent="0.3">
      <c r="A3750">
        <v>18050</v>
      </c>
      <c r="B3750" t="s">
        <v>22852</v>
      </c>
      <c r="C3750" t="s">
        <v>22854</v>
      </c>
      <c r="D3750">
        <v>-3.5431999999999998E-2</v>
      </c>
      <c r="E3750">
        <v>-6.7373000000000002E-2</v>
      </c>
      <c r="F3750">
        <v>-0.21238399999999999</v>
      </c>
      <c r="G3750">
        <v>0.120535</v>
      </c>
      <c r="H3750">
        <v>6.0042999999999999E-2</v>
      </c>
      <c r="I3750">
        <v>7.8788999999999998E-2</v>
      </c>
      <c r="J3750">
        <v>-6.4558000000000004E-2</v>
      </c>
      <c r="K3750">
        <v>8.0815999999999999E-2</v>
      </c>
      <c r="L3750">
        <v>-6.7754999999999996E-2</v>
      </c>
      <c r="M3750">
        <v>-4.0594999999999999E-2</v>
      </c>
      <c r="N3750">
        <v>0.17497499999999999</v>
      </c>
      <c r="O3750">
        <v>5.3402999999999999E-2</v>
      </c>
      <c r="P3750">
        <v>0.163047</v>
      </c>
      <c r="Q3750">
        <v>9.2016000000000001E-2</v>
      </c>
      <c r="R3750">
        <v>1.2310000000000001E-3</v>
      </c>
      <c r="S3750">
        <v>-4.4547000000000003E-2</v>
      </c>
      <c r="T3750">
        <v>1.6271000000000001E-2</v>
      </c>
      <c r="U3750">
        <v>3.5955000000000001E-2</v>
      </c>
      <c r="V3750">
        <v>-8.3345000000000002E-2</v>
      </c>
      <c r="W3750">
        <v>2.4584999999999999E-2</v>
      </c>
      <c r="X3750">
        <v>-3.0283000000000001E-2</v>
      </c>
      <c r="Y3750">
        <v>-4.5560000000000002E-3</v>
      </c>
      <c r="Z3750">
        <v>-6.4505999999999994E-2</v>
      </c>
      <c r="AA3750" t="s">
        <v>2</v>
      </c>
      <c r="AB3750" t="s">
        <v>2</v>
      </c>
      <c r="AC3750" t="s">
        <v>2</v>
      </c>
      <c r="AD3750" t="s">
        <v>2</v>
      </c>
      <c r="AE3750" t="s">
        <v>2</v>
      </c>
      <c r="AF3750" t="s">
        <v>2</v>
      </c>
      <c r="AG3750" t="s">
        <v>2</v>
      </c>
      <c r="AH3750" t="s">
        <v>2</v>
      </c>
      <c r="AI3750" t="s">
        <v>2</v>
      </c>
      <c r="AJ3750" t="s">
        <v>2</v>
      </c>
      <c r="AK3750" t="s">
        <v>2</v>
      </c>
      <c r="AL3750" t="s">
        <v>2</v>
      </c>
      <c r="AM3750" t="s">
        <v>2</v>
      </c>
      <c r="AN3750" t="s">
        <v>2</v>
      </c>
      <c r="AO3750" t="s">
        <v>2</v>
      </c>
      <c r="AP3750" t="s">
        <v>2</v>
      </c>
      <c r="AQ3750" t="s">
        <v>2</v>
      </c>
      <c r="AR3750" t="s">
        <v>2</v>
      </c>
      <c r="AS3750" t="s">
        <v>2</v>
      </c>
      <c r="AT3750" t="s">
        <v>2</v>
      </c>
      <c r="AU3750" t="s">
        <v>2</v>
      </c>
      <c r="AV3750" t="s">
        <v>2</v>
      </c>
      <c r="AW3750" t="s">
        <v>2</v>
      </c>
      <c r="AX3750" t="s">
        <v>2</v>
      </c>
      <c r="AY3750" t="s">
        <v>2</v>
      </c>
    </row>
    <row r="3751" spans="1:51" x14ac:dyDescent="0.3">
      <c r="A3751">
        <v>85656</v>
      </c>
      <c r="B3751" t="s">
        <v>15132</v>
      </c>
      <c r="C3751" t="s">
        <v>22855</v>
      </c>
      <c r="D3751">
        <v>-3.5431999999999998E-2</v>
      </c>
      <c r="E3751">
        <v>-6.7373000000000002E-2</v>
      </c>
      <c r="F3751">
        <v>-0.21238399999999999</v>
      </c>
      <c r="G3751">
        <v>0.120535</v>
      </c>
      <c r="H3751">
        <v>6.0042999999999999E-2</v>
      </c>
      <c r="I3751">
        <v>7.8788999999999998E-2</v>
      </c>
      <c r="J3751">
        <v>-6.4558000000000004E-2</v>
      </c>
      <c r="K3751">
        <v>8.0815999999999999E-2</v>
      </c>
      <c r="L3751">
        <v>-6.7754999999999996E-2</v>
      </c>
      <c r="M3751">
        <v>-4.0594999999999999E-2</v>
      </c>
      <c r="N3751">
        <v>0.17497499999999999</v>
      </c>
      <c r="O3751">
        <v>5.3402999999999999E-2</v>
      </c>
      <c r="P3751">
        <v>9.3357999999999997E-2</v>
      </c>
      <c r="Q3751">
        <v>8.0333000000000002E-2</v>
      </c>
      <c r="R3751">
        <v>-7.7079999999999996E-3</v>
      </c>
      <c r="S3751">
        <v>5.5539999999999999E-3</v>
      </c>
      <c r="T3751">
        <v>1.8506000000000002E-2</v>
      </c>
      <c r="U3751">
        <v>2.0115999999999998E-2</v>
      </c>
      <c r="V3751">
        <v>-5.6222000000000001E-2</v>
      </c>
      <c r="W3751">
        <v>1.4938999999999999E-2</v>
      </c>
      <c r="X3751">
        <v>-2.6568999999999999E-2</v>
      </c>
      <c r="Y3751">
        <v>2.0926E-2</v>
      </c>
      <c r="Z3751">
        <v>-5.6158E-2</v>
      </c>
      <c r="AA3751">
        <v>-2.7064999999999999E-2</v>
      </c>
      <c r="AB3751">
        <v>-7.0320999999999995E-2</v>
      </c>
      <c r="AC3751">
        <v>-5.7790000000000003E-3</v>
      </c>
      <c r="AD3751">
        <v>6.8190000000000004E-3</v>
      </c>
      <c r="AE3751">
        <v>-7.3483000000000007E-2</v>
      </c>
      <c r="AF3751">
        <v>-1.7346E-2</v>
      </c>
      <c r="AG3751">
        <v>-0.102339</v>
      </c>
      <c r="AH3751">
        <v>5.6959000000000003E-2</v>
      </c>
      <c r="AI3751">
        <v>-3.9810000000000002E-3</v>
      </c>
      <c r="AJ3751">
        <v>-9.6153000000000002E-2</v>
      </c>
      <c r="AK3751">
        <v>5.2040999999999997E-2</v>
      </c>
      <c r="AL3751">
        <v>9.0899999999999998E-4</v>
      </c>
      <c r="AM3751">
        <v>-3.2966000000000002E-2</v>
      </c>
      <c r="AN3751">
        <v>9.6611000000000002E-2</v>
      </c>
      <c r="AO3751">
        <v>-3.7564E-2</v>
      </c>
      <c r="AP3751">
        <v>-6.6737000000000005E-2</v>
      </c>
      <c r="AQ3751">
        <v>-3.9306000000000001E-2</v>
      </c>
      <c r="AR3751">
        <v>9.7499999999999996E-4</v>
      </c>
      <c r="AS3751">
        <v>7.0516999999999996E-2</v>
      </c>
      <c r="AT3751">
        <v>6.5255999999999995E-2</v>
      </c>
      <c r="AU3751">
        <v>-7.0011000000000004E-2</v>
      </c>
      <c r="AV3751">
        <v>-6.7760000000000001E-2</v>
      </c>
      <c r="AW3751">
        <v>-9.2076000000000005E-2</v>
      </c>
      <c r="AX3751">
        <v>9.0088000000000001E-2</v>
      </c>
      <c r="AY3751">
        <v>0.12994700000000001</v>
      </c>
    </row>
    <row r="3752" spans="1:51" x14ac:dyDescent="0.3">
      <c r="A3752">
        <v>16099</v>
      </c>
      <c r="B3752" t="s">
        <v>4944</v>
      </c>
      <c r="C3752" t="s">
        <v>4945</v>
      </c>
      <c r="D3752">
        <v>-1.7058E-2</v>
      </c>
      <c r="E3752">
        <v>-6.2330999999999998E-2</v>
      </c>
      <c r="F3752">
        <v>-0.24341299999999999</v>
      </c>
      <c r="G3752">
        <v>0.15423000000000001</v>
      </c>
      <c r="H3752">
        <v>8.2974999999999993E-2</v>
      </c>
      <c r="I3752">
        <v>9.0901999999999997E-2</v>
      </c>
      <c r="J3752">
        <v>6.8662000000000001E-2</v>
      </c>
      <c r="K3752">
        <v>-1.6503E-2</v>
      </c>
      <c r="L3752">
        <v>2.4550000000000002E-3</v>
      </c>
      <c r="M3752">
        <v>-2.4427000000000001E-2</v>
      </c>
      <c r="N3752">
        <v>0.217058</v>
      </c>
      <c r="O3752">
        <v>0.132877</v>
      </c>
      <c r="P3752">
        <v>0.163047</v>
      </c>
      <c r="Q3752">
        <v>9.2016000000000001E-2</v>
      </c>
      <c r="R3752">
        <v>1.2310000000000001E-3</v>
      </c>
      <c r="S3752">
        <v>-4.4547000000000003E-2</v>
      </c>
      <c r="T3752">
        <v>1.6271000000000001E-2</v>
      </c>
      <c r="U3752">
        <v>3.5955000000000001E-2</v>
      </c>
      <c r="V3752">
        <v>-8.3345000000000002E-2</v>
      </c>
      <c r="W3752">
        <v>2.4584999999999999E-2</v>
      </c>
      <c r="X3752">
        <v>-3.0283000000000001E-2</v>
      </c>
      <c r="Y3752">
        <v>-4.5560000000000002E-3</v>
      </c>
      <c r="Z3752">
        <v>-6.4505999999999994E-2</v>
      </c>
      <c r="AA3752">
        <v>-4.163E-2</v>
      </c>
      <c r="AB3752">
        <v>-7.4162000000000006E-2</v>
      </c>
      <c r="AC3752">
        <v>-1.2607E-2</v>
      </c>
      <c r="AD3752">
        <v>3.5354999999999998E-2</v>
      </c>
      <c r="AE3752">
        <v>-0.109834</v>
      </c>
      <c r="AF3752">
        <v>-2.2831000000000001E-2</v>
      </c>
      <c r="AG3752">
        <v>-6.5223000000000003E-2</v>
      </c>
      <c r="AH3752">
        <v>2.5167999999999999E-2</v>
      </c>
      <c r="AI3752">
        <v>-1.072E-3</v>
      </c>
      <c r="AJ3752">
        <v>-0.10907</v>
      </c>
      <c r="AK3752">
        <v>2.4808E-2</v>
      </c>
      <c r="AL3752">
        <v>-9.1730000000000006E-3</v>
      </c>
      <c r="AM3752">
        <v>-3.9121000000000003E-2</v>
      </c>
      <c r="AN3752">
        <v>0.190687</v>
      </c>
      <c r="AO3752">
        <v>-4.5886999999999997E-2</v>
      </c>
      <c r="AP3752">
        <v>-6.6876000000000005E-2</v>
      </c>
      <c r="AQ3752">
        <v>2.9729999999999999E-3</v>
      </c>
      <c r="AR3752">
        <v>-6.2129999999999998E-3</v>
      </c>
      <c r="AS3752" s="2">
        <v>4.8000000000000001E-5</v>
      </c>
      <c r="AT3752">
        <v>8.5780000000000006E-3</v>
      </c>
      <c r="AU3752">
        <v>-8.3385000000000001E-2</v>
      </c>
      <c r="AV3752">
        <v>-5.2002E-2</v>
      </c>
      <c r="AW3752">
        <v>-0.107433</v>
      </c>
      <c r="AX3752">
        <v>5.7986999999999997E-2</v>
      </c>
      <c r="AY3752">
        <v>7.8685000000000005E-2</v>
      </c>
    </row>
    <row r="3753" spans="1:51" x14ac:dyDescent="0.3">
      <c r="A3753">
        <v>14933</v>
      </c>
      <c r="B3753" t="s">
        <v>20749</v>
      </c>
      <c r="C3753" t="s">
        <v>3581</v>
      </c>
      <c r="D3753">
        <v>-1.7058E-2</v>
      </c>
      <c r="E3753">
        <v>-6.2330999999999998E-2</v>
      </c>
      <c r="F3753">
        <v>-0.24341299999999999</v>
      </c>
      <c r="G3753">
        <v>0.15423000000000001</v>
      </c>
      <c r="H3753">
        <v>8.2974999999999993E-2</v>
      </c>
      <c r="I3753">
        <v>9.0901999999999997E-2</v>
      </c>
      <c r="J3753">
        <v>6.8662000000000001E-2</v>
      </c>
      <c r="K3753">
        <v>-1.6503E-2</v>
      </c>
      <c r="L3753">
        <v>2.4550000000000002E-3</v>
      </c>
      <c r="M3753">
        <v>-2.4427000000000001E-2</v>
      </c>
      <c r="N3753">
        <v>0.217058</v>
      </c>
      <c r="O3753">
        <v>0.132877</v>
      </c>
      <c r="P3753" t="s">
        <v>2</v>
      </c>
      <c r="Q3753" t="s">
        <v>2</v>
      </c>
      <c r="R3753" t="s">
        <v>2</v>
      </c>
      <c r="S3753" t="s">
        <v>2</v>
      </c>
      <c r="T3753" t="s">
        <v>2</v>
      </c>
      <c r="U3753" t="s">
        <v>2</v>
      </c>
      <c r="V3753" t="s">
        <v>2</v>
      </c>
      <c r="W3753" t="s">
        <v>2</v>
      </c>
      <c r="X3753" t="s">
        <v>2</v>
      </c>
      <c r="Y3753" t="s">
        <v>2</v>
      </c>
      <c r="Z3753" t="s">
        <v>2</v>
      </c>
      <c r="AA3753" t="s">
        <v>2</v>
      </c>
      <c r="AB3753" t="s">
        <v>2</v>
      </c>
      <c r="AC3753" t="s">
        <v>2</v>
      </c>
      <c r="AD3753" t="s">
        <v>2</v>
      </c>
      <c r="AE3753" t="s">
        <v>2</v>
      </c>
      <c r="AF3753" t="s">
        <v>2</v>
      </c>
      <c r="AG3753" t="s">
        <v>2</v>
      </c>
      <c r="AH3753" t="s">
        <v>2</v>
      </c>
      <c r="AI3753" t="s">
        <v>2</v>
      </c>
      <c r="AJ3753" t="s">
        <v>2</v>
      </c>
      <c r="AK3753" t="s">
        <v>2</v>
      </c>
      <c r="AL3753" t="s">
        <v>2</v>
      </c>
      <c r="AM3753" t="s">
        <v>2</v>
      </c>
      <c r="AN3753" t="s">
        <v>2</v>
      </c>
      <c r="AO3753" t="s">
        <v>2</v>
      </c>
      <c r="AP3753" t="s">
        <v>2</v>
      </c>
      <c r="AQ3753" t="s">
        <v>2</v>
      </c>
      <c r="AR3753" t="s">
        <v>2</v>
      </c>
      <c r="AS3753" t="s">
        <v>2</v>
      </c>
      <c r="AT3753" t="s">
        <v>2</v>
      </c>
      <c r="AU3753" t="s">
        <v>2</v>
      </c>
      <c r="AV3753" t="s">
        <v>2</v>
      </c>
      <c r="AW3753" t="s">
        <v>2</v>
      </c>
      <c r="AX3753" t="s">
        <v>2</v>
      </c>
      <c r="AY3753" t="s">
        <v>2</v>
      </c>
    </row>
    <row r="3754" spans="1:51" x14ac:dyDescent="0.3">
      <c r="A3754">
        <v>14434</v>
      </c>
      <c r="B3754" t="s">
        <v>2981</v>
      </c>
      <c r="C3754" t="s">
        <v>2982</v>
      </c>
      <c r="D3754">
        <v>-4.7925000000000002E-2</v>
      </c>
      <c r="E3754">
        <v>-8.4393999999999997E-2</v>
      </c>
      <c r="F3754">
        <v>-0.246618</v>
      </c>
      <c r="G3754">
        <v>0.14269299999999999</v>
      </c>
      <c r="H3754">
        <v>7.2003999999999999E-2</v>
      </c>
      <c r="I3754">
        <v>5.9389999999999998E-2</v>
      </c>
      <c r="J3754">
        <v>3.6426E-2</v>
      </c>
      <c r="K3754">
        <v>6.3072000000000003E-2</v>
      </c>
      <c r="L3754">
        <v>-2.4590000000000001E-2</v>
      </c>
      <c r="M3754">
        <v>-2.8939999999999999E-3</v>
      </c>
      <c r="N3754">
        <v>0.183812</v>
      </c>
      <c r="O3754">
        <v>8.3504999999999996E-2</v>
      </c>
      <c r="P3754">
        <v>8.5860000000000006E-2</v>
      </c>
      <c r="Q3754">
        <v>5.5357000000000003E-2</v>
      </c>
      <c r="R3754">
        <v>1.1356E-2</v>
      </c>
      <c r="S3754">
        <v>1.0349000000000001E-2</v>
      </c>
      <c r="T3754">
        <v>1.3138E-2</v>
      </c>
      <c r="U3754">
        <v>1.9647000000000001E-2</v>
      </c>
      <c r="V3754">
        <v>-5.8200000000000002E-2</v>
      </c>
      <c r="W3754">
        <v>2.0618999999999998E-2</v>
      </c>
      <c r="X3754">
        <v>-2.4570000000000002E-2</v>
      </c>
      <c r="Y3754">
        <v>4.1708000000000002E-2</v>
      </c>
      <c r="Z3754">
        <v>-3.8467000000000001E-2</v>
      </c>
      <c r="AA3754">
        <v>-1.58E-3</v>
      </c>
      <c r="AB3754">
        <v>-9.5059000000000005E-2</v>
      </c>
      <c r="AC3754">
        <v>1.5785E-2</v>
      </c>
      <c r="AD3754">
        <v>1.959E-2</v>
      </c>
      <c r="AE3754">
        <v>-9.7910999999999998E-2</v>
      </c>
      <c r="AF3754">
        <v>-1.6740000000000001E-2</v>
      </c>
      <c r="AG3754">
        <v>-9.4740000000000005E-2</v>
      </c>
      <c r="AH3754">
        <v>8.7115999999999999E-2</v>
      </c>
      <c r="AI3754">
        <v>-2.7399999999999998E-3</v>
      </c>
      <c r="AJ3754">
        <v>-9.4661999999999996E-2</v>
      </c>
      <c r="AK3754">
        <v>0.100872</v>
      </c>
      <c r="AL3754">
        <v>7.6899999999999998E-3</v>
      </c>
      <c r="AM3754">
        <v>-4.8529999999999997E-2</v>
      </c>
      <c r="AN3754">
        <v>0.120168</v>
      </c>
      <c r="AO3754">
        <v>-2.8471E-2</v>
      </c>
      <c r="AP3754">
        <v>-3.8448999999999997E-2</v>
      </c>
      <c r="AQ3754">
        <v>-2.5500999999999999E-2</v>
      </c>
      <c r="AR3754">
        <v>5.9630000000000004E-3</v>
      </c>
      <c r="AS3754">
        <v>8.0727999999999994E-2</v>
      </c>
      <c r="AT3754">
        <v>6.3118999999999995E-2</v>
      </c>
      <c r="AU3754">
        <v>-6.0961000000000001E-2</v>
      </c>
      <c r="AV3754">
        <v>-6.3486000000000001E-2</v>
      </c>
      <c r="AW3754">
        <v>-6.9678000000000004E-2</v>
      </c>
      <c r="AX3754">
        <v>0.10048</v>
      </c>
      <c r="AY3754">
        <v>0.112793</v>
      </c>
    </row>
    <row r="3755" spans="1:51" x14ac:dyDescent="0.3">
      <c r="A3755">
        <v>87114</v>
      </c>
      <c r="B3755" t="s">
        <v>15070</v>
      </c>
      <c r="C3755" t="s">
        <v>15071</v>
      </c>
      <c r="D3755">
        <v>-4.7925000000000002E-2</v>
      </c>
      <c r="E3755">
        <v>-8.4393999999999997E-2</v>
      </c>
      <c r="F3755">
        <v>-0.246618</v>
      </c>
      <c r="G3755">
        <v>0.14269299999999999</v>
      </c>
      <c r="H3755">
        <v>7.2003999999999999E-2</v>
      </c>
      <c r="I3755">
        <v>5.9389999999999998E-2</v>
      </c>
      <c r="J3755">
        <v>3.6426E-2</v>
      </c>
      <c r="K3755">
        <v>6.3072000000000003E-2</v>
      </c>
      <c r="L3755">
        <v>-2.4590000000000001E-2</v>
      </c>
      <c r="M3755">
        <v>-2.8939999999999999E-3</v>
      </c>
      <c r="N3755">
        <v>0.183812</v>
      </c>
      <c r="O3755">
        <v>8.3504999999999996E-2</v>
      </c>
      <c r="P3755">
        <v>7.986E-2</v>
      </c>
      <c r="Q3755">
        <v>7.2539000000000006E-2</v>
      </c>
      <c r="R3755">
        <v>6.352E-3</v>
      </c>
      <c r="S3755">
        <v>1.1880999999999999E-2</v>
      </c>
      <c r="T3755">
        <v>4.8053999999999999E-2</v>
      </c>
      <c r="U3755">
        <v>5.3400000000000003E-2</v>
      </c>
      <c r="V3755">
        <v>-7.5308E-2</v>
      </c>
      <c r="W3755">
        <v>3.4430000000000002E-2</v>
      </c>
      <c r="X3755">
        <v>-2.8885999999999998E-2</v>
      </c>
      <c r="Y3755">
        <v>1.3976000000000001E-2</v>
      </c>
      <c r="Z3755">
        <v>-3.7892000000000002E-2</v>
      </c>
      <c r="AA3755">
        <v>-4.2914000000000001E-2</v>
      </c>
      <c r="AB3755">
        <v>-9.4765000000000002E-2</v>
      </c>
      <c r="AC3755">
        <v>-1.356E-3</v>
      </c>
      <c r="AD3755">
        <v>8.8950000000000001E-3</v>
      </c>
      <c r="AE3755">
        <v>-9.0911000000000006E-2</v>
      </c>
      <c r="AF3755">
        <v>-1.2864E-2</v>
      </c>
      <c r="AG3755">
        <v>-8.9036000000000004E-2</v>
      </c>
      <c r="AH3755">
        <v>8.8671E-2</v>
      </c>
      <c r="AI3755">
        <v>-7.7609999999999997E-3</v>
      </c>
      <c r="AJ3755">
        <v>-9.0626999999999999E-2</v>
      </c>
      <c r="AK3755">
        <v>8.2754999999999995E-2</v>
      </c>
      <c r="AL3755">
        <v>1.8584E-2</v>
      </c>
      <c r="AM3755">
        <v>-5.0756999999999997E-2</v>
      </c>
      <c r="AN3755">
        <v>9.6611000000000002E-2</v>
      </c>
      <c r="AO3755">
        <v>-3.7564E-2</v>
      </c>
      <c r="AP3755">
        <v>-6.6737000000000005E-2</v>
      </c>
      <c r="AQ3755">
        <v>-3.9306000000000001E-2</v>
      </c>
      <c r="AR3755">
        <v>9.7499999999999996E-4</v>
      </c>
      <c r="AS3755">
        <v>7.0516999999999996E-2</v>
      </c>
      <c r="AT3755">
        <v>6.5255999999999995E-2</v>
      </c>
      <c r="AU3755">
        <v>-7.0011000000000004E-2</v>
      </c>
      <c r="AV3755">
        <v>-6.7760000000000001E-2</v>
      </c>
      <c r="AW3755">
        <v>-9.2076000000000005E-2</v>
      </c>
      <c r="AX3755">
        <v>9.0088000000000001E-2</v>
      </c>
      <c r="AY3755">
        <v>0.12994700000000001</v>
      </c>
    </row>
    <row r="3756" spans="1:51" x14ac:dyDescent="0.3">
      <c r="A3756">
        <v>75470</v>
      </c>
      <c r="B3756" t="s">
        <v>1759</v>
      </c>
      <c r="C3756" t="s">
        <v>22856</v>
      </c>
      <c r="D3756">
        <v>-1.7721000000000001E-2</v>
      </c>
      <c r="E3756">
        <v>-8.7258000000000002E-2</v>
      </c>
      <c r="F3756">
        <v>-0.223636</v>
      </c>
      <c r="G3756">
        <v>0.15303600000000001</v>
      </c>
      <c r="H3756">
        <v>7.8959000000000001E-2</v>
      </c>
      <c r="I3756">
        <v>2.6440999999999999E-2</v>
      </c>
      <c r="J3756">
        <v>5.2574000000000003E-2</v>
      </c>
      <c r="K3756">
        <v>4.3582000000000003E-2</v>
      </c>
      <c r="L3756">
        <v>-1.5826E-2</v>
      </c>
      <c r="M3756">
        <v>1.3044999999999999E-2</v>
      </c>
      <c r="N3756">
        <v>0.16228200000000001</v>
      </c>
      <c r="O3756">
        <v>4.0566999999999999E-2</v>
      </c>
      <c r="P3756">
        <v>2.3215E-2</v>
      </c>
      <c r="Q3756">
        <v>4.5907999999999997E-2</v>
      </c>
      <c r="R3756">
        <v>1.7278999999999999E-2</v>
      </c>
      <c r="S3756">
        <v>4.1716999999999997E-2</v>
      </c>
      <c r="T3756">
        <v>-2.7049999999999999E-3</v>
      </c>
      <c r="U3756">
        <v>1.2622E-2</v>
      </c>
      <c r="V3756">
        <v>-1.4118E-2</v>
      </c>
      <c r="W3756">
        <v>1.8943999999999999E-2</v>
      </c>
      <c r="X3756">
        <v>-3.1733999999999998E-2</v>
      </c>
      <c r="Y3756">
        <v>4.8773999999999998E-2</v>
      </c>
      <c r="Z3756">
        <v>-4.7959000000000002E-2</v>
      </c>
      <c r="AA3756">
        <v>3.6596999999999998E-2</v>
      </c>
      <c r="AB3756">
        <v>-8.5485000000000005E-2</v>
      </c>
      <c r="AC3756">
        <v>2.3400000000000001E-3</v>
      </c>
      <c r="AD3756">
        <v>1.2015E-2</v>
      </c>
      <c r="AE3756">
        <v>-8.5952000000000001E-2</v>
      </c>
      <c r="AF3756">
        <v>1.0920000000000001E-3</v>
      </c>
      <c r="AG3756">
        <v>-9.2054999999999998E-2</v>
      </c>
      <c r="AH3756">
        <v>9.9099000000000007E-2</v>
      </c>
      <c r="AI3756">
        <v>-2.7876999999999999E-2</v>
      </c>
      <c r="AJ3756">
        <v>-9.4030000000000002E-2</v>
      </c>
      <c r="AK3756">
        <v>8.6146E-2</v>
      </c>
      <c r="AL3756">
        <v>5.1174999999999998E-2</v>
      </c>
      <c r="AM3756">
        <v>-5.8703999999999999E-2</v>
      </c>
      <c r="AN3756">
        <v>0.101244</v>
      </c>
      <c r="AO3756">
        <v>-1.9503E-2</v>
      </c>
      <c r="AP3756">
        <v>-2.7549000000000001E-2</v>
      </c>
      <c r="AQ3756">
        <v>-8.4969999999999993E-3</v>
      </c>
      <c r="AR3756">
        <v>-1.9406E-2</v>
      </c>
      <c r="AS3756">
        <v>8.8838E-2</v>
      </c>
      <c r="AT3756">
        <v>4.3757999999999998E-2</v>
      </c>
      <c r="AU3756">
        <v>-3.5043999999999999E-2</v>
      </c>
      <c r="AV3756">
        <v>-5.4433000000000002E-2</v>
      </c>
      <c r="AW3756">
        <v>-6.0665999999999998E-2</v>
      </c>
      <c r="AX3756">
        <v>9.2603000000000005E-2</v>
      </c>
      <c r="AY3756">
        <v>9.6012E-2</v>
      </c>
    </row>
    <row r="3757" spans="1:51" x14ac:dyDescent="0.3">
      <c r="A3757">
        <v>14574</v>
      </c>
      <c r="B3757" t="s">
        <v>3153</v>
      </c>
      <c r="C3757" t="s">
        <v>3154</v>
      </c>
      <c r="D3757">
        <v>-3.6762999999999997E-2</v>
      </c>
      <c r="E3757">
        <v>-7.9904000000000003E-2</v>
      </c>
      <c r="F3757">
        <v>-0.23556299999999999</v>
      </c>
      <c r="G3757">
        <v>0.15118400000000001</v>
      </c>
      <c r="H3757">
        <v>5.9039000000000001E-2</v>
      </c>
      <c r="I3757">
        <v>4.2570999999999998E-2</v>
      </c>
      <c r="J3757">
        <v>3.5778999999999998E-2</v>
      </c>
      <c r="K3757">
        <v>6.2864000000000003E-2</v>
      </c>
      <c r="L3757">
        <v>-2.0317999999999999E-2</v>
      </c>
      <c r="M3757">
        <v>1.1235E-2</v>
      </c>
      <c r="N3757">
        <v>0.17505899999999999</v>
      </c>
      <c r="O3757">
        <v>0.102187</v>
      </c>
      <c r="P3757">
        <v>3.2812000000000001E-2</v>
      </c>
      <c r="Q3757">
        <v>7.0012000000000005E-2</v>
      </c>
      <c r="R3757">
        <v>1.3648E-2</v>
      </c>
      <c r="S3757">
        <v>2.5271999999999999E-2</v>
      </c>
      <c r="T3757">
        <v>1.0437999999999999E-2</v>
      </c>
      <c r="U3757">
        <v>7.2220000000000001E-3</v>
      </c>
      <c r="V3757">
        <v>-2.5329999999999998E-2</v>
      </c>
      <c r="W3757">
        <v>2.792E-2</v>
      </c>
      <c r="X3757">
        <v>-2.4989000000000001E-2</v>
      </c>
      <c r="Y3757">
        <v>5.1247000000000001E-2</v>
      </c>
      <c r="Z3757">
        <v>-3.1662000000000003E-2</v>
      </c>
      <c r="AA3757">
        <v>1.0459E-2</v>
      </c>
      <c r="AB3757">
        <v>-8.6373000000000005E-2</v>
      </c>
      <c r="AC3757">
        <v>8.4840000000000002E-3</v>
      </c>
      <c r="AD3757">
        <v>8.1379999999999994E-3</v>
      </c>
      <c r="AE3757">
        <v>-9.6622E-2</v>
      </c>
      <c r="AF3757">
        <v>1.92E-4</v>
      </c>
      <c r="AG3757">
        <v>-8.9837E-2</v>
      </c>
      <c r="AH3757">
        <v>0.10455200000000001</v>
      </c>
      <c r="AI3757">
        <v>-2.4837000000000001E-2</v>
      </c>
      <c r="AJ3757">
        <v>-0.101475</v>
      </c>
      <c r="AK3757">
        <v>0.105514</v>
      </c>
      <c r="AL3757">
        <v>2.8265999999999999E-2</v>
      </c>
      <c r="AM3757">
        <v>-6.6140000000000004E-2</v>
      </c>
      <c r="AN3757">
        <v>0.117691</v>
      </c>
      <c r="AO3757">
        <v>-2.5770999999999999E-2</v>
      </c>
      <c r="AP3757">
        <v>-3.8080000000000003E-2</v>
      </c>
      <c r="AQ3757">
        <v>-1.9262999999999999E-2</v>
      </c>
      <c r="AR3757">
        <v>-1.4524E-2</v>
      </c>
      <c r="AS3757">
        <v>6.9734000000000004E-2</v>
      </c>
      <c r="AT3757">
        <v>6.0837000000000002E-2</v>
      </c>
      <c r="AU3757">
        <v>-5.0404999999999998E-2</v>
      </c>
      <c r="AV3757">
        <v>-5.8213000000000001E-2</v>
      </c>
      <c r="AW3757">
        <v>-6.3608999999999999E-2</v>
      </c>
      <c r="AX3757">
        <v>9.8232E-2</v>
      </c>
      <c r="AY3757">
        <v>0.11361599999999999</v>
      </c>
    </row>
    <row r="3758" spans="1:51" x14ac:dyDescent="0.3">
      <c r="A3758">
        <v>78056</v>
      </c>
      <c r="B3758" t="s">
        <v>22857</v>
      </c>
      <c r="C3758" t="s">
        <v>4623</v>
      </c>
      <c r="D3758">
        <v>-3.236E-2</v>
      </c>
      <c r="E3758">
        <v>-6.8181000000000005E-2</v>
      </c>
      <c r="F3758">
        <v>-0.22986300000000001</v>
      </c>
      <c r="G3758">
        <v>0.133211</v>
      </c>
      <c r="H3758">
        <v>0.106016</v>
      </c>
      <c r="I3758">
        <v>4.8741E-2</v>
      </c>
      <c r="J3758">
        <v>1.0853E-2</v>
      </c>
      <c r="K3758">
        <v>4.5207999999999998E-2</v>
      </c>
      <c r="L3758">
        <v>1.7042000000000002E-2</v>
      </c>
      <c r="M3758">
        <v>-3.5002999999999999E-2</v>
      </c>
      <c r="N3758">
        <v>0.199654</v>
      </c>
      <c r="O3758">
        <v>8.0333000000000002E-2</v>
      </c>
      <c r="P3758">
        <v>6.1365999999999997E-2</v>
      </c>
      <c r="Q3758">
        <v>7.3105000000000003E-2</v>
      </c>
      <c r="R3758">
        <v>1.2654E-2</v>
      </c>
      <c r="S3758">
        <v>1.4572E-2</v>
      </c>
      <c r="T3758">
        <v>1.5233E-2</v>
      </c>
      <c r="U3758">
        <v>1.8339000000000001E-2</v>
      </c>
      <c r="V3758">
        <v>-5.0099999999999999E-2</v>
      </c>
      <c r="W3758">
        <v>2.6574E-2</v>
      </c>
      <c r="X3758">
        <v>-1.4519000000000001E-2</v>
      </c>
      <c r="Y3758">
        <v>3.4229999999999997E-2</v>
      </c>
      <c r="Z3758">
        <v>-5.4732000000000003E-2</v>
      </c>
      <c r="AA3758">
        <v>-1.2762000000000001E-2</v>
      </c>
      <c r="AB3758">
        <v>-9.4765000000000002E-2</v>
      </c>
      <c r="AC3758">
        <v>-1.356E-3</v>
      </c>
      <c r="AD3758">
        <v>8.8950000000000001E-3</v>
      </c>
      <c r="AE3758">
        <v>-9.0911000000000006E-2</v>
      </c>
      <c r="AF3758" t="s">
        <v>2</v>
      </c>
      <c r="AG3758" t="s">
        <v>2</v>
      </c>
      <c r="AH3758" t="s">
        <v>2</v>
      </c>
      <c r="AI3758" t="s">
        <v>2</v>
      </c>
      <c r="AJ3758" t="s">
        <v>2</v>
      </c>
      <c r="AK3758" t="s">
        <v>2</v>
      </c>
      <c r="AL3758" t="s">
        <v>2</v>
      </c>
      <c r="AM3758" t="s">
        <v>2</v>
      </c>
      <c r="AN3758" t="s">
        <v>2</v>
      </c>
      <c r="AO3758" t="s">
        <v>2</v>
      </c>
      <c r="AP3758" t="s">
        <v>2</v>
      </c>
      <c r="AQ3758" t="s">
        <v>2</v>
      </c>
      <c r="AR3758" t="s">
        <v>2</v>
      </c>
      <c r="AS3758" t="s">
        <v>2</v>
      </c>
      <c r="AT3758" t="s">
        <v>2</v>
      </c>
      <c r="AU3758" t="s">
        <v>2</v>
      </c>
      <c r="AV3758" t="s">
        <v>2</v>
      </c>
      <c r="AW3758" t="s">
        <v>2</v>
      </c>
      <c r="AX3758" t="s">
        <v>2</v>
      </c>
      <c r="AY3758" t="s">
        <v>2</v>
      </c>
    </row>
    <row r="3759" spans="1:51" x14ac:dyDescent="0.3">
      <c r="A3759">
        <v>19644</v>
      </c>
      <c r="B3759" t="s">
        <v>22858</v>
      </c>
      <c r="C3759" t="s">
        <v>22859</v>
      </c>
      <c r="D3759" t="s">
        <v>2</v>
      </c>
      <c r="E3759" t="s">
        <v>2</v>
      </c>
      <c r="F3759" t="s">
        <v>2</v>
      </c>
      <c r="G3759" t="s">
        <v>2</v>
      </c>
      <c r="H3759" t="s">
        <v>2</v>
      </c>
      <c r="I3759" t="s">
        <v>2</v>
      </c>
      <c r="J3759">
        <v>6.8662000000000001E-2</v>
      </c>
      <c r="K3759">
        <v>-1.6503E-2</v>
      </c>
      <c r="L3759">
        <v>2.4550000000000002E-3</v>
      </c>
      <c r="M3759">
        <v>-2.4427000000000001E-2</v>
      </c>
      <c r="N3759">
        <v>0.217058</v>
      </c>
      <c r="O3759">
        <v>0.132877</v>
      </c>
      <c r="P3759">
        <v>7.986E-2</v>
      </c>
      <c r="Q3759">
        <v>7.2539000000000006E-2</v>
      </c>
      <c r="R3759">
        <v>6.352E-3</v>
      </c>
      <c r="S3759">
        <v>1.1880999999999999E-2</v>
      </c>
      <c r="T3759">
        <v>4.8053999999999999E-2</v>
      </c>
      <c r="U3759">
        <v>5.3400000000000003E-2</v>
      </c>
      <c r="V3759">
        <v>-7.5308E-2</v>
      </c>
      <c r="W3759">
        <v>3.4430000000000002E-2</v>
      </c>
      <c r="X3759">
        <v>-2.8885999999999998E-2</v>
      </c>
      <c r="Y3759">
        <v>1.3976000000000001E-2</v>
      </c>
      <c r="Z3759">
        <v>-3.7892000000000002E-2</v>
      </c>
      <c r="AA3759">
        <v>-4.2914000000000001E-2</v>
      </c>
      <c r="AB3759">
        <v>-9.5059000000000005E-2</v>
      </c>
      <c r="AC3759">
        <v>1.5785E-2</v>
      </c>
      <c r="AD3759">
        <v>1.959E-2</v>
      </c>
      <c r="AE3759">
        <v>-9.7910999999999998E-2</v>
      </c>
      <c r="AF3759">
        <v>-1.6740000000000001E-2</v>
      </c>
      <c r="AG3759">
        <v>-9.4740000000000005E-2</v>
      </c>
      <c r="AH3759">
        <v>8.7115999999999999E-2</v>
      </c>
      <c r="AI3759">
        <v>-2.7399999999999998E-3</v>
      </c>
      <c r="AJ3759">
        <v>-9.4661999999999996E-2</v>
      </c>
      <c r="AK3759">
        <v>0.100872</v>
      </c>
      <c r="AL3759">
        <v>7.6899999999999998E-3</v>
      </c>
      <c r="AM3759">
        <v>-4.8529999999999997E-2</v>
      </c>
      <c r="AN3759">
        <v>0.12071800000000001</v>
      </c>
      <c r="AO3759">
        <v>-3.8198000000000003E-2</v>
      </c>
      <c r="AP3759">
        <v>-5.0481999999999999E-2</v>
      </c>
      <c r="AQ3759">
        <v>1.8793000000000001E-2</v>
      </c>
      <c r="AR3759">
        <v>-3.2683999999999998E-2</v>
      </c>
      <c r="AS3759">
        <v>5.7706E-2</v>
      </c>
      <c r="AT3759">
        <v>3.3762E-2</v>
      </c>
      <c r="AU3759">
        <v>-5.8592999999999999E-2</v>
      </c>
      <c r="AV3759">
        <v>-6.3375000000000001E-2</v>
      </c>
      <c r="AW3759">
        <v>-5.6530999999999998E-2</v>
      </c>
      <c r="AX3759">
        <v>6.0608000000000002E-2</v>
      </c>
      <c r="AY3759">
        <v>0.10016700000000001</v>
      </c>
    </row>
    <row r="3760" spans="1:51" x14ac:dyDescent="0.3">
      <c r="A3760">
        <v>20844</v>
      </c>
      <c r="B3760" t="s">
        <v>22860</v>
      </c>
      <c r="C3760" t="s">
        <v>22861</v>
      </c>
      <c r="D3760" t="s">
        <v>2</v>
      </c>
      <c r="E3760" t="s">
        <v>2</v>
      </c>
      <c r="F3760" t="s">
        <v>2</v>
      </c>
      <c r="G3760" t="s">
        <v>2</v>
      </c>
      <c r="H3760" t="s">
        <v>2</v>
      </c>
      <c r="I3760" t="s">
        <v>2</v>
      </c>
      <c r="J3760" t="s">
        <v>2</v>
      </c>
      <c r="K3760" t="s">
        <v>2</v>
      </c>
      <c r="L3760" t="s">
        <v>2</v>
      </c>
      <c r="M3760" t="s">
        <v>2</v>
      </c>
      <c r="N3760" t="s">
        <v>2</v>
      </c>
      <c r="O3760" t="s">
        <v>2</v>
      </c>
      <c r="P3760" t="s">
        <v>2</v>
      </c>
      <c r="Q3760">
        <v>9.2016000000000001E-2</v>
      </c>
      <c r="R3760">
        <v>1.2310000000000001E-3</v>
      </c>
      <c r="S3760">
        <v>-4.4547000000000003E-2</v>
      </c>
      <c r="T3760">
        <v>1.6271000000000001E-2</v>
      </c>
      <c r="U3760">
        <v>3.5955000000000001E-2</v>
      </c>
      <c r="V3760">
        <v>-8.3345000000000002E-2</v>
      </c>
      <c r="W3760">
        <v>2.4584999999999999E-2</v>
      </c>
      <c r="X3760">
        <v>-3.0283000000000001E-2</v>
      </c>
      <c r="Y3760">
        <v>-4.5560000000000002E-3</v>
      </c>
      <c r="Z3760">
        <v>-6.4505999999999994E-2</v>
      </c>
      <c r="AA3760">
        <v>-4.163E-2</v>
      </c>
      <c r="AB3760">
        <v>-7.4162000000000006E-2</v>
      </c>
      <c r="AC3760">
        <v>-1.2607E-2</v>
      </c>
      <c r="AD3760">
        <v>3.5354999999999998E-2</v>
      </c>
      <c r="AE3760">
        <v>-0.109834</v>
      </c>
      <c r="AF3760">
        <v>-2.2831000000000001E-2</v>
      </c>
      <c r="AG3760">
        <v>-6.5223000000000003E-2</v>
      </c>
      <c r="AH3760">
        <v>2.5167999999999999E-2</v>
      </c>
      <c r="AI3760">
        <v>-1.072E-3</v>
      </c>
      <c r="AJ3760">
        <v>-0.10907</v>
      </c>
      <c r="AK3760">
        <v>2.4808E-2</v>
      </c>
      <c r="AL3760">
        <v>-9.1730000000000006E-3</v>
      </c>
      <c r="AM3760">
        <v>-3.9121000000000003E-2</v>
      </c>
      <c r="AN3760">
        <v>0.190687</v>
      </c>
      <c r="AO3760">
        <v>-4.5886999999999997E-2</v>
      </c>
      <c r="AP3760">
        <v>-6.6876000000000005E-2</v>
      </c>
      <c r="AQ3760">
        <v>2.9729999999999999E-3</v>
      </c>
      <c r="AR3760">
        <v>-6.2129999999999998E-3</v>
      </c>
      <c r="AS3760" s="2">
        <v>4.8000000000000001E-5</v>
      </c>
      <c r="AT3760">
        <v>8.5780000000000006E-3</v>
      </c>
      <c r="AU3760">
        <v>-8.3385000000000001E-2</v>
      </c>
      <c r="AV3760">
        <v>-5.2002E-2</v>
      </c>
      <c r="AW3760">
        <v>-0.107433</v>
      </c>
      <c r="AX3760">
        <v>5.7986999999999997E-2</v>
      </c>
      <c r="AY3760">
        <v>7.8685000000000005E-2</v>
      </c>
    </row>
    <row r="3761" spans="1:51" x14ac:dyDescent="0.3">
      <c r="A3761">
        <v>17093</v>
      </c>
      <c r="B3761" t="s">
        <v>22862</v>
      </c>
      <c r="C3761" t="s">
        <v>6549</v>
      </c>
      <c r="D3761">
        <v>-3.236E-2</v>
      </c>
      <c r="E3761">
        <v>-6.8181000000000005E-2</v>
      </c>
      <c r="F3761">
        <v>-0.22986300000000001</v>
      </c>
      <c r="G3761">
        <v>0.133211</v>
      </c>
      <c r="H3761">
        <v>0.106016</v>
      </c>
      <c r="I3761">
        <v>4.8741E-2</v>
      </c>
      <c r="J3761">
        <v>1.0853E-2</v>
      </c>
      <c r="K3761">
        <v>4.5207999999999998E-2</v>
      </c>
      <c r="L3761">
        <v>1.7042000000000002E-2</v>
      </c>
      <c r="M3761">
        <v>-3.5002999999999999E-2</v>
      </c>
      <c r="N3761">
        <v>0.199654</v>
      </c>
      <c r="O3761">
        <v>8.0333000000000002E-2</v>
      </c>
      <c r="P3761">
        <v>7.2258000000000003E-2</v>
      </c>
      <c r="Q3761">
        <v>6.8446000000000007E-2</v>
      </c>
      <c r="R3761">
        <v>2.2729999999999998E-3</v>
      </c>
      <c r="S3761">
        <v>8.9420000000000003E-3</v>
      </c>
      <c r="T3761">
        <v>1.3917000000000001E-2</v>
      </c>
      <c r="U3761">
        <v>2.0542999999999999E-2</v>
      </c>
      <c r="V3761">
        <v>-6.5360000000000001E-2</v>
      </c>
      <c r="W3761">
        <v>1.201E-2</v>
      </c>
      <c r="X3761">
        <v>-1.8343999999999999E-2</v>
      </c>
      <c r="Y3761">
        <v>1.0281999999999999E-2</v>
      </c>
      <c r="Z3761">
        <v>-3.1085999999999999E-2</v>
      </c>
      <c r="AA3761">
        <v>-2.2648000000000001E-2</v>
      </c>
      <c r="AB3761">
        <v>-9.5059000000000005E-2</v>
      </c>
      <c r="AC3761">
        <v>1.5785E-2</v>
      </c>
      <c r="AD3761">
        <v>1.959E-2</v>
      </c>
      <c r="AE3761">
        <v>-9.7910999999999998E-2</v>
      </c>
      <c r="AF3761">
        <v>-1.6740000000000001E-2</v>
      </c>
      <c r="AG3761">
        <v>-9.4740000000000005E-2</v>
      </c>
      <c r="AH3761">
        <v>8.7115999999999999E-2</v>
      </c>
      <c r="AI3761">
        <v>-2.7399999999999998E-3</v>
      </c>
      <c r="AJ3761">
        <v>-9.4661999999999996E-2</v>
      </c>
      <c r="AK3761">
        <v>0.100872</v>
      </c>
      <c r="AL3761">
        <v>7.6899999999999998E-3</v>
      </c>
      <c r="AM3761">
        <v>-4.8529999999999997E-2</v>
      </c>
      <c r="AN3761">
        <v>9.6611000000000002E-2</v>
      </c>
      <c r="AO3761">
        <v>-3.7564E-2</v>
      </c>
      <c r="AP3761">
        <v>-6.6737000000000005E-2</v>
      </c>
      <c r="AQ3761">
        <v>-3.9306000000000001E-2</v>
      </c>
      <c r="AR3761">
        <v>9.7499999999999996E-4</v>
      </c>
      <c r="AS3761">
        <v>7.0516999999999996E-2</v>
      </c>
      <c r="AT3761">
        <v>6.5255999999999995E-2</v>
      </c>
      <c r="AU3761">
        <v>-7.0011000000000004E-2</v>
      </c>
      <c r="AV3761">
        <v>-6.7760000000000001E-2</v>
      </c>
      <c r="AW3761">
        <v>-9.2076000000000005E-2</v>
      </c>
      <c r="AX3761">
        <v>9.0088000000000001E-2</v>
      </c>
      <c r="AY3761">
        <v>0.12994700000000001</v>
      </c>
    </row>
    <row r="3762" spans="1:51" x14ac:dyDescent="0.3">
      <c r="A3762">
        <v>87501</v>
      </c>
      <c r="B3762" t="s">
        <v>15290</v>
      </c>
      <c r="C3762" t="s">
        <v>15291</v>
      </c>
      <c r="D3762">
        <v>-3.236E-2</v>
      </c>
      <c r="E3762">
        <v>-6.8181000000000005E-2</v>
      </c>
      <c r="F3762">
        <v>-0.22986300000000001</v>
      </c>
      <c r="G3762">
        <v>0.133211</v>
      </c>
      <c r="H3762">
        <v>0.106016</v>
      </c>
      <c r="I3762">
        <v>4.8741E-2</v>
      </c>
      <c r="J3762">
        <v>1.0853E-2</v>
      </c>
      <c r="K3762">
        <v>4.5207999999999998E-2</v>
      </c>
      <c r="L3762">
        <v>1.7042000000000002E-2</v>
      </c>
      <c r="M3762">
        <v>-3.5002999999999999E-2</v>
      </c>
      <c r="N3762">
        <v>0.199654</v>
      </c>
      <c r="O3762">
        <v>8.0333000000000002E-2</v>
      </c>
      <c r="P3762">
        <v>7.2258000000000003E-2</v>
      </c>
      <c r="Q3762">
        <v>6.8446000000000007E-2</v>
      </c>
      <c r="R3762">
        <v>2.2729999999999998E-3</v>
      </c>
      <c r="S3762">
        <v>8.9420000000000003E-3</v>
      </c>
      <c r="T3762">
        <v>1.3917000000000001E-2</v>
      </c>
      <c r="U3762">
        <v>2.0542999999999999E-2</v>
      </c>
      <c r="V3762">
        <v>-6.5360000000000001E-2</v>
      </c>
      <c r="W3762">
        <v>1.201E-2</v>
      </c>
      <c r="X3762">
        <v>-1.8343999999999999E-2</v>
      </c>
      <c r="Y3762">
        <v>1.0281999999999999E-2</v>
      </c>
      <c r="Z3762">
        <v>-3.1085999999999999E-2</v>
      </c>
      <c r="AA3762">
        <v>-2.2648000000000001E-2</v>
      </c>
      <c r="AB3762">
        <v>-7.0320999999999995E-2</v>
      </c>
      <c r="AC3762">
        <v>-5.7790000000000003E-3</v>
      </c>
      <c r="AD3762">
        <v>6.8190000000000004E-3</v>
      </c>
      <c r="AE3762">
        <v>-7.3483000000000007E-2</v>
      </c>
      <c r="AF3762">
        <v>-1.7346E-2</v>
      </c>
      <c r="AG3762">
        <v>-0.102339</v>
      </c>
      <c r="AH3762">
        <v>5.6959000000000003E-2</v>
      </c>
      <c r="AI3762">
        <v>-3.9810000000000002E-3</v>
      </c>
      <c r="AJ3762">
        <v>-9.6153000000000002E-2</v>
      </c>
      <c r="AK3762">
        <v>5.2040999999999997E-2</v>
      </c>
      <c r="AL3762">
        <v>9.0899999999999998E-4</v>
      </c>
      <c r="AM3762">
        <v>-3.2966000000000002E-2</v>
      </c>
      <c r="AN3762">
        <v>9.6611000000000002E-2</v>
      </c>
      <c r="AO3762">
        <v>-3.7564E-2</v>
      </c>
      <c r="AP3762">
        <v>-6.6737000000000005E-2</v>
      </c>
      <c r="AQ3762">
        <v>-3.9306000000000001E-2</v>
      </c>
      <c r="AR3762">
        <v>9.7499999999999996E-4</v>
      </c>
      <c r="AS3762">
        <v>7.0516999999999996E-2</v>
      </c>
      <c r="AT3762">
        <v>6.5255999999999995E-2</v>
      </c>
      <c r="AU3762">
        <v>-7.0011000000000004E-2</v>
      </c>
      <c r="AV3762">
        <v>-6.7760000000000001E-2</v>
      </c>
      <c r="AW3762">
        <v>-9.2076000000000005E-2</v>
      </c>
      <c r="AX3762">
        <v>9.0088000000000001E-2</v>
      </c>
      <c r="AY3762">
        <v>0.12994700000000001</v>
      </c>
    </row>
    <row r="3763" spans="1:51" x14ac:dyDescent="0.3">
      <c r="A3763">
        <v>19015</v>
      </c>
      <c r="B3763" t="s">
        <v>5020</v>
      </c>
      <c r="C3763" t="s">
        <v>5021</v>
      </c>
      <c r="D3763">
        <v>-3.236E-2</v>
      </c>
      <c r="E3763">
        <v>-6.8181000000000005E-2</v>
      </c>
      <c r="F3763">
        <v>-0.22986300000000001</v>
      </c>
      <c r="G3763">
        <v>0.133211</v>
      </c>
      <c r="H3763">
        <v>0.106016</v>
      </c>
      <c r="I3763">
        <v>4.8741E-2</v>
      </c>
      <c r="J3763">
        <v>1.0853E-2</v>
      </c>
      <c r="K3763">
        <v>4.5207999999999998E-2</v>
      </c>
      <c r="L3763">
        <v>1.7042000000000002E-2</v>
      </c>
      <c r="M3763">
        <v>-3.5002999999999999E-2</v>
      </c>
      <c r="N3763">
        <v>0.199654</v>
      </c>
      <c r="O3763">
        <v>8.0333000000000002E-2</v>
      </c>
      <c r="P3763">
        <v>7.986E-2</v>
      </c>
      <c r="Q3763">
        <v>7.2539000000000006E-2</v>
      </c>
      <c r="R3763">
        <v>6.352E-3</v>
      </c>
      <c r="S3763">
        <v>1.1880999999999999E-2</v>
      </c>
      <c r="T3763">
        <v>4.8053999999999999E-2</v>
      </c>
      <c r="U3763">
        <v>5.3400000000000003E-2</v>
      </c>
      <c r="V3763">
        <v>-7.5308E-2</v>
      </c>
      <c r="W3763">
        <v>3.4430000000000002E-2</v>
      </c>
      <c r="X3763">
        <v>-2.8885999999999998E-2</v>
      </c>
      <c r="Y3763">
        <v>1.3976000000000001E-2</v>
      </c>
      <c r="Z3763">
        <v>-3.7892000000000002E-2</v>
      </c>
      <c r="AA3763">
        <v>-4.2914000000000001E-2</v>
      </c>
      <c r="AB3763">
        <v>-9.4765000000000002E-2</v>
      </c>
      <c r="AC3763">
        <v>-1.356E-3</v>
      </c>
      <c r="AD3763">
        <v>8.8950000000000001E-3</v>
      </c>
      <c r="AE3763">
        <v>-9.0911000000000006E-2</v>
      </c>
      <c r="AF3763">
        <v>-1.2864E-2</v>
      </c>
      <c r="AG3763">
        <v>-8.9036000000000004E-2</v>
      </c>
      <c r="AH3763">
        <v>8.8671E-2</v>
      </c>
      <c r="AI3763">
        <v>-7.7609999999999997E-3</v>
      </c>
      <c r="AJ3763">
        <v>-9.0626999999999999E-2</v>
      </c>
      <c r="AK3763">
        <v>8.2754999999999995E-2</v>
      </c>
      <c r="AL3763">
        <v>1.8584E-2</v>
      </c>
      <c r="AM3763">
        <v>-5.0756999999999997E-2</v>
      </c>
      <c r="AN3763">
        <v>9.6611000000000002E-2</v>
      </c>
      <c r="AO3763">
        <v>-3.7564E-2</v>
      </c>
      <c r="AP3763">
        <v>-6.6737000000000005E-2</v>
      </c>
      <c r="AQ3763">
        <v>-3.9306000000000001E-2</v>
      </c>
      <c r="AR3763">
        <v>9.7499999999999996E-4</v>
      </c>
      <c r="AS3763">
        <v>7.0516999999999996E-2</v>
      </c>
      <c r="AT3763">
        <v>6.5255999999999995E-2</v>
      </c>
      <c r="AU3763">
        <v>-7.0011000000000004E-2</v>
      </c>
      <c r="AV3763">
        <v>-6.7760000000000001E-2</v>
      </c>
      <c r="AW3763">
        <v>-9.2076000000000005E-2</v>
      </c>
      <c r="AX3763">
        <v>9.0088000000000001E-2</v>
      </c>
      <c r="AY3763">
        <v>0.12994700000000001</v>
      </c>
    </row>
    <row r="3764" spans="1:51" x14ac:dyDescent="0.3">
      <c r="A3764">
        <v>52090</v>
      </c>
      <c r="B3764" t="s">
        <v>861</v>
      </c>
      <c r="C3764" t="s">
        <v>22863</v>
      </c>
      <c r="D3764">
        <v>3.7520000000000001E-3</v>
      </c>
      <c r="E3764">
        <v>-7.7782000000000004E-2</v>
      </c>
      <c r="F3764">
        <v>-0.12531900000000001</v>
      </c>
      <c r="G3764">
        <v>0.12883900000000001</v>
      </c>
      <c r="H3764">
        <v>5.0215000000000003E-2</v>
      </c>
      <c r="I3764">
        <v>2.3932999999999999E-2</v>
      </c>
      <c r="J3764">
        <v>5.8194000000000003E-2</v>
      </c>
      <c r="K3764">
        <v>7.5125999999999998E-2</v>
      </c>
      <c r="L3764">
        <v>-3.8766000000000002E-2</v>
      </c>
      <c r="M3764">
        <v>-2.6610000000000002E-2</v>
      </c>
      <c r="N3764">
        <v>0.11683300000000001</v>
      </c>
      <c r="O3764">
        <v>4.1374000000000001E-2</v>
      </c>
      <c r="P3764">
        <v>-7.7730000000000004E-3</v>
      </c>
      <c r="Q3764">
        <v>2.4617E-2</v>
      </c>
      <c r="R3764">
        <v>3.4209000000000003E-2</v>
      </c>
      <c r="S3764">
        <v>5.2947000000000001E-2</v>
      </c>
      <c r="T3764">
        <v>6.7889999999999999E-3</v>
      </c>
      <c r="U3764">
        <v>2.631E-2</v>
      </c>
      <c r="V3764">
        <v>2.0551E-2</v>
      </c>
      <c r="W3764">
        <v>2.8843000000000001E-2</v>
      </c>
      <c r="X3764">
        <v>-4.5509000000000001E-2</v>
      </c>
      <c r="Y3764">
        <v>7.0331000000000005E-2</v>
      </c>
      <c r="Z3764">
        <v>-1.3454000000000001E-2</v>
      </c>
      <c r="AA3764">
        <v>3.6364E-2</v>
      </c>
      <c r="AB3764">
        <v>-5.6739999999999999E-2</v>
      </c>
      <c r="AC3764">
        <v>-2.6741000000000001E-2</v>
      </c>
      <c r="AD3764">
        <v>3.4951999999999997E-2</v>
      </c>
      <c r="AE3764">
        <v>-9.1288999999999995E-2</v>
      </c>
      <c r="AF3764">
        <v>-2.6979999999999999E-3</v>
      </c>
      <c r="AG3764">
        <v>-8.3900000000000002E-2</v>
      </c>
      <c r="AH3764">
        <v>9.2283000000000004E-2</v>
      </c>
      <c r="AI3764">
        <v>-3.8849000000000002E-2</v>
      </c>
      <c r="AJ3764">
        <v>-9.1622999999999996E-2</v>
      </c>
      <c r="AK3764">
        <v>7.7099000000000001E-2</v>
      </c>
      <c r="AL3764">
        <v>5.4175000000000001E-2</v>
      </c>
      <c r="AM3764">
        <v>-5.9063999999999998E-2</v>
      </c>
      <c r="AN3764">
        <v>6.7213999999999996E-2</v>
      </c>
      <c r="AO3764">
        <v>-2.4233000000000001E-2</v>
      </c>
      <c r="AP3764">
        <v>3.4277000000000002E-2</v>
      </c>
      <c r="AQ3764">
        <v>1.2616E-2</v>
      </c>
      <c r="AR3764">
        <v>4.4920000000000003E-3</v>
      </c>
      <c r="AS3764">
        <v>6.5676999999999999E-2</v>
      </c>
      <c r="AT3764">
        <v>3.3680000000000002E-2</v>
      </c>
      <c r="AU3764">
        <v>-1.6664000000000002E-2</v>
      </c>
      <c r="AV3764">
        <v>-4.6646E-2</v>
      </c>
      <c r="AW3764">
        <v>-2.4122000000000001E-2</v>
      </c>
      <c r="AX3764">
        <v>9.3322000000000002E-2</v>
      </c>
      <c r="AY3764">
        <v>4.6767999999999997E-2</v>
      </c>
    </row>
    <row r="3765" spans="1:51" x14ac:dyDescent="0.3">
      <c r="A3765">
        <v>43449</v>
      </c>
      <c r="B3765" t="s">
        <v>22864</v>
      </c>
      <c r="C3765" t="s">
        <v>864</v>
      </c>
      <c r="D3765">
        <v>3.7520000000000001E-3</v>
      </c>
      <c r="E3765">
        <v>-7.7782000000000004E-2</v>
      </c>
      <c r="F3765">
        <v>-0.12531900000000001</v>
      </c>
      <c r="G3765">
        <v>0.12883900000000001</v>
      </c>
      <c r="H3765">
        <v>5.0215000000000003E-2</v>
      </c>
      <c r="I3765">
        <v>2.3932999999999999E-2</v>
      </c>
      <c r="J3765">
        <v>5.8194000000000003E-2</v>
      </c>
      <c r="K3765">
        <v>7.5125999999999998E-2</v>
      </c>
      <c r="L3765">
        <v>-3.8766000000000002E-2</v>
      </c>
      <c r="M3765">
        <v>-2.6610000000000002E-2</v>
      </c>
      <c r="N3765">
        <v>0.11683300000000001</v>
      </c>
      <c r="O3765">
        <v>4.1374000000000001E-2</v>
      </c>
      <c r="P3765">
        <v>-7.7730000000000004E-3</v>
      </c>
      <c r="Q3765">
        <v>2.4617E-2</v>
      </c>
      <c r="R3765">
        <v>3.4209000000000003E-2</v>
      </c>
      <c r="S3765">
        <v>5.2947000000000001E-2</v>
      </c>
      <c r="T3765">
        <v>6.7889999999999999E-3</v>
      </c>
      <c r="U3765">
        <v>2.631E-2</v>
      </c>
      <c r="V3765">
        <v>2.0551E-2</v>
      </c>
      <c r="W3765">
        <v>2.8843000000000001E-2</v>
      </c>
      <c r="X3765">
        <v>-4.5509000000000001E-2</v>
      </c>
      <c r="Y3765">
        <v>7.0331000000000005E-2</v>
      </c>
      <c r="Z3765">
        <v>-1.3454000000000001E-2</v>
      </c>
      <c r="AA3765">
        <v>3.6364E-2</v>
      </c>
      <c r="AB3765">
        <v>-5.6739999999999999E-2</v>
      </c>
      <c r="AC3765">
        <v>-2.6741000000000001E-2</v>
      </c>
      <c r="AD3765">
        <v>3.4951999999999997E-2</v>
      </c>
      <c r="AE3765">
        <v>-9.1288999999999995E-2</v>
      </c>
      <c r="AF3765">
        <v>-2.6979999999999999E-3</v>
      </c>
      <c r="AG3765">
        <v>-8.3900000000000002E-2</v>
      </c>
      <c r="AH3765">
        <v>9.2283000000000004E-2</v>
      </c>
      <c r="AI3765">
        <v>-3.8849000000000002E-2</v>
      </c>
      <c r="AJ3765">
        <v>-9.1622999999999996E-2</v>
      </c>
      <c r="AK3765">
        <v>7.7099000000000001E-2</v>
      </c>
      <c r="AL3765">
        <v>5.4175000000000001E-2</v>
      </c>
      <c r="AM3765">
        <v>-5.9063999999999998E-2</v>
      </c>
      <c r="AN3765">
        <v>6.7213999999999996E-2</v>
      </c>
      <c r="AO3765">
        <v>-2.4233000000000001E-2</v>
      </c>
      <c r="AP3765">
        <v>3.4277000000000002E-2</v>
      </c>
      <c r="AQ3765">
        <v>1.2616E-2</v>
      </c>
      <c r="AR3765">
        <v>4.4920000000000003E-3</v>
      </c>
      <c r="AS3765">
        <v>6.5676999999999999E-2</v>
      </c>
      <c r="AT3765">
        <v>3.3680000000000002E-2</v>
      </c>
      <c r="AU3765">
        <v>-1.6664000000000002E-2</v>
      </c>
      <c r="AV3765">
        <v>-4.6646E-2</v>
      </c>
      <c r="AW3765">
        <v>-2.4122000000000001E-2</v>
      </c>
      <c r="AX3765">
        <v>9.3322000000000002E-2</v>
      </c>
      <c r="AY3765">
        <v>4.6767999999999997E-2</v>
      </c>
    </row>
    <row r="3766" spans="1:51" x14ac:dyDescent="0.3">
      <c r="A3766">
        <v>88871</v>
      </c>
      <c r="B3766" t="s">
        <v>22865</v>
      </c>
      <c r="C3766" t="s">
        <v>3693</v>
      </c>
      <c r="D3766">
        <v>-3.236E-2</v>
      </c>
      <c r="E3766">
        <v>-6.8181000000000005E-2</v>
      </c>
      <c r="F3766">
        <v>-0.22986300000000001</v>
      </c>
      <c r="G3766">
        <v>0.133211</v>
      </c>
      <c r="H3766">
        <v>0.106016</v>
      </c>
      <c r="I3766">
        <v>4.8741E-2</v>
      </c>
      <c r="J3766">
        <v>1.0853E-2</v>
      </c>
      <c r="K3766">
        <v>4.5207999999999998E-2</v>
      </c>
      <c r="L3766">
        <v>1.7042000000000002E-2</v>
      </c>
      <c r="M3766">
        <v>-3.5002999999999999E-2</v>
      </c>
      <c r="N3766">
        <v>0.199654</v>
      </c>
      <c r="O3766">
        <v>8.0333000000000002E-2</v>
      </c>
      <c r="P3766">
        <v>7.986E-2</v>
      </c>
      <c r="Q3766">
        <v>7.2539000000000006E-2</v>
      </c>
      <c r="R3766">
        <v>6.352E-3</v>
      </c>
      <c r="S3766">
        <v>1.1880999999999999E-2</v>
      </c>
      <c r="T3766">
        <v>4.8053999999999999E-2</v>
      </c>
      <c r="U3766">
        <v>5.3400000000000003E-2</v>
      </c>
      <c r="V3766">
        <v>-7.5308E-2</v>
      </c>
      <c r="W3766">
        <v>3.4430000000000002E-2</v>
      </c>
      <c r="X3766">
        <v>-2.8885999999999998E-2</v>
      </c>
      <c r="Y3766">
        <v>1.3976000000000001E-2</v>
      </c>
      <c r="Z3766">
        <v>-3.7892000000000002E-2</v>
      </c>
      <c r="AA3766">
        <v>-4.2914000000000001E-2</v>
      </c>
      <c r="AB3766" t="s">
        <v>2</v>
      </c>
      <c r="AC3766" t="s">
        <v>2</v>
      </c>
      <c r="AD3766" t="s">
        <v>2</v>
      </c>
      <c r="AE3766" t="s">
        <v>2</v>
      </c>
      <c r="AF3766" t="s">
        <v>2</v>
      </c>
      <c r="AG3766" t="s">
        <v>2</v>
      </c>
      <c r="AH3766" t="s">
        <v>2</v>
      </c>
      <c r="AI3766" t="s">
        <v>2</v>
      </c>
      <c r="AJ3766" t="s">
        <v>2</v>
      </c>
      <c r="AK3766" t="s">
        <v>2</v>
      </c>
      <c r="AL3766" t="s">
        <v>2</v>
      </c>
      <c r="AM3766" t="s">
        <v>2</v>
      </c>
      <c r="AN3766" t="s">
        <v>2</v>
      </c>
      <c r="AO3766" t="s">
        <v>2</v>
      </c>
      <c r="AP3766" t="s">
        <v>2</v>
      </c>
      <c r="AQ3766" t="s">
        <v>2</v>
      </c>
      <c r="AR3766" t="s">
        <v>2</v>
      </c>
      <c r="AS3766" t="s">
        <v>2</v>
      </c>
      <c r="AT3766" t="s">
        <v>2</v>
      </c>
      <c r="AU3766" t="s">
        <v>2</v>
      </c>
      <c r="AV3766" t="s">
        <v>2</v>
      </c>
      <c r="AW3766" t="s">
        <v>2</v>
      </c>
      <c r="AX3766" t="s">
        <v>2</v>
      </c>
      <c r="AY3766" t="s">
        <v>2</v>
      </c>
    </row>
    <row r="3767" spans="1:51" x14ac:dyDescent="0.3">
      <c r="A3767">
        <v>19857</v>
      </c>
      <c r="B3767" t="s">
        <v>9692</v>
      </c>
      <c r="C3767" t="s">
        <v>9693</v>
      </c>
      <c r="D3767" t="s">
        <v>2</v>
      </c>
      <c r="E3767" t="s">
        <v>2</v>
      </c>
      <c r="F3767" t="s">
        <v>2</v>
      </c>
      <c r="G3767" t="s">
        <v>2</v>
      </c>
      <c r="H3767" t="s">
        <v>2</v>
      </c>
      <c r="I3767" t="s">
        <v>2</v>
      </c>
      <c r="J3767" t="s">
        <v>2</v>
      </c>
      <c r="K3767" t="s">
        <v>2</v>
      </c>
      <c r="L3767">
        <v>-2.6905999999999999E-2</v>
      </c>
      <c r="M3767">
        <v>1.6409E-2</v>
      </c>
      <c r="N3767">
        <v>0.169457</v>
      </c>
      <c r="O3767">
        <v>8.4810999999999998E-2</v>
      </c>
      <c r="P3767">
        <v>3.2812000000000001E-2</v>
      </c>
      <c r="Q3767">
        <v>7.0012000000000005E-2</v>
      </c>
      <c r="R3767">
        <v>1.3648E-2</v>
      </c>
      <c r="S3767">
        <v>2.5271999999999999E-2</v>
      </c>
      <c r="T3767">
        <v>1.0437999999999999E-2</v>
      </c>
      <c r="U3767">
        <v>7.2220000000000001E-3</v>
      </c>
      <c r="V3767">
        <v>-2.5329999999999998E-2</v>
      </c>
      <c r="W3767">
        <v>2.792E-2</v>
      </c>
      <c r="X3767">
        <v>-2.4989000000000001E-2</v>
      </c>
      <c r="Y3767">
        <v>5.1247000000000001E-2</v>
      </c>
      <c r="Z3767">
        <v>-3.1662000000000003E-2</v>
      </c>
      <c r="AA3767">
        <v>1.0459E-2</v>
      </c>
      <c r="AB3767">
        <v>-8.5485000000000005E-2</v>
      </c>
      <c r="AC3767">
        <v>2.3400000000000001E-3</v>
      </c>
      <c r="AD3767" t="s">
        <v>2</v>
      </c>
      <c r="AE3767" t="s">
        <v>2</v>
      </c>
      <c r="AF3767" t="s">
        <v>2</v>
      </c>
      <c r="AG3767" t="s">
        <v>2</v>
      </c>
      <c r="AH3767" t="s">
        <v>2</v>
      </c>
      <c r="AI3767" t="s">
        <v>2</v>
      </c>
      <c r="AJ3767" t="s">
        <v>2</v>
      </c>
      <c r="AK3767" t="s">
        <v>2</v>
      </c>
      <c r="AL3767" t="s">
        <v>2</v>
      </c>
      <c r="AM3767" t="s">
        <v>2</v>
      </c>
      <c r="AN3767" t="s">
        <v>2</v>
      </c>
      <c r="AO3767" t="s">
        <v>2</v>
      </c>
      <c r="AP3767" t="s">
        <v>2</v>
      </c>
      <c r="AQ3767" t="s">
        <v>2</v>
      </c>
      <c r="AR3767" t="s">
        <v>2</v>
      </c>
      <c r="AS3767" t="s">
        <v>2</v>
      </c>
      <c r="AT3767" t="s">
        <v>2</v>
      </c>
      <c r="AU3767" t="s">
        <v>2</v>
      </c>
      <c r="AV3767" t="s">
        <v>2</v>
      </c>
      <c r="AW3767" t="s">
        <v>2</v>
      </c>
      <c r="AX3767" t="s">
        <v>2</v>
      </c>
      <c r="AY3767" t="s">
        <v>2</v>
      </c>
    </row>
    <row r="3768" spans="1:51" x14ac:dyDescent="0.3">
      <c r="A3768">
        <v>15530</v>
      </c>
      <c r="B3768" t="s">
        <v>22866</v>
      </c>
      <c r="C3768" t="s">
        <v>4353</v>
      </c>
      <c r="D3768">
        <v>-3.5431999999999998E-2</v>
      </c>
      <c r="E3768">
        <v>-6.7373000000000002E-2</v>
      </c>
      <c r="F3768">
        <v>-0.21238399999999999</v>
      </c>
      <c r="G3768">
        <v>0.120535</v>
      </c>
      <c r="H3768">
        <v>6.0042999999999999E-2</v>
      </c>
      <c r="I3768">
        <v>7.8788999999999998E-2</v>
      </c>
      <c r="J3768">
        <v>-6.4558000000000004E-2</v>
      </c>
      <c r="K3768">
        <v>8.0815999999999999E-2</v>
      </c>
      <c r="L3768">
        <v>-6.7754999999999996E-2</v>
      </c>
      <c r="M3768">
        <v>-4.0594999999999999E-2</v>
      </c>
      <c r="N3768">
        <v>0.17497499999999999</v>
      </c>
      <c r="O3768">
        <v>5.3402999999999999E-2</v>
      </c>
      <c r="P3768">
        <v>7.986E-2</v>
      </c>
      <c r="Q3768">
        <v>7.2539000000000006E-2</v>
      </c>
      <c r="R3768">
        <v>6.352E-3</v>
      </c>
      <c r="S3768">
        <v>1.1880999999999999E-2</v>
      </c>
      <c r="T3768">
        <v>4.8053999999999999E-2</v>
      </c>
      <c r="U3768">
        <v>5.3400000000000003E-2</v>
      </c>
      <c r="V3768">
        <v>-7.5308E-2</v>
      </c>
      <c r="W3768">
        <v>3.4430000000000002E-2</v>
      </c>
      <c r="X3768">
        <v>-2.8885999999999998E-2</v>
      </c>
      <c r="Y3768">
        <v>1.3976000000000001E-2</v>
      </c>
      <c r="Z3768">
        <v>-3.7892000000000002E-2</v>
      </c>
      <c r="AA3768">
        <v>-4.2914000000000001E-2</v>
      </c>
      <c r="AB3768">
        <v>-9.4765000000000002E-2</v>
      </c>
      <c r="AC3768">
        <v>-1.356E-3</v>
      </c>
      <c r="AD3768">
        <v>8.8950000000000001E-3</v>
      </c>
      <c r="AE3768">
        <v>-9.0911000000000006E-2</v>
      </c>
      <c r="AF3768">
        <v>-1.2864E-2</v>
      </c>
      <c r="AG3768">
        <v>-8.9036000000000004E-2</v>
      </c>
      <c r="AH3768">
        <v>8.8671E-2</v>
      </c>
      <c r="AI3768">
        <v>-7.7609999999999997E-3</v>
      </c>
      <c r="AJ3768">
        <v>-9.0626999999999999E-2</v>
      </c>
      <c r="AK3768">
        <v>8.2754999999999995E-2</v>
      </c>
      <c r="AL3768">
        <v>1.8584E-2</v>
      </c>
      <c r="AM3768">
        <v>-5.0756999999999997E-2</v>
      </c>
      <c r="AN3768">
        <v>9.6611000000000002E-2</v>
      </c>
      <c r="AO3768">
        <v>-3.7564E-2</v>
      </c>
      <c r="AP3768">
        <v>-6.6737000000000005E-2</v>
      </c>
      <c r="AQ3768">
        <v>-3.9306000000000001E-2</v>
      </c>
      <c r="AR3768">
        <v>9.7499999999999996E-4</v>
      </c>
      <c r="AS3768">
        <v>7.0516999999999996E-2</v>
      </c>
      <c r="AT3768">
        <v>6.5255999999999995E-2</v>
      </c>
      <c r="AU3768">
        <v>-7.0011000000000004E-2</v>
      </c>
      <c r="AV3768">
        <v>-6.7760000000000001E-2</v>
      </c>
      <c r="AW3768">
        <v>-9.2076000000000005E-2</v>
      </c>
      <c r="AX3768">
        <v>9.0088000000000001E-2</v>
      </c>
      <c r="AY3768">
        <v>0.12994700000000001</v>
      </c>
    </row>
    <row r="3769" spans="1:51" x14ac:dyDescent="0.3">
      <c r="A3769">
        <v>21663</v>
      </c>
      <c r="B3769" t="s">
        <v>22867</v>
      </c>
      <c r="C3769" t="s">
        <v>22868</v>
      </c>
      <c r="D3769" t="s">
        <v>2</v>
      </c>
      <c r="E3769" t="s">
        <v>2</v>
      </c>
      <c r="F3769" t="s">
        <v>2</v>
      </c>
      <c r="G3769" t="s">
        <v>2</v>
      </c>
      <c r="H3769" t="s">
        <v>2</v>
      </c>
      <c r="I3769" t="s">
        <v>2</v>
      </c>
      <c r="J3769" t="s">
        <v>2</v>
      </c>
      <c r="K3769" t="s">
        <v>2</v>
      </c>
      <c r="L3769" t="s">
        <v>2</v>
      </c>
      <c r="M3769" t="s">
        <v>2</v>
      </c>
      <c r="N3769" t="s">
        <v>2</v>
      </c>
      <c r="O3769" t="s">
        <v>2</v>
      </c>
      <c r="P3769" t="s">
        <v>2</v>
      </c>
      <c r="Q3769" t="s">
        <v>2</v>
      </c>
      <c r="R3769" t="s">
        <v>2</v>
      </c>
      <c r="S3769" t="s">
        <v>2</v>
      </c>
      <c r="T3769" t="s">
        <v>2</v>
      </c>
      <c r="U3769">
        <v>1.8339000000000001E-2</v>
      </c>
      <c r="V3769">
        <v>-5.0099999999999999E-2</v>
      </c>
      <c r="W3769">
        <v>2.6574E-2</v>
      </c>
      <c r="X3769">
        <v>-1.4519000000000001E-2</v>
      </c>
      <c r="Y3769">
        <v>3.4229999999999997E-2</v>
      </c>
      <c r="Z3769">
        <v>-5.4732000000000003E-2</v>
      </c>
      <c r="AA3769">
        <v>-1.2762000000000001E-2</v>
      </c>
      <c r="AB3769">
        <v>-9.4765000000000002E-2</v>
      </c>
      <c r="AC3769">
        <v>-1.356E-3</v>
      </c>
      <c r="AD3769">
        <v>8.8950000000000001E-3</v>
      </c>
      <c r="AE3769">
        <v>-9.0911000000000006E-2</v>
      </c>
      <c r="AF3769">
        <v>-1.2864E-2</v>
      </c>
      <c r="AG3769">
        <v>-8.9036000000000004E-2</v>
      </c>
      <c r="AH3769">
        <v>8.8671E-2</v>
      </c>
      <c r="AI3769">
        <v>-7.7609999999999997E-3</v>
      </c>
      <c r="AJ3769">
        <v>-9.0626999999999999E-2</v>
      </c>
      <c r="AK3769">
        <v>8.2754999999999995E-2</v>
      </c>
      <c r="AL3769">
        <v>1.8584E-2</v>
      </c>
      <c r="AM3769">
        <v>-5.0756999999999997E-2</v>
      </c>
      <c r="AN3769">
        <v>0.12071800000000001</v>
      </c>
      <c r="AO3769">
        <v>-3.8198000000000003E-2</v>
      </c>
      <c r="AP3769">
        <v>-5.0481999999999999E-2</v>
      </c>
      <c r="AQ3769">
        <v>1.8793000000000001E-2</v>
      </c>
      <c r="AR3769">
        <v>-3.2683999999999998E-2</v>
      </c>
      <c r="AS3769">
        <v>5.7706E-2</v>
      </c>
      <c r="AT3769">
        <v>3.3762E-2</v>
      </c>
      <c r="AU3769">
        <v>-5.8592999999999999E-2</v>
      </c>
      <c r="AV3769">
        <v>-6.3375000000000001E-2</v>
      </c>
      <c r="AW3769">
        <v>-5.6530999999999998E-2</v>
      </c>
      <c r="AX3769">
        <v>6.0608000000000002E-2</v>
      </c>
      <c r="AY3769">
        <v>0.10016700000000001</v>
      </c>
    </row>
    <row r="3770" spans="1:51" x14ac:dyDescent="0.3">
      <c r="A3770">
        <v>12628</v>
      </c>
      <c r="B3770" t="s">
        <v>20484</v>
      </c>
      <c r="C3770" t="s">
        <v>19594</v>
      </c>
      <c r="D3770">
        <v>-1.7721000000000001E-2</v>
      </c>
      <c r="E3770">
        <v>-8.7258000000000002E-2</v>
      </c>
      <c r="F3770">
        <v>-0.223636</v>
      </c>
      <c r="G3770">
        <v>0.15303600000000001</v>
      </c>
      <c r="H3770">
        <v>7.8959000000000001E-2</v>
      </c>
      <c r="I3770">
        <v>2.6440999999999999E-2</v>
      </c>
      <c r="J3770">
        <v>5.2574000000000003E-2</v>
      </c>
      <c r="K3770">
        <v>4.3582000000000003E-2</v>
      </c>
      <c r="L3770">
        <v>-1.5826E-2</v>
      </c>
      <c r="M3770">
        <v>1.3044999999999999E-2</v>
      </c>
      <c r="N3770">
        <v>0.16228200000000001</v>
      </c>
      <c r="O3770">
        <v>4.0566999999999999E-2</v>
      </c>
      <c r="P3770">
        <v>2.3215E-2</v>
      </c>
      <c r="Q3770">
        <v>4.5907999999999997E-2</v>
      </c>
      <c r="R3770">
        <v>1.7278999999999999E-2</v>
      </c>
      <c r="S3770">
        <v>4.1716999999999997E-2</v>
      </c>
      <c r="T3770">
        <v>-2.7049999999999999E-3</v>
      </c>
      <c r="U3770">
        <v>1.2622E-2</v>
      </c>
      <c r="V3770">
        <v>-1.4118E-2</v>
      </c>
      <c r="W3770">
        <v>1.8943999999999999E-2</v>
      </c>
      <c r="X3770">
        <v>-3.1733999999999998E-2</v>
      </c>
      <c r="Y3770">
        <v>4.8773999999999998E-2</v>
      </c>
      <c r="Z3770">
        <v>-4.7959000000000002E-2</v>
      </c>
      <c r="AA3770">
        <v>3.6596999999999998E-2</v>
      </c>
      <c r="AB3770">
        <v>-8.5485000000000005E-2</v>
      </c>
      <c r="AC3770">
        <v>2.3400000000000001E-3</v>
      </c>
      <c r="AD3770">
        <v>1.2015E-2</v>
      </c>
      <c r="AE3770">
        <v>-8.5952000000000001E-2</v>
      </c>
      <c r="AF3770">
        <v>1.0920000000000001E-3</v>
      </c>
      <c r="AG3770">
        <v>-9.2054999999999998E-2</v>
      </c>
      <c r="AH3770">
        <v>9.9099000000000007E-2</v>
      </c>
      <c r="AI3770">
        <v>-2.7876999999999999E-2</v>
      </c>
      <c r="AJ3770">
        <v>-9.4030000000000002E-2</v>
      </c>
      <c r="AK3770">
        <v>8.6146E-2</v>
      </c>
      <c r="AL3770">
        <v>5.1174999999999998E-2</v>
      </c>
      <c r="AM3770">
        <v>-5.8703999999999999E-2</v>
      </c>
      <c r="AN3770">
        <v>0.101244</v>
      </c>
      <c r="AO3770">
        <v>-1.9503E-2</v>
      </c>
      <c r="AP3770">
        <v>-2.7549000000000001E-2</v>
      </c>
      <c r="AQ3770">
        <v>-8.4969999999999993E-3</v>
      </c>
      <c r="AR3770">
        <v>-1.9406E-2</v>
      </c>
      <c r="AS3770">
        <v>8.8838E-2</v>
      </c>
      <c r="AT3770">
        <v>4.3757999999999998E-2</v>
      </c>
      <c r="AU3770">
        <v>-3.5043999999999999E-2</v>
      </c>
      <c r="AV3770">
        <v>-5.4433000000000002E-2</v>
      </c>
      <c r="AW3770">
        <v>-6.0665999999999998E-2</v>
      </c>
      <c r="AX3770">
        <v>9.2603000000000005E-2</v>
      </c>
      <c r="AY3770">
        <v>9.6012E-2</v>
      </c>
    </row>
    <row r="3771" spans="1:51" x14ac:dyDescent="0.3">
      <c r="A3771">
        <v>78987</v>
      </c>
      <c r="B3771" t="s">
        <v>5294</v>
      </c>
      <c r="C3771" t="s">
        <v>5295</v>
      </c>
      <c r="D3771">
        <v>3.7520000000000001E-3</v>
      </c>
      <c r="E3771">
        <v>-7.7782000000000004E-2</v>
      </c>
      <c r="F3771">
        <v>-0.12531900000000001</v>
      </c>
      <c r="G3771">
        <v>0.12883900000000001</v>
      </c>
      <c r="H3771">
        <v>5.0215000000000003E-2</v>
      </c>
      <c r="I3771">
        <v>2.3932999999999999E-2</v>
      </c>
      <c r="J3771">
        <v>5.8194000000000003E-2</v>
      </c>
      <c r="K3771">
        <v>7.5125999999999998E-2</v>
      </c>
      <c r="L3771">
        <v>-3.8766000000000002E-2</v>
      </c>
      <c r="M3771">
        <v>-2.6610000000000002E-2</v>
      </c>
      <c r="N3771">
        <v>0.11683300000000001</v>
      </c>
      <c r="O3771">
        <v>4.1374000000000001E-2</v>
      </c>
      <c r="P3771">
        <v>-7.7730000000000004E-3</v>
      </c>
      <c r="Q3771">
        <v>2.4617E-2</v>
      </c>
      <c r="R3771">
        <v>3.4209000000000003E-2</v>
      </c>
      <c r="S3771">
        <v>5.2947000000000001E-2</v>
      </c>
      <c r="T3771">
        <v>6.7889999999999999E-3</v>
      </c>
      <c r="U3771">
        <v>2.631E-2</v>
      </c>
      <c r="V3771">
        <v>2.0551E-2</v>
      </c>
      <c r="W3771">
        <v>2.8843000000000001E-2</v>
      </c>
      <c r="X3771">
        <v>-4.5509000000000001E-2</v>
      </c>
      <c r="Y3771">
        <v>7.0331000000000005E-2</v>
      </c>
      <c r="Z3771">
        <v>-1.3454000000000001E-2</v>
      </c>
      <c r="AA3771">
        <v>3.6364E-2</v>
      </c>
      <c r="AB3771">
        <v>-5.6739999999999999E-2</v>
      </c>
      <c r="AC3771">
        <v>-2.6741000000000001E-2</v>
      </c>
      <c r="AD3771">
        <v>3.4951999999999997E-2</v>
      </c>
      <c r="AE3771">
        <v>-9.1288999999999995E-2</v>
      </c>
      <c r="AF3771">
        <v>-2.6979999999999999E-3</v>
      </c>
      <c r="AG3771">
        <v>-8.3900000000000002E-2</v>
      </c>
      <c r="AH3771">
        <v>9.2283000000000004E-2</v>
      </c>
      <c r="AI3771">
        <v>-3.8849000000000002E-2</v>
      </c>
      <c r="AJ3771">
        <v>-9.1622999999999996E-2</v>
      </c>
      <c r="AK3771">
        <v>7.7099000000000001E-2</v>
      </c>
      <c r="AL3771">
        <v>5.4175000000000001E-2</v>
      </c>
      <c r="AM3771">
        <v>-5.9063999999999998E-2</v>
      </c>
      <c r="AN3771">
        <v>6.7213999999999996E-2</v>
      </c>
      <c r="AO3771">
        <v>-2.4233000000000001E-2</v>
      </c>
      <c r="AP3771">
        <v>3.4277000000000002E-2</v>
      </c>
      <c r="AQ3771">
        <v>1.2616E-2</v>
      </c>
      <c r="AR3771">
        <v>4.4920000000000003E-3</v>
      </c>
      <c r="AS3771">
        <v>6.5676999999999999E-2</v>
      </c>
      <c r="AT3771">
        <v>3.3680000000000002E-2</v>
      </c>
      <c r="AU3771">
        <v>-1.6664000000000002E-2</v>
      </c>
      <c r="AV3771">
        <v>-4.6646E-2</v>
      </c>
      <c r="AW3771">
        <v>-2.4122000000000001E-2</v>
      </c>
      <c r="AX3771">
        <v>9.3322000000000002E-2</v>
      </c>
      <c r="AY3771">
        <v>4.6767999999999997E-2</v>
      </c>
    </row>
    <row r="3772" spans="1:51" x14ac:dyDescent="0.3">
      <c r="A3772">
        <v>90088</v>
      </c>
      <c r="B3772" t="s">
        <v>16603</v>
      </c>
      <c r="C3772" t="s">
        <v>16604</v>
      </c>
      <c r="D3772">
        <v>-1.1145E-2</v>
      </c>
      <c r="E3772">
        <v>-6.4987000000000003E-2</v>
      </c>
      <c r="F3772">
        <v>-0.21912599999999999</v>
      </c>
      <c r="G3772">
        <v>0.12579199999999999</v>
      </c>
      <c r="H3772">
        <v>9.4962000000000005E-2</v>
      </c>
      <c r="I3772">
        <v>6.5439999999999998E-2</v>
      </c>
      <c r="J3772">
        <v>6.0170000000000001E-2</v>
      </c>
      <c r="K3772">
        <v>4.6909999999999999E-3</v>
      </c>
      <c r="L3772">
        <v>-6.1250000000000002E-3</v>
      </c>
      <c r="M3772">
        <v>-4.6406999999999997E-2</v>
      </c>
      <c r="N3772">
        <v>0.21153</v>
      </c>
      <c r="O3772">
        <v>3.2266999999999997E-2</v>
      </c>
      <c r="P3772">
        <v>0.163047</v>
      </c>
      <c r="Q3772">
        <v>9.2016000000000001E-2</v>
      </c>
      <c r="R3772">
        <v>1.2310000000000001E-3</v>
      </c>
      <c r="S3772">
        <v>-4.4547000000000003E-2</v>
      </c>
      <c r="T3772">
        <v>1.6271000000000001E-2</v>
      </c>
      <c r="U3772">
        <v>3.5955000000000001E-2</v>
      </c>
      <c r="V3772">
        <v>-8.3345000000000002E-2</v>
      </c>
      <c r="W3772">
        <v>2.4584999999999999E-2</v>
      </c>
      <c r="X3772">
        <v>-3.0283000000000001E-2</v>
      </c>
      <c r="Y3772">
        <v>-4.5560000000000002E-3</v>
      </c>
      <c r="Z3772">
        <v>-6.4505999999999994E-2</v>
      </c>
      <c r="AA3772">
        <v>-4.163E-2</v>
      </c>
      <c r="AB3772">
        <v>-7.4162000000000006E-2</v>
      </c>
      <c r="AC3772">
        <v>-1.2607E-2</v>
      </c>
      <c r="AD3772">
        <v>3.5354999999999998E-2</v>
      </c>
      <c r="AE3772">
        <v>-0.109834</v>
      </c>
      <c r="AF3772">
        <v>-2.2831000000000001E-2</v>
      </c>
      <c r="AG3772">
        <v>-6.5223000000000003E-2</v>
      </c>
      <c r="AH3772">
        <v>2.5167999999999999E-2</v>
      </c>
      <c r="AI3772">
        <v>-1.072E-3</v>
      </c>
      <c r="AJ3772">
        <v>-0.10907</v>
      </c>
      <c r="AK3772">
        <v>2.4808E-2</v>
      </c>
      <c r="AL3772">
        <v>-9.1730000000000006E-3</v>
      </c>
      <c r="AM3772">
        <v>-3.9121000000000003E-2</v>
      </c>
      <c r="AN3772">
        <v>0.15701899999999999</v>
      </c>
      <c r="AO3772">
        <v>-4.6306E-2</v>
      </c>
      <c r="AP3772">
        <v>-5.8185000000000001E-2</v>
      </c>
      <c r="AQ3772">
        <v>-1.7104999999999999E-2</v>
      </c>
      <c r="AR3772">
        <v>7.4419999999999998E-3</v>
      </c>
      <c r="AS3772">
        <v>3.5588000000000002E-2</v>
      </c>
      <c r="AT3772">
        <v>3.6547999999999997E-2</v>
      </c>
      <c r="AU3772">
        <v>-6.9377999999999995E-2</v>
      </c>
      <c r="AV3772">
        <v>-7.7891000000000002E-2</v>
      </c>
      <c r="AW3772">
        <v>-8.3906999999999995E-2</v>
      </c>
      <c r="AX3772">
        <v>7.4911000000000005E-2</v>
      </c>
      <c r="AY3772">
        <v>0.136799</v>
      </c>
    </row>
    <row r="3773" spans="1:51" x14ac:dyDescent="0.3">
      <c r="A3773">
        <v>56565</v>
      </c>
      <c r="B3773" t="s">
        <v>22869</v>
      </c>
      <c r="C3773" t="s">
        <v>1964</v>
      </c>
      <c r="D3773">
        <v>-3.236E-2</v>
      </c>
      <c r="E3773">
        <v>-6.8181000000000005E-2</v>
      </c>
      <c r="F3773">
        <v>-0.22986300000000001</v>
      </c>
      <c r="G3773">
        <v>0.133211</v>
      </c>
      <c r="H3773">
        <v>0.106016</v>
      </c>
      <c r="I3773">
        <v>4.8741E-2</v>
      </c>
      <c r="J3773">
        <v>1.0853E-2</v>
      </c>
      <c r="K3773">
        <v>4.5207999999999998E-2</v>
      </c>
      <c r="L3773">
        <v>1.7042000000000002E-2</v>
      </c>
      <c r="M3773">
        <v>-3.5002999999999999E-2</v>
      </c>
      <c r="N3773">
        <v>0.199654</v>
      </c>
      <c r="O3773">
        <v>8.0333000000000002E-2</v>
      </c>
      <c r="P3773">
        <v>7.986E-2</v>
      </c>
      <c r="Q3773">
        <v>7.2539000000000006E-2</v>
      </c>
      <c r="R3773">
        <v>6.352E-3</v>
      </c>
      <c r="S3773">
        <v>1.1880999999999999E-2</v>
      </c>
      <c r="T3773">
        <v>4.8053999999999999E-2</v>
      </c>
      <c r="U3773">
        <v>5.3400000000000003E-2</v>
      </c>
      <c r="V3773">
        <v>-7.5308E-2</v>
      </c>
      <c r="W3773">
        <v>3.4430000000000002E-2</v>
      </c>
      <c r="X3773">
        <v>-2.8885999999999998E-2</v>
      </c>
      <c r="Y3773">
        <v>1.3976000000000001E-2</v>
      </c>
      <c r="Z3773">
        <v>-3.7892000000000002E-2</v>
      </c>
      <c r="AA3773">
        <v>-4.2914000000000001E-2</v>
      </c>
      <c r="AB3773">
        <v>-7.0320999999999995E-2</v>
      </c>
      <c r="AC3773">
        <v>-5.7790000000000003E-3</v>
      </c>
      <c r="AD3773">
        <v>6.8190000000000004E-3</v>
      </c>
      <c r="AE3773">
        <v>-7.3483000000000007E-2</v>
      </c>
      <c r="AF3773">
        <v>-1.7346E-2</v>
      </c>
      <c r="AG3773">
        <v>-0.102339</v>
      </c>
      <c r="AH3773">
        <v>5.6959000000000003E-2</v>
      </c>
      <c r="AI3773">
        <v>-3.9810000000000002E-3</v>
      </c>
      <c r="AJ3773">
        <v>-9.6153000000000002E-2</v>
      </c>
      <c r="AK3773">
        <v>5.2040999999999997E-2</v>
      </c>
      <c r="AL3773">
        <v>9.0899999999999998E-4</v>
      </c>
      <c r="AM3773">
        <v>-3.2966000000000002E-2</v>
      </c>
      <c r="AN3773">
        <v>8.5222000000000006E-2</v>
      </c>
      <c r="AO3773">
        <v>-2.5343999999999998E-2</v>
      </c>
      <c r="AP3773">
        <v>-5.4359999999999999E-2</v>
      </c>
      <c r="AQ3773">
        <v>-2.1888999999999999E-2</v>
      </c>
      <c r="AR3773">
        <v>-7.1510000000000002E-3</v>
      </c>
      <c r="AS3773">
        <v>5.4594999999999998E-2</v>
      </c>
      <c r="AT3773">
        <v>5.0158000000000001E-2</v>
      </c>
      <c r="AU3773">
        <v>-5.67E-2</v>
      </c>
      <c r="AV3773">
        <v>-5.7806000000000003E-2</v>
      </c>
      <c r="AW3773">
        <v>-6.4952999999999997E-2</v>
      </c>
      <c r="AX3773">
        <v>8.3705000000000002E-2</v>
      </c>
      <c r="AY3773">
        <v>9.9281999999999995E-2</v>
      </c>
    </row>
    <row r="3774" spans="1:51" x14ac:dyDescent="0.3">
      <c r="A3774">
        <v>81061</v>
      </c>
      <c r="B3774" t="s">
        <v>22870</v>
      </c>
      <c r="C3774" t="s">
        <v>870</v>
      </c>
      <c r="D3774">
        <v>3.7520000000000001E-3</v>
      </c>
      <c r="E3774">
        <v>-7.7782000000000004E-2</v>
      </c>
      <c r="F3774">
        <v>-0.12531900000000001</v>
      </c>
      <c r="G3774">
        <v>0.12883900000000001</v>
      </c>
      <c r="H3774">
        <v>5.0215000000000003E-2</v>
      </c>
      <c r="I3774">
        <v>2.3932999999999999E-2</v>
      </c>
      <c r="J3774">
        <v>5.8194000000000003E-2</v>
      </c>
      <c r="K3774">
        <v>7.5125999999999998E-2</v>
      </c>
      <c r="L3774">
        <v>-3.8766000000000002E-2</v>
      </c>
      <c r="M3774">
        <v>-2.6610000000000002E-2</v>
      </c>
      <c r="N3774">
        <v>0.11683300000000001</v>
      </c>
      <c r="O3774">
        <v>4.1374000000000001E-2</v>
      </c>
      <c r="P3774">
        <v>-7.7730000000000004E-3</v>
      </c>
      <c r="Q3774">
        <v>2.4617E-2</v>
      </c>
      <c r="R3774">
        <v>3.4209000000000003E-2</v>
      </c>
      <c r="S3774">
        <v>5.2947000000000001E-2</v>
      </c>
      <c r="T3774">
        <v>6.7889999999999999E-3</v>
      </c>
      <c r="U3774">
        <v>2.631E-2</v>
      </c>
      <c r="V3774">
        <v>2.0551E-2</v>
      </c>
      <c r="W3774">
        <v>2.8843000000000001E-2</v>
      </c>
      <c r="X3774">
        <v>-4.5509000000000001E-2</v>
      </c>
      <c r="Y3774">
        <v>7.0331000000000005E-2</v>
      </c>
      <c r="Z3774">
        <v>-1.3454000000000001E-2</v>
      </c>
      <c r="AA3774">
        <v>3.6364E-2</v>
      </c>
      <c r="AB3774">
        <v>-5.6739999999999999E-2</v>
      </c>
      <c r="AC3774">
        <v>-2.6741000000000001E-2</v>
      </c>
      <c r="AD3774">
        <v>3.4951999999999997E-2</v>
      </c>
      <c r="AE3774">
        <v>-9.1288999999999995E-2</v>
      </c>
      <c r="AF3774">
        <v>-2.6979999999999999E-3</v>
      </c>
      <c r="AG3774">
        <v>-8.3900000000000002E-2</v>
      </c>
      <c r="AH3774">
        <v>9.2283000000000004E-2</v>
      </c>
      <c r="AI3774">
        <v>-3.8849000000000002E-2</v>
      </c>
      <c r="AJ3774">
        <v>-9.1622999999999996E-2</v>
      </c>
      <c r="AK3774">
        <v>7.7099000000000001E-2</v>
      </c>
      <c r="AL3774">
        <v>5.4175000000000001E-2</v>
      </c>
      <c r="AM3774">
        <v>-5.9063999999999998E-2</v>
      </c>
      <c r="AN3774">
        <v>6.7213999999999996E-2</v>
      </c>
      <c r="AO3774">
        <v>-2.4233000000000001E-2</v>
      </c>
      <c r="AP3774">
        <v>3.4277000000000002E-2</v>
      </c>
      <c r="AQ3774">
        <v>1.2616E-2</v>
      </c>
      <c r="AR3774">
        <v>4.4920000000000003E-3</v>
      </c>
      <c r="AS3774">
        <v>6.5676999999999999E-2</v>
      </c>
      <c r="AT3774">
        <v>3.3680000000000002E-2</v>
      </c>
      <c r="AU3774">
        <v>-1.6664000000000002E-2</v>
      </c>
      <c r="AV3774">
        <v>-4.6646E-2</v>
      </c>
      <c r="AW3774">
        <v>-2.4122000000000001E-2</v>
      </c>
      <c r="AX3774">
        <v>9.3322000000000002E-2</v>
      </c>
      <c r="AY3774">
        <v>4.6767999999999997E-2</v>
      </c>
    </row>
    <row r="3775" spans="1:51" x14ac:dyDescent="0.3">
      <c r="A3775">
        <v>90267</v>
      </c>
      <c r="B3775" t="s">
        <v>22871</v>
      </c>
      <c r="C3775" t="s">
        <v>16754</v>
      </c>
      <c r="D3775">
        <v>-1.1145E-2</v>
      </c>
      <c r="E3775">
        <v>-6.4987000000000003E-2</v>
      </c>
      <c r="F3775">
        <v>-0.21912599999999999</v>
      </c>
      <c r="G3775">
        <v>0.12579199999999999</v>
      </c>
      <c r="H3775">
        <v>9.4962000000000005E-2</v>
      </c>
      <c r="I3775">
        <v>6.5439999999999998E-2</v>
      </c>
      <c r="J3775">
        <v>6.0170000000000001E-2</v>
      </c>
      <c r="K3775">
        <v>4.6909999999999999E-3</v>
      </c>
      <c r="L3775">
        <v>-6.1250000000000002E-3</v>
      </c>
      <c r="M3775">
        <v>-4.6406999999999997E-2</v>
      </c>
      <c r="N3775">
        <v>0.21153</v>
      </c>
      <c r="O3775">
        <v>3.2266999999999997E-2</v>
      </c>
      <c r="P3775">
        <v>9.3357999999999997E-2</v>
      </c>
      <c r="Q3775">
        <v>8.0333000000000002E-2</v>
      </c>
      <c r="R3775">
        <v>-7.7079999999999996E-3</v>
      </c>
      <c r="S3775">
        <v>5.5539999999999999E-3</v>
      </c>
      <c r="T3775">
        <v>1.8506000000000002E-2</v>
      </c>
      <c r="U3775">
        <v>2.0115999999999998E-2</v>
      </c>
      <c r="V3775">
        <v>-5.6222000000000001E-2</v>
      </c>
      <c r="W3775">
        <v>1.4938999999999999E-2</v>
      </c>
      <c r="X3775">
        <v>-2.6568999999999999E-2</v>
      </c>
      <c r="Y3775">
        <v>2.0926E-2</v>
      </c>
      <c r="Z3775">
        <v>-5.6158E-2</v>
      </c>
      <c r="AA3775">
        <v>-2.7064999999999999E-2</v>
      </c>
      <c r="AB3775">
        <v>-5.0706000000000001E-2</v>
      </c>
      <c r="AC3775">
        <v>-7.9649999999999999E-3</v>
      </c>
      <c r="AD3775">
        <v>-2.1715999999999999E-2</v>
      </c>
      <c r="AE3775">
        <v>-7.8902E-2</v>
      </c>
      <c r="AF3775">
        <v>-2.4923000000000001E-2</v>
      </c>
      <c r="AG3775">
        <v>-5.8541999999999997E-2</v>
      </c>
      <c r="AH3775">
        <v>3.2385999999999998E-2</v>
      </c>
      <c r="AI3775" s="2">
        <v>-1.9000000000000001E-5</v>
      </c>
      <c r="AJ3775">
        <v>-7.4930999999999998E-2</v>
      </c>
      <c r="AK3775">
        <v>1.9245000000000002E-2</v>
      </c>
      <c r="AL3775">
        <v>1.0644000000000001E-2</v>
      </c>
      <c r="AM3775">
        <v>-1.8970000000000001E-2</v>
      </c>
      <c r="AN3775">
        <v>0.12071800000000001</v>
      </c>
      <c r="AO3775">
        <v>-3.8198000000000003E-2</v>
      </c>
      <c r="AP3775">
        <v>-5.0481999999999999E-2</v>
      </c>
      <c r="AQ3775">
        <v>1.8793000000000001E-2</v>
      </c>
      <c r="AR3775">
        <v>-3.2683999999999998E-2</v>
      </c>
      <c r="AS3775">
        <v>5.7706E-2</v>
      </c>
      <c r="AT3775">
        <v>3.3762E-2</v>
      </c>
      <c r="AU3775">
        <v>-5.8592999999999999E-2</v>
      </c>
      <c r="AV3775">
        <v>-6.3375000000000001E-2</v>
      </c>
      <c r="AW3775">
        <v>-5.6530999999999998E-2</v>
      </c>
      <c r="AX3775">
        <v>6.0608000000000002E-2</v>
      </c>
      <c r="AY3775">
        <v>0.10016700000000001</v>
      </c>
    </row>
    <row r="3776" spans="1:51" x14ac:dyDescent="0.3">
      <c r="A3776">
        <v>48506</v>
      </c>
      <c r="B3776" t="s">
        <v>22872</v>
      </c>
      <c r="C3776" t="s">
        <v>15978</v>
      </c>
      <c r="D3776">
        <v>3.7520000000000001E-3</v>
      </c>
      <c r="E3776">
        <v>-7.7782000000000004E-2</v>
      </c>
      <c r="F3776">
        <v>-0.12531900000000001</v>
      </c>
      <c r="G3776">
        <v>0.12883900000000001</v>
      </c>
      <c r="H3776">
        <v>5.0215000000000003E-2</v>
      </c>
      <c r="I3776">
        <v>2.3932999999999999E-2</v>
      </c>
      <c r="J3776">
        <v>5.8194000000000003E-2</v>
      </c>
      <c r="K3776">
        <v>7.5125999999999998E-2</v>
      </c>
      <c r="L3776">
        <v>-3.8766000000000002E-2</v>
      </c>
      <c r="M3776">
        <v>-2.6610000000000002E-2</v>
      </c>
      <c r="N3776">
        <v>0.11683300000000001</v>
      </c>
      <c r="O3776">
        <v>4.1374000000000001E-2</v>
      </c>
      <c r="P3776">
        <v>-7.7730000000000004E-3</v>
      </c>
      <c r="Q3776">
        <v>2.4617E-2</v>
      </c>
      <c r="R3776">
        <v>3.4209000000000003E-2</v>
      </c>
      <c r="S3776">
        <v>5.2947000000000001E-2</v>
      </c>
      <c r="T3776">
        <v>6.7889999999999999E-3</v>
      </c>
      <c r="U3776">
        <v>2.631E-2</v>
      </c>
      <c r="V3776">
        <v>2.0551E-2</v>
      </c>
      <c r="W3776">
        <v>2.8843000000000001E-2</v>
      </c>
      <c r="X3776">
        <v>-4.5509000000000001E-2</v>
      </c>
      <c r="Y3776">
        <v>7.0331000000000005E-2</v>
      </c>
      <c r="Z3776">
        <v>-1.3454000000000001E-2</v>
      </c>
      <c r="AA3776">
        <v>3.6364E-2</v>
      </c>
      <c r="AB3776">
        <v>-5.6739999999999999E-2</v>
      </c>
      <c r="AC3776">
        <v>-2.6741000000000001E-2</v>
      </c>
      <c r="AD3776">
        <v>3.4951999999999997E-2</v>
      </c>
      <c r="AE3776">
        <v>-9.1288999999999995E-2</v>
      </c>
      <c r="AF3776">
        <v>-2.6979999999999999E-3</v>
      </c>
      <c r="AG3776">
        <v>-8.3900000000000002E-2</v>
      </c>
      <c r="AH3776">
        <v>9.2283000000000004E-2</v>
      </c>
      <c r="AI3776">
        <v>-3.8849000000000002E-2</v>
      </c>
      <c r="AJ3776">
        <v>-9.1622999999999996E-2</v>
      </c>
      <c r="AK3776">
        <v>7.7099000000000001E-2</v>
      </c>
      <c r="AL3776">
        <v>5.4175000000000001E-2</v>
      </c>
      <c r="AM3776">
        <v>-5.9063999999999998E-2</v>
      </c>
      <c r="AN3776">
        <v>6.7213999999999996E-2</v>
      </c>
      <c r="AO3776">
        <v>-2.4233000000000001E-2</v>
      </c>
      <c r="AP3776">
        <v>3.4277000000000002E-2</v>
      </c>
      <c r="AQ3776">
        <v>1.2616E-2</v>
      </c>
      <c r="AR3776">
        <v>4.4920000000000003E-3</v>
      </c>
      <c r="AS3776">
        <v>6.5676999999999999E-2</v>
      </c>
      <c r="AT3776">
        <v>3.3680000000000002E-2</v>
      </c>
      <c r="AU3776">
        <v>-1.6664000000000002E-2</v>
      </c>
      <c r="AV3776">
        <v>-4.6646E-2</v>
      </c>
      <c r="AW3776">
        <v>-2.4122000000000001E-2</v>
      </c>
      <c r="AX3776">
        <v>9.3322000000000002E-2</v>
      </c>
      <c r="AY3776">
        <v>4.6767999999999997E-2</v>
      </c>
    </row>
    <row r="3777" spans="1:51" x14ac:dyDescent="0.3">
      <c r="A3777">
        <v>75642</v>
      </c>
      <c r="B3777" t="s">
        <v>22873</v>
      </c>
      <c r="C3777" t="s">
        <v>2238</v>
      </c>
      <c r="D3777">
        <v>-3.236E-2</v>
      </c>
      <c r="E3777">
        <v>-6.8181000000000005E-2</v>
      </c>
      <c r="F3777">
        <v>-0.22986300000000001</v>
      </c>
      <c r="G3777">
        <v>0.133211</v>
      </c>
      <c r="H3777">
        <v>0.106016</v>
      </c>
      <c r="I3777">
        <v>4.8741E-2</v>
      </c>
      <c r="J3777">
        <v>1.0853E-2</v>
      </c>
      <c r="K3777">
        <v>4.5207999999999998E-2</v>
      </c>
      <c r="L3777">
        <v>1.7042000000000002E-2</v>
      </c>
      <c r="M3777">
        <v>-3.5002999999999999E-2</v>
      </c>
      <c r="N3777">
        <v>0.199654</v>
      </c>
      <c r="O3777">
        <v>8.0333000000000002E-2</v>
      </c>
      <c r="P3777">
        <v>7.986E-2</v>
      </c>
      <c r="Q3777">
        <v>7.2539000000000006E-2</v>
      </c>
      <c r="R3777">
        <v>6.352E-3</v>
      </c>
      <c r="S3777">
        <v>1.1880999999999999E-2</v>
      </c>
      <c r="T3777">
        <v>4.8053999999999999E-2</v>
      </c>
      <c r="U3777">
        <v>5.3400000000000003E-2</v>
      </c>
      <c r="V3777">
        <v>-7.5308E-2</v>
      </c>
      <c r="W3777">
        <v>3.4430000000000002E-2</v>
      </c>
      <c r="X3777">
        <v>-2.8885999999999998E-2</v>
      </c>
      <c r="Y3777">
        <v>1.3976000000000001E-2</v>
      </c>
      <c r="Z3777">
        <v>-3.7892000000000002E-2</v>
      </c>
      <c r="AA3777">
        <v>-4.2914000000000001E-2</v>
      </c>
      <c r="AB3777">
        <v>-7.0320999999999995E-2</v>
      </c>
      <c r="AC3777">
        <v>-5.7790000000000003E-3</v>
      </c>
      <c r="AD3777">
        <v>6.8190000000000004E-3</v>
      </c>
      <c r="AE3777">
        <v>-7.3483000000000007E-2</v>
      </c>
      <c r="AF3777">
        <v>-1.7346E-2</v>
      </c>
      <c r="AG3777">
        <v>-0.102339</v>
      </c>
      <c r="AH3777">
        <v>5.6959000000000003E-2</v>
      </c>
      <c r="AI3777">
        <v>-3.9810000000000002E-3</v>
      </c>
      <c r="AJ3777">
        <v>-9.6153000000000002E-2</v>
      </c>
      <c r="AK3777">
        <v>5.2040999999999997E-2</v>
      </c>
      <c r="AL3777">
        <v>9.0899999999999998E-4</v>
      </c>
      <c r="AM3777">
        <v>-3.2966000000000002E-2</v>
      </c>
      <c r="AN3777">
        <v>8.5222000000000006E-2</v>
      </c>
      <c r="AO3777">
        <v>-2.5343999999999998E-2</v>
      </c>
      <c r="AP3777">
        <v>-5.4359999999999999E-2</v>
      </c>
      <c r="AQ3777">
        <v>-2.1888999999999999E-2</v>
      </c>
      <c r="AR3777">
        <v>-7.1510000000000002E-3</v>
      </c>
      <c r="AS3777">
        <v>5.4594999999999998E-2</v>
      </c>
      <c r="AT3777">
        <v>5.0158000000000001E-2</v>
      </c>
      <c r="AU3777">
        <v>-5.67E-2</v>
      </c>
      <c r="AV3777">
        <v>-5.7806000000000003E-2</v>
      </c>
      <c r="AW3777">
        <v>-6.4952999999999997E-2</v>
      </c>
      <c r="AX3777">
        <v>8.3705000000000002E-2</v>
      </c>
      <c r="AY3777">
        <v>9.9281999999999995E-2</v>
      </c>
    </row>
    <row r="3778" spans="1:51" x14ac:dyDescent="0.3">
      <c r="A3778">
        <v>15431</v>
      </c>
      <c r="B3778" t="s">
        <v>4166</v>
      </c>
      <c r="C3778" t="s">
        <v>4167</v>
      </c>
      <c r="D3778">
        <v>-3.5431999999999998E-2</v>
      </c>
      <c r="E3778">
        <v>-6.7373000000000002E-2</v>
      </c>
      <c r="F3778">
        <v>-0.21238399999999999</v>
      </c>
      <c r="G3778">
        <v>0.120535</v>
      </c>
      <c r="H3778">
        <v>6.0042999999999999E-2</v>
      </c>
      <c r="I3778">
        <v>7.8788999999999998E-2</v>
      </c>
      <c r="J3778">
        <v>-6.4558000000000004E-2</v>
      </c>
      <c r="K3778">
        <v>8.0815999999999999E-2</v>
      </c>
      <c r="L3778">
        <v>-6.7754999999999996E-2</v>
      </c>
      <c r="M3778">
        <v>-4.0594999999999999E-2</v>
      </c>
      <c r="N3778">
        <v>0.17497499999999999</v>
      </c>
      <c r="O3778">
        <v>5.3402999999999999E-2</v>
      </c>
      <c r="P3778">
        <v>3.2812000000000001E-2</v>
      </c>
      <c r="Q3778">
        <v>7.0012000000000005E-2</v>
      </c>
      <c r="R3778">
        <v>1.3648E-2</v>
      </c>
      <c r="S3778">
        <v>2.5271999999999999E-2</v>
      </c>
      <c r="T3778">
        <v>1.0437999999999999E-2</v>
      </c>
      <c r="U3778">
        <v>7.2220000000000001E-3</v>
      </c>
      <c r="V3778">
        <v>-2.5329999999999998E-2</v>
      </c>
      <c r="W3778">
        <v>2.792E-2</v>
      </c>
      <c r="X3778">
        <v>-2.4989000000000001E-2</v>
      </c>
      <c r="Y3778">
        <v>5.1247000000000001E-2</v>
      </c>
      <c r="Z3778">
        <v>-3.1662000000000003E-2</v>
      </c>
      <c r="AA3778">
        <v>1.0459E-2</v>
      </c>
      <c r="AB3778">
        <v>-9.4765000000000002E-2</v>
      </c>
      <c r="AC3778">
        <v>-1.356E-3</v>
      </c>
      <c r="AD3778">
        <v>8.8950000000000001E-3</v>
      </c>
      <c r="AE3778">
        <v>-9.0911000000000006E-2</v>
      </c>
      <c r="AF3778">
        <v>-1.2864E-2</v>
      </c>
      <c r="AG3778">
        <v>-8.9036000000000004E-2</v>
      </c>
      <c r="AH3778">
        <v>8.8671E-2</v>
      </c>
      <c r="AI3778">
        <v>-7.7609999999999997E-3</v>
      </c>
      <c r="AJ3778">
        <v>-9.0626999999999999E-2</v>
      </c>
      <c r="AK3778">
        <v>8.2754999999999995E-2</v>
      </c>
      <c r="AL3778">
        <v>1.8584E-2</v>
      </c>
      <c r="AM3778">
        <v>-5.0756999999999997E-2</v>
      </c>
      <c r="AN3778">
        <v>0.120168</v>
      </c>
      <c r="AO3778">
        <v>-2.8471E-2</v>
      </c>
      <c r="AP3778">
        <v>-3.8448999999999997E-2</v>
      </c>
      <c r="AQ3778">
        <v>-2.5500999999999999E-2</v>
      </c>
      <c r="AR3778">
        <v>5.9630000000000004E-3</v>
      </c>
      <c r="AS3778">
        <v>8.0727999999999994E-2</v>
      </c>
      <c r="AT3778">
        <v>6.3118999999999995E-2</v>
      </c>
      <c r="AU3778">
        <v>-6.0961000000000001E-2</v>
      </c>
      <c r="AV3778">
        <v>-6.3486000000000001E-2</v>
      </c>
      <c r="AW3778">
        <v>-6.9678000000000004E-2</v>
      </c>
      <c r="AX3778">
        <v>0.10048</v>
      </c>
      <c r="AY3778">
        <v>0.112793</v>
      </c>
    </row>
    <row r="3779" spans="1:51" x14ac:dyDescent="0.3">
      <c r="A3779">
        <v>79507</v>
      </c>
      <c r="B3779" t="s">
        <v>5528</v>
      </c>
      <c r="C3779" t="s">
        <v>5529</v>
      </c>
      <c r="D3779">
        <v>-4.7925000000000002E-2</v>
      </c>
      <c r="E3779">
        <v>-8.4393999999999997E-2</v>
      </c>
      <c r="F3779">
        <v>-0.246618</v>
      </c>
      <c r="G3779">
        <v>0.14269299999999999</v>
      </c>
      <c r="H3779">
        <v>7.2003999999999999E-2</v>
      </c>
      <c r="I3779">
        <v>5.9389999999999998E-2</v>
      </c>
      <c r="J3779">
        <v>3.6426E-2</v>
      </c>
      <c r="K3779">
        <v>6.3072000000000003E-2</v>
      </c>
      <c r="L3779">
        <v>-2.4590000000000001E-2</v>
      </c>
      <c r="M3779">
        <v>-2.8939999999999999E-3</v>
      </c>
      <c r="N3779">
        <v>0.183812</v>
      </c>
      <c r="O3779">
        <v>8.3504999999999996E-2</v>
      </c>
      <c r="P3779">
        <v>8.5860000000000006E-2</v>
      </c>
      <c r="Q3779">
        <v>5.5357000000000003E-2</v>
      </c>
      <c r="R3779">
        <v>1.1356E-2</v>
      </c>
      <c r="S3779">
        <v>1.0349000000000001E-2</v>
      </c>
      <c r="T3779">
        <v>1.3138E-2</v>
      </c>
      <c r="U3779">
        <v>1.9647000000000001E-2</v>
      </c>
      <c r="V3779">
        <v>-5.8200000000000002E-2</v>
      </c>
      <c r="W3779">
        <v>2.0618999999999998E-2</v>
      </c>
      <c r="X3779">
        <v>-2.4570000000000002E-2</v>
      </c>
      <c r="Y3779">
        <v>4.1708000000000002E-2</v>
      </c>
      <c r="Z3779">
        <v>-3.8467000000000001E-2</v>
      </c>
      <c r="AA3779">
        <v>-1.58E-3</v>
      </c>
      <c r="AB3779">
        <v>-9.5059000000000005E-2</v>
      </c>
      <c r="AC3779">
        <v>1.5785E-2</v>
      </c>
      <c r="AD3779">
        <v>1.959E-2</v>
      </c>
      <c r="AE3779">
        <v>-9.7910999999999998E-2</v>
      </c>
      <c r="AF3779">
        <v>-1.6740000000000001E-2</v>
      </c>
      <c r="AG3779">
        <v>-9.4740000000000005E-2</v>
      </c>
      <c r="AH3779">
        <v>8.7115999999999999E-2</v>
      </c>
      <c r="AI3779">
        <v>-2.7399999999999998E-3</v>
      </c>
      <c r="AJ3779">
        <v>-9.4661999999999996E-2</v>
      </c>
      <c r="AK3779">
        <v>0.100872</v>
      </c>
      <c r="AL3779">
        <v>7.6899999999999998E-3</v>
      </c>
      <c r="AM3779">
        <v>-4.8529999999999997E-2</v>
      </c>
      <c r="AN3779">
        <v>0.117691</v>
      </c>
      <c r="AO3779">
        <v>-2.5770999999999999E-2</v>
      </c>
      <c r="AP3779">
        <v>-3.8080000000000003E-2</v>
      </c>
      <c r="AQ3779">
        <v>-1.9262999999999999E-2</v>
      </c>
      <c r="AR3779">
        <v>-1.4524E-2</v>
      </c>
      <c r="AS3779">
        <v>6.9734000000000004E-2</v>
      </c>
      <c r="AT3779">
        <v>6.0837000000000002E-2</v>
      </c>
      <c r="AU3779">
        <v>-5.0404999999999998E-2</v>
      </c>
      <c r="AV3779">
        <v>-5.8213000000000001E-2</v>
      </c>
      <c r="AW3779">
        <v>-6.3608999999999999E-2</v>
      </c>
      <c r="AX3779">
        <v>9.8232E-2</v>
      </c>
      <c r="AY3779">
        <v>0.11361599999999999</v>
      </c>
    </row>
    <row r="3780" spans="1:51" x14ac:dyDescent="0.3">
      <c r="A3780">
        <v>51423</v>
      </c>
      <c r="B3780" t="s">
        <v>845</v>
      </c>
      <c r="C3780" t="s">
        <v>846</v>
      </c>
      <c r="D3780">
        <v>-4.7925000000000002E-2</v>
      </c>
      <c r="E3780">
        <v>-8.4393999999999997E-2</v>
      </c>
      <c r="F3780">
        <v>-0.246618</v>
      </c>
      <c r="G3780">
        <v>0.14269299999999999</v>
      </c>
      <c r="H3780">
        <v>7.2003999999999999E-2</v>
      </c>
      <c r="I3780">
        <v>5.9389999999999998E-2</v>
      </c>
      <c r="J3780">
        <v>3.6426E-2</v>
      </c>
      <c r="K3780">
        <v>6.3072000000000003E-2</v>
      </c>
      <c r="L3780">
        <v>-2.4590000000000001E-2</v>
      </c>
      <c r="M3780">
        <v>-2.8939999999999999E-3</v>
      </c>
      <c r="N3780">
        <v>0.183812</v>
      </c>
      <c r="O3780">
        <v>8.3504999999999996E-2</v>
      </c>
      <c r="P3780">
        <v>7.2258000000000003E-2</v>
      </c>
      <c r="Q3780">
        <v>6.8446000000000007E-2</v>
      </c>
      <c r="R3780">
        <v>2.2729999999999998E-3</v>
      </c>
      <c r="S3780">
        <v>8.9420000000000003E-3</v>
      </c>
      <c r="T3780">
        <v>1.3917000000000001E-2</v>
      </c>
      <c r="U3780">
        <v>2.0542999999999999E-2</v>
      </c>
      <c r="V3780">
        <v>-6.5360000000000001E-2</v>
      </c>
      <c r="W3780">
        <v>1.201E-2</v>
      </c>
      <c r="X3780">
        <v>-1.8343999999999999E-2</v>
      </c>
      <c r="Y3780">
        <v>1.0281999999999999E-2</v>
      </c>
      <c r="Z3780">
        <v>-3.1085999999999999E-2</v>
      </c>
      <c r="AA3780">
        <v>-2.2648000000000001E-2</v>
      </c>
      <c r="AB3780">
        <v>-7.0320999999999995E-2</v>
      </c>
      <c r="AC3780">
        <v>-5.7790000000000003E-3</v>
      </c>
      <c r="AD3780">
        <v>6.8190000000000004E-3</v>
      </c>
      <c r="AE3780">
        <v>-7.3483000000000007E-2</v>
      </c>
      <c r="AF3780">
        <v>-1.7346E-2</v>
      </c>
      <c r="AG3780">
        <v>-0.102339</v>
      </c>
      <c r="AH3780">
        <v>5.6959000000000003E-2</v>
      </c>
      <c r="AI3780">
        <v>-3.9810000000000002E-3</v>
      </c>
      <c r="AJ3780">
        <v>-9.6153000000000002E-2</v>
      </c>
      <c r="AK3780">
        <v>5.2040999999999997E-2</v>
      </c>
      <c r="AL3780">
        <v>9.0899999999999998E-4</v>
      </c>
      <c r="AM3780">
        <v>-3.2966000000000002E-2</v>
      </c>
      <c r="AN3780">
        <v>9.6611000000000002E-2</v>
      </c>
      <c r="AO3780">
        <v>-3.7564E-2</v>
      </c>
      <c r="AP3780">
        <v>-6.6737000000000005E-2</v>
      </c>
      <c r="AQ3780">
        <v>-3.9306000000000001E-2</v>
      </c>
      <c r="AR3780">
        <v>9.7499999999999996E-4</v>
      </c>
      <c r="AS3780">
        <v>7.0516999999999996E-2</v>
      </c>
      <c r="AT3780">
        <v>6.5255999999999995E-2</v>
      </c>
      <c r="AU3780">
        <v>-7.0011000000000004E-2</v>
      </c>
      <c r="AV3780">
        <v>-6.7760000000000001E-2</v>
      </c>
      <c r="AW3780">
        <v>-9.2076000000000005E-2</v>
      </c>
      <c r="AX3780">
        <v>9.0088000000000001E-2</v>
      </c>
      <c r="AY3780">
        <v>0.12994700000000001</v>
      </c>
    </row>
    <row r="3781" spans="1:51" x14ac:dyDescent="0.3">
      <c r="A3781">
        <v>23440</v>
      </c>
      <c r="B3781" t="s">
        <v>21644</v>
      </c>
      <c r="C3781" t="s">
        <v>13277</v>
      </c>
      <c r="D3781" t="s">
        <v>2</v>
      </c>
      <c r="E3781" t="s">
        <v>2</v>
      </c>
      <c r="F3781" t="s">
        <v>2</v>
      </c>
      <c r="G3781" t="s">
        <v>2</v>
      </c>
      <c r="H3781" t="s">
        <v>2</v>
      </c>
      <c r="I3781" t="s">
        <v>2</v>
      </c>
      <c r="J3781" t="s">
        <v>2</v>
      </c>
      <c r="K3781" t="s">
        <v>2</v>
      </c>
      <c r="L3781" t="s">
        <v>2</v>
      </c>
      <c r="M3781" t="s">
        <v>2</v>
      </c>
      <c r="N3781" t="s">
        <v>2</v>
      </c>
      <c r="O3781" t="s">
        <v>2</v>
      </c>
      <c r="P3781" t="s">
        <v>2</v>
      </c>
      <c r="Q3781" t="s">
        <v>2</v>
      </c>
      <c r="R3781" t="s">
        <v>2</v>
      </c>
      <c r="S3781" t="s">
        <v>2</v>
      </c>
      <c r="T3781" t="s">
        <v>2</v>
      </c>
      <c r="U3781" t="s">
        <v>2</v>
      </c>
      <c r="V3781" t="s">
        <v>2</v>
      </c>
      <c r="W3781" t="s">
        <v>2</v>
      </c>
      <c r="X3781" t="s">
        <v>2</v>
      </c>
      <c r="Y3781" t="s">
        <v>2</v>
      </c>
      <c r="Z3781" t="s">
        <v>2</v>
      </c>
      <c r="AA3781" t="s">
        <v>2</v>
      </c>
      <c r="AB3781" t="s">
        <v>2</v>
      </c>
      <c r="AC3781" t="s">
        <v>2</v>
      </c>
      <c r="AD3781" t="s">
        <v>2</v>
      </c>
      <c r="AE3781" t="s">
        <v>2</v>
      </c>
      <c r="AF3781" t="s">
        <v>2</v>
      </c>
      <c r="AG3781" t="s">
        <v>2</v>
      </c>
      <c r="AH3781" t="s">
        <v>2</v>
      </c>
      <c r="AI3781" t="s">
        <v>2</v>
      </c>
      <c r="AJ3781" t="s">
        <v>2</v>
      </c>
      <c r="AK3781">
        <v>2.4469000000000001E-2</v>
      </c>
      <c r="AL3781">
        <v>7.6900000000000004E-4</v>
      </c>
      <c r="AM3781">
        <v>-4.2637000000000001E-2</v>
      </c>
      <c r="AN3781">
        <v>0.190687</v>
      </c>
      <c r="AO3781">
        <v>-4.5886999999999997E-2</v>
      </c>
      <c r="AP3781">
        <v>-6.6876000000000005E-2</v>
      </c>
      <c r="AQ3781">
        <v>2.9729999999999999E-3</v>
      </c>
      <c r="AR3781">
        <v>-6.2129999999999998E-3</v>
      </c>
      <c r="AS3781" s="2">
        <v>4.8000000000000001E-5</v>
      </c>
      <c r="AT3781">
        <v>8.5780000000000006E-3</v>
      </c>
      <c r="AU3781">
        <v>-8.3385000000000001E-2</v>
      </c>
      <c r="AV3781">
        <v>-5.2002E-2</v>
      </c>
      <c r="AW3781">
        <v>-0.107433</v>
      </c>
      <c r="AX3781">
        <v>5.7986999999999997E-2</v>
      </c>
      <c r="AY3781">
        <v>7.8685000000000005E-2</v>
      </c>
    </row>
    <row r="3782" spans="1:51" x14ac:dyDescent="0.3">
      <c r="A3782">
        <v>23260</v>
      </c>
      <c r="B3782" t="s">
        <v>18783</v>
      </c>
      <c r="C3782" t="s">
        <v>18784</v>
      </c>
      <c r="D3782" t="s">
        <v>2</v>
      </c>
      <c r="E3782" t="s">
        <v>2</v>
      </c>
      <c r="F3782" t="s">
        <v>2</v>
      </c>
      <c r="G3782" t="s">
        <v>2</v>
      </c>
      <c r="H3782" t="s">
        <v>2</v>
      </c>
      <c r="I3782" t="s">
        <v>2</v>
      </c>
      <c r="J3782" t="s">
        <v>2</v>
      </c>
      <c r="K3782" t="s">
        <v>2</v>
      </c>
      <c r="L3782" t="s">
        <v>2</v>
      </c>
      <c r="M3782" t="s">
        <v>2</v>
      </c>
      <c r="N3782" t="s">
        <v>2</v>
      </c>
      <c r="O3782" t="s">
        <v>2</v>
      </c>
      <c r="P3782" t="s">
        <v>2</v>
      </c>
      <c r="Q3782" t="s">
        <v>2</v>
      </c>
      <c r="R3782" t="s">
        <v>2</v>
      </c>
      <c r="S3782" t="s">
        <v>2</v>
      </c>
      <c r="T3782" t="s">
        <v>2</v>
      </c>
      <c r="U3782" t="s">
        <v>2</v>
      </c>
      <c r="V3782" t="s">
        <v>2</v>
      </c>
      <c r="W3782" t="s">
        <v>2</v>
      </c>
      <c r="X3782" t="s">
        <v>2</v>
      </c>
      <c r="Y3782" t="s">
        <v>2</v>
      </c>
      <c r="Z3782" t="s">
        <v>2</v>
      </c>
      <c r="AA3782" t="s">
        <v>2</v>
      </c>
      <c r="AB3782" t="s">
        <v>2</v>
      </c>
      <c r="AC3782" t="s">
        <v>2</v>
      </c>
      <c r="AD3782" t="s">
        <v>2</v>
      </c>
      <c r="AE3782" t="s">
        <v>2</v>
      </c>
      <c r="AF3782" t="s">
        <v>2</v>
      </c>
      <c r="AG3782" t="s">
        <v>2</v>
      </c>
      <c r="AH3782">
        <v>2.5574E-2</v>
      </c>
      <c r="AI3782">
        <v>-4.4229999999999998E-3</v>
      </c>
      <c r="AJ3782">
        <v>-0.14305799999999999</v>
      </c>
      <c r="AK3782">
        <v>2.4469000000000001E-2</v>
      </c>
      <c r="AL3782">
        <v>7.6900000000000004E-4</v>
      </c>
      <c r="AM3782">
        <v>-4.2637000000000001E-2</v>
      </c>
      <c r="AN3782">
        <v>0.35233799999999998</v>
      </c>
      <c r="AO3782">
        <v>-9.5439999999999997E-2</v>
      </c>
      <c r="AP3782">
        <v>-0.110613</v>
      </c>
      <c r="AQ3782">
        <v>-3.3984E-2</v>
      </c>
      <c r="AR3782">
        <v>-2.1956E-2</v>
      </c>
      <c r="AS3782">
        <v>-9.5720000000000006E-3</v>
      </c>
      <c r="AT3782">
        <v>3.1980000000000001E-2</v>
      </c>
      <c r="AU3782">
        <v>-0.101769</v>
      </c>
      <c r="AV3782">
        <v>-5.6238000000000003E-2</v>
      </c>
      <c r="AW3782">
        <v>-0.102976</v>
      </c>
      <c r="AX3782">
        <v>9.7731999999999999E-2</v>
      </c>
      <c r="AY3782">
        <v>8.0368999999999996E-2</v>
      </c>
    </row>
    <row r="3783" spans="1:51" x14ac:dyDescent="0.3">
      <c r="A3783">
        <v>21359</v>
      </c>
      <c r="B3783" t="s">
        <v>11064</v>
      </c>
      <c r="C3783" t="s">
        <v>11065</v>
      </c>
      <c r="D3783" t="s">
        <v>2</v>
      </c>
      <c r="E3783" t="s">
        <v>2</v>
      </c>
      <c r="F3783" t="s">
        <v>2</v>
      </c>
      <c r="G3783" t="s">
        <v>2</v>
      </c>
      <c r="H3783" t="s">
        <v>2</v>
      </c>
      <c r="I3783" t="s">
        <v>2</v>
      </c>
      <c r="J3783" t="s">
        <v>2</v>
      </c>
      <c r="K3783" t="s">
        <v>2</v>
      </c>
      <c r="L3783" t="s">
        <v>2</v>
      </c>
      <c r="M3783" t="s">
        <v>2</v>
      </c>
      <c r="N3783" t="s">
        <v>2</v>
      </c>
      <c r="O3783" t="s">
        <v>2</v>
      </c>
      <c r="P3783" t="s">
        <v>2</v>
      </c>
      <c r="Q3783" t="s">
        <v>2</v>
      </c>
      <c r="R3783" t="s">
        <v>2</v>
      </c>
      <c r="S3783" t="s">
        <v>2</v>
      </c>
      <c r="T3783">
        <v>-2.7049999999999999E-3</v>
      </c>
      <c r="U3783">
        <v>1.2622E-2</v>
      </c>
      <c r="V3783">
        <v>-1.4118E-2</v>
      </c>
      <c r="W3783">
        <v>1.8943999999999999E-2</v>
      </c>
      <c r="X3783">
        <v>-3.1733999999999998E-2</v>
      </c>
      <c r="Y3783">
        <v>4.8773999999999998E-2</v>
      </c>
      <c r="Z3783">
        <v>-4.7959000000000002E-2</v>
      </c>
      <c r="AA3783">
        <v>3.6596999999999998E-2</v>
      </c>
      <c r="AB3783">
        <v>-8.5485000000000005E-2</v>
      </c>
      <c r="AC3783">
        <v>2.3400000000000001E-3</v>
      </c>
      <c r="AD3783">
        <v>1.2015E-2</v>
      </c>
      <c r="AE3783">
        <v>-8.5952000000000001E-2</v>
      </c>
      <c r="AF3783">
        <v>1.0920000000000001E-3</v>
      </c>
      <c r="AG3783">
        <v>-9.2054999999999998E-2</v>
      </c>
      <c r="AH3783">
        <v>9.9099000000000007E-2</v>
      </c>
      <c r="AI3783">
        <v>-2.7876999999999999E-2</v>
      </c>
      <c r="AJ3783">
        <v>-9.4030000000000002E-2</v>
      </c>
      <c r="AK3783">
        <v>8.6146E-2</v>
      </c>
      <c r="AL3783">
        <v>5.1174999999999998E-2</v>
      </c>
      <c r="AM3783">
        <v>-5.8703999999999999E-2</v>
      </c>
      <c r="AN3783">
        <v>0.117691</v>
      </c>
      <c r="AO3783">
        <v>-2.5770999999999999E-2</v>
      </c>
      <c r="AP3783">
        <v>-3.8080000000000003E-2</v>
      </c>
      <c r="AQ3783">
        <v>-1.9262999999999999E-2</v>
      </c>
      <c r="AR3783">
        <v>-1.4524E-2</v>
      </c>
      <c r="AS3783">
        <v>6.9734000000000004E-2</v>
      </c>
      <c r="AT3783">
        <v>6.0837000000000002E-2</v>
      </c>
      <c r="AU3783">
        <v>-5.0404999999999998E-2</v>
      </c>
      <c r="AV3783">
        <v>-5.8213000000000001E-2</v>
      </c>
      <c r="AW3783">
        <v>-6.3608999999999999E-2</v>
      </c>
      <c r="AX3783">
        <v>9.8232E-2</v>
      </c>
      <c r="AY3783">
        <v>0.11361599999999999</v>
      </c>
    </row>
    <row r="3784" spans="1:51" x14ac:dyDescent="0.3">
      <c r="A3784">
        <v>52936</v>
      </c>
      <c r="B3784" t="s">
        <v>22874</v>
      </c>
      <c r="C3784" t="s">
        <v>2328</v>
      </c>
      <c r="D3784">
        <v>-2.5152000000000001E-2</v>
      </c>
      <c r="E3784">
        <v>-8.4218000000000001E-2</v>
      </c>
      <c r="F3784">
        <v>-0.22390399999999999</v>
      </c>
      <c r="G3784">
        <v>0.15217800000000001</v>
      </c>
      <c r="H3784">
        <v>8.0477000000000007E-2</v>
      </c>
      <c r="I3784">
        <v>3.2536000000000002E-2</v>
      </c>
      <c r="J3784">
        <v>4.5513999999999999E-2</v>
      </c>
      <c r="K3784">
        <v>4.5871000000000002E-2</v>
      </c>
      <c r="L3784">
        <v>-2.6905999999999999E-2</v>
      </c>
      <c r="M3784">
        <v>1.6409E-2</v>
      </c>
      <c r="N3784">
        <v>0.169457</v>
      </c>
      <c r="O3784">
        <v>8.4810999999999998E-2</v>
      </c>
      <c r="P3784">
        <v>3.2812000000000001E-2</v>
      </c>
      <c r="Q3784">
        <v>7.0012000000000005E-2</v>
      </c>
      <c r="R3784">
        <v>1.3648E-2</v>
      </c>
      <c r="S3784">
        <v>2.5271999999999999E-2</v>
      </c>
      <c r="T3784">
        <v>1.0437999999999999E-2</v>
      </c>
      <c r="U3784">
        <v>7.2220000000000001E-3</v>
      </c>
      <c r="V3784">
        <v>-2.5329999999999998E-2</v>
      </c>
      <c r="W3784">
        <v>2.792E-2</v>
      </c>
      <c r="X3784">
        <v>-2.4989000000000001E-2</v>
      </c>
      <c r="Y3784">
        <v>5.1247000000000001E-2</v>
      </c>
      <c r="Z3784">
        <v>-3.1662000000000003E-2</v>
      </c>
      <c r="AA3784">
        <v>1.0459E-2</v>
      </c>
      <c r="AB3784">
        <v>-8.6373000000000005E-2</v>
      </c>
      <c r="AC3784">
        <v>8.4840000000000002E-3</v>
      </c>
      <c r="AD3784">
        <v>8.1379999999999994E-3</v>
      </c>
      <c r="AE3784">
        <v>-9.6622E-2</v>
      </c>
      <c r="AF3784">
        <v>1.92E-4</v>
      </c>
      <c r="AG3784">
        <v>-8.9837E-2</v>
      </c>
      <c r="AH3784">
        <v>0.10455200000000001</v>
      </c>
      <c r="AI3784">
        <v>-2.4837000000000001E-2</v>
      </c>
      <c r="AJ3784">
        <v>-0.101475</v>
      </c>
      <c r="AK3784">
        <v>0.105514</v>
      </c>
      <c r="AL3784">
        <v>2.8265999999999999E-2</v>
      </c>
      <c r="AM3784">
        <v>-6.6140000000000004E-2</v>
      </c>
      <c r="AN3784">
        <v>0.117691</v>
      </c>
      <c r="AO3784">
        <v>-2.5770999999999999E-2</v>
      </c>
      <c r="AP3784">
        <v>-3.8080000000000003E-2</v>
      </c>
      <c r="AQ3784">
        <v>-1.9262999999999999E-2</v>
      </c>
      <c r="AR3784">
        <v>-1.4524E-2</v>
      </c>
      <c r="AS3784">
        <v>6.9734000000000004E-2</v>
      </c>
      <c r="AT3784">
        <v>6.0837000000000002E-2</v>
      </c>
      <c r="AU3784">
        <v>-5.0404999999999998E-2</v>
      </c>
      <c r="AV3784">
        <v>-5.8213000000000001E-2</v>
      </c>
      <c r="AW3784">
        <v>-6.3608999999999999E-2</v>
      </c>
      <c r="AX3784">
        <v>9.8232E-2</v>
      </c>
      <c r="AY3784">
        <v>0.11361599999999999</v>
      </c>
    </row>
    <row r="3785" spans="1:51" x14ac:dyDescent="0.3">
      <c r="A3785">
        <v>16939</v>
      </c>
      <c r="B3785" t="s">
        <v>22875</v>
      </c>
      <c r="C3785" t="s">
        <v>22876</v>
      </c>
      <c r="D3785">
        <v>-4.7925000000000002E-2</v>
      </c>
      <c r="E3785">
        <v>-8.4393999999999997E-2</v>
      </c>
      <c r="F3785">
        <v>-0.246618</v>
      </c>
      <c r="G3785">
        <v>0.14269299999999999</v>
      </c>
      <c r="H3785">
        <v>7.2003999999999999E-2</v>
      </c>
      <c r="I3785">
        <v>5.9389999999999998E-2</v>
      </c>
      <c r="J3785">
        <v>3.6426E-2</v>
      </c>
      <c r="K3785">
        <v>6.3072000000000003E-2</v>
      </c>
      <c r="L3785">
        <v>-2.4590000000000001E-2</v>
      </c>
      <c r="M3785">
        <v>-2.8939999999999999E-3</v>
      </c>
      <c r="N3785">
        <v>0.183812</v>
      </c>
      <c r="O3785">
        <v>8.3504999999999996E-2</v>
      </c>
      <c r="P3785">
        <v>3.2812000000000001E-2</v>
      </c>
      <c r="Q3785">
        <v>7.0012000000000005E-2</v>
      </c>
      <c r="R3785">
        <v>1.3648E-2</v>
      </c>
      <c r="S3785">
        <v>2.5271999999999999E-2</v>
      </c>
      <c r="T3785">
        <v>1.0437999999999999E-2</v>
      </c>
      <c r="U3785">
        <v>7.2220000000000001E-3</v>
      </c>
      <c r="V3785">
        <v>-2.5329999999999998E-2</v>
      </c>
      <c r="W3785">
        <v>2.792E-2</v>
      </c>
      <c r="X3785">
        <v>-2.4989000000000001E-2</v>
      </c>
      <c r="Y3785">
        <v>5.1247000000000001E-2</v>
      </c>
      <c r="Z3785">
        <v>-3.1662000000000003E-2</v>
      </c>
      <c r="AA3785">
        <v>1.0459E-2</v>
      </c>
      <c r="AB3785">
        <v>-8.6373000000000005E-2</v>
      </c>
      <c r="AC3785">
        <v>8.4840000000000002E-3</v>
      </c>
      <c r="AD3785">
        <v>8.1379999999999994E-3</v>
      </c>
      <c r="AE3785">
        <v>-9.6622E-2</v>
      </c>
      <c r="AF3785">
        <v>1.92E-4</v>
      </c>
      <c r="AG3785">
        <v>-8.9837E-2</v>
      </c>
      <c r="AH3785">
        <v>0.10455200000000001</v>
      </c>
      <c r="AI3785">
        <v>-2.4837000000000001E-2</v>
      </c>
      <c r="AJ3785">
        <v>-0.101475</v>
      </c>
      <c r="AK3785">
        <v>0.105514</v>
      </c>
      <c r="AL3785">
        <v>2.8265999999999999E-2</v>
      </c>
      <c r="AM3785">
        <v>-6.6140000000000004E-2</v>
      </c>
      <c r="AN3785">
        <v>0.101244</v>
      </c>
      <c r="AO3785">
        <v>-1.9503E-2</v>
      </c>
      <c r="AP3785">
        <v>-2.7549000000000001E-2</v>
      </c>
      <c r="AQ3785">
        <v>-8.4969999999999993E-3</v>
      </c>
      <c r="AR3785">
        <v>-1.9406E-2</v>
      </c>
      <c r="AS3785" t="s">
        <v>2</v>
      </c>
      <c r="AT3785" t="s">
        <v>2</v>
      </c>
      <c r="AU3785" t="s">
        <v>2</v>
      </c>
      <c r="AV3785" t="s">
        <v>2</v>
      </c>
      <c r="AW3785" t="s">
        <v>2</v>
      </c>
      <c r="AX3785" t="s">
        <v>2</v>
      </c>
      <c r="AY3785" t="s">
        <v>2</v>
      </c>
    </row>
    <row r="3786" spans="1:51" x14ac:dyDescent="0.3">
      <c r="A3786">
        <v>16968</v>
      </c>
      <c r="B3786" t="s">
        <v>6554</v>
      </c>
      <c r="C3786" t="s">
        <v>6555</v>
      </c>
      <c r="D3786">
        <v>-1.7721000000000001E-2</v>
      </c>
      <c r="E3786">
        <v>-8.7258000000000002E-2</v>
      </c>
      <c r="F3786">
        <v>-0.223636</v>
      </c>
      <c r="G3786">
        <v>0.15303600000000001</v>
      </c>
      <c r="H3786">
        <v>7.8959000000000001E-2</v>
      </c>
      <c r="I3786">
        <v>2.6440999999999999E-2</v>
      </c>
      <c r="J3786">
        <v>5.2574000000000003E-2</v>
      </c>
      <c r="K3786">
        <v>4.3582000000000003E-2</v>
      </c>
      <c r="L3786">
        <v>-1.5826E-2</v>
      </c>
      <c r="M3786">
        <v>1.3044999999999999E-2</v>
      </c>
      <c r="N3786">
        <v>0.16228200000000001</v>
      </c>
      <c r="O3786">
        <v>4.0566999999999999E-2</v>
      </c>
      <c r="P3786">
        <v>-7.7730000000000004E-3</v>
      </c>
      <c r="Q3786">
        <v>2.4617E-2</v>
      </c>
      <c r="R3786">
        <v>3.4209000000000003E-2</v>
      </c>
      <c r="S3786">
        <v>5.2947000000000001E-2</v>
      </c>
      <c r="T3786">
        <v>6.7889999999999999E-3</v>
      </c>
      <c r="U3786">
        <v>2.631E-2</v>
      </c>
      <c r="V3786">
        <v>2.0551E-2</v>
      </c>
      <c r="W3786">
        <v>2.8843000000000001E-2</v>
      </c>
      <c r="X3786">
        <v>-4.5509000000000001E-2</v>
      </c>
      <c r="Y3786">
        <v>7.0331000000000005E-2</v>
      </c>
      <c r="Z3786">
        <v>-1.3454000000000001E-2</v>
      </c>
      <c r="AA3786">
        <v>3.6364E-2</v>
      </c>
      <c r="AB3786">
        <v>-5.6739999999999999E-2</v>
      </c>
      <c r="AC3786">
        <v>-2.6741000000000001E-2</v>
      </c>
      <c r="AD3786">
        <v>3.4951999999999997E-2</v>
      </c>
      <c r="AE3786">
        <v>-9.1288999999999995E-2</v>
      </c>
      <c r="AF3786">
        <v>-2.6979999999999999E-3</v>
      </c>
      <c r="AG3786">
        <v>-8.3900000000000002E-2</v>
      </c>
      <c r="AH3786">
        <v>9.2283000000000004E-2</v>
      </c>
      <c r="AI3786">
        <v>-3.8849000000000002E-2</v>
      </c>
      <c r="AJ3786">
        <v>-9.1622999999999996E-2</v>
      </c>
      <c r="AK3786">
        <v>7.7099000000000001E-2</v>
      </c>
      <c r="AL3786">
        <v>5.4175000000000001E-2</v>
      </c>
      <c r="AM3786">
        <v>-5.9063999999999998E-2</v>
      </c>
      <c r="AN3786">
        <v>6.7213999999999996E-2</v>
      </c>
      <c r="AO3786">
        <v>-2.4233000000000001E-2</v>
      </c>
      <c r="AP3786">
        <v>3.4277000000000002E-2</v>
      </c>
      <c r="AQ3786">
        <v>1.2616E-2</v>
      </c>
      <c r="AR3786">
        <v>4.4920000000000003E-3</v>
      </c>
      <c r="AS3786">
        <v>6.5676999999999999E-2</v>
      </c>
      <c r="AT3786">
        <v>3.3680000000000002E-2</v>
      </c>
      <c r="AU3786">
        <v>-1.6664000000000002E-2</v>
      </c>
      <c r="AV3786">
        <v>-4.6646E-2</v>
      </c>
      <c r="AW3786">
        <v>-2.4122000000000001E-2</v>
      </c>
      <c r="AX3786">
        <v>9.3322000000000002E-2</v>
      </c>
      <c r="AY3786">
        <v>4.6767999999999997E-2</v>
      </c>
    </row>
    <row r="3787" spans="1:51" x14ac:dyDescent="0.3">
      <c r="A3787">
        <v>66245</v>
      </c>
      <c r="B3787" t="s">
        <v>22877</v>
      </c>
      <c r="C3787" t="s">
        <v>832</v>
      </c>
      <c r="D3787">
        <v>-2.5152000000000001E-2</v>
      </c>
      <c r="E3787">
        <v>-8.4218000000000001E-2</v>
      </c>
      <c r="F3787">
        <v>-0.22390399999999999</v>
      </c>
      <c r="G3787">
        <v>0.15217800000000001</v>
      </c>
      <c r="H3787">
        <v>8.0477000000000007E-2</v>
      </c>
      <c r="I3787">
        <v>3.2536000000000002E-2</v>
      </c>
      <c r="J3787">
        <v>4.5513999999999999E-2</v>
      </c>
      <c r="K3787">
        <v>4.5871000000000002E-2</v>
      </c>
      <c r="L3787">
        <v>-2.6905999999999999E-2</v>
      </c>
      <c r="M3787">
        <v>1.6409E-2</v>
      </c>
      <c r="N3787">
        <v>0.169457</v>
      </c>
      <c r="O3787">
        <v>8.4810999999999998E-2</v>
      </c>
      <c r="P3787">
        <v>3.2812000000000001E-2</v>
      </c>
      <c r="Q3787">
        <v>7.0012000000000005E-2</v>
      </c>
      <c r="R3787">
        <v>1.3648E-2</v>
      </c>
      <c r="S3787">
        <v>2.5271999999999999E-2</v>
      </c>
      <c r="T3787">
        <v>1.0437999999999999E-2</v>
      </c>
      <c r="U3787">
        <v>7.2220000000000001E-3</v>
      </c>
      <c r="V3787">
        <v>-2.5329999999999998E-2</v>
      </c>
      <c r="W3787">
        <v>2.792E-2</v>
      </c>
      <c r="X3787">
        <v>-2.4989000000000001E-2</v>
      </c>
      <c r="Y3787">
        <v>5.1247000000000001E-2</v>
      </c>
      <c r="Z3787">
        <v>-3.1662000000000003E-2</v>
      </c>
      <c r="AA3787">
        <v>1.0459E-2</v>
      </c>
      <c r="AB3787">
        <v>-8.6373000000000005E-2</v>
      </c>
      <c r="AC3787">
        <v>8.4840000000000002E-3</v>
      </c>
      <c r="AD3787">
        <v>8.1379999999999994E-3</v>
      </c>
      <c r="AE3787">
        <v>-9.6622E-2</v>
      </c>
      <c r="AF3787">
        <v>1.92E-4</v>
      </c>
      <c r="AG3787">
        <v>-8.9837E-2</v>
      </c>
      <c r="AH3787">
        <v>0.10455200000000001</v>
      </c>
      <c r="AI3787">
        <v>-2.4837000000000001E-2</v>
      </c>
      <c r="AJ3787">
        <v>-0.101475</v>
      </c>
      <c r="AK3787">
        <v>0.105514</v>
      </c>
      <c r="AL3787">
        <v>2.8265999999999999E-2</v>
      </c>
      <c r="AM3787">
        <v>-6.6140000000000004E-2</v>
      </c>
      <c r="AN3787">
        <v>0.117691</v>
      </c>
      <c r="AO3787">
        <v>-2.5770999999999999E-2</v>
      </c>
      <c r="AP3787">
        <v>-3.8080000000000003E-2</v>
      </c>
      <c r="AQ3787">
        <v>-1.9262999999999999E-2</v>
      </c>
      <c r="AR3787">
        <v>-1.4524E-2</v>
      </c>
      <c r="AS3787">
        <v>6.9734000000000004E-2</v>
      </c>
      <c r="AT3787">
        <v>6.0837000000000002E-2</v>
      </c>
      <c r="AU3787">
        <v>-5.0404999999999998E-2</v>
      </c>
      <c r="AV3787">
        <v>-5.8213000000000001E-2</v>
      </c>
      <c r="AW3787">
        <v>-6.3608999999999999E-2</v>
      </c>
      <c r="AX3787">
        <v>9.8232E-2</v>
      </c>
      <c r="AY3787">
        <v>0.11361599999999999</v>
      </c>
    </row>
    <row r="3788" spans="1:51" x14ac:dyDescent="0.3">
      <c r="A3788">
        <v>22215</v>
      </c>
      <c r="B3788" t="s">
        <v>21219</v>
      </c>
      <c r="C3788" t="s">
        <v>12018</v>
      </c>
      <c r="D3788" t="s">
        <v>2</v>
      </c>
      <c r="E3788" t="s">
        <v>2</v>
      </c>
      <c r="F3788" t="s">
        <v>2</v>
      </c>
      <c r="G3788" t="s">
        <v>2</v>
      </c>
      <c r="H3788" t="s">
        <v>2</v>
      </c>
      <c r="I3788" t="s">
        <v>2</v>
      </c>
      <c r="J3788" t="s">
        <v>2</v>
      </c>
      <c r="K3788" t="s">
        <v>2</v>
      </c>
      <c r="L3788" t="s">
        <v>2</v>
      </c>
      <c r="M3788" t="s">
        <v>2</v>
      </c>
      <c r="N3788" t="s">
        <v>2</v>
      </c>
      <c r="O3788" t="s">
        <v>2</v>
      </c>
      <c r="P3788" t="s">
        <v>2</v>
      </c>
      <c r="Q3788" t="s">
        <v>2</v>
      </c>
      <c r="R3788" t="s">
        <v>2</v>
      </c>
      <c r="S3788" t="s">
        <v>2</v>
      </c>
      <c r="T3788" t="s">
        <v>2</v>
      </c>
      <c r="U3788" t="s">
        <v>2</v>
      </c>
      <c r="V3788" t="s">
        <v>2</v>
      </c>
      <c r="W3788" t="s">
        <v>2</v>
      </c>
      <c r="X3788">
        <v>-7.1215000000000001E-2</v>
      </c>
      <c r="Y3788">
        <v>-5.3759000000000001E-2</v>
      </c>
      <c r="Z3788">
        <v>-2.5361000000000002E-2</v>
      </c>
      <c r="AA3788">
        <v>-0.13145599999999999</v>
      </c>
      <c r="AB3788">
        <v>-8.7112999999999996E-2</v>
      </c>
      <c r="AC3788">
        <v>-1.3139E-2</v>
      </c>
      <c r="AD3788">
        <v>4.7192999999999999E-2</v>
      </c>
      <c r="AE3788">
        <v>-0.142926</v>
      </c>
      <c r="AF3788">
        <v>-4.5685000000000003E-2</v>
      </c>
      <c r="AG3788">
        <v>-7.4591000000000005E-2</v>
      </c>
      <c r="AH3788">
        <v>2.5574E-2</v>
      </c>
      <c r="AI3788">
        <v>-4.4229999999999998E-3</v>
      </c>
      <c r="AJ3788">
        <v>-0.14305799999999999</v>
      </c>
      <c r="AK3788">
        <v>2.4469000000000001E-2</v>
      </c>
      <c r="AL3788">
        <v>7.6900000000000004E-4</v>
      </c>
      <c r="AM3788">
        <v>-4.2637000000000001E-2</v>
      </c>
      <c r="AN3788">
        <v>0.35233799999999998</v>
      </c>
      <c r="AO3788">
        <v>-9.5439999999999997E-2</v>
      </c>
      <c r="AP3788">
        <v>-0.110613</v>
      </c>
      <c r="AQ3788">
        <v>-3.3984E-2</v>
      </c>
      <c r="AR3788">
        <v>-2.1956E-2</v>
      </c>
      <c r="AS3788">
        <v>-9.5720000000000006E-3</v>
      </c>
      <c r="AT3788">
        <v>3.1980000000000001E-2</v>
      </c>
      <c r="AU3788">
        <v>-0.101769</v>
      </c>
      <c r="AV3788">
        <v>-5.6238000000000003E-2</v>
      </c>
      <c r="AW3788">
        <v>-0.102976</v>
      </c>
      <c r="AX3788">
        <v>9.7731999999999999E-2</v>
      </c>
      <c r="AY3788">
        <v>8.0368999999999996E-2</v>
      </c>
    </row>
    <row r="3789" spans="1:51" x14ac:dyDescent="0.3">
      <c r="A3789">
        <v>91832</v>
      </c>
      <c r="B3789" t="s">
        <v>5212</v>
      </c>
      <c r="C3789" t="s">
        <v>5213</v>
      </c>
      <c r="D3789">
        <v>-3.6762999999999997E-2</v>
      </c>
      <c r="E3789">
        <v>-7.9904000000000003E-2</v>
      </c>
      <c r="F3789">
        <v>-0.23556299999999999</v>
      </c>
      <c r="G3789">
        <v>0.15118400000000001</v>
      </c>
      <c r="H3789">
        <v>5.9039000000000001E-2</v>
      </c>
      <c r="I3789">
        <v>4.2570999999999998E-2</v>
      </c>
      <c r="J3789">
        <v>3.5778999999999998E-2</v>
      </c>
      <c r="K3789">
        <v>6.2864000000000003E-2</v>
      </c>
      <c r="L3789">
        <v>-2.0317999999999999E-2</v>
      </c>
      <c r="M3789">
        <v>1.1235E-2</v>
      </c>
      <c r="N3789">
        <v>0.17505899999999999</v>
      </c>
      <c r="O3789">
        <v>0.102187</v>
      </c>
      <c r="P3789">
        <v>8.5860000000000006E-2</v>
      </c>
      <c r="Q3789">
        <v>5.5357000000000003E-2</v>
      </c>
      <c r="R3789">
        <v>1.1356E-2</v>
      </c>
      <c r="S3789">
        <v>1.0349000000000001E-2</v>
      </c>
      <c r="T3789">
        <v>1.3138E-2</v>
      </c>
      <c r="U3789">
        <v>1.9647000000000001E-2</v>
      </c>
      <c r="V3789">
        <v>-5.8200000000000002E-2</v>
      </c>
      <c r="W3789">
        <v>2.0618999999999998E-2</v>
      </c>
      <c r="X3789">
        <v>-2.4570000000000002E-2</v>
      </c>
      <c r="Y3789">
        <v>4.1708000000000002E-2</v>
      </c>
      <c r="Z3789">
        <v>-3.8467000000000001E-2</v>
      </c>
      <c r="AA3789">
        <v>-1.58E-3</v>
      </c>
      <c r="AB3789">
        <v>-9.5059000000000005E-2</v>
      </c>
      <c r="AC3789">
        <v>1.5785E-2</v>
      </c>
      <c r="AD3789">
        <v>1.959E-2</v>
      </c>
      <c r="AE3789">
        <v>-9.7910999999999998E-2</v>
      </c>
      <c r="AF3789">
        <v>-1.6740000000000001E-2</v>
      </c>
      <c r="AG3789">
        <v>-9.4740000000000005E-2</v>
      </c>
      <c r="AH3789">
        <v>8.7115999999999999E-2</v>
      </c>
      <c r="AI3789">
        <v>-2.7399999999999998E-3</v>
      </c>
      <c r="AJ3789">
        <v>-9.4661999999999996E-2</v>
      </c>
      <c r="AK3789">
        <v>0.100872</v>
      </c>
      <c r="AL3789">
        <v>7.6899999999999998E-3</v>
      </c>
      <c r="AM3789">
        <v>-4.8529999999999997E-2</v>
      </c>
      <c r="AN3789">
        <v>0.101244</v>
      </c>
      <c r="AO3789">
        <v>-1.9503E-2</v>
      </c>
      <c r="AP3789">
        <v>-2.7549000000000001E-2</v>
      </c>
      <c r="AQ3789">
        <v>-8.4969999999999993E-3</v>
      </c>
      <c r="AR3789">
        <v>-1.9406E-2</v>
      </c>
      <c r="AS3789">
        <v>8.8838E-2</v>
      </c>
      <c r="AT3789">
        <v>4.3757999999999998E-2</v>
      </c>
      <c r="AU3789">
        <v>-3.5043999999999999E-2</v>
      </c>
      <c r="AV3789">
        <v>-5.4433000000000002E-2</v>
      </c>
      <c r="AW3789">
        <v>-6.0665999999999998E-2</v>
      </c>
      <c r="AX3789">
        <v>9.2603000000000005E-2</v>
      </c>
      <c r="AY3789">
        <v>9.6012E-2</v>
      </c>
    </row>
    <row r="3790" spans="1:51" x14ac:dyDescent="0.3">
      <c r="A3790">
        <v>90506</v>
      </c>
      <c r="B3790" t="s">
        <v>22878</v>
      </c>
      <c r="C3790" t="s">
        <v>22879</v>
      </c>
      <c r="D3790">
        <v>-1.1145E-2</v>
      </c>
      <c r="E3790">
        <v>-6.4987000000000003E-2</v>
      </c>
      <c r="F3790">
        <v>-0.21912599999999999</v>
      </c>
      <c r="G3790">
        <v>0.12579199999999999</v>
      </c>
      <c r="H3790">
        <v>9.4962000000000005E-2</v>
      </c>
      <c r="I3790">
        <v>6.5439999999999998E-2</v>
      </c>
      <c r="J3790">
        <v>6.0170000000000001E-2</v>
      </c>
      <c r="K3790">
        <v>4.6909999999999999E-3</v>
      </c>
      <c r="L3790">
        <v>-6.1250000000000002E-3</v>
      </c>
      <c r="M3790">
        <v>-4.6406999999999997E-2</v>
      </c>
      <c r="N3790">
        <v>0.21153</v>
      </c>
      <c r="O3790">
        <v>3.2266999999999997E-2</v>
      </c>
      <c r="P3790">
        <v>0.28143899999999999</v>
      </c>
      <c r="Q3790">
        <v>0.10247299999999999</v>
      </c>
      <c r="R3790">
        <v>-2.0860000000000002E-3</v>
      </c>
      <c r="S3790">
        <v>-5.1078999999999999E-2</v>
      </c>
      <c r="T3790">
        <v>-2.6071E-2</v>
      </c>
      <c r="U3790">
        <v>0.19450700000000001</v>
      </c>
      <c r="V3790">
        <v>-0.11906600000000001</v>
      </c>
      <c r="W3790">
        <v>5.3102999999999997E-2</v>
      </c>
      <c r="X3790">
        <v>-7.1215000000000001E-2</v>
      </c>
      <c r="Y3790">
        <v>-5.3759000000000001E-2</v>
      </c>
      <c r="Z3790">
        <v>-2.5361000000000002E-2</v>
      </c>
      <c r="AA3790">
        <v>-0.13145599999999999</v>
      </c>
      <c r="AB3790">
        <v>-8.7112999999999996E-2</v>
      </c>
      <c r="AC3790">
        <v>-1.3139E-2</v>
      </c>
      <c r="AD3790">
        <v>4.7192999999999999E-2</v>
      </c>
      <c r="AE3790">
        <v>-0.142926</v>
      </c>
      <c r="AF3790">
        <v>-4.5685000000000003E-2</v>
      </c>
      <c r="AG3790">
        <v>-7.4591000000000005E-2</v>
      </c>
      <c r="AH3790">
        <v>2.5574E-2</v>
      </c>
      <c r="AI3790">
        <v>-4.4229999999999998E-3</v>
      </c>
      <c r="AJ3790">
        <v>-0.14305799999999999</v>
      </c>
      <c r="AK3790">
        <v>2.4469000000000001E-2</v>
      </c>
      <c r="AL3790">
        <v>7.6900000000000004E-4</v>
      </c>
      <c r="AM3790">
        <v>-4.2637000000000001E-2</v>
      </c>
      <c r="AN3790">
        <v>0.190687</v>
      </c>
      <c r="AO3790">
        <v>-4.5886999999999997E-2</v>
      </c>
      <c r="AP3790">
        <v>-6.6876000000000005E-2</v>
      </c>
      <c r="AQ3790">
        <v>2.9729999999999999E-3</v>
      </c>
      <c r="AR3790">
        <v>-6.2129999999999998E-3</v>
      </c>
      <c r="AS3790" s="2">
        <v>4.8000000000000001E-5</v>
      </c>
      <c r="AT3790">
        <v>8.5780000000000006E-3</v>
      </c>
      <c r="AU3790">
        <v>-8.3385000000000001E-2</v>
      </c>
      <c r="AV3790">
        <v>-5.2002E-2</v>
      </c>
      <c r="AW3790">
        <v>-0.107433</v>
      </c>
      <c r="AX3790">
        <v>5.7986999999999997E-2</v>
      </c>
      <c r="AY3790">
        <v>7.8685000000000005E-2</v>
      </c>
    </row>
    <row r="3791" spans="1:51" x14ac:dyDescent="0.3">
      <c r="A3791">
        <v>19129</v>
      </c>
      <c r="B3791" t="s">
        <v>8258</v>
      </c>
      <c r="C3791" t="s">
        <v>8259</v>
      </c>
      <c r="D3791">
        <v>7.1041000000000007E-2</v>
      </c>
      <c r="E3791">
        <v>-1.5029000000000001E-2</v>
      </c>
      <c r="F3791">
        <v>-0.221579</v>
      </c>
      <c r="G3791">
        <v>0.18345</v>
      </c>
      <c r="H3791">
        <v>0.1502</v>
      </c>
      <c r="I3791">
        <v>0.151921</v>
      </c>
      <c r="J3791">
        <v>0.138268</v>
      </c>
      <c r="K3791">
        <v>-0.11261500000000001</v>
      </c>
      <c r="L3791">
        <v>-8.3429999999999997E-3</v>
      </c>
      <c r="M3791">
        <v>-5.0568000000000002E-2</v>
      </c>
      <c r="N3791">
        <v>0.23694100000000001</v>
      </c>
      <c r="O3791">
        <v>5.7151E-2</v>
      </c>
      <c r="P3791">
        <v>0.28143899999999999</v>
      </c>
      <c r="Q3791">
        <v>0.10247299999999999</v>
      </c>
      <c r="R3791">
        <v>-2.0860000000000002E-3</v>
      </c>
      <c r="S3791">
        <v>-5.1078999999999999E-2</v>
      </c>
      <c r="T3791">
        <v>-2.6071E-2</v>
      </c>
      <c r="U3791">
        <v>0.19450700000000001</v>
      </c>
      <c r="V3791">
        <v>-0.11906600000000001</v>
      </c>
      <c r="W3791">
        <v>5.3102999999999997E-2</v>
      </c>
      <c r="X3791">
        <v>-7.1215000000000001E-2</v>
      </c>
      <c r="Y3791">
        <v>-5.3759000000000001E-2</v>
      </c>
      <c r="Z3791">
        <v>-2.5361000000000002E-2</v>
      </c>
      <c r="AA3791">
        <v>-0.13145599999999999</v>
      </c>
      <c r="AB3791">
        <v>-8.7112999999999996E-2</v>
      </c>
      <c r="AC3791">
        <v>-1.3139E-2</v>
      </c>
      <c r="AD3791">
        <v>4.7192999999999999E-2</v>
      </c>
      <c r="AE3791">
        <v>-0.142926</v>
      </c>
      <c r="AF3791">
        <v>-4.5685000000000003E-2</v>
      </c>
      <c r="AG3791">
        <v>-7.4591000000000005E-2</v>
      </c>
      <c r="AH3791">
        <v>2.5574E-2</v>
      </c>
      <c r="AI3791">
        <v>-4.4229999999999998E-3</v>
      </c>
      <c r="AJ3791">
        <v>-0.14305799999999999</v>
      </c>
      <c r="AK3791">
        <v>2.4469000000000001E-2</v>
      </c>
      <c r="AL3791">
        <v>7.6900000000000004E-4</v>
      </c>
      <c r="AM3791">
        <v>-4.2637000000000001E-2</v>
      </c>
      <c r="AN3791">
        <v>0.190687</v>
      </c>
      <c r="AO3791">
        <v>-4.5886999999999997E-2</v>
      </c>
      <c r="AP3791">
        <v>-6.6876000000000005E-2</v>
      </c>
      <c r="AQ3791">
        <v>2.9729999999999999E-3</v>
      </c>
      <c r="AR3791">
        <v>-6.2129999999999998E-3</v>
      </c>
      <c r="AS3791" s="2">
        <v>4.8000000000000001E-5</v>
      </c>
      <c r="AT3791">
        <v>8.5780000000000006E-3</v>
      </c>
      <c r="AU3791">
        <v>-8.3385000000000001E-2</v>
      </c>
      <c r="AV3791">
        <v>-5.2002E-2</v>
      </c>
      <c r="AW3791">
        <v>-0.107433</v>
      </c>
      <c r="AX3791">
        <v>5.7986999999999997E-2</v>
      </c>
      <c r="AY3791">
        <v>7.8685000000000005E-2</v>
      </c>
    </row>
    <row r="3792" spans="1:51" x14ac:dyDescent="0.3">
      <c r="A3792">
        <v>13555</v>
      </c>
      <c r="B3792" t="s">
        <v>20620</v>
      </c>
      <c r="C3792" t="s">
        <v>1778</v>
      </c>
      <c r="D3792">
        <v>-4.7925000000000002E-2</v>
      </c>
      <c r="E3792">
        <v>-8.4393999999999997E-2</v>
      </c>
      <c r="F3792">
        <v>-0.246618</v>
      </c>
      <c r="G3792">
        <v>0.14269299999999999</v>
      </c>
      <c r="H3792">
        <v>7.2003999999999999E-2</v>
      </c>
      <c r="I3792">
        <v>5.9389999999999998E-2</v>
      </c>
      <c r="J3792">
        <v>3.6426E-2</v>
      </c>
      <c r="K3792">
        <v>6.3072000000000003E-2</v>
      </c>
      <c r="L3792">
        <v>-2.4590000000000001E-2</v>
      </c>
      <c r="M3792">
        <v>-2.8939999999999999E-3</v>
      </c>
      <c r="N3792">
        <v>0.183812</v>
      </c>
      <c r="O3792">
        <v>8.3504999999999996E-2</v>
      </c>
      <c r="P3792">
        <v>7.986E-2</v>
      </c>
      <c r="Q3792">
        <v>7.2539000000000006E-2</v>
      </c>
      <c r="R3792">
        <v>6.352E-3</v>
      </c>
      <c r="S3792">
        <v>1.1880999999999999E-2</v>
      </c>
      <c r="T3792">
        <v>4.8053999999999999E-2</v>
      </c>
      <c r="U3792">
        <v>5.3400000000000003E-2</v>
      </c>
      <c r="V3792">
        <v>-7.5308E-2</v>
      </c>
      <c r="W3792">
        <v>3.4430000000000002E-2</v>
      </c>
      <c r="X3792">
        <v>-2.8885999999999998E-2</v>
      </c>
      <c r="Y3792">
        <v>1.3976000000000001E-2</v>
      </c>
      <c r="Z3792">
        <v>-3.7892000000000002E-2</v>
      </c>
      <c r="AA3792">
        <v>-4.2914000000000001E-2</v>
      </c>
      <c r="AB3792">
        <v>-7.0320999999999995E-2</v>
      </c>
      <c r="AC3792">
        <v>-5.7790000000000003E-3</v>
      </c>
      <c r="AD3792">
        <v>6.8190000000000004E-3</v>
      </c>
      <c r="AE3792">
        <v>-7.3483000000000007E-2</v>
      </c>
      <c r="AF3792">
        <v>-1.7346E-2</v>
      </c>
      <c r="AG3792">
        <v>-0.102339</v>
      </c>
      <c r="AH3792">
        <v>5.6959000000000003E-2</v>
      </c>
      <c r="AI3792">
        <v>-3.9810000000000002E-3</v>
      </c>
      <c r="AJ3792">
        <v>-9.6153000000000002E-2</v>
      </c>
      <c r="AK3792">
        <v>5.2040999999999997E-2</v>
      </c>
      <c r="AL3792">
        <v>9.0899999999999998E-4</v>
      </c>
      <c r="AM3792">
        <v>-3.2966000000000002E-2</v>
      </c>
      <c r="AN3792">
        <v>9.6611000000000002E-2</v>
      </c>
      <c r="AO3792">
        <v>-3.7564E-2</v>
      </c>
      <c r="AP3792">
        <v>-6.6737000000000005E-2</v>
      </c>
      <c r="AQ3792">
        <v>-3.9306000000000001E-2</v>
      </c>
      <c r="AR3792">
        <v>9.7499999999999996E-4</v>
      </c>
      <c r="AS3792">
        <v>7.0516999999999996E-2</v>
      </c>
      <c r="AT3792">
        <v>6.5255999999999995E-2</v>
      </c>
      <c r="AU3792">
        <v>-7.0011000000000004E-2</v>
      </c>
      <c r="AV3792">
        <v>-6.7760000000000001E-2</v>
      </c>
      <c r="AW3792">
        <v>-9.2076000000000005E-2</v>
      </c>
      <c r="AX3792">
        <v>9.0088000000000001E-2</v>
      </c>
      <c r="AY3792">
        <v>0.12994700000000001</v>
      </c>
    </row>
    <row r="3793" spans="1:51" x14ac:dyDescent="0.3">
      <c r="A3793">
        <v>18364</v>
      </c>
      <c r="B3793" t="s">
        <v>22880</v>
      </c>
      <c r="C3793" t="s">
        <v>7361</v>
      </c>
      <c r="D3793">
        <v>-1.7058E-2</v>
      </c>
      <c r="E3793">
        <v>-6.2330999999999998E-2</v>
      </c>
      <c r="F3793">
        <v>-0.24341299999999999</v>
      </c>
      <c r="G3793">
        <v>0.15423000000000001</v>
      </c>
      <c r="H3793">
        <v>8.2974999999999993E-2</v>
      </c>
      <c r="I3793">
        <v>9.0901999999999997E-2</v>
      </c>
      <c r="J3793">
        <v>6.8662000000000001E-2</v>
      </c>
      <c r="K3793">
        <v>-1.6503E-2</v>
      </c>
      <c r="L3793">
        <v>2.4550000000000002E-3</v>
      </c>
      <c r="M3793">
        <v>-2.4427000000000001E-2</v>
      </c>
      <c r="N3793">
        <v>0.217058</v>
      </c>
      <c r="O3793">
        <v>0.132877</v>
      </c>
      <c r="P3793">
        <v>0.28143899999999999</v>
      </c>
      <c r="Q3793">
        <v>0.10247299999999999</v>
      </c>
      <c r="R3793">
        <v>-2.0860000000000002E-3</v>
      </c>
      <c r="S3793">
        <v>-5.1078999999999999E-2</v>
      </c>
      <c r="T3793">
        <v>-2.6071E-2</v>
      </c>
      <c r="U3793">
        <v>0.19450700000000001</v>
      </c>
      <c r="V3793">
        <v>-0.11906600000000001</v>
      </c>
      <c r="W3793">
        <v>5.3102999999999997E-2</v>
      </c>
      <c r="X3793">
        <v>-7.1215000000000001E-2</v>
      </c>
      <c r="Y3793">
        <v>-5.3759000000000001E-2</v>
      </c>
      <c r="Z3793">
        <v>-2.5361000000000002E-2</v>
      </c>
      <c r="AA3793">
        <v>-0.13145599999999999</v>
      </c>
      <c r="AB3793">
        <v>-8.7112999999999996E-2</v>
      </c>
      <c r="AC3793">
        <v>-1.3139E-2</v>
      </c>
      <c r="AD3793">
        <v>4.7192999999999999E-2</v>
      </c>
      <c r="AE3793">
        <v>-0.142926</v>
      </c>
      <c r="AF3793">
        <v>-4.5685000000000003E-2</v>
      </c>
      <c r="AG3793">
        <v>-7.4591000000000005E-2</v>
      </c>
      <c r="AH3793">
        <v>2.5574E-2</v>
      </c>
      <c r="AI3793">
        <v>-4.4229999999999998E-3</v>
      </c>
      <c r="AJ3793">
        <v>-0.14305799999999999</v>
      </c>
      <c r="AK3793">
        <v>2.4469000000000001E-2</v>
      </c>
      <c r="AL3793">
        <v>7.6900000000000004E-4</v>
      </c>
      <c r="AM3793">
        <v>-4.2637000000000001E-2</v>
      </c>
      <c r="AN3793">
        <v>0.190687</v>
      </c>
      <c r="AO3793">
        <v>-4.5886999999999997E-2</v>
      </c>
      <c r="AP3793">
        <v>-6.6876000000000005E-2</v>
      </c>
      <c r="AQ3793">
        <v>2.9729999999999999E-3</v>
      </c>
      <c r="AR3793">
        <v>-6.2129999999999998E-3</v>
      </c>
      <c r="AS3793" s="2">
        <v>4.8000000000000001E-5</v>
      </c>
      <c r="AT3793">
        <v>8.5780000000000006E-3</v>
      </c>
      <c r="AU3793">
        <v>-8.3385000000000001E-2</v>
      </c>
      <c r="AV3793">
        <v>-5.2002E-2</v>
      </c>
      <c r="AW3793">
        <v>-0.107433</v>
      </c>
      <c r="AX3793">
        <v>5.7986999999999997E-2</v>
      </c>
      <c r="AY3793">
        <v>7.8685000000000005E-2</v>
      </c>
    </row>
    <row r="3794" spans="1:51" x14ac:dyDescent="0.3">
      <c r="A3794">
        <v>23835</v>
      </c>
      <c r="B3794" t="s">
        <v>22881</v>
      </c>
      <c r="C3794" t="s">
        <v>22882</v>
      </c>
      <c r="D3794">
        <v>-1.7721000000000001E-2</v>
      </c>
      <c r="E3794">
        <v>-8.7258000000000002E-2</v>
      </c>
      <c r="F3794">
        <v>-0.223636</v>
      </c>
      <c r="G3794">
        <v>0.15303600000000001</v>
      </c>
      <c r="H3794">
        <v>7.8959000000000001E-2</v>
      </c>
      <c r="I3794">
        <v>2.6440999999999999E-2</v>
      </c>
      <c r="J3794">
        <v>5.2574000000000003E-2</v>
      </c>
      <c r="K3794">
        <v>4.3582000000000003E-2</v>
      </c>
      <c r="L3794">
        <v>-1.5826E-2</v>
      </c>
      <c r="M3794">
        <v>1.3044999999999999E-2</v>
      </c>
      <c r="N3794">
        <v>0.16228200000000001</v>
      </c>
      <c r="O3794">
        <v>4.0566999999999999E-2</v>
      </c>
      <c r="P3794">
        <v>2.3215E-2</v>
      </c>
      <c r="Q3794">
        <v>4.5907999999999997E-2</v>
      </c>
      <c r="R3794">
        <v>1.7278999999999999E-2</v>
      </c>
      <c r="S3794">
        <v>4.1716999999999997E-2</v>
      </c>
      <c r="T3794">
        <v>-2.7049999999999999E-3</v>
      </c>
      <c r="U3794">
        <v>1.2622E-2</v>
      </c>
      <c r="V3794">
        <v>-1.4118E-2</v>
      </c>
      <c r="W3794">
        <v>1.8943999999999999E-2</v>
      </c>
      <c r="X3794">
        <v>-3.1733999999999998E-2</v>
      </c>
      <c r="Y3794">
        <v>4.8773999999999998E-2</v>
      </c>
      <c r="Z3794">
        <v>-4.7959000000000002E-2</v>
      </c>
      <c r="AA3794">
        <v>3.6596999999999998E-2</v>
      </c>
      <c r="AB3794">
        <v>-8.5485000000000005E-2</v>
      </c>
      <c r="AC3794">
        <v>2.3400000000000001E-3</v>
      </c>
      <c r="AD3794">
        <v>1.2015E-2</v>
      </c>
      <c r="AE3794">
        <v>-8.5952000000000001E-2</v>
      </c>
      <c r="AF3794">
        <v>1.0920000000000001E-3</v>
      </c>
      <c r="AG3794">
        <v>-9.2054999999999998E-2</v>
      </c>
      <c r="AH3794">
        <v>9.9099000000000007E-2</v>
      </c>
      <c r="AI3794">
        <v>-2.7876999999999999E-2</v>
      </c>
      <c r="AJ3794">
        <v>-9.4030000000000002E-2</v>
      </c>
      <c r="AK3794">
        <v>8.6146E-2</v>
      </c>
      <c r="AL3794">
        <v>5.1174999999999998E-2</v>
      </c>
      <c r="AM3794">
        <v>-5.8703999999999999E-2</v>
      </c>
      <c r="AN3794">
        <v>0.101244</v>
      </c>
      <c r="AO3794">
        <v>-1.9503E-2</v>
      </c>
      <c r="AP3794">
        <v>-2.7549000000000001E-2</v>
      </c>
      <c r="AQ3794">
        <v>-8.4969999999999993E-3</v>
      </c>
      <c r="AR3794">
        <v>-1.9406E-2</v>
      </c>
      <c r="AS3794">
        <v>8.8838E-2</v>
      </c>
      <c r="AT3794">
        <v>4.3757999999999998E-2</v>
      </c>
      <c r="AU3794">
        <v>-3.5043999999999999E-2</v>
      </c>
      <c r="AV3794">
        <v>-5.4433000000000002E-2</v>
      </c>
      <c r="AW3794">
        <v>-6.0665999999999998E-2</v>
      </c>
      <c r="AX3794">
        <v>9.2603000000000005E-2</v>
      </c>
      <c r="AY3794">
        <v>9.6012E-2</v>
      </c>
    </row>
    <row r="3795" spans="1:51" x14ac:dyDescent="0.3">
      <c r="A3795">
        <v>18787</v>
      </c>
      <c r="B3795" t="s">
        <v>8150</v>
      </c>
      <c r="C3795" t="s">
        <v>8151</v>
      </c>
      <c r="D3795">
        <v>-1.7721000000000001E-2</v>
      </c>
      <c r="E3795">
        <v>-8.7258000000000002E-2</v>
      </c>
      <c r="F3795">
        <v>-0.223636</v>
      </c>
      <c r="G3795">
        <v>0.15303600000000001</v>
      </c>
      <c r="H3795">
        <v>7.8959000000000001E-2</v>
      </c>
      <c r="I3795">
        <v>2.6440999999999999E-2</v>
      </c>
      <c r="J3795">
        <v>5.2574000000000003E-2</v>
      </c>
      <c r="K3795">
        <v>4.3582000000000003E-2</v>
      </c>
      <c r="L3795">
        <v>-1.5826E-2</v>
      </c>
      <c r="M3795">
        <v>1.3044999999999999E-2</v>
      </c>
      <c r="N3795">
        <v>0.16228200000000001</v>
      </c>
      <c r="O3795">
        <v>4.0566999999999999E-2</v>
      </c>
      <c r="P3795">
        <v>2.3215E-2</v>
      </c>
      <c r="Q3795">
        <v>4.5907999999999997E-2</v>
      </c>
      <c r="R3795">
        <v>1.7278999999999999E-2</v>
      </c>
      <c r="S3795">
        <v>4.1716999999999997E-2</v>
      </c>
      <c r="T3795">
        <v>-2.7049999999999999E-3</v>
      </c>
      <c r="U3795">
        <v>1.2622E-2</v>
      </c>
      <c r="V3795">
        <v>-1.4118E-2</v>
      </c>
      <c r="W3795">
        <v>1.8943999999999999E-2</v>
      </c>
      <c r="X3795">
        <v>-3.1733999999999998E-2</v>
      </c>
      <c r="Y3795">
        <v>4.8773999999999998E-2</v>
      </c>
      <c r="Z3795" t="s">
        <v>2</v>
      </c>
      <c r="AA3795" t="s">
        <v>2</v>
      </c>
      <c r="AB3795" t="s">
        <v>2</v>
      </c>
      <c r="AC3795" t="s">
        <v>2</v>
      </c>
      <c r="AD3795" t="s">
        <v>2</v>
      </c>
      <c r="AE3795" t="s">
        <v>2</v>
      </c>
      <c r="AF3795" t="s">
        <v>2</v>
      </c>
      <c r="AG3795" t="s">
        <v>2</v>
      </c>
      <c r="AH3795" t="s">
        <v>2</v>
      </c>
      <c r="AI3795" t="s">
        <v>2</v>
      </c>
      <c r="AJ3795" t="s">
        <v>2</v>
      </c>
      <c r="AK3795" t="s">
        <v>2</v>
      </c>
      <c r="AL3795" t="s">
        <v>2</v>
      </c>
      <c r="AM3795" t="s">
        <v>2</v>
      </c>
      <c r="AN3795" t="s">
        <v>2</v>
      </c>
      <c r="AO3795" t="s">
        <v>2</v>
      </c>
      <c r="AP3795" t="s">
        <v>2</v>
      </c>
      <c r="AQ3795" t="s">
        <v>2</v>
      </c>
      <c r="AR3795" t="s">
        <v>2</v>
      </c>
      <c r="AS3795" t="s">
        <v>2</v>
      </c>
      <c r="AT3795" t="s">
        <v>2</v>
      </c>
      <c r="AU3795" t="s">
        <v>2</v>
      </c>
      <c r="AV3795" t="s">
        <v>2</v>
      </c>
      <c r="AW3795" t="s">
        <v>2</v>
      </c>
      <c r="AX3795" t="s">
        <v>2</v>
      </c>
      <c r="AY3795" t="s">
        <v>2</v>
      </c>
    </row>
    <row r="3796" spans="1:51" x14ac:dyDescent="0.3">
      <c r="A3796">
        <v>14908</v>
      </c>
      <c r="B3796" t="s">
        <v>3548</v>
      </c>
      <c r="C3796" t="s">
        <v>22883</v>
      </c>
      <c r="D3796">
        <v>7.1041000000000007E-2</v>
      </c>
      <c r="E3796">
        <v>-1.5029000000000001E-2</v>
      </c>
      <c r="F3796">
        <v>-0.221579</v>
      </c>
      <c r="G3796">
        <v>0.18345</v>
      </c>
      <c r="H3796">
        <v>0.1502</v>
      </c>
      <c r="I3796">
        <v>0.151921</v>
      </c>
      <c r="J3796">
        <v>0.138268</v>
      </c>
      <c r="K3796">
        <v>-0.11261500000000001</v>
      </c>
      <c r="L3796">
        <v>-8.3429999999999997E-3</v>
      </c>
      <c r="M3796">
        <v>-5.0568000000000002E-2</v>
      </c>
      <c r="N3796">
        <v>0.23694100000000001</v>
      </c>
      <c r="O3796">
        <v>5.7151E-2</v>
      </c>
      <c r="P3796">
        <v>0.28143899999999999</v>
      </c>
      <c r="Q3796">
        <v>0.10247299999999999</v>
      </c>
      <c r="R3796">
        <v>-2.0860000000000002E-3</v>
      </c>
      <c r="S3796">
        <v>-5.1078999999999999E-2</v>
      </c>
      <c r="T3796">
        <v>-2.6071E-2</v>
      </c>
      <c r="U3796">
        <v>0.19450700000000001</v>
      </c>
      <c r="V3796">
        <v>-0.11906600000000001</v>
      </c>
      <c r="W3796" t="s">
        <v>2</v>
      </c>
      <c r="X3796" t="s">
        <v>2</v>
      </c>
      <c r="Y3796" t="s">
        <v>2</v>
      </c>
      <c r="Z3796" t="s">
        <v>2</v>
      </c>
      <c r="AA3796" t="s">
        <v>2</v>
      </c>
      <c r="AB3796" t="s">
        <v>2</v>
      </c>
      <c r="AC3796" t="s">
        <v>2</v>
      </c>
      <c r="AD3796" t="s">
        <v>2</v>
      </c>
      <c r="AE3796" t="s">
        <v>2</v>
      </c>
      <c r="AF3796" t="s">
        <v>2</v>
      </c>
      <c r="AG3796" t="s">
        <v>2</v>
      </c>
      <c r="AH3796" t="s">
        <v>2</v>
      </c>
      <c r="AI3796" t="s">
        <v>2</v>
      </c>
      <c r="AJ3796" t="s">
        <v>2</v>
      </c>
      <c r="AK3796" t="s">
        <v>2</v>
      </c>
      <c r="AL3796" t="s">
        <v>2</v>
      </c>
      <c r="AM3796" t="s">
        <v>2</v>
      </c>
      <c r="AN3796" t="s">
        <v>2</v>
      </c>
      <c r="AO3796" t="s">
        <v>2</v>
      </c>
      <c r="AP3796" t="s">
        <v>2</v>
      </c>
      <c r="AQ3796" t="s">
        <v>2</v>
      </c>
      <c r="AR3796" t="s">
        <v>2</v>
      </c>
      <c r="AS3796" t="s">
        <v>2</v>
      </c>
      <c r="AT3796" t="s">
        <v>2</v>
      </c>
      <c r="AU3796" t="s">
        <v>2</v>
      </c>
      <c r="AV3796" t="s">
        <v>2</v>
      </c>
      <c r="AW3796" t="s">
        <v>2</v>
      </c>
      <c r="AX3796" t="s">
        <v>2</v>
      </c>
      <c r="AY3796" t="s">
        <v>2</v>
      </c>
    </row>
    <row r="3797" spans="1:51" x14ac:dyDescent="0.3">
      <c r="A3797">
        <v>89006</v>
      </c>
      <c r="B3797" t="s">
        <v>16083</v>
      </c>
      <c r="C3797" t="s">
        <v>16084</v>
      </c>
      <c r="D3797">
        <v>3.7520000000000001E-3</v>
      </c>
      <c r="E3797">
        <v>-7.7782000000000004E-2</v>
      </c>
      <c r="F3797">
        <v>-0.12531900000000001</v>
      </c>
      <c r="G3797">
        <v>0.12883900000000001</v>
      </c>
      <c r="H3797">
        <v>5.0215000000000003E-2</v>
      </c>
      <c r="I3797">
        <v>2.3932999999999999E-2</v>
      </c>
      <c r="J3797">
        <v>5.8194000000000003E-2</v>
      </c>
      <c r="K3797">
        <v>7.5125999999999998E-2</v>
      </c>
      <c r="L3797">
        <v>-3.8766000000000002E-2</v>
      </c>
      <c r="M3797">
        <v>-2.6610000000000002E-2</v>
      </c>
      <c r="N3797">
        <v>0.11683300000000001</v>
      </c>
      <c r="O3797">
        <v>4.1374000000000001E-2</v>
      </c>
      <c r="P3797">
        <v>-7.7730000000000004E-3</v>
      </c>
      <c r="Q3797">
        <v>2.4617E-2</v>
      </c>
      <c r="R3797">
        <v>3.4209000000000003E-2</v>
      </c>
      <c r="S3797">
        <v>5.2947000000000001E-2</v>
      </c>
      <c r="T3797">
        <v>6.7889999999999999E-3</v>
      </c>
      <c r="U3797">
        <v>2.631E-2</v>
      </c>
      <c r="V3797">
        <v>2.0551E-2</v>
      </c>
      <c r="W3797">
        <v>2.8843000000000001E-2</v>
      </c>
      <c r="X3797">
        <v>-4.5509000000000001E-2</v>
      </c>
      <c r="Y3797">
        <v>7.0331000000000005E-2</v>
      </c>
      <c r="Z3797">
        <v>-1.3454000000000001E-2</v>
      </c>
      <c r="AA3797">
        <v>3.6364E-2</v>
      </c>
      <c r="AB3797">
        <v>-5.6739999999999999E-2</v>
      </c>
      <c r="AC3797">
        <v>-2.6741000000000001E-2</v>
      </c>
      <c r="AD3797">
        <v>3.4951999999999997E-2</v>
      </c>
      <c r="AE3797">
        <v>-9.1288999999999995E-2</v>
      </c>
      <c r="AF3797">
        <v>-2.6979999999999999E-3</v>
      </c>
      <c r="AG3797">
        <v>-8.3900000000000002E-2</v>
      </c>
      <c r="AH3797">
        <v>9.2283000000000004E-2</v>
      </c>
      <c r="AI3797">
        <v>-3.8849000000000002E-2</v>
      </c>
      <c r="AJ3797">
        <v>-9.1622999999999996E-2</v>
      </c>
      <c r="AK3797">
        <v>7.7099000000000001E-2</v>
      </c>
      <c r="AL3797">
        <v>5.4175000000000001E-2</v>
      </c>
      <c r="AM3797">
        <v>-5.9063999999999998E-2</v>
      </c>
      <c r="AN3797">
        <v>6.7213999999999996E-2</v>
      </c>
      <c r="AO3797">
        <v>-2.4233000000000001E-2</v>
      </c>
      <c r="AP3797">
        <v>3.4277000000000002E-2</v>
      </c>
      <c r="AQ3797">
        <v>1.2616E-2</v>
      </c>
      <c r="AR3797">
        <v>4.4920000000000003E-3</v>
      </c>
      <c r="AS3797">
        <v>6.5676999999999999E-2</v>
      </c>
      <c r="AT3797">
        <v>3.3680000000000002E-2</v>
      </c>
      <c r="AU3797">
        <v>-1.6664000000000002E-2</v>
      </c>
      <c r="AV3797">
        <v>-4.6646E-2</v>
      </c>
      <c r="AW3797">
        <v>-2.4122000000000001E-2</v>
      </c>
      <c r="AX3797">
        <v>9.3322000000000002E-2</v>
      </c>
      <c r="AY3797">
        <v>4.6767999999999997E-2</v>
      </c>
    </row>
    <row r="3798" spans="1:51" x14ac:dyDescent="0.3">
      <c r="A3798">
        <v>19645</v>
      </c>
      <c r="B3798" t="s">
        <v>6434</v>
      </c>
      <c r="C3798" t="s">
        <v>22884</v>
      </c>
      <c r="D3798" t="s">
        <v>2</v>
      </c>
      <c r="E3798" t="s">
        <v>2</v>
      </c>
      <c r="F3798" t="s">
        <v>2</v>
      </c>
      <c r="G3798" t="s">
        <v>2</v>
      </c>
      <c r="H3798" t="s">
        <v>2</v>
      </c>
      <c r="I3798" t="s">
        <v>2</v>
      </c>
      <c r="J3798">
        <v>-6.4558000000000004E-2</v>
      </c>
      <c r="K3798">
        <v>8.0815999999999999E-2</v>
      </c>
      <c r="L3798">
        <v>-6.7754999999999996E-2</v>
      </c>
      <c r="M3798">
        <v>-4.0594999999999999E-2</v>
      </c>
      <c r="N3798">
        <v>0.17497499999999999</v>
      </c>
      <c r="O3798">
        <v>5.3402999999999999E-2</v>
      </c>
      <c r="P3798">
        <v>7.2258000000000003E-2</v>
      </c>
      <c r="Q3798">
        <v>6.8446000000000007E-2</v>
      </c>
      <c r="R3798">
        <v>2.2729999999999998E-3</v>
      </c>
      <c r="S3798">
        <v>8.9420000000000003E-3</v>
      </c>
      <c r="T3798">
        <v>1.3917000000000001E-2</v>
      </c>
      <c r="U3798">
        <v>2.0542999999999999E-2</v>
      </c>
      <c r="V3798">
        <v>-6.5360000000000001E-2</v>
      </c>
      <c r="W3798">
        <v>1.201E-2</v>
      </c>
      <c r="X3798">
        <v>-1.8343999999999999E-2</v>
      </c>
      <c r="Y3798">
        <v>1.0281999999999999E-2</v>
      </c>
      <c r="Z3798">
        <v>-3.1085999999999999E-2</v>
      </c>
      <c r="AA3798">
        <v>-2.2648000000000001E-2</v>
      </c>
      <c r="AB3798">
        <v>-7.4162000000000006E-2</v>
      </c>
      <c r="AC3798">
        <v>-1.2607E-2</v>
      </c>
      <c r="AD3798">
        <v>3.5354999999999998E-2</v>
      </c>
      <c r="AE3798">
        <v>-0.109834</v>
      </c>
      <c r="AF3798">
        <v>-2.2831000000000001E-2</v>
      </c>
      <c r="AG3798">
        <v>-6.5223000000000003E-2</v>
      </c>
      <c r="AH3798">
        <v>2.5167999999999999E-2</v>
      </c>
      <c r="AI3798">
        <v>-1.072E-3</v>
      </c>
      <c r="AJ3798">
        <v>-0.10907</v>
      </c>
      <c r="AK3798">
        <v>2.4808E-2</v>
      </c>
      <c r="AL3798">
        <v>-9.1730000000000006E-3</v>
      </c>
      <c r="AM3798">
        <v>-3.9121000000000003E-2</v>
      </c>
      <c r="AN3798">
        <v>0.190687</v>
      </c>
      <c r="AO3798">
        <v>-4.5886999999999997E-2</v>
      </c>
      <c r="AP3798">
        <v>-6.6876000000000005E-2</v>
      </c>
      <c r="AQ3798">
        <v>2.9729999999999999E-3</v>
      </c>
      <c r="AR3798">
        <v>-6.2129999999999998E-3</v>
      </c>
      <c r="AS3798" s="2">
        <v>4.8000000000000001E-5</v>
      </c>
      <c r="AT3798">
        <v>8.5780000000000006E-3</v>
      </c>
      <c r="AU3798">
        <v>-8.3385000000000001E-2</v>
      </c>
      <c r="AV3798">
        <v>-5.2002E-2</v>
      </c>
      <c r="AW3798">
        <v>-0.107433</v>
      </c>
      <c r="AX3798">
        <v>5.7986999999999997E-2</v>
      </c>
      <c r="AY3798" t="s">
        <v>2</v>
      </c>
    </row>
    <row r="3799" spans="1:51" x14ac:dyDescent="0.3">
      <c r="A3799">
        <v>42796</v>
      </c>
      <c r="B3799" t="s">
        <v>881</v>
      </c>
      <c r="C3799" t="s">
        <v>882</v>
      </c>
      <c r="D3799">
        <v>-3.6762999999999997E-2</v>
      </c>
      <c r="E3799">
        <v>-7.9904000000000003E-2</v>
      </c>
      <c r="F3799">
        <v>-0.23556299999999999</v>
      </c>
      <c r="G3799">
        <v>0.15118400000000001</v>
      </c>
      <c r="H3799">
        <v>5.9039000000000001E-2</v>
      </c>
      <c r="I3799">
        <v>4.2570999999999998E-2</v>
      </c>
      <c r="J3799">
        <v>3.5778999999999998E-2</v>
      </c>
      <c r="K3799">
        <v>6.2864000000000003E-2</v>
      </c>
      <c r="L3799">
        <v>-2.0317999999999999E-2</v>
      </c>
      <c r="M3799">
        <v>1.1235E-2</v>
      </c>
      <c r="N3799">
        <v>0.17505899999999999</v>
      </c>
      <c r="O3799">
        <v>0.102187</v>
      </c>
      <c r="P3799">
        <v>6.1365999999999997E-2</v>
      </c>
      <c r="Q3799">
        <v>7.3105000000000003E-2</v>
      </c>
      <c r="R3799">
        <v>1.2654E-2</v>
      </c>
      <c r="S3799">
        <v>1.4572E-2</v>
      </c>
      <c r="T3799">
        <v>1.5233E-2</v>
      </c>
      <c r="U3799">
        <v>1.8339000000000001E-2</v>
      </c>
      <c r="V3799">
        <v>-5.0099999999999999E-2</v>
      </c>
      <c r="W3799">
        <v>2.6574E-2</v>
      </c>
      <c r="X3799">
        <v>-1.4519000000000001E-2</v>
      </c>
      <c r="Y3799">
        <v>3.4229999999999997E-2</v>
      </c>
      <c r="Z3799">
        <v>-5.4732000000000003E-2</v>
      </c>
      <c r="AA3799">
        <v>-1.2762000000000001E-2</v>
      </c>
      <c r="AB3799" t="s">
        <v>2</v>
      </c>
      <c r="AC3799" t="s">
        <v>2</v>
      </c>
      <c r="AD3799" t="s">
        <v>2</v>
      </c>
      <c r="AE3799" t="s">
        <v>2</v>
      </c>
      <c r="AF3799" t="s">
        <v>2</v>
      </c>
      <c r="AG3799" t="s">
        <v>2</v>
      </c>
      <c r="AH3799" t="s">
        <v>2</v>
      </c>
      <c r="AI3799" t="s">
        <v>2</v>
      </c>
      <c r="AJ3799" t="s">
        <v>2</v>
      </c>
      <c r="AK3799" t="s">
        <v>2</v>
      </c>
      <c r="AL3799" t="s">
        <v>2</v>
      </c>
      <c r="AM3799" t="s">
        <v>2</v>
      </c>
      <c r="AN3799" t="s">
        <v>2</v>
      </c>
      <c r="AO3799" t="s">
        <v>2</v>
      </c>
      <c r="AP3799" t="s">
        <v>2</v>
      </c>
      <c r="AQ3799" t="s">
        <v>2</v>
      </c>
      <c r="AR3799" t="s">
        <v>2</v>
      </c>
      <c r="AS3799" t="s">
        <v>2</v>
      </c>
      <c r="AT3799" t="s">
        <v>2</v>
      </c>
      <c r="AU3799" t="s">
        <v>2</v>
      </c>
      <c r="AV3799" t="s">
        <v>2</v>
      </c>
      <c r="AW3799" t="s">
        <v>2</v>
      </c>
      <c r="AX3799" t="s">
        <v>2</v>
      </c>
      <c r="AY3799" t="s">
        <v>2</v>
      </c>
    </row>
    <row r="3800" spans="1:51" x14ac:dyDescent="0.3">
      <c r="A3800">
        <v>81527</v>
      </c>
      <c r="B3800" t="s">
        <v>22885</v>
      </c>
      <c r="C3800" t="s">
        <v>22886</v>
      </c>
      <c r="D3800">
        <v>-3.5431999999999998E-2</v>
      </c>
      <c r="E3800">
        <v>-6.7373000000000002E-2</v>
      </c>
      <c r="F3800">
        <v>-0.21238399999999999</v>
      </c>
      <c r="G3800">
        <v>0.120535</v>
      </c>
      <c r="H3800">
        <v>6.0042999999999999E-2</v>
      </c>
      <c r="I3800">
        <v>7.8788999999999998E-2</v>
      </c>
      <c r="J3800">
        <v>-6.4558000000000004E-2</v>
      </c>
      <c r="K3800">
        <v>8.0815999999999999E-2</v>
      </c>
      <c r="L3800">
        <v>-6.7754999999999996E-2</v>
      </c>
      <c r="M3800">
        <v>-4.0594999999999999E-2</v>
      </c>
      <c r="N3800">
        <v>0.17497499999999999</v>
      </c>
      <c r="O3800">
        <v>5.3402999999999999E-2</v>
      </c>
      <c r="P3800">
        <v>9.3357999999999997E-2</v>
      </c>
      <c r="Q3800">
        <v>8.0333000000000002E-2</v>
      </c>
      <c r="R3800">
        <v>-7.7079999999999996E-3</v>
      </c>
      <c r="S3800">
        <v>5.5539999999999999E-3</v>
      </c>
      <c r="T3800">
        <v>1.8506000000000002E-2</v>
      </c>
      <c r="U3800">
        <v>2.0115999999999998E-2</v>
      </c>
      <c r="V3800">
        <v>-5.6222000000000001E-2</v>
      </c>
      <c r="W3800">
        <v>1.4938999999999999E-2</v>
      </c>
      <c r="X3800">
        <v>-2.6568999999999999E-2</v>
      </c>
      <c r="Y3800">
        <v>2.0926E-2</v>
      </c>
      <c r="Z3800">
        <v>-5.6158E-2</v>
      </c>
      <c r="AA3800">
        <v>-2.7064999999999999E-2</v>
      </c>
      <c r="AB3800">
        <v>-9.5059000000000005E-2</v>
      </c>
      <c r="AC3800">
        <v>1.5785E-2</v>
      </c>
      <c r="AD3800">
        <v>1.959E-2</v>
      </c>
      <c r="AE3800">
        <v>-9.7910999999999998E-2</v>
      </c>
      <c r="AF3800">
        <v>-1.6740000000000001E-2</v>
      </c>
      <c r="AG3800">
        <v>-9.4740000000000005E-2</v>
      </c>
      <c r="AH3800">
        <v>8.7115999999999999E-2</v>
      </c>
      <c r="AI3800">
        <v>-2.7399999999999998E-3</v>
      </c>
      <c r="AJ3800">
        <v>-9.4661999999999996E-2</v>
      </c>
      <c r="AK3800">
        <v>0.100872</v>
      </c>
      <c r="AL3800">
        <v>7.6899999999999998E-3</v>
      </c>
      <c r="AM3800">
        <v>-4.8529999999999997E-2</v>
      </c>
      <c r="AN3800">
        <v>0.120168</v>
      </c>
      <c r="AO3800">
        <v>-2.8471E-2</v>
      </c>
      <c r="AP3800">
        <v>-3.8448999999999997E-2</v>
      </c>
      <c r="AQ3800">
        <v>-2.5500999999999999E-2</v>
      </c>
      <c r="AR3800">
        <v>5.9630000000000004E-3</v>
      </c>
      <c r="AS3800">
        <v>8.0727999999999994E-2</v>
      </c>
      <c r="AT3800">
        <v>6.3118999999999995E-2</v>
      </c>
      <c r="AU3800">
        <v>-6.0961000000000001E-2</v>
      </c>
      <c r="AV3800">
        <v>-6.3486000000000001E-2</v>
      </c>
      <c r="AW3800">
        <v>-6.9678000000000004E-2</v>
      </c>
      <c r="AX3800">
        <v>0.10048</v>
      </c>
      <c r="AY3800">
        <v>0.112793</v>
      </c>
    </row>
    <row r="3801" spans="1:51" x14ac:dyDescent="0.3">
      <c r="A3801">
        <v>18259</v>
      </c>
      <c r="B3801" t="s">
        <v>22887</v>
      </c>
      <c r="C3801" t="s">
        <v>7635</v>
      </c>
      <c r="D3801">
        <v>7.1041000000000007E-2</v>
      </c>
      <c r="E3801">
        <v>-1.5029000000000001E-2</v>
      </c>
      <c r="F3801">
        <v>-0.221579</v>
      </c>
      <c r="G3801">
        <v>0.18345</v>
      </c>
      <c r="H3801">
        <v>0.1502</v>
      </c>
      <c r="I3801">
        <v>0.151921</v>
      </c>
      <c r="J3801">
        <v>0.138268</v>
      </c>
      <c r="K3801">
        <v>-0.11261500000000001</v>
      </c>
      <c r="L3801">
        <v>-8.3429999999999997E-3</v>
      </c>
      <c r="M3801">
        <v>-5.0568000000000002E-2</v>
      </c>
      <c r="N3801">
        <v>0.23694100000000001</v>
      </c>
      <c r="O3801">
        <v>5.7151E-2</v>
      </c>
      <c r="P3801">
        <v>0.28143899999999999</v>
      </c>
      <c r="Q3801">
        <v>0.10247299999999999</v>
      </c>
      <c r="R3801">
        <v>-2.0860000000000002E-3</v>
      </c>
      <c r="S3801">
        <v>-5.1078999999999999E-2</v>
      </c>
      <c r="T3801">
        <v>-2.6071E-2</v>
      </c>
      <c r="U3801">
        <v>0.19450700000000001</v>
      </c>
      <c r="V3801">
        <v>-0.11906600000000001</v>
      </c>
      <c r="W3801">
        <v>5.3102999999999997E-2</v>
      </c>
      <c r="X3801">
        <v>-7.1215000000000001E-2</v>
      </c>
      <c r="Y3801">
        <v>-5.3759000000000001E-2</v>
      </c>
      <c r="Z3801">
        <v>-2.5361000000000002E-2</v>
      </c>
      <c r="AA3801">
        <v>-0.13145599999999999</v>
      </c>
      <c r="AB3801">
        <v>-8.7112999999999996E-2</v>
      </c>
      <c r="AC3801">
        <v>-1.3139E-2</v>
      </c>
      <c r="AD3801">
        <v>4.7192999999999999E-2</v>
      </c>
      <c r="AE3801">
        <v>-0.142926</v>
      </c>
      <c r="AF3801">
        <v>-4.5685000000000003E-2</v>
      </c>
      <c r="AG3801">
        <v>-7.4591000000000005E-2</v>
      </c>
      <c r="AH3801">
        <v>2.5574E-2</v>
      </c>
      <c r="AI3801">
        <v>-4.4229999999999998E-3</v>
      </c>
      <c r="AJ3801">
        <v>-0.14305799999999999</v>
      </c>
      <c r="AK3801">
        <v>2.4469000000000001E-2</v>
      </c>
      <c r="AL3801">
        <v>7.6900000000000004E-4</v>
      </c>
      <c r="AM3801">
        <v>-4.2637000000000001E-2</v>
      </c>
      <c r="AN3801">
        <v>0.35233799999999998</v>
      </c>
      <c r="AO3801">
        <v>-9.5439999999999997E-2</v>
      </c>
      <c r="AP3801">
        <v>-0.110613</v>
      </c>
      <c r="AQ3801">
        <v>-3.3984E-2</v>
      </c>
      <c r="AR3801">
        <v>-2.1956E-2</v>
      </c>
      <c r="AS3801">
        <v>-9.5720000000000006E-3</v>
      </c>
      <c r="AT3801">
        <v>3.1980000000000001E-2</v>
      </c>
      <c r="AU3801">
        <v>-0.101769</v>
      </c>
      <c r="AV3801">
        <v>-5.6238000000000003E-2</v>
      </c>
      <c r="AW3801">
        <v>-0.102976</v>
      </c>
      <c r="AX3801">
        <v>9.7731999999999999E-2</v>
      </c>
      <c r="AY3801">
        <v>8.0368999999999996E-2</v>
      </c>
    </row>
    <row r="3802" spans="1:51" x14ac:dyDescent="0.3">
      <c r="A3802">
        <v>87078</v>
      </c>
      <c r="B3802" t="s">
        <v>22888</v>
      </c>
      <c r="C3802" t="s">
        <v>18684</v>
      </c>
      <c r="D3802">
        <v>-3.6762999999999997E-2</v>
      </c>
      <c r="E3802">
        <v>-7.9904000000000003E-2</v>
      </c>
      <c r="F3802">
        <v>-0.23556299999999999</v>
      </c>
      <c r="G3802">
        <v>0.15118400000000001</v>
      </c>
      <c r="H3802">
        <v>5.9039000000000001E-2</v>
      </c>
      <c r="I3802">
        <v>4.2570999999999998E-2</v>
      </c>
      <c r="J3802">
        <v>3.5778999999999998E-2</v>
      </c>
      <c r="K3802">
        <v>6.2864000000000003E-2</v>
      </c>
      <c r="L3802">
        <v>-2.0317999999999999E-2</v>
      </c>
      <c r="M3802">
        <v>1.1235E-2</v>
      </c>
      <c r="N3802">
        <v>0.17505899999999999</v>
      </c>
      <c r="O3802">
        <v>0.102187</v>
      </c>
      <c r="P3802">
        <v>3.2812000000000001E-2</v>
      </c>
      <c r="Q3802">
        <v>7.0012000000000005E-2</v>
      </c>
      <c r="R3802">
        <v>1.3648E-2</v>
      </c>
      <c r="S3802">
        <v>2.5271999999999999E-2</v>
      </c>
      <c r="T3802">
        <v>1.0437999999999999E-2</v>
      </c>
      <c r="U3802">
        <v>7.2220000000000001E-3</v>
      </c>
      <c r="V3802">
        <v>-2.5329999999999998E-2</v>
      </c>
      <c r="W3802">
        <v>2.792E-2</v>
      </c>
      <c r="X3802">
        <v>-2.4989000000000001E-2</v>
      </c>
      <c r="Y3802">
        <v>5.1247000000000001E-2</v>
      </c>
      <c r="Z3802">
        <v>-3.1662000000000003E-2</v>
      </c>
      <c r="AA3802">
        <v>1.0459E-2</v>
      </c>
      <c r="AB3802">
        <v>-8.6373000000000005E-2</v>
      </c>
      <c r="AC3802">
        <v>8.4840000000000002E-3</v>
      </c>
      <c r="AD3802">
        <v>8.1379999999999994E-3</v>
      </c>
      <c r="AE3802">
        <v>-9.6622E-2</v>
      </c>
      <c r="AF3802">
        <v>1.92E-4</v>
      </c>
      <c r="AG3802">
        <v>-8.9837E-2</v>
      </c>
      <c r="AH3802">
        <v>0.10455200000000001</v>
      </c>
      <c r="AI3802">
        <v>-2.4837000000000001E-2</v>
      </c>
      <c r="AJ3802">
        <v>-0.101475</v>
      </c>
      <c r="AK3802">
        <v>0.105514</v>
      </c>
      <c r="AL3802">
        <v>2.8265999999999999E-2</v>
      </c>
      <c r="AM3802">
        <v>-6.6140000000000004E-2</v>
      </c>
      <c r="AN3802">
        <v>0.117691</v>
      </c>
      <c r="AO3802">
        <v>-2.5770999999999999E-2</v>
      </c>
      <c r="AP3802">
        <v>-3.8080000000000003E-2</v>
      </c>
      <c r="AQ3802">
        <v>-1.9262999999999999E-2</v>
      </c>
      <c r="AR3802">
        <v>-1.4524E-2</v>
      </c>
      <c r="AS3802">
        <v>6.9734000000000004E-2</v>
      </c>
      <c r="AT3802">
        <v>6.0837000000000002E-2</v>
      </c>
      <c r="AU3802">
        <v>-5.0404999999999998E-2</v>
      </c>
      <c r="AV3802">
        <v>-5.8213000000000001E-2</v>
      </c>
      <c r="AW3802">
        <v>-6.3608999999999999E-2</v>
      </c>
      <c r="AX3802">
        <v>9.8232E-2</v>
      </c>
      <c r="AY3802">
        <v>0.11361599999999999</v>
      </c>
    </row>
    <row r="3803" spans="1:51" x14ac:dyDescent="0.3">
      <c r="A3803">
        <v>60097</v>
      </c>
      <c r="B3803" t="s">
        <v>22889</v>
      </c>
      <c r="C3803" t="s">
        <v>22890</v>
      </c>
      <c r="D3803">
        <v>3.7520000000000001E-3</v>
      </c>
      <c r="E3803">
        <v>-7.7782000000000004E-2</v>
      </c>
      <c r="F3803">
        <v>-0.12531900000000001</v>
      </c>
      <c r="G3803">
        <v>0.12883900000000001</v>
      </c>
      <c r="H3803">
        <v>5.0215000000000003E-2</v>
      </c>
      <c r="I3803">
        <v>2.3932999999999999E-2</v>
      </c>
      <c r="J3803">
        <v>5.8194000000000003E-2</v>
      </c>
      <c r="K3803">
        <v>7.5125999999999998E-2</v>
      </c>
      <c r="L3803">
        <v>-3.8766000000000002E-2</v>
      </c>
      <c r="M3803">
        <v>-2.6610000000000002E-2</v>
      </c>
      <c r="N3803">
        <v>0.11683300000000001</v>
      </c>
      <c r="O3803">
        <v>4.1374000000000001E-2</v>
      </c>
      <c r="P3803">
        <v>-7.7730000000000004E-3</v>
      </c>
      <c r="Q3803">
        <v>2.4617E-2</v>
      </c>
      <c r="R3803">
        <v>3.4209000000000003E-2</v>
      </c>
      <c r="S3803">
        <v>5.2947000000000001E-2</v>
      </c>
      <c r="T3803">
        <v>6.7889999999999999E-3</v>
      </c>
      <c r="U3803">
        <v>2.631E-2</v>
      </c>
      <c r="V3803">
        <v>2.0551E-2</v>
      </c>
      <c r="W3803">
        <v>2.8843000000000001E-2</v>
      </c>
      <c r="X3803">
        <v>-4.5509000000000001E-2</v>
      </c>
      <c r="Y3803">
        <v>7.0331000000000005E-2</v>
      </c>
      <c r="Z3803">
        <v>-1.3454000000000001E-2</v>
      </c>
      <c r="AA3803">
        <v>3.6364E-2</v>
      </c>
      <c r="AB3803">
        <v>-5.6739999999999999E-2</v>
      </c>
      <c r="AC3803">
        <v>-2.6741000000000001E-2</v>
      </c>
      <c r="AD3803">
        <v>3.4951999999999997E-2</v>
      </c>
      <c r="AE3803">
        <v>-9.1288999999999995E-2</v>
      </c>
      <c r="AF3803">
        <v>-2.6979999999999999E-3</v>
      </c>
      <c r="AG3803">
        <v>-8.3900000000000002E-2</v>
      </c>
      <c r="AH3803">
        <v>9.2283000000000004E-2</v>
      </c>
      <c r="AI3803">
        <v>-3.8849000000000002E-2</v>
      </c>
      <c r="AJ3803">
        <v>-9.1622999999999996E-2</v>
      </c>
      <c r="AK3803">
        <v>7.7099000000000001E-2</v>
      </c>
      <c r="AL3803">
        <v>5.4175000000000001E-2</v>
      </c>
      <c r="AM3803">
        <v>-5.9063999999999998E-2</v>
      </c>
      <c r="AN3803">
        <v>6.7213999999999996E-2</v>
      </c>
      <c r="AO3803">
        <v>-2.4233000000000001E-2</v>
      </c>
      <c r="AP3803">
        <v>3.4277000000000002E-2</v>
      </c>
      <c r="AQ3803">
        <v>1.2616E-2</v>
      </c>
      <c r="AR3803">
        <v>4.4920000000000003E-3</v>
      </c>
      <c r="AS3803">
        <v>6.5676999999999999E-2</v>
      </c>
      <c r="AT3803">
        <v>3.3680000000000002E-2</v>
      </c>
      <c r="AU3803">
        <v>-1.6664000000000002E-2</v>
      </c>
      <c r="AV3803">
        <v>-4.6646E-2</v>
      </c>
      <c r="AW3803">
        <v>-2.4122000000000001E-2</v>
      </c>
      <c r="AX3803">
        <v>9.3322000000000002E-2</v>
      </c>
      <c r="AY3803">
        <v>4.6767999999999997E-2</v>
      </c>
    </row>
    <row r="3804" spans="1:51" x14ac:dyDescent="0.3">
      <c r="A3804">
        <v>22857</v>
      </c>
      <c r="B3804" t="s">
        <v>22891</v>
      </c>
      <c r="C3804" t="s">
        <v>11816</v>
      </c>
      <c r="D3804" t="s">
        <v>2</v>
      </c>
      <c r="E3804" t="s">
        <v>2</v>
      </c>
      <c r="F3804" t="s">
        <v>2</v>
      </c>
      <c r="G3804" t="s">
        <v>2</v>
      </c>
      <c r="H3804" t="s">
        <v>2</v>
      </c>
      <c r="I3804" t="s">
        <v>2</v>
      </c>
      <c r="J3804" t="s">
        <v>2</v>
      </c>
      <c r="K3804" t="s">
        <v>2</v>
      </c>
      <c r="L3804" t="s">
        <v>2</v>
      </c>
      <c r="M3804" t="s">
        <v>2</v>
      </c>
      <c r="N3804" t="s">
        <v>2</v>
      </c>
      <c r="O3804" t="s">
        <v>2</v>
      </c>
      <c r="P3804" t="s">
        <v>2</v>
      </c>
      <c r="Q3804" t="s">
        <v>2</v>
      </c>
      <c r="R3804" t="s">
        <v>2</v>
      </c>
      <c r="S3804" t="s">
        <v>2</v>
      </c>
      <c r="T3804" t="s">
        <v>2</v>
      </c>
      <c r="U3804" t="s">
        <v>2</v>
      </c>
      <c r="V3804" t="s">
        <v>2</v>
      </c>
      <c r="W3804" t="s">
        <v>2</v>
      </c>
      <c r="X3804" t="s">
        <v>2</v>
      </c>
      <c r="Y3804" t="s">
        <v>2</v>
      </c>
      <c r="Z3804" t="s">
        <v>2</v>
      </c>
      <c r="AA3804" t="s">
        <v>2</v>
      </c>
      <c r="AB3804">
        <v>-5.0706000000000001E-2</v>
      </c>
      <c r="AC3804">
        <v>-7.9649999999999999E-3</v>
      </c>
      <c r="AD3804">
        <v>-2.1715999999999999E-2</v>
      </c>
      <c r="AE3804">
        <v>-7.8902E-2</v>
      </c>
      <c r="AF3804">
        <v>-2.4923000000000001E-2</v>
      </c>
      <c r="AG3804">
        <v>-5.8541999999999997E-2</v>
      </c>
      <c r="AH3804">
        <v>3.2385999999999998E-2</v>
      </c>
      <c r="AI3804" s="2">
        <v>-1.9000000000000001E-5</v>
      </c>
      <c r="AJ3804">
        <v>-7.4930999999999998E-2</v>
      </c>
      <c r="AK3804">
        <v>1.9245000000000002E-2</v>
      </c>
      <c r="AL3804">
        <v>1.0644000000000001E-2</v>
      </c>
      <c r="AM3804">
        <v>-1.8970000000000001E-2</v>
      </c>
      <c r="AN3804">
        <v>0.15701899999999999</v>
      </c>
      <c r="AO3804">
        <v>-4.6306E-2</v>
      </c>
      <c r="AP3804">
        <v>-5.8185000000000001E-2</v>
      </c>
      <c r="AQ3804">
        <v>-1.7104999999999999E-2</v>
      </c>
      <c r="AR3804">
        <v>7.4419999999999998E-3</v>
      </c>
      <c r="AS3804">
        <v>3.5588000000000002E-2</v>
      </c>
      <c r="AT3804">
        <v>3.6547999999999997E-2</v>
      </c>
      <c r="AU3804">
        <v>-6.9377999999999995E-2</v>
      </c>
      <c r="AV3804">
        <v>-7.7891000000000002E-2</v>
      </c>
      <c r="AW3804">
        <v>-8.3906999999999995E-2</v>
      </c>
      <c r="AX3804">
        <v>7.4911000000000005E-2</v>
      </c>
      <c r="AY3804">
        <v>0.136799</v>
      </c>
    </row>
    <row r="3805" spans="1:51" x14ac:dyDescent="0.3">
      <c r="A3805">
        <v>14546</v>
      </c>
      <c r="B3805" t="s">
        <v>3171</v>
      </c>
      <c r="C3805" t="s">
        <v>3172</v>
      </c>
      <c r="D3805">
        <v>-1.7058E-2</v>
      </c>
      <c r="E3805">
        <v>-6.2330999999999998E-2</v>
      </c>
      <c r="F3805">
        <v>-0.24341299999999999</v>
      </c>
      <c r="G3805">
        <v>0.15423000000000001</v>
      </c>
      <c r="H3805">
        <v>8.2974999999999993E-2</v>
      </c>
      <c r="I3805">
        <v>9.0901999999999997E-2</v>
      </c>
      <c r="J3805">
        <v>6.8662000000000001E-2</v>
      </c>
      <c r="K3805">
        <v>-1.6503E-2</v>
      </c>
      <c r="L3805">
        <v>2.4550000000000002E-3</v>
      </c>
      <c r="M3805">
        <v>-2.4427000000000001E-2</v>
      </c>
      <c r="N3805">
        <v>0.217058</v>
      </c>
      <c r="O3805">
        <v>0.132877</v>
      </c>
      <c r="P3805">
        <v>0.163047</v>
      </c>
      <c r="Q3805">
        <v>9.2016000000000001E-2</v>
      </c>
      <c r="R3805">
        <v>1.2310000000000001E-3</v>
      </c>
      <c r="S3805">
        <v>-4.4547000000000003E-2</v>
      </c>
      <c r="T3805">
        <v>1.6271000000000001E-2</v>
      </c>
      <c r="U3805">
        <v>3.5955000000000001E-2</v>
      </c>
      <c r="V3805">
        <v>-8.3345000000000002E-2</v>
      </c>
      <c r="W3805">
        <v>2.4584999999999999E-2</v>
      </c>
      <c r="X3805">
        <v>-3.0283000000000001E-2</v>
      </c>
      <c r="Y3805">
        <v>-4.5560000000000002E-3</v>
      </c>
      <c r="Z3805">
        <v>-6.4505999999999994E-2</v>
      </c>
      <c r="AA3805">
        <v>-4.163E-2</v>
      </c>
      <c r="AB3805">
        <v>-7.4162000000000006E-2</v>
      </c>
      <c r="AC3805">
        <v>-1.2607E-2</v>
      </c>
      <c r="AD3805">
        <v>3.5354999999999998E-2</v>
      </c>
      <c r="AE3805">
        <v>-0.109834</v>
      </c>
      <c r="AF3805">
        <v>-2.2831000000000001E-2</v>
      </c>
      <c r="AG3805">
        <v>-6.5223000000000003E-2</v>
      </c>
      <c r="AH3805">
        <v>2.5167999999999999E-2</v>
      </c>
      <c r="AI3805">
        <v>-1.072E-3</v>
      </c>
      <c r="AJ3805">
        <v>-0.10907</v>
      </c>
      <c r="AK3805">
        <v>2.4808E-2</v>
      </c>
      <c r="AL3805">
        <v>-9.1730000000000006E-3</v>
      </c>
      <c r="AM3805">
        <v>-3.9121000000000003E-2</v>
      </c>
      <c r="AN3805">
        <v>0.15701899999999999</v>
      </c>
      <c r="AO3805">
        <v>-4.6306E-2</v>
      </c>
      <c r="AP3805">
        <v>-5.8185000000000001E-2</v>
      </c>
      <c r="AQ3805">
        <v>-1.7104999999999999E-2</v>
      </c>
      <c r="AR3805">
        <v>7.4419999999999998E-3</v>
      </c>
      <c r="AS3805">
        <v>3.5588000000000002E-2</v>
      </c>
      <c r="AT3805">
        <v>3.6547999999999997E-2</v>
      </c>
      <c r="AU3805">
        <v>-6.9377999999999995E-2</v>
      </c>
      <c r="AV3805">
        <v>-7.7891000000000002E-2</v>
      </c>
      <c r="AW3805">
        <v>-8.3906999999999995E-2</v>
      </c>
      <c r="AX3805">
        <v>7.4911000000000005E-2</v>
      </c>
      <c r="AY3805">
        <v>0.136799</v>
      </c>
    </row>
    <row r="3806" spans="1:51" x14ac:dyDescent="0.3">
      <c r="A3806">
        <v>18709</v>
      </c>
      <c r="B3806" t="s">
        <v>22892</v>
      </c>
      <c r="C3806" t="s">
        <v>7961</v>
      </c>
      <c r="D3806">
        <v>-1.1145E-2</v>
      </c>
      <c r="E3806">
        <v>-6.4987000000000003E-2</v>
      </c>
      <c r="F3806">
        <v>-0.21912599999999999</v>
      </c>
      <c r="G3806">
        <v>0.12579199999999999</v>
      </c>
      <c r="H3806">
        <v>9.4962000000000005E-2</v>
      </c>
      <c r="I3806">
        <v>6.5439999999999998E-2</v>
      </c>
      <c r="J3806">
        <v>6.0170000000000001E-2</v>
      </c>
      <c r="K3806">
        <v>4.6909999999999999E-3</v>
      </c>
      <c r="L3806">
        <v>-6.1250000000000002E-3</v>
      </c>
      <c r="M3806">
        <v>-4.6406999999999997E-2</v>
      </c>
      <c r="N3806">
        <v>0.21153</v>
      </c>
      <c r="O3806">
        <v>3.2266999999999997E-2</v>
      </c>
      <c r="P3806">
        <v>7.2258000000000003E-2</v>
      </c>
      <c r="Q3806">
        <v>6.8446000000000007E-2</v>
      </c>
      <c r="R3806">
        <v>2.2729999999999998E-3</v>
      </c>
      <c r="S3806">
        <v>8.9420000000000003E-3</v>
      </c>
      <c r="T3806">
        <v>1.3917000000000001E-2</v>
      </c>
      <c r="U3806">
        <v>2.0542999999999999E-2</v>
      </c>
      <c r="V3806">
        <v>-6.5360000000000001E-2</v>
      </c>
      <c r="W3806">
        <v>1.201E-2</v>
      </c>
      <c r="X3806">
        <v>-1.8343999999999999E-2</v>
      </c>
      <c r="Y3806">
        <v>1.0281999999999999E-2</v>
      </c>
      <c r="Z3806">
        <v>-3.1085999999999999E-2</v>
      </c>
      <c r="AA3806">
        <v>-2.2648000000000001E-2</v>
      </c>
      <c r="AB3806">
        <v>-7.0320999999999995E-2</v>
      </c>
      <c r="AC3806">
        <v>-5.7790000000000003E-3</v>
      </c>
      <c r="AD3806">
        <v>6.8190000000000004E-3</v>
      </c>
      <c r="AE3806">
        <v>-7.3483000000000007E-2</v>
      </c>
      <c r="AF3806">
        <v>-1.7346E-2</v>
      </c>
      <c r="AG3806">
        <v>-0.102339</v>
      </c>
      <c r="AH3806">
        <v>5.6959000000000003E-2</v>
      </c>
      <c r="AI3806">
        <v>-3.9810000000000002E-3</v>
      </c>
      <c r="AJ3806">
        <v>-9.6153000000000002E-2</v>
      </c>
      <c r="AK3806">
        <v>5.2040999999999997E-2</v>
      </c>
      <c r="AL3806">
        <v>9.0899999999999998E-4</v>
      </c>
      <c r="AM3806">
        <v>-3.2966000000000002E-2</v>
      </c>
      <c r="AN3806">
        <v>8.5222000000000006E-2</v>
      </c>
      <c r="AO3806">
        <v>-2.5343999999999998E-2</v>
      </c>
      <c r="AP3806">
        <v>-5.4359999999999999E-2</v>
      </c>
      <c r="AQ3806">
        <v>-2.1888999999999999E-2</v>
      </c>
      <c r="AR3806">
        <v>-7.1510000000000002E-3</v>
      </c>
      <c r="AS3806">
        <v>5.4594999999999998E-2</v>
      </c>
      <c r="AT3806">
        <v>5.0158000000000001E-2</v>
      </c>
      <c r="AU3806">
        <v>-5.67E-2</v>
      </c>
      <c r="AV3806">
        <v>-5.7806000000000003E-2</v>
      </c>
      <c r="AW3806">
        <v>-6.4952999999999997E-2</v>
      </c>
      <c r="AX3806">
        <v>8.3705000000000002E-2</v>
      </c>
      <c r="AY3806">
        <v>9.9281999999999995E-2</v>
      </c>
    </row>
    <row r="3807" spans="1:51" x14ac:dyDescent="0.3">
      <c r="A3807">
        <v>16260</v>
      </c>
      <c r="B3807" t="s">
        <v>3173</v>
      </c>
      <c r="C3807" t="s">
        <v>3174</v>
      </c>
      <c r="D3807">
        <v>-2.5152000000000001E-2</v>
      </c>
      <c r="E3807">
        <v>-8.4218000000000001E-2</v>
      </c>
      <c r="F3807">
        <v>-0.22390399999999999</v>
      </c>
      <c r="G3807">
        <v>0.15217800000000001</v>
      </c>
      <c r="H3807">
        <v>8.0477000000000007E-2</v>
      </c>
      <c r="I3807">
        <v>3.2536000000000002E-2</v>
      </c>
      <c r="J3807">
        <v>4.5513999999999999E-2</v>
      </c>
      <c r="K3807">
        <v>4.5871000000000002E-2</v>
      </c>
      <c r="L3807">
        <v>-2.6905999999999999E-2</v>
      </c>
      <c r="M3807">
        <v>1.6409E-2</v>
      </c>
      <c r="N3807">
        <v>0.169457</v>
      </c>
      <c r="O3807">
        <v>8.4810999999999998E-2</v>
      </c>
      <c r="P3807">
        <v>2.3215E-2</v>
      </c>
      <c r="Q3807">
        <v>4.5907999999999997E-2</v>
      </c>
      <c r="R3807">
        <v>1.7278999999999999E-2</v>
      </c>
      <c r="S3807">
        <v>4.1716999999999997E-2</v>
      </c>
      <c r="T3807">
        <v>-2.7049999999999999E-3</v>
      </c>
      <c r="U3807">
        <v>1.2622E-2</v>
      </c>
      <c r="V3807">
        <v>-1.4118E-2</v>
      </c>
      <c r="W3807">
        <v>1.8943999999999999E-2</v>
      </c>
      <c r="X3807">
        <v>-3.1733999999999998E-2</v>
      </c>
      <c r="Y3807">
        <v>4.8773999999999998E-2</v>
      </c>
      <c r="Z3807">
        <v>-4.7959000000000002E-2</v>
      </c>
      <c r="AA3807">
        <v>3.6596999999999998E-2</v>
      </c>
      <c r="AB3807">
        <v>-8.5485000000000005E-2</v>
      </c>
      <c r="AC3807">
        <v>2.3400000000000001E-3</v>
      </c>
      <c r="AD3807">
        <v>1.2015E-2</v>
      </c>
      <c r="AE3807">
        <v>-8.5952000000000001E-2</v>
      </c>
      <c r="AF3807">
        <v>1.0920000000000001E-3</v>
      </c>
      <c r="AG3807">
        <v>-9.2054999999999998E-2</v>
      </c>
      <c r="AH3807">
        <v>9.9099000000000007E-2</v>
      </c>
      <c r="AI3807">
        <v>-2.7876999999999999E-2</v>
      </c>
      <c r="AJ3807">
        <v>-9.4030000000000002E-2</v>
      </c>
      <c r="AK3807">
        <v>8.6146E-2</v>
      </c>
      <c r="AL3807">
        <v>5.1174999999999998E-2</v>
      </c>
      <c r="AM3807">
        <v>-5.8703999999999999E-2</v>
      </c>
      <c r="AN3807">
        <v>0.101244</v>
      </c>
      <c r="AO3807">
        <v>-1.9503E-2</v>
      </c>
      <c r="AP3807">
        <v>-2.7549000000000001E-2</v>
      </c>
      <c r="AQ3807">
        <v>-8.4969999999999993E-3</v>
      </c>
      <c r="AR3807">
        <v>-1.9406E-2</v>
      </c>
      <c r="AS3807">
        <v>8.8838E-2</v>
      </c>
      <c r="AT3807">
        <v>4.3757999999999998E-2</v>
      </c>
      <c r="AU3807">
        <v>-3.5043999999999999E-2</v>
      </c>
      <c r="AV3807">
        <v>-5.4433000000000002E-2</v>
      </c>
      <c r="AW3807">
        <v>-6.0665999999999998E-2</v>
      </c>
      <c r="AX3807">
        <v>9.2603000000000005E-2</v>
      </c>
      <c r="AY3807">
        <v>9.6012E-2</v>
      </c>
    </row>
    <row r="3808" spans="1:51" x14ac:dyDescent="0.3">
      <c r="A3808">
        <v>19249</v>
      </c>
      <c r="B3808" t="s">
        <v>18521</v>
      </c>
      <c r="C3808" t="s">
        <v>18522</v>
      </c>
      <c r="D3808">
        <v>-1.7058E-2</v>
      </c>
      <c r="E3808">
        <v>-6.2330999999999998E-2</v>
      </c>
      <c r="F3808">
        <v>-0.24341299999999999</v>
      </c>
      <c r="G3808">
        <v>0.15423000000000001</v>
      </c>
      <c r="H3808">
        <v>8.2974999999999993E-2</v>
      </c>
      <c r="I3808">
        <v>9.0901999999999997E-2</v>
      </c>
      <c r="J3808">
        <v>6.8662000000000001E-2</v>
      </c>
      <c r="K3808">
        <v>-1.6503E-2</v>
      </c>
      <c r="L3808">
        <v>2.4550000000000002E-3</v>
      </c>
      <c r="M3808">
        <v>-2.4427000000000001E-2</v>
      </c>
      <c r="N3808">
        <v>0.217058</v>
      </c>
      <c r="O3808">
        <v>0.132877</v>
      </c>
      <c r="P3808">
        <v>0.28143899999999999</v>
      </c>
      <c r="Q3808">
        <v>0.10247299999999999</v>
      </c>
      <c r="R3808">
        <v>-2.0860000000000002E-3</v>
      </c>
      <c r="S3808">
        <v>-5.1078999999999999E-2</v>
      </c>
      <c r="T3808">
        <v>-2.6071E-2</v>
      </c>
      <c r="U3808">
        <v>0.19450700000000001</v>
      </c>
      <c r="V3808">
        <v>-0.11906600000000001</v>
      </c>
      <c r="W3808">
        <v>5.3102999999999997E-2</v>
      </c>
      <c r="X3808">
        <v>-7.1215000000000001E-2</v>
      </c>
      <c r="Y3808">
        <v>-5.3759000000000001E-2</v>
      </c>
      <c r="Z3808">
        <v>-2.5361000000000002E-2</v>
      </c>
      <c r="AA3808">
        <v>-0.13145599999999999</v>
      </c>
      <c r="AB3808">
        <v>-8.7112999999999996E-2</v>
      </c>
      <c r="AC3808">
        <v>-1.3139E-2</v>
      </c>
      <c r="AD3808">
        <v>4.7192999999999999E-2</v>
      </c>
      <c r="AE3808">
        <v>-0.142926</v>
      </c>
      <c r="AF3808">
        <v>-4.5685000000000003E-2</v>
      </c>
      <c r="AG3808">
        <v>-7.4591000000000005E-2</v>
      </c>
      <c r="AH3808">
        <v>2.5574E-2</v>
      </c>
      <c r="AI3808">
        <v>-4.4229999999999998E-3</v>
      </c>
      <c r="AJ3808">
        <v>-0.14305799999999999</v>
      </c>
      <c r="AK3808">
        <v>2.4469000000000001E-2</v>
      </c>
      <c r="AL3808">
        <v>7.6900000000000004E-4</v>
      </c>
      <c r="AM3808">
        <v>-4.2637000000000001E-2</v>
      </c>
      <c r="AN3808">
        <v>0.35233799999999998</v>
      </c>
      <c r="AO3808">
        <v>-9.5439999999999997E-2</v>
      </c>
      <c r="AP3808">
        <v>-0.110613</v>
      </c>
      <c r="AQ3808">
        <v>-3.3984E-2</v>
      </c>
      <c r="AR3808">
        <v>-2.1956E-2</v>
      </c>
      <c r="AS3808">
        <v>-9.5720000000000006E-3</v>
      </c>
      <c r="AT3808">
        <v>3.1980000000000001E-2</v>
      </c>
      <c r="AU3808">
        <v>-0.101769</v>
      </c>
      <c r="AV3808">
        <v>-5.6238000000000003E-2</v>
      </c>
      <c r="AW3808">
        <v>-0.102976</v>
      </c>
      <c r="AX3808">
        <v>9.7731999999999999E-2</v>
      </c>
      <c r="AY3808">
        <v>8.0368999999999996E-2</v>
      </c>
    </row>
    <row r="3809" spans="1:51" x14ac:dyDescent="0.3">
      <c r="A3809">
        <v>23672</v>
      </c>
      <c r="B3809" t="s">
        <v>20933</v>
      </c>
      <c r="C3809" t="s">
        <v>13471</v>
      </c>
      <c r="D3809" t="s">
        <v>2</v>
      </c>
      <c r="E3809" t="s">
        <v>2</v>
      </c>
      <c r="F3809" t="s">
        <v>2</v>
      </c>
      <c r="G3809" t="s">
        <v>2</v>
      </c>
      <c r="H3809" t="s">
        <v>2</v>
      </c>
      <c r="I3809" t="s">
        <v>2</v>
      </c>
      <c r="J3809" t="s">
        <v>2</v>
      </c>
      <c r="K3809" t="s">
        <v>2</v>
      </c>
      <c r="L3809" t="s">
        <v>2</v>
      </c>
      <c r="M3809" t="s">
        <v>2</v>
      </c>
      <c r="N3809" t="s">
        <v>2</v>
      </c>
      <c r="O3809" t="s">
        <v>2</v>
      </c>
      <c r="P3809" t="s">
        <v>2</v>
      </c>
      <c r="Q3809" t="s">
        <v>2</v>
      </c>
      <c r="R3809" t="s">
        <v>2</v>
      </c>
      <c r="S3809" t="s">
        <v>2</v>
      </c>
      <c r="T3809" t="s">
        <v>2</v>
      </c>
      <c r="U3809" t="s">
        <v>2</v>
      </c>
      <c r="V3809" t="s">
        <v>2</v>
      </c>
      <c r="W3809" t="s">
        <v>2</v>
      </c>
      <c r="X3809" t="s">
        <v>2</v>
      </c>
      <c r="Y3809" t="s">
        <v>2</v>
      </c>
      <c r="Z3809" t="s">
        <v>2</v>
      </c>
      <c r="AA3809" t="s">
        <v>2</v>
      </c>
      <c r="AB3809" t="s">
        <v>2</v>
      </c>
      <c r="AC3809" t="s">
        <v>2</v>
      </c>
      <c r="AD3809" t="s">
        <v>2</v>
      </c>
      <c r="AE3809" t="s">
        <v>2</v>
      </c>
      <c r="AF3809" t="s">
        <v>2</v>
      </c>
      <c r="AG3809" t="s">
        <v>2</v>
      </c>
      <c r="AH3809" t="s">
        <v>2</v>
      </c>
      <c r="AI3809" t="s">
        <v>2</v>
      </c>
      <c r="AJ3809" t="s">
        <v>2</v>
      </c>
      <c r="AK3809" t="s">
        <v>2</v>
      </c>
      <c r="AL3809" t="s">
        <v>2</v>
      </c>
      <c r="AM3809" t="s">
        <v>2</v>
      </c>
      <c r="AN3809">
        <v>0.190687</v>
      </c>
      <c r="AO3809">
        <v>-4.5886999999999997E-2</v>
      </c>
      <c r="AP3809">
        <v>-6.6876000000000005E-2</v>
      </c>
      <c r="AQ3809">
        <v>2.9729999999999999E-3</v>
      </c>
      <c r="AR3809">
        <v>-6.2129999999999998E-3</v>
      </c>
      <c r="AS3809" s="2">
        <v>4.8000000000000001E-5</v>
      </c>
      <c r="AT3809">
        <v>8.5780000000000006E-3</v>
      </c>
      <c r="AU3809">
        <v>-8.3385000000000001E-2</v>
      </c>
      <c r="AV3809">
        <v>-5.2002E-2</v>
      </c>
      <c r="AW3809">
        <v>-0.107433</v>
      </c>
      <c r="AX3809">
        <v>5.7986999999999997E-2</v>
      </c>
      <c r="AY3809">
        <v>7.8685000000000005E-2</v>
      </c>
    </row>
    <row r="3810" spans="1:51" x14ac:dyDescent="0.3">
      <c r="A3810">
        <v>19534</v>
      </c>
      <c r="B3810" t="s">
        <v>22893</v>
      </c>
      <c r="C3810" t="s">
        <v>9225</v>
      </c>
      <c r="D3810" t="s">
        <v>2</v>
      </c>
      <c r="E3810" t="s">
        <v>2</v>
      </c>
      <c r="F3810" t="s">
        <v>2</v>
      </c>
      <c r="G3810" t="s">
        <v>2</v>
      </c>
      <c r="H3810" t="s">
        <v>2</v>
      </c>
      <c r="I3810">
        <v>4.8741E-2</v>
      </c>
      <c r="J3810">
        <v>1.0853E-2</v>
      </c>
      <c r="K3810">
        <v>4.5207999999999998E-2</v>
      </c>
      <c r="L3810">
        <v>1.7042000000000002E-2</v>
      </c>
      <c r="M3810">
        <v>-3.5002999999999999E-2</v>
      </c>
      <c r="N3810">
        <v>0.199654</v>
      </c>
      <c r="O3810">
        <v>8.0333000000000002E-2</v>
      </c>
      <c r="P3810">
        <v>6.1365999999999997E-2</v>
      </c>
      <c r="Q3810">
        <v>7.3105000000000003E-2</v>
      </c>
      <c r="R3810">
        <v>1.2654E-2</v>
      </c>
      <c r="S3810">
        <v>1.4572E-2</v>
      </c>
      <c r="T3810">
        <v>1.5233E-2</v>
      </c>
      <c r="U3810">
        <v>1.8339000000000001E-2</v>
      </c>
      <c r="V3810">
        <v>-5.0099999999999999E-2</v>
      </c>
      <c r="W3810">
        <v>2.6574E-2</v>
      </c>
      <c r="X3810">
        <v>-1.4519000000000001E-2</v>
      </c>
      <c r="Y3810">
        <v>3.4229999999999997E-2</v>
      </c>
      <c r="Z3810">
        <v>-5.4732000000000003E-2</v>
      </c>
      <c r="AA3810">
        <v>-1.2762000000000001E-2</v>
      </c>
      <c r="AB3810">
        <v>-8.6373000000000005E-2</v>
      </c>
      <c r="AC3810">
        <v>8.4840000000000002E-3</v>
      </c>
      <c r="AD3810">
        <v>8.1379999999999994E-3</v>
      </c>
      <c r="AE3810">
        <v>-9.6622E-2</v>
      </c>
      <c r="AF3810">
        <v>1.92E-4</v>
      </c>
      <c r="AG3810">
        <v>-8.9837E-2</v>
      </c>
      <c r="AH3810">
        <v>0.10455200000000001</v>
      </c>
      <c r="AI3810">
        <v>-2.4837000000000001E-2</v>
      </c>
      <c r="AJ3810">
        <v>-0.101475</v>
      </c>
      <c r="AK3810">
        <v>0.105514</v>
      </c>
      <c r="AL3810">
        <v>2.8265999999999999E-2</v>
      </c>
      <c r="AM3810">
        <v>-6.6140000000000004E-2</v>
      </c>
      <c r="AN3810">
        <v>0.120168</v>
      </c>
      <c r="AO3810">
        <v>-2.8471E-2</v>
      </c>
      <c r="AP3810">
        <v>-3.8448999999999997E-2</v>
      </c>
      <c r="AQ3810">
        <v>-2.5500999999999999E-2</v>
      </c>
      <c r="AR3810">
        <v>5.9630000000000004E-3</v>
      </c>
      <c r="AS3810">
        <v>8.0727999999999994E-2</v>
      </c>
      <c r="AT3810">
        <v>6.3118999999999995E-2</v>
      </c>
      <c r="AU3810">
        <v>-6.0961000000000001E-2</v>
      </c>
      <c r="AV3810">
        <v>-6.3486000000000001E-2</v>
      </c>
      <c r="AW3810">
        <v>-6.9678000000000004E-2</v>
      </c>
      <c r="AX3810">
        <v>0.10048</v>
      </c>
      <c r="AY3810">
        <v>0.112793</v>
      </c>
    </row>
    <row r="3811" spans="1:51" x14ac:dyDescent="0.3">
      <c r="A3811">
        <v>23321</v>
      </c>
      <c r="B3811" t="s">
        <v>12799</v>
      </c>
      <c r="C3811" t="s">
        <v>12800</v>
      </c>
      <c r="D3811" t="s">
        <v>2</v>
      </c>
      <c r="E3811" t="s">
        <v>2</v>
      </c>
      <c r="F3811" t="s">
        <v>2</v>
      </c>
      <c r="G3811" t="s">
        <v>2</v>
      </c>
      <c r="H3811" t="s">
        <v>2</v>
      </c>
      <c r="I3811" t="s">
        <v>2</v>
      </c>
      <c r="J3811" t="s">
        <v>2</v>
      </c>
      <c r="K3811" t="s">
        <v>2</v>
      </c>
      <c r="L3811" t="s">
        <v>2</v>
      </c>
      <c r="M3811" t="s">
        <v>2</v>
      </c>
      <c r="N3811" t="s">
        <v>2</v>
      </c>
      <c r="O3811" t="s">
        <v>2</v>
      </c>
      <c r="P3811" t="s">
        <v>2</v>
      </c>
      <c r="Q3811" t="s">
        <v>2</v>
      </c>
      <c r="R3811" t="s">
        <v>2</v>
      </c>
      <c r="S3811" t="s">
        <v>2</v>
      </c>
      <c r="T3811" t="s">
        <v>2</v>
      </c>
      <c r="U3811" t="s">
        <v>2</v>
      </c>
      <c r="V3811" t="s">
        <v>2</v>
      </c>
      <c r="W3811" t="s">
        <v>2</v>
      </c>
      <c r="X3811" t="s">
        <v>2</v>
      </c>
      <c r="Y3811" t="s">
        <v>2</v>
      </c>
      <c r="Z3811" t="s">
        <v>2</v>
      </c>
      <c r="AA3811" t="s">
        <v>2</v>
      </c>
      <c r="AB3811" t="s">
        <v>2</v>
      </c>
      <c r="AC3811" t="s">
        <v>2</v>
      </c>
      <c r="AD3811" t="s">
        <v>2</v>
      </c>
      <c r="AE3811" t="s">
        <v>2</v>
      </c>
      <c r="AF3811" t="s">
        <v>2</v>
      </c>
      <c r="AG3811" t="s">
        <v>2</v>
      </c>
      <c r="AH3811">
        <v>3.2385999999999998E-2</v>
      </c>
      <c r="AI3811" s="2">
        <v>-1.9000000000000001E-5</v>
      </c>
      <c r="AJ3811">
        <v>-7.4930999999999998E-2</v>
      </c>
      <c r="AK3811">
        <v>1.9245000000000002E-2</v>
      </c>
      <c r="AL3811">
        <v>1.0644000000000001E-2</v>
      </c>
      <c r="AM3811">
        <v>-1.8970000000000001E-2</v>
      </c>
      <c r="AN3811">
        <v>0.190687</v>
      </c>
      <c r="AO3811">
        <v>-4.5886999999999997E-2</v>
      </c>
      <c r="AP3811">
        <v>-6.6876000000000005E-2</v>
      </c>
      <c r="AQ3811">
        <v>2.9729999999999999E-3</v>
      </c>
      <c r="AR3811">
        <v>-6.2129999999999998E-3</v>
      </c>
      <c r="AS3811" s="2">
        <v>4.8000000000000001E-5</v>
      </c>
      <c r="AT3811">
        <v>8.5780000000000006E-3</v>
      </c>
      <c r="AU3811">
        <v>-8.3385000000000001E-2</v>
      </c>
      <c r="AV3811">
        <v>-5.2002E-2</v>
      </c>
      <c r="AW3811">
        <v>-0.107433</v>
      </c>
      <c r="AX3811">
        <v>5.7986999999999997E-2</v>
      </c>
      <c r="AY3811">
        <v>7.8685000000000005E-2</v>
      </c>
    </row>
    <row r="3812" spans="1:51" x14ac:dyDescent="0.3">
      <c r="A3812">
        <v>89935</v>
      </c>
      <c r="B3812" t="s">
        <v>22894</v>
      </c>
      <c r="C3812" t="s">
        <v>16608</v>
      </c>
      <c r="D3812">
        <v>-3.5431999999999998E-2</v>
      </c>
      <c r="E3812">
        <v>-6.7373000000000002E-2</v>
      </c>
      <c r="F3812">
        <v>-0.21238399999999999</v>
      </c>
      <c r="G3812">
        <v>0.120535</v>
      </c>
      <c r="H3812">
        <v>6.0042999999999999E-2</v>
      </c>
      <c r="I3812">
        <v>7.8788999999999998E-2</v>
      </c>
      <c r="J3812">
        <v>-6.4558000000000004E-2</v>
      </c>
      <c r="K3812">
        <v>8.0815999999999999E-2</v>
      </c>
      <c r="L3812">
        <v>-6.7754999999999996E-2</v>
      </c>
      <c r="M3812">
        <v>-4.0594999999999999E-2</v>
      </c>
      <c r="N3812">
        <v>0.17497499999999999</v>
      </c>
      <c r="O3812">
        <v>5.3402999999999999E-2</v>
      </c>
      <c r="P3812">
        <v>7.2258000000000003E-2</v>
      </c>
      <c r="Q3812">
        <v>6.8446000000000007E-2</v>
      </c>
      <c r="R3812">
        <v>2.2729999999999998E-3</v>
      </c>
      <c r="S3812">
        <v>8.9420000000000003E-3</v>
      </c>
      <c r="T3812">
        <v>1.3917000000000001E-2</v>
      </c>
      <c r="U3812">
        <v>2.0542999999999999E-2</v>
      </c>
      <c r="V3812">
        <v>-6.5360000000000001E-2</v>
      </c>
      <c r="W3812">
        <v>1.201E-2</v>
      </c>
      <c r="X3812">
        <v>-1.8343999999999999E-2</v>
      </c>
      <c r="Y3812">
        <v>1.0281999999999999E-2</v>
      </c>
      <c r="Z3812">
        <v>-3.1085999999999999E-2</v>
      </c>
      <c r="AA3812">
        <v>-2.2648000000000001E-2</v>
      </c>
      <c r="AB3812">
        <v>-7.0320999999999995E-2</v>
      </c>
      <c r="AC3812">
        <v>-5.7790000000000003E-3</v>
      </c>
      <c r="AD3812">
        <v>6.8190000000000004E-3</v>
      </c>
      <c r="AE3812">
        <v>-7.3483000000000007E-2</v>
      </c>
      <c r="AF3812">
        <v>-1.7346E-2</v>
      </c>
      <c r="AG3812">
        <v>-0.102339</v>
      </c>
      <c r="AH3812">
        <v>5.6959000000000003E-2</v>
      </c>
      <c r="AI3812">
        <v>-3.9810000000000002E-3</v>
      </c>
      <c r="AJ3812">
        <v>-9.6153000000000002E-2</v>
      </c>
      <c r="AK3812">
        <v>5.2040999999999997E-2</v>
      </c>
      <c r="AL3812">
        <v>9.0899999999999998E-4</v>
      </c>
      <c r="AM3812">
        <v>-3.2966000000000002E-2</v>
      </c>
      <c r="AN3812">
        <v>0.190687</v>
      </c>
      <c r="AO3812">
        <v>-4.5886999999999997E-2</v>
      </c>
      <c r="AP3812">
        <v>-6.6876000000000005E-2</v>
      </c>
      <c r="AQ3812">
        <v>2.9729999999999999E-3</v>
      </c>
      <c r="AR3812">
        <v>-6.2129999999999998E-3</v>
      </c>
      <c r="AS3812" s="2">
        <v>4.8000000000000001E-5</v>
      </c>
      <c r="AT3812">
        <v>8.5780000000000006E-3</v>
      </c>
      <c r="AU3812">
        <v>-8.3385000000000001E-2</v>
      </c>
      <c r="AV3812">
        <v>-5.2002E-2</v>
      </c>
      <c r="AW3812">
        <v>-0.107433</v>
      </c>
      <c r="AX3812">
        <v>5.7986999999999997E-2</v>
      </c>
      <c r="AY3812">
        <v>7.8685000000000005E-2</v>
      </c>
    </row>
    <row r="3813" spans="1:51" x14ac:dyDescent="0.3">
      <c r="A3813">
        <v>90955</v>
      </c>
      <c r="B3813" t="s">
        <v>22895</v>
      </c>
      <c r="C3813" t="s">
        <v>22896</v>
      </c>
      <c r="D3813">
        <v>-1.7058E-2</v>
      </c>
      <c r="E3813">
        <v>-6.2330999999999998E-2</v>
      </c>
      <c r="F3813">
        <v>-0.24341299999999999</v>
      </c>
      <c r="G3813">
        <v>0.15423000000000001</v>
      </c>
      <c r="H3813">
        <v>8.2974999999999993E-2</v>
      </c>
      <c r="I3813">
        <v>9.0901999999999997E-2</v>
      </c>
      <c r="J3813">
        <v>6.8662000000000001E-2</v>
      </c>
      <c r="K3813">
        <v>-1.6503E-2</v>
      </c>
      <c r="L3813">
        <v>2.4550000000000002E-3</v>
      </c>
      <c r="M3813">
        <v>-2.4427000000000001E-2</v>
      </c>
      <c r="N3813">
        <v>0.217058</v>
      </c>
      <c r="O3813">
        <v>0.132877</v>
      </c>
      <c r="P3813">
        <v>0.163047</v>
      </c>
      <c r="Q3813">
        <v>9.2016000000000001E-2</v>
      </c>
      <c r="R3813">
        <v>1.2310000000000001E-3</v>
      </c>
      <c r="S3813">
        <v>-4.4547000000000003E-2</v>
      </c>
      <c r="T3813">
        <v>1.6271000000000001E-2</v>
      </c>
      <c r="U3813">
        <v>3.5955000000000001E-2</v>
      </c>
      <c r="V3813">
        <v>-8.3345000000000002E-2</v>
      </c>
      <c r="W3813">
        <v>2.4584999999999999E-2</v>
      </c>
      <c r="X3813">
        <v>-3.0283000000000001E-2</v>
      </c>
      <c r="Y3813">
        <v>-4.5560000000000002E-3</v>
      </c>
      <c r="Z3813">
        <v>-6.4505999999999994E-2</v>
      </c>
      <c r="AA3813">
        <v>-4.163E-2</v>
      </c>
      <c r="AB3813">
        <v>-7.4162000000000006E-2</v>
      </c>
      <c r="AC3813">
        <v>-1.2607E-2</v>
      </c>
      <c r="AD3813">
        <v>3.5354999999999998E-2</v>
      </c>
      <c r="AE3813">
        <v>-0.109834</v>
      </c>
      <c r="AF3813">
        <v>-2.2831000000000001E-2</v>
      </c>
      <c r="AG3813">
        <v>-6.5223000000000003E-2</v>
      </c>
      <c r="AH3813">
        <v>2.5167999999999999E-2</v>
      </c>
      <c r="AI3813">
        <v>-1.072E-3</v>
      </c>
      <c r="AJ3813">
        <v>-0.10907</v>
      </c>
      <c r="AK3813">
        <v>2.4808E-2</v>
      </c>
      <c r="AL3813">
        <v>-9.1730000000000006E-3</v>
      </c>
      <c r="AM3813">
        <v>-3.9121000000000003E-2</v>
      </c>
      <c r="AN3813">
        <v>0.190687</v>
      </c>
      <c r="AO3813">
        <v>-4.5886999999999997E-2</v>
      </c>
      <c r="AP3813">
        <v>-6.6876000000000005E-2</v>
      </c>
      <c r="AQ3813">
        <v>2.9729999999999999E-3</v>
      </c>
      <c r="AR3813">
        <v>-6.2129999999999998E-3</v>
      </c>
      <c r="AS3813" s="2">
        <v>4.8000000000000001E-5</v>
      </c>
      <c r="AT3813">
        <v>8.5780000000000006E-3</v>
      </c>
      <c r="AU3813">
        <v>-8.3385000000000001E-2</v>
      </c>
      <c r="AV3813">
        <v>-5.2002E-2</v>
      </c>
      <c r="AW3813">
        <v>-0.107433</v>
      </c>
      <c r="AX3813">
        <v>5.7986999999999997E-2</v>
      </c>
      <c r="AY3813">
        <v>7.8685000000000005E-2</v>
      </c>
    </row>
    <row r="3814" spans="1:51" x14ac:dyDescent="0.3">
      <c r="A3814">
        <v>92221</v>
      </c>
      <c r="B3814" t="s">
        <v>18259</v>
      </c>
      <c r="C3814" t="s">
        <v>18260</v>
      </c>
      <c r="D3814">
        <v>3.7520000000000001E-3</v>
      </c>
      <c r="E3814">
        <v>-7.7782000000000004E-2</v>
      </c>
      <c r="F3814">
        <v>-0.12531900000000001</v>
      </c>
      <c r="G3814">
        <v>0.12883900000000001</v>
      </c>
      <c r="H3814">
        <v>5.0215000000000003E-2</v>
      </c>
      <c r="I3814">
        <v>2.3932999999999999E-2</v>
      </c>
      <c r="J3814">
        <v>5.8194000000000003E-2</v>
      </c>
      <c r="K3814">
        <v>7.5125999999999998E-2</v>
      </c>
      <c r="L3814">
        <v>-3.8766000000000002E-2</v>
      </c>
      <c r="M3814">
        <v>-2.6610000000000002E-2</v>
      </c>
      <c r="N3814">
        <v>0.11683300000000001</v>
      </c>
      <c r="O3814">
        <v>4.1374000000000001E-2</v>
      </c>
      <c r="P3814">
        <v>-7.7730000000000004E-3</v>
      </c>
      <c r="Q3814">
        <v>2.4617E-2</v>
      </c>
      <c r="R3814">
        <v>3.4209000000000003E-2</v>
      </c>
      <c r="S3814">
        <v>5.2947000000000001E-2</v>
      </c>
      <c r="T3814">
        <v>6.7889999999999999E-3</v>
      </c>
      <c r="U3814">
        <v>2.631E-2</v>
      </c>
      <c r="V3814">
        <v>2.0551E-2</v>
      </c>
      <c r="W3814">
        <v>2.8843000000000001E-2</v>
      </c>
      <c r="X3814">
        <v>-4.5509000000000001E-2</v>
      </c>
      <c r="Y3814">
        <v>7.0331000000000005E-2</v>
      </c>
      <c r="Z3814">
        <v>-1.3454000000000001E-2</v>
      </c>
      <c r="AA3814">
        <v>3.6364E-2</v>
      </c>
      <c r="AB3814">
        <v>-5.6739999999999999E-2</v>
      </c>
      <c r="AC3814">
        <v>-2.6741000000000001E-2</v>
      </c>
      <c r="AD3814">
        <v>3.4951999999999997E-2</v>
      </c>
      <c r="AE3814">
        <v>-9.1288999999999995E-2</v>
      </c>
      <c r="AF3814">
        <v>-2.6979999999999999E-3</v>
      </c>
      <c r="AG3814">
        <v>-8.3900000000000002E-2</v>
      </c>
      <c r="AH3814">
        <v>9.2283000000000004E-2</v>
      </c>
      <c r="AI3814">
        <v>-3.8849000000000002E-2</v>
      </c>
      <c r="AJ3814">
        <v>-9.1622999999999996E-2</v>
      </c>
      <c r="AK3814">
        <v>7.7099000000000001E-2</v>
      </c>
      <c r="AL3814">
        <v>5.4175000000000001E-2</v>
      </c>
      <c r="AM3814">
        <v>-5.9063999999999998E-2</v>
      </c>
      <c r="AN3814">
        <v>6.7213999999999996E-2</v>
      </c>
      <c r="AO3814">
        <v>-2.4233000000000001E-2</v>
      </c>
      <c r="AP3814">
        <v>3.4277000000000002E-2</v>
      </c>
      <c r="AQ3814">
        <v>1.2616E-2</v>
      </c>
      <c r="AR3814">
        <v>4.4920000000000003E-3</v>
      </c>
      <c r="AS3814">
        <v>6.5676999999999999E-2</v>
      </c>
      <c r="AT3814">
        <v>3.3680000000000002E-2</v>
      </c>
      <c r="AU3814">
        <v>-1.6664000000000002E-2</v>
      </c>
      <c r="AV3814">
        <v>-4.6646E-2</v>
      </c>
      <c r="AW3814">
        <v>-2.4122000000000001E-2</v>
      </c>
      <c r="AX3814">
        <v>9.3322000000000002E-2</v>
      </c>
      <c r="AY3814">
        <v>4.6767999999999997E-2</v>
      </c>
    </row>
    <row r="3815" spans="1:51" x14ac:dyDescent="0.3">
      <c r="A3815">
        <v>75459</v>
      </c>
      <c r="B3815" t="s">
        <v>22897</v>
      </c>
      <c r="C3815" t="s">
        <v>2108</v>
      </c>
      <c r="D3815">
        <v>-3.236E-2</v>
      </c>
      <c r="E3815">
        <v>-6.8181000000000005E-2</v>
      </c>
      <c r="F3815">
        <v>-0.22986300000000001</v>
      </c>
      <c r="G3815">
        <v>0.133211</v>
      </c>
      <c r="H3815">
        <v>0.106016</v>
      </c>
      <c r="I3815">
        <v>4.8741E-2</v>
      </c>
      <c r="J3815">
        <v>1.0853E-2</v>
      </c>
      <c r="K3815">
        <v>4.5207999999999998E-2</v>
      </c>
      <c r="L3815">
        <v>1.7042000000000002E-2</v>
      </c>
      <c r="M3815">
        <v>-3.5002999999999999E-2</v>
      </c>
      <c r="N3815">
        <v>0.199654</v>
      </c>
      <c r="O3815">
        <v>8.0333000000000002E-2</v>
      </c>
      <c r="P3815">
        <v>7.986E-2</v>
      </c>
      <c r="Q3815">
        <v>7.2539000000000006E-2</v>
      </c>
      <c r="R3815">
        <v>6.352E-3</v>
      </c>
      <c r="S3815">
        <v>1.1880999999999999E-2</v>
      </c>
      <c r="T3815" t="s">
        <v>2</v>
      </c>
      <c r="U3815" t="s">
        <v>2</v>
      </c>
      <c r="V3815" t="s">
        <v>2</v>
      </c>
      <c r="W3815" t="s">
        <v>2</v>
      </c>
      <c r="X3815" t="s">
        <v>2</v>
      </c>
      <c r="Y3815" t="s">
        <v>2</v>
      </c>
      <c r="Z3815" t="s">
        <v>2</v>
      </c>
      <c r="AA3815" t="s">
        <v>2</v>
      </c>
      <c r="AB3815" t="s">
        <v>2</v>
      </c>
      <c r="AC3815" t="s">
        <v>2</v>
      </c>
      <c r="AD3815" t="s">
        <v>2</v>
      </c>
      <c r="AE3815" t="s">
        <v>2</v>
      </c>
      <c r="AF3815" t="s">
        <v>2</v>
      </c>
      <c r="AG3815" t="s">
        <v>2</v>
      </c>
      <c r="AH3815" t="s">
        <v>2</v>
      </c>
      <c r="AI3815" t="s">
        <v>2</v>
      </c>
      <c r="AJ3815" t="s">
        <v>2</v>
      </c>
      <c r="AK3815" t="s">
        <v>2</v>
      </c>
      <c r="AL3815" t="s">
        <v>2</v>
      </c>
      <c r="AM3815" t="s">
        <v>2</v>
      </c>
      <c r="AN3815" t="s">
        <v>2</v>
      </c>
      <c r="AO3815" t="s">
        <v>2</v>
      </c>
      <c r="AP3815" t="s">
        <v>2</v>
      </c>
      <c r="AQ3815" t="s">
        <v>2</v>
      </c>
      <c r="AR3815" t="s">
        <v>2</v>
      </c>
      <c r="AS3815" t="s">
        <v>2</v>
      </c>
      <c r="AT3815" t="s">
        <v>2</v>
      </c>
      <c r="AU3815" t="s">
        <v>2</v>
      </c>
      <c r="AV3815" t="s">
        <v>2</v>
      </c>
      <c r="AW3815" t="s">
        <v>2</v>
      </c>
      <c r="AX3815" t="s">
        <v>2</v>
      </c>
      <c r="AY3815" t="s">
        <v>2</v>
      </c>
    </row>
    <row r="3816" spans="1:51" x14ac:dyDescent="0.3">
      <c r="A3816">
        <v>77735</v>
      </c>
      <c r="B3816" t="s">
        <v>1815</v>
      </c>
      <c r="C3816" t="s">
        <v>22898</v>
      </c>
      <c r="D3816">
        <v>-2.5152000000000001E-2</v>
      </c>
      <c r="E3816">
        <v>-8.4218000000000001E-2</v>
      </c>
      <c r="F3816">
        <v>-0.22390399999999999</v>
      </c>
      <c r="G3816">
        <v>0.15217800000000001</v>
      </c>
      <c r="H3816">
        <v>8.0477000000000007E-2</v>
      </c>
      <c r="I3816">
        <v>3.2536000000000002E-2</v>
      </c>
      <c r="J3816">
        <v>4.5513999999999999E-2</v>
      </c>
      <c r="K3816">
        <v>4.5871000000000002E-2</v>
      </c>
      <c r="L3816">
        <v>-2.6905999999999999E-2</v>
      </c>
      <c r="M3816">
        <v>1.6409E-2</v>
      </c>
      <c r="N3816">
        <v>0.169457</v>
      </c>
      <c r="O3816">
        <v>8.4810999999999998E-2</v>
      </c>
      <c r="P3816">
        <v>3.2812000000000001E-2</v>
      </c>
      <c r="Q3816">
        <v>7.0012000000000005E-2</v>
      </c>
      <c r="R3816">
        <v>1.3648E-2</v>
      </c>
      <c r="S3816">
        <v>2.5271999999999999E-2</v>
      </c>
      <c r="T3816">
        <v>1.0437999999999999E-2</v>
      </c>
      <c r="U3816">
        <v>7.2220000000000001E-3</v>
      </c>
      <c r="V3816">
        <v>-2.5329999999999998E-2</v>
      </c>
      <c r="W3816">
        <v>2.792E-2</v>
      </c>
      <c r="X3816">
        <v>-2.4989000000000001E-2</v>
      </c>
      <c r="Y3816">
        <v>5.1247000000000001E-2</v>
      </c>
      <c r="Z3816">
        <v>-3.1662000000000003E-2</v>
      </c>
      <c r="AA3816">
        <v>1.0459E-2</v>
      </c>
      <c r="AB3816">
        <v>-8.6373000000000005E-2</v>
      </c>
      <c r="AC3816">
        <v>8.4840000000000002E-3</v>
      </c>
      <c r="AD3816">
        <v>8.1379999999999994E-3</v>
      </c>
      <c r="AE3816">
        <v>-9.6622E-2</v>
      </c>
      <c r="AF3816">
        <v>1.92E-4</v>
      </c>
      <c r="AG3816">
        <v>-8.9837E-2</v>
      </c>
      <c r="AH3816">
        <v>0.10455200000000001</v>
      </c>
      <c r="AI3816">
        <v>-2.4837000000000001E-2</v>
      </c>
      <c r="AJ3816">
        <v>-0.101475</v>
      </c>
      <c r="AK3816">
        <v>0.105514</v>
      </c>
      <c r="AL3816">
        <v>2.8265999999999999E-2</v>
      </c>
      <c r="AM3816">
        <v>-6.6140000000000004E-2</v>
      </c>
      <c r="AN3816">
        <v>0.117691</v>
      </c>
      <c r="AO3816">
        <v>-2.5770999999999999E-2</v>
      </c>
      <c r="AP3816">
        <v>-3.8080000000000003E-2</v>
      </c>
      <c r="AQ3816">
        <v>-1.9262999999999999E-2</v>
      </c>
      <c r="AR3816">
        <v>-1.4524E-2</v>
      </c>
      <c r="AS3816">
        <v>6.9734000000000004E-2</v>
      </c>
      <c r="AT3816">
        <v>6.0837000000000002E-2</v>
      </c>
      <c r="AU3816">
        <v>-5.0404999999999998E-2</v>
      </c>
      <c r="AV3816">
        <v>-5.8213000000000001E-2</v>
      </c>
      <c r="AW3816">
        <v>-6.3608999999999999E-2</v>
      </c>
      <c r="AX3816">
        <v>9.8232E-2</v>
      </c>
      <c r="AY3816">
        <v>0.11361599999999999</v>
      </c>
    </row>
    <row r="3817" spans="1:51" x14ac:dyDescent="0.3">
      <c r="A3817">
        <v>75578</v>
      </c>
      <c r="B3817" t="s">
        <v>22899</v>
      </c>
      <c r="C3817" t="s">
        <v>1900</v>
      </c>
      <c r="D3817">
        <v>-4.7925000000000002E-2</v>
      </c>
      <c r="E3817">
        <v>-8.4393999999999997E-2</v>
      </c>
      <c r="F3817">
        <v>-0.246618</v>
      </c>
      <c r="G3817">
        <v>0.14269299999999999</v>
      </c>
      <c r="H3817">
        <v>7.2003999999999999E-2</v>
      </c>
      <c r="I3817">
        <v>5.9389999999999998E-2</v>
      </c>
      <c r="J3817">
        <v>3.6426E-2</v>
      </c>
      <c r="K3817">
        <v>6.3072000000000003E-2</v>
      </c>
      <c r="L3817">
        <v>-2.4590000000000001E-2</v>
      </c>
      <c r="M3817">
        <v>-2.8939999999999999E-3</v>
      </c>
      <c r="N3817">
        <v>0.183812</v>
      </c>
      <c r="O3817">
        <v>8.3504999999999996E-2</v>
      </c>
      <c r="P3817">
        <v>6.1365999999999997E-2</v>
      </c>
      <c r="Q3817">
        <v>7.3105000000000003E-2</v>
      </c>
      <c r="R3817">
        <v>1.2654E-2</v>
      </c>
      <c r="S3817">
        <v>1.4572E-2</v>
      </c>
      <c r="T3817">
        <v>1.5233E-2</v>
      </c>
      <c r="U3817">
        <v>1.8339000000000001E-2</v>
      </c>
      <c r="V3817">
        <v>-5.0099999999999999E-2</v>
      </c>
      <c r="W3817">
        <v>2.6574E-2</v>
      </c>
      <c r="X3817">
        <v>-1.4519000000000001E-2</v>
      </c>
      <c r="Y3817">
        <v>3.4229999999999997E-2</v>
      </c>
      <c r="Z3817">
        <v>-5.4732000000000003E-2</v>
      </c>
      <c r="AA3817">
        <v>-1.2762000000000001E-2</v>
      </c>
      <c r="AB3817">
        <v>-9.4765000000000002E-2</v>
      </c>
      <c r="AC3817">
        <v>-1.356E-3</v>
      </c>
      <c r="AD3817">
        <v>8.8950000000000001E-3</v>
      </c>
      <c r="AE3817">
        <v>-9.0911000000000006E-2</v>
      </c>
      <c r="AF3817">
        <v>-1.2864E-2</v>
      </c>
      <c r="AG3817">
        <v>-8.9036000000000004E-2</v>
      </c>
      <c r="AH3817">
        <v>8.8671E-2</v>
      </c>
      <c r="AI3817">
        <v>-7.7609999999999997E-3</v>
      </c>
      <c r="AJ3817">
        <v>-9.0626999999999999E-2</v>
      </c>
      <c r="AK3817">
        <v>8.2754999999999995E-2</v>
      </c>
      <c r="AL3817">
        <v>1.8584E-2</v>
      </c>
      <c r="AM3817">
        <v>-5.0756999999999997E-2</v>
      </c>
      <c r="AN3817">
        <v>0.120168</v>
      </c>
      <c r="AO3817">
        <v>-2.8471E-2</v>
      </c>
      <c r="AP3817">
        <v>-3.8448999999999997E-2</v>
      </c>
      <c r="AQ3817">
        <v>-2.5500999999999999E-2</v>
      </c>
      <c r="AR3817">
        <v>5.9630000000000004E-3</v>
      </c>
      <c r="AS3817">
        <v>8.0727999999999994E-2</v>
      </c>
      <c r="AT3817">
        <v>6.3118999999999995E-2</v>
      </c>
      <c r="AU3817">
        <v>-6.0961000000000001E-2</v>
      </c>
      <c r="AV3817">
        <v>-6.3486000000000001E-2</v>
      </c>
      <c r="AW3817">
        <v>-6.9678000000000004E-2</v>
      </c>
      <c r="AX3817">
        <v>0.10048</v>
      </c>
      <c r="AY3817">
        <v>0.112793</v>
      </c>
    </row>
    <row r="3818" spans="1:51" x14ac:dyDescent="0.3">
      <c r="A3818">
        <v>18051</v>
      </c>
      <c r="B3818" t="s">
        <v>22900</v>
      </c>
      <c r="C3818" t="s">
        <v>7333</v>
      </c>
      <c r="D3818">
        <v>-3.5431999999999998E-2</v>
      </c>
      <c r="E3818">
        <v>-6.7373000000000002E-2</v>
      </c>
      <c r="F3818">
        <v>-0.21238399999999999</v>
      </c>
      <c r="G3818">
        <v>0.120535</v>
      </c>
      <c r="H3818">
        <v>6.0042999999999999E-2</v>
      </c>
      <c r="I3818">
        <v>7.8788999999999998E-2</v>
      </c>
      <c r="J3818">
        <v>-6.4558000000000004E-2</v>
      </c>
      <c r="K3818">
        <v>8.0815999999999999E-2</v>
      </c>
      <c r="L3818">
        <v>-6.7754999999999996E-2</v>
      </c>
      <c r="M3818">
        <v>-4.0594999999999999E-2</v>
      </c>
      <c r="N3818">
        <v>0.17497499999999999</v>
      </c>
      <c r="O3818">
        <v>5.3402999999999999E-2</v>
      </c>
      <c r="P3818">
        <v>7.2258000000000003E-2</v>
      </c>
      <c r="Q3818">
        <v>6.8446000000000007E-2</v>
      </c>
      <c r="R3818">
        <v>2.2729999999999998E-3</v>
      </c>
      <c r="S3818">
        <v>8.9420000000000003E-3</v>
      </c>
      <c r="T3818">
        <v>1.3917000000000001E-2</v>
      </c>
      <c r="U3818">
        <v>2.0542999999999999E-2</v>
      </c>
      <c r="V3818">
        <v>-6.5360000000000001E-2</v>
      </c>
      <c r="W3818">
        <v>1.201E-2</v>
      </c>
      <c r="X3818">
        <v>-1.8343999999999999E-2</v>
      </c>
      <c r="Y3818">
        <v>1.0281999999999999E-2</v>
      </c>
      <c r="Z3818">
        <v>-3.1085999999999999E-2</v>
      </c>
      <c r="AA3818">
        <v>-2.2648000000000001E-2</v>
      </c>
      <c r="AB3818">
        <v>-5.9351000000000001E-2</v>
      </c>
      <c r="AC3818">
        <v>-2.2835000000000001E-2</v>
      </c>
      <c r="AD3818">
        <v>2.6665000000000001E-2</v>
      </c>
      <c r="AE3818">
        <v>-6.3098000000000001E-2</v>
      </c>
      <c r="AF3818">
        <v>-1.6271999999999998E-2</v>
      </c>
      <c r="AG3818">
        <v>-6.5215999999999996E-2</v>
      </c>
      <c r="AH3818">
        <v>3.6352000000000002E-2</v>
      </c>
      <c r="AI3818">
        <v>-1.5709999999999998E-2</v>
      </c>
      <c r="AJ3818">
        <v>-5.4668000000000001E-2</v>
      </c>
      <c r="AK3818">
        <v>2.7685999999999999E-2</v>
      </c>
      <c r="AL3818">
        <v>-2.036E-3</v>
      </c>
      <c r="AM3818">
        <v>-2.1329000000000001E-2</v>
      </c>
      <c r="AN3818">
        <v>0.15701899999999999</v>
      </c>
      <c r="AO3818">
        <v>-4.6306E-2</v>
      </c>
      <c r="AP3818">
        <v>-5.8185000000000001E-2</v>
      </c>
      <c r="AQ3818">
        <v>-1.7104999999999999E-2</v>
      </c>
      <c r="AR3818">
        <v>7.4419999999999998E-3</v>
      </c>
      <c r="AS3818">
        <v>3.5588000000000002E-2</v>
      </c>
      <c r="AT3818">
        <v>3.6547999999999997E-2</v>
      </c>
      <c r="AU3818">
        <v>-6.9377999999999995E-2</v>
      </c>
      <c r="AV3818">
        <v>-7.7891000000000002E-2</v>
      </c>
      <c r="AW3818">
        <v>-8.3906999999999995E-2</v>
      </c>
      <c r="AX3818">
        <v>7.4911000000000005E-2</v>
      </c>
      <c r="AY3818">
        <v>0.136799</v>
      </c>
    </row>
    <row r="3819" spans="1:51" x14ac:dyDescent="0.3">
      <c r="A3819">
        <v>87842</v>
      </c>
      <c r="B3819" t="s">
        <v>15795</v>
      </c>
      <c r="C3819" t="s">
        <v>15796</v>
      </c>
      <c r="D3819">
        <v>3.7520000000000001E-3</v>
      </c>
      <c r="E3819">
        <v>-7.7782000000000004E-2</v>
      </c>
      <c r="F3819">
        <v>-0.12531900000000001</v>
      </c>
      <c r="G3819">
        <v>0.12883900000000001</v>
      </c>
      <c r="H3819">
        <v>5.0215000000000003E-2</v>
      </c>
      <c r="I3819">
        <v>2.3932999999999999E-2</v>
      </c>
      <c r="J3819">
        <v>5.8194000000000003E-2</v>
      </c>
      <c r="K3819">
        <v>7.5125999999999998E-2</v>
      </c>
      <c r="L3819">
        <v>-3.8766000000000002E-2</v>
      </c>
      <c r="M3819">
        <v>-2.6610000000000002E-2</v>
      </c>
      <c r="N3819">
        <v>0.11683300000000001</v>
      </c>
      <c r="O3819">
        <v>4.1374000000000001E-2</v>
      </c>
      <c r="P3819">
        <v>-7.7730000000000004E-3</v>
      </c>
      <c r="Q3819">
        <v>2.4617E-2</v>
      </c>
      <c r="R3819">
        <v>3.4209000000000003E-2</v>
      </c>
      <c r="S3819">
        <v>5.2947000000000001E-2</v>
      </c>
      <c r="T3819">
        <v>6.7889999999999999E-3</v>
      </c>
      <c r="U3819">
        <v>2.631E-2</v>
      </c>
      <c r="V3819">
        <v>2.0551E-2</v>
      </c>
      <c r="W3819">
        <v>2.8843000000000001E-2</v>
      </c>
      <c r="X3819">
        <v>-4.5509000000000001E-2</v>
      </c>
      <c r="Y3819">
        <v>7.0331000000000005E-2</v>
      </c>
      <c r="Z3819">
        <v>-1.3454000000000001E-2</v>
      </c>
      <c r="AA3819">
        <v>3.6364E-2</v>
      </c>
      <c r="AB3819">
        <v>-5.6739999999999999E-2</v>
      </c>
      <c r="AC3819">
        <v>-2.6741000000000001E-2</v>
      </c>
      <c r="AD3819">
        <v>3.4951999999999997E-2</v>
      </c>
      <c r="AE3819">
        <v>-9.1288999999999995E-2</v>
      </c>
      <c r="AF3819">
        <v>-2.6979999999999999E-3</v>
      </c>
      <c r="AG3819">
        <v>-8.3900000000000002E-2</v>
      </c>
      <c r="AH3819">
        <v>9.2283000000000004E-2</v>
      </c>
      <c r="AI3819">
        <v>-3.8849000000000002E-2</v>
      </c>
      <c r="AJ3819">
        <v>-9.1622999999999996E-2</v>
      </c>
      <c r="AK3819">
        <v>7.7099000000000001E-2</v>
      </c>
      <c r="AL3819">
        <v>5.4175000000000001E-2</v>
      </c>
      <c r="AM3819">
        <v>-5.9063999999999998E-2</v>
      </c>
      <c r="AN3819">
        <v>6.7213999999999996E-2</v>
      </c>
      <c r="AO3819">
        <v>-2.4233000000000001E-2</v>
      </c>
      <c r="AP3819">
        <v>3.4277000000000002E-2</v>
      </c>
      <c r="AQ3819">
        <v>1.2616E-2</v>
      </c>
      <c r="AR3819">
        <v>4.4920000000000003E-3</v>
      </c>
      <c r="AS3819">
        <v>6.5676999999999999E-2</v>
      </c>
      <c r="AT3819">
        <v>3.3680000000000002E-2</v>
      </c>
      <c r="AU3819">
        <v>-1.6664000000000002E-2</v>
      </c>
      <c r="AV3819">
        <v>-4.6646E-2</v>
      </c>
      <c r="AW3819">
        <v>-2.4122000000000001E-2</v>
      </c>
      <c r="AX3819">
        <v>9.3322000000000002E-2</v>
      </c>
      <c r="AY3819">
        <v>4.6767999999999997E-2</v>
      </c>
    </row>
    <row r="3820" spans="1:51" x14ac:dyDescent="0.3">
      <c r="A3820">
        <v>13407</v>
      </c>
      <c r="B3820" t="s">
        <v>17335</v>
      </c>
      <c r="C3820" t="s">
        <v>17336</v>
      </c>
      <c r="D3820">
        <v>3.7520000000000001E-3</v>
      </c>
      <c r="E3820">
        <v>-7.7782000000000004E-2</v>
      </c>
      <c r="F3820">
        <v>-0.12531900000000001</v>
      </c>
      <c r="G3820">
        <v>0.12883900000000001</v>
      </c>
      <c r="H3820">
        <v>5.0215000000000003E-2</v>
      </c>
      <c r="I3820">
        <v>2.3932999999999999E-2</v>
      </c>
      <c r="J3820">
        <v>5.8194000000000003E-2</v>
      </c>
      <c r="K3820">
        <v>7.5125999999999998E-2</v>
      </c>
      <c r="L3820">
        <v>-3.8766000000000002E-2</v>
      </c>
      <c r="M3820">
        <v>-2.6610000000000002E-2</v>
      </c>
      <c r="N3820">
        <v>0.11683300000000001</v>
      </c>
      <c r="O3820">
        <v>4.1374000000000001E-2</v>
      </c>
      <c r="P3820">
        <v>-7.7730000000000004E-3</v>
      </c>
      <c r="Q3820">
        <v>2.4617E-2</v>
      </c>
      <c r="R3820">
        <v>3.4209000000000003E-2</v>
      </c>
      <c r="S3820">
        <v>5.2947000000000001E-2</v>
      </c>
      <c r="T3820">
        <v>6.7889999999999999E-3</v>
      </c>
      <c r="U3820">
        <v>2.631E-2</v>
      </c>
      <c r="V3820">
        <v>2.0551E-2</v>
      </c>
      <c r="W3820">
        <v>2.8843000000000001E-2</v>
      </c>
      <c r="X3820">
        <v>-4.5509000000000001E-2</v>
      </c>
      <c r="Y3820">
        <v>7.0331000000000005E-2</v>
      </c>
      <c r="Z3820">
        <v>-1.3454000000000001E-2</v>
      </c>
      <c r="AA3820">
        <v>3.6364E-2</v>
      </c>
      <c r="AB3820">
        <v>-5.6739999999999999E-2</v>
      </c>
      <c r="AC3820">
        <v>-2.6741000000000001E-2</v>
      </c>
      <c r="AD3820">
        <v>3.4951999999999997E-2</v>
      </c>
      <c r="AE3820">
        <v>-9.1288999999999995E-2</v>
      </c>
      <c r="AF3820">
        <v>-2.6979999999999999E-3</v>
      </c>
      <c r="AG3820">
        <v>-8.3900000000000002E-2</v>
      </c>
      <c r="AH3820">
        <v>9.2283000000000004E-2</v>
      </c>
      <c r="AI3820">
        <v>-3.8849000000000002E-2</v>
      </c>
      <c r="AJ3820">
        <v>-9.1622999999999996E-2</v>
      </c>
      <c r="AK3820">
        <v>7.7099000000000001E-2</v>
      </c>
      <c r="AL3820">
        <v>5.4175000000000001E-2</v>
      </c>
      <c r="AM3820">
        <v>-5.9063999999999998E-2</v>
      </c>
      <c r="AN3820">
        <v>6.7213999999999996E-2</v>
      </c>
      <c r="AO3820">
        <v>-2.4233000000000001E-2</v>
      </c>
      <c r="AP3820">
        <v>3.4277000000000002E-2</v>
      </c>
      <c r="AQ3820">
        <v>1.2616E-2</v>
      </c>
      <c r="AR3820">
        <v>4.4920000000000003E-3</v>
      </c>
      <c r="AS3820">
        <v>6.5676999999999999E-2</v>
      </c>
      <c r="AT3820">
        <v>3.3680000000000002E-2</v>
      </c>
      <c r="AU3820">
        <v>-1.6664000000000002E-2</v>
      </c>
      <c r="AV3820">
        <v>-4.6646E-2</v>
      </c>
      <c r="AW3820">
        <v>-2.4122000000000001E-2</v>
      </c>
      <c r="AX3820">
        <v>9.3322000000000002E-2</v>
      </c>
      <c r="AY3820">
        <v>4.6767999999999997E-2</v>
      </c>
    </row>
    <row r="3821" spans="1:51" x14ac:dyDescent="0.3">
      <c r="A3821">
        <v>16592</v>
      </c>
      <c r="B3821" t="s">
        <v>5778</v>
      </c>
      <c r="C3821" t="s">
        <v>5779</v>
      </c>
      <c r="D3821">
        <v>-1.1145E-2</v>
      </c>
      <c r="E3821">
        <v>-6.4987000000000003E-2</v>
      </c>
      <c r="F3821">
        <v>-0.21912599999999999</v>
      </c>
      <c r="G3821">
        <v>0.12579199999999999</v>
      </c>
      <c r="H3821">
        <v>9.4962000000000005E-2</v>
      </c>
      <c r="I3821">
        <v>6.5439999999999998E-2</v>
      </c>
      <c r="J3821">
        <v>6.0170000000000001E-2</v>
      </c>
      <c r="K3821">
        <v>4.6909999999999999E-3</v>
      </c>
      <c r="L3821">
        <v>-6.1250000000000002E-3</v>
      </c>
      <c r="M3821">
        <v>-4.6406999999999997E-2</v>
      </c>
      <c r="N3821">
        <v>0.21153</v>
      </c>
      <c r="O3821">
        <v>3.2266999999999997E-2</v>
      </c>
      <c r="P3821">
        <v>9.3357999999999997E-2</v>
      </c>
      <c r="Q3821">
        <v>8.0333000000000002E-2</v>
      </c>
      <c r="R3821">
        <v>-7.7079999999999996E-3</v>
      </c>
      <c r="S3821">
        <v>5.5539999999999999E-3</v>
      </c>
      <c r="T3821">
        <v>1.8506000000000002E-2</v>
      </c>
      <c r="U3821">
        <v>2.0115999999999998E-2</v>
      </c>
      <c r="V3821">
        <v>-5.6222000000000001E-2</v>
      </c>
      <c r="W3821">
        <v>1.4938999999999999E-2</v>
      </c>
      <c r="X3821">
        <v>-2.6568999999999999E-2</v>
      </c>
      <c r="Y3821">
        <v>2.0926E-2</v>
      </c>
      <c r="Z3821">
        <v>-5.6158E-2</v>
      </c>
      <c r="AA3821">
        <v>-2.7064999999999999E-2</v>
      </c>
      <c r="AB3821">
        <v>-9.4765000000000002E-2</v>
      </c>
      <c r="AC3821">
        <v>-1.356E-3</v>
      </c>
      <c r="AD3821">
        <v>8.8950000000000001E-3</v>
      </c>
      <c r="AE3821">
        <v>-9.0911000000000006E-2</v>
      </c>
      <c r="AF3821">
        <v>-1.2864E-2</v>
      </c>
      <c r="AG3821">
        <v>-8.9036000000000004E-2</v>
      </c>
      <c r="AH3821">
        <v>8.8671E-2</v>
      </c>
      <c r="AI3821">
        <v>-7.7609999999999997E-3</v>
      </c>
      <c r="AJ3821">
        <v>-9.0626999999999999E-2</v>
      </c>
      <c r="AK3821">
        <v>8.2754999999999995E-2</v>
      </c>
      <c r="AL3821">
        <v>1.8584E-2</v>
      </c>
      <c r="AM3821">
        <v>-5.0756999999999997E-2</v>
      </c>
      <c r="AN3821">
        <v>9.6611000000000002E-2</v>
      </c>
      <c r="AO3821">
        <v>-3.7564E-2</v>
      </c>
      <c r="AP3821">
        <v>-6.6737000000000005E-2</v>
      </c>
      <c r="AQ3821">
        <v>-3.9306000000000001E-2</v>
      </c>
      <c r="AR3821">
        <v>9.7499999999999996E-4</v>
      </c>
      <c r="AS3821">
        <v>7.0516999999999996E-2</v>
      </c>
      <c r="AT3821">
        <v>6.5255999999999995E-2</v>
      </c>
      <c r="AU3821">
        <v>-7.0011000000000004E-2</v>
      </c>
      <c r="AV3821">
        <v>-6.7760000000000001E-2</v>
      </c>
      <c r="AW3821">
        <v>-9.2076000000000005E-2</v>
      </c>
      <c r="AX3821">
        <v>9.0088000000000001E-2</v>
      </c>
      <c r="AY3821">
        <v>0.12994700000000001</v>
      </c>
    </row>
    <row r="3822" spans="1:51" x14ac:dyDescent="0.3">
      <c r="A3822">
        <v>53197</v>
      </c>
      <c r="B3822" t="s">
        <v>889</v>
      </c>
      <c r="C3822" t="s">
        <v>22901</v>
      </c>
      <c r="D3822">
        <v>-3.6762999999999997E-2</v>
      </c>
      <c r="E3822">
        <v>-7.9904000000000003E-2</v>
      </c>
      <c r="F3822">
        <v>-0.23556299999999999</v>
      </c>
      <c r="G3822">
        <v>0.15118400000000001</v>
      </c>
      <c r="H3822">
        <v>5.9039000000000001E-2</v>
      </c>
      <c r="I3822">
        <v>4.2570999999999998E-2</v>
      </c>
      <c r="J3822">
        <v>3.5778999999999998E-2</v>
      </c>
      <c r="K3822">
        <v>6.2864000000000003E-2</v>
      </c>
      <c r="L3822">
        <v>-2.0317999999999999E-2</v>
      </c>
      <c r="M3822">
        <v>1.1235E-2</v>
      </c>
      <c r="N3822">
        <v>0.17505899999999999</v>
      </c>
      <c r="O3822">
        <v>0.102187</v>
      </c>
      <c r="P3822">
        <v>8.5860000000000006E-2</v>
      </c>
      <c r="Q3822">
        <v>5.5357000000000003E-2</v>
      </c>
      <c r="R3822">
        <v>1.1356E-2</v>
      </c>
      <c r="S3822">
        <v>1.0349000000000001E-2</v>
      </c>
      <c r="T3822">
        <v>1.3138E-2</v>
      </c>
      <c r="U3822">
        <v>1.9647000000000001E-2</v>
      </c>
      <c r="V3822">
        <v>-5.8200000000000002E-2</v>
      </c>
      <c r="W3822">
        <v>2.0618999999999998E-2</v>
      </c>
      <c r="X3822">
        <v>-2.4570000000000002E-2</v>
      </c>
      <c r="Y3822">
        <v>4.1708000000000002E-2</v>
      </c>
      <c r="Z3822">
        <v>-3.8467000000000001E-2</v>
      </c>
      <c r="AA3822">
        <v>-1.58E-3</v>
      </c>
      <c r="AB3822">
        <v>-9.5059000000000005E-2</v>
      </c>
      <c r="AC3822">
        <v>1.5785E-2</v>
      </c>
      <c r="AD3822">
        <v>1.959E-2</v>
      </c>
      <c r="AE3822">
        <v>-9.7910999999999998E-2</v>
      </c>
      <c r="AF3822">
        <v>-1.6740000000000001E-2</v>
      </c>
      <c r="AG3822">
        <v>-9.4740000000000005E-2</v>
      </c>
      <c r="AH3822">
        <v>8.7115999999999999E-2</v>
      </c>
      <c r="AI3822">
        <v>-2.7399999999999998E-3</v>
      </c>
      <c r="AJ3822">
        <v>-9.4661999999999996E-2</v>
      </c>
      <c r="AK3822">
        <v>0.100872</v>
      </c>
      <c r="AL3822">
        <v>7.6899999999999998E-3</v>
      </c>
      <c r="AM3822">
        <v>-4.8529999999999997E-2</v>
      </c>
      <c r="AN3822">
        <v>0.117691</v>
      </c>
      <c r="AO3822">
        <v>-2.5770999999999999E-2</v>
      </c>
      <c r="AP3822">
        <v>-3.8080000000000003E-2</v>
      </c>
      <c r="AQ3822">
        <v>-1.9262999999999999E-2</v>
      </c>
      <c r="AR3822">
        <v>-1.4524E-2</v>
      </c>
      <c r="AS3822">
        <v>6.9734000000000004E-2</v>
      </c>
      <c r="AT3822">
        <v>6.0837000000000002E-2</v>
      </c>
      <c r="AU3822">
        <v>-5.0404999999999998E-2</v>
      </c>
      <c r="AV3822">
        <v>-5.8213000000000001E-2</v>
      </c>
      <c r="AW3822">
        <v>-6.3608999999999999E-2</v>
      </c>
      <c r="AX3822">
        <v>9.8232E-2</v>
      </c>
      <c r="AY3822">
        <v>0.11361599999999999</v>
      </c>
    </row>
    <row r="3823" spans="1:51" x14ac:dyDescent="0.3">
      <c r="A3823">
        <v>19314</v>
      </c>
      <c r="B3823" t="s">
        <v>8886</v>
      </c>
      <c r="C3823" t="s">
        <v>22902</v>
      </c>
      <c r="D3823" t="s">
        <v>2</v>
      </c>
      <c r="E3823" t="s">
        <v>2</v>
      </c>
      <c r="F3823">
        <v>-0.23556299999999999</v>
      </c>
      <c r="G3823">
        <v>0.15118400000000001</v>
      </c>
      <c r="H3823">
        <v>5.9039000000000001E-2</v>
      </c>
      <c r="I3823">
        <v>4.2570999999999998E-2</v>
      </c>
      <c r="J3823">
        <v>3.5778999999999998E-2</v>
      </c>
      <c r="K3823">
        <v>6.2864000000000003E-2</v>
      </c>
      <c r="L3823">
        <v>-2.0317999999999999E-2</v>
      </c>
      <c r="M3823">
        <v>1.1235E-2</v>
      </c>
      <c r="N3823">
        <v>0.17505899999999999</v>
      </c>
      <c r="O3823">
        <v>0.102187</v>
      </c>
      <c r="P3823">
        <v>0.163047</v>
      </c>
      <c r="Q3823">
        <v>9.2016000000000001E-2</v>
      </c>
      <c r="R3823">
        <v>1.2310000000000001E-3</v>
      </c>
      <c r="S3823">
        <v>-4.4547000000000003E-2</v>
      </c>
      <c r="T3823">
        <v>1.6271000000000001E-2</v>
      </c>
      <c r="U3823">
        <v>3.5955000000000001E-2</v>
      </c>
      <c r="V3823">
        <v>-8.3345000000000002E-2</v>
      </c>
      <c r="W3823">
        <v>2.4584999999999999E-2</v>
      </c>
      <c r="X3823">
        <v>-3.0283000000000001E-2</v>
      </c>
      <c r="Y3823">
        <v>-4.5560000000000002E-3</v>
      </c>
      <c r="Z3823">
        <v>-6.4505999999999994E-2</v>
      </c>
      <c r="AA3823">
        <v>-4.163E-2</v>
      </c>
      <c r="AB3823">
        <v>-7.4162000000000006E-2</v>
      </c>
      <c r="AC3823">
        <v>-1.2607E-2</v>
      </c>
      <c r="AD3823">
        <v>3.5354999999999998E-2</v>
      </c>
      <c r="AE3823">
        <v>-0.109834</v>
      </c>
      <c r="AF3823">
        <v>-2.2831000000000001E-2</v>
      </c>
      <c r="AG3823">
        <v>-6.5223000000000003E-2</v>
      </c>
      <c r="AH3823">
        <v>2.5167999999999999E-2</v>
      </c>
      <c r="AI3823">
        <v>-1.072E-3</v>
      </c>
      <c r="AJ3823">
        <v>-0.10907</v>
      </c>
      <c r="AK3823">
        <v>2.4808E-2</v>
      </c>
      <c r="AL3823">
        <v>-9.1730000000000006E-3</v>
      </c>
      <c r="AM3823">
        <v>-3.9121000000000003E-2</v>
      </c>
      <c r="AN3823">
        <v>0.35233799999999998</v>
      </c>
      <c r="AO3823">
        <v>-9.5439999999999997E-2</v>
      </c>
      <c r="AP3823">
        <v>-0.110613</v>
      </c>
      <c r="AQ3823">
        <v>-3.3984E-2</v>
      </c>
      <c r="AR3823">
        <v>-2.1956E-2</v>
      </c>
      <c r="AS3823">
        <v>-9.5720000000000006E-3</v>
      </c>
      <c r="AT3823">
        <v>3.1980000000000001E-2</v>
      </c>
      <c r="AU3823">
        <v>-0.101769</v>
      </c>
      <c r="AV3823">
        <v>-5.6238000000000003E-2</v>
      </c>
      <c r="AW3823">
        <v>-0.102976</v>
      </c>
      <c r="AX3823">
        <v>9.7731999999999999E-2</v>
      </c>
      <c r="AY3823">
        <v>8.0368999999999996E-2</v>
      </c>
    </row>
    <row r="3824" spans="1:51" x14ac:dyDescent="0.3">
      <c r="A3824">
        <v>85935</v>
      </c>
      <c r="B3824" t="s">
        <v>22903</v>
      </c>
      <c r="C3824" t="s">
        <v>2046</v>
      </c>
      <c r="D3824">
        <v>-2.5152000000000001E-2</v>
      </c>
      <c r="E3824">
        <v>-8.4218000000000001E-2</v>
      </c>
      <c r="F3824">
        <v>-0.22390399999999999</v>
      </c>
      <c r="G3824">
        <v>0.15217800000000001</v>
      </c>
      <c r="H3824">
        <v>8.0477000000000007E-2</v>
      </c>
      <c r="I3824">
        <v>3.2536000000000002E-2</v>
      </c>
      <c r="J3824">
        <v>4.5513999999999999E-2</v>
      </c>
      <c r="K3824">
        <v>4.5871000000000002E-2</v>
      </c>
      <c r="L3824">
        <v>-2.6905999999999999E-2</v>
      </c>
      <c r="M3824">
        <v>1.6409E-2</v>
      </c>
      <c r="N3824">
        <v>0.169457</v>
      </c>
      <c r="O3824">
        <v>8.4810999999999998E-2</v>
      </c>
      <c r="P3824">
        <v>3.2812000000000001E-2</v>
      </c>
      <c r="Q3824">
        <v>7.0012000000000005E-2</v>
      </c>
      <c r="R3824">
        <v>1.3648E-2</v>
      </c>
      <c r="S3824">
        <v>2.5271999999999999E-2</v>
      </c>
      <c r="T3824">
        <v>1.0437999999999999E-2</v>
      </c>
      <c r="U3824">
        <v>7.2220000000000001E-3</v>
      </c>
      <c r="V3824">
        <v>-2.5329999999999998E-2</v>
      </c>
      <c r="W3824">
        <v>2.792E-2</v>
      </c>
      <c r="X3824">
        <v>-2.4989000000000001E-2</v>
      </c>
      <c r="Y3824">
        <v>5.1247000000000001E-2</v>
      </c>
      <c r="Z3824">
        <v>-3.1662000000000003E-2</v>
      </c>
      <c r="AA3824">
        <v>1.0459E-2</v>
      </c>
      <c r="AB3824">
        <v>-8.6373000000000005E-2</v>
      </c>
      <c r="AC3824">
        <v>8.4840000000000002E-3</v>
      </c>
      <c r="AD3824">
        <v>8.1379999999999994E-3</v>
      </c>
      <c r="AE3824">
        <v>-9.6622E-2</v>
      </c>
      <c r="AF3824">
        <v>1.92E-4</v>
      </c>
      <c r="AG3824">
        <v>-8.9837E-2</v>
      </c>
      <c r="AH3824">
        <v>0.10455200000000001</v>
      </c>
      <c r="AI3824">
        <v>-2.4837000000000001E-2</v>
      </c>
      <c r="AJ3824">
        <v>-0.101475</v>
      </c>
      <c r="AK3824">
        <v>0.105514</v>
      </c>
      <c r="AL3824">
        <v>2.8265999999999999E-2</v>
      </c>
      <c r="AM3824">
        <v>-6.6140000000000004E-2</v>
      </c>
      <c r="AN3824">
        <v>0.120168</v>
      </c>
      <c r="AO3824">
        <v>-2.8471E-2</v>
      </c>
      <c r="AP3824">
        <v>-3.8448999999999997E-2</v>
      </c>
      <c r="AQ3824">
        <v>-2.5500999999999999E-2</v>
      </c>
      <c r="AR3824">
        <v>5.9630000000000004E-3</v>
      </c>
      <c r="AS3824">
        <v>8.0727999999999994E-2</v>
      </c>
      <c r="AT3824">
        <v>6.3118999999999995E-2</v>
      </c>
      <c r="AU3824">
        <v>-6.0961000000000001E-2</v>
      </c>
      <c r="AV3824">
        <v>-6.3486000000000001E-2</v>
      </c>
      <c r="AW3824">
        <v>-6.9678000000000004E-2</v>
      </c>
      <c r="AX3824">
        <v>0.10048</v>
      </c>
      <c r="AY3824">
        <v>0.112793</v>
      </c>
    </row>
    <row r="3825" spans="1:51" x14ac:dyDescent="0.3">
      <c r="A3825">
        <v>87212</v>
      </c>
      <c r="B3825" t="s">
        <v>15635</v>
      </c>
      <c r="C3825" t="s">
        <v>15636</v>
      </c>
      <c r="D3825">
        <v>3.7520000000000001E-3</v>
      </c>
      <c r="E3825">
        <v>-7.7782000000000004E-2</v>
      </c>
      <c r="F3825">
        <v>-0.12531900000000001</v>
      </c>
      <c r="G3825">
        <v>0.12883900000000001</v>
      </c>
      <c r="H3825">
        <v>5.0215000000000003E-2</v>
      </c>
      <c r="I3825">
        <v>2.3932999999999999E-2</v>
      </c>
      <c r="J3825">
        <v>5.8194000000000003E-2</v>
      </c>
      <c r="K3825">
        <v>7.5125999999999998E-2</v>
      </c>
      <c r="L3825">
        <v>-3.8766000000000002E-2</v>
      </c>
      <c r="M3825">
        <v>-2.6610000000000002E-2</v>
      </c>
      <c r="N3825">
        <v>0.11683300000000001</v>
      </c>
      <c r="O3825">
        <v>4.1374000000000001E-2</v>
      </c>
      <c r="P3825">
        <v>-7.7730000000000004E-3</v>
      </c>
      <c r="Q3825">
        <v>2.4617E-2</v>
      </c>
      <c r="R3825">
        <v>3.4209000000000003E-2</v>
      </c>
      <c r="S3825">
        <v>5.2947000000000001E-2</v>
      </c>
      <c r="T3825">
        <v>6.7889999999999999E-3</v>
      </c>
      <c r="U3825">
        <v>2.631E-2</v>
      </c>
      <c r="V3825">
        <v>2.0551E-2</v>
      </c>
      <c r="W3825">
        <v>2.8843000000000001E-2</v>
      </c>
      <c r="X3825">
        <v>-4.5509000000000001E-2</v>
      </c>
      <c r="Y3825">
        <v>7.0331000000000005E-2</v>
      </c>
      <c r="Z3825">
        <v>-1.3454000000000001E-2</v>
      </c>
      <c r="AA3825">
        <v>3.6364E-2</v>
      </c>
      <c r="AB3825">
        <v>-5.6739999999999999E-2</v>
      </c>
      <c r="AC3825">
        <v>-2.6741000000000001E-2</v>
      </c>
      <c r="AD3825">
        <v>3.4951999999999997E-2</v>
      </c>
      <c r="AE3825">
        <v>-9.1288999999999995E-2</v>
      </c>
      <c r="AF3825">
        <v>-2.6979999999999999E-3</v>
      </c>
      <c r="AG3825">
        <v>-8.3900000000000002E-2</v>
      </c>
      <c r="AH3825">
        <v>9.2283000000000004E-2</v>
      </c>
      <c r="AI3825">
        <v>-3.8849000000000002E-2</v>
      </c>
      <c r="AJ3825">
        <v>-9.1622999999999996E-2</v>
      </c>
      <c r="AK3825">
        <v>7.7099000000000001E-2</v>
      </c>
      <c r="AL3825">
        <v>5.4175000000000001E-2</v>
      </c>
      <c r="AM3825">
        <v>-5.9063999999999998E-2</v>
      </c>
      <c r="AN3825">
        <v>6.7213999999999996E-2</v>
      </c>
      <c r="AO3825">
        <v>-2.4233000000000001E-2</v>
      </c>
      <c r="AP3825">
        <v>3.4277000000000002E-2</v>
      </c>
      <c r="AQ3825">
        <v>1.2616E-2</v>
      </c>
      <c r="AR3825">
        <v>4.4920000000000003E-3</v>
      </c>
      <c r="AS3825">
        <v>6.5676999999999999E-2</v>
      </c>
      <c r="AT3825">
        <v>3.3680000000000002E-2</v>
      </c>
      <c r="AU3825">
        <v>-1.6664000000000002E-2</v>
      </c>
      <c r="AV3825">
        <v>-4.6646E-2</v>
      </c>
      <c r="AW3825">
        <v>-2.4122000000000001E-2</v>
      </c>
      <c r="AX3825">
        <v>9.3322000000000002E-2</v>
      </c>
      <c r="AY3825">
        <v>4.6767999999999997E-2</v>
      </c>
    </row>
    <row r="3826" spans="1:51" x14ac:dyDescent="0.3">
      <c r="A3826">
        <v>90068</v>
      </c>
      <c r="B3826" t="s">
        <v>22904</v>
      </c>
      <c r="C3826" t="s">
        <v>20114</v>
      </c>
      <c r="D3826">
        <v>-1.7058E-2</v>
      </c>
      <c r="E3826">
        <v>-6.2330999999999998E-2</v>
      </c>
      <c r="F3826">
        <v>-0.24341299999999999</v>
      </c>
      <c r="G3826">
        <v>0.15423000000000001</v>
      </c>
      <c r="H3826">
        <v>8.2974999999999993E-2</v>
      </c>
      <c r="I3826">
        <v>9.0901999999999997E-2</v>
      </c>
      <c r="J3826">
        <v>6.8662000000000001E-2</v>
      </c>
      <c r="K3826">
        <v>-1.6503E-2</v>
      </c>
      <c r="L3826">
        <v>2.4550000000000002E-3</v>
      </c>
      <c r="M3826">
        <v>-2.4427000000000001E-2</v>
      </c>
      <c r="N3826">
        <v>0.217058</v>
      </c>
      <c r="O3826">
        <v>0.132877</v>
      </c>
      <c r="P3826">
        <v>0.163047</v>
      </c>
      <c r="Q3826">
        <v>9.2016000000000001E-2</v>
      </c>
      <c r="R3826">
        <v>1.2310000000000001E-3</v>
      </c>
      <c r="S3826">
        <v>-4.4547000000000003E-2</v>
      </c>
      <c r="T3826">
        <v>1.6271000000000001E-2</v>
      </c>
      <c r="U3826">
        <v>3.5955000000000001E-2</v>
      </c>
      <c r="V3826">
        <v>-8.3345000000000002E-2</v>
      </c>
      <c r="W3826">
        <v>2.4584999999999999E-2</v>
      </c>
      <c r="X3826">
        <v>-3.0283000000000001E-2</v>
      </c>
      <c r="Y3826">
        <v>-4.5560000000000002E-3</v>
      </c>
      <c r="Z3826">
        <v>-6.4505999999999994E-2</v>
      </c>
      <c r="AA3826">
        <v>-4.163E-2</v>
      </c>
      <c r="AB3826">
        <v>-7.4162000000000006E-2</v>
      </c>
      <c r="AC3826">
        <v>-1.2607E-2</v>
      </c>
      <c r="AD3826">
        <v>3.5354999999999998E-2</v>
      </c>
      <c r="AE3826">
        <v>-0.109834</v>
      </c>
      <c r="AF3826">
        <v>-2.2831000000000001E-2</v>
      </c>
      <c r="AG3826">
        <v>-6.5223000000000003E-2</v>
      </c>
      <c r="AH3826">
        <v>2.5167999999999999E-2</v>
      </c>
      <c r="AI3826">
        <v>-1.072E-3</v>
      </c>
      <c r="AJ3826">
        <v>-0.10907</v>
      </c>
      <c r="AK3826">
        <v>2.4808E-2</v>
      </c>
      <c r="AL3826">
        <v>-9.1730000000000006E-3</v>
      </c>
      <c r="AM3826">
        <v>-3.9121000000000003E-2</v>
      </c>
      <c r="AN3826">
        <v>0.15701899999999999</v>
      </c>
      <c r="AO3826">
        <v>-4.6306E-2</v>
      </c>
      <c r="AP3826">
        <v>-5.8185000000000001E-2</v>
      </c>
      <c r="AQ3826">
        <v>-1.7104999999999999E-2</v>
      </c>
      <c r="AR3826">
        <v>7.4419999999999998E-3</v>
      </c>
      <c r="AS3826">
        <v>3.5588000000000002E-2</v>
      </c>
      <c r="AT3826">
        <v>3.6547999999999997E-2</v>
      </c>
      <c r="AU3826">
        <v>-6.9377999999999995E-2</v>
      </c>
      <c r="AV3826">
        <v>-7.7891000000000002E-2</v>
      </c>
      <c r="AW3826">
        <v>-8.3906999999999995E-2</v>
      </c>
      <c r="AX3826">
        <v>7.4911000000000005E-2</v>
      </c>
      <c r="AY3826">
        <v>0.136799</v>
      </c>
    </row>
    <row r="3827" spans="1:51" x14ac:dyDescent="0.3">
      <c r="A3827">
        <v>90121</v>
      </c>
      <c r="B3827" t="s">
        <v>22905</v>
      </c>
      <c r="C3827" t="s">
        <v>20122</v>
      </c>
      <c r="D3827">
        <v>-3.6762999999999997E-2</v>
      </c>
      <c r="E3827">
        <v>-7.9904000000000003E-2</v>
      </c>
      <c r="F3827">
        <v>-0.23556299999999999</v>
      </c>
      <c r="G3827">
        <v>0.15118400000000001</v>
      </c>
      <c r="H3827">
        <v>5.9039000000000001E-2</v>
      </c>
      <c r="I3827">
        <v>4.2570999999999998E-2</v>
      </c>
      <c r="J3827">
        <v>3.5778999999999998E-2</v>
      </c>
      <c r="K3827">
        <v>6.2864000000000003E-2</v>
      </c>
      <c r="L3827">
        <v>-2.0317999999999999E-2</v>
      </c>
      <c r="M3827">
        <v>1.1235E-2</v>
      </c>
      <c r="N3827">
        <v>0.17505899999999999</v>
      </c>
      <c r="O3827">
        <v>0.102187</v>
      </c>
      <c r="P3827">
        <v>6.1365999999999997E-2</v>
      </c>
      <c r="Q3827">
        <v>7.3105000000000003E-2</v>
      </c>
      <c r="R3827">
        <v>1.2654E-2</v>
      </c>
      <c r="S3827">
        <v>1.4572E-2</v>
      </c>
      <c r="T3827">
        <v>1.5233E-2</v>
      </c>
      <c r="U3827">
        <v>1.8339000000000001E-2</v>
      </c>
      <c r="V3827">
        <v>-5.0099999999999999E-2</v>
      </c>
      <c r="W3827">
        <v>2.6574E-2</v>
      </c>
      <c r="X3827">
        <v>-1.4519000000000001E-2</v>
      </c>
      <c r="Y3827">
        <v>3.4229999999999997E-2</v>
      </c>
      <c r="Z3827">
        <v>-5.4732000000000003E-2</v>
      </c>
      <c r="AA3827">
        <v>-1.2762000000000001E-2</v>
      </c>
      <c r="AB3827">
        <v>-9.4765000000000002E-2</v>
      </c>
      <c r="AC3827">
        <v>-1.356E-3</v>
      </c>
      <c r="AD3827">
        <v>8.8950000000000001E-3</v>
      </c>
      <c r="AE3827">
        <v>-9.0911000000000006E-2</v>
      </c>
      <c r="AF3827">
        <v>-1.2864E-2</v>
      </c>
      <c r="AG3827">
        <v>-8.9036000000000004E-2</v>
      </c>
      <c r="AH3827">
        <v>8.8671E-2</v>
      </c>
      <c r="AI3827">
        <v>-7.7609999999999997E-3</v>
      </c>
      <c r="AJ3827">
        <v>-9.0626999999999999E-2</v>
      </c>
      <c r="AK3827">
        <v>8.2754999999999995E-2</v>
      </c>
      <c r="AL3827">
        <v>1.8584E-2</v>
      </c>
      <c r="AM3827">
        <v>-5.0756999999999997E-2</v>
      </c>
      <c r="AN3827">
        <v>0.120168</v>
      </c>
      <c r="AO3827">
        <v>-2.8471E-2</v>
      </c>
      <c r="AP3827">
        <v>-3.8448999999999997E-2</v>
      </c>
      <c r="AQ3827">
        <v>-2.5500999999999999E-2</v>
      </c>
      <c r="AR3827">
        <v>5.9630000000000004E-3</v>
      </c>
      <c r="AS3827">
        <v>8.0727999999999994E-2</v>
      </c>
      <c r="AT3827">
        <v>6.3118999999999995E-2</v>
      </c>
      <c r="AU3827">
        <v>-6.0961000000000001E-2</v>
      </c>
      <c r="AV3827">
        <v>-6.3486000000000001E-2</v>
      </c>
      <c r="AW3827">
        <v>-6.9678000000000004E-2</v>
      </c>
      <c r="AX3827">
        <v>0.10048</v>
      </c>
      <c r="AY3827">
        <v>0.112793</v>
      </c>
    </row>
    <row r="3828" spans="1:51" x14ac:dyDescent="0.3">
      <c r="A3828">
        <v>83565</v>
      </c>
      <c r="B3828" t="s">
        <v>14740</v>
      </c>
      <c r="C3828" t="s">
        <v>14741</v>
      </c>
      <c r="D3828">
        <v>-1.1145E-2</v>
      </c>
      <c r="E3828">
        <v>-6.4987000000000003E-2</v>
      </c>
      <c r="F3828">
        <v>-0.21912599999999999</v>
      </c>
      <c r="G3828">
        <v>0.12579199999999999</v>
      </c>
      <c r="H3828">
        <v>9.4962000000000005E-2</v>
      </c>
      <c r="I3828">
        <v>6.5439999999999998E-2</v>
      </c>
      <c r="J3828">
        <v>6.0170000000000001E-2</v>
      </c>
      <c r="K3828">
        <v>4.6909999999999999E-3</v>
      </c>
      <c r="L3828">
        <v>-6.1250000000000002E-3</v>
      </c>
      <c r="M3828">
        <v>-4.6406999999999997E-2</v>
      </c>
      <c r="N3828">
        <v>0.21153</v>
      </c>
      <c r="O3828">
        <v>3.2266999999999997E-2</v>
      </c>
      <c r="P3828">
        <v>0.163047</v>
      </c>
      <c r="Q3828">
        <v>9.2016000000000001E-2</v>
      </c>
      <c r="R3828">
        <v>1.2310000000000001E-3</v>
      </c>
      <c r="S3828">
        <v>-4.4547000000000003E-2</v>
      </c>
      <c r="T3828">
        <v>1.6271000000000001E-2</v>
      </c>
      <c r="U3828">
        <v>3.5955000000000001E-2</v>
      </c>
      <c r="V3828">
        <v>-8.3345000000000002E-2</v>
      </c>
      <c r="W3828">
        <v>2.4584999999999999E-2</v>
      </c>
      <c r="X3828">
        <v>-3.0283000000000001E-2</v>
      </c>
      <c r="Y3828">
        <v>-4.5560000000000002E-3</v>
      </c>
      <c r="Z3828">
        <v>-6.4505999999999994E-2</v>
      </c>
      <c r="AA3828">
        <v>-4.163E-2</v>
      </c>
      <c r="AB3828">
        <v>-5.0706000000000001E-2</v>
      </c>
      <c r="AC3828">
        <v>-7.9649999999999999E-3</v>
      </c>
      <c r="AD3828">
        <v>-2.1715999999999999E-2</v>
      </c>
      <c r="AE3828">
        <v>-7.8902E-2</v>
      </c>
      <c r="AF3828">
        <v>-2.4923000000000001E-2</v>
      </c>
      <c r="AG3828">
        <v>-5.8541999999999997E-2</v>
      </c>
      <c r="AH3828">
        <v>3.2385999999999998E-2</v>
      </c>
      <c r="AI3828" s="2">
        <v>-1.9000000000000001E-5</v>
      </c>
      <c r="AJ3828">
        <v>-7.4930999999999998E-2</v>
      </c>
      <c r="AK3828">
        <v>1.9245000000000002E-2</v>
      </c>
      <c r="AL3828">
        <v>1.0644000000000001E-2</v>
      </c>
      <c r="AM3828">
        <v>-1.8970000000000001E-2</v>
      </c>
      <c r="AN3828">
        <v>0.12071800000000001</v>
      </c>
      <c r="AO3828">
        <v>-3.8198000000000003E-2</v>
      </c>
      <c r="AP3828">
        <v>-5.0481999999999999E-2</v>
      </c>
      <c r="AQ3828">
        <v>1.8793000000000001E-2</v>
      </c>
      <c r="AR3828">
        <v>-3.2683999999999998E-2</v>
      </c>
      <c r="AS3828">
        <v>5.7706E-2</v>
      </c>
      <c r="AT3828">
        <v>3.3762E-2</v>
      </c>
      <c r="AU3828">
        <v>-5.8592999999999999E-2</v>
      </c>
      <c r="AV3828">
        <v>-6.3375000000000001E-2</v>
      </c>
      <c r="AW3828">
        <v>-5.6530999999999998E-2</v>
      </c>
      <c r="AX3828">
        <v>6.0608000000000002E-2</v>
      </c>
      <c r="AY3828">
        <v>0.10016700000000001</v>
      </c>
    </row>
    <row r="3829" spans="1:51" x14ac:dyDescent="0.3">
      <c r="A3829">
        <v>85340</v>
      </c>
      <c r="B3829" t="s">
        <v>22906</v>
      </c>
      <c r="C3829" t="s">
        <v>15039</v>
      </c>
      <c r="D3829">
        <v>-3.236E-2</v>
      </c>
      <c r="E3829">
        <v>-6.8181000000000005E-2</v>
      </c>
      <c r="F3829">
        <v>-0.22986300000000001</v>
      </c>
      <c r="G3829">
        <v>0.133211</v>
      </c>
      <c r="H3829">
        <v>0.106016</v>
      </c>
      <c r="I3829">
        <v>4.8741E-2</v>
      </c>
      <c r="J3829">
        <v>1.0853E-2</v>
      </c>
      <c r="K3829">
        <v>4.5207999999999998E-2</v>
      </c>
      <c r="L3829">
        <v>1.7042000000000002E-2</v>
      </c>
      <c r="M3829">
        <v>-3.5002999999999999E-2</v>
      </c>
      <c r="N3829">
        <v>0.199654</v>
      </c>
      <c r="O3829">
        <v>8.0333000000000002E-2</v>
      </c>
      <c r="P3829">
        <v>6.1365999999999997E-2</v>
      </c>
      <c r="Q3829">
        <v>7.3105000000000003E-2</v>
      </c>
      <c r="R3829">
        <v>1.2654E-2</v>
      </c>
      <c r="S3829">
        <v>1.4572E-2</v>
      </c>
      <c r="T3829">
        <v>1.5233E-2</v>
      </c>
      <c r="U3829">
        <v>1.8339000000000001E-2</v>
      </c>
      <c r="V3829">
        <v>-5.0099999999999999E-2</v>
      </c>
      <c r="W3829">
        <v>2.6574E-2</v>
      </c>
      <c r="X3829">
        <v>-1.4519000000000001E-2</v>
      </c>
      <c r="Y3829">
        <v>3.4229999999999997E-2</v>
      </c>
      <c r="Z3829">
        <v>-5.4732000000000003E-2</v>
      </c>
      <c r="AA3829">
        <v>-1.2762000000000001E-2</v>
      </c>
      <c r="AB3829">
        <v>-9.4765000000000002E-2</v>
      </c>
      <c r="AC3829">
        <v>-1.356E-3</v>
      </c>
      <c r="AD3829">
        <v>8.8950000000000001E-3</v>
      </c>
      <c r="AE3829">
        <v>-9.0911000000000006E-2</v>
      </c>
      <c r="AF3829" t="s">
        <v>2</v>
      </c>
      <c r="AG3829" t="s">
        <v>2</v>
      </c>
      <c r="AH3829" t="s">
        <v>2</v>
      </c>
      <c r="AI3829" t="s">
        <v>2</v>
      </c>
      <c r="AJ3829" t="s">
        <v>2</v>
      </c>
      <c r="AK3829" t="s">
        <v>2</v>
      </c>
      <c r="AL3829" t="s">
        <v>2</v>
      </c>
      <c r="AM3829" t="s">
        <v>2</v>
      </c>
      <c r="AN3829" t="s">
        <v>2</v>
      </c>
      <c r="AO3829" t="s">
        <v>2</v>
      </c>
      <c r="AP3829" t="s">
        <v>2</v>
      </c>
      <c r="AQ3829" t="s">
        <v>2</v>
      </c>
      <c r="AR3829" t="s">
        <v>2</v>
      </c>
      <c r="AS3829" t="s">
        <v>2</v>
      </c>
      <c r="AT3829" t="s">
        <v>2</v>
      </c>
      <c r="AU3829" t="s">
        <v>2</v>
      </c>
      <c r="AV3829" t="s">
        <v>2</v>
      </c>
      <c r="AW3829" t="s">
        <v>2</v>
      </c>
      <c r="AX3829" t="s">
        <v>2</v>
      </c>
      <c r="AY3829" t="s">
        <v>2</v>
      </c>
    </row>
    <row r="3830" spans="1:51" x14ac:dyDescent="0.3">
      <c r="A3830">
        <v>16302</v>
      </c>
      <c r="B3830" t="s">
        <v>21881</v>
      </c>
      <c r="C3830" t="s">
        <v>5445</v>
      </c>
      <c r="D3830">
        <v>7.1041000000000007E-2</v>
      </c>
      <c r="E3830">
        <v>-1.5029000000000001E-2</v>
      </c>
      <c r="F3830">
        <v>-0.221579</v>
      </c>
      <c r="G3830">
        <v>0.18345</v>
      </c>
      <c r="H3830">
        <v>0.1502</v>
      </c>
      <c r="I3830">
        <v>0.151921</v>
      </c>
      <c r="J3830">
        <v>0.138268</v>
      </c>
      <c r="K3830">
        <v>-0.11261500000000001</v>
      </c>
      <c r="L3830">
        <v>-8.3429999999999997E-3</v>
      </c>
      <c r="M3830">
        <v>-5.0568000000000002E-2</v>
      </c>
      <c r="N3830">
        <v>0.23694100000000001</v>
      </c>
      <c r="O3830">
        <v>5.7151E-2</v>
      </c>
      <c r="P3830">
        <v>0.28143899999999999</v>
      </c>
      <c r="Q3830">
        <v>0.10247299999999999</v>
      </c>
      <c r="R3830">
        <v>-2.0860000000000002E-3</v>
      </c>
      <c r="S3830">
        <v>-5.1078999999999999E-2</v>
      </c>
      <c r="T3830">
        <v>-2.6071E-2</v>
      </c>
      <c r="U3830">
        <v>0.19450700000000001</v>
      </c>
      <c r="V3830">
        <v>-0.11906600000000001</v>
      </c>
      <c r="W3830">
        <v>5.3102999999999997E-2</v>
      </c>
      <c r="X3830">
        <v>-7.1215000000000001E-2</v>
      </c>
      <c r="Y3830">
        <v>-5.3759000000000001E-2</v>
      </c>
      <c r="Z3830">
        <v>-2.5361000000000002E-2</v>
      </c>
      <c r="AA3830">
        <v>-0.13145599999999999</v>
      </c>
      <c r="AB3830">
        <v>-8.7112999999999996E-2</v>
      </c>
      <c r="AC3830">
        <v>-1.3139E-2</v>
      </c>
      <c r="AD3830">
        <v>4.7192999999999999E-2</v>
      </c>
      <c r="AE3830">
        <v>-0.142926</v>
      </c>
      <c r="AF3830">
        <v>-4.5685000000000003E-2</v>
      </c>
      <c r="AG3830">
        <v>-7.4591000000000005E-2</v>
      </c>
      <c r="AH3830">
        <v>2.5574E-2</v>
      </c>
      <c r="AI3830">
        <v>-4.4229999999999998E-3</v>
      </c>
      <c r="AJ3830">
        <v>-0.14305799999999999</v>
      </c>
      <c r="AK3830">
        <v>2.4469000000000001E-2</v>
      </c>
      <c r="AL3830">
        <v>7.6900000000000004E-4</v>
      </c>
      <c r="AM3830">
        <v>-4.2637000000000001E-2</v>
      </c>
      <c r="AN3830">
        <v>0.35233799999999998</v>
      </c>
      <c r="AO3830">
        <v>-9.5439999999999997E-2</v>
      </c>
      <c r="AP3830">
        <v>-0.110613</v>
      </c>
      <c r="AQ3830">
        <v>-3.3984E-2</v>
      </c>
      <c r="AR3830">
        <v>-2.1956E-2</v>
      </c>
      <c r="AS3830">
        <v>-9.5720000000000006E-3</v>
      </c>
      <c r="AT3830">
        <v>3.1980000000000001E-2</v>
      </c>
      <c r="AU3830">
        <v>-0.101769</v>
      </c>
      <c r="AV3830">
        <v>-5.6238000000000003E-2</v>
      </c>
      <c r="AW3830">
        <v>-0.102976</v>
      </c>
      <c r="AX3830">
        <v>9.7731999999999999E-2</v>
      </c>
      <c r="AY3830">
        <v>8.0368999999999996E-2</v>
      </c>
    </row>
    <row r="3831" spans="1:51" x14ac:dyDescent="0.3">
      <c r="A3831">
        <v>70826</v>
      </c>
      <c r="B3831" t="s">
        <v>22907</v>
      </c>
      <c r="C3831" t="s">
        <v>1962</v>
      </c>
      <c r="D3831">
        <v>-3.5431999999999998E-2</v>
      </c>
      <c r="E3831">
        <v>-6.7373000000000002E-2</v>
      </c>
      <c r="F3831">
        <v>-0.21238399999999999</v>
      </c>
      <c r="G3831">
        <v>0.120535</v>
      </c>
      <c r="H3831">
        <v>6.0042999999999999E-2</v>
      </c>
      <c r="I3831">
        <v>7.8788999999999998E-2</v>
      </c>
      <c r="J3831">
        <v>-6.4558000000000004E-2</v>
      </c>
      <c r="K3831">
        <v>8.0815999999999999E-2</v>
      </c>
      <c r="L3831">
        <v>-6.7754999999999996E-2</v>
      </c>
      <c r="M3831">
        <v>-4.0594999999999999E-2</v>
      </c>
      <c r="N3831">
        <v>0.17497499999999999</v>
      </c>
      <c r="O3831">
        <v>5.3402999999999999E-2</v>
      </c>
      <c r="P3831">
        <v>7.2258000000000003E-2</v>
      </c>
      <c r="Q3831">
        <v>6.8446000000000007E-2</v>
      </c>
      <c r="R3831">
        <v>2.2729999999999998E-3</v>
      </c>
      <c r="S3831">
        <v>8.9420000000000003E-3</v>
      </c>
      <c r="T3831">
        <v>1.3917000000000001E-2</v>
      </c>
      <c r="U3831">
        <v>2.0542999999999999E-2</v>
      </c>
      <c r="V3831">
        <v>-6.5360000000000001E-2</v>
      </c>
      <c r="W3831">
        <v>1.201E-2</v>
      </c>
      <c r="X3831">
        <v>-1.8343999999999999E-2</v>
      </c>
      <c r="Y3831">
        <v>1.0281999999999999E-2</v>
      </c>
      <c r="Z3831">
        <v>-3.1085999999999999E-2</v>
      </c>
      <c r="AA3831">
        <v>-2.2648000000000001E-2</v>
      </c>
      <c r="AB3831">
        <v>-5.9351000000000001E-2</v>
      </c>
      <c r="AC3831">
        <v>-2.2835000000000001E-2</v>
      </c>
      <c r="AD3831">
        <v>2.6665000000000001E-2</v>
      </c>
      <c r="AE3831">
        <v>-6.3098000000000001E-2</v>
      </c>
      <c r="AF3831">
        <v>-1.6271999999999998E-2</v>
      </c>
      <c r="AG3831">
        <v>-6.5215999999999996E-2</v>
      </c>
      <c r="AH3831">
        <v>3.6352000000000002E-2</v>
      </c>
      <c r="AI3831">
        <v>-1.5709999999999998E-2</v>
      </c>
      <c r="AJ3831">
        <v>-5.4668000000000001E-2</v>
      </c>
      <c r="AK3831">
        <v>2.7685999999999999E-2</v>
      </c>
      <c r="AL3831">
        <v>-2.036E-3</v>
      </c>
      <c r="AM3831">
        <v>-2.1329000000000001E-2</v>
      </c>
      <c r="AN3831">
        <v>8.5222000000000006E-2</v>
      </c>
      <c r="AO3831">
        <v>-2.5343999999999998E-2</v>
      </c>
      <c r="AP3831">
        <v>-5.4359999999999999E-2</v>
      </c>
      <c r="AQ3831">
        <v>-2.1888999999999999E-2</v>
      </c>
      <c r="AR3831">
        <v>-7.1510000000000002E-3</v>
      </c>
      <c r="AS3831">
        <v>5.4594999999999998E-2</v>
      </c>
      <c r="AT3831">
        <v>5.0158000000000001E-2</v>
      </c>
      <c r="AU3831">
        <v>-5.67E-2</v>
      </c>
      <c r="AV3831">
        <v>-5.7806000000000003E-2</v>
      </c>
      <c r="AW3831">
        <v>-6.4952999999999997E-2</v>
      </c>
      <c r="AX3831">
        <v>8.3705000000000002E-2</v>
      </c>
      <c r="AY3831">
        <v>9.9281999999999995E-2</v>
      </c>
    </row>
    <row r="3832" spans="1:51" x14ac:dyDescent="0.3">
      <c r="A3832">
        <v>89109</v>
      </c>
      <c r="B3832" t="s">
        <v>15449</v>
      </c>
      <c r="C3832" t="s">
        <v>15450</v>
      </c>
      <c r="D3832">
        <v>-1.1145E-2</v>
      </c>
      <c r="E3832">
        <v>-6.4987000000000003E-2</v>
      </c>
      <c r="F3832">
        <v>-0.21912599999999999</v>
      </c>
      <c r="G3832">
        <v>0.12579199999999999</v>
      </c>
      <c r="H3832">
        <v>9.4962000000000005E-2</v>
      </c>
      <c r="I3832">
        <v>6.5439999999999998E-2</v>
      </c>
      <c r="J3832">
        <v>6.0170000000000001E-2</v>
      </c>
      <c r="K3832">
        <v>4.6909999999999999E-3</v>
      </c>
      <c r="L3832">
        <v>-6.1250000000000002E-3</v>
      </c>
      <c r="M3832">
        <v>-4.6406999999999997E-2</v>
      </c>
      <c r="N3832">
        <v>0.21153</v>
      </c>
      <c r="O3832">
        <v>3.2266999999999997E-2</v>
      </c>
      <c r="P3832">
        <v>9.3357999999999997E-2</v>
      </c>
      <c r="Q3832">
        <v>8.0333000000000002E-2</v>
      </c>
      <c r="R3832">
        <v>-7.7079999999999996E-3</v>
      </c>
      <c r="S3832">
        <v>5.5539999999999999E-3</v>
      </c>
      <c r="T3832">
        <v>1.8506000000000002E-2</v>
      </c>
      <c r="U3832">
        <v>2.0115999999999998E-2</v>
      </c>
      <c r="V3832">
        <v>-5.6222000000000001E-2</v>
      </c>
      <c r="W3832">
        <v>1.4938999999999999E-2</v>
      </c>
      <c r="X3832">
        <v>-2.6568999999999999E-2</v>
      </c>
      <c r="Y3832" t="s">
        <v>2</v>
      </c>
      <c r="Z3832" t="s">
        <v>2</v>
      </c>
      <c r="AA3832" t="s">
        <v>2</v>
      </c>
      <c r="AB3832" t="s">
        <v>2</v>
      </c>
      <c r="AC3832" t="s">
        <v>2</v>
      </c>
      <c r="AD3832" t="s">
        <v>2</v>
      </c>
      <c r="AE3832" t="s">
        <v>2</v>
      </c>
      <c r="AF3832" t="s">
        <v>2</v>
      </c>
      <c r="AG3832" t="s">
        <v>2</v>
      </c>
      <c r="AH3832" t="s">
        <v>2</v>
      </c>
      <c r="AI3832" t="s">
        <v>2</v>
      </c>
      <c r="AJ3832" t="s">
        <v>2</v>
      </c>
      <c r="AK3832" t="s">
        <v>2</v>
      </c>
      <c r="AL3832" t="s">
        <v>2</v>
      </c>
      <c r="AM3832" t="s">
        <v>2</v>
      </c>
      <c r="AN3832" t="s">
        <v>2</v>
      </c>
      <c r="AO3832" t="s">
        <v>2</v>
      </c>
      <c r="AP3832" t="s">
        <v>2</v>
      </c>
      <c r="AQ3832" t="s">
        <v>2</v>
      </c>
      <c r="AR3832" t="s">
        <v>2</v>
      </c>
      <c r="AS3832" t="s">
        <v>2</v>
      </c>
      <c r="AT3832" t="s">
        <v>2</v>
      </c>
      <c r="AU3832" t="s">
        <v>2</v>
      </c>
      <c r="AV3832" t="s">
        <v>2</v>
      </c>
      <c r="AW3832" t="s">
        <v>2</v>
      </c>
      <c r="AX3832" t="s">
        <v>2</v>
      </c>
      <c r="AY3832" t="s">
        <v>2</v>
      </c>
    </row>
    <row r="3833" spans="1:51" x14ac:dyDescent="0.3">
      <c r="A3833">
        <v>76052</v>
      </c>
      <c r="B3833" t="s">
        <v>22908</v>
      </c>
      <c r="C3833" t="s">
        <v>22909</v>
      </c>
      <c r="D3833">
        <v>-1.7058E-2</v>
      </c>
      <c r="E3833">
        <v>-6.2330999999999998E-2</v>
      </c>
      <c r="F3833">
        <v>-0.24341299999999999</v>
      </c>
      <c r="G3833">
        <v>0.15423000000000001</v>
      </c>
      <c r="H3833">
        <v>8.2974999999999993E-2</v>
      </c>
      <c r="I3833">
        <v>9.0901999999999997E-2</v>
      </c>
      <c r="J3833">
        <v>6.8662000000000001E-2</v>
      </c>
      <c r="K3833">
        <v>-1.6503E-2</v>
      </c>
      <c r="L3833">
        <v>2.4550000000000002E-3</v>
      </c>
      <c r="M3833">
        <v>-2.4427000000000001E-2</v>
      </c>
      <c r="N3833">
        <v>0.217058</v>
      </c>
      <c r="O3833">
        <v>0.132877</v>
      </c>
      <c r="P3833">
        <v>0.163047</v>
      </c>
      <c r="Q3833">
        <v>9.2016000000000001E-2</v>
      </c>
      <c r="R3833">
        <v>1.2310000000000001E-3</v>
      </c>
      <c r="S3833">
        <v>-4.4547000000000003E-2</v>
      </c>
      <c r="T3833">
        <v>1.6271000000000001E-2</v>
      </c>
      <c r="U3833">
        <v>3.5955000000000001E-2</v>
      </c>
      <c r="V3833">
        <v>-8.3345000000000002E-2</v>
      </c>
      <c r="W3833">
        <v>2.4584999999999999E-2</v>
      </c>
      <c r="X3833">
        <v>-3.0283000000000001E-2</v>
      </c>
      <c r="Y3833">
        <v>-4.5560000000000002E-3</v>
      </c>
      <c r="Z3833">
        <v>-6.4505999999999994E-2</v>
      </c>
      <c r="AA3833">
        <v>-4.163E-2</v>
      </c>
      <c r="AB3833">
        <v>-7.4162000000000006E-2</v>
      </c>
      <c r="AC3833">
        <v>-1.2607E-2</v>
      </c>
      <c r="AD3833">
        <v>3.5354999999999998E-2</v>
      </c>
      <c r="AE3833">
        <v>-0.109834</v>
      </c>
      <c r="AF3833">
        <v>-2.2831000000000001E-2</v>
      </c>
      <c r="AG3833">
        <v>-6.5223000000000003E-2</v>
      </c>
      <c r="AH3833">
        <v>2.5167999999999999E-2</v>
      </c>
      <c r="AI3833">
        <v>-1.072E-3</v>
      </c>
      <c r="AJ3833">
        <v>-0.10907</v>
      </c>
      <c r="AK3833">
        <v>2.4808E-2</v>
      </c>
      <c r="AL3833">
        <v>-9.1730000000000006E-3</v>
      </c>
      <c r="AM3833">
        <v>-3.9121000000000003E-2</v>
      </c>
      <c r="AN3833">
        <v>0.15701899999999999</v>
      </c>
      <c r="AO3833">
        <v>-4.6306E-2</v>
      </c>
      <c r="AP3833">
        <v>-5.8185000000000001E-2</v>
      </c>
      <c r="AQ3833">
        <v>-1.7104999999999999E-2</v>
      </c>
      <c r="AR3833">
        <v>7.4419999999999998E-3</v>
      </c>
      <c r="AS3833">
        <v>3.5588000000000002E-2</v>
      </c>
      <c r="AT3833">
        <v>3.6547999999999997E-2</v>
      </c>
      <c r="AU3833">
        <v>-6.9377999999999995E-2</v>
      </c>
      <c r="AV3833">
        <v>-7.7891000000000002E-2</v>
      </c>
      <c r="AW3833">
        <v>-8.3906999999999995E-2</v>
      </c>
      <c r="AX3833">
        <v>7.4911000000000005E-2</v>
      </c>
      <c r="AY3833">
        <v>0.136799</v>
      </c>
    </row>
    <row r="3834" spans="1:51" x14ac:dyDescent="0.3">
      <c r="A3834">
        <v>78057</v>
      </c>
      <c r="B3834" t="s">
        <v>22910</v>
      </c>
      <c r="C3834" t="s">
        <v>4625</v>
      </c>
      <c r="D3834">
        <v>-1.1145E-2</v>
      </c>
      <c r="E3834">
        <v>-6.4987000000000003E-2</v>
      </c>
      <c r="F3834">
        <v>-0.21912599999999999</v>
      </c>
      <c r="G3834">
        <v>0.12579199999999999</v>
      </c>
      <c r="H3834">
        <v>9.4962000000000005E-2</v>
      </c>
      <c r="I3834">
        <v>6.5439999999999998E-2</v>
      </c>
      <c r="J3834">
        <v>6.0170000000000001E-2</v>
      </c>
      <c r="K3834">
        <v>4.6909999999999999E-3</v>
      </c>
      <c r="L3834">
        <v>-6.1250000000000002E-3</v>
      </c>
      <c r="M3834">
        <v>-4.6406999999999997E-2</v>
      </c>
      <c r="N3834">
        <v>0.21153</v>
      </c>
      <c r="O3834">
        <v>3.2266999999999997E-2</v>
      </c>
      <c r="P3834">
        <v>0.163047</v>
      </c>
      <c r="Q3834">
        <v>9.2016000000000001E-2</v>
      </c>
      <c r="R3834">
        <v>1.2310000000000001E-3</v>
      </c>
      <c r="S3834">
        <v>-4.4547000000000003E-2</v>
      </c>
      <c r="T3834" t="s">
        <v>2</v>
      </c>
      <c r="U3834" t="s">
        <v>2</v>
      </c>
      <c r="V3834" t="s">
        <v>2</v>
      </c>
      <c r="W3834" t="s">
        <v>2</v>
      </c>
      <c r="X3834" t="s">
        <v>2</v>
      </c>
      <c r="Y3834" t="s">
        <v>2</v>
      </c>
      <c r="Z3834" t="s">
        <v>2</v>
      </c>
      <c r="AA3834" t="s">
        <v>2</v>
      </c>
      <c r="AB3834" t="s">
        <v>2</v>
      </c>
      <c r="AC3834" t="s">
        <v>2</v>
      </c>
      <c r="AD3834" t="s">
        <v>2</v>
      </c>
      <c r="AE3834" t="s">
        <v>2</v>
      </c>
      <c r="AF3834" t="s">
        <v>2</v>
      </c>
      <c r="AG3834" t="s">
        <v>2</v>
      </c>
      <c r="AH3834" t="s">
        <v>2</v>
      </c>
      <c r="AI3834" t="s">
        <v>2</v>
      </c>
      <c r="AJ3834" t="s">
        <v>2</v>
      </c>
      <c r="AK3834" t="s">
        <v>2</v>
      </c>
      <c r="AL3834" t="s">
        <v>2</v>
      </c>
      <c r="AM3834" t="s">
        <v>2</v>
      </c>
      <c r="AN3834" t="s">
        <v>2</v>
      </c>
      <c r="AO3834" t="s">
        <v>2</v>
      </c>
      <c r="AP3834" t="s">
        <v>2</v>
      </c>
      <c r="AQ3834" t="s">
        <v>2</v>
      </c>
      <c r="AR3834" t="s">
        <v>2</v>
      </c>
      <c r="AS3834" t="s">
        <v>2</v>
      </c>
      <c r="AT3834" t="s">
        <v>2</v>
      </c>
      <c r="AU3834" t="s">
        <v>2</v>
      </c>
      <c r="AV3834" t="s">
        <v>2</v>
      </c>
      <c r="AW3834" t="s">
        <v>2</v>
      </c>
      <c r="AX3834" t="s">
        <v>2</v>
      </c>
      <c r="AY3834" t="s">
        <v>2</v>
      </c>
    </row>
    <row r="3835" spans="1:51" x14ac:dyDescent="0.3">
      <c r="A3835">
        <v>75840</v>
      </c>
      <c r="B3835" t="s">
        <v>22911</v>
      </c>
      <c r="C3835" t="s">
        <v>2338</v>
      </c>
      <c r="D3835">
        <v>-1.7058E-2</v>
      </c>
      <c r="E3835">
        <v>-6.2330999999999998E-2</v>
      </c>
      <c r="F3835">
        <v>-0.24341299999999999</v>
      </c>
      <c r="G3835">
        <v>0.15423000000000001</v>
      </c>
      <c r="H3835">
        <v>8.2974999999999993E-2</v>
      </c>
      <c r="I3835">
        <v>9.0901999999999997E-2</v>
      </c>
      <c r="J3835">
        <v>6.8662000000000001E-2</v>
      </c>
      <c r="K3835">
        <v>-1.6503E-2</v>
      </c>
      <c r="L3835">
        <v>2.4550000000000002E-3</v>
      </c>
      <c r="M3835">
        <v>-2.4427000000000001E-2</v>
      </c>
      <c r="N3835">
        <v>0.217058</v>
      </c>
      <c r="O3835">
        <v>0.132877</v>
      </c>
      <c r="P3835">
        <v>0.28143899999999999</v>
      </c>
      <c r="Q3835">
        <v>0.10247299999999999</v>
      </c>
      <c r="R3835">
        <v>-2.0860000000000002E-3</v>
      </c>
      <c r="S3835">
        <v>-5.1078999999999999E-2</v>
      </c>
      <c r="T3835">
        <v>-2.6071E-2</v>
      </c>
      <c r="U3835">
        <v>0.19450700000000001</v>
      </c>
      <c r="V3835">
        <v>-0.11906600000000001</v>
      </c>
      <c r="W3835">
        <v>5.3102999999999997E-2</v>
      </c>
      <c r="X3835">
        <v>-7.1215000000000001E-2</v>
      </c>
      <c r="Y3835">
        <v>-5.3759000000000001E-2</v>
      </c>
      <c r="Z3835">
        <v>-2.5361000000000002E-2</v>
      </c>
      <c r="AA3835">
        <v>-0.13145599999999999</v>
      </c>
      <c r="AB3835">
        <v>-7.4162000000000006E-2</v>
      </c>
      <c r="AC3835">
        <v>-1.2607E-2</v>
      </c>
      <c r="AD3835">
        <v>3.5354999999999998E-2</v>
      </c>
      <c r="AE3835">
        <v>-0.109834</v>
      </c>
      <c r="AF3835">
        <v>-2.2831000000000001E-2</v>
      </c>
      <c r="AG3835">
        <v>-6.5223000000000003E-2</v>
      </c>
      <c r="AH3835">
        <v>2.5167999999999999E-2</v>
      </c>
      <c r="AI3835">
        <v>-1.072E-3</v>
      </c>
      <c r="AJ3835">
        <v>-0.10907</v>
      </c>
      <c r="AK3835">
        <v>2.4808E-2</v>
      </c>
      <c r="AL3835">
        <v>-9.1730000000000006E-3</v>
      </c>
      <c r="AM3835">
        <v>-3.9121000000000003E-2</v>
      </c>
      <c r="AN3835">
        <v>0.190687</v>
      </c>
      <c r="AO3835">
        <v>-4.5886999999999997E-2</v>
      </c>
      <c r="AP3835">
        <v>-6.6876000000000005E-2</v>
      </c>
      <c r="AQ3835">
        <v>2.9729999999999999E-3</v>
      </c>
      <c r="AR3835">
        <v>-6.2129999999999998E-3</v>
      </c>
      <c r="AS3835" s="2">
        <v>4.8000000000000001E-5</v>
      </c>
      <c r="AT3835">
        <v>8.5780000000000006E-3</v>
      </c>
      <c r="AU3835">
        <v>-8.3385000000000001E-2</v>
      </c>
      <c r="AV3835">
        <v>-5.2002E-2</v>
      </c>
      <c r="AW3835">
        <v>-0.107433</v>
      </c>
      <c r="AX3835">
        <v>5.7986999999999997E-2</v>
      </c>
      <c r="AY3835">
        <v>7.8685000000000005E-2</v>
      </c>
    </row>
    <row r="3836" spans="1:51" x14ac:dyDescent="0.3">
      <c r="A3836">
        <v>93065</v>
      </c>
      <c r="B3836" t="s">
        <v>18631</v>
      </c>
      <c r="C3836" t="s">
        <v>18632</v>
      </c>
      <c r="D3836">
        <v>-3.236E-2</v>
      </c>
      <c r="E3836">
        <v>-6.8181000000000005E-2</v>
      </c>
      <c r="F3836">
        <v>-0.22986300000000001</v>
      </c>
      <c r="G3836">
        <v>0.133211</v>
      </c>
      <c r="H3836">
        <v>0.106016</v>
      </c>
      <c r="I3836">
        <v>4.8741E-2</v>
      </c>
      <c r="J3836">
        <v>1.0853E-2</v>
      </c>
      <c r="K3836">
        <v>4.5207999999999998E-2</v>
      </c>
      <c r="L3836">
        <v>1.7042000000000002E-2</v>
      </c>
      <c r="M3836">
        <v>-3.5002999999999999E-2</v>
      </c>
      <c r="N3836">
        <v>0.199654</v>
      </c>
      <c r="O3836">
        <v>8.0333000000000002E-2</v>
      </c>
      <c r="P3836">
        <v>7.2258000000000003E-2</v>
      </c>
      <c r="Q3836">
        <v>6.8446000000000007E-2</v>
      </c>
      <c r="R3836">
        <v>2.2729999999999998E-3</v>
      </c>
      <c r="S3836">
        <v>8.9420000000000003E-3</v>
      </c>
      <c r="T3836">
        <v>1.3917000000000001E-2</v>
      </c>
      <c r="U3836">
        <v>2.0542999999999999E-2</v>
      </c>
      <c r="V3836">
        <v>-6.5360000000000001E-2</v>
      </c>
      <c r="W3836">
        <v>1.201E-2</v>
      </c>
      <c r="X3836">
        <v>-1.8343999999999999E-2</v>
      </c>
      <c r="Y3836">
        <v>1.0281999999999999E-2</v>
      </c>
      <c r="Z3836">
        <v>-3.1085999999999999E-2</v>
      </c>
      <c r="AA3836">
        <v>-2.2648000000000001E-2</v>
      </c>
      <c r="AB3836">
        <v>-5.9351000000000001E-2</v>
      </c>
      <c r="AC3836">
        <v>-2.2835000000000001E-2</v>
      </c>
      <c r="AD3836">
        <v>2.6665000000000001E-2</v>
      </c>
      <c r="AE3836">
        <v>-6.3098000000000001E-2</v>
      </c>
      <c r="AF3836">
        <v>-1.6271999999999998E-2</v>
      </c>
      <c r="AG3836">
        <v>-6.5215999999999996E-2</v>
      </c>
      <c r="AH3836">
        <v>3.6352000000000002E-2</v>
      </c>
      <c r="AI3836">
        <v>-1.5709999999999998E-2</v>
      </c>
      <c r="AJ3836">
        <v>-5.4668000000000001E-2</v>
      </c>
      <c r="AK3836">
        <v>2.7685999999999999E-2</v>
      </c>
      <c r="AL3836">
        <v>-2.036E-3</v>
      </c>
      <c r="AM3836">
        <v>-2.1329000000000001E-2</v>
      </c>
      <c r="AN3836">
        <v>0.12071800000000001</v>
      </c>
      <c r="AO3836">
        <v>-3.8198000000000003E-2</v>
      </c>
      <c r="AP3836">
        <v>-5.0481999999999999E-2</v>
      </c>
      <c r="AQ3836">
        <v>1.8793000000000001E-2</v>
      </c>
      <c r="AR3836">
        <v>-3.2683999999999998E-2</v>
      </c>
      <c r="AS3836">
        <v>5.7706E-2</v>
      </c>
      <c r="AT3836">
        <v>3.3762E-2</v>
      </c>
      <c r="AU3836">
        <v>-5.8592999999999999E-2</v>
      </c>
      <c r="AV3836">
        <v>-6.3375000000000001E-2</v>
      </c>
      <c r="AW3836">
        <v>-5.6530999999999998E-2</v>
      </c>
      <c r="AX3836">
        <v>6.0608000000000002E-2</v>
      </c>
      <c r="AY3836">
        <v>0.10016700000000001</v>
      </c>
    </row>
    <row r="3837" spans="1:51" x14ac:dyDescent="0.3">
      <c r="A3837">
        <v>23233</v>
      </c>
      <c r="B3837" t="s">
        <v>12409</v>
      </c>
      <c r="C3837" t="s">
        <v>12410</v>
      </c>
      <c r="D3837" t="s">
        <v>2</v>
      </c>
      <c r="E3837" t="s">
        <v>2</v>
      </c>
      <c r="F3837" t="s">
        <v>2</v>
      </c>
      <c r="G3837" t="s">
        <v>2</v>
      </c>
      <c r="H3837" t="s">
        <v>2</v>
      </c>
      <c r="I3837" t="s">
        <v>2</v>
      </c>
      <c r="J3837" t="s">
        <v>2</v>
      </c>
      <c r="K3837" t="s">
        <v>2</v>
      </c>
      <c r="L3837" t="s">
        <v>2</v>
      </c>
      <c r="M3837" t="s">
        <v>2</v>
      </c>
      <c r="N3837" t="s">
        <v>2</v>
      </c>
      <c r="O3837" t="s">
        <v>2</v>
      </c>
      <c r="P3837" t="s">
        <v>2</v>
      </c>
      <c r="Q3837" t="s">
        <v>2</v>
      </c>
      <c r="R3837" t="s">
        <v>2</v>
      </c>
      <c r="S3837" t="s">
        <v>2</v>
      </c>
      <c r="T3837" t="s">
        <v>2</v>
      </c>
      <c r="U3837" t="s">
        <v>2</v>
      </c>
      <c r="V3837" t="s">
        <v>2</v>
      </c>
      <c r="W3837" t="s">
        <v>2</v>
      </c>
      <c r="X3837" t="s">
        <v>2</v>
      </c>
      <c r="Y3837" t="s">
        <v>2</v>
      </c>
      <c r="Z3837" t="s">
        <v>2</v>
      </c>
      <c r="AA3837" t="s">
        <v>2</v>
      </c>
      <c r="AB3837" t="s">
        <v>2</v>
      </c>
      <c r="AC3837" t="s">
        <v>2</v>
      </c>
      <c r="AD3837" t="s">
        <v>2</v>
      </c>
      <c r="AE3837" t="s">
        <v>2</v>
      </c>
      <c r="AF3837" t="s">
        <v>2</v>
      </c>
      <c r="AG3837" t="s">
        <v>2</v>
      </c>
      <c r="AH3837">
        <v>3.6352000000000002E-2</v>
      </c>
      <c r="AI3837">
        <v>-1.5709999999999998E-2</v>
      </c>
      <c r="AJ3837">
        <v>-5.4668000000000001E-2</v>
      </c>
      <c r="AK3837">
        <v>2.7685999999999999E-2</v>
      </c>
      <c r="AL3837">
        <v>-2.036E-3</v>
      </c>
      <c r="AM3837">
        <v>-2.1329000000000001E-2</v>
      </c>
      <c r="AN3837">
        <v>0.35233799999999998</v>
      </c>
      <c r="AO3837">
        <v>-9.5439999999999997E-2</v>
      </c>
      <c r="AP3837">
        <v>-0.110613</v>
      </c>
      <c r="AQ3837">
        <v>-3.3984E-2</v>
      </c>
      <c r="AR3837">
        <v>-2.1956E-2</v>
      </c>
      <c r="AS3837">
        <v>-9.5720000000000006E-3</v>
      </c>
      <c r="AT3837">
        <v>3.1980000000000001E-2</v>
      </c>
      <c r="AU3837">
        <v>-0.101769</v>
      </c>
      <c r="AV3837">
        <v>-5.6238000000000003E-2</v>
      </c>
      <c r="AW3837">
        <v>-0.102976</v>
      </c>
      <c r="AX3837">
        <v>9.7731999999999999E-2</v>
      </c>
      <c r="AY3837">
        <v>8.0368999999999996E-2</v>
      </c>
    </row>
    <row r="3838" spans="1:51" x14ac:dyDescent="0.3">
      <c r="A3838">
        <v>50789</v>
      </c>
      <c r="B3838" t="s">
        <v>22912</v>
      </c>
      <c r="C3838" t="s">
        <v>838</v>
      </c>
      <c r="D3838">
        <v>-2.5152000000000001E-2</v>
      </c>
      <c r="E3838">
        <v>-8.4218000000000001E-2</v>
      </c>
      <c r="F3838">
        <v>-0.22390399999999999</v>
      </c>
      <c r="G3838">
        <v>0.15217800000000001</v>
      </c>
      <c r="H3838">
        <v>8.0477000000000007E-2</v>
      </c>
      <c r="I3838">
        <v>3.2536000000000002E-2</v>
      </c>
      <c r="J3838">
        <v>4.5513999999999999E-2</v>
      </c>
      <c r="K3838">
        <v>4.5871000000000002E-2</v>
      </c>
      <c r="L3838">
        <v>-2.6905999999999999E-2</v>
      </c>
      <c r="M3838">
        <v>1.6409E-2</v>
      </c>
      <c r="N3838">
        <v>0.169457</v>
      </c>
      <c r="O3838">
        <v>8.4810999999999998E-2</v>
      </c>
      <c r="P3838">
        <v>3.2812000000000001E-2</v>
      </c>
      <c r="Q3838">
        <v>7.0012000000000005E-2</v>
      </c>
      <c r="R3838">
        <v>1.3648E-2</v>
      </c>
      <c r="S3838">
        <v>2.5271999999999999E-2</v>
      </c>
      <c r="T3838">
        <v>1.0437999999999999E-2</v>
      </c>
      <c r="U3838">
        <v>7.2220000000000001E-3</v>
      </c>
      <c r="V3838">
        <v>-2.5329999999999998E-2</v>
      </c>
      <c r="W3838">
        <v>2.792E-2</v>
      </c>
      <c r="X3838">
        <v>-2.4989000000000001E-2</v>
      </c>
      <c r="Y3838">
        <v>5.1247000000000001E-2</v>
      </c>
      <c r="Z3838">
        <v>-3.1662000000000003E-2</v>
      </c>
      <c r="AA3838">
        <v>1.0459E-2</v>
      </c>
      <c r="AB3838">
        <v>-8.6373000000000005E-2</v>
      </c>
      <c r="AC3838">
        <v>8.4840000000000002E-3</v>
      </c>
      <c r="AD3838">
        <v>8.1379999999999994E-3</v>
      </c>
      <c r="AE3838">
        <v>-9.6622E-2</v>
      </c>
      <c r="AF3838">
        <v>1.92E-4</v>
      </c>
      <c r="AG3838">
        <v>-8.9837E-2</v>
      </c>
      <c r="AH3838">
        <v>0.10455200000000001</v>
      </c>
      <c r="AI3838">
        <v>-2.4837000000000001E-2</v>
      </c>
      <c r="AJ3838">
        <v>-0.101475</v>
      </c>
      <c r="AK3838">
        <v>0.105514</v>
      </c>
      <c r="AL3838">
        <v>2.8265999999999999E-2</v>
      </c>
      <c r="AM3838">
        <v>-6.6140000000000004E-2</v>
      </c>
      <c r="AN3838">
        <v>0.117691</v>
      </c>
      <c r="AO3838">
        <v>-2.5770999999999999E-2</v>
      </c>
      <c r="AP3838">
        <v>-3.8080000000000003E-2</v>
      </c>
      <c r="AQ3838">
        <v>-1.9262999999999999E-2</v>
      </c>
      <c r="AR3838">
        <v>-1.4524E-2</v>
      </c>
      <c r="AS3838">
        <v>6.9734000000000004E-2</v>
      </c>
      <c r="AT3838">
        <v>6.0837000000000002E-2</v>
      </c>
      <c r="AU3838">
        <v>-5.0404999999999998E-2</v>
      </c>
      <c r="AV3838">
        <v>-5.8213000000000001E-2</v>
      </c>
      <c r="AW3838">
        <v>-6.3608999999999999E-2</v>
      </c>
      <c r="AX3838">
        <v>9.8232E-2</v>
      </c>
      <c r="AY3838">
        <v>0.11361599999999999</v>
      </c>
    </row>
    <row r="3839" spans="1:51" x14ac:dyDescent="0.3">
      <c r="A3839">
        <v>14708</v>
      </c>
      <c r="B3839" t="s">
        <v>22913</v>
      </c>
      <c r="C3839" t="s">
        <v>22914</v>
      </c>
      <c r="D3839">
        <v>7.1041000000000007E-2</v>
      </c>
      <c r="E3839">
        <v>-1.5029000000000001E-2</v>
      </c>
      <c r="F3839">
        <v>-0.221579</v>
      </c>
      <c r="G3839">
        <v>0.18345</v>
      </c>
      <c r="H3839">
        <v>0.1502</v>
      </c>
      <c r="I3839">
        <v>0.151921</v>
      </c>
      <c r="J3839">
        <v>0.138268</v>
      </c>
      <c r="K3839">
        <v>-0.11261500000000001</v>
      </c>
      <c r="L3839">
        <v>-8.3429999999999997E-3</v>
      </c>
      <c r="M3839">
        <v>-5.0568000000000002E-2</v>
      </c>
      <c r="N3839">
        <v>0.23694100000000001</v>
      </c>
      <c r="O3839">
        <v>5.7151E-2</v>
      </c>
      <c r="P3839">
        <v>0.163047</v>
      </c>
      <c r="Q3839">
        <v>9.2016000000000001E-2</v>
      </c>
      <c r="R3839">
        <v>1.2310000000000001E-3</v>
      </c>
      <c r="S3839">
        <v>-4.4547000000000003E-2</v>
      </c>
      <c r="T3839">
        <v>1.6271000000000001E-2</v>
      </c>
      <c r="U3839">
        <v>3.5955000000000001E-2</v>
      </c>
      <c r="V3839">
        <v>-8.3345000000000002E-2</v>
      </c>
      <c r="W3839">
        <v>2.4584999999999999E-2</v>
      </c>
      <c r="X3839">
        <v>-3.0283000000000001E-2</v>
      </c>
      <c r="Y3839">
        <v>-4.5560000000000002E-3</v>
      </c>
      <c r="Z3839">
        <v>-6.4505999999999994E-2</v>
      </c>
      <c r="AA3839">
        <v>-4.163E-2</v>
      </c>
      <c r="AB3839">
        <v>-7.0320999999999995E-2</v>
      </c>
      <c r="AC3839">
        <v>-5.7790000000000003E-3</v>
      </c>
      <c r="AD3839">
        <v>6.8190000000000004E-3</v>
      </c>
      <c r="AE3839">
        <v>-7.3483000000000007E-2</v>
      </c>
      <c r="AF3839">
        <v>-1.7346E-2</v>
      </c>
      <c r="AG3839">
        <v>-0.102339</v>
      </c>
      <c r="AH3839">
        <v>5.6959000000000003E-2</v>
      </c>
      <c r="AI3839">
        <v>-3.9810000000000002E-3</v>
      </c>
      <c r="AJ3839">
        <v>-9.6153000000000002E-2</v>
      </c>
      <c r="AK3839">
        <v>5.2040999999999997E-2</v>
      </c>
      <c r="AL3839">
        <v>9.0899999999999998E-4</v>
      </c>
      <c r="AM3839">
        <v>-3.2966000000000002E-2</v>
      </c>
      <c r="AN3839">
        <v>0.120168</v>
      </c>
      <c r="AO3839">
        <v>-2.8471E-2</v>
      </c>
      <c r="AP3839">
        <v>-3.8448999999999997E-2</v>
      </c>
      <c r="AQ3839">
        <v>-2.5500999999999999E-2</v>
      </c>
      <c r="AR3839">
        <v>5.9630000000000004E-3</v>
      </c>
      <c r="AS3839">
        <v>8.0727999999999994E-2</v>
      </c>
      <c r="AT3839">
        <v>6.3118999999999995E-2</v>
      </c>
      <c r="AU3839">
        <v>-6.0961000000000001E-2</v>
      </c>
      <c r="AV3839">
        <v>-6.3486000000000001E-2</v>
      </c>
      <c r="AW3839">
        <v>-6.9678000000000004E-2</v>
      </c>
      <c r="AX3839">
        <v>0.10048</v>
      </c>
      <c r="AY3839">
        <v>0.112793</v>
      </c>
    </row>
    <row r="3840" spans="1:51" x14ac:dyDescent="0.3">
      <c r="A3840">
        <v>75075</v>
      </c>
      <c r="B3840" t="s">
        <v>22915</v>
      </c>
      <c r="C3840" t="s">
        <v>620</v>
      </c>
      <c r="D3840">
        <v>-1.1145E-2</v>
      </c>
      <c r="E3840">
        <v>-6.4987000000000003E-2</v>
      </c>
      <c r="F3840">
        <v>-0.21912599999999999</v>
      </c>
      <c r="G3840">
        <v>0.12579199999999999</v>
      </c>
      <c r="H3840">
        <v>9.4962000000000005E-2</v>
      </c>
      <c r="I3840">
        <v>6.5439999999999998E-2</v>
      </c>
      <c r="J3840">
        <v>6.0170000000000001E-2</v>
      </c>
      <c r="K3840">
        <v>4.6909999999999999E-3</v>
      </c>
      <c r="L3840">
        <v>-6.1250000000000002E-3</v>
      </c>
      <c r="M3840">
        <v>-4.6406999999999997E-2</v>
      </c>
      <c r="N3840">
        <v>0.21153</v>
      </c>
      <c r="O3840">
        <v>3.2266999999999997E-2</v>
      </c>
      <c r="P3840">
        <v>9.3357999999999997E-2</v>
      </c>
      <c r="Q3840">
        <v>8.0333000000000002E-2</v>
      </c>
      <c r="R3840">
        <v>-7.7079999999999996E-3</v>
      </c>
      <c r="S3840">
        <v>5.5539999999999999E-3</v>
      </c>
      <c r="T3840">
        <v>1.8506000000000002E-2</v>
      </c>
      <c r="U3840">
        <v>2.0115999999999998E-2</v>
      </c>
      <c r="V3840">
        <v>-5.6222000000000001E-2</v>
      </c>
      <c r="W3840">
        <v>1.4938999999999999E-2</v>
      </c>
      <c r="X3840">
        <v>-2.6568999999999999E-2</v>
      </c>
      <c r="Y3840">
        <v>2.0926E-2</v>
      </c>
      <c r="Z3840">
        <v>-5.6158E-2</v>
      </c>
      <c r="AA3840">
        <v>-2.7064999999999999E-2</v>
      </c>
      <c r="AB3840">
        <v>-5.0706000000000001E-2</v>
      </c>
      <c r="AC3840">
        <v>-7.9649999999999999E-3</v>
      </c>
      <c r="AD3840">
        <v>-2.1715999999999999E-2</v>
      </c>
      <c r="AE3840">
        <v>-7.8902E-2</v>
      </c>
      <c r="AF3840">
        <v>-2.4923000000000001E-2</v>
      </c>
      <c r="AG3840">
        <v>-5.8541999999999997E-2</v>
      </c>
      <c r="AH3840">
        <v>3.2385999999999998E-2</v>
      </c>
      <c r="AI3840" s="2">
        <v>-1.9000000000000001E-5</v>
      </c>
      <c r="AJ3840">
        <v>-7.4930999999999998E-2</v>
      </c>
      <c r="AK3840">
        <v>1.9245000000000002E-2</v>
      </c>
      <c r="AL3840">
        <v>1.0644000000000001E-2</v>
      </c>
      <c r="AM3840">
        <v>-1.8970000000000001E-2</v>
      </c>
      <c r="AN3840">
        <v>0.15701899999999999</v>
      </c>
      <c r="AO3840">
        <v>-4.6306E-2</v>
      </c>
      <c r="AP3840">
        <v>-5.8185000000000001E-2</v>
      </c>
      <c r="AQ3840">
        <v>-1.7104999999999999E-2</v>
      </c>
      <c r="AR3840">
        <v>7.4419999999999998E-3</v>
      </c>
      <c r="AS3840">
        <v>3.5588000000000002E-2</v>
      </c>
      <c r="AT3840">
        <v>3.6547999999999997E-2</v>
      </c>
      <c r="AU3840">
        <v>-6.9377999999999995E-2</v>
      </c>
      <c r="AV3840">
        <v>-7.7891000000000002E-2</v>
      </c>
      <c r="AW3840">
        <v>-8.3906999999999995E-2</v>
      </c>
      <c r="AX3840">
        <v>7.4911000000000005E-2</v>
      </c>
      <c r="AY3840">
        <v>0.136799</v>
      </c>
    </row>
    <row r="3841" spans="1:51" x14ac:dyDescent="0.3">
      <c r="A3841">
        <v>90213</v>
      </c>
      <c r="B3841" t="s">
        <v>619</v>
      </c>
      <c r="C3841" t="s">
        <v>620</v>
      </c>
      <c r="D3841">
        <v>-1.1145E-2</v>
      </c>
      <c r="E3841">
        <v>-6.4987000000000003E-2</v>
      </c>
      <c r="F3841">
        <v>-0.21912599999999999</v>
      </c>
      <c r="G3841">
        <v>0.12579199999999999</v>
      </c>
      <c r="H3841">
        <v>9.4962000000000005E-2</v>
      </c>
      <c r="I3841">
        <v>6.5439999999999998E-2</v>
      </c>
      <c r="J3841">
        <v>6.0170000000000001E-2</v>
      </c>
      <c r="K3841">
        <v>4.6909999999999999E-3</v>
      </c>
      <c r="L3841">
        <v>-6.1250000000000002E-3</v>
      </c>
      <c r="M3841">
        <v>-4.6406999999999997E-2</v>
      </c>
      <c r="N3841">
        <v>0.21153</v>
      </c>
      <c r="O3841">
        <v>3.2266999999999997E-2</v>
      </c>
      <c r="P3841">
        <v>7.986E-2</v>
      </c>
      <c r="Q3841">
        <v>7.2539000000000006E-2</v>
      </c>
      <c r="R3841">
        <v>6.352E-3</v>
      </c>
      <c r="S3841">
        <v>1.1880999999999999E-2</v>
      </c>
      <c r="T3841">
        <v>4.8053999999999999E-2</v>
      </c>
      <c r="U3841">
        <v>5.3400000000000003E-2</v>
      </c>
      <c r="V3841">
        <v>-7.5308E-2</v>
      </c>
      <c r="W3841">
        <v>3.4430000000000002E-2</v>
      </c>
      <c r="X3841">
        <v>-2.8885999999999998E-2</v>
      </c>
      <c r="Y3841">
        <v>1.3976000000000001E-2</v>
      </c>
      <c r="Z3841">
        <v>-3.7892000000000002E-2</v>
      </c>
      <c r="AA3841">
        <v>-4.2914000000000001E-2</v>
      </c>
      <c r="AB3841">
        <v>-9.4765000000000002E-2</v>
      </c>
      <c r="AC3841">
        <v>-1.356E-3</v>
      </c>
      <c r="AD3841">
        <v>8.8950000000000001E-3</v>
      </c>
      <c r="AE3841">
        <v>-9.0911000000000006E-2</v>
      </c>
      <c r="AF3841">
        <v>-1.2864E-2</v>
      </c>
      <c r="AG3841">
        <v>-8.9036000000000004E-2</v>
      </c>
      <c r="AH3841">
        <v>8.8671E-2</v>
      </c>
      <c r="AI3841">
        <v>-7.7609999999999997E-3</v>
      </c>
      <c r="AJ3841">
        <v>-9.0626999999999999E-2</v>
      </c>
      <c r="AK3841">
        <v>8.2754999999999995E-2</v>
      </c>
      <c r="AL3841">
        <v>1.8584E-2</v>
      </c>
      <c r="AM3841">
        <v>-5.0756999999999997E-2</v>
      </c>
      <c r="AN3841">
        <v>0.120168</v>
      </c>
      <c r="AO3841">
        <v>-2.8471E-2</v>
      </c>
      <c r="AP3841">
        <v>-3.8448999999999997E-2</v>
      </c>
      <c r="AQ3841">
        <v>-2.5500999999999999E-2</v>
      </c>
      <c r="AR3841">
        <v>5.9630000000000004E-3</v>
      </c>
      <c r="AS3841" t="s">
        <v>2</v>
      </c>
      <c r="AT3841" t="s">
        <v>2</v>
      </c>
      <c r="AU3841" t="s">
        <v>2</v>
      </c>
      <c r="AV3841" t="s">
        <v>2</v>
      </c>
      <c r="AW3841" t="s">
        <v>2</v>
      </c>
      <c r="AX3841" t="s">
        <v>2</v>
      </c>
      <c r="AY3841" t="s">
        <v>2</v>
      </c>
    </row>
    <row r="3842" spans="1:51" x14ac:dyDescent="0.3">
      <c r="A3842">
        <v>76948</v>
      </c>
      <c r="B3842" t="s">
        <v>22916</v>
      </c>
      <c r="C3842" t="s">
        <v>22917</v>
      </c>
      <c r="D3842">
        <v>-3.236E-2</v>
      </c>
      <c r="E3842">
        <v>-6.8181000000000005E-2</v>
      </c>
      <c r="F3842">
        <v>-0.22986300000000001</v>
      </c>
      <c r="G3842">
        <v>0.133211</v>
      </c>
      <c r="H3842">
        <v>0.106016</v>
      </c>
      <c r="I3842">
        <v>4.8741E-2</v>
      </c>
      <c r="J3842">
        <v>1.0853E-2</v>
      </c>
      <c r="K3842">
        <v>4.5207999999999998E-2</v>
      </c>
      <c r="L3842">
        <v>1.7042000000000002E-2</v>
      </c>
      <c r="M3842">
        <v>-3.5002999999999999E-2</v>
      </c>
      <c r="N3842">
        <v>0.199654</v>
      </c>
      <c r="O3842">
        <v>8.0333000000000002E-2</v>
      </c>
      <c r="P3842">
        <v>6.1365999999999997E-2</v>
      </c>
      <c r="Q3842">
        <v>7.3105000000000003E-2</v>
      </c>
      <c r="R3842">
        <v>1.2654E-2</v>
      </c>
      <c r="S3842">
        <v>1.4572E-2</v>
      </c>
      <c r="T3842">
        <v>1.5233E-2</v>
      </c>
      <c r="U3842">
        <v>1.8339000000000001E-2</v>
      </c>
      <c r="V3842">
        <v>-5.0099999999999999E-2</v>
      </c>
      <c r="W3842">
        <v>2.6574E-2</v>
      </c>
      <c r="X3842">
        <v>-1.4519000000000001E-2</v>
      </c>
      <c r="Y3842">
        <v>3.4229999999999997E-2</v>
      </c>
      <c r="Z3842">
        <v>-5.4732000000000003E-2</v>
      </c>
      <c r="AA3842">
        <v>-1.2762000000000001E-2</v>
      </c>
      <c r="AB3842">
        <v>-9.5059000000000005E-2</v>
      </c>
      <c r="AC3842">
        <v>1.5785E-2</v>
      </c>
      <c r="AD3842">
        <v>1.959E-2</v>
      </c>
      <c r="AE3842">
        <v>-9.7910999999999998E-2</v>
      </c>
      <c r="AF3842">
        <v>-1.6740000000000001E-2</v>
      </c>
      <c r="AG3842">
        <v>-9.4740000000000005E-2</v>
      </c>
      <c r="AH3842">
        <v>8.7115999999999999E-2</v>
      </c>
      <c r="AI3842">
        <v>-2.7399999999999998E-3</v>
      </c>
      <c r="AJ3842">
        <v>-9.4661999999999996E-2</v>
      </c>
      <c r="AK3842">
        <v>0.100872</v>
      </c>
      <c r="AL3842">
        <v>7.6899999999999998E-3</v>
      </c>
      <c r="AM3842">
        <v>-4.8529999999999997E-2</v>
      </c>
      <c r="AN3842">
        <v>0.120168</v>
      </c>
      <c r="AO3842">
        <v>-2.8471E-2</v>
      </c>
      <c r="AP3842">
        <v>-3.8448999999999997E-2</v>
      </c>
      <c r="AQ3842">
        <v>-2.5500999999999999E-2</v>
      </c>
      <c r="AR3842">
        <v>5.9630000000000004E-3</v>
      </c>
      <c r="AS3842">
        <v>8.0727999999999994E-2</v>
      </c>
      <c r="AT3842">
        <v>6.3118999999999995E-2</v>
      </c>
      <c r="AU3842">
        <v>-6.0961000000000001E-2</v>
      </c>
      <c r="AV3842">
        <v>-6.3486000000000001E-2</v>
      </c>
      <c r="AW3842">
        <v>-6.9678000000000004E-2</v>
      </c>
      <c r="AX3842">
        <v>0.10048</v>
      </c>
      <c r="AY3842">
        <v>0.112793</v>
      </c>
    </row>
    <row r="3843" spans="1:51" x14ac:dyDescent="0.3">
      <c r="A3843">
        <v>23863</v>
      </c>
      <c r="B3843" t="s">
        <v>22918</v>
      </c>
      <c r="C3843" t="s">
        <v>13551</v>
      </c>
      <c r="D3843" t="s">
        <v>2</v>
      </c>
      <c r="E3843" t="s">
        <v>2</v>
      </c>
      <c r="F3843" t="s">
        <v>2</v>
      </c>
      <c r="G3843" t="s">
        <v>2</v>
      </c>
      <c r="H3843" t="s">
        <v>2</v>
      </c>
      <c r="I3843" t="s">
        <v>2</v>
      </c>
      <c r="J3843" t="s">
        <v>2</v>
      </c>
      <c r="K3843" t="s">
        <v>2</v>
      </c>
      <c r="L3843" t="s">
        <v>2</v>
      </c>
      <c r="M3843" t="s">
        <v>2</v>
      </c>
      <c r="N3843" t="s">
        <v>2</v>
      </c>
      <c r="O3843" t="s">
        <v>2</v>
      </c>
      <c r="P3843" t="s">
        <v>2</v>
      </c>
      <c r="Q3843" t="s">
        <v>2</v>
      </c>
      <c r="R3843" t="s">
        <v>2</v>
      </c>
      <c r="S3843" t="s">
        <v>2</v>
      </c>
      <c r="T3843" t="s">
        <v>2</v>
      </c>
      <c r="U3843" t="s">
        <v>2</v>
      </c>
      <c r="V3843" t="s">
        <v>2</v>
      </c>
      <c r="W3843" t="s">
        <v>2</v>
      </c>
      <c r="X3843" t="s">
        <v>2</v>
      </c>
      <c r="Y3843" t="s">
        <v>2</v>
      </c>
      <c r="Z3843" t="s">
        <v>2</v>
      </c>
      <c r="AA3843" t="s">
        <v>2</v>
      </c>
      <c r="AB3843" t="s">
        <v>2</v>
      </c>
      <c r="AC3843" t="s">
        <v>2</v>
      </c>
      <c r="AD3843" t="s">
        <v>2</v>
      </c>
      <c r="AE3843" t="s">
        <v>2</v>
      </c>
      <c r="AF3843" t="s">
        <v>2</v>
      </c>
      <c r="AG3843" t="s">
        <v>2</v>
      </c>
      <c r="AH3843" t="s">
        <v>2</v>
      </c>
      <c r="AI3843" t="s">
        <v>2</v>
      </c>
      <c r="AJ3843" t="s">
        <v>2</v>
      </c>
      <c r="AK3843" t="s">
        <v>2</v>
      </c>
      <c r="AL3843" t="s">
        <v>2</v>
      </c>
      <c r="AM3843" t="s">
        <v>2</v>
      </c>
      <c r="AN3843" t="s">
        <v>2</v>
      </c>
      <c r="AO3843" t="s">
        <v>2</v>
      </c>
      <c r="AP3843">
        <v>-6.6876000000000005E-2</v>
      </c>
      <c r="AQ3843">
        <v>2.9729999999999999E-3</v>
      </c>
      <c r="AR3843">
        <v>-6.2129999999999998E-3</v>
      </c>
      <c r="AS3843" s="2">
        <v>4.8000000000000001E-5</v>
      </c>
      <c r="AT3843">
        <v>8.5780000000000006E-3</v>
      </c>
      <c r="AU3843">
        <v>-8.3385000000000001E-2</v>
      </c>
      <c r="AV3843">
        <v>-5.2002E-2</v>
      </c>
      <c r="AW3843">
        <v>-0.107433</v>
      </c>
      <c r="AX3843">
        <v>5.7986999999999997E-2</v>
      </c>
      <c r="AY3843">
        <v>7.8685000000000005E-2</v>
      </c>
    </row>
    <row r="3844" spans="1:51" x14ac:dyDescent="0.3">
      <c r="A3844">
        <v>22952</v>
      </c>
      <c r="B3844" t="s">
        <v>22919</v>
      </c>
      <c r="C3844" t="s">
        <v>15325</v>
      </c>
      <c r="D3844" t="s">
        <v>2</v>
      </c>
      <c r="E3844" t="s">
        <v>2</v>
      </c>
      <c r="F3844" t="s">
        <v>2</v>
      </c>
      <c r="G3844" t="s">
        <v>2</v>
      </c>
      <c r="H3844" t="s">
        <v>2</v>
      </c>
      <c r="I3844" t="s">
        <v>2</v>
      </c>
      <c r="J3844" t="s">
        <v>2</v>
      </c>
      <c r="K3844" t="s">
        <v>2</v>
      </c>
      <c r="L3844" t="s">
        <v>2</v>
      </c>
      <c r="M3844" t="s">
        <v>2</v>
      </c>
      <c r="N3844" t="s">
        <v>2</v>
      </c>
      <c r="O3844" t="s">
        <v>2</v>
      </c>
      <c r="P3844" t="s">
        <v>2</v>
      </c>
      <c r="Q3844" t="s">
        <v>2</v>
      </c>
      <c r="R3844" t="s">
        <v>2</v>
      </c>
      <c r="S3844" t="s">
        <v>2</v>
      </c>
      <c r="T3844" t="s">
        <v>2</v>
      </c>
      <c r="U3844" t="s">
        <v>2</v>
      </c>
      <c r="V3844" t="s">
        <v>2</v>
      </c>
      <c r="W3844" t="s">
        <v>2</v>
      </c>
      <c r="X3844" t="s">
        <v>2</v>
      </c>
      <c r="Y3844" t="s">
        <v>2</v>
      </c>
      <c r="Z3844" t="s">
        <v>2</v>
      </c>
      <c r="AA3844" t="s">
        <v>2</v>
      </c>
      <c r="AB3844" t="s">
        <v>2</v>
      </c>
      <c r="AC3844">
        <v>-1.2607E-2</v>
      </c>
      <c r="AD3844">
        <v>3.5354999999999998E-2</v>
      </c>
      <c r="AE3844">
        <v>-0.109834</v>
      </c>
      <c r="AF3844">
        <v>-2.2831000000000001E-2</v>
      </c>
      <c r="AG3844">
        <v>-6.5223000000000003E-2</v>
      </c>
      <c r="AH3844">
        <v>2.5167999999999999E-2</v>
      </c>
      <c r="AI3844">
        <v>-1.072E-3</v>
      </c>
      <c r="AJ3844">
        <v>-0.10907</v>
      </c>
      <c r="AK3844">
        <v>2.4808E-2</v>
      </c>
      <c r="AL3844">
        <v>-9.1730000000000006E-3</v>
      </c>
      <c r="AM3844">
        <v>-3.9121000000000003E-2</v>
      </c>
      <c r="AN3844">
        <v>0.15701899999999999</v>
      </c>
      <c r="AO3844">
        <v>-4.6306E-2</v>
      </c>
      <c r="AP3844">
        <v>-5.8185000000000001E-2</v>
      </c>
      <c r="AQ3844">
        <v>-1.7104999999999999E-2</v>
      </c>
      <c r="AR3844">
        <v>7.4419999999999998E-3</v>
      </c>
      <c r="AS3844">
        <v>3.5588000000000002E-2</v>
      </c>
      <c r="AT3844">
        <v>3.6547999999999997E-2</v>
      </c>
      <c r="AU3844">
        <v>-6.9377999999999995E-2</v>
      </c>
      <c r="AV3844">
        <v>-7.7891000000000002E-2</v>
      </c>
      <c r="AW3844">
        <v>-8.3906999999999995E-2</v>
      </c>
      <c r="AX3844">
        <v>7.4911000000000005E-2</v>
      </c>
      <c r="AY3844">
        <v>0.136799</v>
      </c>
    </row>
    <row r="3845" spans="1:51" x14ac:dyDescent="0.3">
      <c r="A3845">
        <v>90011</v>
      </c>
      <c r="B3845" t="s">
        <v>22920</v>
      </c>
      <c r="C3845" t="s">
        <v>272</v>
      </c>
      <c r="D3845">
        <v>-2.5152000000000001E-2</v>
      </c>
      <c r="E3845">
        <v>-8.4218000000000001E-2</v>
      </c>
      <c r="F3845">
        <v>-0.22390399999999999</v>
      </c>
      <c r="G3845">
        <v>0.15217800000000001</v>
      </c>
      <c r="H3845">
        <v>8.0477000000000007E-2</v>
      </c>
      <c r="I3845">
        <v>3.2536000000000002E-2</v>
      </c>
      <c r="J3845">
        <v>4.5513999999999999E-2</v>
      </c>
      <c r="K3845">
        <v>4.5871000000000002E-2</v>
      </c>
      <c r="L3845">
        <v>-2.6905999999999999E-2</v>
      </c>
      <c r="M3845">
        <v>1.6409E-2</v>
      </c>
      <c r="N3845">
        <v>0.169457</v>
      </c>
      <c r="O3845">
        <v>8.4810999999999998E-2</v>
      </c>
      <c r="P3845">
        <v>3.2812000000000001E-2</v>
      </c>
      <c r="Q3845">
        <v>7.0012000000000005E-2</v>
      </c>
      <c r="R3845">
        <v>1.3648E-2</v>
      </c>
      <c r="S3845">
        <v>2.5271999999999999E-2</v>
      </c>
      <c r="T3845">
        <v>1.0437999999999999E-2</v>
      </c>
      <c r="U3845">
        <v>7.2220000000000001E-3</v>
      </c>
      <c r="V3845">
        <v>-2.5329999999999998E-2</v>
      </c>
      <c r="W3845">
        <v>2.792E-2</v>
      </c>
      <c r="X3845">
        <v>-2.4989000000000001E-2</v>
      </c>
      <c r="Y3845">
        <v>5.1247000000000001E-2</v>
      </c>
      <c r="Z3845">
        <v>-3.1662000000000003E-2</v>
      </c>
      <c r="AA3845">
        <v>1.0459E-2</v>
      </c>
      <c r="AB3845">
        <v>-8.6373000000000005E-2</v>
      </c>
      <c r="AC3845" t="s">
        <v>2</v>
      </c>
      <c r="AD3845" t="s">
        <v>2</v>
      </c>
      <c r="AE3845" t="s">
        <v>2</v>
      </c>
      <c r="AF3845" t="s">
        <v>2</v>
      </c>
      <c r="AG3845" t="s">
        <v>2</v>
      </c>
      <c r="AH3845" t="s">
        <v>2</v>
      </c>
      <c r="AI3845" t="s">
        <v>2</v>
      </c>
      <c r="AJ3845" t="s">
        <v>2</v>
      </c>
      <c r="AK3845" t="s">
        <v>2</v>
      </c>
      <c r="AL3845" t="s">
        <v>2</v>
      </c>
      <c r="AM3845" t="s">
        <v>2</v>
      </c>
      <c r="AN3845" t="s">
        <v>2</v>
      </c>
      <c r="AO3845" t="s">
        <v>2</v>
      </c>
      <c r="AP3845" t="s">
        <v>2</v>
      </c>
      <c r="AQ3845" t="s">
        <v>2</v>
      </c>
      <c r="AR3845" t="s">
        <v>2</v>
      </c>
      <c r="AS3845" t="s">
        <v>2</v>
      </c>
      <c r="AT3845" t="s">
        <v>2</v>
      </c>
      <c r="AU3845" t="s">
        <v>2</v>
      </c>
      <c r="AV3845" t="s">
        <v>2</v>
      </c>
      <c r="AW3845" t="s">
        <v>2</v>
      </c>
      <c r="AX3845" t="s">
        <v>2</v>
      </c>
      <c r="AY3845" t="s">
        <v>2</v>
      </c>
    </row>
    <row r="3846" spans="1:51" x14ac:dyDescent="0.3">
      <c r="A3846">
        <v>11891</v>
      </c>
      <c r="B3846" t="s">
        <v>22921</v>
      </c>
      <c r="C3846" t="s">
        <v>22922</v>
      </c>
      <c r="D3846">
        <v>3.7520000000000001E-3</v>
      </c>
      <c r="E3846">
        <v>-7.7782000000000004E-2</v>
      </c>
      <c r="F3846">
        <v>-0.12531900000000001</v>
      </c>
      <c r="G3846">
        <v>0.12883900000000001</v>
      </c>
      <c r="H3846">
        <v>5.0215000000000003E-2</v>
      </c>
      <c r="I3846">
        <v>2.3932999999999999E-2</v>
      </c>
      <c r="J3846">
        <v>5.8194000000000003E-2</v>
      </c>
      <c r="K3846">
        <v>7.5125999999999998E-2</v>
      </c>
      <c r="L3846">
        <v>-3.8766000000000002E-2</v>
      </c>
      <c r="M3846">
        <v>-2.6610000000000002E-2</v>
      </c>
      <c r="N3846">
        <v>0.11683300000000001</v>
      </c>
      <c r="O3846">
        <v>4.1374000000000001E-2</v>
      </c>
      <c r="P3846">
        <v>-7.7730000000000004E-3</v>
      </c>
      <c r="Q3846">
        <v>2.4617E-2</v>
      </c>
      <c r="R3846">
        <v>3.4209000000000003E-2</v>
      </c>
      <c r="S3846">
        <v>5.2947000000000001E-2</v>
      </c>
      <c r="T3846">
        <v>6.7889999999999999E-3</v>
      </c>
      <c r="U3846">
        <v>2.631E-2</v>
      </c>
      <c r="V3846">
        <v>2.0551E-2</v>
      </c>
      <c r="W3846">
        <v>2.8843000000000001E-2</v>
      </c>
      <c r="X3846">
        <v>-4.5509000000000001E-2</v>
      </c>
      <c r="Y3846">
        <v>7.0331000000000005E-2</v>
      </c>
      <c r="Z3846">
        <v>-1.3454000000000001E-2</v>
      </c>
      <c r="AA3846">
        <v>3.6364E-2</v>
      </c>
      <c r="AB3846">
        <v>-5.6739999999999999E-2</v>
      </c>
      <c r="AC3846">
        <v>-2.6741000000000001E-2</v>
      </c>
      <c r="AD3846">
        <v>3.4951999999999997E-2</v>
      </c>
      <c r="AE3846">
        <v>-9.1288999999999995E-2</v>
      </c>
      <c r="AF3846">
        <v>-2.6979999999999999E-3</v>
      </c>
      <c r="AG3846">
        <v>-8.3900000000000002E-2</v>
      </c>
      <c r="AH3846">
        <v>9.2283000000000004E-2</v>
      </c>
      <c r="AI3846">
        <v>-3.8849000000000002E-2</v>
      </c>
      <c r="AJ3846">
        <v>-9.1622999999999996E-2</v>
      </c>
      <c r="AK3846">
        <v>7.7099000000000001E-2</v>
      </c>
      <c r="AL3846">
        <v>5.4175000000000001E-2</v>
      </c>
      <c r="AM3846">
        <v>-5.9063999999999998E-2</v>
      </c>
      <c r="AN3846">
        <v>6.7213999999999996E-2</v>
      </c>
      <c r="AO3846">
        <v>-2.4233000000000001E-2</v>
      </c>
      <c r="AP3846">
        <v>3.4277000000000002E-2</v>
      </c>
      <c r="AQ3846">
        <v>1.2616E-2</v>
      </c>
      <c r="AR3846">
        <v>4.4920000000000003E-3</v>
      </c>
      <c r="AS3846">
        <v>6.5676999999999999E-2</v>
      </c>
      <c r="AT3846">
        <v>3.3680000000000002E-2</v>
      </c>
      <c r="AU3846">
        <v>-1.6664000000000002E-2</v>
      </c>
      <c r="AV3846">
        <v>-4.6646E-2</v>
      </c>
      <c r="AW3846">
        <v>-2.4122000000000001E-2</v>
      </c>
      <c r="AX3846">
        <v>9.3322000000000002E-2</v>
      </c>
      <c r="AY3846">
        <v>4.6767999999999997E-2</v>
      </c>
    </row>
    <row r="3847" spans="1:51" x14ac:dyDescent="0.3">
      <c r="A3847">
        <v>14257</v>
      </c>
      <c r="B3847" t="s">
        <v>2759</v>
      </c>
      <c r="C3847" t="s">
        <v>2760</v>
      </c>
      <c r="D3847">
        <v>-3.236E-2</v>
      </c>
      <c r="E3847">
        <v>-6.8181000000000005E-2</v>
      </c>
      <c r="F3847">
        <v>-0.22986300000000001</v>
      </c>
      <c r="G3847">
        <v>0.133211</v>
      </c>
      <c r="H3847">
        <v>0.106016</v>
      </c>
      <c r="I3847">
        <v>4.8741E-2</v>
      </c>
      <c r="J3847">
        <v>1.0853E-2</v>
      </c>
      <c r="K3847">
        <v>4.5207999999999998E-2</v>
      </c>
      <c r="L3847">
        <v>1.7042000000000002E-2</v>
      </c>
      <c r="M3847">
        <v>-3.5002999999999999E-2</v>
      </c>
      <c r="N3847">
        <v>0.199654</v>
      </c>
      <c r="O3847">
        <v>8.0333000000000002E-2</v>
      </c>
      <c r="P3847">
        <v>8.5860000000000006E-2</v>
      </c>
      <c r="Q3847">
        <v>5.5357000000000003E-2</v>
      </c>
      <c r="R3847">
        <v>1.1356E-2</v>
      </c>
      <c r="S3847">
        <v>1.0349000000000001E-2</v>
      </c>
      <c r="T3847">
        <v>1.3138E-2</v>
      </c>
      <c r="U3847">
        <v>1.9647000000000001E-2</v>
      </c>
      <c r="V3847">
        <v>-5.8200000000000002E-2</v>
      </c>
      <c r="W3847">
        <v>2.0618999999999998E-2</v>
      </c>
      <c r="X3847">
        <v>-2.4570000000000002E-2</v>
      </c>
      <c r="Y3847">
        <v>4.1708000000000002E-2</v>
      </c>
      <c r="Z3847">
        <v>-3.8467000000000001E-2</v>
      </c>
      <c r="AA3847">
        <v>-1.58E-3</v>
      </c>
      <c r="AB3847">
        <v>-9.5059000000000005E-2</v>
      </c>
      <c r="AC3847">
        <v>1.5785E-2</v>
      </c>
      <c r="AD3847">
        <v>1.959E-2</v>
      </c>
      <c r="AE3847">
        <v>-9.7910999999999998E-2</v>
      </c>
      <c r="AF3847">
        <v>-1.6740000000000001E-2</v>
      </c>
      <c r="AG3847">
        <v>-9.4740000000000005E-2</v>
      </c>
      <c r="AH3847">
        <v>8.7115999999999999E-2</v>
      </c>
      <c r="AI3847">
        <v>-2.7399999999999998E-3</v>
      </c>
      <c r="AJ3847">
        <v>-9.4661999999999996E-2</v>
      </c>
      <c r="AK3847">
        <v>0.100872</v>
      </c>
      <c r="AL3847">
        <v>7.6899999999999998E-3</v>
      </c>
      <c r="AM3847">
        <v>-4.8529999999999997E-2</v>
      </c>
      <c r="AN3847">
        <v>9.6611000000000002E-2</v>
      </c>
      <c r="AO3847">
        <v>-3.7564E-2</v>
      </c>
      <c r="AP3847">
        <v>-6.6737000000000005E-2</v>
      </c>
      <c r="AQ3847">
        <v>-3.9306000000000001E-2</v>
      </c>
      <c r="AR3847">
        <v>9.7499999999999996E-4</v>
      </c>
      <c r="AS3847">
        <v>7.0516999999999996E-2</v>
      </c>
      <c r="AT3847">
        <v>6.5255999999999995E-2</v>
      </c>
      <c r="AU3847">
        <v>-7.0011000000000004E-2</v>
      </c>
      <c r="AV3847">
        <v>-6.7760000000000001E-2</v>
      </c>
      <c r="AW3847">
        <v>-9.2076000000000005E-2</v>
      </c>
      <c r="AX3847">
        <v>9.0088000000000001E-2</v>
      </c>
      <c r="AY3847">
        <v>0.12994700000000001</v>
      </c>
    </row>
    <row r="3848" spans="1:51" x14ac:dyDescent="0.3">
      <c r="A3848">
        <v>16042</v>
      </c>
      <c r="B3848" t="s">
        <v>22923</v>
      </c>
      <c r="C3848" t="s">
        <v>5005</v>
      </c>
      <c r="D3848">
        <v>-2.5152000000000001E-2</v>
      </c>
      <c r="E3848">
        <v>-8.4218000000000001E-2</v>
      </c>
      <c r="F3848">
        <v>-0.22390399999999999</v>
      </c>
      <c r="G3848">
        <v>0.15217800000000001</v>
      </c>
      <c r="H3848">
        <v>8.0477000000000007E-2</v>
      </c>
      <c r="I3848">
        <v>3.2536000000000002E-2</v>
      </c>
      <c r="J3848">
        <v>4.5513999999999999E-2</v>
      </c>
      <c r="K3848">
        <v>4.5871000000000002E-2</v>
      </c>
      <c r="L3848">
        <v>-2.6905999999999999E-2</v>
      </c>
      <c r="M3848">
        <v>1.6409E-2</v>
      </c>
      <c r="N3848">
        <v>0.169457</v>
      </c>
      <c r="O3848">
        <v>8.4810999999999998E-2</v>
      </c>
      <c r="P3848">
        <v>2.3215E-2</v>
      </c>
      <c r="Q3848">
        <v>4.5907999999999997E-2</v>
      </c>
      <c r="R3848">
        <v>1.7278999999999999E-2</v>
      </c>
      <c r="S3848">
        <v>4.1716999999999997E-2</v>
      </c>
      <c r="T3848">
        <v>-2.7049999999999999E-3</v>
      </c>
      <c r="U3848">
        <v>1.2622E-2</v>
      </c>
      <c r="V3848">
        <v>-1.4118E-2</v>
      </c>
      <c r="W3848">
        <v>1.8943999999999999E-2</v>
      </c>
      <c r="X3848">
        <v>-3.1733999999999998E-2</v>
      </c>
      <c r="Y3848">
        <v>4.8773999999999998E-2</v>
      </c>
      <c r="Z3848">
        <v>-4.7959000000000002E-2</v>
      </c>
      <c r="AA3848">
        <v>3.6596999999999998E-2</v>
      </c>
      <c r="AB3848">
        <v>-8.5485000000000005E-2</v>
      </c>
      <c r="AC3848">
        <v>2.3400000000000001E-3</v>
      </c>
      <c r="AD3848">
        <v>1.2015E-2</v>
      </c>
      <c r="AE3848">
        <v>-8.5952000000000001E-2</v>
      </c>
      <c r="AF3848" t="s">
        <v>2</v>
      </c>
      <c r="AG3848" t="s">
        <v>2</v>
      </c>
      <c r="AH3848" t="s">
        <v>2</v>
      </c>
      <c r="AI3848" t="s">
        <v>2</v>
      </c>
      <c r="AJ3848" t="s">
        <v>2</v>
      </c>
      <c r="AK3848" t="s">
        <v>2</v>
      </c>
      <c r="AL3848" t="s">
        <v>2</v>
      </c>
      <c r="AM3848" t="s">
        <v>2</v>
      </c>
      <c r="AN3848" t="s">
        <v>2</v>
      </c>
      <c r="AO3848" t="s">
        <v>2</v>
      </c>
      <c r="AP3848" t="s">
        <v>2</v>
      </c>
      <c r="AQ3848" t="s">
        <v>2</v>
      </c>
      <c r="AR3848" t="s">
        <v>2</v>
      </c>
      <c r="AS3848" t="s">
        <v>2</v>
      </c>
      <c r="AT3848" t="s">
        <v>2</v>
      </c>
      <c r="AU3848" t="s">
        <v>2</v>
      </c>
      <c r="AV3848" t="s">
        <v>2</v>
      </c>
      <c r="AW3848" t="s">
        <v>2</v>
      </c>
      <c r="AX3848" t="s">
        <v>2</v>
      </c>
      <c r="AY3848" t="s">
        <v>2</v>
      </c>
    </row>
    <row r="3849" spans="1:51" x14ac:dyDescent="0.3">
      <c r="A3849">
        <v>12226</v>
      </c>
      <c r="B3849" t="s">
        <v>22924</v>
      </c>
      <c r="C3849" t="s">
        <v>2014</v>
      </c>
      <c r="D3849">
        <v>-4.7925000000000002E-2</v>
      </c>
      <c r="E3849">
        <v>-8.4393999999999997E-2</v>
      </c>
      <c r="F3849">
        <v>-0.246618</v>
      </c>
      <c r="G3849">
        <v>0.14269299999999999</v>
      </c>
      <c r="H3849">
        <v>7.2003999999999999E-2</v>
      </c>
      <c r="I3849">
        <v>5.9389999999999998E-2</v>
      </c>
      <c r="J3849">
        <v>3.6426E-2</v>
      </c>
      <c r="K3849">
        <v>6.3072000000000003E-2</v>
      </c>
      <c r="L3849">
        <v>-2.4590000000000001E-2</v>
      </c>
      <c r="M3849">
        <v>-2.8939999999999999E-3</v>
      </c>
      <c r="N3849">
        <v>0.183812</v>
      </c>
      <c r="O3849">
        <v>8.3504999999999996E-2</v>
      </c>
      <c r="P3849">
        <v>6.1365999999999997E-2</v>
      </c>
      <c r="Q3849">
        <v>7.3105000000000003E-2</v>
      </c>
      <c r="R3849">
        <v>1.2654E-2</v>
      </c>
      <c r="S3849">
        <v>1.4572E-2</v>
      </c>
      <c r="T3849">
        <v>1.5233E-2</v>
      </c>
      <c r="U3849">
        <v>1.8339000000000001E-2</v>
      </c>
      <c r="V3849">
        <v>-5.0099999999999999E-2</v>
      </c>
      <c r="W3849">
        <v>2.6574E-2</v>
      </c>
      <c r="X3849">
        <v>-1.4519000000000001E-2</v>
      </c>
      <c r="Y3849">
        <v>3.4229999999999997E-2</v>
      </c>
      <c r="Z3849">
        <v>-5.4732000000000003E-2</v>
      </c>
      <c r="AA3849">
        <v>-1.2762000000000001E-2</v>
      </c>
      <c r="AB3849">
        <v>-8.6373000000000005E-2</v>
      </c>
      <c r="AC3849">
        <v>8.4840000000000002E-3</v>
      </c>
      <c r="AD3849">
        <v>8.1379999999999994E-3</v>
      </c>
      <c r="AE3849">
        <v>-9.6622E-2</v>
      </c>
      <c r="AF3849">
        <v>1.92E-4</v>
      </c>
      <c r="AG3849">
        <v>-8.9837E-2</v>
      </c>
      <c r="AH3849">
        <v>0.10455200000000001</v>
      </c>
      <c r="AI3849">
        <v>-2.4837000000000001E-2</v>
      </c>
      <c r="AJ3849">
        <v>-0.101475</v>
      </c>
      <c r="AK3849">
        <v>0.105514</v>
      </c>
      <c r="AL3849">
        <v>2.8265999999999999E-2</v>
      </c>
      <c r="AM3849">
        <v>-6.6140000000000004E-2</v>
      </c>
      <c r="AN3849">
        <v>0.117691</v>
      </c>
      <c r="AO3849">
        <v>-2.5770999999999999E-2</v>
      </c>
      <c r="AP3849">
        <v>-3.8080000000000003E-2</v>
      </c>
      <c r="AQ3849">
        <v>-1.9262999999999999E-2</v>
      </c>
      <c r="AR3849">
        <v>-1.4524E-2</v>
      </c>
      <c r="AS3849">
        <v>6.9734000000000004E-2</v>
      </c>
      <c r="AT3849">
        <v>6.0837000000000002E-2</v>
      </c>
      <c r="AU3849">
        <v>-5.0404999999999998E-2</v>
      </c>
      <c r="AV3849">
        <v>-5.8213000000000001E-2</v>
      </c>
      <c r="AW3849">
        <v>-6.3608999999999999E-2</v>
      </c>
      <c r="AX3849">
        <v>9.8232E-2</v>
      </c>
      <c r="AY3849">
        <v>0.11361599999999999</v>
      </c>
    </row>
    <row r="3850" spans="1:51" x14ac:dyDescent="0.3">
      <c r="A3850">
        <v>89915</v>
      </c>
      <c r="B3850" t="s">
        <v>865</v>
      </c>
      <c r="C3850" t="s">
        <v>866</v>
      </c>
      <c r="D3850">
        <v>-2.5152000000000001E-2</v>
      </c>
      <c r="E3850">
        <v>-8.4218000000000001E-2</v>
      </c>
      <c r="F3850">
        <v>-0.22390399999999999</v>
      </c>
      <c r="G3850">
        <v>0.15217800000000001</v>
      </c>
      <c r="H3850">
        <v>8.0477000000000007E-2</v>
      </c>
      <c r="I3850">
        <v>3.2536000000000002E-2</v>
      </c>
      <c r="J3850">
        <v>4.5513999999999999E-2</v>
      </c>
      <c r="K3850">
        <v>4.5871000000000002E-2</v>
      </c>
      <c r="L3850">
        <v>-2.6905999999999999E-2</v>
      </c>
      <c r="M3850">
        <v>1.6409E-2</v>
      </c>
      <c r="N3850">
        <v>0.169457</v>
      </c>
      <c r="O3850">
        <v>8.4810999999999998E-2</v>
      </c>
      <c r="P3850">
        <v>8.5860000000000006E-2</v>
      </c>
      <c r="Q3850">
        <v>5.5357000000000003E-2</v>
      </c>
      <c r="R3850">
        <v>1.1356E-2</v>
      </c>
      <c r="S3850">
        <v>1.0349000000000001E-2</v>
      </c>
      <c r="T3850">
        <v>1.3138E-2</v>
      </c>
      <c r="U3850">
        <v>1.9647000000000001E-2</v>
      </c>
      <c r="V3850">
        <v>-5.8200000000000002E-2</v>
      </c>
      <c r="W3850">
        <v>2.0618999999999998E-2</v>
      </c>
      <c r="X3850">
        <v>-2.4570000000000002E-2</v>
      </c>
      <c r="Y3850">
        <v>4.1708000000000002E-2</v>
      </c>
      <c r="Z3850">
        <v>-3.8467000000000001E-2</v>
      </c>
      <c r="AA3850">
        <v>-1.58E-3</v>
      </c>
      <c r="AB3850">
        <v>-8.6373000000000005E-2</v>
      </c>
      <c r="AC3850">
        <v>8.4840000000000002E-3</v>
      </c>
      <c r="AD3850">
        <v>8.1379999999999994E-3</v>
      </c>
      <c r="AE3850">
        <v>-9.6622E-2</v>
      </c>
      <c r="AF3850">
        <v>1.92E-4</v>
      </c>
      <c r="AG3850">
        <v>-8.9837E-2</v>
      </c>
      <c r="AH3850">
        <v>0.10455200000000001</v>
      </c>
      <c r="AI3850">
        <v>-2.4837000000000001E-2</v>
      </c>
      <c r="AJ3850">
        <v>-0.101475</v>
      </c>
      <c r="AK3850">
        <v>0.105514</v>
      </c>
      <c r="AL3850">
        <v>2.8265999999999999E-2</v>
      </c>
      <c r="AM3850">
        <v>-6.6140000000000004E-2</v>
      </c>
      <c r="AN3850">
        <v>0.117691</v>
      </c>
      <c r="AO3850">
        <v>-2.5770999999999999E-2</v>
      </c>
      <c r="AP3850">
        <v>-3.8080000000000003E-2</v>
      </c>
      <c r="AQ3850">
        <v>-1.9262999999999999E-2</v>
      </c>
      <c r="AR3850">
        <v>-1.4524E-2</v>
      </c>
      <c r="AS3850">
        <v>6.9734000000000004E-2</v>
      </c>
      <c r="AT3850">
        <v>6.0837000000000002E-2</v>
      </c>
      <c r="AU3850">
        <v>-5.0404999999999998E-2</v>
      </c>
      <c r="AV3850">
        <v>-5.8213000000000001E-2</v>
      </c>
      <c r="AW3850">
        <v>-6.3608999999999999E-2</v>
      </c>
      <c r="AX3850">
        <v>9.8232E-2</v>
      </c>
      <c r="AY3850">
        <v>0.11361599999999999</v>
      </c>
    </row>
    <row r="3851" spans="1:51" x14ac:dyDescent="0.3">
      <c r="A3851">
        <v>17893</v>
      </c>
      <c r="B3851" t="s">
        <v>22925</v>
      </c>
      <c r="C3851" t="s">
        <v>7129</v>
      </c>
      <c r="D3851">
        <v>-4.7925000000000002E-2</v>
      </c>
      <c r="E3851">
        <v>-8.4393999999999997E-2</v>
      </c>
      <c r="F3851">
        <v>-0.246618</v>
      </c>
      <c r="G3851">
        <v>0.14269299999999999</v>
      </c>
      <c r="H3851">
        <v>7.2003999999999999E-2</v>
      </c>
      <c r="I3851">
        <v>5.9389999999999998E-2</v>
      </c>
      <c r="J3851">
        <v>3.6426E-2</v>
      </c>
      <c r="K3851">
        <v>6.3072000000000003E-2</v>
      </c>
      <c r="L3851">
        <v>-2.4590000000000001E-2</v>
      </c>
      <c r="M3851">
        <v>-2.8939999999999999E-3</v>
      </c>
      <c r="N3851">
        <v>0.183812</v>
      </c>
      <c r="O3851">
        <v>8.3504999999999996E-2</v>
      </c>
      <c r="P3851">
        <v>6.1365999999999997E-2</v>
      </c>
      <c r="Q3851">
        <v>7.3105000000000003E-2</v>
      </c>
      <c r="R3851">
        <v>1.2654E-2</v>
      </c>
      <c r="S3851">
        <v>1.4572E-2</v>
      </c>
      <c r="T3851">
        <v>1.5233E-2</v>
      </c>
      <c r="U3851">
        <v>1.8339000000000001E-2</v>
      </c>
      <c r="V3851">
        <v>-5.0099999999999999E-2</v>
      </c>
      <c r="W3851">
        <v>2.6574E-2</v>
      </c>
      <c r="X3851">
        <v>-1.4519000000000001E-2</v>
      </c>
      <c r="Y3851">
        <v>3.4229999999999997E-2</v>
      </c>
      <c r="Z3851">
        <v>-5.4732000000000003E-2</v>
      </c>
      <c r="AA3851">
        <v>-1.2762000000000001E-2</v>
      </c>
      <c r="AB3851">
        <v>-9.5059000000000005E-2</v>
      </c>
      <c r="AC3851">
        <v>1.5785E-2</v>
      </c>
      <c r="AD3851">
        <v>1.959E-2</v>
      </c>
      <c r="AE3851">
        <v>-9.7910999999999998E-2</v>
      </c>
      <c r="AF3851">
        <v>-1.6740000000000001E-2</v>
      </c>
      <c r="AG3851">
        <v>-9.4740000000000005E-2</v>
      </c>
      <c r="AH3851">
        <v>8.7115999999999999E-2</v>
      </c>
      <c r="AI3851">
        <v>-2.7399999999999998E-3</v>
      </c>
      <c r="AJ3851">
        <v>-9.4661999999999996E-2</v>
      </c>
      <c r="AK3851">
        <v>0.100872</v>
      </c>
      <c r="AL3851">
        <v>7.6899999999999998E-3</v>
      </c>
      <c r="AM3851">
        <v>-4.8529999999999997E-2</v>
      </c>
      <c r="AN3851">
        <v>8.5222000000000006E-2</v>
      </c>
      <c r="AO3851">
        <v>-2.5343999999999998E-2</v>
      </c>
      <c r="AP3851">
        <v>-5.4359999999999999E-2</v>
      </c>
      <c r="AQ3851">
        <v>-2.1888999999999999E-2</v>
      </c>
      <c r="AR3851">
        <v>-7.1510000000000002E-3</v>
      </c>
      <c r="AS3851">
        <v>5.4594999999999998E-2</v>
      </c>
      <c r="AT3851">
        <v>5.0158000000000001E-2</v>
      </c>
      <c r="AU3851">
        <v>-5.67E-2</v>
      </c>
      <c r="AV3851">
        <v>-5.7806000000000003E-2</v>
      </c>
      <c r="AW3851">
        <v>-6.4952999999999997E-2</v>
      </c>
      <c r="AX3851">
        <v>8.3705000000000002E-2</v>
      </c>
      <c r="AY3851">
        <v>9.9281999999999995E-2</v>
      </c>
    </row>
    <row r="3852" spans="1:51" x14ac:dyDescent="0.3">
      <c r="A3852">
        <v>90839</v>
      </c>
      <c r="B3852" t="s">
        <v>22926</v>
      </c>
      <c r="C3852" t="s">
        <v>17068</v>
      </c>
      <c r="D3852">
        <v>-3.5431999999999998E-2</v>
      </c>
      <c r="E3852">
        <v>-6.7373000000000002E-2</v>
      </c>
      <c r="F3852">
        <v>-0.21238399999999999</v>
      </c>
      <c r="G3852">
        <v>0.120535</v>
      </c>
      <c r="H3852">
        <v>6.0042999999999999E-2</v>
      </c>
      <c r="I3852">
        <v>7.8788999999999998E-2</v>
      </c>
      <c r="J3852">
        <v>-6.4558000000000004E-2</v>
      </c>
      <c r="K3852">
        <v>8.0815999999999999E-2</v>
      </c>
      <c r="L3852">
        <v>-6.7754999999999996E-2</v>
      </c>
      <c r="M3852">
        <v>-4.0594999999999999E-2</v>
      </c>
      <c r="N3852">
        <v>0.17497499999999999</v>
      </c>
      <c r="O3852">
        <v>5.3402999999999999E-2</v>
      </c>
      <c r="P3852">
        <v>7.2258000000000003E-2</v>
      </c>
      <c r="Q3852">
        <v>6.8446000000000007E-2</v>
      </c>
      <c r="R3852">
        <v>2.2729999999999998E-3</v>
      </c>
      <c r="S3852">
        <v>8.9420000000000003E-3</v>
      </c>
      <c r="T3852">
        <v>1.3917000000000001E-2</v>
      </c>
      <c r="U3852">
        <v>2.0542999999999999E-2</v>
      </c>
      <c r="V3852">
        <v>-6.5360000000000001E-2</v>
      </c>
      <c r="W3852">
        <v>1.201E-2</v>
      </c>
      <c r="X3852">
        <v>-1.8343999999999999E-2</v>
      </c>
      <c r="Y3852">
        <v>1.0281999999999999E-2</v>
      </c>
      <c r="Z3852">
        <v>-3.1085999999999999E-2</v>
      </c>
      <c r="AA3852">
        <v>-2.2648000000000001E-2</v>
      </c>
      <c r="AB3852">
        <v>-5.9351000000000001E-2</v>
      </c>
      <c r="AC3852">
        <v>-2.2835000000000001E-2</v>
      </c>
      <c r="AD3852">
        <v>2.6665000000000001E-2</v>
      </c>
      <c r="AE3852">
        <v>-6.3098000000000001E-2</v>
      </c>
      <c r="AF3852">
        <v>-1.6271999999999998E-2</v>
      </c>
      <c r="AG3852">
        <v>-6.5215999999999996E-2</v>
      </c>
      <c r="AH3852">
        <v>3.6352000000000002E-2</v>
      </c>
      <c r="AI3852">
        <v>-1.5709999999999998E-2</v>
      </c>
      <c r="AJ3852">
        <v>-5.4668000000000001E-2</v>
      </c>
      <c r="AK3852">
        <v>2.7685999999999999E-2</v>
      </c>
      <c r="AL3852">
        <v>-2.036E-3</v>
      </c>
      <c r="AM3852">
        <v>-2.1329000000000001E-2</v>
      </c>
      <c r="AN3852">
        <v>8.5222000000000006E-2</v>
      </c>
      <c r="AO3852">
        <v>-2.5343999999999998E-2</v>
      </c>
      <c r="AP3852">
        <v>-5.4359999999999999E-2</v>
      </c>
      <c r="AQ3852" t="s">
        <v>2</v>
      </c>
      <c r="AR3852" t="s">
        <v>2</v>
      </c>
      <c r="AS3852" t="s">
        <v>2</v>
      </c>
      <c r="AT3852" t="s">
        <v>2</v>
      </c>
      <c r="AU3852" t="s">
        <v>2</v>
      </c>
      <c r="AV3852" t="s">
        <v>2</v>
      </c>
      <c r="AW3852" t="s">
        <v>2</v>
      </c>
      <c r="AX3852" t="s">
        <v>2</v>
      </c>
      <c r="AY3852" t="s">
        <v>2</v>
      </c>
    </row>
    <row r="3853" spans="1:51" x14ac:dyDescent="0.3">
      <c r="A3853">
        <v>16771</v>
      </c>
      <c r="B3853" t="s">
        <v>6150</v>
      </c>
      <c r="C3853" t="s">
        <v>6151</v>
      </c>
      <c r="D3853">
        <v>-2.5152000000000001E-2</v>
      </c>
      <c r="E3853">
        <v>-8.4218000000000001E-2</v>
      </c>
      <c r="F3853">
        <v>-0.22390399999999999</v>
      </c>
      <c r="G3853">
        <v>0.15217800000000001</v>
      </c>
      <c r="H3853">
        <v>8.0477000000000007E-2</v>
      </c>
      <c r="I3853">
        <v>3.2536000000000002E-2</v>
      </c>
      <c r="J3853">
        <v>4.5513999999999999E-2</v>
      </c>
      <c r="K3853">
        <v>4.5871000000000002E-2</v>
      </c>
      <c r="L3853">
        <v>-2.6905999999999999E-2</v>
      </c>
      <c r="M3853">
        <v>1.6409E-2</v>
      </c>
      <c r="N3853">
        <v>0.169457</v>
      </c>
      <c r="O3853">
        <v>8.4810999999999998E-2</v>
      </c>
      <c r="P3853">
        <v>8.5860000000000006E-2</v>
      </c>
      <c r="Q3853">
        <v>5.5357000000000003E-2</v>
      </c>
      <c r="R3853">
        <v>1.1356E-2</v>
      </c>
      <c r="S3853">
        <v>1.0349000000000001E-2</v>
      </c>
      <c r="T3853">
        <v>1.3138E-2</v>
      </c>
      <c r="U3853">
        <v>1.9647000000000001E-2</v>
      </c>
      <c r="V3853">
        <v>-5.8200000000000002E-2</v>
      </c>
      <c r="W3853">
        <v>2.0618999999999998E-2</v>
      </c>
      <c r="X3853">
        <v>-2.4570000000000002E-2</v>
      </c>
      <c r="Y3853">
        <v>4.1708000000000002E-2</v>
      </c>
      <c r="Z3853">
        <v>-3.8467000000000001E-2</v>
      </c>
      <c r="AA3853">
        <v>-1.58E-3</v>
      </c>
      <c r="AB3853">
        <v>-8.6373000000000005E-2</v>
      </c>
      <c r="AC3853">
        <v>8.4840000000000002E-3</v>
      </c>
      <c r="AD3853">
        <v>8.1379999999999994E-3</v>
      </c>
      <c r="AE3853">
        <v>-9.6622E-2</v>
      </c>
      <c r="AF3853">
        <v>1.92E-4</v>
      </c>
      <c r="AG3853">
        <v>-8.9837E-2</v>
      </c>
      <c r="AH3853">
        <v>0.10455200000000001</v>
      </c>
      <c r="AI3853">
        <v>-2.4837000000000001E-2</v>
      </c>
      <c r="AJ3853">
        <v>-0.101475</v>
      </c>
      <c r="AK3853">
        <v>0.105514</v>
      </c>
      <c r="AL3853">
        <v>2.8265999999999999E-2</v>
      </c>
      <c r="AM3853">
        <v>-6.6140000000000004E-2</v>
      </c>
      <c r="AN3853">
        <v>0.101244</v>
      </c>
      <c r="AO3853">
        <v>-1.9503E-2</v>
      </c>
      <c r="AP3853">
        <v>-2.7549000000000001E-2</v>
      </c>
      <c r="AQ3853">
        <v>-8.4969999999999993E-3</v>
      </c>
      <c r="AR3853">
        <v>-1.9406E-2</v>
      </c>
      <c r="AS3853">
        <v>8.8838E-2</v>
      </c>
      <c r="AT3853">
        <v>4.3757999999999998E-2</v>
      </c>
      <c r="AU3853">
        <v>-3.5043999999999999E-2</v>
      </c>
      <c r="AV3853">
        <v>-5.4433000000000002E-2</v>
      </c>
      <c r="AW3853">
        <v>-6.0665999999999998E-2</v>
      </c>
      <c r="AX3853">
        <v>9.2603000000000005E-2</v>
      </c>
      <c r="AY3853">
        <v>9.6012E-2</v>
      </c>
    </row>
    <row r="3854" spans="1:51" x14ac:dyDescent="0.3">
      <c r="A3854">
        <v>91083</v>
      </c>
      <c r="B3854" t="s">
        <v>17145</v>
      </c>
      <c r="C3854" t="s">
        <v>17146</v>
      </c>
      <c r="D3854">
        <v>-1.7058E-2</v>
      </c>
      <c r="E3854">
        <v>-6.2330999999999998E-2</v>
      </c>
      <c r="F3854">
        <v>-0.24341299999999999</v>
      </c>
      <c r="G3854">
        <v>0.15423000000000001</v>
      </c>
      <c r="H3854">
        <v>8.2974999999999993E-2</v>
      </c>
      <c r="I3854">
        <v>9.0901999999999997E-2</v>
      </c>
      <c r="J3854">
        <v>6.8662000000000001E-2</v>
      </c>
      <c r="K3854">
        <v>-1.6503E-2</v>
      </c>
      <c r="L3854">
        <v>2.4550000000000002E-3</v>
      </c>
      <c r="M3854">
        <v>-2.4427000000000001E-2</v>
      </c>
      <c r="N3854">
        <v>0.217058</v>
      </c>
      <c r="O3854">
        <v>0.132877</v>
      </c>
      <c r="P3854">
        <v>0.163047</v>
      </c>
      <c r="Q3854">
        <v>9.2016000000000001E-2</v>
      </c>
      <c r="R3854">
        <v>1.2310000000000001E-3</v>
      </c>
      <c r="S3854">
        <v>-4.4547000000000003E-2</v>
      </c>
      <c r="T3854">
        <v>1.6271000000000001E-2</v>
      </c>
      <c r="U3854">
        <v>3.5955000000000001E-2</v>
      </c>
      <c r="V3854">
        <v>-8.3345000000000002E-2</v>
      </c>
      <c r="W3854">
        <v>2.4584999999999999E-2</v>
      </c>
      <c r="X3854">
        <v>-3.0283000000000001E-2</v>
      </c>
      <c r="Y3854">
        <v>-4.5560000000000002E-3</v>
      </c>
      <c r="Z3854">
        <v>-6.4505999999999994E-2</v>
      </c>
      <c r="AA3854">
        <v>-4.163E-2</v>
      </c>
      <c r="AB3854">
        <v>-7.4162000000000006E-2</v>
      </c>
      <c r="AC3854">
        <v>-1.2607E-2</v>
      </c>
      <c r="AD3854">
        <v>3.5354999999999998E-2</v>
      </c>
      <c r="AE3854">
        <v>-0.109834</v>
      </c>
      <c r="AF3854">
        <v>-2.2831000000000001E-2</v>
      </c>
      <c r="AG3854">
        <v>-6.5223000000000003E-2</v>
      </c>
      <c r="AH3854">
        <v>2.5167999999999999E-2</v>
      </c>
      <c r="AI3854">
        <v>-1.072E-3</v>
      </c>
      <c r="AJ3854">
        <v>-0.10907</v>
      </c>
      <c r="AK3854">
        <v>2.4808E-2</v>
      </c>
      <c r="AL3854">
        <v>-9.1730000000000006E-3</v>
      </c>
      <c r="AM3854">
        <v>-3.9121000000000003E-2</v>
      </c>
      <c r="AN3854">
        <v>0.15701899999999999</v>
      </c>
      <c r="AO3854">
        <v>-4.6306E-2</v>
      </c>
      <c r="AP3854">
        <v>-5.8185000000000001E-2</v>
      </c>
      <c r="AQ3854">
        <v>-1.7104999999999999E-2</v>
      </c>
      <c r="AR3854">
        <v>7.4419999999999998E-3</v>
      </c>
      <c r="AS3854">
        <v>3.5588000000000002E-2</v>
      </c>
      <c r="AT3854">
        <v>3.6547999999999997E-2</v>
      </c>
      <c r="AU3854">
        <v>-6.9377999999999995E-2</v>
      </c>
      <c r="AV3854">
        <v>-7.7891000000000002E-2</v>
      </c>
      <c r="AW3854">
        <v>-8.3906999999999995E-2</v>
      </c>
      <c r="AX3854">
        <v>7.4911000000000005E-2</v>
      </c>
      <c r="AY3854">
        <v>0.136799</v>
      </c>
    </row>
    <row r="3855" spans="1:51" x14ac:dyDescent="0.3">
      <c r="A3855">
        <v>84781</v>
      </c>
      <c r="B3855" t="s">
        <v>22927</v>
      </c>
      <c r="C3855" t="s">
        <v>14933</v>
      </c>
      <c r="D3855">
        <v>-3.5431999999999998E-2</v>
      </c>
      <c r="E3855">
        <v>-6.7373000000000002E-2</v>
      </c>
      <c r="F3855">
        <v>-0.21238399999999999</v>
      </c>
      <c r="G3855">
        <v>0.120535</v>
      </c>
      <c r="H3855">
        <v>6.0042999999999999E-2</v>
      </c>
      <c r="I3855">
        <v>7.8788999999999998E-2</v>
      </c>
      <c r="J3855">
        <v>-6.4558000000000004E-2</v>
      </c>
      <c r="K3855">
        <v>8.0815999999999999E-2</v>
      </c>
      <c r="L3855">
        <v>-6.7754999999999996E-2</v>
      </c>
      <c r="M3855">
        <v>-4.0594999999999999E-2</v>
      </c>
      <c r="N3855">
        <v>0.17497499999999999</v>
      </c>
      <c r="O3855">
        <v>5.3402999999999999E-2</v>
      </c>
      <c r="P3855">
        <v>7.2258000000000003E-2</v>
      </c>
      <c r="Q3855">
        <v>6.8446000000000007E-2</v>
      </c>
      <c r="R3855">
        <v>2.2729999999999998E-3</v>
      </c>
      <c r="S3855">
        <v>8.9420000000000003E-3</v>
      </c>
      <c r="T3855">
        <v>1.3917000000000001E-2</v>
      </c>
      <c r="U3855">
        <v>2.0542999999999999E-2</v>
      </c>
      <c r="V3855">
        <v>-6.5360000000000001E-2</v>
      </c>
      <c r="W3855">
        <v>1.201E-2</v>
      </c>
      <c r="X3855">
        <v>-1.8343999999999999E-2</v>
      </c>
      <c r="Y3855">
        <v>1.0281999999999999E-2</v>
      </c>
      <c r="Z3855">
        <v>-3.1085999999999999E-2</v>
      </c>
      <c r="AA3855">
        <v>-2.2648000000000001E-2</v>
      </c>
      <c r="AB3855">
        <v>-9.4765000000000002E-2</v>
      </c>
      <c r="AC3855">
        <v>-1.356E-3</v>
      </c>
      <c r="AD3855">
        <v>8.8950000000000001E-3</v>
      </c>
      <c r="AE3855">
        <v>-9.0911000000000006E-2</v>
      </c>
      <c r="AF3855">
        <v>-1.2864E-2</v>
      </c>
      <c r="AG3855">
        <v>-8.9036000000000004E-2</v>
      </c>
      <c r="AH3855">
        <v>8.8671E-2</v>
      </c>
      <c r="AI3855">
        <v>-7.7609999999999997E-3</v>
      </c>
      <c r="AJ3855">
        <v>-9.0626999999999999E-2</v>
      </c>
      <c r="AK3855">
        <v>8.2754999999999995E-2</v>
      </c>
      <c r="AL3855">
        <v>1.8584E-2</v>
      </c>
      <c r="AM3855">
        <v>-5.0756999999999997E-2</v>
      </c>
      <c r="AN3855">
        <v>9.6611000000000002E-2</v>
      </c>
      <c r="AO3855">
        <v>-3.7564E-2</v>
      </c>
      <c r="AP3855">
        <v>-6.6737000000000005E-2</v>
      </c>
      <c r="AQ3855">
        <v>-3.9306000000000001E-2</v>
      </c>
      <c r="AR3855">
        <v>9.7499999999999996E-4</v>
      </c>
      <c r="AS3855">
        <v>7.0516999999999996E-2</v>
      </c>
      <c r="AT3855">
        <v>6.5255999999999995E-2</v>
      </c>
      <c r="AU3855">
        <v>-7.0011000000000004E-2</v>
      </c>
      <c r="AV3855">
        <v>-6.7760000000000001E-2</v>
      </c>
      <c r="AW3855">
        <v>-9.2076000000000005E-2</v>
      </c>
      <c r="AX3855">
        <v>9.0088000000000001E-2</v>
      </c>
      <c r="AY3855">
        <v>0.12994700000000001</v>
      </c>
    </row>
    <row r="3856" spans="1:51" x14ac:dyDescent="0.3">
      <c r="A3856">
        <v>79457</v>
      </c>
      <c r="B3856" t="s">
        <v>22928</v>
      </c>
      <c r="C3856" t="s">
        <v>5519</v>
      </c>
      <c r="D3856">
        <v>7.1041000000000007E-2</v>
      </c>
      <c r="E3856">
        <v>-1.5029000000000001E-2</v>
      </c>
      <c r="F3856">
        <v>-0.221579</v>
      </c>
      <c r="G3856">
        <v>0.18345</v>
      </c>
      <c r="H3856">
        <v>0.1502</v>
      </c>
      <c r="I3856">
        <v>0.151921</v>
      </c>
      <c r="J3856">
        <v>0.138268</v>
      </c>
      <c r="K3856">
        <v>-0.11261500000000001</v>
      </c>
      <c r="L3856">
        <v>-8.3429999999999997E-3</v>
      </c>
      <c r="M3856">
        <v>-5.0568000000000002E-2</v>
      </c>
      <c r="N3856">
        <v>0.23694100000000001</v>
      </c>
      <c r="O3856">
        <v>5.7151E-2</v>
      </c>
      <c r="P3856">
        <v>0.28143899999999999</v>
      </c>
      <c r="Q3856">
        <v>0.10247299999999999</v>
      </c>
      <c r="R3856">
        <v>-2.0860000000000002E-3</v>
      </c>
      <c r="S3856">
        <v>-5.1078999999999999E-2</v>
      </c>
      <c r="T3856" t="s">
        <v>2</v>
      </c>
      <c r="U3856" t="s">
        <v>2</v>
      </c>
      <c r="V3856" t="s">
        <v>2</v>
      </c>
      <c r="W3856" t="s">
        <v>2</v>
      </c>
      <c r="X3856" t="s">
        <v>2</v>
      </c>
      <c r="Y3856" t="s">
        <v>2</v>
      </c>
      <c r="Z3856" t="s">
        <v>2</v>
      </c>
      <c r="AA3856" t="s">
        <v>2</v>
      </c>
      <c r="AB3856" t="s">
        <v>2</v>
      </c>
      <c r="AC3856" t="s">
        <v>2</v>
      </c>
      <c r="AD3856" t="s">
        <v>2</v>
      </c>
      <c r="AE3856" t="s">
        <v>2</v>
      </c>
      <c r="AF3856" t="s">
        <v>2</v>
      </c>
      <c r="AG3856" t="s">
        <v>2</v>
      </c>
      <c r="AH3856" t="s">
        <v>2</v>
      </c>
      <c r="AI3856" t="s">
        <v>2</v>
      </c>
      <c r="AJ3856" t="s">
        <v>2</v>
      </c>
      <c r="AK3856" t="s">
        <v>2</v>
      </c>
      <c r="AL3856" t="s">
        <v>2</v>
      </c>
      <c r="AM3856" t="s">
        <v>2</v>
      </c>
      <c r="AN3856" t="s">
        <v>2</v>
      </c>
      <c r="AO3856" t="s">
        <v>2</v>
      </c>
      <c r="AP3856" t="s">
        <v>2</v>
      </c>
      <c r="AQ3856" t="s">
        <v>2</v>
      </c>
      <c r="AR3856" t="s">
        <v>2</v>
      </c>
      <c r="AS3856" t="s">
        <v>2</v>
      </c>
      <c r="AT3856" t="s">
        <v>2</v>
      </c>
      <c r="AU3856" t="s">
        <v>2</v>
      </c>
      <c r="AV3856" t="s">
        <v>2</v>
      </c>
      <c r="AW3856" t="s">
        <v>2</v>
      </c>
      <c r="AX3856" t="s">
        <v>2</v>
      </c>
      <c r="AY3856" t="s">
        <v>2</v>
      </c>
    </row>
    <row r="3857" spans="1:51" x14ac:dyDescent="0.3">
      <c r="A3857">
        <v>75411</v>
      </c>
      <c r="B3857" t="s">
        <v>22929</v>
      </c>
      <c r="C3857" t="s">
        <v>2106</v>
      </c>
      <c r="D3857">
        <v>-1.1145E-2</v>
      </c>
      <c r="E3857">
        <v>-6.4987000000000003E-2</v>
      </c>
      <c r="F3857">
        <v>-0.21912599999999999</v>
      </c>
      <c r="G3857">
        <v>0.12579199999999999</v>
      </c>
      <c r="H3857">
        <v>9.4962000000000005E-2</v>
      </c>
      <c r="I3857">
        <v>6.5439999999999998E-2</v>
      </c>
      <c r="J3857">
        <v>6.0170000000000001E-2</v>
      </c>
      <c r="K3857">
        <v>4.6909999999999999E-3</v>
      </c>
      <c r="L3857">
        <v>-6.1250000000000002E-3</v>
      </c>
      <c r="M3857">
        <v>-4.6406999999999997E-2</v>
      </c>
      <c r="N3857">
        <v>0.21153</v>
      </c>
      <c r="O3857">
        <v>3.2266999999999997E-2</v>
      </c>
      <c r="P3857">
        <v>9.3357999999999997E-2</v>
      </c>
      <c r="Q3857">
        <v>8.0333000000000002E-2</v>
      </c>
      <c r="R3857">
        <v>-7.7079999999999996E-3</v>
      </c>
      <c r="S3857">
        <v>5.5539999999999999E-3</v>
      </c>
      <c r="T3857">
        <v>1.8506000000000002E-2</v>
      </c>
      <c r="U3857">
        <v>2.0115999999999998E-2</v>
      </c>
      <c r="V3857">
        <v>-5.6222000000000001E-2</v>
      </c>
      <c r="W3857">
        <v>1.4938999999999999E-2</v>
      </c>
      <c r="X3857">
        <v>-2.6568999999999999E-2</v>
      </c>
      <c r="Y3857">
        <v>2.0926E-2</v>
      </c>
      <c r="Z3857">
        <v>-5.6158E-2</v>
      </c>
      <c r="AA3857">
        <v>-2.7064999999999999E-2</v>
      </c>
      <c r="AB3857">
        <v>-5.0706000000000001E-2</v>
      </c>
      <c r="AC3857">
        <v>-7.9649999999999999E-3</v>
      </c>
      <c r="AD3857">
        <v>-2.1715999999999999E-2</v>
      </c>
      <c r="AE3857">
        <v>-7.8902E-2</v>
      </c>
      <c r="AF3857">
        <v>-2.4923000000000001E-2</v>
      </c>
      <c r="AG3857">
        <v>-5.8541999999999997E-2</v>
      </c>
      <c r="AH3857">
        <v>3.2385999999999998E-2</v>
      </c>
      <c r="AI3857" s="2">
        <v>-1.9000000000000001E-5</v>
      </c>
      <c r="AJ3857">
        <v>-7.4930999999999998E-2</v>
      </c>
      <c r="AK3857">
        <v>1.9245000000000002E-2</v>
      </c>
      <c r="AL3857">
        <v>1.0644000000000001E-2</v>
      </c>
      <c r="AM3857">
        <v>-1.8970000000000001E-2</v>
      </c>
      <c r="AN3857">
        <v>0.12071800000000001</v>
      </c>
      <c r="AO3857">
        <v>-3.8198000000000003E-2</v>
      </c>
      <c r="AP3857">
        <v>-5.0481999999999999E-2</v>
      </c>
      <c r="AQ3857">
        <v>1.8793000000000001E-2</v>
      </c>
      <c r="AR3857">
        <v>-3.2683999999999998E-2</v>
      </c>
      <c r="AS3857">
        <v>5.7706E-2</v>
      </c>
      <c r="AT3857">
        <v>3.3762E-2</v>
      </c>
      <c r="AU3857">
        <v>-5.8592999999999999E-2</v>
      </c>
      <c r="AV3857">
        <v>-6.3375000000000001E-2</v>
      </c>
      <c r="AW3857">
        <v>-5.6530999999999998E-2</v>
      </c>
      <c r="AX3857">
        <v>6.0608000000000002E-2</v>
      </c>
      <c r="AY3857">
        <v>0.10016700000000001</v>
      </c>
    </row>
    <row r="3858" spans="1:51" x14ac:dyDescent="0.3">
      <c r="A3858">
        <v>92797</v>
      </c>
      <c r="B3858" t="s">
        <v>18679</v>
      </c>
      <c r="C3858" t="s">
        <v>18680</v>
      </c>
      <c r="D3858">
        <v>-1.1145E-2</v>
      </c>
      <c r="E3858">
        <v>-6.4987000000000003E-2</v>
      </c>
      <c r="F3858">
        <v>-0.21912599999999999</v>
      </c>
      <c r="G3858">
        <v>0.12579199999999999</v>
      </c>
      <c r="H3858">
        <v>9.4962000000000005E-2</v>
      </c>
      <c r="I3858">
        <v>6.5439999999999998E-2</v>
      </c>
      <c r="J3858">
        <v>6.0170000000000001E-2</v>
      </c>
      <c r="K3858">
        <v>4.6909999999999999E-3</v>
      </c>
      <c r="L3858">
        <v>-6.1250000000000002E-3</v>
      </c>
      <c r="M3858">
        <v>-4.6406999999999997E-2</v>
      </c>
      <c r="N3858">
        <v>0.21153</v>
      </c>
      <c r="O3858">
        <v>3.2266999999999997E-2</v>
      </c>
      <c r="P3858">
        <v>9.3357999999999997E-2</v>
      </c>
      <c r="Q3858">
        <v>8.0333000000000002E-2</v>
      </c>
      <c r="R3858">
        <v>-7.7079999999999996E-3</v>
      </c>
      <c r="S3858">
        <v>5.5539999999999999E-3</v>
      </c>
      <c r="T3858">
        <v>1.8506000000000002E-2</v>
      </c>
      <c r="U3858">
        <v>2.0115999999999998E-2</v>
      </c>
      <c r="V3858">
        <v>-5.6222000000000001E-2</v>
      </c>
      <c r="W3858">
        <v>1.4938999999999999E-2</v>
      </c>
      <c r="X3858">
        <v>-2.6568999999999999E-2</v>
      </c>
      <c r="Y3858">
        <v>2.0926E-2</v>
      </c>
      <c r="Z3858">
        <v>-5.6158E-2</v>
      </c>
      <c r="AA3858">
        <v>-2.7064999999999999E-2</v>
      </c>
      <c r="AB3858">
        <v>-5.0706000000000001E-2</v>
      </c>
      <c r="AC3858">
        <v>-7.9649999999999999E-3</v>
      </c>
      <c r="AD3858">
        <v>-2.1715999999999999E-2</v>
      </c>
      <c r="AE3858">
        <v>-7.8902E-2</v>
      </c>
      <c r="AF3858">
        <v>-2.4923000000000001E-2</v>
      </c>
      <c r="AG3858">
        <v>-5.8541999999999997E-2</v>
      </c>
      <c r="AH3858">
        <v>3.2385999999999998E-2</v>
      </c>
      <c r="AI3858" s="2">
        <v>-1.9000000000000001E-5</v>
      </c>
      <c r="AJ3858">
        <v>-7.4930999999999998E-2</v>
      </c>
      <c r="AK3858">
        <v>1.9245000000000002E-2</v>
      </c>
      <c r="AL3858">
        <v>1.0644000000000001E-2</v>
      </c>
      <c r="AM3858">
        <v>-1.8970000000000001E-2</v>
      </c>
      <c r="AN3858">
        <v>0.12071800000000001</v>
      </c>
      <c r="AO3858">
        <v>-3.8198000000000003E-2</v>
      </c>
      <c r="AP3858">
        <v>-5.0481999999999999E-2</v>
      </c>
      <c r="AQ3858">
        <v>1.8793000000000001E-2</v>
      </c>
      <c r="AR3858">
        <v>-3.2683999999999998E-2</v>
      </c>
      <c r="AS3858">
        <v>5.7706E-2</v>
      </c>
      <c r="AT3858">
        <v>3.3762E-2</v>
      </c>
      <c r="AU3858">
        <v>-5.8592999999999999E-2</v>
      </c>
      <c r="AV3858">
        <v>-6.3375000000000001E-2</v>
      </c>
      <c r="AW3858">
        <v>-5.6530999999999998E-2</v>
      </c>
      <c r="AX3858">
        <v>6.0608000000000002E-2</v>
      </c>
      <c r="AY3858">
        <v>0.10016700000000001</v>
      </c>
    </row>
    <row r="3859" spans="1:51" x14ac:dyDescent="0.3">
      <c r="A3859">
        <v>89786</v>
      </c>
      <c r="B3859" t="s">
        <v>22930</v>
      </c>
      <c r="C3859" t="s">
        <v>16496</v>
      </c>
      <c r="D3859">
        <v>-3.5431999999999998E-2</v>
      </c>
      <c r="E3859">
        <v>-6.7373000000000002E-2</v>
      </c>
      <c r="F3859">
        <v>-0.21238399999999999</v>
      </c>
      <c r="G3859">
        <v>0.120535</v>
      </c>
      <c r="H3859">
        <v>6.0042999999999999E-2</v>
      </c>
      <c r="I3859">
        <v>7.8788999999999998E-2</v>
      </c>
      <c r="J3859">
        <v>-6.4558000000000004E-2</v>
      </c>
      <c r="K3859">
        <v>8.0815999999999999E-2</v>
      </c>
      <c r="L3859">
        <v>-6.7754999999999996E-2</v>
      </c>
      <c r="M3859">
        <v>-4.0594999999999999E-2</v>
      </c>
      <c r="N3859">
        <v>0.17497499999999999</v>
      </c>
      <c r="O3859">
        <v>5.3402999999999999E-2</v>
      </c>
      <c r="P3859">
        <v>7.2258000000000003E-2</v>
      </c>
      <c r="Q3859">
        <v>6.8446000000000007E-2</v>
      </c>
      <c r="R3859">
        <v>2.2729999999999998E-3</v>
      </c>
      <c r="S3859">
        <v>8.9420000000000003E-3</v>
      </c>
      <c r="T3859">
        <v>1.3917000000000001E-2</v>
      </c>
      <c r="U3859">
        <v>2.0542999999999999E-2</v>
      </c>
      <c r="V3859">
        <v>-6.5360000000000001E-2</v>
      </c>
      <c r="W3859">
        <v>1.201E-2</v>
      </c>
      <c r="X3859">
        <v>-1.8343999999999999E-2</v>
      </c>
      <c r="Y3859">
        <v>1.0281999999999999E-2</v>
      </c>
      <c r="Z3859">
        <v>-3.1085999999999999E-2</v>
      </c>
      <c r="AA3859">
        <v>-2.2648000000000001E-2</v>
      </c>
      <c r="AB3859">
        <v>-5.9351000000000001E-2</v>
      </c>
      <c r="AC3859">
        <v>-2.2835000000000001E-2</v>
      </c>
      <c r="AD3859">
        <v>2.6665000000000001E-2</v>
      </c>
      <c r="AE3859">
        <v>-6.3098000000000001E-2</v>
      </c>
      <c r="AF3859">
        <v>-1.6271999999999998E-2</v>
      </c>
      <c r="AG3859">
        <v>-6.5215999999999996E-2</v>
      </c>
      <c r="AH3859">
        <v>3.6352000000000002E-2</v>
      </c>
      <c r="AI3859">
        <v>-1.5709999999999998E-2</v>
      </c>
      <c r="AJ3859">
        <v>-5.4668000000000001E-2</v>
      </c>
      <c r="AK3859">
        <v>2.7685999999999999E-2</v>
      </c>
      <c r="AL3859">
        <v>-2.036E-3</v>
      </c>
      <c r="AM3859">
        <v>-2.1329000000000001E-2</v>
      </c>
      <c r="AN3859">
        <v>0.12071800000000001</v>
      </c>
      <c r="AO3859">
        <v>-3.8198000000000003E-2</v>
      </c>
      <c r="AP3859">
        <v>-5.0481999999999999E-2</v>
      </c>
      <c r="AQ3859">
        <v>1.8793000000000001E-2</v>
      </c>
      <c r="AR3859">
        <v>-3.2683999999999998E-2</v>
      </c>
      <c r="AS3859">
        <v>5.7706E-2</v>
      </c>
      <c r="AT3859">
        <v>3.3762E-2</v>
      </c>
      <c r="AU3859">
        <v>-5.8592999999999999E-2</v>
      </c>
      <c r="AV3859">
        <v>-6.3375000000000001E-2</v>
      </c>
      <c r="AW3859">
        <v>-5.6530999999999998E-2</v>
      </c>
      <c r="AX3859">
        <v>6.0608000000000002E-2</v>
      </c>
      <c r="AY3859">
        <v>0.10016700000000001</v>
      </c>
    </row>
    <row r="3860" spans="1:51" x14ac:dyDescent="0.3">
      <c r="A3860">
        <v>77496</v>
      </c>
      <c r="B3860" t="s">
        <v>4416</v>
      </c>
      <c r="C3860" t="s">
        <v>4417</v>
      </c>
      <c r="D3860">
        <v>-1.7721000000000001E-2</v>
      </c>
      <c r="E3860">
        <v>-8.7258000000000002E-2</v>
      </c>
      <c r="F3860">
        <v>-0.223636</v>
      </c>
      <c r="G3860">
        <v>0.15303600000000001</v>
      </c>
      <c r="H3860">
        <v>7.8959000000000001E-2</v>
      </c>
      <c r="I3860">
        <v>2.6440999999999999E-2</v>
      </c>
      <c r="J3860">
        <v>5.2574000000000003E-2</v>
      </c>
      <c r="K3860">
        <v>4.3582000000000003E-2</v>
      </c>
      <c r="L3860">
        <v>-1.5826E-2</v>
      </c>
      <c r="M3860">
        <v>1.3044999999999999E-2</v>
      </c>
      <c r="N3860">
        <v>0.16228200000000001</v>
      </c>
      <c r="O3860">
        <v>4.0566999999999999E-2</v>
      </c>
      <c r="P3860">
        <v>2.3215E-2</v>
      </c>
      <c r="Q3860">
        <v>4.5907999999999997E-2</v>
      </c>
      <c r="R3860">
        <v>1.7278999999999999E-2</v>
      </c>
      <c r="S3860">
        <v>4.1716999999999997E-2</v>
      </c>
      <c r="T3860">
        <v>-2.7049999999999999E-3</v>
      </c>
      <c r="U3860">
        <v>1.2622E-2</v>
      </c>
      <c r="V3860">
        <v>-1.4118E-2</v>
      </c>
      <c r="W3860">
        <v>1.8943999999999999E-2</v>
      </c>
      <c r="X3860">
        <v>-3.1733999999999998E-2</v>
      </c>
      <c r="Y3860">
        <v>4.8773999999999998E-2</v>
      </c>
      <c r="Z3860">
        <v>-4.7959000000000002E-2</v>
      </c>
      <c r="AA3860">
        <v>3.6596999999999998E-2</v>
      </c>
      <c r="AB3860">
        <v>-5.6739999999999999E-2</v>
      </c>
      <c r="AC3860">
        <v>-2.6741000000000001E-2</v>
      </c>
      <c r="AD3860">
        <v>3.4951999999999997E-2</v>
      </c>
      <c r="AE3860">
        <v>-9.1288999999999995E-2</v>
      </c>
      <c r="AF3860">
        <v>-2.6979999999999999E-3</v>
      </c>
      <c r="AG3860">
        <v>-8.3900000000000002E-2</v>
      </c>
      <c r="AH3860">
        <v>9.2283000000000004E-2</v>
      </c>
      <c r="AI3860">
        <v>-3.8849000000000002E-2</v>
      </c>
      <c r="AJ3860">
        <v>-9.1622999999999996E-2</v>
      </c>
      <c r="AK3860">
        <v>7.7099000000000001E-2</v>
      </c>
      <c r="AL3860">
        <v>5.4175000000000001E-2</v>
      </c>
      <c r="AM3860">
        <v>-5.9063999999999998E-2</v>
      </c>
      <c r="AN3860">
        <v>0.101244</v>
      </c>
      <c r="AO3860">
        <v>-1.9503E-2</v>
      </c>
      <c r="AP3860">
        <v>-2.7549000000000001E-2</v>
      </c>
      <c r="AQ3860">
        <v>-8.4969999999999993E-3</v>
      </c>
      <c r="AR3860">
        <v>-1.9406E-2</v>
      </c>
      <c r="AS3860">
        <v>8.8838E-2</v>
      </c>
      <c r="AT3860">
        <v>4.3757999999999998E-2</v>
      </c>
      <c r="AU3860">
        <v>-3.5043999999999999E-2</v>
      </c>
      <c r="AV3860">
        <v>-5.4433000000000002E-2</v>
      </c>
      <c r="AW3860">
        <v>-6.0665999999999998E-2</v>
      </c>
      <c r="AX3860">
        <v>9.2603000000000005E-2</v>
      </c>
      <c r="AY3860">
        <v>9.6012E-2</v>
      </c>
    </row>
    <row r="3861" spans="1:51" x14ac:dyDescent="0.3">
      <c r="A3861">
        <v>92684</v>
      </c>
      <c r="B3861" t="s">
        <v>18293</v>
      </c>
      <c r="C3861" t="s">
        <v>18294</v>
      </c>
      <c r="D3861">
        <v>-1.7058E-2</v>
      </c>
      <c r="E3861">
        <v>-6.2330999999999998E-2</v>
      </c>
      <c r="F3861">
        <v>-0.24341299999999999</v>
      </c>
      <c r="G3861">
        <v>0.15423000000000001</v>
      </c>
      <c r="H3861">
        <v>8.2974999999999993E-2</v>
      </c>
      <c r="I3861">
        <v>9.0901999999999997E-2</v>
      </c>
      <c r="J3861">
        <v>6.8662000000000001E-2</v>
      </c>
      <c r="K3861">
        <v>-1.6503E-2</v>
      </c>
      <c r="L3861">
        <v>2.4550000000000002E-3</v>
      </c>
      <c r="M3861">
        <v>-2.4427000000000001E-2</v>
      </c>
      <c r="N3861">
        <v>0.217058</v>
      </c>
      <c r="O3861">
        <v>0.132877</v>
      </c>
      <c r="P3861">
        <v>7.2258000000000003E-2</v>
      </c>
      <c r="Q3861">
        <v>6.8446000000000007E-2</v>
      </c>
      <c r="R3861">
        <v>2.2729999999999998E-3</v>
      </c>
      <c r="S3861">
        <v>8.9420000000000003E-3</v>
      </c>
      <c r="T3861">
        <v>1.3917000000000001E-2</v>
      </c>
      <c r="U3861">
        <v>2.0542999999999999E-2</v>
      </c>
      <c r="V3861">
        <v>-6.5360000000000001E-2</v>
      </c>
      <c r="W3861">
        <v>1.201E-2</v>
      </c>
      <c r="X3861">
        <v>-1.8343999999999999E-2</v>
      </c>
      <c r="Y3861">
        <v>1.0281999999999999E-2</v>
      </c>
      <c r="Z3861">
        <v>-3.1085999999999999E-2</v>
      </c>
      <c r="AA3861">
        <v>-2.2648000000000001E-2</v>
      </c>
      <c r="AB3861">
        <v>-5.9351000000000001E-2</v>
      </c>
      <c r="AC3861">
        <v>-2.2835000000000001E-2</v>
      </c>
      <c r="AD3861">
        <v>2.6665000000000001E-2</v>
      </c>
      <c r="AE3861">
        <v>-6.3098000000000001E-2</v>
      </c>
      <c r="AF3861">
        <v>-1.6271999999999998E-2</v>
      </c>
      <c r="AG3861">
        <v>-6.5215999999999996E-2</v>
      </c>
      <c r="AH3861">
        <v>3.6352000000000002E-2</v>
      </c>
      <c r="AI3861">
        <v>-1.5709999999999998E-2</v>
      </c>
      <c r="AJ3861">
        <v>-5.4668000000000001E-2</v>
      </c>
      <c r="AK3861">
        <v>2.7685999999999999E-2</v>
      </c>
      <c r="AL3861">
        <v>-2.036E-3</v>
      </c>
      <c r="AM3861">
        <v>-2.1329000000000001E-2</v>
      </c>
      <c r="AN3861">
        <v>8.5222000000000006E-2</v>
      </c>
      <c r="AO3861">
        <v>-2.5343999999999998E-2</v>
      </c>
      <c r="AP3861">
        <v>-5.4359999999999999E-2</v>
      </c>
      <c r="AQ3861">
        <v>-2.1888999999999999E-2</v>
      </c>
      <c r="AR3861">
        <v>-7.1510000000000002E-3</v>
      </c>
      <c r="AS3861">
        <v>5.4594999999999998E-2</v>
      </c>
      <c r="AT3861">
        <v>5.0158000000000001E-2</v>
      </c>
      <c r="AU3861">
        <v>-5.67E-2</v>
      </c>
      <c r="AV3861">
        <v>-5.7806000000000003E-2</v>
      </c>
      <c r="AW3861">
        <v>-6.4952999999999997E-2</v>
      </c>
      <c r="AX3861">
        <v>8.3705000000000002E-2</v>
      </c>
      <c r="AY3861">
        <v>9.9281999999999995E-2</v>
      </c>
    </row>
    <row r="3862" spans="1:51" x14ac:dyDescent="0.3">
      <c r="A3862">
        <v>85339</v>
      </c>
      <c r="B3862" t="s">
        <v>22931</v>
      </c>
      <c r="C3862" t="s">
        <v>15033</v>
      </c>
      <c r="D3862">
        <v>-3.236E-2</v>
      </c>
      <c r="E3862">
        <v>-6.8181000000000005E-2</v>
      </c>
      <c r="F3862">
        <v>-0.22986300000000001</v>
      </c>
      <c r="G3862">
        <v>0.133211</v>
      </c>
      <c r="H3862">
        <v>0.106016</v>
      </c>
      <c r="I3862">
        <v>4.8741E-2</v>
      </c>
      <c r="J3862">
        <v>1.0853E-2</v>
      </c>
      <c r="K3862">
        <v>4.5207999999999998E-2</v>
      </c>
      <c r="L3862">
        <v>1.7042000000000002E-2</v>
      </c>
      <c r="M3862">
        <v>-3.5002999999999999E-2</v>
      </c>
      <c r="N3862">
        <v>0.199654</v>
      </c>
      <c r="O3862">
        <v>8.0333000000000002E-2</v>
      </c>
      <c r="P3862">
        <v>7.986E-2</v>
      </c>
      <c r="Q3862">
        <v>7.2539000000000006E-2</v>
      </c>
      <c r="R3862">
        <v>6.352E-3</v>
      </c>
      <c r="S3862">
        <v>1.1880999999999999E-2</v>
      </c>
      <c r="T3862">
        <v>4.8053999999999999E-2</v>
      </c>
      <c r="U3862">
        <v>5.3400000000000003E-2</v>
      </c>
      <c r="V3862">
        <v>-7.5308E-2</v>
      </c>
      <c r="W3862">
        <v>3.4430000000000002E-2</v>
      </c>
      <c r="X3862">
        <v>-2.8885999999999998E-2</v>
      </c>
      <c r="Y3862">
        <v>1.3976000000000001E-2</v>
      </c>
      <c r="Z3862">
        <v>-3.7892000000000002E-2</v>
      </c>
      <c r="AA3862">
        <v>-4.2914000000000001E-2</v>
      </c>
      <c r="AB3862">
        <v>-7.0320999999999995E-2</v>
      </c>
      <c r="AC3862">
        <v>-5.7790000000000003E-3</v>
      </c>
      <c r="AD3862">
        <v>6.8190000000000004E-3</v>
      </c>
      <c r="AE3862">
        <v>-7.3483000000000007E-2</v>
      </c>
      <c r="AF3862">
        <v>-1.7346E-2</v>
      </c>
      <c r="AG3862">
        <v>-0.102339</v>
      </c>
      <c r="AH3862">
        <v>5.6959000000000003E-2</v>
      </c>
      <c r="AI3862">
        <v>-3.9810000000000002E-3</v>
      </c>
      <c r="AJ3862">
        <v>-9.6153000000000002E-2</v>
      </c>
      <c r="AK3862">
        <v>5.2040999999999997E-2</v>
      </c>
      <c r="AL3862">
        <v>9.0899999999999998E-4</v>
      </c>
      <c r="AM3862">
        <v>-3.2966000000000002E-2</v>
      </c>
      <c r="AN3862">
        <v>8.5222000000000006E-2</v>
      </c>
      <c r="AO3862">
        <v>-2.5343999999999998E-2</v>
      </c>
      <c r="AP3862">
        <v>-5.4359999999999999E-2</v>
      </c>
      <c r="AQ3862">
        <v>-2.1888999999999999E-2</v>
      </c>
      <c r="AR3862">
        <v>-7.1510000000000002E-3</v>
      </c>
      <c r="AS3862">
        <v>5.4594999999999998E-2</v>
      </c>
      <c r="AT3862">
        <v>5.0158000000000001E-2</v>
      </c>
      <c r="AU3862">
        <v>-5.67E-2</v>
      </c>
      <c r="AV3862">
        <v>-5.7806000000000003E-2</v>
      </c>
      <c r="AW3862">
        <v>-6.4952999999999997E-2</v>
      </c>
      <c r="AX3862">
        <v>8.3705000000000002E-2</v>
      </c>
      <c r="AY3862">
        <v>9.9281999999999995E-2</v>
      </c>
    </row>
    <row r="3863" spans="1:51" x14ac:dyDescent="0.3">
      <c r="A3863">
        <v>79909</v>
      </c>
      <c r="B3863" t="s">
        <v>22932</v>
      </c>
      <c r="C3863" t="s">
        <v>1636</v>
      </c>
      <c r="D3863">
        <v>-3.6762999999999997E-2</v>
      </c>
      <c r="E3863">
        <v>-7.9904000000000003E-2</v>
      </c>
      <c r="F3863">
        <v>-0.23556299999999999</v>
      </c>
      <c r="G3863">
        <v>0.15118400000000001</v>
      </c>
      <c r="H3863">
        <v>5.9039000000000001E-2</v>
      </c>
      <c r="I3863">
        <v>4.2570999999999998E-2</v>
      </c>
      <c r="J3863">
        <v>3.5778999999999998E-2</v>
      </c>
      <c r="K3863">
        <v>6.2864000000000003E-2</v>
      </c>
      <c r="L3863">
        <v>-2.0317999999999999E-2</v>
      </c>
      <c r="M3863">
        <v>1.1235E-2</v>
      </c>
      <c r="N3863">
        <v>0.17505899999999999</v>
      </c>
      <c r="O3863">
        <v>0.102187</v>
      </c>
      <c r="P3863">
        <v>8.5860000000000006E-2</v>
      </c>
      <c r="Q3863">
        <v>5.5357000000000003E-2</v>
      </c>
      <c r="R3863">
        <v>1.1356E-2</v>
      </c>
      <c r="S3863">
        <v>1.0349000000000001E-2</v>
      </c>
      <c r="T3863">
        <v>1.3138E-2</v>
      </c>
      <c r="U3863">
        <v>1.9647000000000001E-2</v>
      </c>
      <c r="V3863">
        <v>-5.8200000000000002E-2</v>
      </c>
      <c r="W3863">
        <v>2.0618999999999998E-2</v>
      </c>
      <c r="X3863">
        <v>-2.4570000000000002E-2</v>
      </c>
      <c r="Y3863">
        <v>4.1708000000000002E-2</v>
      </c>
      <c r="Z3863">
        <v>-3.8467000000000001E-2</v>
      </c>
      <c r="AA3863">
        <v>-1.58E-3</v>
      </c>
      <c r="AB3863">
        <v>-9.5059000000000005E-2</v>
      </c>
      <c r="AC3863">
        <v>1.5785E-2</v>
      </c>
      <c r="AD3863">
        <v>1.959E-2</v>
      </c>
      <c r="AE3863">
        <v>-9.7910999999999998E-2</v>
      </c>
      <c r="AF3863">
        <v>-1.6740000000000001E-2</v>
      </c>
      <c r="AG3863">
        <v>-9.4740000000000005E-2</v>
      </c>
      <c r="AH3863">
        <v>8.7115999999999999E-2</v>
      </c>
      <c r="AI3863">
        <v>-2.7399999999999998E-3</v>
      </c>
      <c r="AJ3863">
        <v>-9.4661999999999996E-2</v>
      </c>
      <c r="AK3863">
        <v>0.100872</v>
      </c>
      <c r="AL3863">
        <v>7.6899999999999998E-3</v>
      </c>
      <c r="AM3863">
        <v>-4.8529999999999997E-2</v>
      </c>
      <c r="AN3863">
        <v>0.120168</v>
      </c>
      <c r="AO3863">
        <v>-2.8471E-2</v>
      </c>
      <c r="AP3863">
        <v>-3.8448999999999997E-2</v>
      </c>
      <c r="AQ3863">
        <v>-2.5500999999999999E-2</v>
      </c>
      <c r="AR3863">
        <v>5.9630000000000004E-3</v>
      </c>
      <c r="AS3863">
        <v>8.0727999999999994E-2</v>
      </c>
      <c r="AT3863">
        <v>6.3118999999999995E-2</v>
      </c>
      <c r="AU3863">
        <v>-6.0961000000000001E-2</v>
      </c>
      <c r="AV3863">
        <v>-6.3486000000000001E-2</v>
      </c>
      <c r="AW3863">
        <v>-6.9678000000000004E-2</v>
      </c>
      <c r="AX3863">
        <v>0.10048</v>
      </c>
      <c r="AY3863">
        <v>0.112793</v>
      </c>
    </row>
    <row r="3864" spans="1:51" x14ac:dyDescent="0.3">
      <c r="A3864">
        <v>17478</v>
      </c>
      <c r="B3864" t="s">
        <v>22933</v>
      </c>
      <c r="C3864" t="s">
        <v>22934</v>
      </c>
      <c r="D3864">
        <v>3.7520000000000001E-3</v>
      </c>
      <c r="E3864">
        <v>-7.7782000000000004E-2</v>
      </c>
      <c r="F3864">
        <v>-0.12531900000000001</v>
      </c>
      <c r="G3864">
        <v>0.12883900000000001</v>
      </c>
      <c r="H3864">
        <v>5.0215000000000003E-2</v>
      </c>
      <c r="I3864">
        <v>2.3932999999999999E-2</v>
      </c>
      <c r="J3864">
        <v>5.8194000000000003E-2</v>
      </c>
      <c r="K3864">
        <v>7.5125999999999998E-2</v>
      </c>
      <c r="L3864">
        <v>-3.8766000000000002E-2</v>
      </c>
      <c r="M3864">
        <v>-2.6610000000000002E-2</v>
      </c>
      <c r="N3864">
        <v>0.11683300000000001</v>
      </c>
      <c r="O3864">
        <v>4.1374000000000001E-2</v>
      </c>
      <c r="P3864">
        <v>-7.7730000000000004E-3</v>
      </c>
      <c r="Q3864">
        <v>2.4617E-2</v>
      </c>
      <c r="R3864">
        <v>3.4209000000000003E-2</v>
      </c>
      <c r="S3864">
        <v>5.2947000000000001E-2</v>
      </c>
      <c r="T3864">
        <v>6.7889999999999999E-3</v>
      </c>
      <c r="U3864">
        <v>2.631E-2</v>
      </c>
      <c r="V3864">
        <v>2.0551E-2</v>
      </c>
      <c r="W3864">
        <v>2.8843000000000001E-2</v>
      </c>
      <c r="X3864">
        <v>-4.5509000000000001E-2</v>
      </c>
      <c r="Y3864">
        <v>7.0331000000000005E-2</v>
      </c>
      <c r="Z3864">
        <v>-1.3454000000000001E-2</v>
      </c>
      <c r="AA3864">
        <v>3.6364E-2</v>
      </c>
      <c r="AB3864">
        <v>-5.6739999999999999E-2</v>
      </c>
      <c r="AC3864">
        <v>-2.6741000000000001E-2</v>
      </c>
      <c r="AD3864">
        <v>3.4951999999999997E-2</v>
      </c>
      <c r="AE3864">
        <v>-9.1288999999999995E-2</v>
      </c>
      <c r="AF3864">
        <v>-2.6979999999999999E-3</v>
      </c>
      <c r="AG3864">
        <v>-8.3900000000000002E-2</v>
      </c>
      <c r="AH3864">
        <v>9.2283000000000004E-2</v>
      </c>
      <c r="AI3864">
        <v>-3.8849000000000002E-2</v>
      </c>
      <c r="AJ3864">
        <v>-9.1622999999999996E-2</v>
      </c>
      <c r="AK3864">
        <v>7.7099000000000001E-2</v>
      </c>
      <c r="AL3864">
        <v>5.4175000000000001E-2</v>
      </c>
      <c r="AM3864">
        <v>-5.9063999999999998E-2</v>
      </c>
      <c r="AN3864">
        <v>6.7213999999999996E-2</v>
      </c>
      <c r="AO3864">
        <v>-2.4233000000000001E-2</v>
      </c>
      <c r="AP3864">
        <v>3.4277000000000002E-2</v>
      </c>
      <c r="AQ3864">
        <v>1.2616E-2</v>
      </c>
      <c r="AR3864">
        <v>4.4920000000000003E-3</v>
      </c>
      <c r="AS3864">
        <v>6.5676999999999999E-2</v>
      </c>
      <c r="AT3864">
        <v>3.3680000000000002E-2</v>
      </c>
      <c r="AU3864">
        <v>-1.6664000000000002E-2</v>
      </c>
      <c r="AV3864">
        <v>-4.6646E-2</v>
      </c>
      <c r="AW3864">
        <v>-2.4122000000000001E-2</v>
      </c>
      <c r="AX3864">
        <v>9.3322000000000002E-2</v>
      </c>
      <c r="AY3864">
        <v>4.6767999999999997E-2</v>
      </c>
    </row>
    <row r="3865" spans="1:51" x14ac:dyDescent="0.3">
      <c r="A3865">
        <v>22782</v>
      </c>
      <c r="B3865" t="s">
        <v>22935</v>
      </c>
      <c r="C3865" t="s">
        <v>11708</v>
      </c>
      <c r="D3865" t="s">
        <v>2</v>
      </c>
      <c r="E3865" t="s">
        <v>2</v>
      </c>
      <c r="F3865" t="s">
        <v>2</v>
      </c>
      <c r="G3865" t="s">
        <v>2</v>
      </c>
      <c r="H3865" t="s">
        <v>2</v>
      </c>
      <c r="I3865" t="s">
        <v>2</v>
      </c>
      <c r="J3865" t="s">
        <v>2</v>
      </c>
      <c r="K3865" t="s">
        <v>2</v>
      </c>
      <c r="L3865" t="s">
        <v>2</v>
      </c>
      <c r="M3865" t="s">
        <v>2</v>
      </c>
      <c r="N3865" t="s">
        <v>2</v>
      </c>
      <c r="O3865" t="s">
        <v>2</v>
      </c>
      <c r="P3865" t="s">
        <v>2</v>
      </c>
      <c r="Q3865" t="s">
        <v>2</v>
      </c>
      <c r="R3865" t="s">
        <v>2</v>
      </c>
      <c r="S3865" t="s">
        <v>2</v>
      </c>
      <c r="T3865" t="s">
        <v>2</v>
      </c>
      <c r="U3865" t="s">
        <v>2</v>
      </c>
      <c r="V3865" t="s">
        <v>2</v>
      </c>
      <c r="W3865" t="s">
        <v>2</v>
      </c>
      <c r="X3865" t="s">
        <v>2</v>
      </c>
      <c r="Y3865" t="s">
        <v>2</v>
      </c>
      <c r="Z3865" t="s">
        <v>2</v>
      </c>
      <c r="AA3865" t="s">
        <v>2</v>
      </c>
      <c r="AB3865">
        <v>-5.0706000000000001E-2</v>
      </c>
      <c r="AC3865">
        <v>-7.9649999999999999E-3</v>
      </c>
      <c r="AD3865">
        <v>-2.1715999999999999E-2</v>
      </c>
      <c r="AE3865">
        <v>-7.8902E-2</v>
      </c>
      <c r="AF3865">
        <v>-2.4923000000000001E-2</v>
      </c>
      <c r="AG3865">
        <v>-5.8541999999999997E-2</v>
      </c>
      <c r="AH3865">
        <v>3.2385999999999998E-2</v>
      </c>
      <c r="AI3865" s="2">
        <v>-1.9000000000000001E-5</v>
      </c>
      <c r="AJ3865">
        <v>-7.4930999999999998E-2</v>
      </c>
      <c r="AK3865">
        <v>1.9245000000000002E-2</v>
      </c>
      <c r="AL3865">
        <v>1.0644000000000001E-2</v>
      </c>
      <c r="AM3865">
        <v>-1.8970000000000001E-2</v>
      </c>
      <c r="AN3865">
        <v>0.12071800000000001</v>
      </c>
      <c r="AO3865">
        <v>-3.8198000000000003E-2</v>
      </c>
      <c r="AP3865">
        <v>-5.0481999999999999E-2</v>
      </c>
      <c r="AQ3865">
        <v>1.8793000000000001E-2</v>
      </c>
      <c r="AR3865">
        <v>-3.2683999999999998E-2</v>
      </c>
      <c r="AS3865">
        <v>5.7706E-2</v>
      </c>
      <c r="AT3865">
        <v>3.3762E-2</v>
      </c>
      <c r="AU3865">
        <v>-5.8592999999999999E-2</v>
      </c>
      <c r="AV3865">
        <v>-6.3375000000000001E-2</v>
      </c>
      <c r="AW3865">
        <v>-5.6530999999999998E-2</v>
      </c>
      <c r="AX3865">
        <v>6.0608000000000002E-2</v>
      </c>
      <c r="AY3865">
        <v>0.10016700000000001</v>
      </c>
    </row>
    <row r="3866" spans="1:51" x14ac:dyDescent="0.3">
      <c r="A3866">
        <v>90507</v>
      </c>
      <c r="B3866" t="s">
        <v>22936</v>
      </c>
      <c r="C3866" t="s">
        <v>16772</v>
      </c>
      <c r="D3866">
        <v>-2.5152000000000001E-2</v>
      </c>
      <c r="E3866">
        <v>-8.4218000000000001E-2</v>
      </c>
      <c r="F3866">
        <v>-0.22390399999999999</v>
      </c>
      <c r="G3866">
        <v>0.15217800000000001</v>
      </c>
      <c r="H3866">
        <v>8.0477000000000007E-2</v>
      </c>
      <c r="I3866">
        <v>3.2536000000000002E-2</v>
      </c>
      <c r="J3866">
        <v>4.5513999999999999E-2</v>
      </c>
      <c r="K3866">
        <v>4.5871000000000002E-2</v>
      </c>
      <c r="L3866">
        <v>-2.6905999999999999E-2</v>
      </c>
      <c r="M3866">
        <v>1.6409E-2</v>
      </c>
      <c r="N3866">
        <v>0.169457</v>
      </c>
      <c r="O3866">
        <v>8.4810999999999998E-2</v>
      </c>
      <c r="P3866">
        <v>3.2812000000000001E-2</v>
      </c>
      <c r="Q3866">
        <v>7.0012000000000005E-2</v>
      </c>
      <c r="R3866">
        <v>1.3648E-2</v>
      </c>
      <c r="S3866">
        <v>2.5271999999999999E-2</v>
      </c>
      <c r="T3866">
        <v>1.0437999999999999E-2</v>
      </c>
      <c r="U3866">
        <v>7.2220000000000001E-3</v>
      </c>
      <c r="V3866">
        <v>-2.5329999999999998E-2</v>
      </c>
      <c r="W3866">
        <v>2.792E-2</v>
      </c>
      <c r="X3866">
        <v>-2.4989000000000001E-2</v>
      </c>
      <c r="Y3866">
        <v>5.1247000000000001E-2</v>
      </c>
      <c r="Z3866">
        <v>-3.1662000000000003E-2</v>
      </c>
      <c r="AA3866">
        <v>1.0459E-2</v>
      </c>
      <c r="AB3866">
        <v>-7.0320999999999995E-2</v>
      </c>
      <c r="AC3866">
        <v>-5.7790000000000003E-3</v>
      </c>
      <c r="AD3866">
        <v>6.8190000000000004E-3</v>
      </c>
      <c r="AE3866">
        <v>-7.3483000000000007E-2</v>
      </c>
      <c r="AF3866">
        <v>-1.7346E-2</v>
      </c>
      <c r="AG3866">
        <v>-0.102339</v>
      </c>
      <c r="AH3866">
        <v>5.6959000000000003E-2</v>
      </c>
      <c r="AI3866" t="s">
        <v>2</v>
      </c>
      <c r="AJ3866" t="s">
        <v>2</v>
      </c>
      <c r="AK3866" t="s">
        <v>2</v>
      </c>
      <c r="AL3866" t="s">
        <v>2</v>
      </c>
      <c r="AM3866" t="s">
        <v>2</v>
      </c>
      <c r="AN3866" t="s">
        <v>2</v>
      </c>
      <c r="AO3866" t="s">
        <v>2</v>
      </c>
      <c r="AP3866" t="s">
        <v>2</v>
      </c>
      <c r="AQ3866" t="s">
        <v>2</v>
      </c>
      <c r="AR3866" t="s">
        <v>2</v>
      </c>
      <c r="AS3866" t="s">
        <v>2</v>
      </c>
      <c r="AT3866" t="s">
        <v>2</v>
      </c>
      <c r="AU3866" t="s">
        <v>2</v>
      </c>
      <c r="AV3866" t="s">
        <v>2</v>
      </c>
      <c r="AW3866" t="s">
        <v>2</v>
      </c>
      <c r="AX3866" t="s">
        <v>2</v>
      </c>
      <c r="AY3866" t="s">
        <v>2</v>
      </c>
    </row>
    <row r="3867" spans="1:51" x14ac:dyDescent="0.3">
      <c r="A3867">
        <v>53373</v>
      </c>
      <c r="B3867" t="s">
        <v>22937</v>
      </c>
      <c r="C3867" t="s">
        <v>22938</v>
      </c>
      <c r="D3867">
        <v>-3.5431999999999998E-2</v>
      </c>
      <c r="E3867">
        <v>-6.7373000000000002E-2</v>
      </c>
      <c r="F3867">
        <v>-0.21238399999999999</v>
      </c>
      <c r="G3867">
        <v>0.120535</v>
      </c>
      <c r="H3867">
        <v>6.0042999999999999E-2</v>
      </c>
      <c r="I3867">
        <v>7.8788999999999998E-2</v>
      </c>
      <c r="J3867">
        <v>-6.4558000000000004E-2</v>
      </c>
      <c r="K3867">
        <v>8.0815999999999999E-2</v>
      </c>
      <c r="L3867">
        <v>-6.7754999999999996E-2</v>
      </c>
      <c r="M3867">
        <v>-4.0594999999999999E-2</v>
      </c>
      <c r="N3867">
        <v>0.17497499999999999</v>
      </c>
      <c r="O3867">
        <v>5.3402999999999999E-2</v>
      </c>
      <c r="P3867">
        <v>9.3357999999999997E-2</v>
      </c>
      <c r="Q3867">
        <v>8.0333000000000002E-2</v>
      </c>
      <c r="R3867">
        <v>-7.7079999999999996E-3</v>
      </c>
      <c r="S3867">
        <v>5.5539999999999999E-3</v>
      </c>
      <c r="T3867">
        <v>1.8506000000000002E-2</v>
      </c>
      <c r="U3867">
        <v>2.0115999999999998E-2</v>
      </c>
      <c r="V3867">
        <v>-5.6222000000000001E-2</v>
      </c>
      <c r="W3867">
        <v>1.4938999999999999E-2</v>
      </c>
      <c r="X3867">
        <v>-2.6568999999999999E-2</v>
      </c>
      <c r="Y3867">
        <v>2.0926E-2</v>
      </c>
      <c r="Z3867">
        <v>-5.6158E-2</v>
      </c>
      <c r="AA3867">
        <v>-2.7064999999999999E-2</v>
      </c>
      <c r="AB3867">
        <v>-7.4162000000000006E-2</v>
      </c>
      <c r="AC3867">
        <v>-1.2607E-2</v>
      </c>
      <c r="AD3867">
        <v>3.5354999999999998E-2</v>
      </c>
      <c r="AE3867">
        <v>-0.109834</v>
      </c>
      <c r="AF3867">
        <v>-2.2831000000000001E-2</v>
      </c>
      <c r="AG3867">
        <v>-6.5223000000000003E-2</v>
      </c>
      <c r="AH3867">
        <v>2.5167999999999999E-2</v>
      </c>
      <c r="AI3867">
        <v>-1.072E-3</v>
      </c>
      <c r="AJ3867">
        <v>-0.10907</v>
      </c>
      <c r="AK3867">
        <v>2.4808E-2</v>
      </c>
      <c r="AL3867">
        <v>-9.1730000000000006E-3</v>
      </c>
      <c r="AM3867">
        <v>-3.9121000000000003E-2</v>
      </c>
      <c r="AN3867">
        <v>0.190687</v>
      </c>
      <c r="AO3867">
        <v>-4.5886999999999997E-2</v>
      </c>
      <c r="AP3867">
        <v>-6.6876000000000005E-2</v>
      </c>
      <c r="AQ3867">
        <v>2.9729999999999999E-3</v>
      </c>
      <c r="AR3867">
        <v>-6.2129999999999998E-3</v>
      </c>
      <c r="AS3867" s="2">
        <v>4.8000000000000001E-5</v>
      </c>
      <c r="AT3867">
        <v>8.5780000000000006E-3</v>
      </c>
      <c r="AU3867">
        <v>-8.3385000000000001E-2</v>
      </c>
      <c r="AV3867">
        <v>-5.2002E-2</v>
      </c>
      <c r="AW3867">
        <v>-0.107433</v>
      </c>
      <c r="AX3867">
        <v>5.7986999999999997E-2</v>
      </c>
      <c r="AY3867">
        <v>7.8685000000000005E-2</v>
      </c>
    </row>
    <row r="3868" spans="1:51" x14ac:dyDescent="0.3">
      <c r="A3868">
        <v>21947</v>
      </c>
      <c r="B3868" t="s">
        <v>22939</v>
      </c>
      <c r="C3868" t="s">
        <v>10575</v>
      </c>
      <c r="D3868" t="s">
        <v>2</v>
      </c>
      <c r="E3868" t="s">
        <v>2</v>
      </c>
      <c r="F3868" t="s">
        <v>2</v>
      </c>
      <c r="G3868" t="s">
        <v>2</v>
      </c>
      <c r="H3868" t="s">
        <v>2</v>
      </c>
      <c r="I3868" t="s">
        <v>2</v>
      </c>
      <c r="J3868" t="s">
        <v>2</v>
      </c>
      <c r="K3868" t="s">
        <v>2</v>
      </c>
      <c r="L3868" t="s">
        <v>2</v>
      </c>
      <c r="M3868" t="s">
        <v>2</v>
      </c>
      <c r="N3868" t="s">
        <v>2</v>
      </c>
      <c r="O3868" t="s">
        <v>2</v>
      </c>
      <c r="P3868" t="s">
        <v>2</v>
      </c>
      <c r="Q3868" t="s">
        <v>2</v>
      </c>
      <c r="R3868" t="s">
        <v>2</v>
      </c>
      <c r="S3868" t="s">
        <v>2</v>
      </c>
      <c r="T3868" t="s">
        <v>2</v>
      </c>
      <c r="U3868" t="s">
        <v>2</v>
      </c>
      <c r="V3868" t="s">
        <v>2</v>
      </c>
      <c r="W3868">
        <v>2.6574E-2</v>
      </c>
      <c r="X3868">
        <v>-1.4519000000000001E-2</v>
      </c>
      <c r="Y3868">
        <v>3.4229999999999997E-2</v>
      </c>
      <c r="Z3868">
        <v>-5.4732000000000003E-2</v>
      </c>
      <c r="AA3868">
        <v>-1.2762000000000001E-2</v>
      </c>
      <c r="AB3868">
        <v>-7.0320999999999995E-2</v>
      </c>
      <c r="AC3868">
        <v>-5.7790000000000003E-3</v>
      </c>
      <c r="AD3868">
        <v>6.8190000000000004E-3</v>
      </c>
      <c r="AE3868">
        <v>-7.3483000000000007E-2</v>
      </c>
      <c r="AF3868">
        <v>-1.7346E-2</v>
      </c>
      <c r="AG3868">
        <v>-0.102339</v>
      </c>
      <c r="AH3868">
        <v>5.6959000000000003E-2</v>
      </c>
      <c r="AI3868">
        <v>-3.9810000000000002E-3</v>
      </c>
      <c r="AJ3868">
        <v>-9.6153000000000002E-2</v>
      </c>
      <c r="AK3868">
        <v>5.2040999999999997E-2</v>
      </c>
      <c r="AL3868">
        <v>9.0899999999999998E-4</v>
      </c>
      <c r="AM3868">
        <v>-3.2966000000000002E-2</v>
      </c>
      <c r="AN3868">
        <v>0.190687</v>
      </c>
      <c r="AO3868">
        <v>-4.5886999999999997E-2</v>
      </c>
      <c r="AP3868">
        <v>-6.6876000000000005E-2</v>
      </c>
      <c r="AQ3868">
        <v>2.9729999999999999E-3</v>
      </c>
      <c r="AR3868">
        <v>-6.2129999999999998E-3</v>
      </c>
      <c r="AS3868" s="2">
        <v>4.8000000000000001E-5</v>
      </c>
      <c r="AT3868">
        <v>8.5780000000000006E-3</v>
      </c>
      <c r="AU3868">
        <v>-8.3385000000000001E-2</v>
      </c>
      <c r="AV3868">
        <v>-5.2002E-2</v>
      </c>
      <c r="AW3868">
        <v>-0.107433</v>
      </c>
      <c r="AX3868">
        <v>5.7986999999999997E-2</v>
      </c>
      <c r="AY3868">
        <v>7.8685000000000005E-2</v>
      </c>
    </row>
    <row r="3869" spans="1:51" x14ac:dyDescent="0.3">
      <c r="A3869">
        <v>14696</v>
      </c>
      <c r="B3869" t="s">
        <v>22940</v>
      </c>
      <c r="C3869" t="s">
        <v>898</v>
      </c>
      <c r="D3869">
        <v>-3.6762999999999997E-2</v>
      </c>
      <c r="E3869">
        <v>-7.9904000000000003E-2</v>
      </c>
      <c r="F3869">
        <v>-0.23556299999999999</v>
      </c>
      <c r="G3869">
        <v>0.15118400000000001</v>
      </c>
      <c r="H3869">
        <v>5.9039000000000001E-2</v>
      </c>
      <c r="I3869">
        <v>4.2570999999999998E-2</v>
      </c>
      <c r="J3869">
        <v>3.5778999999999998E-2</v>
      </c>
      <c r="K3869">
        <v>6.2864000000000003E-2</v>
      </c>
      <c r="L3869">
        <v>-2.0317999999999999E-2</v>
      </c>
      <c r="M3869">
        <v>1.1235E-2</v>
      </c>
      <c r="N3869">
        <v>0.17505899999999999</v>
      </c>
      <c r="O3869">
        <v>0.102187</v>
      </c>
      <c r="P3869">
        <v>3.2812000000000001E-2</v>
      </c>
      <c r="Q3869">
        <v>7.0012000000000005E-2</v>
      </c>
      <c r="R3869">
        <v>1.3648E-2</v>
      </c>
      <c r="S3869">
        <v>2.5271999999999999E-2</v>
      </c>
      <c r="T3869" t="s">
        <v>2</v>
      </c>
      <c r="U3869" t="s">
        <v>2</v>
      </c>
      <c r="V3869" t="s">
        <v>2</v>
      </c>
      <c r="W3869" t="s">
        <v>2</v>
      </c>
      <c r="X3869" t="s">
        <v>2</v>
      </c>
      <c r="Y3869" t="s">
        <v>2</v>
      </c>
      <c r="Z3869" t="s">
        <v>2</v>
      </c>
      <c r="AA3869" t="s">
        <v>2</v>
      </c>
      <c r="AB3869" t="s">
        <v>2</v>
      </c>
      <c r="AC3869" t="s">
        <v>2</v>
      </c>
      <c r="AD3869" t="s">
        <v>2</v>
      </c>
      <c r="AE3869" t="s">
        <v>2</v>
      </c>
      <c r="AF3869" t="s">
        <v>2</v>
      </c>
      <c r="AG3869" t="s">
        <v>2</v>
      </c>
      <c r="AH3869" t="s">
        <v>2</v>
      </c>
      <c r="AI3869" t="s">
        <v>2</v>
      </c>
      <c r="AJ3869" t="s">
        <v>2</v>
      </c>
      <c r="AK3869" t="s">
        <v>2</v>
      </c>
      <c r="AL3869" t="s">
        <v>2</v>
      </c>
      <c r="AM3869" t="s">
        <v>2</v>
      </c>
      <c r="AN3869" t="s">
        <v>2</v>
      </c>
      <c r="AO3869" t="s">
        <v>2</v>
      </c>
      <c r="AP3869" t="s">
        <v>2</v>
      </c>
      <c r="AQ3869" t="s">
        <v>2</v>
      </c>
      <c r="AR3869" t="s">
        <v>2</v>
      </c>
      <c r="AS3869" t="s">
        <v>2</v>
      </c>
      <c r="AT3869" t="s">
        <v>2</v>
      </c>
      <c r="AU3869" t="s">
        <v>2</v>
      </c>
      <c r="AV3869" t="s">
        <v>2</v>
      </c>
      <c r="AW3869" t="s">
        <v>2</v>
      </c>
      <c r="AX3869" t="s">
        <v>2</v>
      </c>
      <c r="AY3869" t="s">
        <v>2</v>
      </c>
    </row>
    <row r="3870" spans="1:51" x14ac:dyDescent="0.3">
      <c r="A3870">
        <v>16060</v>
      </c>
      <c r="B3870" t="s">
        <v>20592</v>
      </c>
      <c r="C3870" t="s">
        <v>5071</v>
      </c>
      <c r="D3870">
        <v>-1.7058E-2</v>
      </c>
      <c r="E3870">
        <v>-6.2330999999999998E-2</v>
      </c>
      <c r="F3870">
        <v>-0.24341299999999999</v>
      </c>
      <c r="G3870">
        <v>0.15423000000000001</v>
      </c>
      <c r="H3870">
        <v>8.2974999999999993E-2</v>
      </c>
      <c r="I3870">
        <v>9.0901999999999997E-2</v>
      </c>
      <c r="J3870">
        <v>6.8662000000000001E-2</v>
      </c>
      <c r="K3870">
        <v>-1.6503E-2</v>
      </c>
      <c r="L3870">
        <v>2.4550000000000002E-3</v>
      </c>
      <c r="M3870">
        <v>-2.4427000000000001E-2</v>
      </c>
      <c r="N3870">
        <v>0.217058</v>
      </c>
      <c r="O3870">
        <v>0.132877</v>
      </c>
      <c r="P3870">
        <v>9.3357999999999997E-2</v>
      </c>
      <c r="Q3870">
        <v>8.0333000000000002E-2</v>
      </c>
      <c r="R3870">
        <v>-7.7079999999999996E-3</v>
      </c>
      <c r="S3870">
        <v>5.5539999999999999E-3</v>
      </c>
      <c r="T3870">
        <v>1.8506000000000002E-2</v>
      </c>
      <c r="U3870">
        <v>2.0115999999999998E-2</v>
      </c>
      <c r="V3870">
        <v>-5.6222000000000001E-2</v>
      </c>
      <c r="W3870">
        <v>1.4938999999999999E-2</v>
      </c>
      <c r="X3870">
        <v>-2.6568999999999999E-2</v>
      </c>
      <c r="Y3870">
        <v>2.0926E-2</v>
      </c>
      <c r="Z3870">
        <v>-5.6158E-2</v>
      </c>
      <c r="AA3870">
        <v>-2.7064999999999999E-2</v>
      </c>
      <c r="AB3870">
        <v>-5.9351000000000001E-2</v>
      </c>
      <c r="AC3870">
        <v>-2.2835000000000001E-2</v>
      </c>
      <c r="AD3870">
        <v>2.6665000000000001E-2</v>
      </c>
      <c r="AE3870">
        <v>-6.3098000000000001E-2</v>
      </c>
      <c r="AF3870">
        <v>-1.6271999999999998E-2</v>
      </c>
      <c r="AG3870">
        <v>-6.5215999999999996E-2</v>
      </c>
      <c r="AH3870">
        <v>3.6352000000000002E-2</v>
      </c>
      <c r="AI3870">
        <v>-1.5709999999999998E-2</v>
      </c>
      <c r="AJ3870">
        <v>-5.4668000000000001E-2</v>
      </c>
      <c r="AK3870">
        <v>2.7685999999999999E-2</v>
      </c>
      <c r="AL3870">
        <v>-2.036E-3</v>
      </c>
      <c r="AM3870">
        <v>-2.1329000000000001E-2</v>
      </c>
      <c r="AN3870">
        <v>0.15701899999999999</v>
      </c>
      <c r="AO3870">
        <v>-4.6306E-2</v>
      </c>
      <c r="AP3870">
        <v>-5.8185000000000001E-2</v>
      </c>
      <c r="AQ3870">
        <v>-1.7104999999999999E-2</v>
      </c>
      <c r="AR3870">
        <v>7.4419999999999998E-3</v>
      </c>
      <c r="AS3870">
        <v>3.5588000000000002E-2</v>
      </c>
      <c r="AT3870">
        <v>3.6547999999999997E-2</v>
      </c>
      <c r="AU3870">
        <v>-6.9377999999999995E-2</v>
      </c>
      <c r="AV3870">
        <v>-7.7891000000000002E-2</v>
      </c>
      <c r="AW3870">
        <v>-8.3906999999999995E-2</v>
      </c>
      <c r="AX3870">
        <v>7.4911000000000005E-2</v>
      </c>
      <c r="AY3870">
        <v>0.136799</v>
      </c>
    </row>
    <row r="3871" spans="1:51" x14ac:dyDescent="0.3">
      <c r="A3871">
        <v>15849</v>
      </c>
      <c r="B3871" t="s">
        <v>4796</v>
      </c>
      <c r="C3871" t="s">
        <v>4797</v>
      </c>
      <c r="D3871">
        <v>-2.5152000000000001E-2</v>
      </c>
      <c r="E3871">
        <v>-8.4218000000000001E-2</v>
      </c>
      <c r="F3871">
        <v>-0.22390399999999999</v>
      </c>
      <c r="G3871">
        <v>0.15217800000000001</v>
      </c>
      <c r="H3871">
        <v>8.0477000000000007E-2</v>
      </c>
      <c r="I3871">
        <v>3.2536000000000002E-2</v>
      </c>
      <c r="J3871">
        <v>4.5513999999999999E-2</v>
      </c>
      <c r="K3871">
        <v>4.5871000000000002E-2</v>
      </c>
      <c r="L3871">
        <v>-2.6905999999999999E-2</v>
      </c>
      <c r="M3871">
        <v>1.6409E-2</v>
      </c>
      <c r="N3871">
        <v>0.169457</v>
      </c>
      <c r="O3871">
        <v>8.4810999999999998E-2</v>
      </c>
      <c r="P3871">
        <v>3.2812000000000001E-2</v>
      </c>
      <c r="Q3871">
        <v>7.0012000000000005E-2</v>
      </c>
      <c r="R3871">
        <v>1.3648E-2</v>
      </c>
      <c r="S3871">
        <v>2.5271999999999999E-2</v>
      </c>
      <c r="T3871">
        <v>1.0437999999999999E-2</v>
      </c>
      <c r="U3871">
        <v>7.2220000000000001E-3</v>
      </c>
      <c r="V3871">
        <v>-2.5329999999999998E-2</v>
      </c>
      <c r="W3871">
        <v>2.792E-2</v>
      </c>
      <c r="X3871">
        <v>-2.4989000000000001E-2</v>
      </c>
      <c r="Y3871">
        <v>5.1247000000000001E-2</v>
      </c>
      <c r="Z3871">
        <v>-3.1662000000000003E-2</v>
      </c>
      <c r="AA3871">
        <v>1.0459E-2</v>
      </c>
      <c r="AB3871">
        <v>-8.5485000000000005E-2</v>
      </c>
      <c r="AC3871">
        <v>2.3400000000000001E-3</v>
      </c>
      <c r="AD3871">
        <v>1.2015E-2</v>
      </c>
      <c r="AE3871">
        <v>-8.5952000000000001E-2</v>
      </c>
      <c r="AF3871">
        <v>1.0920000000000001E-3</v>
      </c>
      <c r="AG3871" t="s">
        <v>2</v>
      </c>
      <c r="AH3871" t="s">
        <v>2</v>
      </c>
      <c r="AI3871" t="s">
        <v>2</v>
      </c>
      <c r="AJ3871" t="s">
        <v>2</v>
      </c>
      <c r="AK3871" t="s">
        <v>2</v>
      </c>
      <c r="AL3871" t="s">
        <v>2</v>
      </c>
      <c r="AM3871" t="s">
        <v>2</v>
      </c>
      <c r="AN3871" t="s">
        <v>2</v>
      </c>
      <c r="AO3871" t="s">
        <v>2</v>
      </c>
      <c r="AP3871" t="s">
        <v>2</v>
      </c>
      <c r="AQ3871" t="s">
        <v>2</v>
      </c>
      <c r="AR3871" t="s">
        <v>2</v>
      </c>
      <c r="AS3871" t="s">
        <v>2</v>
      </c>
      <c r="AT3871" t="s">
        <v>2</v>
      </c>
      <c r="AU3871" t="s">
        <v>2</v>
      </c>
      <c r="AV3871" t="s">
        <v>2</v>
      </c>
      <c r="AW3871" t="s">
        <v>2</v>
      </c>
      <c r="AX3871" t="s">
        <v>2</v>
      </c>
      <c r="AY3871" t="s">
        <v>2</v>
      </c>
    </row>
    <row r="3872" spans="1:51" x14ac:dyDescent="0.3">
      <c r="A3872">
        <v>20097</v>
      </c>
      <c r="B3872" t="s">
        <v>22941</v>
      </c>
      <c r="C3872" t="s">
        <v>15924</v>
      </c>
      <c r="D3872" t="s">
        <v>2</v>
      </c>
      <c r="E3872" t="s">
        <v>2</v>
      </c>
      <c r="F3872" t="s">
        <v>2</v>
      </c>
      <c r="G3872" t="s">
        <v>2</v>
      </c>
      <c r="H3872" t="s">
        <v>2</v>
      </c>
      <c r="I3872" t="s">
        <v>2</v>
      </c>
      <c r="J3872" t="s">
        <v>2</v>
      </c>
      <c r="K3872" t="s">
        <v>2</v>
      </c>
      <c r="L3872" t="s">
        <v>2</v>
      </c>
      <c r="M3872">
        <v>-4.6406999999999997E-2</v>
      </c>
      <c r="N3872">
        <v>0.21153</v>
      </c>
      <c r="O3872">
        <v>3.2266999999999997E-2</v>
      </c>
      <c r="P3872">
        <v>9.3357999999999997E-2</v>
      </c>
      <c r="Q3872">
        <v>8.0333000000000002E-2</v>
      </c>
      <c r="R3872">
        <v>-7.7079999999999996E-3</v>
      </c>
      <c r="S3872">
        <v>5.5539999999999999E-3</v>
      </c>
      <c r="T3872">
        <v>1.8506000000000002E-2</v>
      </c>
      <c r="U3872">
        <v>2.0115999999999998E-2</v>
      </c>
      <c r="V3872">
        <v>-5.6222000000000001E-2</v>
      </c>
      <c r="W3872">
        <v>1.4938999999999999E-2</v>
      </c>
      <c r="X3872">
        <v>-2.6568999999999999E-2</v>
      </c>
      <c r="Y3872">
        <v>2.0926E-2</v>
      </c>
      <c r="Z3872">
        <v>-5.6158E-2</v>
      </c>
      <c r="AA3872">
        <v>-2.7064999999999999E-2</v>
      </c>
      <c r="AB3872">
        <v>-5.9351000000000001E-2</v>
      </c>
      <c r="AC3872">
        <v>-2.2835000000000001E-2</v>
      </c>
      <c r="AD3872">
        <v>2.6665000000000001E-2</v>
      </c>
      <c r="AE3872">
        <v>-6.3098000000000001E-2</v>
      </c>
      <c r="AF3872">
        <v>-1.6271999999999998E-2</v>
      </c>
      <c r="AG3872">
        <v>-6.5215999999999996E-2</v>
      </c>
      <c r="AH3872">
        <v>3.6352000000000002E-2</v>
      </c>
      <c r="AI3872">
        <v>-1.5709999999999998E-2</v>
      </c>
      <c r="AJ3872">
        <v>-5.4668000000000001E-2</v>
      </c>
      <c r="AK3872">
        <v>2.7685999999999999E-2</v>
      </c>
      <c r="AL3872">
        <v>-2.036E-3</v>
      </c>
      <c r="AM3872">
        <v>-2.1329000000000001E-2</v>
      </c>
      <c r="AN3872">
        <v>0.15701899999999999</v>
      </c>
      <c r="AO3872">
        <v>-4.6306E-2</v>
      </c>
      <c r="AP3872">
        <v>-5.8185000000000001E-2</v>
      </c>
      <c r="AQ3872">
        <v>-1.7104999999999999E-2</v>
      </c>
      <c r="AR3872">
        <v>7.4419999999999998E-3</v>
      </c>
      <c r="AS3872">
        <v>3.5588000000000002E-2</v>
      </c>
      <c r="AT3872">
        <v>3.6547999999999997E-2</v>
      </c>
      <c r="AU3872">
        <v>-6.9377999999999995E-2</v>
      </c>
      <c r="AV3872">
        <v>-7.7891000000000002E-2</v>
      </c>
      <c r="AW3872">
        <v>-8.3906999999999995E-2</v>
      </c>
      <c r="AX3872">
        <v>7.4911000000000005E-2</v>
      </c>
      <c r="AY3872">
        <v>0.136799</v>
      </c>
    </row>
    <row r="3873" spans="1:51" x14ac:dyDescent="0.3">
      <c r="A3873">
        <v>75260</v>
      </c>
      <c r="B3873" t="s">
        <v>22942</v>
      </c>
      <c r="C3873" t="s">
        <v>1958</v>
      </c>
      <c r="D3873">
        <v>-3.236E-2</v>
      </c>
      <c r="E3873">
        <v>-6.8181000000000005E-2</v>
      </c>
      <c r="F3873">
        <v>-0.22986300000000001</v>
      </c>
      <c r="G3873">
        <v>0.133211</v>
      </c>
      <c r="H3873">
        <v>0.106016</v>
      </c>
      <c r="I3873">
        <v>4.8741E-2</v>
      </c>
      <c r="J3873">
        <v>1.0853E-2</v>
      </c>
      <c r="K3873">
        <v>4.5207999999999998E-2</v>
      </c>
      <c r="L3873">
        <v>1.7042000000000002E-2</v>
      </c>
      <c r="M3873">
        <v>-3.5002999999999999E-2</v>
      </c>
      <c r="N3873">
        <v>0.199654</v>
      </c>
      <c r="O3873">
        <v>8.0333000000000002E-2</v>
      </c>
      <c r="P3873">
        <v>7.986E-2</v>
      </c>
      <c r="Q3873">
        <v>7.2539000000000006E-2</v>
      </c>
      <c r="R3873">
        <v>6.352E-3</v>
      </c>
      <c r="S3873">
        <v>1.1880999999999999E-2</v>
      </c>
      <c r="T3873">
        <v>4.8053999999999999E-2</v>
      </c>
      <c r="U3873">
        <v>5.3400000000000003E-2</v>
      </c>
      <c r="V3873">
        <v>-7.5308E-2</v>
      </c>
      <c r="W3873">
        <v>3.4430000000000002E-2</v>
      </c>
      <c r="X3873">
        <v>-2.8885999999999998E-2</v>
      </c>
      <c r="Y3873">
        <v>1.3976000000000001E-2</v>
      </c>
      <c r="Z3873">
        <v>-3.7892000000000002E-2</v>
      </c>
      <c r="AA3873">
        <v>-4.2914000000000001E-2</v>
      </c>
      <c r="AB3873">
        <v>-7.0320999999999995E-2</v>
      </c>
      <c r="AC3873">
        <v>-5.7790000000000003E-3</v>
      </c>
      <c r="AD3873">
        <v>6.8190000000000004E-3</v>
      </c>
      <c r="AE3873">
        <v>-7.3483000000000007E-2</v>
      </c>
      <c r="AF3873">
        <v>-1.7346E-2</v>
      </c>
      <c r="AG3873">
        <v>-0.102339</v>
      </c>
      <c r="AH3873">
        <v>5.6959000000000003E-2</v>
      </c>
      <c r="AI3873">
        <v>-3.9810000000000002E-3</v>
      </c>
      <c r="AJ3873">
        <v>-9.6153000000000002E-2</v>
      </c>
      <c r="AK3873">
        <v>5.2040999999999997E-2</v>
      </c>
      <c r="AL3873">
        <v>9.0899999999999998E-4</v>
      </c>
      <c r="AM3873">
        <v>-3.2966000000000002E-2</v>
      </c>
      <c r="AN3873">
        <v>8.5222000000000006E-2</v>
      </c>
      <c r="AO3873">
        <v>-2.5343999999999998E-2</v>
      </c>
      <c r="AP3873">
        <v>-5.4359999999999999E-2</v>
      </c>
      <c r="AQ3873">
        <v>-2.1888999999999999E-2</v>
      </c>
      <c r="AR3873">
        <v>-7.1510000000000002E-3</v>
      </c>
      <c r="AS3873">
        <v>5.4594999999999998E-2</v>
      </c>
      <c r="AT3873">
        <v>5.0158000000000001E-2</v>
      </c>
      <c r="AU3873">
        <v>-5.67E-2</v>
      </c>
      <c r="AV3873">
        <v>-5.7806000000000003E-2</v>
      </c>
      <c r="AW3873">
        <v>-6.4952999999999997E-2</v>
      </c>
      <c r="AX3873">
        <v>8.3705000000000002E-2</v>
      </c>
      <c r="AY3873">
        <v>9.9281999999999995E-2</v>
      </c>
    </row>
    <row r="3874" spans="1:51" x14ac:dyDescent="0.3">
      <c r="A3874">
        <v>81165</v>
      </c>
      <c r="B3874" t="s">
        <v>6140</v>
      </c>
      <c r="C3874" t="s">
        <v>6141</v>
      </c>
      <c r="D3874">
        <v>-1.7058E-2</v>
      </c>
      <c r="E3874">
        <v>-6.2330999999999998E-2</v>
      </c>
      <c r="F3874">
        <v>-0.24341299999999999</v>
      </c>
      <c r="G3874">
        <v>0.15423000000000001</v>
      </c>
      <c r="H3874">
        <v>8.2974999999999993E-2</v>
      </c>
      <c r="I3874">
        <v>9.0901999999999997E-2</v>
      </c>
      <c r="J3874">
        <v>6.8662000000000001E-2</v>
      </c>
      <c r="K3874">
        <v>-1.6503E-2</v>
      </c>
      <c r="L3874">
        <v>2.4550000000000002E-3</v>
      </c>
      <c r="M3874">
        <v>-2.4427000000000001E-2</v>
      </c>
      <c r="N3874">
        <v>0.217058</v>
      </c>
      <c r="O3874">
        <v>0.132877</v>
      </c>
      <c r="P3874">
        <v>0.28143899999999999</v>
      </c>
      <c r="Q3874">
        <v>0.10247299999999999</v>
      </c>
      <c r="R3874">
        <v>-2.0860000000000002E-3</v>
      </c>
      <c r="S3874">
        <v>-5.1078999999999999E-2</v>
      </c>
      <c r="T3874">
        <v>-2.6071E-2</v>
      </c>
      <c r="U3874">
        <v>0.19450700000000001</v>
      </c>
      <c r="V3874">
        <v>-0.11906600000000001</v>
      </c>
      <c r="W3874">
        <v>5.3102999999999997E-2</v>
      </c>
      <c r="X3874">
        <v>-7.1215000000000001E-2</v>
      </c>
      <c r="Y3874">
        <v>-5.3759000000000001E-2</v>
      </c>
      <c r="Z3874">
        <v>-2.5361000000000002E-2</v>
      </c>
      <c r="AA3874">
        <v>-0.13145599999999999</v>
      </c>
      <c r="AB3874">
        <v>-8.7112999999999996E-2</v>
      </c>
      <c r="AC3874">
        <v>-1.3139E-2</v>
      </c>
      <c r="AD3874">
        <v>4.7192999999999999E-2</v>
      </c>
      <c r="AE3874">
        <v>-0.142926</v>
      </c>
      <c r="AF3874">
        <v>-4.5685000000000003E-2</v>
      </c>
      <c r="AG3874">
        <v>-7.4591000000000005E-2</v>
      </c>
      <c r="AH3874">
        <v>2.5574E-2</v>
      </c>
      <c r="AI3874">
        <v>-4.4229999999999998E-3</v>
      </c>
      <c r="AJ3874">
        <v>-0.14305799999999999</v>
      </c>
      <c r="AK3874">
        <v>2.4469000000000001E-2</v>
      </c>
      <c r="AL3874">
        <v>7.6900000000000004E-4</v>
      </c>
      <c r="AM3874">
        <v>-4.2637000000000001E-2</v>
      </c>
      <c r="AN3874">
        <v>0.35233799999999998</v>
      </c>
      <c r="AO3874">
        <v>-9.5439999999999997E-2</v>
      </c>
      <c r="AP3874">
        <v>-0.110613</v>
      </c>
      <c r="AQ3874">
        <v>-3.3984E-2</v>
      </c>
      <c r="AR3874">
        <v>-2.1956E-2</v>
      </c>
      <c r="AS3874">
        <v>-9.5720000000000006E-3</v>
      </c>
      <c r="AT3874">
        <v>3.1980000000000001E-2</v>
      </c>
      <c r="AU3874">
        <v>-0.101769</v>
      </c>
      <c r="AV3874">
        <v>-5.6238000000000003E-2</v>
      </c>
      <c r="AW3874">
        <v>-0.102976</v>
      </c>
      <c r="AX3874">
        <v>9.7731999999999999E-2</v>
      </c>
      <c r="AY3874">
        <v>8.0368999999999996E-2</v>
      </c>
    </row>
    <row r="3875" spans="1:51" x14ac:dyDescent="0.3">
      <c r="A3875">
        <v>21743</v>
      </c>
      <c r="B3875" t="s">
        <v>18939</v>
      </c>
      <c r="C3875" t="s">
        <v>18940</v>
      </c>
      <c r="D3875" t="s">
        <v>2</v>
      </c>
      <c r="E3875" t="s">
        <v>2</v>
      </c>
      <c r="F3875" t="s">
        <v>2</v>
      </c>
      <c r="G3875" t="s">
        <v>2</v>
      </c>
      <c r="H3875" t="s">
        <v>2</v>
      </c>
      <c r="I3875" t="s">
        <v>2</v>
      </c>
      <c r="J3875" t="s">
        <v>2</v>
      </c>
      <c r="K3875" t="s">
        <v>2</v>
      </c>
      <c r="L3875" t="s">
        <v>2</v>
      </c>
      <c r="M3875" t="s">
        <v>2</v>
      </c>
      <c r="N3875" t="s">
        <v>2</v>
      </c>
      <c r="O3875" t="s">
        <v>2</v>
      </c>
      <c r="P3875" t="s">
        <v>2</v>
      </c>
      <c r="Q3875" t="s">
        <v>2</v>
      </c>
      <c r="R3875" t="s">
        <v>2</v>
      </c>
      <c r="S3875" t="s">
        <v>2</v>
      </c>
      <c r="T3875" t="s">
        <v>2</v>
      </c>
      <c r="U3875">
        <v>3.5955000000000001E-2</v>
      </c>
      <c r="V3875">
        <v>-8.3345000000000002E-2</v>
      </c>
      <c r="W3875">
        <v>2.4584999999999999E-2</v>
      </c>
      <c r="X3875">
        <v>-3.0283000000000001E-2</v>
      </c>
      <c r="Y3875">
        <v>-4.5560000000000002E-3</v>
      </c>
      <c r="Z3875">
        <v>-6.4505999999999994E-2</v>
      </c>
      <c r="AA3875">
        <v>-4.163E-2</v>
      </c>
      <c r="AB3875">
        <v>-7.4162000000000006E-2</v>
      </c>
      <c r="AC3875">
        <v>-1.2607E-2</v>
      </c>
      <c r="AD3875">
        <v>3.5354999999999998E-2</v>
      </c>
      <c r="AE3875">
        <v>-0.109834</v>
      </c>
      <c r="AF3875">
        <v>-2.2831000000000001E-2</v>
      </c>
      <c r="AG3875">
        <v>-6.5223000000000003E-2</v>
      </c>
      <c r="AH3875">
        <v>2.5167999999999999E-2</v>
      </c>
      <c r="AI3875">
        <v>-1.072E-3</v>
      </c>
      <c r="AJ3875">
        <v>-0.10907</v>
      </c>
      <c r="AK3875">
        <v>2.4808E-2</v>
      </c>
      <c r="AL3875">
        <v>-9.1730000000000006E-3</v>
      </c>
      <c r="AM3875">
        <v>-3.9121000000000003E-2</v>
      </c>
      <c r="AN3875">
        <v>0.35233799999999998</v>
      </c>
      <c r="AO3875">
        <v>-9.5439999999999997E-2</v>
      </c>
      <c r="AP3875">
        <v>-0.110613</v>
      </c>
      <c r="AQ3875">
        <v>-3.3984E-2</v>
      </c>
      <c r="AR3875">
        <v>-2.1956E-2</v>
      </c>
      <c r="AS3875">
        <v>-9.5720000000000006E-3</v>
      </c>
      <c r="AT3875">
        <v>3.1980000000000001E-2</v>
      </c>
      <c r="AU3875">
        <v>-0.101769</v>
      </c>
      <c r="AV3875">
        <v>-5.6238000000000003E-2</v>
      </c>
      <c r="AW3875">
        <v>-0.102976</v>
      </c>
      <c r="AX3875">
        <v>9.7731999999999999E-2</v>
      </c>
      <c r="AY3875">
        <v>8.0368999999999996E-2</v>
      </c>
    </row>
    <row r="3876" spans="1:51" x14ac:dyDescent="0.3">
      <c r="A3876">
        <v>19593</v>
      </c>
      <c r="B3876" t="s">
        <v>12125</v>
      </c>
      <c r="C3876" t="s">
        <v>12126</v>
      </c>
      <c r="D3876" t="s">
        <v>2</v>
      </c>
      <c r="E3876" t="s">
        <v>2</v>
      </c>
      <c r="F3876" t="s">
        <v>2</v>
      </c>
      <c r="G3876" t="s">
        <v>2</v>
      </c>
      <c r="H3876" t="s">
        <v>2</v>
      </c>
      <c r="I3876" t="s">
        <v>2</v>
      </c>
      <c r="J3876">
        <v>3.6426E-2</v>
      </c>
      <c r="K3876">
        <v>6.3072000000000003E-2</v>
      </c>
      <c r="L3876">
        <v>-2.4590000000000001E-2</v>
      </c>
      <c r="M3876">
        <v>-2.8939999999999999E-3</v>
      </c>
      <c r="N3876">
        <v>0.183812</v>
      </c>
      <c r="O3876">
        <v>8.3504999999999996E-2</v>
      </c>
      <c r="P3876">
        <v>6.1365999999999997E-2</v>
      </c>
      <c r="Q3876">
        <v>7.3105000000000003E-2</v>
      </c>
      <c r="R3876">
        <v>1.2654E-2</v>
      </c>
      <c r="S3876">
        <v>1.4572E-2</v>
      </c>
      <c r="T3876">
        <v>1.5233E-2</v>
      </c>
      <c r="U3876">
        <v>1.8339000000000001E-2</v>
      </c>
      <c r="V3876">
        <v>-5.0099999999999999E-2</v>
      </c>
      <c r="W3876">
        <v>2.6574E-2</v>
      </c>
      <c r="X3876">
        <v>-1.4519000000000001E-2</v>
      </c>
      <c r="Y3876">
        <v>3.4229999999999997E-2</v>
      </c>
      <c r="Z3876">
        <v>-5.4732000000000003E-2</v>
      </c>
      <c r="AA3876">
        <v>-1.2762000000000001E-2</v>
      </c>
      <c r="AB3876">
        <v>-8.6373000000000005E-2</v>
      </c>
      <c r="AC3876">
        <v>8.4840000000000002E-3</v>
      </c>
      <c r="AD3876">
        <v>8.1379999999999994E-3</v>
      </c>
      <c r="AE3876">
        <v>-9.6622E-2</v>
      </c>
      <c r="AF3876">
        <v>1.92E-4</v>
      </c>
      <c r="AG3876">
        <v>-8.9837E-2</v>
      </c>
      <c r="AH3876">
        <v>0.10455200000000001</v>
      </c>
      <c r="AI3876">
        <v>-2.4837000000000001E-2</v>
      </c>
      <c r="AJ3876">
        <v>-0.101475</v>
      </c>
      <c r="AK3876">
        <v>0.105514</v>
      </c>
      <c r="AL3876">
        <v>2.8265999999999999E-2</v>
      </c>
      <c r="AM3876">
        <v>-6.6140000000000004E-2</v>
      </c>
      <c r="AN3876">
        <v>0.120168</v>
      </c>
      <c r="AO3876">
        <v>-2.8471E-2</v>
      </c>
      <c r="AP3876">
        <v>-3.8448999999999997E-2</v>
      </c>
      <c r="AQ3876">
        <v>-2.5500999999999999E-2</v>
      </c>
      <c r="AR3876">
        <v>5.9630000000000004E-3</v>
      </c>
      <c r="AS3876">
        <v>8.0727999999999994E-2</v>
      </c>
      <c r="AT3876">
        <v>6.3118999999999995E-2</v>
      </c>
      <c r="AU3876">
        <v>-6.0961000000000001E-2</v>
      </c>
      <c r="AV3876">
        <v>-6.3486000000000001E-2</v>
      </c>
      <c r="AW3876">
        <v>-6.9678000000000004E-2</v>
      </c>
      <c r="AX3876">
        <v>0.10048</v>
      </c>
      <c r="AY3876">
        <v>0.112793</v>
      </c>
    </row>
    <row r="3877" spans="1:51" x14ac:dyDescent="0.3">
      <c r="A3877">
        <v>18846</v>
      </c>
      <c r="B3877" t="s">
        <v>8152</v>
      </c>
      <c r="C3877" t="s">
        <v>8153</v>
      </c>
      <c r="D3877">
        <v>-4.7925000000000002E-2</v>
      </c>
      <c r="E3877">
        <v>-8.4393999999999997E-2</v>
      </c>
      <c r="F3877">
        <v>-0.246618</v>
      </c>
      <c r="G3877">
        <v>0.14269299999999999</v>
      </c>
      <c r="H3877">
        <v>7.2003999999999999E-2</v>
      </c>
      <c r="I3877">
        <v>5.9389999999999998E-2</v>
      </c>
      <c r="J3877">
        <v>3.6426E-2</v>
      </c>
      <c r="K3877">
        <v>6.3072000000000003E-2</v>
      </c>
      <c r="L3877">
        <v>-2.4590000000000001E-2</v>
      </c>
      <c r="M3877">
        <v>-2.8939999999999999E-3</v>
      </c>
      <c r="N3877">
        <v>0.183812</v>
      </c>
      <c r="O3877">
        <v>8.3504999999999996E-2</v>
      </c>
      <c r="P3877">
        <v>6.1365999999999997E-2</v>
      </c>
      <c r="Q3877">
        <v>7.3105000000000003E-2</v>
      </c>
      <c r="R3877">
        <v>1.2654E-2</v>
      </c>
      <c r="S3877">
        <v>1.4572E-2</v>
      </c>
      <c r="T3877">
        <v>1.5233E-2</v>
      </c>
      <c r="U3877">
        <v>1.8339000000000001E-2</v>
      </c>
      <c r="V3877">
        <v>-5.0099999999999999E-2</v>
      </c>
      <c r="W3877">
        <v>2.6574E-2</v>
      </c>
      <c r="X3877">
        <v>-1.4519000000000001E-2</v>
      </c>
      <c r="Y3877">
        <v>3.4229999999999997E-2</v>
      </c>
      <c r="Z3877">
        <v>-5.4732000000000003E-2</v>
      </c>
      <c r="AA3877">
        <v>-1.2762000000000001E-2</v>
      </c>
      <c r="AB3877">
        <v>-7.0320999999999995E-2</v>
      </c>
      <c r="AC3877">
        <v>-5.7790000000000003E-3</v>
      </c>
      <c r="AD3877">
        <v>6.8190000000000004E-3</v>
      </c>
      <c r="AE3877">
        <v>-7.3483000000000007E-2</v>
      </c>
      <c r="AF3877">
        <v>-1.7346E-2</v>
      </c>
      <c r="AG3877">
        <v>-0.102339</v>
      </c>
      <c r="AH3877">
        <v>5.6959000000000003E-2</v>
      </c>
      <c r="AI3877">
        <v>-3.9810000000000002E-3</v>
      </c>
      <c r="AJ3877">
        <v>-9.6153000000000002E-2</v>
      </c>
      <c r="AK3877">
        <v>5.2040999999999997E-2</v>
      </c>
      <c r="AL3877">
        <v>9.0899999999999998E-4</v>
      </c>
      <c r="AM3877">
        <v>-3.2966000000000002E-2</v>
      </c>
      <c r="AN3877">
        <v>0.120168</v>
      </c>
      <c r="AO3877">
        <v>-2.8471E-2</v>
      </c>
      <c r="AP3877">
        <v>-3.8448999999999997E-2</v>
      </c>
      <c r="AQ3877">
        <v>-2.5500999999999999E-2</v>
      </c>
      <c r="AR3877">
        <v>5.9630000000000004E-3</v>
      </c>
      <c r="AS3877">
        <v>8.0727999999999994E-2</v>
      </c>
      <c r="AT3877">
        <v>6.3118999999999995E-2</v>
      </c>
      <c r="AU3877">
        <v>-6.0961000000000001E-2</v>
      </c>
      <c r="AV3877">
        <v>-6.3486000000000001E-2</v>
      </c>
      <c r="AW3877">
        <v>-6.9678000000000004E-2</v>
      </c>
      <c r="AX3877">
        <v>0.10048</v>
      </c>
      <c r="AY3877">
        <v>0.112793</v>
      </c>
    </row>
    <row r="3878" spans="1:51" x14ac:dyDescent="0.3">
      <c r="A3878">
        <v>15787</v>
      </c>
      <c r="B3878" t="s">
        <v>22943</v>
      </c>
      <c r="C3878" t="s">
        <v>22944</v>
      </c>
      <c r="D3878">
        <v>-1.7058E-2</v>
      </c>
      <c r="E3878">
        <v>-6.2330999999999998E-2</v>
      </c>
      <c r="F3878">
        <v>-0.24341299999999999</v>
      </c>
      <c r="G3878">
        <v>0.15423000000000001</v>
      </c>
      <c r="H3878">
        <v>8.2974999999999993E-2</v>
      </c>
      <c r="I3878">
        <v>9.0901999999999997E-2</v>
      </c>
      <c r="J3878">
        <v>6.8662000000000001E-2</v>
      </c>
      <c r="K3878">
        <v>-1.6503E-2</v>
      </c>
      <c r="L3878">
        <v>2.4550000000000002E-3</v>
      </c>
      <c r="M3878">
        <v>-2.4427000000000001E-2</v>
      </c>
      <c r="N3878">
        <v>0.217058</v>
      </c>
      <c r="O3878">
        <v>0.132877</v>
      </c>
      <c r="P3878">
        <v>0.163047</v>
      </c>
      <c r="Q3878">
        <v>9.2016000000000001E-2</v>
      </c>
      <c r="R3878">
        <v>1.2310000000000001E-3</v>
      </c>
      <c r="S3878">
        <v>-4.4547000000000003E-2</v>
      </c>
      <c r="T3878">
        <v>1.6271000000000001E-2</v>
      </c>
      <c r="U3878">
        <v>3.5955000000000001E-2</v>
      </c>
      <c r="V3878">
        <v>-8.3345000000000002E-2</v>
      </c>
      <c r="W3878">
        <v>2.4584999999999999E-2</v>
      </c>
      <c r="X3878">
        <v>-3.0283000000000001E-2</v>
      </c>
      <c r="Y3878">
        <v>-4.5560000000000002E-3</v>
      </c>
      <c r="Z3878">
        <v>-6.4505999999999994E-2</v>
      </c>
      <c r="AA3878">
        <v>-4.163E-2</v>
      </c>
      <c r="AB3878">
        <v>-5.0706000000000001E-2</v>
      </c>
      <c r="AC3878">
        <v>-7.9649999999999999E-3</v>
      </c>
      <c r="AD3878">
        <v>-2.1715999999999999E-2</v>
      </c>
      <c r="AE3878">
        <v>-7.8902E-2</v>
      </c>
      <c r="AF3878">
        <v>-2.4923000000000001E-2</v>
      </c>
      <c r="AG3878">
        <v>-5.8541999999999997E-2</v>
      </c>
      <c r="AH3878">
        <v>3.2385999999999998E-2</v>
      </c>
      <c r="AI3878" s="2">
        <v>-1.9000000000000001E-5</v>
      </c>
      <c r="AJ3878">
        <v>-7.4930999999999998E-2</v>
      </c>
      <c r="AK3878">
        <v>1.9245000000000002E-2</v>
      </c>
      <c r="AL3878">
        <v>1.0644000000000001E-2</v>
      </c>
      <c r="AM3878">
        <v>-1.8970000000000001E-2</v>
      </c>
      <c r="AN3878">
        <v>0.190687</v>
      </c>
      <c r="AO3878">
        <v>-4.5886999999999997E-2</v>
      </c>
      <c r="AP3878">
        <v>-6.6876000000000005E-2</v>
      </c>
      <c r="AQ3878">
        <v>2.9729999999999999E-3</v>
      </c>
      <c r="AR3878">
        <v>-6.2129999999999998E-3</v>
      </c>
      <c r="AS3878" s="2">
        <v>4.8000000000000001E-5</v>
      </c>
      <c r="AT3878">
        <v>8.5780000000000006E-3</v>
      </c>
      <c r="AU3878">
        <v>-8.3385000000000001E-2</v>
      </c>
      <c r="AV3878">
        <v>-5.2002E-2</v>
      </c>
      <c r="AW3878">
        <v>-0.107433</v>
      </c>
      <c r="AX3878">
        <v>5.7986999999999997E-2</v>
      </c>
      <c r="AY3878">
        <v>7.8685000000000005E-2</v>
      </c>
    </row>
    <row r="3879" spans="1:51" x14ac:dyDescent="0.3">
      <c r="A3879">
        <v>21570</v>
      </c>
      <c r="B3879" t="s">
        <v>11042</v>
      </c>
      <c r="C3879" t="s">
        <v>11043</v>
      </c>
      <c r="D3879" t="s">
        <v>2</v>
      </c>
      <c r="E3879" t="s">
        <v>2</v>
      </c>
      <c r="F3879" t="s">
        <v>2</v>
      </c>
      <c r="G3879" t="s">
        <v>2</v>
      </c>
      <c r="H3879" t="s">
        <v>2</v>
      </c>
      <c r="I3879" t="s">
        <v>2</v>
      </c>
      <c r="J3879" t="s">
        <v>2</v>
      </c>
      <c r="K3879" t="s">
        <v>2</v>
      </c>
      <c r="L3879" t="s">
        <v>2</v>
      </c>
      <c r="M3879" t="s">
        <v>2</v>
      </c>
      <c r="N3879" t="s">
        <v>2</v>
      </c>
      <c r="O3879" t="s">
        <v>2</v>
      </c>
      <c r="P3879" t="s">
        <v>2</v>
      </c>
      <c r="Q3879" t="s">
        <v>2</v>
      </c>
      <c r="R3879" t="s">
        <v>2</v>
      </c>
      <c r="S3879" t="s">
        <v>2</v>
      </c>
      <c r="T3879">
        <v>1.3917000000000001E-2</v>
      </c>
      <c r="U3879">
        <v>2.0542999999999999E-2</v>
      </c>
      <c r="V3879">
        <v>-6.5360000000000001E-2</v>
      </c>
      <c r="W3879">
        <v>1.201E-2</v>
      </c>
      <c r="X3879">
        <v>-1.8343999999999999E-2</v>
      </c>
      <c r="Y3879">
        <v>1.0281999999999999E-2</v>
      </c>
      <c r="Z3879">
        <v>-3.1085999999999999E-2</v>
      </c>
      <c r="AA3879">
        <v>-2.2648000000000001E-2</v>
      </c>
      <c r="AB3879">
        <v>-7.4162000000000006E-2</v>
      </c>
      <c r="AC3879">
        <v>-1.2607E-2</v>
      </c>
      <c r="AD3879">
        <v>3.5354999999999998E-2</v>
      </c>
      <c r="AE3879">
        <v>-0.109834</v>
      </c>
      <c r="AF3879">
        <v>-2.2831000000000001E-2</v>
      </c>
      <c r="AG3879">
        <v>-6.5223000000000003E-2</v>
      </c>
      <c r="AH3879">
        <v>2.5167999999999999E-2</v>
      </c>
      <c r="AI3879">
        <v>-1.072E-3</v>
      </c>
      <c r="AJ3879">
        <v>-0.10907</v>
      </c>
      <c r="AK3879">
        <v>2.4808E-2</v>
      </c>
      <c r="AL3879">
        <v>-9.1730000000000006E-3</v>
      </c>
      <c r="AM3879">
        <v>-3.9121000000000003E-2</v>
      </c>
      <c r="AN3879">
        <v>0.15701899999999999</v>
      </c>
      <c r="AO3879">
        <v>-4.6306E-2</v>
      </c>
      <c r="AP3879">
        <v>-5.8185000000000001E-2</v>
      </c>
      <c r="AQ3879">
        <v>-1.7104999999999999E-2</v>
      </c>
      <c r="AR3879">
        <v>7.4419999999999998E-3</v>
      </c>
      <c r="AS3879">
        <v>3.5588000000000002E-2</v>
      </c>
      <c r="AT3879">
        <v>3.6547999999999997E-2</v>
      </c>
      <c r="AU3879">
        <v>-6.9377999999999995E-2</v>
      </c>
      <c r="AV3879">
        <v>-7.7891000000000002E-2</v>
      </c>
      <c r="AW3879">
        <v>-8.3906999999999995E-2</v>
      </c>
      <c r="AX3879">
        <v>7.4911000000000005E-2</v>
      </c>
      <c r="AY3879">
        <v>0.136799</v>
      </c>
    </row>
    <row r="3880" spans="1:51" x14ac:dyDescent="0.3">
      <c r="A3880">
        <v>18663</v>
      </c>
      <c r="B3880" t="s">
        <v>22945</v>
      </c>
      <c r="C3880" t="s">
        <v>7963</v>
      </c>
      <c r="D3880">
        <v>-3.236E-2</v>
      </c>
      <c r="E3880">
        <v>-6.8181000000000005E-2</v>
      </c>
      <c r="F3880">
        <v>-0.22986300000000001</v>
      </c>
      <c r="G3880">
        <v>0.133211</v>
      </c>
      <c r="H3880">
        <v>0.106016</v>
      </c>
      <c r="I3880">
        <v>4.8741E-2</v>
      </c>
      <c r="J3880">
        <v>1.0853E-2</v>
      </c>
      <c r="K3880">
        <v>4.5207999999999998E-2</v>
      </c>
      <c r="L3880">
        <v>1.7042000000000002E-2</v>
      </c>
      <c r="M3880">
        <v>-3.5002999999999999E-2</v>
      </c>
      <c r="N3880">
        <v>0.199654</v>
      </c>
      <c r="O3880">
        <v>8.0333000000000002E-2</v>
      </c>
      <c r="P3880">
        <v>9.3357999999999997E-2</v>
      </c>
      <c r="Q3880">
        <v>8.0333000000000002E-2</v>
      </c>
      <c r="R3880">
        <v>-7.7079999999999996E-3</v>
      </c>
      <c r="S3880">
        <v>5.5539999999999999E-3</v>
      </c>
      <c r="T3880">
        <v>1.8506000000000002E-2</v>
      </c>
      <c r="U3880">
        <v>2.0115999999999998E-2</v>
      </c>
      <c r="V3880">
        <v>-5.6222000000000001E-2</v>
      </c>
      <c r="W3880">
        <v>1.4938999999999999E-2</v>
      </c>
      <c r="X3880">
        <v>-2.6568999999999999E-2</v>
      </c>
      <c r="Y3880">
        <v>2.0926E-2</v>
      </c>
      <c r="Z3880">
        <v>-5.6158E-2</v>
      </c>
      <c r="AA3880">
        <v>-2.7064999999999999E-2</v>
      </c>
      <c r="AB3880">
        <v>-5.0706000000000001E-2</v>
      </c>
      <c r="AC3880">
        <v>-7.9649999999999999E-3</v>
      </c>
      <c r="AD3880">
        <v>-2.1715999999999999E-2</v>
      </c>
      <c r="AE3880">
        <v>-7.8902E-2</v>
      </c>
      <c r="AF3880">
        <v>-2.4923000000000001E-2</v>
      </c>
      <c r="AG3880">
        <v>-5.8541999999999997E-2</v>
      </c>
      <c r="AH3880">
        <v>3.2385999999999998E-2</v>
      </c>
      <c r="AI3880" s="2">
        <v>-1.9000000000000001E-5</v>
      </c>
      <c r="AJ3880">
        <v>-7.4930999999999998E-2</v>
      </c>
      <c r="AK3880">
        <v>1.9245000000000002E-2</v>
      </c>
      <c r="AL3880">
        <v>1.0644000000000001E-2</v>
      </c>
      <c r="AM3880">
        <v>-1.8970000000000001E-2</v>
      </c>
      <c r="AN3880">
        <v>0.12071800000000001</v>
      </c>
      <c r="AO3880">
        <v>-3.8198000000000003E-2</v>
      </c>
      <c r="AP3880">
        <v>-5.0481999999999999E-2</v>
      </c>
      <c r="AQ3880">
        <v>1.8793000000000001E-2</v>
      </c>
      <c r="AR3880">
        <v>-3.2683999999999998E-2</v>
      </c>
      <c r="AS3880">
        <v>5.7706E-2</v>
      </c>
      <c r="AT3880">
        <v>3.3762E-2</v>
      </c>
      <c r="AU3880">
        <v>-5.8592999999999999E-2</v>
      </c>
      <c r="AV3880">
        <v>-6.3375000000000001E-2</v>
      </c>
      <c r="AW3880">
        <v>-5.6530999999999998E-2</v>
      </c>
      <c r="AX3880">
        <v>6.0608000000000002E-2</v>
      </c>
      <c r="AY3880">
        <v>0.10016700000000001</v>
      </c>
    </row>
    <row r="3881" spans="1:51" x14ac:dyDescent="0.3">
      <c r="A3881">
        <v>11803</v>
      </c>
      <c r="B3881" t="s">
        <v>1831</v>
      </c>
      <c r="C3881" t="s">
        <v>1832</v>
      </c>
      <c r="D3881">
        <v>-3.5431999999999998E-2</v>
      </c>
      <c r="E3881">
        <v>-6.7373000000000002E-2</v>
      </c>
      <c r="F3881">
        <v>-0.21238399999999999</v>
      </c>
      <c r="G3881">
        <v>0.120535</v>
      </c>
      <c r="H3881">
        <v>6.0042999999999999E-2</v>
      </c>
      <c r="I3881">
        <v>7.8788999999999998E-2</v>
      </c>
      <c r="J3881">
        <v>-6.4558000000000004E-2</v>
      </c>
      <c r="K3881">
        <v>8.0815999999999999E-2</v>
      </c>
      <c r="L3881">
        <v>-6.7754999999999996E-2</v>
      </c>
      <c r="M3881">
        <v>-4.0594999999999999E-2</v>
      </c>
      <c r="N3881">
        <v>0.17497499999999999</v>
      </c>
      <c r="O3881">
        <v>5.3402999999999999E-2</v>
      </c>
      <c r="P3881">
        <v>6.1365999999999997E-2</v>
      </c>
      <c r="Q3881">
        <v>7.3105000000000003E-2</v>
      </c>
      <c r="R3881">
        <v>1.2654E-2</v>
      </c>
      <c r="S3881">
        <v>1.4572E-2</v>
      </c>
      <c r="T3881">
        <v>1.5233E-2</v>
      </c>
      <c r="U3881">
        <v>1.8339000000000001E-2</v>
      </c>
      <c r="V3881">
        <v>-5.0099999999999999E-2</v>
      </c>
      <c r="W3881">
        <v>2.6574E-2</v>
      </c>
      <c r="X3881">
        <v>-1.4519000000000001E-2</v>
      </c>
      <c r="Y3881">
        <v>3.4229999999999997E-2</v>
      </c>
      <c r="Z3881">
        <v>-5.4732000000000003E-2</v>
      </c>
      <c r="AA3881">
        <v>-1.2762000000000001E-2</v>
      </c>
      <c r="AB3881">
        <v>-9.4765000000000002E-2</v>
      </c>
      <c r="AC3881">
        <v>-1.356E-3</v>
      </c>
      <c r="AD3881">
        <v>8.8950000000000001E-3</v>
      </c>
      <c r="AE3881">
        <v>-9.0911000000000006E-2</v>
      </c>
      <c r="AF3881">
        <v>-1.2864E-2</v>
      </c>
      <c r="AG3881">
        <v>-8.9036000000000004E-2</v>
      </c>
      <c r="AH3881">
        <v>8.8671E-2</v>
      </c>
      <c r="AI3881">
        <v>-7.7609999999999997E-3</v>
      </c>
      <c r="AJ3881">
        <v>-9.0626999999999999E-2</v>
      </c>
      <c r="AK3881">
        <v>8.2754999999999995E-2</v>
      </c>
      <c r="AL3881">
        <v>1.8584E-2</v>
      </c>
      <c r="AM3881">
        <v>-5.0756999999999997E-2</v>
      </c>
      <c r="AN3881">
        <v>9.6611000000000002E-2</v>
      </c>
      <c r="AO3881">
        <v>-3.7564E-2</v>
      </c>
      <c r="AP3881">
        <v>-6.6737000000000005E-2</v>
      </c>
      <c r="AQ3881">
        <v>-3.9306000000000001E-2</v>
      </c>
      <c r="AR3881">
        <v>9.7499999999999996E-4</v>
      </c>
      <c r="AS3881">
        <v>7.0516999999999996E-2</v>
      </c>
      <c r="AT3881">
        <v>6.5255999999999995E-2</v>
      </c>
      <c r="AU3881">
        <v>-7.0011000000000004E-2</v>
      </c>
      <c r="AV3881">
        <v>-6.7760000000000001E-2</v>
      </c>
      <c r="AW3881">
        <v>-9.2076000000000005E-2</v>
      </c>
      <c r="AX3881">
        <v>9.0088000000000001E-2</v>
      </c>
      <c r="AY3881">
        <v>0.12994700000000001</v>
      </c>
    </row>
    <row r="3882" spans="1:51" x14ac:dyDescent="0.3">
      <c r="A3882">
        <v>21664</v>
      </c>
      <c r="B3882" t="s">
        <v>22946</v>
      </c>
      <c r="C3882" t="s">
        <v>8793</v>
      </c>
      <c r="D3882" t="s">
        <v>2</v>
      </c>
      <c r="E3882" t="s">
        <v>2</v>
      </c>
      <c r="F3882" t="s">
        <v>2</v>
      </c>
      <c r="G3882" t="s">
        <v>2</v>
      </c>
      <c r="H3882" t="s">
        <v>2</v>
      </c>
      <c r="I3882" t="s">
        <v>2</v>
      </c>
      <c r="J3882" t="s">
        <v>2</v>
      </c>
      <c r="K3882" t="s">
        <v>2</v>
      </c>
      <c r="L3882" t="s">
        <v>2</v>
      </c>
      <c r="M3882" t="s">
        <v>2</v>
      </c>
      <c r="N3882" t="s">
        <v>2</v>
      </c>
      <c r="O3882" t="s">
        <v>2</v>
      </c>
      <c r="P3882" t="s">
        <v>2</v>
      </c>
      <c r="Q3882" t="s">
        <v>2</v>
      </c>
      <c r="R3882" t="s">
        <v>2</v>
      </c>
      <c r="S3882" t="s">
        <v>2</v>
      </c>
      <c r="T3882" t="s">
        <v>2</v>
      </c>
      <c r="U3882">
        <v>0.19450700000000001</v>
      </c>
      <c r="V3882">
        <v>-0.11906600000000001</v>
      </c>
      <c r="W3882">
        <v>5.3102999999999997E-2</v>
      </c>
      <c r="X3882">
        <v>-7.1215000000000001E-2</v>
      </c>
      <c r="Y3882">
        <v>-5.3759000000000001E-2</v>
      </c>
      <c r="Z3882">
        <v>-2.5361000000000002E-2</v>
      </c>
      <c r="AA3882">
        <v>-0.13145599999999999</v>
      </c>
      <c r="AB3882">
        <v>-8.7112999999999996E-2</v>
      </c>
      <c r="AC3882">
        <v>-1.3139E-2</v>
      </c>
      <c r="AD3882">
        <v>4.7192999999999999E-2</v>
      </c>
      <c r="AE3882">
        <v>-0.142926</v>
      </c>
      <c r="AF3882">
        <v>-4.5685000000000003E-2</v>
      </c>
      <c r="AG3882">
        <v>-7.4591000000000005E-2</v>
      </c>
      <c r="AH3882">
        <v>2.5574E-2</v>
      </c>
      <c r="AI3882">
        <v>-4.4229999999999998E-3</v>
      </c>
      <c r="AJ3882">
        <v>-0.14305799999999999</v>
      </c>
      <c r="AK3882">
        <v>2.4469000000000001E-2</v>
      </c>
      <c r="AL3882">
        <v>7.6900000000000004E-4</v>
      </c>
      <c r="AM3882">
        <v>-4.2637000000000001E-2</v>
      </c>
      <c r="AN3882">
        <v>0.35233799999999998</v>
      </c>
      <c r="AO3882">
        <v>-9.5439999999999997E-2</v>
      </c>
      <c r="AP3882">
        <v>-0.110613</v>
      </c>
      <c r="AQ3882">
        <v>-3.3984E-2</v>
      </c>
      <c r="AR3882">
        <v>-2.1956E-2</v>
      </c>
      <c r="AS3882">
        <v>-9.5720000000000006E-3</v>
      </c>
      <c r="AT3882">
        <v>3.1980000000000001E-2</v>
      </c>
      <c r="AU3882">
        <v>-0.101769</v>
      </c>
      <c r="AV3882">
        <v>-5.6238000000000003E-2</v>
      </c>
      <c r="AW3882">
        <v>-0.102976</v>
      </c>
      <c r="AX3882">
        <v>9.7731999999999999E-2</v>
      </c>
      <c r="AY3882">
        <v>8.0368999999999996E-2</v>
      </c>
    </row>
    <row r="3883" spans="1:51" x14ac:dyDescent="0.3">
      <c r="A3883">
        <v>12828</v>
      </c>
      <c r="B3883" t="s">
        <v>22947</v>
      </c>
      <c r="C3883" t="s">
        <v>19578</v>
      </c>
      <c r="D3883">
        <v>-3.236E-2</v>
      </c>
      <c r="E3883">
        <v>-6.8181000000000005E-2</v>
      </c>
      <c r="F3883">
        <v>-0.22986300000000001</v>
      </c>
      <c r="G3883">
        <v>0.133211</v>
      </c>
      <c r="H3883">
        <v>0.106016</v>
      </c>
      <c r="I3883">
        <v>4.8741E-2</v>
      </c>
      <c r="J3883">
        <v>1.0853E-2</v>
      </c>
      <c r="K3883">
        <v>4.5207999999999998E-2</v>
      </c>
      <c r="L3883">
        <v>1.7042000000000002E-2</v>
      </c>
      <c r="M3883">
        <v>-3.5002999999999999E-2</v>
      </c>
      <c r="N3883">
        <v>0.199654</v>
      </c>
      <c r="O3883">
        <v>8.0333000000000002E-2</v>
      </c>
      <c r="P3883">
        <v>0.163047</v>
      </c>
      <c r="Q3883">
        <v>9.2016000000000001E-2</v>
      </c>
      <c r="R3883">
        <v>1.2310000000000001E-3</v>
      </c>
      <c r="S3883">
        <v>-4.4547000000000003E-2</v>
      </c>
      <c r="T3883">
        <v>1.6271000000000001E-2</v>
      </c>
      <c r="U3883">
        <v>3.5955000000000001E-2</v>
      </c>
      <c r="V3883">
        <v>-8.3345000000000002E-2</v>
      </c>
      <c r="W3883">
        <v>2.4584999999999999E-2</v>
      </c>
      <c r="X3883">
        <v>-3.0283000000000001E-2</v>
      </c>
      <c r="Y3883">
        <v>-4.5560000000000002E-3</v>
      </c>
      <c r="Z3883">
        <v>-6.4505999999999994E-2</v>
      </c>
      <c r="AA3883">
        <v>-4.163E-2</v>
      </c>
      <c r="AB3883">
        <v>-5.0706000000000001E-2</v>
      </c>
      <c r="AC3883">
        <v>-7.9649999999999999E-3</v>
      </c>
      <c r="AD3883">
        <v>-2.1715999999999999E-2</v>
      </c>
      <c r="AE3883">
        <v>-7.8902E-2</v>
      </c>
      <c r="AF3883">
        <v>-2.4923000000000001E-2</v>
      </c>
      <c r="AG3883">
        <v>-5.8541999999999997E-2</v>
      </c>
      <c r="AH3883">
        <v>3.2385999999999998E-2</v>
      </c>
      <c r="AI3883" s="2">
        <v>-1.9000000000000001E-5</v>
      </c>
      <c r="AJ3883">
        <v>-7.4930999999999998E-2</v>
      </c>
      <c r="AK3883">
        <v>1.9245000000000002E-2</v>
      </c>
      <c r="AL3883">
        <v>1.0644000000000001E-2</v>
      </c>
      <c r="AM3883">
        <v>-1.8970000000000001E-2</v>
      </c>
      <c r="AN3883">
        <v>0.12071800000000001</v>
      </c>
      <c r="AO3883">
        <v>-3.8198000000000003E-2</v>
      </c>
      <c r="AP3883">
        <v>-5.0481999999999999E-2</v>
      </c>
      <c r="AQ3883">
        <v>1.8793000000000001E-2</v>
      </c>
      <c r="AR3883">
        <v>-3.2683999999999998E-2</v>
      </c>
      <c r="AS3883">
        <v>5.7706E-2</v>
      </c>
      <c r="AT3883">
        <v>3.3762E-2</v>
      </c>
      <c r="AU3883">
        <v>-5.8592999999999999E-2</v>
      </c>
      <c r="AV3883">
        <v>-6.3375000000000001E-2</v>
      </c>
      <c r="AW3883">
        <v>-5.6530999999999998E-2</v>
      </c>
      <c r="AX3883">
        <v>6.0608000000000002E-2</v>
      </c>
      <c r="AY3883">
        <v>0.10016700000000001</v>
      </c>
    </row>
    <row r="3884" spans="1:51" x14ac:dyDescent="0.3">
      <c r="A3884">
        <v>78059</v>
      </c>
      <c r="B3884" t="s">
        <v>22948</v>
      </c>
      <c r="C3884" t="s">
        <v>4627</v>
      </c>
      <c r="D3884">
        <v>-3.236E-2</v>
      </c>
      <c r="E3884">
        <v>-6.8181000000000005E-2</v>
      </c>
      <c r="F3884">
        <v>-0.22986300000000001</v>
      </c>
      <c r="G3884">
        <v>0.133211</v>
      </c>
      <c r="H3884">
        <v>0.106016</v>
      </c>
      <c r="I3884">
        <v>4.8741E-2</v>
      </c>
      <c r="J3884">
        <v>1.0853E-2</v>
      </c>
      <c r="K3884">
        <v>4.5207999999999998E-2</v>
      </c>
      <c r="L3884">
        <v>1.7042000000000002E-2</v>
      </c>
      <c r="M3884">
        <v>-3.5002999999999999E-2</v>
      </c>
      <c r="N3884">
        <v>0.199654</v>
      </c>
      <c r="O3884">
        <v>8.0333000000000002E-2</v>
      </c>
      <c r="P3884">
        <v>7.986E-2</v>
      </c>
      <c r="Q3884">
        <v>7.2539000000000006E-2</v>
      </c>
      <c r="R3884">
        <v>6.352E-3</v>
      </c>
      <c r="S3884">
        <v>1.1880999999999999E-2</v>
      </c>
      <c r="T3884">
        <v>4.8053999999999999E-2</v>
      </c>
      <c r="U3884">
        <v>5.3400000000000003E-2</v>
      </c>
      <c r="V3884">
        <v>-7.5308E-2</v>
      </c>
      <c r="W3884">
        <v>3.4430000000000002E-2</v>
      </c>
      <c r="X3884">
        <v>-2.8885999999999998E-2</v>
      </c>
      <c r="Y3884">
        <v>1.3976000000000001E-2</v>
      </c>
      <c r="Z3884">
        <v>-3.7892000000000002E-2</v>
      </c>
      <c r="AA3884">
        <v>-4.2914000000000001E-2</v>
      </c>
      <c r="AB3884">
        <v>-7.0320999999999995E-2</v>
      </c>
      <c r="AC3884">
        <v>-5.7790000000000003E-3</v>
      </c>
      <c r="AD3884">
        <v>6.8190000000000004E-3</v>
      </c>
      <c r="AE3884">
        <v>-7.3483000000000007E-2</v>
      </c>
      <c r="AF3884">
        <v>-1.7346E-2</v>
      </c>
      <c r="AG3884">
        <v>-0.102339</v>
      </c>
      <c r="AH3884">
        <v>5.6959000000000003E-2</v>
      </c>
      <c r="AI3884">
        <v>-3.9810000000000002E-3</v>
      </c>
      <c r="AJ3884">
        <v>-9.6153000000000002E-2</v>
      </c>
      <c r="AK3884">
        <v>5.2040999999999997E-2</v>
      </c>
      <c r="AL3884">
        <v>9.0899999999999998E-4</v>
      </c>
      <c r="AM3884">
        <v>-3.2966000000000002E-2</v>
      </c>
      <c r="AN3884">
        <v>8.5222000000000006E-2</v>
      </c>
      <c r="AO3884">
        <v>-2.5343999999999998E-2</v>
      </c>
      <c r="AP3884">
        <v>-5.4359999999999999E-2</v>
      </c>
      <c r="AQ3884">
        <v>-2.1888999999999999E-2</v>
      </c>
      <c r="AR3884">
        <v>-7.1510000000000002E-3</v>
      </c>
      <c r="AS3884">
        <v>5.4594999999999998E-2</v>
      </c>
      <c r="AT3884">
        <v>5.0158000000000001E-2</v>
      </c>
      <c r="AU3884">
        <v>-5.67E-2</v>
      </c>
      <c r="AV3884">
        <v>-5.7806000000000003E-2</v>
      </c>
      <c r="AW3884">
        <v>-6.4952999999999997E-2</v>
      </c>
      <c r="AX3884">
        <v>8.3705000000000002E-2</v>
      </c>
      <c r="AY3884">
        <v>9.9281999999999995E-2</v>
      </c>
    </row>
    <row r="3885" spans="1:51" x14ac:dyDescent="0.3">
      <c r="A3885">
        <v>23864</v>
      </c>
      <c r="B3885" t="s">
        <v>20486</v>
      </c>
      <c r="C3885" t="s">
        <v>13619</v>
      </c>
      <c r="D3885" t="s">
        <v>2</v>
      </c>
      <c r="E3885" t="s">
        <v>2</v>
      </c>
      <c r="F3885" t="s">
        <v>2</v>
      </c>
      <c r="G3885" t="s">
        <v>2</v>
      </c>
      <c r="H3885" t="s">
        <v>2</v>
      </c>
      <c r="I3885" t="s">
        <v>2</v>
      </c>
      <c r="J3885" t="s">
        <v>2</v>
      </c>
      <c r="K3885" t="s">
        <v>2</v>
      </c>
      <c r="L3885" t="s">
        <v>2</v>
      </c>
      <c r="M3885" t="s">
        <v>2</v>
      </c>
      <c r="N3885" t="s">
        <v>2</v>
      </c>
      <c r="O3885" t="s">
        <v>2</v>
      </c>
      <c r="P3885" t="s">
        <v>2</v>
      </c>
      <c r="Q3885" t="s">
        <v>2</v>
      </c>
      <c r="R3885" t="s">
        <v>2</v>
      </c>
      <c r="S3885" t="s">
        <v>2</v>
      </c>
      <c r="T3885" t="s">
        <v>2</v>
      </c>
      <c r="U3885" t="s">
        <v>2</v>
      </c>
      <c r="V3885" t="s">
        <v>2</v>
      </c>
      <c r="W3885" t="s">
        <v>2</v>
      </c>
      <c r="X3885" t="s">
        <v>2</v>
      </c>
      <c r="Y3885" t="s">
        <v>2</v>
      </c>
      <c r="Z3885" t="s">
        <v>2</v>
      </c>
      <c r="AA3885" t="s">
        <v>2</v>
      </c>
      <c r="AB3885" t="s">
        <v>2</v>
      </c>
      <c r="AC3885" t="s">
        <v>2</v>
      </c>
      <c r="AD3885" t="s">
        <v>2</v>
      </c>
      <c r="AE3885" t="s">
        <v>2</v>
      </c>
      <c r="AF3885" t="s">
        <v>2</v>
      </c>
      <c r="AG3885" t="s">
        <v>2</v>
      </c>
      <c r="AH3885" t="s">
        <v>2</v>
      </c>
      <c r="AI3885" t="s">
        <v>2</v>
      </c>
      <c r="AJ3885" t="s">
        <v>2</v>
      </c>
      <c r="AK3885" t="s">
        <v>2</v>
      </c>
      <c r="AL3885" t="s">
        <v>2</v>
      </c>
      <c r="AM3885" t="s">
        <v>2</v>
      </c>
      <c r="AN3885" t="s">
        <v>2</v>
      </c>
      <c r="AO3885" t="s">
        <v>2</v>
      </c>
      <c r="AP3885">
        <v>-0.110613</v>
      </c>
      <c r="AQ3885">
        <v>-3.3984E-2</v>
      </c>
      <c r="AR3885">
        <v>-2.1956E-2</v>
      </c>
      <c r="AS3885">
        <v>-9.5720000000000006E-3</v>
      </c>
      <c r="AT3885">
        <v>3.1980000000000001E-2</v>
      </c>
      <c r="AU3885">
        <v>-0.101769</v>
      </c>
      <c r="AV3885">
        <v>-5.6238000000000003E-2</v>
      </c>
      <c r="AW3885">
        <v>-0.102976</v>
      </c>
      <c r="AX3885">
        <v>9.7731999999999999E-2</v>
      </c>
      <c r="AY3885">
        <v>8.0368999999999996E-2</v>
      </c>
    </row>
    <row r="3886" spans="1:51" x14ac:dyDescent="0.3">
      <c r="A3886">
        <v>89155</v>
      </c>
      <c r="B3886" t="s">
        <v>861</v>
      </c>
      <c r="C3886" t="s">
        <v>862</v>
      </c>
      <c r="D3886">
        <v>-3.6762999999999997E-2</v>
      </c>
      <c r="E3886">
        <v>-7.9904000000000003E-2</v>
      </c>
      <c r="F3886">
        <v>-0.23556299999999999</v>
      </c>
      <c r="G3886">
        <v>0.15118400000000001</v>
      </c>
      <c r="H3886">
        <v>5.9039000000000001E-2</v>
      </c>
      <c r="I3886">
        <v>4.2570999999999998E-2</v>
      </c>
      <c r="J3886">
        <v>3.5778999999999998E-2</v>
      </c>
      <c r="K3886">
        <v>6.2864000000000003E-2</v>
      </c>
      <c r="L3886">
        <v>-2.0317999999999999E-2</v>
      </c>
      <c r="M3886">
        <v>1.1235E-2</v>
      </c>
      <c r="N3886">
        <v>0.17505899999999999</v>
      </c>
      <c r="O3886">
        <v>0.102187</v>
      </c>
      <c r="P3886">
        <v>8.5860000000000006E-2</v>
      </c>
      <c r="Q3886">
        <v>5.5357000000000003E-2</v>
      </c>
      <c r="R3886">
        <v>1.1356E-2</v>
      </c>
      <c r="S3886">
        <v>1.0349000000000001E-2</v>
      </c>
      <c r="T3886">
        <v>1.3138E-2</v>
      </c>
      <c r="U3886">
        <v>1.9647000000000001E-2</v>
      </c>
      <c r="V3886">
        <v>-5.8200000000000002E-2</v>
      </c>
      <c r="W3886">
        <v>2.0618999999999998E-2</v>
      </c>
      <c r="X3886">
        <v>-2.4570000000000002E-2</v>
      </c>
      <c r="Y3886">
        <v>4.1708000000000002E-2</v>
      </c>
      <c r="Z3886">
        <v>-3.8467000000000001E-2</v>
      </c>
      <c r="AA3886">
        <v>-1.58E-3</v>
      </c>
      <c r="AB3886">
        <v>-9.5059000000000005E-2</v>
      </c>
      <c r="AC3886">
        <v>1.5785E-2</v>
      </c>
      <c r="AD3886">
        <v>1.959E-2</v>
      </c>
      <c r="AE3886">
        <v>-9.7910999999999998E-2</v>
      </c>
      <c r="AF3886">
        <v>-1.6740000000000001E-2</v>
      </c>
      <c r="AG3886">
        <v>-9.4740000000000005E-2</v>
      </c>
      <c r="AH3886">
        <v>8.7115999999999999E-2</v>
      </c>
      <c r="AI3886">
        <v>-2.7399999999999998E-3</v>
      </c>
      <c r="AJ3886">
        <v>-9.4661999999999996E-2</v>
      </c>
      <c r="AK3886">
        <v>0.100872</v>
      </c>
      <c r="AL3886">
        <v>7.6899999999999998E-3</v>
      </c>
      <c r="AM3886">
        <v>-4.8529999999999997E-2</v>
      </c>
      <c r="AN3886">
        <v>0.117691</v>
      </c>
      <c r="AO3886">
        <v>-2.5770999999999999E-2</v>
      </c>
      <c r="AP3886">
        <v>-3.8080000000000003E-2</v>
      </c>
      <c r="AQ3886">
        <v>-1.9262999999999999E-2</v>
      </c>
      <c r="AR3886">
        <v>-1.4524E-2</v>
      </c>
      <c r="AS3886">
        <v>6.9734000000000004E-2</v>
      </c>
      <c r="AT3886">
        <v>6.0837000000000002E-2</v>
      </c>
      <c r="AU3886">
        <v>-5.0404999999999998E-2</v>
      </c>
      <c r="AV3886">
        <v>-5.8213000000000001E-2</v>
      </c>
      <c r="AW3886">
        <v>-6.3608999999999999E-2</v>
      </c>
      <c r="AX3886">
        <v>9.8232E-2</v>
      </c>
      <c r="AY3886">
        <v>0.11361599999999999</v>
      </c>
    </row>
    <row r="3887" spans="1:51" x14ac:dyDescent="0.3">
      <c r="A3887">
        <v>19935</v>
      </c>
      <c r="B3887" t="s">
        <v>11403</v>
      </c>
      <c r="C3887" t="s">
        <v>11404</v>
      </c>
      <c r="D3887" t="s">
        <v>2</v>
      </c>
      <c r="E3887" t="s">
        <v>2</v>
      </c>
      <c r="F3887" t="s">
        <v>2</v>
      </c>
      <c r="G3887" t="s">
        <v>2</v>
      </c>
      <c r="H3887" t="s">
        <v>2</v>
      </c>
      <c r="I3887" t="s">
        <v>2</v>
      </c>
      <c r="J3887" t="s">
        <v>2</v>
      </c>
      <c r="K3887" t="s">
        <v>2</v>
      </c>
      <c r="L3887">
        <v>-6.7754999999999996E-2</v>
      </c>
      <c r="M3887">
        <v>-4.0594999999999999E-2</v>
      </c>
      <c r="N3887">
        <v>0.17497499999999999</v>
      </c>
      <c r="O3887">
        <v>5.3402999999999999E-2</v>
      </c>
      <c r="P3887">
        <v>7.2258000000000003E-2</v>
      </c>
      <c r="Q3887">
        <v>6.8446000000000007E-2</v>
      </c>
      <c r="R3887">
        <v>2.2729999999999998E-3</v>
      </c>
      <c r="S3887">
        <v>8.9420000000000003E-3</v>
      </c>
      <c r="T3887">
        <v>1.3917000000000001E-2</v>
      </c>
      <c r="U3887">
        <v>2.0542999999999999E-2</v>
      </c>
      <c r="V3887">
        <v>-6.5360000000000001E-2</v>
      </c>
      <c r="W3887">
        <v>1.201E-2</v>
      </c>
      <c r="X3887">
        <v>-1.8343999999999999E-2</v>
      </c>
      <c r="Y3887">
        <v>1.0281999999999999E-2</v>
      </c>
      <c r="Z3887">
        <v>-3.1085999999999999E-2</v>
      </c>
      <c r="AA3887">
        <v>-2.2648000000000001E-2</v>
      </c>
      <c r="AB3887">
        <v>-9.5059000000000005E-2</v>
      </c>
      <c r="AC3887">
        <v>1.5785E-2</v>
      </c>
      <c r="AD3887">
        <v>1.959E-2</v>
      </c>
      <c r="AE3887">
        <v>-9.7910999999999998E-2</v>
      </c>
      <c r="AF3887">
        <v>-1.6740000000000001E-2</v>
      </c>
      <c r="AG3887">
        <v>-9.4740000000000005E-2</v>
      </c>
      <c r="AH3887">
        <v>8.7115999999999999E-2</v>
      </c>
      <c r="AI3887">
        <v>-2.7399999999999998E-3</v>
      </c>
      <c r="AJ3887">
        <v>-9.4661999999999996E-2</v>
      </c>
      <c r="AK3887">
        <v>0.100872</v>
      </c>
      <c r="AL3887">
        <v>7.6899999999999998E-3</v>
      </c>
      <c r="AM3887">
        <v>-4.8529999999999997E-2</v>
      </c>
      <c r="AN3887">
        <v>8.5222000000000006E-2</v>
      </c>
      <c r="AO3887">
        <v>-2.5343999999999998E-2</v>
      </c>
      <c r="AP3887">
        <v>-5.4359999999999999E-2</v>
      </c>
      <c r="AQ3887">
        <v>-2.1888999999999999E-2</v>
      </c>
      <c r="AR3887">
        <v>-7.1510000000000002E-3</v>
      </c>
      <c r="AS3887">
        <v>5.4594999999999998E-2</v>
      </c>
      <c r="AT3887">
        <v>5.0158000000000001E-2</v>
      </c>
      <c r="AU3887">
        <v>-5.67E-2</v>
      </c>
      <c r="AV3887">
        <v>-5.7806000000000003E-2</v>
      </c>
      <c r="AW3887">
        <v>-6.4952999999999997E-2</v>
      </c>
      <c r="AX3887">
        <v>8.3705000000000002E-2</v>
      </c>
      <c r="AY3887">
        <v>9.9281999999999995E-2</v>
      </c>
    </row>
    <row r="3888" spans="1:51" x14ac:dyDescent="0.3">
      <c r="A3888">
        <v>17324</v>
      </c>
      <c r="B3888" t="s">
        <v>18505</v>
      </c>
      <c r="C3888" t="s">
        <v>18506</v>
      </c>
      <c r="D3888">
        <v>7.1041000000000007E-2</v>
      </c>
      <c r="E3888">
        <v>-1.5029000000000001E-2</v>
      </c>
      <c r="F3888">
        <v>-0.221579</v>
      </c>
      <c r="G3888">
        <v>0.18345</v>
      </c>
      <c r="H3888">
        <v>0.1502</v>
      </c>
      <c r="I3888">
        <v>0.151921</v>
      </c>
      <c r="J3888">
        <v>0.138268</v>
      </c>
      <c r="K3888">
        <v>-0.11261500000000001</v>
      </c>
      <c r="L3888">
        <v>-8.3429999999999997E-3</v>
      </c>
      <c r="M3888">
        <v>-5.0568000000000002E-2</v>
      </c>
      <c r="N3888">
        <v>0.23694100000000001</v>
      </c>
      <c r="O3888">
        <v>5.7151E-2</v>
      </c>
      <c r="P3888">
        <v>0.28143899999999999</v>
      </c>
      <c r="Q3888">
        <v>0.10247299999999999</v>
      </c>
      <c r="R3888">
        <v>-2.0860000000000002E-3</v>
      </c>
      <c r="S3888">
        <v>-5.1078999999999999E-2</v>
      </c>
      <c r="T3888">
        <v>-2.6071E-2</v>
      </c>
      <c r="U3888">
        <v>0.19450700000000001</v>
      </c>
      <c r="V3888">
        <v>-0.11906600000000001</v>
      </c>
      <c r="W3888">
        <v>5.3102999999999997E-2</v>
      </c>
      <c r="X3888">
        <v>-7.1215000000000001E-2</v>
      </c>
      <c r="Y3888">
        <v>-5.3759000000000001E-2</v>
      </c>
      <c r="Z3888">
        <v>-2.5361000000000002E-2</v>
      </c>
      <c r="AA3888">
        <v>-0.13145599999999999</v>
      </c>
      <c r="AB3888">
        <v>-7.4162000000000006E-2</v>
      </c>
      <c r="AC3888">
        <v>-1.2607E-2</v>
      </c>
      <c r="AD3888">
        <v>3.5354999999999998E-2</v>
      </c>
      <c r="AE3888">
        <v>-0.109834</v>
      </c>
      <c r="AF3888">
        <v>-2.2831000000000001E-2</v>
      </c>
      <c r="AG3888">
        <v>-6.5223000000000003E-2</v>
      </c>
      <c r="AH3888">
        <v>2.5167999999999999E-2</v>
      </c>
      <c r="AI3888">
        <v>-1.072E-3</v>
      </c>
      <c r="AJ3888">
        <v>-0.10907</v>
      </c>
      <c r="AK3888">
        <v>2.4808E-2</v>
      </c>
      <c r="AL3888">
        <v>-9.1730000000000006E-3</v>
      </c>
      <c r="AM3888">
        <v>-3.9121000000000003E-2</v>
      </c>
      <c r="AN3888">
        <v>0.35233799999999998</v>
      </c>
      <c r="AO3888">
        <v>-9.5439999999999997E-2</v>
      </c>
      <c r="AP3888">
        <v>-0.110613</v>
      </c>
      <c r="AQ3888">
        <v>-3.3984E-2</v>
      </c>
      <c r="AR3888">
        <v>-2.1956E-2</v>
      </c>
      <c r="AS3888">
        <v>-9.5720000000000006E-3</v>
      </c>
      <c r="AT3888">
        <v>3.1980000000000001E-2</v>
      </c>
      <c r="AU3888">
        <v>-0.101769</v>
      </c>
      <c r="AV3888">
        <v>-5.6238000000000003E-2</v>
      </c>
      <c r="AW3888">
        <v>-0.102976</v>
      </c>
      <c r="AX3888">
        <v>9.7731999999999999E-2</v>
      </c>
      <c r="AY3888">
        <v>8.0368999999999996E-2</v>
      </c>
    </row>
    <row r="3889" spans="1:51" x14ac:dyDescent="0.3">
      <c r="A3889">
        <v>86778</v>
      </c>
      <c r="B3889" t="s">
        <v>22949</v>
      </c>
      <c r="C3889" t="s">
        <v>15536</v>
      </c>
      <c r="D3889">
        <v>-1.7721000000000001E-2</v>
      </c>
      <c r="E3889">
        <v>-8.7258000000000002E-2</v>
      </c>
      <c r="F3889">
        <v>-0.223636</v>
      </c>
      <c r="G3889">
        <v>0.15303600000000001</v>
      </c>
      <c r="H3889">
        <v>7.8959000000000001E-2</v>
      </c>
      <c r="I3889">
        <v>2.6440999999999999E-2</v>
      </c>
      <c r="J3889">
        <v>5.2574000000000003E-2</v>
      </c>
      <c r="K3889">
        <v>4.3582000000000003E-2</v>
      </c>
      <c r="L3889">
        <v>-1.5826E-2</v>
      </c>
      <c r="M3889">
        <v>1.3044999999999999E-2</v>
      </c>
      <c r="N3889">
        <v>0.16228200000000001</v>
      </c>
      <c r="O3889">
        <v>4.0566999999999999E-2</v>
      </c>
      <c r="P3889">
        <v>2.3215E-2</v>
      </c>
      <c r="Q3889">
        <v>4.5907999999999997E-2</v>
      </c>
      <c r="R3889">
        <v>1.7278999999999999E-2</v>
      </c>
      <c r="S3889">
        <v>4.1716999999999997E-2</v>
      </c>
      <c r="T3889">
        <v>-2.7049999999999999E-3</v>
      </c>
      <c r="U3889">
        <v>1.2622E-2</v>
      </c>
      <c r="V3889">
        <v>-1.4118E-2</v>
      </c>
      <c r="W3889">
        <v>1.8943999999999999E-2</v>
      </c>
      <c r="X3889">
        <v>-3.1733999999999998E-2</v>
      </c>
      <c r="Y3889">
        <v>4.8773999999999998E-2</v>
      </c>
      <c r="Z3889">
        <v>-4.7959000000000002E-2</v>
      </c>
      <c r="AA3889">
        <v>3.6596999999999998E-2</v>
      </c>
      <c r="AB3889">
        <v>-8.5485000000000005E-2</v>
      </c>
      <c r="AC3889">
        <v>2.3400000000000001E-3</v>
      </c>
      <c r="AD3889">
        <v>1.2015E-2</v>
      </c>
      <c r="AE3889">
        <v>-8.5952000000000001E-2</v>
      </c>
      <c r="AF3889">
        <v>1.0920000000000001E-3</v>
      </c>
      <c r="AG3889">
        <v>-9.2054999999999998E-2</v>
      </c>
      <c r="AH3889">
        <v>9.9099000000000007E-2</v>
      </c>
      <c r="AI3889">
        <v>-2.7876999999999999E-2</v>
      </c>
      <c r="AJ3889">
        <v>-9.4030000000000002E-2</v>
      </c>
      <c r="AK3889">
        <v>8.6146E-2</v>
      </c>
      <c r="AL3889">
        <v>5.1174999999999998E-2</v>
      </c>
      <c r="AM3889">
        <v>-5.8703999999999999E-2</v>
      </c>
      <c r="AN3889">
        <v>0.101244</v>
      </c>
      <c r="AO3889">
        <v>-1.9503E-2</v>
      </c>
      <c r="AP3889">
        <v>-2.7549000000000001E-2</v>
      </c>
      <c r="AQ3889">
        <v>-8.4969999999999993E-3</v>
      </c>
      <c r="AR3889">
        <v>-1.9406E-2</v>
      </c>
      <c r="AS3889">
        <v>8.8838E-2</v>
      </c>
      <c r="AT3889">
        <v>4.3757999999999998E-2</v>
      </c>
      <c r="AU3889">
        <v>-3.5043999999999999E-2</v>
      </c>
      <c r="AV3889">
        <v>-5.4433000000000002E-2</v>
      </c>
      <c r="AW3889">
        <v>-6.0665999999999998E-2</v>
      </c>
      <c r="AX3889">
        <v>9.2603000000000005E-2</v>
      </c>
      <c r="AY3889">
        <v>9.6012E-2</v>
      </c>
    </row>
    <row r="3890" spans="1:51" x14ac:dyDescent="0.3">
      <c r="A3890">
        <v>19797</v>
      </c>
      <c r="B3890" t="s">
        <v>11467</v>
      </c>
      <c r="C3890" t="s">
        <v>11468</v>
      </c>
      <c r="D3890" t="s">
        <v>2</v>
      </c>
      <c r="E3890" t="s">
        <v>2</v>
      </c>
      <c r="F3890" t="s">
        <v>2</v>
      </c>
      <c r="G3890" t="s">
        <v>2</v>
      </c>
      <c r="H3890" t="s">
        <v>2</v>
      </c>
      <c r="I3890" t="s">
        <v>2</v>
      </c>
      <c r="J3890" t="s">
        <v>2</v>
      </c>
      <c r="K3890">
        <v>4.5207999999999998E-2</v>
      </c>
      <c r="L3890">
        <v>1.7042000000000002E-2</v>
      </c>
      <c r="M3890">
        <v>-3.5002999999999999E-2</v>
      </c>
      <c r="N3890">
        <v>0.199654</v>
      </c>
      <c r="O3890">
        <v>8.0333000000000002E-2</v>
      </c>
      <c r="P3890">
        <v>7.986E-2</v>
      </c>
      <c r="Q3890">
        <v>7.2539000000000006E-2</v>
      </c>
      <c r="R3890">
        <v>6.352E-3</v>
      </c>
      <c r="S3890">
        <v>1.1880999999999999E-2</v>
      </c>
      <c r="T3890">
        <v>4.8053999999999999E-2</v>
      </c>
      <c r="U3890">
        <v>5.3400000000000003E-2</v>
      </c>
      <c r="V3890">
        <v>-7.5308E-2</v>
      </c>
      <c r="W3890">
        <v>3.4430000000000002E-2</v>
      </c>
      <c r="X3890">
        <v>-2.8885999999999998E-2</v>
      </c>
      <c r="Y3890">
        <v>1.3976000000000001E-2</v>
      </c>
      <c r="Z3890">
        <v>-3.7892000000000002E-2</v>
      </c>
      <c r="AA3890">
        <v>-4.2914000000000001E-2</v>
      </c>
      <c r="AB3890">
        <v>-5.0706000000000001E-2</v>
      </c>
      <c r="AC3890">
        <v>-7.9649999999999999E-3</v>
      </c>
      <c r="AD3890">
        <v>-2.1715999999999999E-2</v>
      </c>
      <c r="AE3890">
        <v>-7.8902E-2</v>
      </c>
      <c r="AF3890">
        <v>-2.4923000000000001E-2</v>
      </c>
      <c r="AG3890">
        <v>-5.8541999999999997E-2</v>
      </c>
      <c r="AH3890">
        <v>3.2385999999999998E-2</v>
      </c>
      <c r="AI3890" s="2">
        <v>-1.9000000000000001E-5</v>
      </c>
      <c r="AJ3890">
        <v>-7.4930999999999998E-2</v>
      </c>
      <c r="AK3890">
        <v>1.9245000000000002E-2</v>
      </c>
      <c r="AL3890">
        <v>1.0644000000000001E-2</v>
      </c>
      <c r="AM3890">
        <v>-1.8970000000000001E-2</v>
      </c>
      <c r="AN3890">
        <v>0.15701899999999999</v>
      </c>
      <c r="AO3890">
        <v>-4.6306E-2</v>
      </c>
      <c r="AP3890">
        <v>-5.8185000000000001E-2</v>
      </c>
      <c r="AQ3890">
        <v>-1.7104999999999999E-2</v>
      </c>
      <c r="AR3890">
        <v>7.4419999999999998E-3</v>
      </c>
      <c r="AS3890">
        <v>3.5588000000000002E-2</v>
      </c>
      <c r="AT3890">
        <v>3.6547999999999997E-2</v>
      </c>
      <c r="AU3890">
        <v>-6.9377999999999995E-2</v>
      </c>
      <c r="AV3890">
        <v>-7.7891000000000002E-2</v>
      </c>
      <c r="AW3890">
        <v>-8.3906999999999995E-2</v>
      </c>
      <c r="AX3890">
        <v>7.4911000000000005E-2</v>
      </c>
      <c r="AY3890">
        <v>0.136799</v>
      </c>
    </row>
    <row r="3891" spans="1:51" x14ac:dyDescent="0.3">
      <c r="A3891">
        <v>90454</v>
      </c>
      <c r="B3891" t="s">
        <v>22950</v>
      </c>
      <c r="C3891" t="s">
        <v>16648</v>
      </c>
      <c r="D3891">
        <v>3.7520000000000001E-3</v>
      </c>
      <c r="E3891">
        <v>-7.7782000000000004E-2</v>
      </c>
      <c r="F3891">
        <v>-0.12531900000000001</v>
      </c>
      <c r="G3891">
        <v>0.12883900000000001</v>
      </c>
      <c r="H3891">
        <v>5.0215000000000003E-2</v>
      </c>
      <c r="I3891">
        <v>2.3932999999999999E-2</v>
      </c>
      <c r="J3891">
        <v>5.8194000000000003E-2</v>
      </c>
      <c r="K3891">
        <v>7.5125999999999998E-2</v>
      </c>
      <c r="L3891">
        <v>-3.8766000000000002E-2</v>
      </c>
      <c r="M3891">
        <v>-2.6610000000000002E-2</v>
      </c>
      <c r="N3891">
        <v>0.11683300000000001</v>
      </c>
      <c r="O3891">
        <v>4.1374000000000001E-2</v>
      </c>
      <c r="P3891">
        <v>-7.7730000000000004E-3</v>
      </c>
      <c r="Q3891">
        <v>2.4617E-2</v>
      </c>
      <c r="R3891">
        <v>3.4209000000000003E-2</v>
      </c>
      <c r="S3891">
        <v>5.2947000000000001E-2</v>
      </c>
      <c r="T3891">
        <v>6.7889999999999999E-3</v>
      </c>
      <c r="U3891">
        <v>2.631E-2</v>
      </c>
      <c r="V3891">
        <v>2.0551E-2</v>
      </c>
      <c r="W3891">
        <v>2.8843000000000001E-2</v>
      </c>
      <c r="X3891">
        <v>-4.5509000000000001E-2</v>
      </c>
      <c r="Y3891">
        <v>7.0331000000000005E-2</v>
      </c>
      <c r="Z3891">
        <v>-1.3454000000000001E-2</v>
      </c>
      <c r="AA3891">
        <v>3.6364E-2</v>
      </c>
      <c r="AB3891">
        <v>-5.6739999999999999E-2</v>
      </c>
      <c r="AC3891">
        <v>-2.6741000000000001E-2</v>
      </c>
      <c r="AD3891">
        <v>3.4951999999999997E-2</v>
      </c>
      <c r="AE3891">
        <v>-9.1288999999999995E-2</v>
      </c>
      <c r="AF3891">
        <v>-2.6979999999999999E-3</v>
      </c>
      <c r="AG3891">
        <v>-8.3900000000000002E-2</v>
      </c>
      <c r="AH3891">
        <v>9.2283000000000004E-2</v>
      </c>
      <c r="AI3891">
        <v>-3.8849000000000002E-2</v>
      </c>
      <c r="AJ3891">
        <v>-9.1622999999999996E-2</v>
      </c>
      <c r="AK3891">
        <v>7.7099000000000001E-2</v>
      </c>
      <c r="AL3891">
        <v>5.4175000000000001E-2</v>
      </c>
      <c r="AM3891">
        <v>-5.9063999999999998E-2</v>
      </c>
      <c r="AN3891">
        <v>6.7213999999999996E-2</v>
      </c>
      <c r="AO3891">
        <v>-2.4233000000000001E-2</v>
      </c>
      <c r="AP3891">
        <v>3.4277000000000002E-2</v>
      </c>
      <c r="AQ3891">
        <v>1.2616E-2</v>
      </c>
      <c r="AR3891">
        <v>4.4920000000000003E-3</v>
      </c>
      <c r="AS3891">
        <v>6.5676999999999999E-2</v>
      </c>
      <c r="AT3891">
        <v>3.3680000000000002E-2</v>
      </c>
      <c r="AU3891">
        <v>-1.6664000000000002E-2</v>
      </c>
      <c r="AV3891">
        <v>-4.6646E-2</v>
      </c>
      <c r="AW3891">
        <v>-2.4122000000000001E-2</v>
      </c>
      <c r="AX3891">
        <v>9.3322000000000002E-2</v>
      </c>
      <c r="AY3891">
        <v>4.6767999999999997E-2</v>
      </c>
    </row>
    <row r="3892" spans="1:51" x14ac:dyDescent="0.3">
      <c r="A3892">
        <v>52231</v>
      </c>
      <c r="B3892" t="s">
        <v>22951</v>
      </c>
      <c r="C3892" t="s">
        <v>22952</v>
      </c>
      <c r="D3892" t="s">
        <v>2</v>
      </c>
      <c r="E3892" t="s">
        <v>2</v>
      </c>
      <c r="F3892" t="s">
        <v>2</v>
      </c>
      <c r="G3892" t="s">
        <v>2</v>
      </c>
      <c r="H3892" t="s">
        <v>2</v>
      </c>
      <c r="I3892" t="s">
        <v>2</v>
      </c>
      <c r="J3892" t="s">
        <v>2</v>
      </c>
      <c r="K3892" t="s">
        <v>2</v>
      </c>
      <c r="L3892" t="s">
        <v>2</v>
      </c>
      <c r="M3892" t="s">
        <v>2</v>
      </c>
      <c r="N3892" t="s">
        <v>2</v>
      </c>
      <c r="O3892" t="s">
        <v>2</v>
      </c>
      <c r="P3892">
        <v>0.163047</v>
      </c>
      <c r="Q3892">
        <v>9.2016000000000001E-2</v>
      </c>
      <c r="R3892">
        <v>1.2310000000000001E-3</v>
      </c>
      <c r="S3892">
        <v>-4.4547000000000003E-2</v>
      </c>
      <c r="T3892">
        <v>1.6271000000000001E-2</v>
      </c>
      <c r="U3892">
        <v>3.5955000000000001E-2</v>
      </c>
      <c r="V3892">
        <v>-8.3345000000000002E-2</v>
      </c>
      <c r="W3892">
        <v>2.4584999999999999E-2</v>
      </c>
      <c r="X3892">
        <v>-3.0283000000000001E-2</v>
      </c>
      <c r="Y3892">
        <v>-4.5560000000000002E-3</v>
      </c>
      <c r="Z3892">
        <v>-6.4505999999999994E-2</v>
      </c>
      <c r="AA3892">
        <v>-4.163E-2</v>
      </c>
      <c r="AB3892">
        <v>-5.0706000000000001E-2</v>
      </c>
      <c r="AC3892">
        <v>-7.9649999999999999E-3</v>
      </c>
      <c r="AD3892">
        <v>-2.1715999999999999E-2</v>
      </c>
      <c r="AE3892">
        <v>-7.8902E-2</v>
      </c>
      <c r="AF3892">
        <v>-2.4923000000000001E-2</v>
      </c>
      <c r="AG3892">
        <v>-5.8541999999999997E-2</v>
      </c>
      <c r="AH3892">
        <v>3.2385999999999998E-2</v>
      </c>
      <c r="AI3892" s="2">
        <v>-1.9000000000000001E-5</v>
      </c>
      <c r="AJ3892">
        <v>-7.4930999999999998E-2</v>
      </c>
      <c r="AK3892">
        <v>1.9245000000000002E-2</v>
      </c>
      <c r="AL3892">
        <v>1.0644000000000001E-2</v>
      </c>
      <c r="AM3892">
        <v>-1.8970000000000001E-2</v>
      </c>
      <c r="AN3892">
        <v>0.35233799999999998</v>
      </c>
      <c r="AO3892">
        <v>-9.5439999999999997E-2</v>
      </c>
      <c r="AP3892">
        <v>-0.110613</v>
      </c>
      <c r="AQ3892">
        <v>-3.3984E-2</v>
      </c>
      <c r="AR3892">
        <v>-2.1956E-2</v>
      </c>
      <c r="AS3892">
        <v>-9.5720000000000006E-3</v>
      </c>
      <c r="AT3892">
        <v>3.1980000000000001E-2</v>
      </c>
      <c r="AU3892">
        <v>-0.101769</v>
      </c>
      <c r="AV3892">
        <v>-5.6238000000000003E-2</v>
      </c>
      <c r="AW3892">
        <v>-0.102976</v>
      </c>
      <c r="AX3892">
        <v>9.7731999999999999E-2</v>
      </c>
      <c r="AY3892">
        <v>8.0368999999999996E-2</v>
      </c>
    </row>
    <row r="3893" spans="1:51" x14ac:dyDescent="0.3">
      <c r="A3893">
        <v>19646</v>
      </c>
      <c r="B3893" t="s">
        <v>9182</v>
      </c>
      <c r="C3893" t="s">
        <v>9183</v>
      </c>
      <c r="D3893" t="s">
        <v>2</v>
      </c>
      <c r="E3893" t="s">
        <v>2</v>
      </c>
      <c r="F3893" t="s">
        <v>2</v>
      </c>
      <c r="G3893" t="s">
        <v>2</v>
      </c>
      <c r="H3893" t="s">
        <v>2</v>
      </c>
      <c r="I3893" t="s">
        <v>2</v>
      </c>
      <c r="J3893">
        <v>6.0170000000000001E-2</v>
      </c>
      <c r="K3893">
        <v>4.6909999999999999E-3</v>
      </c>
      <c r="L3893">
        <v>-6.1250000000000002E-3</v>
      </c>
      <c r="M3893">
        <v>-4.6406999999999997E-2</v>
      </c>
      <c r="N3893">
        <v>0.21153</v>
      </c>
      <c r="O3893">
        <v>3.2266999999999997E-2</v>
      </c>
      <c r="P3893">
        <v>9.3357999999999997E-2</v>
      </c>
      <c r="Q3893">
        <v>8.0333000000000002E-2</v>
      </c>
      <c r="R3893">
        <v>-7.7079999999999996E-3</v>
      </c>
      <c r="S3893">
        <v>5.5539999999999999E-3</v>
      </c>
      <c r="T3893">
        <v>1.8506000000000002E-2</v>
      </c>
      <c r="U3893">
        <v>2.0115999999999998E-2</v>
      </c>
      <c r="V3893">
        <v>-5.6222000000000001E-2</v>
      </c>
      <c r="W3893">
        <v>1.4938999999999999E-2</v>
      </c>
      <c r="X3893">
        <v>-2.6568999999999999E-2</v>
      </c>
      <c r="Y3893">
        <v>2.0926E-2</v>
      </c>
      <c r="Z3893">
        <v>-5.6158E-2</v>
      </c>
      <c r="AA3893">
        <v>-2.7064999999999999E-2</v>
      </c>
      <c r="AB3893">
        <v>-5.0706000000000001E-2</v>
      </c>
      <c r="AC3893">
        <v>-7.9649999999999999E-3</v>
      </c>
      <c r="AD3893">
        <v>-2.1715999999999999E-2</v>
      </c>
      <c r="AE3893">
        <v>-7.8902E-2</v>
      </c>
      <c r="AF3893">
        <v>-2.4923000000000001E-2</v>
      </c>
      <c r="AG3893">
        <v>-5.8541999999999997E-2</v>
      </c>
      <c r="AH3893">
        <v>3.2385999999999998E-2</v>
      </c>
      <c r="AI3893" s="2">
        <v>-1.9000000000000001E-5</v>
      </c>
      <c r="AJ3893">
        <v>-7.4930999999999998E-2</v>
      </c>
      <c r="AK3893">
        <v>1.9245000000000002E-2</v>
      </c>
      <c r="AL3893">
        <v>1.0644000000000001E-2</v>
      </c>
      <c r="AM3893">
        <v>-1.8970000000000001E-2</v>
      </c>
      <c r="AN3893">
        <v>0.35233799999999998</v>
      </c>
      <c r="AO3893">
        <v>-9.5439999999999997E-2</v>
      </c>
      <c r="AP3893">
        <v>-0.110613</v>
      </c>
      <c r="AQ3893">
        <v>-3.3984E-2</v>
      </c>
      <c r="AR3893">
        <v>-2.1956E-2</v>
      </c>
      <c r="AS3893">
        <v>-9.5720000000000006E-3</v>
      </c>
      <c r="AT3893" t="s">
        <v>2</v>
      </c>
      <c r="AU3893" t="s">
        <v>2</v>
      </c>
      <c r="AV3893" t="s">
        <v>2</v>
      </c>
      <c r="AW3893" t="s">
        <v>2</v>
      </c>
      <c r="AX3893" t="s">
        <v>2</v>
      </c>
      <c r="AY3893" t="s">
        <v>2</v>
      </c>
    </row>
    <row r="3894" spans="1:51" x14ac:dyDescent="0.3">
      <c r="A3894">
        <v>23674</v>
      </c>
      <c r="B3894" t="s">
        <v>22953</v>
      </c>
      <c r="C3894" t="s">
        <v>10159</v>
      </c>
      <c r="D3894" t="s">
        <v>2</v>
      </c>
      <c r="E3894" t="s">
        <v>2</v>
      </c>
      <c r="F3894" t="s">
        <v>2</v>
      </c>
      <c r="G3894" t="s">
        <v>2</v>
      </c>
      <c r="H3894" t="s">
        <v>2</v>
      </c>
      <c r="I3894" t="s">
        <v>2</v>
      </c>
      <c r="J3894" t="s">
        <v>2</v>
      </c>
      <c r="K3894" t="s">
        <v>2</v>
      </c>
      <c r="L3894" t="s">
        <v>2</v>
      </c>
      <c r="M3894" t="s">
        <v>2</v>
      </c>
      <c r="N3894" t="s">
        <v>2</v>
      </c>
      <c r="O3894" t="s">
        <v>2</v>
      </c>
      <c r="P3894" t="s">
        <v>2</v>
      </c>
      <c r="Q3894" t="s">
        <v>2</v>
      </c>
      <c r="R3894" t="s">
        <v>2</v>
      </c>
      <c r="S3894" t="s">
        <v>2</v>
      </c>
      <c r="T3894" t="s">
        <v>2</v>
      </c>
      <c r="U3894" t="s">
        <v>2</v>
      </c>
      <c r="V3894" t="s">
        <v>2</v>
      </c>
      <c r="W3894" t="s">
        <v>2</v>
      </c>
      <c r="X3894" t="s">
        <v>2</v>
      </c>
      <c r="Y3894" t="s">
        <v>2</v>
      </c>
      <c r="Z3894" t="s">
        <v>2</v>
      </c>
      <c r="AA3894" t="s">
        <v>2</v>
      </c>
      <c r="AB3894" t="s">
        <v>2</v>
      </c>
      <c r="AC3894" t="s">
        <v>2</v>
      </c>
      <c r="AD3894" t="s">
        <v>2</v>
      </c>
      <c r="AE3894" t="s">
        <v>2</v>
      </c>
      <c r="AF3894" t="s">
        <v>2</v>
      </c>
      <c r="AG3894" t="s">
        <v>2</v>
      </c>
      <c r="AH3894" t="s">
        <v>2</v>
      </c>
      <c r="AI3894" t="s">
        <v>2</v>
      </c>
      <c r="AJ3894" t="s">
        <v>2</v>
      </c>
      <c r="AK3894" t="s">
        <v>2</v>
      </c>
      <c r="AL3894" t="s">
        <v>2</v>
      </c>
      <c r="AM3894" t="s">
        <v>2</v>
      </c>
      <c r="AN3894">
        <v>0.12071800000000001</v>
      </c>
      <c r="AO3894">
        <v>-3.8198000000000003E-2</v>
      </c>
      <c r="AP3894">
        <v>-5.0481999999999999E-2</v>
      </c>
      <c r="AQ3894">
        <v>1.8793000000000001E-2</v>
      </c>
      <c r="AR3894">
        <v>-3.2683999999999998E-2</v>
      </c>
      <c r="AS3894">
        <v>5.7706E-2</v>
      </c>
      <c r="AT3894">
        <v>3.3762E-2</v>
      </c>
      <c r="AU3894">
        <v>-5.8592999999999999E-2</v>
      </c>
      <c r="AV3894">
        <v>-6.3375000000000001E-2</v>
      </c>
      <c r="AW3894">
        <v>-5.6530999999999998E-2</v>
      </c>
      <c r="AX3894">
        <v>6.0608000000000002E-2</v>
      </c>
      <c r="AY3894">
        <v>0.10016700000000001</v>
      </c>
    </row>
    <row r="3895" spans="1:51" x14ac:dyDescent="0.3">
      <c r="A3895">
        <v>54114</v>
      </c>
      <c r="B3895" t="s">
        <v>22954</v>
      </c>
      <c r="C3895" t="s">
        <v>22955</v>
      </c>
      <c r="D3895">
        <v>-2.5152000000000001E-2</v>
      </c>
      <c r="E3895">
        <v>-8.4218000000000001E-2</v>
      </c>
      <c r="F3895">
        <v>-0.22390399999999999</v>
      </c>
      <c r="G3895">
        <v>0.15217800000000001</v>
      </c>
      <c r="H3895">
        <v>8.0477000000000007E-2</v>
      </c>
      <c r="I3895">
        <v>3.2536000000000002E-2</v>
      </c>
      <c r="J3895">
        <v>4.5513999999999999E-2</v>
      </c>
      <c r="K3895">
        <v>4.5871000000000002E-2</v>
      </c>
      <c r="L3895">
        <v>-2.6905999999999999E-2</v>
      </c>
      <c r="M3895">
        <v>1.6409E-2</v>
      </c>
      <c r="N3895">
        <v>0.169457</v>
      </c>
      <c r="O3895">
        <v>8.4810999999999998E-2</v>
      </c>
      <c r="P3895">
        <v>3.2812000000000001E-2</v>
      </c>
      <c r="Q3895">
        <v>7.0012000000000005E-2</v>
      </c>
      <c r="R3895">
        <v>1.3648E-2</v>
      </c>
      <c r="S3895">
        <v>2.5271999999999999E-2</v>
      </c>
      <c r="T3895">
        <v>1.0437999999999999E-2</v>
      </c>
      <c r="U3895">
        <v>7.2220000000000001E-3</v>
      </c>
      <c r="V3895">
        <v>-2.5329999999999998E-2</v>
      </c>
      <c r="W3895">
        <v>2.792E-2</v>
      </c>
      <c r="X3895">
        <v>-2.4989000000000001E-2</v>
      </c>
      <c r="Y3895">
        <v>5.1247000000000001E-2</v>
      </c>
      <c r="Z3895">
        <v>-3.1662000000000003E-2</v>
      </c>
      <c r="AA3895">
        <v>1.0459E-2</v>
      </c>
      <c r="AB3895">
        <v>-8.6373000000000005E-2</v>
      </c>
      <c r="AC3895">
        <v>8.4840000000000002E-3</v>
      </c>
      <c r="AD3895">
        <v>8.1379999999999994E-3</v>
      </c>
      <c r="AE3895">
        <v>-9.6622E-2</v>
      </c>
      <c r="AF3895">
        <v>1.92E-4</v>
      </c>
      <c r="AG3895">
        <v>-8.9837E-2</v>
      </c>
      <c r="AH3895">
        <v>0.10455200000000001</v>
      </c>
      <c r="AI3895">
        <v>-2.4837000000000001E-2</v>
      </c>
      <c r="AJ3895">
        <v>-0.101475</v>
      </c>
      <c r="AK3895">
        <v>0.105514</v>
      </c>
      <c r="AL3895">
        <v>2.8265999999999999E-2</v>
      </c>
      <c r="AM3895">
        <v>-6.6140000000000004E-2</v>
      </c>
      <c r="AN3895">
        <v>0.117691</v>
      </c>
      <c r="AO3895">
        <v>-2.5770999999999999E-2</v>
      </c>
      <c r="AP3895">
        <v>-3.8080000000000003E-2</v>
      </c>
      <c r="AQ3895">
        <v>-1.9262999999999999E-2</v>
      </c>
      <c r="AR3895">
        <v>-1.4524E-2</v>
      </c>
      <c r="AS3895">
        <v>6.9734000000000004E-2</v>
      </c>
      <c r="AT3895">
        <v>6.0837000000000002E-2</v>
      </c>
      <c r="AU3895">
        <v>-5.0404999999999998E-2</v>
      </c>
      <c r="AV3895">
        <v>-5.8213000000000001E-2</v>
      </c>
      <c r="AW3895">
        <v>-6.3608999999999999E-2</v>
      </c>
      <c r="AX3895">
        <v>9.8232E-2</v>
      </c>
      <c r="AY3895">
        <v>0.11361599999999999</v>
      </c>
    </row>
    <row r="3896" spans="1:51" x14ac:dyDescent="0.3">
      <c r="A3896">
        <v>76573</v>
      </c>
      <c r="B3896" t="s">
        <v>22956</v>
      </c>
      <c r="C3896" t="s">
        <v>2082</v>
      </c>
      <c r="D3896">
        <v>-3.6762999999999997E-2</v>
      </c>
      <c r="E3896">
        <v>-7.9904000000000003E-2</v>
      </c>
      <c r="F3896">
        <v>-0.23556299999999999</v>
      </c>
      <c r="G3896">
        <v>0.15118400000000001</v>
      </c>
      <c r="H3896">
        <v>5.9039000000000001E-2</v>
      </c>
      <c r="I3896">
        <v>4.2570999999999998E-2</v>
      </c>
      <c r="J3896">
        <v>3.5778999999999998E-2</v>
      </c>
      <c r="K3896">
        <v>6.2864000000000003E-2</v>
      </c>
      <c r="L3896">
        <v>-2.0317999999999999E-2</v>
      </c>
      <c r="M3896">
        <v>1.1235E-2</v>
      </c>
      <c r="N3896">
        <v>0.17505899999999999</v>
      </c>
      <c r="O3896">
        <v>0.102187</v>
      </c>
      <c r="P3896">
        <v>3.2812000000000001E-2</v>
      </c>
      <c r="Q3896">
        <v>7.0012000000000005E-2</v>
      </c>
      <c r="R3896">
        <v>1.3648E-2</v>
      </c>
      <c r="S3896">
        <v>2.5271999999999999E-2</v>
      </c>
      <c r="T3896">
        <v>1.0437999999999999E-2</v>
      </c>
      <c r="U3896">
        <v>7.2220000000000001E-3</v>
      </c>
      <c r="V3896">
        <v>-2.5329999999999998E-2</v>
      </c>
      <c r="W3896">
        <v>2.792E-2</v>
      </c>
      <c r="X3896">
        <v>-2.4989000000000001E-2</v>
      </c>
      <c r="Y3896">
        <v>5.1247000000000001E-2</v>
      </c>
      <c r="Z3896">
        <v>-3.1662000000000003E-2</v>
      </c>
      <c r="AA3896">
        <v>1.0459E-2</v>
      </c>
      <c r="AB3896">
        <v>-8.6373000000000005E-2</v>
      </c>
      <c r="AC3896">
        <v>8.4840000000000002E-3</v>
      </c>
      <c r="AD3896">
        <v>8.1379999999999994E-3</v>
      </c>
      <c r="AE3896">
        <v>-9.6622E-2</v>
      </c>
      <c r="AF3896">
        <v>1.92E-4</v>
      </c>
      <c r="AG3896">
        <v>-8.9837E-2</v>
      </c>
      <c r="AH3896">
        <v>0.10455200000000001</v>
      </c>
      <c r="AI3896">
        <v>-2.4837000000000001E-2</v>
      </c>
      <c r="AJ3896">
        <v>-0.101475</v>
      </c>
      <c r="AK3896">
        <v>0.105514</v>
      </c>
      <c r="AL3896">
        <v>2.8265999999999999E-2</v>
      </c>
      <c r="AM3896">
        <v>-6.6140000000000004E-2</v>
      </c>
      <c r="AN3896">
        <v>0.101244</v>
      </c>
      <c r="AO3896">
        <v>-1.9503E-2</v>
      </c>
      <c r="AP3896">
        <v>-2.7549000000000001E-2</v>
      </c>
      <c r="AQ3896">
        <v>-8.4969999999999993E-3</v>
      </c>
      <c r="AR3896">
        <v>-1.9406E-2</v>
      </c>
      <c r="AS3896">
        <v>8.8838E-2</v>
      </c>
      <c r="AT3896">
        <v>4.3757999999999998E-2</v>
      </c>
      <c r="AU3896">
        <v>-3.5043999999999999E-2</v>
      </c>
      <c r="AV3896">
        <v>-5.4433000000000002E-2</v>
      </c>
      <c r="AW3896">
        <v>-6.0665999999999998E-2</v>
      </c>
      <c r="AX3896">
        <v>9.2603000000000005E-2</v>
      </c>
      <c r="AY3896">
        <v>9.6012E-2</v>
      </c>
    </row>
    <row r="3897" spans="1:51" x14ac:dyDescent="0.3">
      <c r="A3897">
        <v>80204</v>
      </c>
      <c r="B3897" t="s">
        <v>22957</v>
      </c>
      <c r="C3897" t="s">
        <v>5801</v>
      </c>
      <c r="D3897">
        <v>3.7520000000000001E-3</v>
      </c>
      <c r="E3897">
        <v>-7.7782000000000004E-2</v>
      </c>
      <c r="F3897">
        <v>-0.12531900000000001</v>
      </c>
      <c r="G3897">
        <v>0.12883900000000001</v>
      </c>
      <c r="H3897">
        <v>5.0215000000000003E-2</v>
      </c>
      <c r="I3897">
        <v>2.3932999999999999E-2</v>
      </c>
      <c r="J3897">
        <v>5.8194000000000003E-2</v>
      </c>
      <c r="K3897">
        <v>7.5125999999999998E-2</v>
      </c>
      <c r="L3897">
        <v>-3.8766000000000002E-2</v>
      </c>
      <c r="M3897">
        <v>-2.6610000000000002E-2</v>
      </c>
      <c r="N3897">
        <v>0.11683300000000001</v>
      </c>
      <c r="O3897">
        <v>4.1374000000000001E-2</v>
      </c>
      <c r="P3897">
        <v>-7.7730000000000004E-3</v>
      </c>
      <c r="Q3897">
        <v>2.4617E-2</v>
      </c>
      <c r="R3897">
        <v>3.4209000000000003E-2</v>
      </c>
      <c r="S3897">
        <v>5.2947000000000001E-2</v>
      </c>
      <c r="T3897">
        <v>6.7889999999999999E-3</v>
      </c>
      <c r="U3897">
        <v>2.631E-2</v>
      </c>
      <c r="V3897">
        <v>2.0551E-2</v>
      </c>
      <c r="W3897">
        <v>2.8843000000000001E-2</v>
      </c>
      <c r="X3897">
        <v>-4.5509000000000001E-2</v>
      </c>
      <c r="Y3897">
        <v>7.0331000000000005E-2</v>
      </c>
      <c r="Z3897">
        <v>-1.3454000000000001E-2</v>
      </c>
      <c r="AA3897">
        <v>3.6364E-2</v>
      </c>
      <c r="AB3897">
        <v>-5.6739999999999999E-2</v>
      </c>
      <c r="AC3897">
        <v>-2.6741000000000001E-2</v>
      </c>
      <c r="AD3897">
        <v>3.4951999999999997E-2</v>
      </c>
      <c r="AE3897">
        <v>-9.1288999999999995E-2</v>
      </c>
      <c r="AF3897">
        <v>-2.6979999999999999E-3</v>
      </c>
      <c r="AG3897">
        <v>-8.3900000000000002E-2</v>
      </c>
      <c r="AH3897">
        <v>9.2283000000000004E-2</v>
      </c>
      <c r="AI3897">
        <v>-3.8849000000000002E-2</v>
      </c>
      <c r="AJ3897">
        <v>-9.1622999999999996E-2</v>
      </c>
      <c r="AK3897">
        <v>7.7099000000000001E-2</v>
      </c>
      <c r="AL3897">
        <v>5.4175000000000001E-2</v>
      </c>
      <c r="AM3897">
        <v>-5.9063999999999998E-2</v>
      </c>
      <c r="AN3897">
        <v>6.7213999999999996E-2</v>
      </c>
      <c r="AO3897">
        <v>-2.4233000000000001E-2</v>
      </c>
      <c r="AP3897">
        <v>3.4277000000000002E-2</v>
      </c>
      <c r="AQ3897">
        <v>1.2616E-2</v>
      </c>
      <c r="AR3897">
        <v>4.4920000000000003E-3</v>
      </c>
      <c r="AS3897">
        <v>6.5676999999999999E-2</v>
      </c>
      <c r="AT3897">
        <v>3.3680000000000002E-2</v>
      </c>
      <c r="AU3897">
        <v>-1.6664000000000002E-2</v>
      </c>
      <c r="AV3897">
        <v>-4.6646E-2</v>
      </c>
      <c r="AW3897">
        <v>-2.4122000000000001E-2</v>
      </c>
      <c r="AX3897">
        <v>9.3322000000000002E-2</v>
      </c>
      <c r="AY3897">
        <v>4.6767999999999997E-2</v>
      </c>
    </row>
    <row r="3898" spans="1:51" x14ac:dyDescent="0.3">
      <c r="A3898">
        <v>21613</v>
      </c>
      <c r="B3898" t="s">
        <v>10886</v>
      </c>
      <c r="C3898" t="s">
        <v>10887</v>
      </c>
      <c r="D3898" t="s">
        <v>2</v>
      </c>
      <c r="E3898" t="s">
        <v>2</v>
      </c>
      <c r="F3898" t="s">
        <v>2</v>
      </c>
      <c r="G3898" t="s">
        <v>2</v>
      </c>
      <c r="H3898" t="s">
        <v>2</v>
      </c>
      <c r="I3898" t="s">
        <v>2</v>
      </c>
      <c r="J3898" t="s">
        <v>2</v>
      </c>
      <c r="K3898" t="s">
        <v>2</v>
      </c>
      <c r="L3898" t="s">
        <v>2</v>
      </c>
      <c r="M3898" t="s">
        <v>2</v>
      </c>
      <c r="N3898" t="s">
        <v>2</v>
      </c>
      <c r="O3898" t="s">
        <v>2</v>
      </c>
      <c r="P3898" t="s">
        <v>2</v>
      </c>
      <c r="Q3898" t="s">
        <v>2</v>
      </c>
      <c r="R3898" t="s">
        <v>2</v>
      </c>
      <c r="S3898" t="s">
        <v>2</v>
      </c>
      <c r="T3898" t="s">
        <v>2</v>
      </c>
      <c r="U3898">
        <v>7.2220000000000001E-3</v>
      </c>
      <c r="V3898">
        <v>-2.5329999999999998E-2</v>
      </c>
      <c r="W3898">
        <v>2.792E-2</v>
      </c>
      <c r="X3898">
        <v>-2.4989000000000001E-2</v>
      </c>
      <c r="Y3898">
        <v>5.1247000000000001E-2</v>
      </c>
      <c r="Z3898">
        <v>-3.1662000000000003E-2</v>
      </c>
      <c r="AA3898">
        <v>1.0459E-2</v>
      </c>
      <c r="AB3898">
        <v>-9.5059000000000005E-2</v>
      </c>
      <c r="AC3898">
        <v>1.5785E-2</v>
      </c>
      <c r="AD3898">
        <v>1.959E-2</v>
      </c>
      <c r="AE3898">
        <v>-9.7910999999999998E-2</v>
      </c>
      <c r="AF3898">
        <v>-1.6740000000000001E-2</v>
      </c>
      <c r="AG3898">
        <v>-9.4740000000000005E-2</v>
      </c>
      <c r="AH3898">
        <v>8.7115999999999999E-2</v>
      </c>
      <c r="AI3898">
        <v>-2.7399999999999998E-3</v>
      </c>
      <c r="AJ3898">
        <v>-9.4661999999999996E-2</v>
      </c>
      <c r="AK3898">
        <v>0.100872</v>
      </c>
      <c r="AL3898">
        <v>7.6899999999999998E-3</v>
      </c>
      <c r="AM3898">
        <v>-4.8529999999999997E-2</v>
      </c>
      <c r="AN3898">
        <v>0.120168</v>
      </c>
      <c r="AO3898">
        <v>-2.8471E-2</v>
      </c>
      <c r="AP3898">
        <v>-3.8448999999999997E-2</v>
      </c>
      <c r="AQ3898">
        <v>-2.5500999999999999E-2</v>
      </c>
      <c r="AR3898">
        <v>5.9630000000000004E-3</v>
      </c>
      <c r="AS3898">
        <v>8.0727999999999994E-2</v>
      </c>
      <c r="AT3898">
        <v>6.3118999999999995E-2</v>
      </c>
      <c r="AU3898">
        <v>-6.0961000000000001E-2</v>
      </c>
      <c r="AV3898">
        <v>-6.3486000000000001E-2</v>
      </c>
      <c r="AW3898">
        <v>-6.9678000000000004E-2</v>
      </c>
      <c r="AX3898">
        <v>0.10048</v>
      </c>
      <c r="AY3898">
        <v>0.112793</v>
      </c>
    </row>
    <row r="3899" spans="1:51" x14ac:dyDescent="0.3">
      <c r="A3899">
        <v>80828</v>
      </c>
      <c r="B3899" t="s">
        <v>22958</v>
      </c>
      <c r="C3899" t="s">
        <v>5989</v>
      </c>
      <c r="D3899">
        <v>-3.236E-2</v>
      </c>
      <c r="E3899">
        <v>-6.8181000000000005E-2</v>
      </c>
      <c r="F3899">
        <v>-0.22986300000000001</v>
      </c>
      <c r="G3899">
        <v>0.133211</v>
      </c>
      <c r="H3899">
        <v>0.106016</v>
      </c>
      <c r="I3899">
        <v>4.8741E-2</v>
      </c>
      <c r="J3899">
        <v>1.0853E-2</v>
      </c>
      <c r="K3899">
        <v>4.5207999999999998E-2</v>
      </c>
      <c r="L3899">
        <v>1.7042000000000002E-2</v>
      </c>
      <c r="M3899">
        <v>-3.5002999999999999E-2</v>
      </c>
      <c r="N3899">
        <v>0.199654</v>
      </c>
      <c r="O3899">
        <v>8.0333000000000002E-2</v>
      </c>
      <c r="P3899">
        <v>7.986E-2</v>
      </c>
      <c r="Q3899">
        <v>7.2539000000000006E-2</v>
      </c>
      <c r="R3899">
        <v>6.352E-3</v>
      </c>
      <c r="S3899">
        <v>1.1880999999999999E-2</v>
      </c>
      <c r="T3899">
        <v>4.8053999999999999E-2</v>
      </c>
      <c r="U3899">
        <v>5.3400000000000003E-2</v>
      </c>
      <c r="V3899">
        <v>-7.5308E-2</v>
      </c>
      <c r="W3899">
        <v>3.4430000000000002E-2</v>
      </c>
      <c r="X3899">
        <v>-2.8885999999999998E-2</v>
      </c>
      <c r="Y3899">
        <v>1.3976000000000001E-2</v>
      </c>
      <c r="Z3899">
        <v>-3.7892000000000002E-2</v>
      </c>
      <c r="AA3899">
        <v>-4.2914000000000001E-2</v>
      </c>
      <c r="AB3899">
        <v>-7.0320999999999995E-2</v>
      </c>
      <c r="AC3899">
        <v>-5.7790000000000003E-3</v>
      </c>
      <c r="AD3899">
        <v>6.8190000000000004E-3</v>
      </c>
      <c r="AE3899">
        <v>-7.3483000000000007E-2</v>
      </c>
      <c r="AF3899">
        <v>-1.7346E-2</v>
      </c>
      <c r="AG3899">
        <v>-0.102339</v>
      </c>
      <c r="AH3899">
        <v>5.6959000000000003E-2</v>
      </c>
      <c r="AI3899">
        <v>-3.9810000000000002E-3</v>
      </c>
      <c r="AJ3899">
        <v>-9.6153000000000002E-2</v>
      </c>
      <c r="AK3899">
        <v>5.2040999999999997E-2</v>
      </c>
      <c r="AL3899">
        <v>9.0899999999999998E-4</v>
      </c>
      <c r="AM3899">
        <v>-3.2966000000000002E-2</v>
      </c>
      <c r="AN3899">
        <v>8.5222000000000006E-2</v>
      </c>
      <c r="AO3899">
        <v>-2.5343999999999998E-2</v>
      </c>
      <c r="AP3899">
        <v>-5.4359999999999999E-2</v>
      </c>
      <c r="AQ3899">
        <v>-2.1888999999999999E-2</v>
      </c>
      <c r="AR3899">
        <v>-7.1510000000000002E-3</v>
      </c>
      <c r="AS3899">
        <v>5.4594999999999998E-2</v>
      </c>
      <c r="AT3899">
        <v>5.0158000000000001E-2</v>
      </c>
      <c r="AU3899">
        <v>-5.67E-2</v>
      </c>
      <c r="AV3899">
        <v>-5.7806000000000003E-2</v>
      </c>
      <c r="AW3899">
        <v>-6.4952999999999997E-2</v>
      </c>
      <c r="AX3899">
        <v>8.3705000000000002E-2</v>
      </c>
      <c r="AY3899">
        <v>9.9281999999999995E-2</v>
      </c>
    </row>
    <row r="3900" spans="1:51" x14ac:dyDescent="0.3">
      <c r="A3900">
        <v>82621</v>
      </c>
      <c r="B3900" t="s">
        <v>14584</v>
      </c>
      <c r="C3900" t="s">
        <v>14585</v>
      </c>
      <c r="D3900">
        <v>-1.7058E-2</v>
      </c>
      <c r="E3900">
        <v>-6.2330999999999998E-2</v>
      </c>
      <c r="F3900">
        <v>-0.24341299999999999</v>
      </c>
      <c r="G3900">
        <v>0.15423000000000001</v>
      </c>
      <c r="H3900">
        <v>8.2974999999999993E-2</v>
      </c>
      <c r="I3900">
        <v>9.0901999999999997E-2</v>
      </c>
      <c r="J3900">
        <v>6.8662000000000001E-2</v>
      </c>
      <c r="K3900">
        <v>-1.6503E-2</v>
      </c>
      <c r="L3900">
        <v>2.4550000000000002E-3</v>
      </c>
      <c r="M3900">
        <v>-2.4427000000000001E-2</v>
      </c>
      <c r="N3900">
        <v>0.217058</v>
      </c>
      <c r="O3900">
        <v>0.132877</v>
      </c>
      <c r="P3900">
        <v>9.3357999999999997E-2</v>
      </c>
      <c r="Q3900">
        <v>8.0333000000000002E-2</v>
      </c>
      <c r="R3900">
        <v>-7.7079999999999996E-3</v>
      </c>
      <c r="S3900">
        <v>5.5539999999999999E-3</v>
      </c>
      <c r="T3900">
        <v>1.8506000000000002E-2</v>
      </c>
      <c r="U3900">
        <v>2.0115999999999998E-2</v>
      </c>
      <c r="V3900">
        <v>-5.6222000000000001E-2</v>
      </c>
      <c r="W3900">
        <v>1.4938999999999999E-2</v>
      </c>
      <c r="X3900">
        <v>-2.6568999999999999E-2</v>
      </c>
      <c r="Y3900">
        <v>2.0926E-2</v>
      </c>
      <c r="Z3900">
        <v>-5.6158E-2</v>
      </c>
      <c r="AA3900">
        <v>-2.7064999999999999E-2</v>
      </c>
      <c r="AB3900">
        <v>-5.0706000000000001E-2</v>
      </c>
      <c r="AC3900">
        <v>-7.9649999999999999E-3</v>
      </c>
      <c r="AD3900">
        <v>-2.1715999999999999E-2</v>
      </c>
      <c r="AE3900">
        <v>-7.8902E-2</v>
      </c>
      <c r="AF3900">
        <v>-2.4923000000000001E-2</v>
      </c>
      <c r="AG3900">
        <v>-5.8541999999999997E-2</v>
      </c>
      <c r="AH3900">
        <v>3.2385999999999998E-2</v>
      </c>
      <c r="AI3900" s="2">
        <v>-1.9000000000000001E-5</v>
      </c>
      <c r="AJ3900">
        <v>-7.4930999999999998E-2</v>
      </c>
      <c r="AK3900">
        <v>1.9245000000000002E-2</v>
      </c>
      <c r="AL3900">
        <v>1.0644000000000001E-2</v>
      </c>
      <c r="AM3900">
        <v>-1.8970000000000001E-2</v>
      </c>
      <c r="AN3900">
        <v>0.190687</v>
      </c>
      <c r="AO3900">
        <v>-4.5886999999999997E-2</v>
      </c>
      <c r="AP3900">
        <v>-6.6876000000000005E-2</v>
      </c>
      <c r="AQ3900">
        <v>2.9729999999999999E-3</v>
      </c>
      <c r="AR3900">
        <v>-6.2129999999999998E-3</v>
      </c>
      <c r="AS3900" s="2">
        <v>4.8000000000000001E-5</v>
      </c>
      <c r="AT3900">
        <v>8.5780000000000006E-3</v>
      </c>
      <c r="AU3900">
        <v>-8.3385000000000001E-2</v>
      </c>
      <c r="AV3900">
        <v>-5.2002E-2</v>
      </c>
      <c r="AW3900">
        <v>-0.107433</v>
      </c>
      <c r="AX3900">
        <v>5.7986999999999997E-2</v>
      </c>
      <c r="AY3900">
        <v>7.8685000000000005E-2</v>
      </c>
    </row>
    <row r="3901" spans="1:51" x14ac:dyDescent="0.3">
      <c r="A3901">
        <v>92685</v>
      </c>
      <c r="B3901" t="s">
        <v>18611</v>
      </c>
      <c r="C3901" t="s">
        <v>18612</v>
      </c>
      <c r="D3901">
        <v>-1.1145E-2</v>
      </c>
      <c r="E3901">
        <v>-6.4987000000000003E-2</v>
      </c>
      <c r="F3901">
        <v>-0.21912599999999999</v>
      </c>
      <c r="G3901">
        <v>0.12579199999999999</v>
      </c>
      <c r="H3901">
        <v>9.4962000000000005E-2</v>
      </c>
      <c r="I3901">
        <v>6.5439999999999998E-2</v>
      </c>
      <c r="J3901">
        <v>6.0170000000000001E-2</v>
      </c>
      <c r="K3901">
        <v>4.6909999999999999E-3</v>
      </c>
      <c r="L3901">
        <v>-6.1250000000000002E-3</v>
      </c>
      <c r="M3901">
        <v>-4.6406999999999997E-2</v>
      </c>
      <c r="N3901">
        <v>0.21153</v>
      </c>
      <c r="O3901">
        <v>3.2266999999999997E-2</v>
      </c>
      <c r="P3901">
        <v>0.163047</v>
      </c>
      <c r="Q3901">
        <v>9.2016000000000001E-2</v>
      </c>
      <c r="R3901">
        <v>1.2310000000000001E-3</v>
      </c>
      <c r="S3901">
        <v>-4.4547000000000003E-2</v>
      </c>
      <c r="T3901">
        <v>1.6271000000000001E-2</v>
      </c>
      <c r="U3901">
        <v>3.5955000000000001E-2</v>
      </c>
      <c r="V3901">
        <v>-8.3345000000000002E-2</v>
      </c>
      <c r="W3901">
        <v>2.4584999999999999E-2</v>
      </c>
      <c r="X3901">
        <v>-3.0283000000000001E-2</v>
      </c>
      <c r="Y3901">
        <v>-4.5560000000000002E-3</v>
      </c>
      <c r="Z3901">
        <v>-6.4505999999999994E-2</v>
      </c>
      <c r="AA3901">
        <v>-4.163E-2</v>
      </c>
      <c r="AB3901">
        <v>-5.0706000000000001E-2</v>
      </c>
      <c r="AC3901">
        <v>-7.9649999999999999E-3</v>
      </c>
      <c r="AD3901">
        <v>-2.1715999999999999E-2</v>
      </c>
      <c r="AE3901">
        <v>-7.8902E-2</v>
      </c>
      <c r="AF3901">
        <v>-2.4923000000000001E-2</v>
      </c>
      <c r="AG3901">
        <v>-5.8541999999999997E-2</v>
      </c>
      <c r="AH3901">
        <v>3.2385999999999998E-2</v>
      </c>
      <c r="AI3901" s="2">
        <v>-1.9000000000000001E-5</v>
      </c>
      <c r="AJ3901">
        <v>-7.4930999999999998E-2</v>
      </c>
      <c r="AK3901">
        <v>1.9245000000000002E-2</v>
      </c>
      <c r="AL3901">
        <v>1.0644000000000001E-2</v>
      </c>
      <c r="AM3901">
        <v>-1.8970000000000001E-2</v>
      </c>
      <c r="AN3901">
        <v>0.12071800000000001</v>
      </c>
      <c r="AO3901">
        <v>-3.8198000000000003E-2</v>
      </c>
      <c r="AP3901">
        <v>-5.0481999999999999E-2</v>
      </c>
      <c r="AQ3901">
        <v>1.8793000000000001E-2</v>
      </c>
      <c r="AR3901">
        <v>-3.2683999999999998E-2</v>
      </c>
      <c r="AS3901">
        <v>5.7706E-2</v>
      </c>
      <c r="AT3901">
        <v>3.3762E-2</v>
      </c>
      <c r="AU3901" t="s">
        <v>2</v>
      </c>
      <c r="AV3901" t="s">
        <v>2</v>
      </c>
      <c r="AW3901" t="s">
        <v>2</v>
      </c>
      <c r="AX3901" t="s">
        <v>2</v>
      </c>
      <c r="AY3901" t="s">
        <v>2</v>
      </c>
    </row>
    <row r="3902" spans="1:51" x14ac:dyDescent="0.3">
      <c r="A3902">
        <v>14358</v>
      </c>
      <c r="B3902" t="s">
        <v>11238</v>
      </c>
      <c r="C3902" t="s">
        <v>11239</v>
      </c>
      <c r="D3902">
        <v>-1.7058E-2</v>
      </c>
      <c r="E3902">
        <v>-6.2330999999999998E-2</v>
      </c>
      <c r="F3902">
        <v>-0.24341299999999999</v>
      </c>
      <c r="G3902">
        <v>0.15423000000000001</v>
      </c>
      <c r="H3902">
        <v>8.2974999999999993E-2</v>
      </c>
      <c r="I3902">
        <v>9.0901999999999997E-2</v>
      </c>
      <c r="J3902">
        <v>6.8662000000000001E-2</v>
      </c>
      <c r="K3902">
        <v>-1.6503E-2</v>
      </c>
      <c r="L3902">
        <v>2.4550000000000002E-3</v>
      </c>
      <c r="M3902">
        <v>-2.4427000000000001E-2</v>
      </c>
      <c r="N3902">
        <v>0.217058</v>
      </c>
      <c r="O3902">
        <v>0.132877</v>
      </c>
      <c r="P3902">
        <v>0.163047</v>
      </c>
      <c r="Q3902">
        <v>9.2016000000000001E-2</v>
      </c>
      <c r="R3902">
        <v>1.2310000000000001E-3</v>
      </c>
      <c r="S3902">
        <v>-4.4547000000000003E-2</v>
      </c>
      <c r="T3902">
        <v>1.6271000000000001E-2</v>
      </c>
      <c r="U3902">
        <v>3.5955000000000001E-2</v>
      </c>
      <c r="V3902">
        <v>-8.3345000000000002E-2</v>
      </c>
      <c r="W3902">
        <v>2.4584999999999999E-2</v>
      </c>
      <c r="X3902">
        <v>-3.0283000000000001E-2</v>
      </c>
      <c r="Y3902">
        <v>-4.5560000000000002E-3</v>
      </c>
      <c r="Z3902">
        <v>-6.4505999999999994E-2</v>
      </c>
      <c r="AA3902">
        <v>-4.163E-2</v>
      </c>
      <c r="AB3902">
        <v>-9.4765000000000002E-2</v>
      </c>
      <c r="AC3902">
        <v>-1.356E-3</v>
      </c>
      <c r="AD3902">
        <v>8.8950000000000001E-3</v>
      </c>
      <c r="AE3902">
        <v>-9.0911000000000006E-2</v>
      </c>
      <c r="AF3902">
        <v>-1.2864E-2</v>
      </c>
      <c r="AG3902">
        <v>-8.9036000000000004E-2</v>
      </c>
      <c r="AH3902">
        <v>8.8671E-2</v>
      </c>
      <c r="AI3902">
        <v>-7.7609999999999997E-3</v>
      </c>
      <c r="AJ3902">
        <v>-9.0626999999999999E-2</v>
      </c>
      <c r="AK3902">
        <v>8.2754999999999995E-2</v>
      </c>
      <c r="AL3902">
        <v>1.8584E-2</v>
      </c>
      <c r="AM3902">
        <v>-5.0756999999999997E-2</v>
      </c>
      <c r="AN3902">
        <v>9.6611000000000002E-2</v>
      </c>
      <c r="AO3902">
        <v>-3.7564E-2</v>
      </c>
      <c r="AP3902">
        <v>-6.6737000000000005E-2</v>
      </c>
      <c r="AQ3902">
        <v>-3.9306000000000001E-2</v>
      </c>
      <c r="AR3902">
        <v>9.7499999999999996E-4</v>
      </c>
      <c r="AS3902">
        <v>7.0516999999999996E-2</v>
      </c>
      <c r="AT3902">
        <v>6.5255999999999995E-2</v>
      </c>
      <c r="AU3902">
        <v>-7.0011000000000004E-2</v>
      </c>
      <c r="AV3902">
        <v>-6.7760000000000001E-2</v>
      </c>
      <c r="AW3902">
        <v>-9.2076000000000005E-2</v>
      </c>
      <c r="AX3902">
        <v>9.0088000000000001E-2</v>
      </c>
      <c r="AY3902">
        <v>0.12994700000000001</v>
      </c>
    </row>
    <row r="3903" spans="1:51" x14ac:dyDescent="0.3">
      <c r="A3903">
        <v>45751</v>
      </c>
      <c r="B3903" t="s">
        <v>22959</v>
      </c>
      <c r="C3903" t="s">
        <v>852</v>
      </c>
      <c r="D3903">
        <v>3.7520000000000001E-3</v>
      </c>
      <c r="E3903">
        <v>-7.7782000000000004E-2</v>
      </c>
      <c r="F3903">
        <v>-0.12531900000000001</v>
      </c>
      <c r="G3903">
        <v>0.12883900000000001</v>
      </c>
      <c r="H3903">
        <v>5.0215000000000003E-2</v>
      </c>
      <c r="I3903">
        <v>2.3932999999999999E-2</v>
      </c>
      <c r="J3903">
        <v>5.8194000000000003E-2</v>
      </c>
      <c r="K3903">
        <v>7.5125999999999998E-2</v>
      </c>
      <c r="L3903">
        <v>-3.8766000000000002E-2</v>
      </c>
      <c r="M3903">
        <v>-2.6610000000000002E-2</v>
      </c>
      <c r="N3903">
        <v>0.11683300000000001</v>
      </c>
      <c r="O3903">
        <v>4.1374000000000001E-2</v>
      </c>
      <c r="P3903">
        <v>-7.7730000000000004E-3</v>
      </c>
      <c r="Q3903">
        <v>2.4617E-2</v>
      </c>
      <c r="R3903">
        <v>3.4209000000000003E-2</v>
      </c>
      <c r="S3903">
        <v>5.2947000000000001E-2</v>
      </c>
      <c r="T3903">
        <v>6.7889999999999999E-3</v>
      </c>
      <c r="U3903">
        <v>2.631E-2</v>
      </c>
      <c r="V3903">
        <v>2.0551E-2</v>
      </c>
      <c r="W3903">
        <v>2.8843000000000001E-2</v>
      </c>
      <c r="X3903">
        <v>-4.5509000000000001E-2</v>
      </c>
      <c r="Y3903">
        <v>7.0331000000000005E-2</v>
      </c>
      <c r="Z3903">
        <v>-1.3454000000000001E-2</v>
      </c>
      <c r="AA3903">
        <v>3.6364E-2</v>
      </c>
      <c r="AB3903">
        <v>-5.6739999999999999E-2</v>
      </c>
      <c r="AC3903">
        <v>-2.6741000000000001E-2</v>
      </c>
      <c r="AD3903">
        <v>3.4951999999999997E-2</v>
      </c>
      <c r="AE3903">
        <v>-9.1288999999999995E-2</v>
      </c>
      <c r="AF3903">
        <v>-2.6979999999999999E-3</v>
      </c>
      <c r="AG3903">
        <v>-8.3900000000000002E-2</v>
      </c>
      <c r="AH3903">
        <v>9.2283000000000004E-2</v>
      </c>
      <c r="AI3903">
        <v>-3.8849000000000002E-2</v>
      </c>
      <c r="AJ3903">
        <v>-9.1622999999999996E-2</v>
      </c>
      <c r="AK3903">
        <v>7.7099000000000001E-2</v>
      </c>
      <c r="AL3903">
        <v>5.4175000000000001E-2</v>
      </c>
      <c r="AM3903">
        <v>-5.9063999999999998E-2</v>
      </c>
      <c r="AN3903">
        <v>6.7213999999999996E-2</v>
      </c>
      <c r="AO3903">
        <v>-2.4233000000000001E-2</v>
      </c>
      <c r="AP3903">
        <v>3.4277000000000002E-2</v>
      </c>
      <c r="AQ3903">
        <v>1.2616E-2</v>
      </c>
      <c r="AR3903">
        <v>4.4920000000000003E-3</v>
      </c>
      <c r="AS3903">
        <v>6.5676999999999999E-2</v>
      </c>
      <c r="AT3903">
        <v>3.3680000000000002E-2</v>
      </c>
      <c r="AU3903">
        <v>-1.6664000000000002E-2</v>
      </c>
      <c r="AV3903">
        <v>-4.6646E-2</v>
      </c>
      <c r="AW3903">
        <v>-2.4122000000000001E-2</v>
      </c>
      <c r="AX3903">
        <v>9.3322000000000002E-2</v>
      </c>
      <c r="AY3903">
        <v>4.6767999999999997E-2</v>
      </c>
    </row>
    <row r="3904" spans="1:51" x14ac:dyDescent="0.3">
      <c r="A3904">
        <v>14213</v>
      </c>
      <c r="B3904" t="s">
        <v>2863</v>
      </c>
      <c r="C3904" t="s">
        <v>2864</v>
      </c>
      <c r="D3904">
        <v>-3.6762999999999997E-2</v>
      </c>
      <c r="E3904">
        <v>-7.9904000000000003E-2</v>
      </c>
      <c r="F3904">
        <v>-0.23556299999999999</v>
      </c>
      <c r="G3904">
        <v>0.15118400000000001</v>
      </c>
      <c r="H3904">
        <v>5.9039000000000001E-2</v>
      </c>
      <c r="I3904">
        <v>4.2570999999999998E-2</v>
      </c>
      <c r="J3904">
        <v>3.5778999999999998E-2</v>
      </c>
      <c r="K3904">
        <v>6.2864000000000003E-2</v>
      </c>
      <c r="L3904">
        <v>-2.0317999999999999E-2</v>
      </c>
      <c r="M3904">
        <v>1.1235E-2</v>
      </c>
      <c r="N3904">
        <v>0.17505899999999999</v>
      </c>
      <c r="O3904">
        <v>0.102187</v>
      </c>
      <c r="P3904">
        <v>8.5860000000000006E-2</v>
      </c>
      <c r="Q3904">
        <v>5.5357000000000003E-2</v>
      </c>
      <c r="R3904">
        <v>1.1356E-2</v>
      </c>
      <c r="S3904">
        <v>1.0349000000000001E-2</v>
      </c>
      <c r="T3904">
        <v>1.3138E-2</v>
      </c>
      <c r="U3904">
        <v>1.9647000000000001E-2</v>
      </c>
      <c r="V3904">
        <v>-5.8200000000000002E-2</v>
      </c>
      <c r="W3904">
        <v>2.0618999999999998E-2</v>
      </c>
      <c r="X3904">
        <v>-2.4570000000000002E-2</v>
      </c>
      <c r="Y3904">
        <v>4.1708000000000002E-2</v>
      </c>
      <c r="Z3904">
        <v>-3.8467000000000001E-2</v>
      </c>
      <c r="AA3904">
        <v>-1.58E-3</v>
      </c>
      <c r="AB3904">
        <v>-8.6373000000000005E-2</v>
      </c>
      <c r="AC3904">
        <v>8.4840000000000002E-3</v>
      </c>
      <c r="AD3904">
        <v>8.1379999999999994E-3</v>
      </c>
      <c r="AE3904">
        <v>-9.6622E-2</v>
      </c>
      <c r="AF3904">
        <v>1.92E-4</v>
      </c>
      <c r="AG3904">
        <v>-8.9837E-2</v>
      </c>
      <c r="AH3904">
        <v>0.10455200000000001</v>
      </c>
      <c r="AI3904">
        <v>-2.4837000000000001E-2</v>
      </c>
      <c r="AJ3904">
        <v>-0.101475</v>
      </c>
      <c r="AK3904">
        <v>0.105514</v>
      </c>
      <c r="AL3904">
        <v>2.8265999999999999E-2</v>
      </c>
      <c r="AM3904">
        <v>-6.6140000000000004E-2</v>
      </c>
      <c r="AN3904">
        <v>0.117691</v>
      </c>
      <c r="AO3904">
        <v>-2.5770999999999999E-2</v>
      </c>
      <c r="AP3904">
        <v>-3.8080000000000003E-2</v>
      </c>
      <c r="AQ3904">
        <v>-1.9262999999999999E-2</v>
      </c>
      <c r="AR3904">
        <v>-1.4524E-2</v>
      </c>
      <c r="AS3904">
        <v>6.9734000000000004E-2</v>
      </c>
      <c r="AT3904">
        <v>6.0837000000000002E-2</v>
      </c>
      <c r="AU3904">
        <v>-5.0404999999999998E-2</v>
      </c>
      <c r="AV3904">
        <v>-5.8213000000000001E-2</v>
      </c>
      <c r="AW3904">
        <v>-6.3608999999999999E-2</v>
      </c>
      <c r="AX3904">
        <v>9.8232E-2</v>
      </c>
      <c r="AY3904">
        <v>0.11361599999999999</v>
      </c>
    </row>
    <row r="3905" spans="1:51" x14ac:dyDescent="0.3">
      <c r="A3905">
        <v>89570</v>
      </c>
      <c r="B3905" t="s">
        <v>16351</v>
      </c>
      <c r="C3905" t="s">
        <v>16352</v>
      </c>
      <c r="D3905">
        <v>-1.1145E-2</v>
      </c>
      <c r="E3905">
        <v>-6.4987000000000003E-2</v>
      </c>
      <c r="F3905">
        <v>-0.21912599999999999</v>
      </c>
      <c r="G3905">
        <v>0.12579199999999999</v>
      </c>
      <c r="H3905">
        <v>9.4962000000000005E-2</v>
      </c>
      <c r="I3905">
        <v>6.5439999999999998E-2</v>
      </c>
      <c r="J3905">
        <v>6.0170000000000001E-2</v>
      </c>
      <c r="K3905">
        <v>4.6909999999999999E-3</v>
      </c>
      <c r="L3905">
        <v>-6.1250000000000002E-3</v>
      </c>
      <c r="M3905">
        <v>-4.6406999999999997E-2</v>
      </c>
      <c r="N3905">
        <v>0.21153</v>
      </c>
      <c r="O3905">
        <v>3.2266999999999997E-2</v>
      </c>
      <c r="P3905">
        <v>0.163047</v>
      </c>
      <c r="Q3905">
        <v>9.2016000000000001E-2</v>
      </c>
      <c r="R3905">
        <v>1.2310000000000001E-3</v>
      </c>
      <c r="S3905">
        <v>-4.4547000000000003E-2</v>
      </c>
      <c r="T3905">
        <v>1.6271000000000001E-2</v>
      </c>
      <c r="U3905">
        <v>3.5955000000000001E-2</v>
      </c>
      <c r="V3905">
        <v>-8.3345000000000002E-2</v>
      </c>
      <c r="W3905">
        <v>2.4584999999999999E-2</v>
      </c>
      <c r="X3905">
        <v>-3.0283000000000001E-2</v>
      </c>
      <c r="Y3905">
        <v>-4.5560000000000002E-3</v>
      </c>
      <c r="Z3905">
        <v>-6.4505999999999994E-2</v>
      </c>
      <c r="AA3905">
        <v>-4.163E-2</v>
      </c>
      <c r="AB3905">
        <v>-7.4162000000000006E-2</v>
      </c>
      <c r="AC3905">
        <v>-1.2607E-2</v>
      </c>
      <c r="AD3905">
        <v>3.5354999999999998E-2</v>
      </c>
      <c r="AE3905">
        <v>-0.109834</v>
      </c>
      <c r="AF3905">
        <v>-2.2831000000000001E-2</v>
      </c>
      <c r="AG3905">
        <v>-6.5223000000000003E-2</v>
      </c>
      <c r="AH3905">
        <v>2.5167999999999999E-2</v>
      </c>
      <c r="AI3905">
        <v>-1.072E-3</v>
      </c>
      <c r="AJ3905">
        <v>-0.10907</v>
      </c>
      <c r="AK3905">
        <v>2.4808E-2</v>
      </c>
      <c r="AL3905">
        <v>-9.1730000000000006E-3</v>
      </c>
      <c r="AM3905">
        <v>-3.9121000000000003E-2</v>
      </c>
      <c r="AN3905">
        <v>0.12071800000000001</v>
      </c>
      <c r="AO3905">
        <v>-3.8198000000000003E-2</v>
      </c>
      <c r="AP3905">
        <v>-5.0481999999999999E-2</v>
      </c>
      <c r="AQ3905">
        <v>1.8793000000000001E-2</v>
      </c>
      <c r="AR3905">
        <v>-3.2683999999999998E-2</v>
      </c>
      <c r="AS3905">
        <v>5.7706E-2</v>
      </c>
      <c r="AT3905">
        <v>3.3762E-2</v>
      </c>
      <c r="AU3905">
        <v>-5.8592999999999999E-2</v>
      </c>
      <c r="AV3905">
        <v>-6.3375000000000001E-2</v>
      </c>
      <c r="AW3905">
        <v>-5.6530999999999998E-2</v>
      </c>
      <c r="AX3905">
        <v>6.0608000000000002E-2</v>
      </c>
      <c r="AY3905">
        <v>0.10016700000000001</v>
      </c>
    </row>
    <row r="3906" spans="1:51" x14ac:dyDescent="0.3">
      <c r="A3906">
        <v>22592</v>
      </c>
      <c r="B3906" t="s">
        <v>22960</v>
      </c>
      <c r="C3906" t="s">
        <v>910</v>
      </c>
      <c r="D3906">
        <v>3.7520000000000001E-3</v>
      </c>
      <c r="E3906">
        <v>-7.7782000000000004E-2</v>
      </c>
      <c r="F3906">
        <v>-0.12531900000000001</v>
      </c>
      <c r="G3906">
        <v>0.12883900000000001</v>
      </c>
      <c r="H3906">
        <v>5.0215000000000003E-2</v>
      </c>
      <c r="I3906">
        <v>2.3932999999999999E-2</v>
      </c>
      <c r="J3906">
        <v>5.8194000000000003E-2</v>
      </c>
      <c r="K3906">
        <v>7.5125999999999998E-2</v>
      </c>
      <c r="L3906">
        <v>-3.8766000000000002E-2</v>
      </c>
      <c r="M3906">
        <v>-2.6610000000000002E-2</v>
      </c>
      <c r="N3906">
        <v>0.11683300000000001</v>
      </c>
      <c r="O3906">
        <v>4.1374000000000001E-2</v>
      </c>
      <c r="P3906">
        <v>-7.7730000000000004E-3</v>
      </c>
      <c r="Q3906">
        <v>2.4617E-2</v>
      </c>
      <c r="R3906">
        <v>3.4209000000000003E-2</v>
      </c>
      <c r="S3906">
        <v>5.2947000000000001E-2</v>
      </c>
      <c r="T3906">
        <v>6.7889999999999999E-3</v>
      </c>
      <c r="U3906">
        <v>2.631E-2</v>
      </c>
      <c r="V3906">
        <v>2.0551E-2</v>
      </c>
      <c r="W3906">
        <v>2.8843000000000001E-2</v>
      </c>
      <c r="X3906">
        <v>-4.5509000000000001E-2</v>
      </c>
      <c r="Y3906">
        <v>7.0331000000000005E-2</v>
      </c>
      <c r="Z3906">
        <v>-1.3454000000000001E-2</v>
      </c>
      <c r="AA3906">
        <v>3.6364E-2</v>
      </c>
      <c r="AB3906">
        <v>-5.6739999999999999E-2</v>
      </c>
      <c r="AC3906">
        <v>-2.6741000000000001E-2</v>
      </c>
      <c r="AD3906">
        <v>3.4951999999999997E-2</v>
      </c>
      <c r="AE3906">
        <v>-9.1288999999999995E-2</v>
      </c>
      <c r="AF3906">
        <v>-2.6979999999999999E-3</v>
      </c>
      <c r="AG3906">
        <v>-8.3900000000000002E-2</v>
      </c>
      <c r="AH3906">
        <v>9.2283000000000004E-2</v>
      </c>
      <c r="AI3906">
        <v>-3.8849000000000002E-2</v>
      </c>
      <c r="AJ3906">
        <v>-9.1622999999999996E-2</v>
      </c>
      <c r="AK3906">
        <v>7.7099000000000001E-2</v>
      </c>
      <c r="AL3906">
        <v>5.4175000000000001E-2</v>
      </c>
      <c r="AM3906">
        <v>-5.9063999999999998E-2</v>
      </c>
      <c r="AN3906">
        <v>6.7213999999999996E-2</v>
      </c>
      <c r="AO3906">
        <v>-2.4233000000000001E-2</v>
      </c>
      <c r="AP3906">
        <v>3.4277000000000002E-2</v>
      </c>
      <c r="AQ3906">
        <v>1.2616E-2</v>
      </c>
      <c r="AR3906">
        <v>4.4920000000000003E-3</v>
      </c>
      <c r="AS3906">
        <v>6.5676999999999999E-2</v>
      </c>
      <c r="AT3906">
        <v>3.3680000000000002E-2</v>
      </c>
      <c r="AU3906">
        <v>-1.6664000000000002E-2</v>
      </c>
      <c r="AV3906">
        <v>-4.6646E-2</v>
      </c>
      <c r="AW3906">
        <v>-2.4122000000000001E-2</v>
      </c>
      <c r="AX3906">
        <v>9.3322000000000002E-2</v>
      </c>
      <c r="AY3906">
        <v>4.6767999999999997E-2</v>
      </c>
    </row>
    <row r="3907" spans="1:51" x14ac:dyDescent="0.3">
      <c r="A3907">
        <v>21744</v>
      </c>
      <c r="B3907" t="s">
        <v>22961</v>
      </c>
      <c r="C3907" t="s">
        <v>22962</v>
      </c>
      <c r="D3907" t="s">
        <v>2</v>
      </c>
      <c r="E3907" t="s">
        <v>2</v>
      </c>
      <c r="F3907" t="s">
        <v>2</v>
      </c>
      <c r="G3907" t="s">
        <v>2</v>
      </c>
      <c r="H3907" t="s">
        <v>2</v>
      </c>
      <c r="I3907" t="s">
        <v>2</v>
      </c>
      <c r="J3907" t="s">
        <v>2</v>
      </c>
      <c r="K3907" t="s">
        <v>2</v>
      </c>
      <c r="L3907" t="s">
        <v>2</v>
      </c>
      <c r="M3907" t="s">
        <v>2</v>
      </c>
      <c r="N3907" t="s">
        <v>2</v>
      </c>
      <c r="O3907" t="s">
        <v>2</v>
      </c>
      <c r="P3907" t="s">
        <v>2</v>
      </c>
      <c r="Q3907" t="s">
        <v>2</v>
      </c>
      <c r="R3907" t="s">
        <v>2</v>
      </c>
      <c r="S3907" t="s">
        <v>2</v>
      </c>
      <c r="T3907" t="s">
        <v>2</v>
      </c>
      <c r="U3907">
        <v>3.5955000000000001E-2</v>
      </c>
      <c r="V3907">
        <v>-8.3345000000000002E-2</v>
      </c>
      <c r="W3907">
        <v>2.4584999999999999E-2</v>
      </c>
      <c r="X3907">
        <v>-3.0283000000000001E-2</v>
      </c>
      <c r="Y3907">
        <v>-4.5560000000000002E-3</v>
      </c>
      <c r="Z3907">
        <v>-6.4505999999999994E-2</v>
      </c>
      <c r="AA3907">
        <v>-4.163E-2</v>
      </c>
      <c r="AB3907">
        <v>-7.4162000000000006E-2</v>
      </c>
      <c r="AC3907">
        <v>-1.2607E-2</v>
      </c>
      <c r="AD3907">
        <v>3.5354999999999998E-2</v>
      </c>
      <c r="AE3907">
        <v>-0.109834</v>
      </c>
      <c r="AF3907">
        <v>-2.2831000000000001E-2</v>
      </c>
      <c r="AG3907">
        <v>-6.5223000000000003E-2</v>
      </c>
      <c r="AH3907">
        <v>2.5167999999999999E-2</v>
      </c>
      <c r="AI3907">
        <v>-1.072E-3</v>
      </c>
      <c r="AJ3907">
        <v>-0.10907</v>
      </c>
      <c r="AK3907">
        <v>2.4808E-2</v>
      </c>
      <c r="AL3907">
        <v>-9.1730000000000006E-3</v>
      </c>
      <c r="AM3907">
        <v>-3.9121000000000003E-2</v>
      </c>
      <c r="AN3907">
        <v>0.15701899999999999</v>
      </c>
      <c r="AO3907">
        <v>-4.6306E-2</v>
      </c>
      <c r="AP3907">
        <v>-5.8185000000000001E-2</v>
      </c>
      <c r="AQ3907">
        <v>-1.7104999999999999E-2</v>
      </c>
      <c r="AR3907">
        <v>7.4419999999999998E-3</v>
      </c>
      <c r="AS3907">
        <v>3.5588000000000002E-2</v>
      </c>
      <c r="AT3907">
        <v>3.6547999999999997E-2</v>
      </c>
      <c r="AU3907">
        <v>-6.9377999999999995E-2</v>
      </c>
      <c r="AV3907">
        <v>-7.7891000000000002E-2</v>
      </c>
      <c r="AW3907">
        <v>-8.3906999999999995E-2</v>
      </c>
      <c r="AX3907">
        <v>7.4911000000000005E-2</v>
      </c>
      <c r="AY3907">
        <v>0.136799</v>
      </c>
    </row>
    <row r="3908" spans="1:51" x14ac:dyDescent="0.3">
      <c r="A3908">
        <v>88901</v>
      </c>
      <c r="B3908" t="s">
        <v>22963</v>
      </c>
      <c r="C3908" t="s">
        <v>16060</v>
      </c>
      <c r="D3908">
        <v>3.7520000000000001E-3</v>
      </c>
      <c r="E3908">
        <v>-7.7782000000000004E-2</v>
      </c>
      <c r="F3908">
        <v>-0.12531900000000001</v>
      </c>
      <c r="G3908">
        <v>0.12883900000000001</v>
      </c>
      <c r="H3908">
        <v>5.0215000000000003E-2</v>
      </c>
      <c r="I3908">
        <v>2.3932999999999999E-2</v>
      </c>
      <c r="J3908">
        <v>5.8194000000000003E-2</v>
      </c>
      <c r="K3908">
        <v>7.5125999999999998E-2</v>
      </c>
      <c r="L3908">
        <v>-3.8766000000000002E-2</v>
      </c>
      <c r="M3908">
        <v>-2.6610000000000002E-2</v>
      </c>
      <c r="N3908">
        <v>0.11683300000000001</v>
      </c>
      <c r="O3908">
        <v>4.1374000000000001E-2</v>
      </c>
      <c r="P3908">
        <v>2.3215E-2</v>
      </c>
      <c r="Q3908">
        <v>4.5907999999999997E-2</v>
      </c>
      <c r="R3908">
        <v>1.7278999999999999E-2</v>
      </c>
      <c r="S3908">
        <v>4.1716999999999997E-2</v>
      </c>
      <c r="T3908">
        <v>-2.7049999999999999E-3</v>
      </c>
      <c r="U3908">
        <v>1.2622E-2</v>
      </c>
      <c r="V3908">
        <v>-1.4118E-2</v>
      </c>
      <c r="W3908">
        <v>1.8943999999999999E-2</v>
      </c>
      <c r="X3908">
        <v>-3.1733999999999998E-2</v>
      </c>
      <c r="Y3908">
        <v>4.8773999999999998E-2</v>
      </c>
      <c r="Z3908">
        <v>-4.7959000000000002E-2</v>
      </c>
      <c r="AA3908">
        <v>3.6596999999999998E-2</v>
      </c>
      <c r="AB3908">
        <v>-8.5485000000000005E-2</v>
      </c>
      <c r="AC3908">
        <v>2.3400000000000001E-3</v>
      </c>
      <c r="AD3908">
        <v>1.2015E-2</v>
      </c>
      <c r="AE3908">
        <v>-8.5952000000000001E-2</v>
      </c>
      <c r="AF3908">
        <v>1.0920000000000001E-3</v>
      </c>
      <c r="AG3908">
        <v>-9.2054999999999998E-2</v>
      </c>
      <c r="AH3908">
        <v>9.9099000000000007E-2</v>
      </c>
      <c r="AI3908">
        <v>-2.7876999999999999E-2</v>
      </c>
      <c r="AJ3908">
        <v>-9.4030000000000002E-2</v>
      </c>
      <c r="AK3908">
        <v>8.6146E-2</v>
      </c>
      <c r="AL3908">
        <v>5.1174999999999998E-2</v>
      </c>
      <c r="AM3908">
        <v>-5.8703999999999999E-2</v>
      </c>
      <c r="AN3908">
        <v>6.7213999999999996E-2</v>
      </c>
      <c r="AO3908">
        <v>-2.4233000000000001E-2</v>
      </c>
      <c r="AP3908">
        <v>3.4277000000000002E-2</v>
      </c>
      <c r="AQ3908">
        <v>1.2616E-2</v>
      </c>
      <c r="AR3908">
        <v>4.4920000000000003E-3</v>
      </c>
      <c r="AS3908">
        <v>6.5676999999999999E-2</v>
      </c>
      <c r="AT3908">
        <v>3.3680000000000002E-2</v>
      </c>
      <c r="AU3908">
        <v>-1.6664000000000002E-2</v>
      </c>
      <c r="AV3908">
        <v>-4.6646E-2</v>
      </c>
      <c r="AW3908" t="s">
        <v>2</v>
      </c>
      <c r="AX3908" t="s">
        <v>2</v>
      </c>
      <c r="AY3908" t="s">
        <v>2</v>
      </c>
    </row>
    <row r="3909" spans="1:51" x14ac:dyDescent="0.3">
      <c r="A3909">
        <v>85067</v>
      </c>
      <c r="B3909" t="s">
        <v>14958</v>
      </c>
      <c r="C3909" t="s">
        <v>14959</v>
      </c>
      <c r="D3909">
        <v>-1.7721000000000001E-2</v>
      </c>
      <c r="E3909">
        <v>-8.7258000000000002E-2</v>
      </c>
      <c r="F3909">
        <v>-0.223636</v>
      </c>
      <c r="G3909">
        <v>0.15303600000000001</v>
      </c>
      <c r="H3909">
        <v>7.8959000000000001E-2</v>
      </c>
      <c r="I3909">
        <v>2.6440999999999999E-2</v>
      </c>
      <c r="J3909">
        <v>5.2574000000000003E-2</v>
      </c>
      <c r="K3909">
        <v>4.3582000000000003E-2</v>
      </c>
      <c r="L3909">
        <v>-1.5826E-2</v>
      </c>
      <c r="M3909">
        <v>1.3044999999999999E-2</v>
      </c>
      <c r="N3909">
        <v>0.16228200000000001</v>
      </c>
      <c r="O3909">
        <v>4.0566999999999999E-2</v>
      </c>
      <c r="P3909">
        <v>2.3215E-2</v>
      </c>
      <c r="Q3909">
        <v>4.5907999999999997E-2</v>
      </c>
      <c r="R3909">
        <v>1.7278999999999999E-2</v>
      </c>
      <c r="S3909">
        <v>4.1716999999999997E-2</v>
      </c>
      <c r="T3909">
        <v>-2.7049999999999999E-3</v>
      </c>
      <c r="U3909">
        <v>1.2622E-2</v>
      </c>
      <c r="V3909">
        <v>-1.4118E-2</v>
      </c>
      <c r="W3909">
        <v>1.8943999999999999E-2</v>
      </c>
      <c r="X3909">
        <v>-3.1733999999999998E-2</v>
      </c>
      <c r="Y3909">
        <v>4.8773999999999998E-2</v>
      </c>
      <c r="Z3909">
        <v>-4.7959000000000002E-2</v>
      </c>
      <c r="AA3909">
        <v>3.6596999999999998E-2</v>
      </c>
      <c r="AB3909">
        <v>-8.5485000000000005E-2</v>
      </c>
      <c r="AC3909">
        <v>2.3400000000000001E-3</v>
      </c>
      <c r="AD3909">
        <v>1.2015E-2</v>
      </c>
      <c r="AE3909">
        <v>-8.5952000000000001E-2</v>
      </c>
      <c r="AF3909">
        <v>1.0920000000000001E-3</v>
      </c>
      <c r="AG3909">
        <v>-9.2054999999999998E-2</v>
      </c>
      <c r="AH3909">
        <v>9.9099000000000007E-2</v>
      </c>
      <c r="AI3909">
        <v>-2.7876999999999999E-2</v>
      </c>
      <c r="AJ3909">
        <v>-9.4030000000000002E-2</v>
      </c>
      <c r="AK3909">
        <v>8.6146E-2</v>
      </c>
      <c r="AL3909">
        <v>5.1174999999999998E-2</v>
      </c>
      <c r="AM3909">
        <v>-5.8703999999999999E-2</v>
      </c>
      <c r="AN3909">
        <v>0.101244</v>
      </c>
      <c r="AO3909">
        <v>-1.9503E-2</v>
      </c>
      <c r="AP3909">
        <v>-2.7549000000000001E-2</v>
      </c>
      <c r="AQ3909">
        <v>-8.4969999999999993E-3</v>
      </c>
      <c r="AR3909">
        <v>-1.9406E-2</v>
      </c>
      <c r="AS3909">
        <v>8.8838E-2</v>
      </c>
      <c r="AT3909">
        <v>4.3757999999999998E-2</v>
      </c>
      <c r="AU3909">
        <v>-3.5043999999999999E-2</v>
      </c>
      <c r="AV3909">
        <v>-5.4433000000000002E-2</v>
      </c>
      <c r="AW3909">
        <v>-6.0665999999999998E-2</v>
      </c>
      <c r="AX3909">
        <v>9.2603000000000005E-2</v>
      </c>
      <c r="AY3909">
        <v>9.6012E-2</v>
      </c>
    </row>
    <row r="3910" spans="1:51" x14ac:dyDescent="0.3">
      <c r="A3910">
        <v>76392</v>
      </c>
      <c r="B3910" t="s">
        <v>3594</v>
      </c>
      <c r="C3910" t="s">
        <v>3595</v>
      </c>
      <c r="D3910">
        <v>-3.6762999999999997E-2</v>
      </c>
      <c r="E3910">
        <v>-7.9904000000000003E-2</v>
      </c>
      <c r="F3910">
        <v>-0.23556299999999999</v>
      </c>
      <c r="G3910">
        <v>0.15118400000000001</v>
      </c>
      <c r="H3910">
        <v>5.9039000000000001E-2</v>
      </c>
      <c r="I3910">
        <v>4.2570999999999998E-2</v>
      </c>
      <c r="J3910">
        <v>3.5778999999999998E-2</v>
      </c>
      <c r="K3910">
        <v>6.2864000000000003E-2</v>
      </c>
      <c r="L3910">
        <v>-2.0317999999999999E-2</v>
      </c>
      <c r="M3910">
        <v>1.1235E-2</v>
      </c>
      <c r="N3910">
        <v>0.17505899999999999</v>
      </c>
      <c r="O3910">
        <v>0.102187</v>
      </c>
      <c r="P3910">
        <v>3.2812000000000001E-2</v>
      </c>
      <c r="Q3910">
        <v>7.0012000000000005E-2</v>
      </c>
      <c r="R3910">
        <v>1.3648E-2</v>
      </c>
      <c r="S3910">
        <v>2.5271999999999999E-2</v>
      </c>
      <c r="T3910">
        <v>1.0437999999999999E-2</v>
      </c>
      <c r="U3910">
        <v>7.2220000000000001E-3</v>
      </c>
      <c r="V3910">
        <v>-2.5329999999999998E-2</v>
      </c>
      <c r="W3910">
        <v>2.792E-2</v>
      </c>
      <c r="X3910">
        <v>-2.4989000000000001E-2</v>
      </c>
      <c r="Y3910">
        <v>5.1247000000000001E-2</v>
      </c>
      <c r="Z3910">
        <v>-3.1662000000000003E-2</v>
      </c>
      <c r="AA3910">
        <v>1.0459E-2</v>
      </c>
      <c r="AB3910">
        <v>-8.6373000000000005E-2</v>
      </c>
      <c r="AC3910">
        <v>8.4840000000000002E-3</v>
      </c>
      <c r="AD3910">
        <v>8.1379999999999994E-3</v>
      </c>
      <c r="AE3910">
        <v>-9.6622E-2</v>
      </c>
      <c r="AF3910">
        <v>1.92E-4</v>
      </c>
      <c r="AG3910">
        <v>-8.9837E-2</v>
      </c>
      <c r="AH3910">
        <v>0.10455200000000001</v>
      </c>
      <c r="AI3910">
        <v>-2.4837000000000001E-2</v>
      </c>
      <c r="AJ3910">
        <v>-0.101475</v>
      </c>
      <c r="AK3910">
        <v>0.105514</v>
      </c>
      <c r="AL3910">
        <v>2.8265999999999999E-2</v>
      </c>
      <c r="AM3910">
        <v>-6.6140000000000004E-2</v>
      </c>
      <c r="AN3910">
        <v>0.101244</v>
      </c>
      <c r="AO3910">
        <v>-1.9503E-2</v>
      </c>
      <c r="AP3910">
        <v>-2.7549000000000001E-2</v>
      </c>
      <c r="AQ3910">
        <v>-8.4969999999999993E-3</v>
      </c>
      <c r="AR3910">
        <v>-1.9406E-2</v>
      </c>
      <c r="AS3910">
        <v>8.8838E-2</v>
      </c>
      <c r="AT3910">
        <v>4.3757999999999998E-2</v>
      </c>
      <c r="AU3910">
        <v>-3.5043999999999999E-2</v>
      </c>
      <c r="AV3910">
        <v>-5.4433000000000002E-2</v>
      </c>
      <c r="AW3910">
        <v>-6.0665999999999998E-2</v>
      </c>
      <c r="AX3910">
        <v>9.2603000000000005E-2</v>
      </c>
      <c r="AY3910">
        <v>9.6012E-2</v>
      </c>
    </row>
    <row r="3911" spans="1:51" x14ac:dyDescent="0.3">
      <c r="A3911">
        <v>72231</v>
      </c>
      <c r="B3911" t="s">
        <v>22964</v>
      </c>
      <c r="C3911" t="s">
        <v>1960</v>
      </c>
      <c r="D3911">
        <v>-3.236E-2</v>
      </c>
      <c r="E3911">
        <v>-6.8181000000000005E-2</v>
      </c>
      <c r="F3911">
        <v>-0.22986300000000001</v>
      </c>
      <c r="G3911">
        <v>0.133211</v>
      </c>
      <c r="H3911">
        <v>0.106016</v>
      </c>
      <c r="I3911">
        <v>4.8741E-2</v>
      </c>
      <c r="J3911">
        <v>1.0853E-2</v>
      </c>
      <c r="K3911">
        <v>4.5207999999999998E-2</v>
      </c>
      <c r="L3911">
        <v>1.7042000000000002E-2</v>
      </c>
      <c r="M3911">
        <v>-3.5002999999999999E-2</v>
      </c>
      <c r="N3911">
        <v>0.199654</v>
      </c>
      <c r="O3911">
        <v>8.0333000000000002E-2</v>
      </c>
      <c r="P3911">
        <v>7.986E-2</v>
      </c>
      <c r="Q3911">
        <v>7.2539000000000006E-2</v>
      </c>
      <c r="R3911">
        <v>6.352E-3</v>
      </c>
      <c r="S3911">
        <v>1.1880999999999999E-2</v>
      </c>
      <c r="T3911">
        <v>4.8053999999999999E-2</v>
      </c>
      <c r="U3911">
        <v>5.3400000000000003E-2</v>
      </c>
      <c r="V3911">
        <v>-7.5308E-2</v>
      </c>
      <c r="W3911">
        <v>3.4430000000000002E-2</v>
      </c>
      <c r="X3911">
        <v>-2.8885999999999998E-2</v>
      </c>
      <c r="Y3911">
        <v>1.3976000000000001E-2</v>
      </c>
      <c r="Z3911">
        <v>-3.7892000000000002E-2</v>
      </c>
      <c r="AA3911">
        <v>-4.2914000000000001E-2</v>
      </c>
      <c r="AB3911">
        <v>-7.0320999999999995E-2</v>
      </c>
      <c r="AC3911">
        <v>-5.7790000000000003E-3</v>
      </c>
      <c r="AD3911">
        <v>6.8190000000000004E-3</v>
      </c>
      <c r="AE3911">
        <v>-7.3483000000000007E-2</v>
      </c>
      <c r="AF3911">
        <v>-1.7346E-2</v>
      </c>
      <c r="AG3911">
        <v>-0.102339</v>
      </c>
      <c r="AH3911">
        <v>5.6959000000000003E-2</v>
      </c>
      <c r="AI3911">
        <v>-3.9810000000000002E-3</v>
      </c>
      <c r="AJ3911">
        <v>-9.6153000000000002E-2</v>
      </c>
      <c r="AK3911">
        <v>5.2040999999999997E-2</v>
      </c>
      <c r="AL3911">
        <v>9.0899999999999998E-4</v>
      </c>
      <c r="AM3911">
        <v>-3.2966000000000002E-2</v>
      </c>
      <c r="AN3911">
        <v>8.5222000000000006E-2</v>
      </c>
      <c r="AO3911">
        <v>-2.5343999999999998E-2</v>
      </c>
      <c r="AP3911">
        <v>-5.4359999999999999E-2</v>
      </c>
      <c r="AQ3911">
        <v>-2.1888999999999999E-2</v>
      </c>
      <c r="AR3911">
        <v>-7.1510000000000002E-3</v>
      </c>
      <c r="AS3911">
        <v>5.4594999999999998E-2</v>
      </c>
      <c r="AT3911">
        <v>5.0158000000000001E-2</v>
      </c>
      <c r="AU3911">
        <v>-5.67E-2</v>
      </c>
      <c r="AV3911">
        <v>-5.7806000000000003E-2</v>
      </c>
      <c r="AW3911">
        <v>-6.4952999999999997E-2</v>
      </c>
      <c r="AX3911">
        <v>8.3705000000000002E-2</v>
      </c>
      <c r="AY3911">
        <v>9.9281999999999995E-2</v>
      </c>
    </row>
    <row r="3912" spans="1:51" x14ac:dyDescent="0.3">
      <c r="A3912">
        <v>77818</v>
      </c>
      <c r="B3912" t="s">
        <v>22965</v>
      </c>
      <c r="C3912" t="s">
        <v>4537</v>
      </c>
      <c r="D3912">
        <v>-4.7925000000000002E-2</v>
      </c>
      <c r="E3912">
        <v>-8.4393999999999997E-2</v>
      </c>
      <c r="F3912">
        <v>-0.246618</v>
      </c>
      <c r="G3912">
        <v>0.14269299999999999</v>
      </c>
      <c r="H3912">
        <v>7.2003999999999999E-2</v>
      </c>
      <c r="I3912">
        <v>5.9389999999999998E-2</v>
      </c>
      <c r="J3912">
        <v>3.6426E-2</v>
      </c>
      <c r="K3912">
        <v>6.3072000000000003E-2</v>
      </c>
      <c r="L3912">
        <v>-2.4590000000000001E-2</v>
      </c>
      <c r="M3912">
        <v>-2.8939999999999999E-3</v>
      </c>
      <c r="N3912">
        <v>0.183812</v>
      </c>
      <c r="O3912">
        <v>8.3504999999999996E-2</v>
      </c>
      <c r="P3912">
        <v>6.1365999999999997E-2</v>
      </c>
      <c r="Q3912">
        <v>7.3105000000000003E-2</v>
      </c>
      <c r="R3912">
        <v>1.2654E-2</v>
      </c>
      <c r="S3912">
        <v>1.4572E-2</v>
      </c>
      <c r="T3912">
        <v>1.5233E-2</v>
      </c>
      <c r="U3912">
        <v>1.8339000000000001E-2</v>
      </c>
      <c r="V3912">
        <v>-5.0099999999999999E-2</v>
      </c>
      <c r="W3912">
        <v>2.6574E-2</v>
      </c>
      <c r="X3912">
        <v>-1.4519000000000001E-2</v>
      </c>
      <c r="Y3912">
        <v>3.4229999999999997E-2</v>
      </c>
      <c r="Z3912">
        <v>-5.4732000000000003E-2</v>
      </c>
      <c r="AA3912">
        <v>-1.2762000000000001E-2</v>
      </c>
      <c r="AB3912">
        <v>-9.4765000000000002E-2</v>
      </c>
      <c r="AC3912">
        <v>-1.356E-3</v>
      </c>
      <c r="AD3912">
        <v>8.8950000000000001E-3</v>
      </c>
      <c r="AE3912">
        <v>-9.0911000000000006E-2</v>
      </c>
      <c r="AF3912">
        <v>-1.2864E-2</v>
      </c>
      <c r="AG3912">
        <v>-8.9036000000000004E-2</v>
      </c>
      <c r="AH3912">
        <v>8.8671E-2</v>
      </c>
      <c r="AI3912">
        <v>-7.7609999999999997E-3</v>
      </c>
      <c r="AJ3912">
        <v>-9.0626999999999999E-2</v>
      </c>
      <c r="AK3912">
        <v>8.2754999999999995E-2</v>
      </c>
      <c r="AL3912">
        <v>1.8584E-2</v>
      </c>
      <c r="AM3912">
        <v>-5.0756999999999997E-2</v>
      </c>
      <c r="AN3912">
        <v>9.6611000000000002E-2</v>
      </c>
      <c r="AO3912">
        <v>-3.7564E-2</v>
      </c>
      <c r="AP3912">
        <v>-6.6737000000000005E-2</v>
      </c>
      <c r="AQ3912">
        <v>-3.9306000000000001E-2</v>
      </c>
      <c r="AR3912">
        <v>9.7499999999999996E-4</v>
      </c>
      <c r="AS3912">
        <v>7.0516999999999996E-2</v>
      </c>
      <c r="AT3912">
        <v>6.5255999999999995E-2</v>
      </c>
      <c r="AU3912">
        <v>-7.0011000000000004E-2</v>
      </c>
      <c r="AV3912">
        <v>-6.7760000000000001E-2</v>
      </c>
      <c r="AW3912">
        <v>-9.2076000000000005E-2</v>
      </c>
      <c r="AX3912">
        <v>9.0088000000000001E-2</v>
      </c>
      <c r="AY3912">
        <v>0.12994700000000001</v>
      </c>
    </row>
    <row r="3913" spans="1:51" x14ac:dyDescent="0.3">
      <c r="A3913">
        <v>18763</v>
      </c>
      <c r="B3913" t="s">
        <v>5192</v>
      </c>
      <c r="C3913" t="s">
        <v>5193</v>
      </c>
      <c r="D3913">
        <v>-4.7925000000000002E-2</v>
      </c>
      <c r="E3913">
        <v>-8.4393999999999997E-2</v>
      </c>
      <c r="F3913">
        <v>-0.246618</v>
      </c>
      <c r="G3913">
        <v>0.14269299999999999</v>
      </c>
      <c r="H3913">
        <v>7.2003999999999999E-2</v>
      </c>
      <c r="I3913">
        <v>5.9389999999999998E-2</v>
      </c>
      <c r="J3913">
        <v>3.6426E-2</v>
      </c>
      <c r="K3913">
        <v>6.3072000000000003E-2</v>
      </c>
      <c r="L3913">
        <v>-2.4590000000000001E-2</v>
      </c>
      <c r="M3913">
        <v>-2.8939999999999999E-3</v>
      </c>
      <c r="N3913">
        <v>0.183812</v>
      </c>
      <c r="O3913">
        <v>8.3504999999999996E-2</v>
      </c>
      <c r="P3913">
        <v>6.1365999999999997E-2</v>
      </c>
      <c r="Q3913">
        <v>7.3105000000000003E-2</v>
      </c>
      <c r="R3913">
        <v>1.2654E-2</v>
      </c>
      <c r="S3913">
        <v>1.4572E-2</v>
      </c>
      <c r="T3913">
        <v>1.5233E-2</v>
      </c>
      <c r="U3913">
        <v>1.8339000000000001E-2</v>
      </c>
      <c r="V3913">
        <v>-5.0099999999999999E-2</v>
      </c>
      <c r="W3913">
        <v>2.6574E-2</v>
      </c>
      <c r="X3913">
        <v>-1.4519000000000001E-2</v>
      </c>
      <c r="Y3913">
        <v>3.4229999999999997E-2</v>
      </c>
      <c r="Z3913">
        <v>-5.4732000000000003E-2</v>
      </c>
      <c r="AA3913">
        <v>-1.2762000000000001E-2</v>
      </c>
      <c r="AB3913">
        <v>-9.4765000000000002E-2</v>
      </c>
      <c r="AC3913">
        <v>-1.356E-3</v>
      </c>
      <c r="AD3913">
        <v>8.8950000000000001E-3</v>
      </c>
      <c r="AE3913">
        <v>-9.0911000000000006E-2</v>
      </c>
      <c r="AF3913">
        <v>-1.2864E-2</v>
      </c>
      <c r="AG3913">
        <v>-8.9036000000000004E-2</v>
      </c>
      <c r="AH3913">
        <v>8.8671E-2</v>
      </c>
      <c r="AI3913">
        <v>-7.7609999999999997E-3</v>
      </c>
      <c r="AJ3913">
        <v>-9.0626999999999999E-2</v>
      </c>
      <c r="AK3913">
        <v>8.2754999999999995E-2</v>
      </c>
      <c r="AL3913">
        <v>1.8584E-2</v>
      </c>
      <c r="AM3913">
        <v>-5.0756999999999997E-2</v>
      </c>
      <c r="AN3913">
        <v>0.120168</v>
      </c>
      <c r="AO3913" t="s">
        <v>2</v>
      </c>
      <c r="AP3913" t="s">
        <v>2</v>
      </c>
      <c r="AQ3913" t="s">
        <v>2</v>
      </c>
      <c r="AR3913" t="s">
        <v>2</v>
      </c>
      <c r="AS3913" t="s">
        <v>2</v>
      </c>
      <c r="AT3913" t="s">
        <v>2</v>
      </c>
      <c r="AU3913" t="s">
        <v>2</v>
      </c>
      <c r="AV3913" t="s">
        <v>2</v>
      </c>
      <c r="AW3913" t="s">
        <v>2</v>
      </c>
      <c r="AX3913" t="s">
        <v>2</v>
      </c>
      <c r="AY3913" t="s">
        <v>2</v>
      </c>
    </row>
    <row r="3914" spans="1:51" x14ac:dyDescent="0.3">
      <c r="A3914">
        <v>12082</v>
      </c>
      <c r="B3914" t="s">
        <v>19309</v>
      </c>
      <c r="C3914" t="s">
        <v>19310</v>
      </c>
      <c r="D3914">
        <v>-3.6762999999999997E-2</v>
      </c>
      <c r="E3914">
        <v>-7.9904000000000003E-2</v>
      </c>
      <c r="F3914">
        <v>-0.23556299999999999</v>
      </c>
      <c r="G3914">
        <v>0.15118400000000001</v>
      </c>
      <c r="H3914">
        <v>5.9039000000000001E-2</v>
      </c>
      <c r="I3914">
        <v>4.2570999999999998E-2</v>
      </c>
      <c r="J3914">
        <v>3.5778999999999998E-2</v>
      </c>
      <c r="K3914">
        <v>6.2864000000000003E-2</v>
      </c>
      <c r="L3914">
        <v>-2.0317999999999999E-2</v>
      </c>
      <c r="M3914">
        <v>1.1235E-2</v>
      </c>
      <c r="N3914">
        <v>0.17505899999999999</v>
      </c>
      <c r="O3914">
        <v>0.102187</v>
      </c>
      <c r="P3914">
        <v>3.2812000000000001E-2</v>
      </c>
      <c r="Q3914">
        <v>7.0012000000000005E-2</v>
      </c>
      <c r="R3914">
        <v>1.3648E-2</v>
      </c>
      <c r="S3914">
        <v>2.5271999999999999E-2</v>
      </c>
      <c r="T3914">
        <v>1.0437999999999999E-2</v>
      </c>
      <c r="U3914">
        <v>7.2220000000000001E-3</v>
      </c>
      <c r="V3914">
        <v>-2.5329999999999998E-2</v>
      </c>
      <c r="W3914">
        <v>2.792E-2</v>
      </c>
      <c r="X3914">
        <v>-2.4989000000000001E-2</v>
      </c>
      <c r="Y3914">
        <v>5.1247000000000001E-2</v>
      </c>
      <c r="Z3914">
        <v>-3.1662000000000003E-2</v>
      </c>
      <c r="AA3914">
        <v>1.0459E-2</v>
      </c>
      <c r="AB3914">
        <v>-9.5059000000000005E-2</v>
      </c>
      <c r="AC3914">
        <v>1.5785E-2</v>
      </c>
      <c r="AD3914">
        <v>1.959E-2</v>
      </c>
      <c r="AE3914">
        <v>-9.7910999999999998E-2</v>
      </c>
      <c r="AF3914">
        <v>-1.6740000000000001E-2</v>
      </c>
      <c r="AG3914">
        <v>-9.4740000000000005E-2</v>
      </c>
      <c r="AH3914">
        <v>8.7115999999999999E-2</v>
      </c>
      <c r="AI3914">
        <v>-2.7399999999999998E-3</v>
      </c>
      <c r="AJ3914">
        <v>-9.4661999999999996E-2</v>
      </c>
      <c r="AK3914">
        <v>0.100872</v>
      </c>
      <c r="AL3914">
        <v>7.6899999999999998E-3</v>
      </c>
      <c r="AM3914">
        <v>-4.8529999999999997E-2</v>
      </c>
      <c r="AN3914">
        <v>0.117691</v>
      </c>
      <c r="AO3914">
        <v>-2.5770999999999999E-2</v>
      </c>
      <c r="AP3914">
        <v>-3.8080000000000003E-2</v>
      </c>
      <c r="AQ3914">
        <v>-1.9262999999999999E-2</v>
      </c>
      <c r="AR3914">
        <v>-1.4524E-2</v>
      </c>
      <c r="AS3914">
        <v>6.9734000000000004E-2</v>
      </c>
      <c r="AT3914">
        <v>6.0837000000000002E-2</v>
      </c>
      <c r="AU3914">
        <v>-5.0404999999999998E-2</v>
      </c>
      <c r="AV3914">
        <v>-5.8213000000000001E-2</v>
      </c>
      <c r="AW3914">
        <v>-6.3608999999999999E-2</v>
      </c>
      <c r="AX3914">
        <v>9.8232E-2</v>
      </c>
      <c r="AY3914">
        <v>0.11361599999999999</v>
      </c>
    </row>
    <row r="3915" spans="1:51" x14ac:dyDescent="0.3">
      <c r="A3915">
        <v>13084</v>
      </c>
      <c r="B3915" t="s">
        <v>19833</v>
      </c>
      <c r="C3915" t="s">
        <v>19834</v>
      </c>
      <c r="D3915">
        <v>7.1041000000000007E-2</v>
      </c>
      <c r="E3915">
        <v>-1.5029000000000001E-2</v>
      </c>
      <c r="F3915">
        <v>-0.221579</v>
      </c>
      <c r="G3915">
        <v>0.18345</v>
      </c>
      <c r="H3915">
        <v>0.1502</v>
      </c>
      <c r="I3915">
        <v>0.151921</v>
      </c>
      <c r="J3915">
        <v>0.138268</v>
      </c>
      <c r="K3915">
        <v>-0.11261500000000001</v>
      </c>
      <c r="L3915">
        <v>-8.3429999999999997E-3</v>
      </c>
      <c r="M3915">
        <v>-5.0568000000000002E-2</v>
      </c>
      <c r="N3915">
        <v>0.23694100000000001</v>
      </c>
      <c r="O3915">
        <v>5.7151E-2</v>
      </c>
      <c r="P3915">
        <v>0.163047</v>
      </c>
      <c r="Q3915">
        <v>9.2016000000000001E-2</v>
      </c>
      <c r="R3915">
        <v>1.2310000000000001E-3</v>
      </c>
      <c r="S3915">
        <v>-4.4547000000000003E-2</v>
      </c>
      <c r="T3915">
        <v>1.6271000000000001E-2</v>
      </c>
      <c r="U3915">
        <v>3.5955000000000001E-2</v>
      </c>
      <c r="V3915">
        <v>-8.3345000000000002E-2</v>
      </c>
      <c r="W3915">
        <v>2.4584999999999999E-2</v>
      </c>
      <c r="X3915">
        <v>-3.0283000000000001E-2</v>
      </c>
      <c r="Y3915">
        <v>-4.5560000000000002E-3</v>
      </c>
      <c r="Z3915">
        <v>-6.4505999999999994E-2</v>
      </c>
      <c r="AA3915">
        <v>-4.163E-2</v>
      </c>
      <c r="AB3915">
        <v>-5.0706000000000001E-2</v>
      </c>
      <c r="AC3915">
        <v>-7.9649999999999999E-3</v>
      </c>
      <c r="AD3915">
        <v>-2.1715999999999999E-2</v>
      </c>
      <c r="AE3915">
        <v>-7.8902E-2</v>
      </c>
      <c r="AF3915">
        <v>-2.4923000000000001E-2</v>
      </c>
      <c r="AG3915">
        <v>-5.8541999999999997E-2</v>
      </c>
      <c r="AH3915">
        <v>3.2385999999999998E-2</v>
      </c>
      <c r="AI3915" s="2">
        <v>-1.9000000000000001E-5</v>
      </c>
      <c r="AJ3915">
        <v>-7.4930999999999998E-2</v>
      </c>
      <c r="AK3915">
        <v>1.9245000000000002E-2</v>
      </c>
      <c r="AL3915" t="s">
        <v>2</v>
      </c>
      <c r="AM3915" t="s">
        <v>2</v>
      </c>
      <c r="AN3915" t="s">
        <v>2</v>
      </c>
      <c r="AO3915" t="s">
        <v>2</v>
      </c>
      <c r="AP3915" t="s">
        <v>2</v>
      </c>
      <c r="AQ3915" t="s">
        <v>2</v>
      </c>
      <c r="AR3915" t="s">
        <v>2</v>
      </c>
      <c r="AS3915" t="s">
        <v>2</v>
      </c>
      <c r="AT3915" t="s">
        <v>2</v>
      </c>
      <c r="AU3915" t="s">
        <v>2</v>
      </c>
      <c r="AV3915" t="s">
        <v>2</v>
      </c>
      <c r="AW3915" t="s">
        <v>2</v>
      </c>
      <c r="AX3915" t="s">
        <v>2</v>
      </c>
      <c r="AY3915" t="s">
        <v>2</v>
      </c>
    </row>
    <row r="3916" spans="1:51" x14ac:dyDescent="0.3">
      <c r="A3916">
        <v>88546</v>
      </c>
      <c r="B3916" t="s">
        <v>22966</v>
      </c>
      <c r="C3916" t="s">
        <v>15964</v>
      </c>
      <c r="D3916">
        <v>-1.7058E-2</v>
      </c>
      <c r="E3916">
        <v>-6.2330999999999998E-2</v>
      </c>
      <c r="F3916">
        <v>-0.24341299999999999</v>
      </c>
      <c r="G3916">
        <v>0.15423000000000001</v>
      </c>
      <c r="H3916">
        <v>8.2974999999999993E-2</v>
      </c>
      <c r="I3916">
        <v>9.0901999999999997E-2</v>
      </c>
      <c r="J3916">
        <v>6.8662000000000001E-2</v>
      </c>
      <c r="K3916">
        <v>-1.6503E-2</v>
      </c>
      <c r="L3916">
        <v>2.4550000000000002E-3</v>
      </c>
      <c r="M3916">
        <v>-2.4427000000000001E-2</v>
      </c>
      <c r="N3916">
        <v>0.217058</v>
      </c>
      <c r="O3916">
        <v>0.132877</v>
      </c>
      <c r="P3916">
        <v>0.163047</v>
      </c>
      <c r="Q3916">
        <v>9.2016000000000001E-2</v>
      </c>
      <c r="R3916">
        <v>1.2310000000000001E-3</v>
      </c>
      <c r="S3916">
        <v>-4.4547000000000003E-2</v>
      </c>
      <c r="T3916">
        <v>1.6271000000000001E-2</v>
      </c>
      <c r="U3916">
        <v>3.5955000000000001E-2</v>
      </c>
      <c r="V3916">
        <v>-8.3345000000000002E-2</v>
      </c>
      <c r="W3916">
        <v>2.4584999999999999E-2</v>
      </c>
      <c r="X3916">
        <v>-3.0283000000000001E-2</v>
      </c>
      <c r="Y3916">
        <v>-4.5560000000000002E-3</v>
      </c>
      <c r="Z3916">
        <v>-6.4505999999999994E-2</v>
      </c>
      <c r="AA3916">
        <v>-4.163E-2</v>
      </c>
      <c r="AB3916">
        <v>-7.4162000000000006E-2</v>
      </c>
      <c r="AC3916">
        <v>-1.2607E-2</v>
      </c>
      <c r="AD3916">
        <v>3.5354999999999998E-2</v>
      </c>
      <c r="AE3916">
        <v>-0.109834</v>
      </c>
      <c r="AF3916">
        <v>-2.2831000000000001E-2</v>
      </c>
      <c r="AG3916">
        <v>-6.5223000000000003E-2</v>
      </c>
      <c r="AH3916">
        <v>2.5167999999999999E-2</v>
      </c>
      <c r="AI3916">
        <v>-1.072E-3</v>
      </c>
      <c r="AJ3916">
        <v>-0.10907</v>
      </c>
      <c r="AK3916">
        <v>2.4808E-2</v>
      </c>
      <c r="AL3916">
        <v>-9.1730000000000006E-3</v>
      </c>
      <c r="AM3916">
        <v>-3.9121000000000003E-2</v>
      </c>
      <c r="AN3916">
        <v>0.190687</v>
      </c>
      <c r="AO3916">
        <v>-4.5886999999999997E-2</v>
      </c>
      <c r="AP3916">
        <v>-6.6876000000000005E-2</v>
      </c>
      <c r="AQ3916">
        <v>2.9729999999999999E-3</v>
      </c>
      <c r="AR3916">
        <v>-6.2129999999999998E-3</v>
      </c>
      <c r="AS3916" s="2">
        <v>4.8000000000000001E-5</v>
      </c>
      <c r="AT3916">
        <v>8.5780000000000006E-3</v>
      </c>
      <c r="AU3916">
        <v>-8.3385000000000001E-2</v>
      </c>
      <c r="AV3916">
        <v>-5.2002E-2</v>
      </c>
      <c r="AW3916">
        <v>-0.107433</v>
      </c>
      <c r="AX3916">
        <v>5.7986999999999997E-2</v>
      </c>
      <c r="AY3916">
        <v>7.8685000000000005E-2</v>
      </c>
    </row>
    <row r="3917" spans="1:51" x14ac:dyDescent="0.3">
      <c r="A3917">
        <v>21571</v>
      </c>
      <c r="B3917" t="s">
        <v>10954</v>
      </c>
      <c r="C3917" t="s">
        <v>10955</v>
      </c>
      <c r="D3917" t="s">
        <v>2</v>
      </c>
      <c r="E3917" t="s">
        <v>2</v>
      </c>
      <c r="F3917" t="s">
        <v>2</v>
      </c>
      <c r="G3917" t="s">
        <v>2</v>
      </c>
      <c r="H3917" t="s">
        <v>2</v>
      </c>
      <c r="I3917" t="s">
        <v>2</v>
      </c>
      <c r="J3917" t="s">
        <v>2</v>
      </c>
      <c r="K3917" t="s">
        <v>2</v>
      </c>
      <c r="L3917" t="s">
        <v>2</v>
      </c>
      <c r="M3917" t="s">
        <v>2</v>
      </c>
      <c r="N3917" t="s">
        <v>2</v>
      </c>
      <c r="O3917" t="s">
        <v>2</v>
      </c>
      <c r="P3917" t="s">
        <v>2</v>
      </c>
      <c r="Q3917" t="s">
        <v>2</v>
      </c>
      <c r="R3917" t="s">
        <v>2</v>
      </c>
      <c r="S3917" t="s">
        <v>2</v>
      </c>
      <c r="T3917">
        <v>-2.7049999999999999E-3</v>
      </c>
      <c r="U3917">
        <v>1.2622E-2</v>
      </c>
      <c r="V3917">
        <v>-1.4118E-2</v>
      </c>
      <c r="W3917">
        <v>1.8943999999999999E-2</v>
      </c>
      <c r="X3917">
        <v>-3.1733999999999998E-2</v>
      </c>
      <c r="Y3917">
        <v>4.8773999999999998E-2</v>
      </c>
      <c r="Z3917">
        <v>-4.7959000000000002E-2</v>
      </c>
      <c r="AA3917">
        <v>3.6596999999999998E-2</v>
      </c>
      <c r="AB3917">
        <v>-5.6739999999999999E-2</v>
      </c>
      <c r="AC3917">
        <v>-2.6741000000000001E-2</v>
      </c>
      <c r="AD3917">
        <v>3.4951999999999997E-2</v>
      </c>
      <c r="AE3917">
        <v>-9.1288999999999995E-2</v>
      </c>
      <c r="AF3917">
        <v>-2.6979999999999999E-3</v>
      </c>
      <c r="AG3917">
        <v>-8.3900000000000002E-2</v>
      </c>
      <c r="AH3917">
        <v>9.2283000000000004E-2</v>
      </c>
      <c r="AI3917">
        <v>-3.8849000000000002E-2</v>
      </c>
      <c r="AJ3917">
        <v>-9.1622999999999996E-2</v>
      </c>
      <c r="AK3917">
        <v>7.7099000000000001E-2</v>
      </c>
      <c r="AL3917">
        <v>5.4175000000000001E-2</v>
      </c>
      <c r="AM3917">
        <v>-5.9063999999999998E-2</v>
      </c>
      <c r="AN3917">
        <v>0.101244</v>
      </c>
      <c r="AO3917">
        <v>-1.9503E-2</v>
      </c>
      <c r="AP3917">
        <v>-2.7549000000000001E-2</v>
      </c>
      <c r="AQ3917">
        <v>-8.4969999999999993E-3</v>
      </c>
      <c r="AR3917">
        <v>-1.9406E-2</v>
      </c>
      <c r="AS3917">
        <v>8.8838E-2</v>
      </c>
      <c r="AT3917">
        <v>4.3757999999999998E-2</v>
      </c>
      <c r="AU3917">
        <v>-3.5043999999999999E-2</v>
      </c>
      <c r="AV3917">
        <v>-5.4433000000000002E-2</v>
      </c>
      <c r="AW3917">
        <v>-6.0665999999999998E-2</v>
      </c>
      <c r="AX3917">
        <v>9.2603000000000005E-2</v>
      </c>
      <c r="AY3917">
        <v>9.6012E-2</v>
      </c>
    </row>
    <row r="3918" spans="1:51" x14ac:dyDescent="0.3">
      <c r="A3918">
        <v>23497</v>
      </c>
      <c r="B3918" t="s">
        <v>2577</v>
      </c>
      <c r="C3918" t="s">
        <v>22967</v>
      </c>
      <c r="D3918" t="s">
        <v>2</v>
      </c>
      <c r="E3918" t="s">
        <v>2</v>
      </c>
      <c r="F3918" t="s">
        <v>2</v>
      </c>
      <c r="G3918" t="s">
        <v>2</v>
      </c>
      <c r="H3918" t="s">
        <v>2</v>
      </c>
      <c r="I3918" t="s">
        <v>2</v>
      </c>
      <c r="J3918" t="s">
        <v>2</v>
      </c>
      <c r="K3918" t="s">
        <v>2</v>
      </c>
      <c r="L3918" t="s">
        <v>2</v>
      </c>
      <c r="M3918" t="s">
        <v>2</v>
      </c>
      <c r="N3918" t="s">
        <v>2</v>
      </c>
      <c r="O3918" t="s">
        <v>2</v>
      </c>
      <c r="P3918" t="s">
        <v>2</v>
      </c>
      <c r="Q3918" t="s">
        <v>2</v>
      </c>
      <c r="R3918" t="s">
        <v>2</v>
      </c>
      <c r="S3918" t="s">
        <v>2</v>
      </c>
      <c r="T3918" t="s">
        <v>2</v>
      </c>
      <c r="U3918" t="s">
        <v>2</v>
      </c>
      <c r="V3918" t="s">
        <v>2</v>
      </c>
      <c r="W3918" t="s">
        <v>2</v>
      </c>
      <c r="X3918" t="s">
        <v>2</v>
      </c>
      <c r="Y3918" t="s">
        <v>2</v>
      </c>
      <c r="Z3918" t="s">
        <v>2</v>
      </c>
      <c r="AA3918" t="s">
        <v>2</v>
      </c>
      <c r="AB3918" t="s">
        <v>2</v>
      </c>
      <c r="AC3918" t="s">
        <v>2</v>
      </c>
      <c r="AD3918" t="s">
        <v>2</v>
      </c>
      <c r="AE3918" t="s">
        <v>2</v>
      </c>
      <c r="AF3918" t="s">
        <v>2</v>
      </c>
      <c r="AG3918" t="s">
        <v>2</v>
      </c>
      <c r="AH3918" t="s">
        <v>2</v>
      </c>
      <c r="AI3918" t="s">
        <v>2</v>
      </c>
      <c r="AJ3918">
        <v>-7.4930999999999998E-2</v>
      </c>
      <c r="AK3918">
        <v>1.9245000000000002E-2</v>
      </c>
      <c r="AL3918">
        <v>1.0644000000000001E-2</v>
      </c>
      <c r="AM3918">
        <v>-1.8970000000000001E-2</v>
      </c>
      <c r="AN3918">
        <v>0.15701899999999999</v>
      </c>
      <c r="AO3918">
        <v>-4.6306E-2</v>
      </c>
      <c r="AP3918">
        <v>-5.8185000000000001E-2</v>
      </c>
      <c r="AQ3918">
        <v>-1.7104999999999999E-2</v>
      </c>
      <c r="AR3918">
        <v>7.4419999999999998E-3</v>
      </c>
      <c r="AS3918">
        <v>3.5588000000000002E-2</v>
      </c>
      <c r="AT3918">
        <v>3.6547999999999997E-2</v>
      </c>
      <c r="AU3918">
        <v>-6.9377999999999995E-2</v>
      </c>
      <c r="AV3918" t="s">
        <v>2</v>
      </c>
      <c r="AW3918" t="s">
        <v>2</v>
      </c>
      <c r="AX3918" t="s">
        <v>2</v>
      </c>
      <c r="AY3918" t="s">
        <v>2</v>
      </c>
    </row>
    <row r="3919" spans="1:51" x14ac:dyDescent="0.3">
      <c r="A3919">
        <v>90285</v>
      </c>
      <c r="B3919" t="s">
        <v>16677</v>
      </c>
      <c r="C3919" t="s">
        <v>16678</v>
      </c>
      <c r="D3919">
        <v>-3.5431999999999998E-2</v>
      </c>
      <c r="E3919">
        <v>-6.7373000000000002E-2</v>
      </c>
      <c r="F3919">
        <v>-0.21238399999999999</v>
      </c>
      <c r="G3919">
        <v>0.120535</v>
      </c>
      <c r="H3919">
        <v>6.0042999999999999E-2</v>
      </c>
      <c r="I3919">
        <v>7.8788999999999998E-2</v>
      </c>
      <c r="J3919">
        <v>-6.4558000000000004E-2</v>
      </c>
      <c r="K3919">
        <v>8.0815999999999999E-2</v>
      </c>
      <c r="L3919">
        <v>-6.7754999999999996E-2</v>
      </c>
      <c r="M3919">
        <v>-4.0594999999999999E-2</v>
      </c>
      <c r="N3919">
        <v>0.17497499999999999</v>
      </c>
      <c r="O3919">
        <v>5.3402999999999999E-2</v>
      </c>
      <c r="P3919">
        <v>6.1365999999999997E-2</v>
      </c>
      <c r="Q3919">
        <v>7.3105000000000003E-2</v>
      </c>
      <c r="R3919">
        <v>1.2654E-2</v>
      </c>
      <c r="S3919">
        <v>1.4572E-2</v>
      </c>
      <c r="T3919">
        <v>1.5233E-2</v>
      </c>
      <c r="U3919">
        <v>1.8339000000000001E-2</v>
      </c>
      <c r="V3919">
        <v>-5.0099999999999999E-2</v>
      </c>
      <c r="W3919">
        <v>2.6574E-2</v>
      </c>
      <c r="X3919">
        <v>-1.4519000000000001E-2</v>
      </c>
      <c r="Y3919">
        <v>3.4229999999999997E-2</v>
      </c>
      <c r="Z3919">
        <v>-5.4732000000000003E-2</v>
      </c>
      <c r="AA3919">
        <v>-1.2762000000000001E-2</v>
      </c>
      <c r="AB3919">
        <v>-9.5059000000000005E-2</v>
      </c>
      <c r="AC3919">
        <v>1.5785E-2</v>
      </c>
      <c r="AD3919">
        <v>1.959E-2</v>
      </c>
      <c r="AE3919">
        <v>-9.7910999999999998E-2</v>
      </c>
      <c r="AF3919">
        <v>-1.6740000000000001E-2</v>
      </c>
      <c r="AG3919">
        <v>-9.4740000000000005E-2</v>
      </c>
      <c r="AH3919">
        <v>8.7115999999999999E-2</v>
      </c>
      <c r="AI3919">
        <v>-2.7399999999999998E-3</v>
      </c>
      <c r="AJ3919">
        <v>-9.4661999999999996E-2</v>
      </c>
      <c r="AK3919">
        <v>0.100872</v>
      </c>
      <c r="AL3919">
        <v>7.6899999999999998E-3</v>
      </c>
      <c r="AM3919">
        <v>-4.8529999999999997E-2</v>
      </c>
      <c r="AN3919">
        <v>0.117691</v>
      </c>
      <c r="AO3919">
        <v>-2.5770999999999999E-2</v>
      </c>
      <c r="AP3919">
        <v>-3.8080000000000003E-2</v>
      </c>
      <c r="AQ3919">
        <v>-1.9262999999999999E-2</v>
      </c>
      <c r="AR3919">
        <v>-1.4524E-2</v>
      </c>
      <c r="AS3919">
        <v>6.9734000000000004E-2</v>
      </c>
      <c r="AT3919">
        <v>6.0837000000000002E-2</v>
      </c>
      <c r="AU3919">
        <v>-5.0404999999999998E-2</v>
      </c>
      <c r="AV3919">
        <v>-5.8213000000000001E-2</v>
      </c>
      <c r="AW3919">
        <v>-6.3608999999999999E-2</v>
      </c>
      <c r="AX3919">
        <v>9.8232E-2</v>
      </c>
      <c r="AY3919">
        <v>0.11361599999999999</v>
      </c>
    </row>
    <row r="3920" spans="1:51" x14ac:dyDescent="0.3">
      <c r="A3920">
        <v>17266</v>
      </c>
      <c r="B3920" t="s">
        <v>22968</v>
      </c>
      <c r="C3920" t="s">
        <v>22969</v>
      </c>
      <c r="D3920">
        <v>-1.1145E-2</v>
      </c>
      <c r="E3920">
        <v>-6.4987000000000003E-2</v>
      </c>
      <c r="F3920">
        <v>-0.21912599999999999</v>
      </c>
      <c r="G3920">
        <v>0.12579199999999999</v>
      </c>
      <c r="H3920">
        <v>9.4962000000000005E-2</v>
      </c>
      <c r="I3920">
        <v>6.5439999999999998E-2</v>
      </c>
      <c r="J3920">
        <v>6.0170000000000001E-2</v>
      </c>
      <c r="K3920">
        <v>4.6909999999999999E-3</v>
      </c>
      <c r="L3920">
        <v>-6.1250000000000002E-3</v>
      </c>
      <c r="M3920">
        <v>-4.6406999999999997E-2</v>
      </c>
      <c r="N3920">
        <v>0.21153</v>
      </c>
      <c r="O3920">
        <v>3.2266999999999997E-2</v>
      </c>
      <c r="P3920">
        <v>7.2258000000000003E-2</v>
      </c>
      <c r="Q3920">
        <v>6.8446000000000007E-2</v>
      </c>
      <c r="R3920">
        <v>2.2729999999999998E-3</v>
      </c>
      <c r="S3920">
        <v>8.9420000000000003E-3</v>
      </c>
      <c r="T3920">
        <v>1.3917000000000001E-2</v>
      </c>
      <c r="U3920">
        <v>2.0542999999999999E-2</v>
      </c>
      <c r="V3920">
        <v>-6.5360000000000001E-2</v>
      </c>
      <c r="W3920">
        <v>1.201E-2</v>
      </c>
      <c r="X3920">
        <v>-1.8343999999999999E-2</v>
      </c>
      <c r="Y3920">
        <v>1.0281999999999999E-2</v>
      </c>
      <c r="Z3920">
        <v>-3.1085999999999999E-2</v>
      </c>
      <c r="AA3920">
        <v>-2.2648000000000001E-2</v>
      </c>
      <c r="AB3920">
        <v>-7.4162000000000006E-2</v>
      </c>
      <c r="AC3920">
        <v>-1.2607E-2</v>
      </c>
      <c r="AD3920">
        <v>3.5354999999999998E-2</v>
      </c>
      <c r="AE3920">
        <v>-0.109834</v>
      </c>
      <c r="AF3920">
        <v>-2.2831000000000001E-2</v>
      </c>
      <c r="AG3920">
        <v>-6.5223000000000003E-2</v>
      </c>
      <c r="AH3920">
        <v>2.5167999999999999E-2</v>
      </c>
      <c r="AI3920">
        <v>-1.072E-3</v>
      </c>
      <c r="AJ3920">
        <v>-0.10907</v>
      </c>
      <c r="AK3920">
        <v>2.4808E-2</v>
      </c>
      <c r="AL3920">
        <v>-9.1730000000000006E-3</v>
      </c>
      <c r="AM3920">
        <v>-3.9121000000000003E-2</v>
      </c>
      <c r="AN3920">
        <v>0.35233799999999998</v>
      </c>
      <c r="AO3920">
        <v>-9.5439999999999997E-2</v>
      </c>
      <c r="AP3920">
        <v>-0.110613</v>
      </c>
      <c r="AQ3920">
        <v>-3.3984E-2</v>
      </c>
      <c r="AR3920">
        <v>-2.1956E-2</v>
      </c>
      <c r="AS3920">
        <v>-9.5720000000000006E-3</v>
      </c>
      <c r="AT3920">
        <v>3.1980000000000001E-2</v>
      </c>
      <c r="AU3920">
        <v>-0.101769</v>
      </c>
      <c r="AV3920">
        <v>-5.6238000000000003E-2</v>
      </c>
      <c r="AW3920">
        <v>-0.102976</v>
      </c>
      <c r="AX3920">
        <v>9.7731999999999999E-2</v>
      </c>
      <c r="AY3920">
        <v>8.0368999999999996E-2</v>
      </c>
    </row>
    <row r="3921" spans="1:51" x14ac:dyDescent="0.3">
      <c r="A3921">
        <v>21077</v>
      </c>
      <c r="B3921" t="s">
        <v>8846</v>
      </c>
      <c r="C3921" t="s">
        <v>8847</v>
      </c>
      <c r="D3921" t="s">
        <v>2</v>
      </c>
      <c r="E3921" t="s">
        <v>2</v>
      </c>
      <c r="F3921" t="s">
        <v>2</v>
      </c>
      <c r="G3921" t="s">
        <v>2</v>
      </c>
      <c r="H3921" t="s">
        <v>2</v>
      </c>
      <c r="I3921" t="s">
        <v>2</v>
      </c>
      <c r="J3921" t="s">
        <v>2</v>
      </c>
      <c r="K3921" t="s">
        <v>2</v>
      </c>
      <c r="L3921" t="s">
        <v>2</v>
      </c>
      <c r="M3921" t="s">
        <v>2</v>
      </c>
      <c r="N3921" t="s">
        <v>2</v>
      </c>
      <c r="O3921" t="s">
        <v>2</v>
      </c>
      <c r="P3921" t="s">
        <v>2</v>
      </c>
      <c r="Q3921" t="s">
        <v>2</v>
      </c>
      <c r="R3921">
        <v>1.1356E-2</v>
      </c>
      <c r="S3921">
        <v>1.0349000000000001E-2</v>
      </c>
      <c r="T3921">
        <v>1.3138E-2</v>
      </c>
      <c r="U3921">
        <v>1.9647000000000001E-2</v>
      </c>
      <c r="V3921">
        <v>-5.8200000000000002E-2</v>
      </c>
      <c r="W3921">
        <v>2.0618999999999998E-2</v>
      </c>
      <c r="X3921">
        <v>-2.4570000000000002E-2</v>
      </c>
      <c r="Y3921">
        <v>4.1708000000000002E-2</v>
      </c>
      <c r="Z3921">
        <v>-3.8467000000000001E-2</v>
      </c>
      <c r="AA3921">
        <v>-1.58E-3</v>
      </c>
      <c r="AB3921">
        <v>-9.4765000000000002E-2</v>
      </c>
      <c r="AC3921">
        <v>-1.356E-3</v>
      </c>
      <c r="AD3921">
        <v>8.8950000000000001E-3</v>
      </c>
      <c r="AE3921">
        <v>-9.0911000000000006E-2</v>
      </c>
      <c r="AF3921">
        <v>-1.2864E-2</v>
      </c>
      <c r="AG3921">
        <v>-8.9036000000000004E-2</v>
      </c>
      <c r="AH3921">
        <v>8.8671E-2</v>
      </c>
      <c r="AI3921">
        <v>-7.7609999999999997E-3</v>
      </c>
      <c r="AJ3921">
        <v>-9.0626999999999999E-2</v>
      </c>
      <c r="AK3921">
        <v>8.2754999999999995E-2</v>
      </c>
      <c r="AL3921">
        <v>1.8584E-2</v>
      </c>
      <c r="AM3921">
        <v>-5.0756999999999997E-2</v>
      </c>
      <c r="AN3921">
        <v>0.15701899999999999</v>
      </c>
      <c r="AO3921">
        <v>-4.6306E-2</v>
      </c>
      <c r="AP3921">
        <v>-5.8185000000000001E-2</v>
      </c>
      <c r="AQ3921">
        <v>-1.7104999999999999E-2</v>
      </c>
      <c r="AR3921">
        <v>7.4419999999999998E-3</v>
      </c>
      <c r="AS3921">
        <v>3.5588000000000002E-2</v>
      </c>
      <c r="AT3921">
        <v>3.6547999999999997E-2</v>
      </c>
      <c r="AU3921">
        <v>-6.9377999999999995E-2</v>
      </c>
      <c r="AV3921">
        <v>-7.7891000000000002E-2</v>
      </c>
      <c r="AW3921">
        <v>-8.3906999999999995E-2</v>
      </c>
      <c r="AX3921">
        <v>7.4911000000000005E-2</v>
      </c>
      <c r="AY3921">
        <v>0.136799</v>
      </c>
    </row>
    <row r="3922" spans="1:51" x14ac:dyDescent="0.3">
      <c r="A3922">
        <v>91672</v>
      </c>
      <c r="B3922" t="s">
        <v>16895</v>
      </c>
      <c r="C3922" t="s">
        <v>16896</v>
      </c>
      <c r="D3922">
        <v>-3.5431999999999998E-2</v>
      </c>
      <c r="E3922">
        <v>-6.7373000000000002E-2</v>
      </c>
      <c r="F3922">
        <v>-0.21238399999999999</v>
      </c>
      <c r="G3922">
        <v>0.120535</v>
      </c>
      <c r="H3922">
        <v>6.0042999999999999E-2</v>
      </c>
      <c r="I3922">
        <v>7.8788999999999998E-2</v>
      </c>
      <c r="J3922">
        <v>-6.4558000000000004E-2</v>
      </c>
      <c r="K3922">
        <v>8.0815999999999999E-2</v>
      </c>
      <c r="L3922">
        <v>-6.7754999999999996E-2</v>
      </c>
      <c r="M3922">
        <v>-4.0594999999999999E-2</v>
      </c>
      <c r="N3922">
        <v>0.17497499999999999</v>
      </c>
      <c r="O3922">
        <v>5.3402999999999999E-2</v>
      </c>
      <c r="P3922">
        <v>7.2258000000000003E-2</v>
      </c>
      <c r="Q3922">
        <v>6.8446000000000007E-2</v>
      </c>
      <c r="R3922">
        <v>2.2729999999999998E-3</v>
      </c>
      <c r="S3922">
        <v>8.9420000000000003E-3</v>
      </c>
      <c r="T3922">
        <v>1.3917000000000001E-2</v>
      </c>
      <c r="U3922">
        <v>2.0542999999999999E-2</v>
      </c>
      <c r="V3922">
        <v>-6.5360000000000001E-2</v>
      </c>
      <c r="W3922">
        <v>1.201E-2</v>
      </c>
      <c r="X3922">
        <v>-1.8343999999999999E-2</v>
      </c>
      <c r="Y3922">
        <v>1.0281999999999999E-2</v>
      </c>
      <c r="Z3922">
        <v>-3.1085999999999999E-2</v>
      </c>
      <c r="AA3922">
        <v>-2.2648000000000001E-2</v>
      </c>
      <c r="AB3922">
        <v>-5.0706000000000001E-2</v>
      </c>
      <c r="AC3922">
        <v>-7.9649999999999999E-3</v>
      </c>
      <c r="AD3922">
        <v>-2.1715999999999999E-2</v>
      </c>
      <c r="AE3922">
        <v>-7.8902E-2</v>
      </c>
      <c r="AF3922">
        <v>-2.4923000000000001E-2</v>
      </c>
      <c r="AG3922">
        <v>-5.8541999999999997E-2</v>
      </c>
      <c r="AH3922">
        <v>3.2385999999999998E-2</v>
      </c>
      <c r="AI3922" s="2">
        <v>-1.9000000000000001E-5</v>
      </c>
      <c r="AJ3922">
        <v>-7.4930999999999998E-2</v>
      </c>
      <c r="AK3922">
        <v>1.9245000000000002E-2</v>
      </c>
      <c r="AL3922">
        <v>1.0644000000000001E-2</v>
      </c>
      <c r="AM3922">
        <v>-1.8970000000000001E-2</v>
      </c>
      <c r="AN3922">
        <v>0.15701899999999999</v>
      </c>
      <c r="AO3922">
        <v>-4.6306E-2</v>
      </c>
      <c r="AP3922">
        <v>-5.8185000000000001E-2</v>
      </c>
      <c r="AQ3922">
        <v>-1.7104999999999999E-2</v>
      </c>
      <c r="AR3922">
        <v>7.4419999999999998E-3</v>
      </c>
      <c r="AS3922">
        <v>3.5588000000000002E-2</v>
      </c>
      <c r="AT3922">
        <v>3.6547999999999997E-2</v>
      </c>
      <c r="AU3922">
        <v>-6.9377999999999995E-2</v>
      </c>
      <c r="AV3922">
        <v>-7.7891000000000002E-2</v>
      </c>
      <c r="AW3922">
        <v>-8.3906999999999995E-2</v>
      </c>
      <c r="AX3922">
        <v>7.4911000000000005E-2</v>
      </c>
      <c r="AY3922">
        <v>0.136799</v>
      </c>
    </row>
    <row r="3923" spans="1:51" x14ac:dyDescent="0.3">
      <c r="A3923">
        <v>78854</v>
      </c>
      <c r="B3923" t="s">
        <v>22970</v>
      </c>
      <c r="C3923" t="s">
        <v>5175</v>
      </c>
      <c r="D3923">
        <v>-1.1145E-2</v>
      </c>
      <c r="E3923">
        <v>-6.4987000000000003E-2</v>
      </c>
      <c r="F3923">
        <v>-0.21912599999999999</v>
      </c>
      <c r="G3923">
        <v>0.12579199999999999</v>
      </c>
      <c r="H3923">
        <v>9.4962000000000005E-2</v>
      </c>
      <c r="I3923">
        <v>6.5439999999999998E-2</v>
      </c>
      <c r="J3923">
        <v>6.0170000000000001E-2</v>
      </c>
      <c r="K3923">
        <v>4.6909999999999999E-3</v>
      </c>
      <c r="L3923">
        <v>-6.1250000000000002E-3</v>
      </c>
      <c r="M3923">
        <v>-4.6406999999999997E-2</v>
      </c>
      <c r="N3923">
        <v>0.21153</v>
      </c>
      <c r="O3923">
        <v>3.2266999999999997E-2</v>
      </c>
      <c r="P3923">
        <v>9.3357999999999997E-2</v>
      </c>
      <c r="Q3923">
        <v>8.0333000000000002E-2</v>
      </c>
      <c r="R3923">
        <v>-7.7079999999999996E-3</v>
      </c>
      <c r="S3923">
        <v>5.5539999999999999E-3</v>
      </c>
      <c r="T3923">
        <v>1.8506000000000002E-2</v>
      </c>
      <c r="U3923">
        <v>2.0115999999999998E-2</v>
      </c>
      <c r="V3923">
        <v>-5.6222000000000001E-2</v>
      </c>
      <c r="W3923">
        <v>1.4938999999999999E-2</v>
      </c>
      <c r="X3923">
        <v>-2.6568999999999999E-2</v>
      </c>
      <c r="Y3923">
        <v>2.0926E-2</v>
      </c>
      <c r="Z3923">
        <v>-5.6158E-2</v>
      </c>
      <c r="AA3923">
        <v>-2.7064999999999999E-2</v>
      </c>
      <c r="AB3923">
        <v>-5.0706000000000001E-2</v>
      </c>
      <c r="AC3923">
        <v>-7.9649999999999999E-3</v>
      </c>
      <c r="AD3923">
        <v>-2.1715999999999999E-2</v>
      </c>
      <c r="AE3923">
        <v>-7.8902E-2</v>
      </c>
      <c r="AF3923">
        <v>-2.4923000000000001E-2</v>
      </c>
      <c r="AG3923">
        <v>-5.8541999999999997E-2</v>
      </c>
      <c r="AH3923">
        <v>3.2385999999999998E-2</v>
      </c>
      <c r="AI3923" s="2">
        <v>-1.9000000000000001E-5</v>
      </c>
      <c r="AJ3923">
        <v>-7.4930999999999998E-2</v>
      </c>
      <c r="AK3923">
        <v>1.9245000000000002E-2</v>
      </c>
      <c r="AL3923">
        <v>1.0644000000000001E-2</v>
      </c>
      <c r="AM3923">
        <v>-1.8970000000000001E-2</v>
      </c>
      <c r="AN3923">
        <v>0.12071800000000001</v>
      </c>
      <c r="AO3923">
        <v>-3.8198000000000003E-2</v>
      </c>
      <c r="AP3923">
        <v>-5.0481999999999999E-2</v>
      </c>
      <c r="AQ3923">
        <v>1.8793000000000001E-2</v>
      </c>
      <c r="AR3923">
        <v>-3.2683999999999998E-2</v>
      </c>
      <c r="AS3923">
        <v>5.7706E-2</v>
      </c>
      <c r="AT3923">
        <v>3.3762E-2</v>
      </c>
      <c r="AU3923">
        <v>-5.8592999999999999E-2</v>
      </c>
      <c r="AV3923">
        <v>-6.3375000000000001E-2</v>
      </c>
      <c r="AW3923">
        <v>-5.6530999999999998E-2</v>
      </c>
      <c r="AX3923" t="s">
        <v>2</v>
      </c>
      <c r="AY3923" t="s">
        <v>2</v>
      </c>
    </row>
    <row r="3924" spans="1:51" x14ac:dyDescent="0.3">
      <c r="A3924">
        <v>19142</v>
      </c>
      <c r="B3924" t="s">
        <v>8332</v>
      </c>
      <c r="C3924" t="s">
        <v>8333</v>
      </c>
      <c r="D3924">
        <v>-1.1145E-2</v>
      </c>
      <c r="E3924">
        <v>-6.4987000000000003E-2</v>
      </c>
      <c r="F3924">
        <v>-0.21912599999999999</v>
      </c>
      <c r="G3924">
        <v>0.12579199999999999</v>
      </c>
      <c r="H3924">
        <v>9.4962000000000005E-2</v>
      </c>
      <c r="I3924">
        <v>6.5439999999999998E-2</v>
      </c>
      <c r="J3924">
        <v>6.0170000000000001E-2</v>
      </c>
      <c r="K3924">
        <v>4.6909999999999999E-3</v>
      </c>
      <c r="L3924">
        <v>-6.1250000000000002E-3</v>
      </c>
      <c r="M3924">
        <v>-4.6406999999999997E-2</v>
      </c>
      <c r="N3924">
        <v>0.21153</v>
      </c>
      <c r="O3924">
        <v>3.2266999999999997E-2</v>
      </c>
      <c r="P3924">
        <v>0.163047</v>
      </c>
      <c r="Q3924">
        <v>9.2016000000000001E-2</v>
      </c>
      <c r="R3924">
        <v>1.2310000000000001E-3</v>
      </c>
      <c r="S3924">
        <v>-4.4547000000000003E-2</v>
      </c>
      <c r="T3924">
        <v>1.6271000000000001E-2</v>
      </c>
      <c r="U3924">
        <v>3.5955000000000001E-2</v>
      </c>
      <c r="V3924">
        <v>-8.3345000000000002E-2</v>
      </c>
      <c r="W3924">
        <v>2.4584999999999999E-2</v>
      </c>
      <c r="X3924">
        <v>-3.0283000000000001E-2</v>
      </c>
      <c r="Y3924">
        <v>-4.5560000000000002E-3</v>
      </c>
      <c r="Z3924">
        <v>-6.4505999999999994E-2</v>
      </c>
      <c r="AA3924">
        <v>-4.163E-2</v>
      </c>
      <c r="AB3924">
        <v>-8.7112999999999996E-2</v>
      </c>
      <c r="AC3924">
        <v>-1.3139E-2</v>
      </c>
      <c r="AD3924">
        <v>4.7192999999999999E-2</v>
      </c>
      <c r="AE3924">
        <v>-0.142926</v>
      </c>
      <c r="AF3924">
        <v>-4.5685000000000003E-2</v>
      </c>
      <c r="AG3924">
        <v>-7.4591000000000005E-2</v>
      </c>
      <c r="AH3924">
        <v>2.5574E-2</v>
      </c>
      <c r="AI3924">
        <v>-4.4229999999999998E-3</v>
      </c>
      <c r="AJ3924">
        <v>-0.14305799999999999</v>
      </c>
      <c r="AK3924">
        <v>2.4469000000000001E-2</v>
      </c>
      <c r="AL3924">
        <v>7.6900000000000004E-4</v>
      </c>
      <c r="AM3924">
        <v>-4.2637000000000001E-2</v>
      </c>
      <c r="AN3924">
        <v>0.190687</v>
      </c>
      <c r="AO3924">
        <v>-4.5886999999999997E-2</v>
      </c>
      <c r="AP3924">
        <v>-6.6876000000000005E-2</v>
      </c>
      <c r="AQ3924">
        <v>2.9729999999999999E-3</v>
      </c>
      <c r="AR3924">
        <v>-6.2129999999999998E-3</v>
      </c>
      <c r="AS3924" s="2">
        <v>4.8000000000000001E-5</v>
      </c>
      <c r="AT3924">
        <v>8.5780000000000006E-3</v>
      </c>
      <c r="AU3924">
        <v>-8.3385000000000001E-2</v>
      </c>
      <c r="AV3924">
        <v>-5.2002E-2</v>
      </c>
      <c r="AW3924">
        <v>-0.107433</v>
      </c>
      <c r="AX3924">
        <v>5.7986999999999997E-2</v>
      </c>
      <c r="AY3924">
        <v>7.8685000000000005E-2</v>
      </c>
    </row>
    <row r="3925" spans="1:51" x14ac:dyDescent="0.3">
      <c r="A3925">
        <v>18515</v>
      </c>
      <c r="B3925" t="s">
        <v>7878</v>
      </c>
      <c r="C3925" t="s">
        <v>7879</v>
      </c>
      <c r="D3925">
        <v>-4.7925000000000002E-2</v>
      </c>
      <c r="E3925">
        <v>-8.4393999999999997E-2</v>
      </c>
      <c r="F3925">
        <v>-0.246618</v>
      </c>
      <c r="G3925">
        <v>0.14269299999999999</v>
      </c>
      <c r="H3925">
        <v>7.2003999999999999E-2</v>
      </c>
      <c r="I3925">
        <v>5.9389999999999998E-2</v>
      </c>
      <c r="J3925">
        <v>3.6426E-2</v>
      </c>
      <c r="K3925">
        <v>6.3072000000000003E-2</v>
      </c>
      <c r="L3925">
        <v>-2.4590000000000001E-2</v>
      </c>
      <c r="M3925">
        <v>-2.8939999999999999E-3</v>
      </c>
      <c r="N3925">
        <v>0.183812</v>
      </c>
      <c r="O3925">
        <v>8.3504999999999996E-2</v>
      </c>
      <c r="P3925">
        <v>7.986E-2</v>
      </c>
      <c r="Q3925">
        <v>7.2539000000000006E-2</v>
      </c>
      <c r="R3925">
        <v>6.352E-3</v>
      </c>
      <c r="S3925">
        <v>1.1880999999999999E-2</v>
      </c>
      <c r="T3925">
        <v>4.8053999999999999E-2</v>
      </c>
      <c r="U3925">
        <v>5.3400000000000003E-2</v>
      </c>
      <c r="V3925">
        <v>-7.5308E-2</v>
      </c>
      <c r="W3925">
        <v>3.4430000000000002E-2</v>
      </c>
      <c r="X3925">
        <v>-2.8885999999999998E-2</v>
      </c>
      <c r="Y3925">
        <v>1.3976000000000001E-2</v>
      </c>
      <c r="Z3925">
        <v>-3.7892000000000002E-2</v>
      </c>
      <c r="AA3925">
        <v>-4.2914000000000001E-2</v>
      </c>
      <c r="AB3925">
        <v>-9.5059000000000005E-2</v>
      </c>
      <c r="AC3925">
        <v>1.5785E-2</v>
      </c>
      <c r="AD3925">
        <v>1.959E-2</v>
      </c>
      <c r="AE3925">
        <v>-9.7910999999999998E-2</v>
      </c>
      <c r="AF3925">
        <v>-1.6740000000000001E-2</v>
      </c>
      <c r="AG3925">
        <v>-9.4740000000000005E-2</v>
      </c>
      <c r="AH3925">
        <v>8.7115999999999999E-2</v>
      </c>
      <c r="AI3925">
        <v>-2.7399999999999998E-3</v>
      </c>
      <c r="AJ3925">
        <v>-9.4661999999999996E-2</v>
      </c>
      <c r="AK3925">
        <v>0.100872</v>
      </c>
      <c r="AL3925">
        <v>7.6899999999999998E-3</v>
      </c>
      <c r="AM3925">
        <v>-4.8529999999999997E-2</v>
      </c>
      <c r="AN3925" t="s">
        <v>2</v>
      </c>
      <c r="AO3925" t="s">
        <v>2</v>
      </c>
      <c r="AP3925" t="s">
        <v>2</v>
      </c>
      <c r="AQ3925" t="s">
        <v>2</v>
      </c>
      <c r="AR3925" t="s">
        <v>2</v>
      </c>
      <c r="AS3925" t="s">
        <v>2</v>
      </c>
      <c r="AT3925" t="s">
        <v>2</v>
      </c>
      <c r="AU3925" t="s">
        <v>2</v>
      </c>
      <c r="AV3925" t="s">
        <v>2</v>
      </c>
      <c r="AW3925" t="s">
        <v>2</v>
      </c>
      <c r="AX3925" t="s">
        <v>2</v>
      </c>
      <c r="AY3925" t="s">
        <v>2</v>
      </c>
    </row>
    <row r="3926" spans="1:51" x14ac:dyDescent="0.3">
      <c r="A3926">
        <v>76750</v>
      </c>
      <c r="B3926" t="s">
        <v>22971</v>
      </c>
      <c r="C3926" t="s">
        <v>4211</v>
      </c>
      <c r="D3926">
        <v>-2.5152000000000001E-2</v>
      </c>
      <c r="E3926">
        <v>-8.4218000000000001E-2</v>
      </c>
      <c r="F3926">
        <v>-0.22390399999999999</v>
      </c>
      <c r="G3926">
        <v>0.15217800000000001</v>
      </c>
      <c r="H3926">
        <v>8.0477000000000007E-2</v>
      </c>
      <c r="I3926">
        <v>3.2536000000000002E-2</v>
      </c>
      <c r="J3926">
        <v>4.5513999999999999E-2</v>
      </c>
      <c r="K3926">
        <v>4.5871000000000002E-2</v>
      </c>
      <c r="L3926">
        <v>-2.6905999999999999E-2</v>
      </c>
      <c r="M3926">
        <v>1.6409E-2</v>
      </c>
      <c r="N3926">
        <v>0.169457</v>
      </c>
      <c r="O3926">
        <v>8.4810999999999998E-2</v>
      </c>
      <c r="P3926">
        <v>3.2812000000000001E-2</v>
      </c>
      <c r="Q3926">
        <v>7.0012000000000005E-2</v>
      </c>
      <c r="R3926">
        <v>1.3648E-2</v>
      </c>
      <c r="S3926">
        <v>2.5271999999999999E-2</v>
      </c>
      <c r="T3926">
        <v>1.0437999999999999E-2</v>
      </c>
      <c r="U3926">
        <v>7.2220000000000001E-3</v>
      </c>
      <c r="V3926">
        <v>-2.5329999999999998E-2</v>
      </c>
      <c r="W3926">
        <v>2.792E-2</v>
      </c>
      <c r="X3926">
        <v>-2.4989000000000001E-2</v>
      </c>
      <c r="Y3926">
        <v>5.1247000000000001E-2</v>
      </c>
      <c r="Z3926">
        <v>-3.1662000000000003E-2</v>
      </c>
      <c r="AA3926">
        <v>1.0459E-2</v>
      </c>
      <c r="AB3926">
        <v>-8.6373000000000005E-2</v>
      </c>
      <c r="AC3926">
        <v>8.4840000000000002E-3</v>
      </c>
      <c r="AD3926">
        <v>8.1379999999999994E-3</v>
      </c>
      <c r="AE3926">
        <v>-9.6622E-2</v>
      </c>
      <c r="AF3926">
        <v>1.92E-4</v>
      </c>
      <c r="AG3926">
        <v>-8.9837E-2</v>
      </c>
      <c r="AH3926">
        <v>0.10455200000000001</v>
      </c>
      <c r="AI3926">
        <v>-2.4837000000000001E-2</v>
      </c>
      <c r="AJ3926">
        <v>-0.101475</v>
      </c>
      <c r="AK3926">
        <v>0.105514</v>
      </c>
      <c r="AL3926">
        <v>2.8265999999999999E-2</v>
      </c>
      <c r="AM3926">
        <v>-6.6140000000000004E-2</v>
      </c>
      <c r="AN3926">
        <v>0.117691</v>
      </c>
      <c r="AO3926">
        <v>-2.5770999999999999E-2</v>
      </c>
      <c r="AP3926">
        <v>-3.8080000000000003E-2</v>
      </c>
      <c r="AQ3926">
        <v>-1.9262999999999999E-2</v>
      </c>
      <c r="AR3926">
        <v>-1.4524E-2</v>
      </c>
      <c r="AS3926">
        <v>6.9734000000000004E-2</v>
      </c>
      <c r="AT3926">
        <v>6.0837000000000002E-2</v>
      </c>
      <c r="AU3926">
        <v>-5.0404999999999998E-2</v>
      </c>
      <c r="AV3926">
        <v>-5.8213000000000001E-2</v>
      </c>
      <c r="AW3926">
        <v>-6.3608999999999999E-2</v>
      </c>
      <c r="AX3926">
        <v>9.8232E-2</v>
      </c>
      <c r="AY3926">
        <v>0.11361599999999999</v>
      </c>
    </row>
    <row r="3927" spans="1:51" x14ac:dyDescent="0.3">
      <c r="A3927">
        <v>55029</v>
      </c>
      <c r="B3927" t="s">
        <v>22972</v>
      </c>
      <c r="C3927" t="s">
        <v>22973</v>
      </c>
      <c r="D3927">
        <v>-3.6762999999999997E-2</v>
      </c>
      <c r="E3927">
        <v>-7.9904000000000003E-2</v>
      </c>
      <c r="F3927">
        <v>-0.23556299999999999</v>
      </c>
      <c r="G3927">
        <v>0.15118400000000001</v>
      </c>
      <c r="H3927">
        <v>5.9039000000000001E-2</v>
      </c>
      <c r="I3927">
        <v>4.2570999999999998E-2</v>
      </c>
      <c r="J3927">
        <v>3.5778999999999998E-2</v>
      </c>
      <c r="K3927">
        <v>6.2864000000000003E-2</v>
      </c>
      <c r="L3927">
        <v>-2.0317999999999999E-2</v>
      </c>
      <c r="M3927">
        <v>1.1235E-2</v>
      </c>
      <c r="N3927">
        <v>0.17505899999999999</v>
      </c>
      <c r="O3927">
        <v>0.102187</v>
      </c>
      <c r="P3927">
        <v>8.5860000000000006E-2</v>
      </c>
      <c r="Q3927">
        <v>5.5357000000000003E-2</v>
      </c>
      <c r="R3927">
        <v>1.1356E-2</v>
      </c>
      <c r="S3927">
        <v>1.0349000000000001E-2</v>
      </c>
      <c r="T3927">
        <v>1.3138E-2</v>
      </c>
      <c r="U3927">
        <v>1.9647000000000001E-2</v>
      </c>
      <c r="V3927">
        <v>-5.8200000000000002E-2</v>
      </c>
      <c r="W3927">
        <v>2.0618999999999998E-2</v>
      </c>
      <c r="X3927">
        <v>-2.4570000000000002E-2</v>
      </c>
      <c r="Y3927">
        <v>4.1708000000000002E-2</v>
      </c>
      <c r="Z3927">
        <v>-3.8467000000000001E-2</v>
      </c>
      <c r="AA3927">
        <v>-1.58E-3</v>
      </c>
      <c r="AB3927">
        <v>-8.6373000000000005E-2</v>
      </c>
      <c r="AC3927">
        <v>8.4840000000000002E-3</v>
      </c>
      <c r="AD3927" t="s">
        <v>2</v>
      </c>
      <c r="AE3927" t="s">
        <v>2</v>
      </c>
      <c r="AF3927" t="s">
        <v>2</v>
      </c>
      <c r="AG3927" t="s">
        <v>2</v>
      </c>
      <c r="AH3927" t="s">
        <v>2</v>
      </c>
      <c r="AI3927" t="s">
        <v>2</v>
      </c>
      <c r="AJ3927" t="s">
        <v>2</v>
      </c>
      <c r="AK3927" t="s">
        <v>2</v>
      </c>
      <c r="AL3927" t="s">
        <v>2</v>
      </c>
      <c r="AM3927" t="s">
        <v>2</v>
      </c>
      <c r="AN3927" t="s">
        <v>2</v>
      </c>
      <c r="AO3927" t="s">
        <v>2</v>
      </c>
      <c r="AP3927" t="s">
        <v>2</v>
      </c>
      <c r="AQ3927" t="s">
        <v>2</v>
      </c>
      <c r="AR3927" t="s">
        <v>2</v>
      </c>
      <c r="AS3927" t="s">
        <v>2</v>
      </c>
      <c r="AT3927" t="s">
        <v>2</v>
      </c>
      <c r="AU3927" t="s">
        <v>2</v>
      </c>
      <c r="AV3927" t="s">
        <v>2</v>
      </c>
      <c r="AW3927" t="s">
        <v>2</v>
      </c>
      <c r="AX3927" t="s">
        <v>2</v>
      </c>
      <c r="AY3927" t="s">
        <v>2</v>
      </c>
    </row>
    <row r="3928" spans="1:51" x14ac:dyDescent="0.3">
      <c r="A3928">
        <v>18560</v>
      </c>
      <c r="B3928" t="s">
        <v>17075</v>
      </c>
      <c r="C3928" t="s">
        <v>17076</v>
      </c>
      <c r="D3928">
        <v>-1.1145E-2</v>
      </c>
      <c r="E3928">
        <v>-6.4987000000000003E-2</v>
      </c>
      <c r="F3928">
        <v>-0.21912599999999999</v>
      </c>
      <c r="G3928">
        <v>0.12579199999999999</v>
      </c>
      <c r="H3928">
        <v>9.4962000000000005E-2</v>
      </c>
      <c r="I3928">
        <v>6.5439999999999998E-2</v>
      </c>
      <c r="J3928">
        <v>6.0170000000000001E-2</v>
      </c>
      <c r="K3928">
        <v>4.6909999999999999E-3</v>
      </c>
      <c r="L3928">
        <v>-6.1250000000000002E-3</v>
      </c>
      <c r="M3928">
        <v>-4.6406999999999997E-2</v>
      </c>
      <c r="N3928">
        <v>0.21153</v>
      </c>
      <c r="O3928">
        <v>3.2266999999999997E-2</v>
      </c>
      <c r="P3928">
        <v>9.3357999999999997E-2</v>
      </c>
      <c r="Q3928">
        <v>8.0333000000000002E-2</v>
      </c>
      <c r="R3928">
        <v>-7.7079999999999996E-3</v>
      </c>
      <c r="S3928">
        <v>5.5539999999999999E-3</v>
      </c>
      <c r="T3928">
        <v>1.8506000000000002E-2</v>
      </c>
      <c r="U3928">
        <v>2.0115999999999998E-2</v>
      </c>
      <c r="V3928">
        <v>-5.6222000000000001E-2</v>
      </c>
      <c r="W3928">
        <v>1.4938999999999999E-2</v>
      </c>
      <c r="X3928">
        <v>-2.6568999999999999E-2</v>
      </c>
      <c r="Y3928">
        <v>2.0926E-2</v>
      </c>
      <c r="Z3928">
        <v>-5.6158E-2</v>
      </c>
      <c r="AA3928">
        <v>-2.7064999999999999E-2</v>
      </c>
      <c r="AB3928">
        <v>-5.0706000000000001E-2</v>
      </c>
      <c r="AC3928">
        <v>-7.9649999999999999E-3</v>
      </c>
      <c r="AD3928">
        <v>-2.1715999999999999E-2</v>
      </c>
      <c r="AE3928">
        <v>-7.8902E-2</v>
      </c>
      <c r="AF3928">
        <v>-2.4923000000000001E-2</v>
      </c>
      <c r="AG3928">
        <v>-5.8541999999999997E-2</v>
      </c>
      <c r="AH3928">
        <v>3.2385999999999998E-2</v>
      </c>
      <c r="AI3928" s="2">
        <v>-1.9000000000000001E-5</v>
      </c>
      <c r="AJ3928">
        <v>-7.4930999999999998E-2</v>
      </c>
      <c r="AK3928">
        <v>1.9245000000000002E-2</v>
      </c>
      <c r="AL3928">
        <v>1.0644000000000001E-2</v>
      </c>
      <c r="AM3928">
        <v>-1.8970000000000001E-2</v>
      </c>
      <c r="AN3928">
        <v>0.12071800000000001</v>
      </c>
      <c r="AO3928">
        <v>-3.8198000000000003E-2</v>
      </c>
      <c r="AP3928">
        <v>-5.0481999999999999E-2</v>
      </c>
      <c r="AQ3928">
        <v>1.8793000000000001E-2</v>
      </c>
      <c r="AR3928">
        <v>-3.2683999999999998E-2</v>
      </c>
      <c r="AS3928">
        <v>5.7706E-2</v>
      </c>
      <c r="AT3928">
        <v>3.3762E-2</v>
      </c>
      <c r="AU3928">
        <v>-5.8592999999999999E-2</v>
      </c>
      <c r="AV3928">
        <v>-6.3375000000000001E-2</v>
      </c>
      <c r="AW3928">
        <v>-5.6530999999999998E-2</v>
      </c>
      <c r="AX3928">
        <v>6.0608000000000002E-2</v>
      </c>
      <c r="AY3928">
        <v>0.10016700000000001</v>
      </c>
    </row>
    <row r="3929" spans="1:51" x14ac:dyDescent="0.3">
      <c r="A3929">
        <v>88031</v>
      </c>
      <c r="B3929" t="s">
        <v>22974</v>
      </c>
      <c r="C3929" t="s">
        <v>4205</v>
      </c>
      <c r="D3929">
        <v>3.7520000000000001E-3</v>
      </c>
      <c r="E3929">
        <v>-7.7782000000000004E-2</v>
      </c>
      <c r="F3929">
        <v>-0.12531900000000001</v>
      </c>
      <c r="G3929">
        <v>0.12883900000000001</v>
      </c>
      <c r="H3929">
        <v>5.0215000000000003E-2</v>
      </c>
      <c r="I3929">
        <v>2.3932999999999999E-2</v>
      </c>
      <c r="J3929">
        <v>5.8194000000000003E-2</v>
      </c>
      <c r="K3929">
        <v>7.5125999999999998E-2</v>
      </c>
      <c r="L3929">
        <v>-3.8766000000000002E-2</v>
      </c>
      <c r="M3929">
        <v>-2.6610000000000002E-2</v>
      </c>
      <c r="N3929">
        <v>0.11683300000000001</v>
      </c>
      <c r="O3929">
        <v>4.1374000000000001E-2</v>
      </c>
      <c r="P3929">
        <v>-7.7730000000000004E-3</v>
      </c>
      <c r="Q3929">
        <v>2.4617E-2</v>
      </c>
      <c r="R3929">
        <v>3.4209000000000003E-2</v>
      </c>
      <c r="S3929">
        <v>5.2947000000000001E-2</v>
      </c>
      <c r="T3929">
        <v>6.7889999999999999E-3</v>
      </c>
      <c r="U3929">
        <v>2.631E-2</v>
      </c>
      <c r="V3929">
        <v>2.0551E-2</v>
      </c>
      <c r="W3929">
        <v>2.8843000000000001E-2</v>
      </c>
      <c r="X3929">
        <v>-4.5509000000000001E-2</v>
      </c>
      <c r="Y3929">
        <v>7.0331000000000005E-2</v>
      </c>
      <c r="Z3929">
        <v>-1.3454000000000001E-2</v>
      </c>
      <c r="AA3929">
        <v>3.6364E-2</v>
      </c>
      <c r="AB3929">
        <v>-5.6739999999999999E-2</v>
      </c>
      <c r="AC3929">
        <v>-2.6741000000000001E-2</v>
      </c>
      <c r="AD3929">
        <v>3.4951999999999997E-2</v>
      </c>
      <c r="AE3929">
        <v>-9.1288999999999995E-2</v>
      </c>
      <c r="AF3929">
        <v>-2.6979999999999999E-3</v>
      </c>
      <c r="AG3929">
        <v>-8.3900000000000002E-2</v>
      </c>
      <c r="AH3929">
        <v>9.2283000000000004E-2</v>
      </c>
      <c r="AI3929">
        <v>-3.8849000000000002E-2</v>
      </c>
      <c r="AJ3929">
        <v>-9.1622999999999996E-2</v>
      </c>
      <c r="AK3929">
        <v>7.7099000000000001E-2</v>
      </c>
      <c r="AL3929">
        <v>5.4175000000000001E-2</v>
      </c>
      <c r="AM3929">
        <v>-5.9063999999999998E-2</v>
      </c>
      <c r="AN3929">
        <v>6.7213999999999996E-2</v>
      </c>
      <c r="AO3929">
        <v>-2.4233000000000001E-2</v>
      </c>
      <c r="AP3929">
        <v>3.4277000000000002E-2</v>
      </c>
      <c r="AQ3929">
        <v>1.2616E-2</v>
      </c>
      <c r="AR3929">
        <v>4.4920000000000003E-3</v>
      </c>
      <c r="AS3929">
        <v>6.5676999999999999E-2</v>
      </c>
      <c r="AT3929">
        <v>3.3680000000000002E-2</v>
      </c>
      <c r="AU3929">
        <v>-1.6664000000000002E-2</v>
      </c>
      <c r="AV3929">
        <v>-4.6646E-2</v>
      </c>
      <c r="AW3929">
        <v>-2.4122000000000001E-2</v>
      </c>
      <c r="AX3929">
        <v>9.3322000000000002E-2</v>
      </c>
      <c r="AY3929">
        <v>4.6767999999999997E-2</v>
      </c>
    </row>
    <row r="3930" spans="1:51" x14ac:dyDescent="0.3">
      <c r="A3930">
        <v>20438</v>
      </c>
      <c r="B3930" t="s">
        <v>10142</v>
      </c>
      <c r="C3930" t="s">
        <v>10143</v>
      </c>
      <c r="D3930" t="s">
        <v>2</v>
      </c>
      <c r="E3930" t="s">
        <v>2</v>
      </c>
      <c r="F3930" t="s">
        <v>2</v>
      </c>
      <c r="G3930" t="s">
        <v>2</v>
      </c>
      <c r="H3930" t="s">
        <v>2</v>
      </c>
      <c r="I3930" t="s">
        <v>2</v>
      </c>
      <c r="J3930" t="s">
        <v>2</v>
      </c>
      <c r="K3930" t="s">
        <v>2</v>
      </c>
      <c r="L3930" t="s">
        <v>2</v>
      </c>
      <c r="M3930" t="s">
        <v>2</v>
      </c>
      <c r="N3930" t="s">
        <v>2</v>
      </c>
      <c r="O3930" t="s">
        <v>2</v>
      </c>
      <c r="P3930">
        <v>8.5860000000000006E-2</v>
      </c>
      <c r="Q3930">
        <v>5.5357000000000003E-2</v>
      </c>
      <c r="R3930">
        <v>1.1356E-2</v>
      </c>
      <c r="S3930">
        <v>1.0349000000000001E-2</v>
      </c>
      <c r="T3930">
        <v>1.3138E-2</v>
      </c>
      <c r="U3930">
        <v>1.9647000000000001E-2</v>
      </c>
      <c r="V3930">
        <v>-5.8200000000000002E-2</v>
      </c>
      <c r="W3930">
        <v>2.0618999999999998E-2</v>
      </c>
      <c r="X3930">
        <v>-2.4570000000000002E-2</v>
      </c>
      <c r="Y3930">
        <v>4.1708000000000002E-2</v>
      </c>
      <c r="Z3930">
        <v>-3.8467000000000001E-2</v>
      </c>
      <c r="AA3930">
        <v>-1.58E-3</v>
      </c>
      <c r="AB3930">
        <v>-9.5059000000000005E-2</v>
      </c>
      <c r="AC3930">
        <v>1.5785E-2</v>
      </c>
      <c r="AD3930">
        <v>1.959E-2</v>
      </c>
      <c r="AE3930">
        <v>-9.7910999999999998E-2</v>
      </c>
      <c r="AF3930">
        <v>-1.6740000000000001E-2</v>
      </c>
      <c r="AG3930">
        <v>-9.4740000000000005E-2</v>
      </c>
      <c r="AH3930">
        <v>8.7115999999999999E-2</v>
      </c>
      <c r="AI3930">
        <v>-2.7399999999999998E-3</v>
      </c>
      <c r="AJ3930">
        <v>-9.4661999999999996E-2</v>
      </c>
      <c r="AK3930">
        <v>0.100872</v>
      </c>
      <c r="AL3930">
        <v>7.6899999999999998E-3</v>
      </c>
      <c r="AM3930">
        <v>-4.8529999999999997E-2</v>
      </c>
      <c r="AN3930">
        <v>0.117691</v>
      </c>
      <c r="AO3930">
        <v>-2.5770999999999999E-2</v>
      </c>
      <c r="AP3930">
        <v>-3.8080000000000003E-2</v>
      </c>
      <c r="AQ3930">
        <v>-1.9262999999999999E-2</v>
      </c>
      <c r="AR3930">
        <v>-1.4524E-2</v>
      </c>
      <c r="AS3930">
        <v>6.9734000000000004E-2</v>
      </c>
      <c r="AT3930">
        <v>6.0837000000000002E-2</v>
      </c>
      <c r="AU3930">
        <v>-5.0404999999999998E-2</v>
      </c>
      <c r="AV3930">
        <v>-5.8213000000000001E-2</v>
      </c>
      <c r="AW3930">
        <v>-6.3608999999999999E-2</v>
      </c>
      <c r="AX3930">
        <v>9.8232E-2</v>
      </c>
      <c r="AY3930">
        <v>0.11361599999999999</v>
      </c>
    </row>
    <row r="3931" spans="1:51" x14ac:dyDescent="0.3">
      <c r="A3931">
        <v>22578</v>
      </c>
      <c r="B3931" t="s">
        <v>16963</v>
      </c>
      <c r="C3931" t="s">
        <v>16964</v>
      </c>
      <c r="D3931" t="s">
        <v>2</v>
      </c>
      <c r="E3931" t="s">
        <v>2</v>
      </c>
      <c r="F3931" t="s">
        <v>2</v>
      </c>
      <c r="G3931" t="s">
        <v>2</v>
      </c>
      <c r="H3931" t="s">
        <v>2</v>
      </c>
      <c r="I3931" t="s">
        <v>2</v>
      </c>
      <c r="J3931" t="s">
        <v>2</v>
      </c>
      <c r="K3931" t="s">
        <v>2</v>
      </c>
      <c r="L3931" t="s">
        <v>2</v>
      </c>
      <c r="M3931" t="s">
        <v>2</v>
      </c>
      <c r="N3931" t="s">
        <v>2</v>
      </c>
      <c r="O3931" t="s">
        <v>2</v>
      </c>
      <c r="P3931" t="s">
        <v>2</v>
      </c>
      <c r="Q3931" t="s">
        <v>2</v>
      </c>
      <c r="R3931" t="s">
        <v>2</v>
      </c>
      <c r="S3931" t="s">
        <v>2</v>
      </c>
      <c r="T3931" t="s">
        <v>2</v>
      </c>
      <c r="U3931" t="s">
        <v>2</v>
      </c>
      <c r="V3931" t="s">
        <v>2</v>
      </c>
      <c r="W3931" t="s">
        <v>2</v>
      </c>
      <c r="X3931" t="s">
        <v>2</v>
      </c>
      <c r="Y3931" t="s">
        <v>2</v>
      </c>
      <c r="Z3931">
        <v>-2.5361000000000002E-2</v>
      </c>
      <c r="AA3931">
        <v>-0.13145599999999999</v>
      </c>
      <c r="AB3931">
        <v>-8.7112999999999996E-2</v>
      </c>
      <c r="AC3931">
        <v>-1.3139E-2</v>
      </c>
      <c r="AD3931">
        <v>4.7192999999999999E-2</v>
      </c>
      <c r="AE3931">
        <v>-0.142926</v>
      </c>
      <c r="AF3931">
        <v>-4.5685000000000003E-2</v>
      </c>
      <c r="AG3931">
        <v>-7.4591000000000005E-2</v>
      </c>
      <c r="AH3931">
        <v>2.5574E-2</v>
      </c>
      <c r="AI3931">
        <v>-4.4229999999999998E-3</v>
      </c>
      <c r="AJ3931">
        <v>-0.14305799999999999</v>
      </c>
      <c r="AK3931">
        <v>2.4469000000000001E-2</v>
      </c>
      <c r="AL3931">
        <v>7.6900000000000004E-4</v>
      </c>
      <c r="AM3931">
        <v>-4.2637000000000001E-2</v>
      </c>
      <c r="AN3931">
        <v>0.35233799999999998</v>
      </c>
      <c r="AO3931">
        <v>-9.5439999999999997E-2</v>
      </c>
      <c r="AP3931">
        <v>-0.110613</v>
      </c>
      <c r="AQ3931">
        <v>-3.3984E-2</v>
      </c>
      <c r="AR3931">
        <v>-2.1956E-2</v>
      </c>
      <c r="AS3931">
        <v>-9.5720000000000006E-3</v>
      </c>
      <c r="AT3931">
        <v>3.1980000000000001E-2</v>
      </c>
      <c r="AU3931">
        <v>-0.101769</v>
      </c>
      <c r="AV3931">
        <v>-5.6238000000000003E-2</v>
      </c>
      <c r="AW3931">
        <v>-0.102976</v>
      </c>
      <c r="AX3931">
        <v>9.7731999999999999E-2</v>
      </c>
      <c r="AY3931">
        <v>8.0368999999999996E-2</v>
      </c>
    </row>
    <row r="3932" spans="1:51" x14ac:dyDescent="0.3">
      <c r="A3932">
        <v>54704</v>
      </c>
      <c r="B3932" t="s">
        <v>913</v>
      </c>
      <c r="C3932" t="s">
        <v>914</v>
      </c>
      <c r="D3932">
        <v>-3.236E-2</v>
      </c>
      <c r="E3932">
        <v>-6.8181000000000005E-2</v>
      </c>
      <c r="F3932">
        <v>-0.22986300000000001</v>
      </c>
      <c r="G3932">
        <v>0.133211</v>
      </c>
      <c r="H3932">
        <v>0.106016</v>
      </c>
      <c r="I3932">
        <v>4.8741E-2</v>
      </c>
      <c r="J3932">
        <v>1.0853E-2</v>
      </c>
      <c r="K3932">
        <v>4.5207999999999998E-2</v>
      </c>
      <c r="L3932">
        <v>1.7042000000000002E-2</v>
      </c>
      <c r="M3932">
        <v>-3.5002999999999999E-2</v>
      </c>
      <c r="N3932">
        <v>0.199654</v>
      </c>
      <c r="O3932">
        <v>8.0333000000000002E-2</v>
      </c>
      <c r="P3932">
        <v>6.1365999999999997E-2</v>
      </c>
      <c r="Q3932">
        <v>7.3105000000000003E-2</v>
      </c>
      <c r="R3932">
        <v>1.2654E-2</v>
      </c>
      <c r="S3932">
        <v>1.4572E-2</v>
      </c>
      <c r="T3932">
        <v>1.5233E-2</v>
      </c>
      <c r="U3932">
        <v>1.8339000000000001E-2</v>
      </c>
      <c r="V3932">
        <v>-5.0099999999999999E-2</v>
      </c>
      <c r="W3932">
        <v>2.6574E-2</v>
      </c>
      <c r="X3932">
        <v>-1.4519000000000001E-2</v>
      </c>
      <c r="Y3932">
        <v>3.4229999999999997E-2</v>
      </c>
      <c r="Z3932">
        <v>-5.4732000000000003E-2</v>
      </c>
      <c r="AA3932">
        <v>-1.2762000000000001E-2</v>
      </c>
      <c r="AB3932">
        <v>-9.4765000000000002E-2</v>
      </c>
      <c r="AC3932">
        <v>-1.356E-3</v>
      </c>
      <c r="AD3932">
        <v>8.8950000000000001E-3</v>
      </c>
      <c r="AE3932">
        <v>-9.0911000000000006E-2</v>
      </c>
      <c r="AF3932">
        <v>-1.2864E-2</v>
      </c>
      <c r="AG3932">
        <v>-8.9036000000000004E-2</v>
      </c>
      <c r="AH3932">
        <v>8.8671E-2</v>
      </c>
      <c r="AI3932">
        <v>-7.7609999999999997E-3</v>
      </c>
      <c r="AJ3932">
        <v>-9.0626999999999999E-2</v>
      </c>
      <c r="AK3932">
        <v>8.2754999999999995E-2</v>
      </c>
      <c r="AL3932">
        <v>1.8584E-2</v>
      </c>
      <c r="AM3932">
        <v>-5.0756999999999997E-2</v>
      </c>
      <c r="AN3932">
        <v>0.120168</v>
      </c>
      <c r="AO3932">
        <v>-2.8471E-2</v>
      </c>
      <c r="AP3932">
        <v>-3.8448999999999997E-2</v>
      </c>
      <c r="AQ3932">
        <v>-2.5500999999999999E-2</v>
      </c>
      <c r="AR3932">
        <v>5.9630000000000004E-3</v>
      </c>
      <c r="AS3932">
        <v>8.0727999999999994E-2</v>
      </c>
      <c r="AT3932">
        <v>6.3118999999999995E-2</v>
      </c>
      <c r="AU3932">
        <v>-6.0961000000000001E-2</v>
      </c>
      <c r="AV3932">
        <v>-6.3486000000000001E-2</v>
      </c>
      <c r="AW3932">
        <v>-6.9678000000000004E-2</v>
      </c>
      <c r="AX3932">
        <v>0.10048</v>
      </c>
      <c r="AY3932">
        <v>0.112793</v>
      </c>
    </row>
    <row r="3933" spans="1:51" x14ac:dyDescent="0.3">
      <c r="A3933">
        <v>22783</v>
      </c>
      <c r="B3933" t="s">
        <v>17195</v>
      </c>
      <c r="C3933" t="s">
        <v>17196</v>
      </c>
      <c r="D3933" t="s">
        <v>2</v>
      </c>
      <c r="E3933" t="s">
        <v>2</v>
      </c>
      <c r="F3933" t="s">
        <v>2</v>
      </c>
      <c r="G3933" t="s">
        <v>2</v>
      </c>
      <c r="H3933" t="s">
        <v>2</v>
      </c>
      <c r="I3933" t="s">
        <v>2</v>
      </c>
      <c r="J3933" t="s">
        <v>2</v>
      </c>
      <c r="K3933" t="s">
        <v>2</v>
      </c>
      <c r="L3933" t="s">
        <v>2</v>
      </c>
      <c r="M3933" t="s">
        <v>2</v>
      </c>
      <c r="N3933" t="s">
        <v>2</v>
      </c>
      <c r="O3933" t="s">
        <v>2</v>
      </c>
      <c r="P3933" t="s">
        <v>2</v>
      </c>
      <c r="Q3933" t="s">
        <v>2</v>
      </c>
      <c r="R3933" t="s">
        <v>2</v>
      </c>
      <c r="S3933" t="s">
        <v>2</v>
      </c>
      <c r="T3933" t="s">
        <v>2</v>
      </c>
      <c r="U3933" t="s">
        <v>2</v>
      </c>
      <c r="V3933" t="s">
        <v>2</v>
      </c>
      <c r="W3933" t="s">
        <v>2</v>
      </c>
      <c r="X3933" t="s">
        <v>2</v>
      </c>
      <c r="Y3933" t="s">
        <v>2</v>
      </c>
      <c r="Z3933" t="s">
        <v>2</v>
      </c>
      <c r="AA3933" t="s">
        <v>2</v>
      </c>
      <c r="AB3933">
        <v>-8.7112999999999996E-2</v>
      </c>
      <c r="AC3933">
        <v>-1.3139E-2</v>
      </c>
      <c r="AD3933">
        <v>4.7192999999999999E-2</v>
      </c>
      <c r="AE3933">
        <v>-0.142926</v>
      </c>
      <c r="AF3933">
        <v>-4.5685000000000003E-2</v>
      </c>
      <c r="AG3933">
        <v>-7.4591000000000005E-2</v>
      </c>
      <c r="AH3933">
        <v>2.5574E-2</v>
      </c>
      <c r="AI3933">
        <v>-4.4229999999999998E-3</v>
      </c>
      <c r="AJ3933">
        <v>-0.14305799999999999</v>
      </c>
      <c r="AK3933">
        <v>2.4469000000000001E-2</v>
      </c>
      <c r="AL3933">
        <v>7.6900000000000004E-4</v>
      </c>
      <c r="AM3933">
        <v>-4.2637000000000001E-2</v>
      </c>
      <c r="AN3933">
        <v>0.190687</v>
      </c>
      <c r="AO3933">
        <v>-4.5886999999999997E-2</v>
      </c>
      <c r="AP3933">
        <v>-6.6876000000000005E-2</v>
      </c>
      <c r="AQ3933">
        <v>2.9729999999999999E-3</v>
      </c>
      <c r="AR3933">
        <v>-6.2129999999999998E-3</v>
      </c>
      <c r="AS3933" s="2">
        <v>4.8000000000000001E-5</v>
      </c>
      <c r="AT3933">
        <v>8.5780000000000006E-3</v>
      </c>
      <c r="AU3933">
        <v>-8.3385000000000001E-2</v>
      </c>
      <c r="AV3933">
        <v>-5.2002E-2</v>
      </c>
      <c r="AW3933">
        <v>-0.107433</v>
      </c>
      <c r="AX3933">
        <v>5.7986999999999997E-2</v>
      </c>
      <c r="AY3933">
        <v>7.8685000000000005E-2</v>
      </c>
    </row>
    <row r="3934" spans="1:51" x14ac:dyDescent="0.3">
      <c r="A3934">
        <v>23441</v>
      </c>
      <c r="B3934" t="s">
        <v>21219</v>
      </c>
      <c r="C3934" t="s">
        <v>13215</v>
      </c>
      <c r="D3934" t="s">
        <v>2</v>
      </c>
      <c r="E3934" t="s">
        <v>2</v>
      </c>
      <c r="F3934" t="s">
        <v>2</v>
      </c>
      <c r="G3934" t="s">
        <v>2</v>
      </c>
      <c r="H3934" t="s">
        <v>2</v>
      </c>
      <c r="I3934" t="s">
        <v>2</v>
      </c>
      <c r="J3934" t="s">
        <v>2</v>
      </c>
      <c r="K3934" t="s">
        <v>2</v>
      </c>
      <c r="L3934" t="s">
        <v>2</v>
      </c>
      <c r="M3934" t="s">
        <v>2</v>
      </c>
      <c r="N3934" t="s">
        <v>2</v>
      </c>
      <c r="O3934" t="s">
        <v>2</v>
      </c>
      <c r="P3934" t="s">
        <v>2</v>
      </c>
      <c r="Q3934" t="s">
        <v>2</v>
      </c>
      <c r="R3934" t="s">
        <v>2</v>
      </c>
      <c r="S3934" t="s">
        <v>2</v>
      </c>
      <c r="T3934" t="s">
        <v>2</v>
      </c>
      <c r="U3934" t="s">
        <v>2</v>
      </c>
      <c r="V3934" t="s">
        <v>2</v>
      </c>
      <c r="W3934" t="s">
        <v>2</v>
      </c>
      <c r="X3934" t="s">
        <v>2</v>
      </c>
      <c r="Y3934" t="s">
        <v>2</v>
      </c>
      <c r="Z3934" t="s">
        <v>2</v>
      </c>
      <c r="AA3934" t="s">
        <v>2</v>
      </c>
      <c r="AB3934" t="s">
        <v>2</v>
      </c>
      <c r="AC3934" t="s">
        <v>2</v>
      </c>
      <c r="AD3934" t="s">
        <v>2</v>
      </c>
      <c r="AE3934" t="s">
        <v>2</v>
      </c>
      <c r="AF3934" t="s">
        <v>2</v>
      </c>
      <c r="AG3934" t="s">
        <v>2</v>
      </c>
      <c r="AH3934" t="s">
        <v>2</v>
      </c>
      <c r="AI3934" t="s">
        <v>2</v>
      </c>
      <c r="AJ3934">
        <v>-0.10907</v>
      </c>
      <c r="AK3934">
        <v>2.4808E-2</v>
      </c>
      <c r="AL3934">
        <v>-9.1730000000000006E-3</v>
      </c>
      <c r="AM3934">
        <v>-3.9121000000000003E-2</v>
      </c>
      <c r="AN3934">
        <v>0.12071800000000001</v>
      </c>
      <c r="AO3934">
        <v>-3.8198000000000003E-2</v>
      </c>
      <c r="AP3934">
        <v>-5.0481999999999999E-2</v>
      </c>
      <c r="AQ3934">
        <v>1.8793000000000001E-2</v>
      </c>
      <c r="AR3934">
        <v>-3.2683999999999998E-2</v>
      </c>
      <c r="AS3934">
        <v>5.7706E-2</v>
      </c>
      <c r="AT3934">
        <v>3.3762E-2</v>
      </c>
      <c r="AU3934">
        <v>-5.8592999999999999E-2</v>
      </c>
      <c r="AV3934">
        <v>-6.3375000000000001E-2</v>
      </c>
      <c r="AW3934">
        <v>-5.6530999999999998E-2</v>
      </c>
      <c r="AX3934">
        <v>6.0608000000000002E-2</v>
      </c>
      <c r="AY3934">
        <v>0.10016700000000001</v>
      </c>
    </row>
    <row r="3935" spans="1:51" x14ac:dyDescent="0.3">
      <c r="A3935">
        <v>13816</v>
      </c>
      <c r="B3935" t="s">
        <v>2437</v>
      </c>
      <c r="C3935" t="s">
        <v>2438</v>
      </c>
      <c r="D3935">
        <v>-3.6762999999999997E-2</v>
      </c>
      <c r="E3935">
        <v>-7.9904000000000003E-2</v>
      </c>
      <c r="F3935">
        <v>-0.23556299999999999</v>
      </c>
      <c r="G3935">
        <v>0.15118400000000001</v>
      </c>
      <c r="H3935">
        <v>5.9039000000000001E-2</v>
      </c>
      <c r="I3935">
        <v>4.2570999999999998E-2</v>
      </c>
      <c r="J3935">
        <v>3.5778999999999998E-2</v>
      </c>
      <c r="K3935">
        <v>6.2864000000000003E-2</v>
      </c>
      <c r="L3935">
        <v>-2.0317999999999999E-2</v>
      </c>
      <c r="M3935">
        <v>1.1235E-2</v>
      </c>
      <c r="N3935">
        <v>0.17505899999999999</v>
      </c>
      <c r="O3935">
        <v>0.102187</v>
      </c>
      <c r="P3935">
        <v>8.5860000000000006E-2</v>
      </c>
      <c r="Q3935">
        <v>5.5357000000000003E-2</v>
      </c>
      <c r="R3935">
        <v>1.1356E-2</v>
      </c>
      <c r="S3935">
        <v>1.0349000000000001E-2</v>
      </c>
      <c r="T3935">
        <v>1.3138E-2</v>
      </c>
      <c r="U3935">
        <v>1.9647000000000001E-2</v>
      </c>
      <c r="V3935">
        <v>-5.8200000000000002E-2</v>
      </c>
      <c r="W3935">
        <v>2.0618999999999998E-2</v>
      </c>
      <c r="X3935">
        <v>-2.4570000000000002E-2</v>
      </c>
      <c r="Y3935">
        <v>4.1708000000000002E-2</v>
      </c>
      <c r="Z3935">
        <v>-3.8467000000000001E-2</v>
      </c>
      <c r="AA3935">
        <v>-1.58E-3</v>
      </c>
      <c r="AB3935">
        <v>-9.5059000000000005E-2</v>
      </c>
      <c r="AC3935">
        <v>1.5785E-2</v>
      </c>
      <c r="AD3935">
        <v>1.959E-2</v>
      </c>
      <c r="AE3935">
        <v>-9.7910999999999998E-2</v>
      </c>
      <c r="AF3935">
        <v>-1.6740000000000001E-2</v>
      </c>
      <c r="AG3935">
        <v>-9.4740000000000005E-2</v>
      </c>
      <c r="AH3935">
        <v>8.7115999999999999E-2</v>
      </c>
      <c r="AI3935">
        <v>-2.7399999999999998E-3</v>
      </c>
      <c r="AJ3935">
        <v>-9.4661999999999996E-2</v>
      </c>
      <c r="AK3935">
        <v>0.100872</v>
      </c>
      <c r="AL3935">
        <v>7.6899999999999998E-3</v>
      </c>
      <c r="AM3935">
        <v>-4.8529999999999997E-2</v>
      </c>
      <c r="AN3935">
        <v>0.117691</v>
      </c>
      <c r="AO3935">
        <v>-2.5770999999999999E-2</v>
      </c>
      <c r="AP3935">
        <v>-3.8080000000000003E-2</v>
      </c>
      <c r="AQ3935">
        <v>-1.9262999999999999E-2</v>
      </c>
      <c r="AR3935">
        <v>-1.4524E-2</v>
      </c>
      <c r="AS3935">
        <v>6.9734000000000004E-2</v>
      </c>
      <c r="AT3935">
        <v>6.0837000000000002E-2</v>
      </c>
      <c r="AU3935">
        <v>-5.0404999999999998E-2</v>
      </c>
      <c r="AV3935">
        <v>-5.8213000000000001E-2</v>
      </c>
      <c r="AW3935">
        <v>-6.3608999999999999E-2</v>
      </c>
      <c r="AX3935">
        <v>9.8232E-2</v>
      </c>
      <c r="AY3935">
        <v>0.11361599999999999</v>
      </c>
    </row>
    <row r="3936" spans="1:51" x14ac:dyDescent="0.3">
      <c r="A3936">
        <v>89824</v>
      </c>
      <c r="B3936" t="s">
        <v>16491</v>
      </c>
      <c r="C3936" t="s">
        <v>16492</v>
      </c>
      <c r="D3936">
        <v>-4.7925000000000002E-2</v>
      </c>
      <c r="E3936">
        <v>-8.4393999999999997E-2</v>
      </c>
      <c r="F3936">
        <v>-0.246618</v>
      </c>
      <c r="G3936">
        <v>0.14269299999999999</v>
      </c>
      <c r="H3936">
        <v>7.2003999999999999E-2</v>
      </c>
      <c r="I3936">
        <v>5.9389999999999998E-2</v>
      </c>
      <c r="J3936">
        <v>3.6426E-2</v>
      </c>
      <c r="K3936">
        <v>6.3072000000000003E-2</v>
      </c>
      <c r="L3936">
        <v>-2.4590000000000001E-2</v>
      </c>
      <c r="M3936">
        <v>-2.8939999999999999E-3</v>
      </c>
      <c r="N3936">
        <v>0.183812</v>
      </c>
      <c r="O3936">
        <v>8.3504999999999996E-2</v>
      </c>
      <c r="P3936">
        <v>3.2812000000000001E-2</v>
      </c>
      <c r="Q3936">
        <v>7.0012000000000005E-2</v>
      </c>
      <c r="R3936">
        <v>1.3648E-2</v>
      </c>
      <c r="S3936">
        <v>2.5271999999999999E-2</v>
      </c>
      <c r="T3936">
        <v>1.0437999999999999E-2</v>
      </c>
      <c r="U3936">
        <v>7.2220000000000001E-3</v>
      </c>
      <c r="V3936">
        <v>-2.5329999999999998E-2</v>
      </c>
      <c r="W3936">
        <v>2.792E-2</v>
      </c>
      <c r="X3936">
        <v>-2.4989000000000001E-2</v>
      </c>
      <c r="Y3936">
        <v>5.1247000000000001E-2</v>
      </c>
      <c r="Z3936">
        <v>-3.1662000000000003E-2</v>
      </c>
      <c r="AA3936">
        <v>1.0459E-2</v>
      </c>
      <c r="AB3936">
        <v>-8.6373000000000005E-2</v>
      </c>
      <c r="AC3936">
        <v>8.4840000000000002E-3</v>
      </c>
      <c r="AD3936">
        <v>8.1379999999999994E-3</v>
      </c>
      <c r="AE3936">
        <v>-9.6622E-2</v>
      </c>
      <c r="AF3936">
        <v>1.92E-4</v>
      </c>
      <c r="AG3936">
        <v>-8.9837E-2</v>
      </c>
      <c r="AH3936">
        <v>0.10455200000000001</v>
      </c>
      <c r="AI3936">
        <v>-2.4837000000000001E-2</v>
      </c>
      <c r="AJ3936">
        <v>-0.101475</v>
      </c>
      <c r="AK3936">
        <v>0.105514</v>
      </c>
      <c r="AL3936">
        <v>2.8265999999999999E-2</v>
      </c>
      <c r="AM3936">
        <v>-6.6140000000000004E-2</v>
      </c>
      <c r="AN3936">
        <v>0.120168</v>
      </c>
      <c r="AO3936">
        <v>-2.8471E-2</v>
      </c>
      <c r="AP3936">
        <v>-3.8448999999999997E-2</v>
      </c>
      <c r="AQ3936">
        <v>-2.5500999999999999E-2</v>
      </c>
      <c r="AR3936">
        <v>5.9630000000000004E-3</v>
      </c>
      <c r="AS3936">
        <v>8.0727999999999994E-2</v>
      </c>
      <c r="AT3936">
        <v>6.3118999999999995E-2</v>
      </c>
      <c r="AU3936">
        <v>-6.0961000000000001E-2</v>
      </c>
      <c r="AV3936">
        <v>-6.3486000000000001E-2</v>
      </c>
      <c r="AW3936">
        <v>-6.9678000000000004E-2</v>
      </c>
      <c r="AX3936">
        <v>0.10048</v>
      </c>
      <c r="AY3936">
        <v>0.112793</v>
      </c>
    </row>
    <row r="3937" spans="1:51" x14ac:dyDescent="0.3">
      <c r="A3937">
        <v>92593</v>
      </c>
      <c r="B3937" t="s">
        <v>22975</v>
      </c>
      <c r="C3937" t="s">
        <v>15085</v>
      </c>
      <c r="D3937">
        <v>-4.7925000000000002E-2</v>
      </c>
      <c r="E3937">
        <v>-8.4393999999999997E-2</v>
      </c>
      <c r="F3937">
        <v>-0.246618</v>
      </c>
      <c r="G3937">
        <v>0.14269299999999999</v>
      </c>
      <c r="H3937">
        <v>7.2003999999999999E-2</v>
      </c>
      <c r="I3937">
        <v>5.9389999999999998E-2</v>
      </c>
      <c r="J3937">
        <v>3.6426E-2</v>
      </c>
      <c r="K3937">
        <v>6.3072000000000003E-2</v>
      </c>
      <c r="L3937">
        <v>-2.4590000000000001E-2</v>
      </c>
      <c r="M3937">
        <v>-2.8939999999999999E-3</v>
      </c>
      <c r="N3937">
        <v>0.183812</v>
      </c>
      <c r="O3937">
        <v>8.3504999999999996E-2</v>
      </c>
      <c r="P3937">
        <v>7.986E-2</v>
      </c>
      <c r="Q3937">
        <v>7.2539000000000006E-2</v>
      </c>
      <c r="R3937">
        <v>6.352E-3</v>
      </c>
      <c r="S3937">
        <v>1.1880999999999999E-2</v>
      </c>
      <c r="T3937">
        <v>4.8053999999999999E-2</v>
      </c>
      <c r="U3937">
        <v>5.3400000000000003E-2</v>
      </c>
      <c r="V3937">
        <v>-7.5308E-2</v>
      </c>
      <c r="W3937">
        <v>3.4430000000000002E-2</v>
      </c>
      <c r="X3937">
        <v>-2.8885999999999998E-2</v>
      </c>
      <c r="Y3937">
        <v>1.3976000000000001E-2</v>
      </c>
      <c r="Z3937">
        <v>-3.7892000000000002E-2</v>
      </c>
      <c r="AA3937">
        <v>-4.2914000000000001E-2</v>
      </c>
      <c r="AB3937">
        <v>-7.0320999999999995E-2</v>
      </c>
      <c r="AC3937">
        <v>-5.7790000000000003E-3</v>
      </c>
      <c r="AD3937">
        <v>6.8190000000000004E-3</v>
      </c>
      <c r="AE3937">
        <v>-7.3483000000000007E-2</v>
      </c>
      <c r="AF3937">
        <v>-1.7346E-2</v>
      </c>
      <c r="AG3937">
        <v>-0.102339</v>
      </c>
      <c r="AH3937">
        <v>5.6959000000000003E-2</v>
      </c>
      <c r="AI3937">
        <v>-3.9810000000000002E-3</v>
      </c>
      <c r="AJ3937">
        <v>-9.6153000000000002E-2</v>
      </c>
      <c r="AK3937">
        <v>5.2040999999999997E-2</v>
      </c>
      <c r="AL3937">
        <v>9.0899999999999998E-4</v>
      </c>
      <c r="AM3937">
        <v>-3.2966000000000002E-2</v>
      </c>
      <c r="AN3937">
        <v>9.6611000000000002E-2</v>
      </c>
      <c r="AO3937">
        <v>-3.7564E-2</v>
      </c>
      <c r="AP3937">
        <v>-6.6737000000000005E-2</v>
      </c>
      <c r="AQ3937">
        <v>-3.9306000000000001E-2</v>
      </c>
      <c r="AR3937">
        <v>9.7499999999999996E-4</v>
      </c>
      <c r="AS3937">
        <v>7.0516999999999996E-2</v>
      </c>
      <c r="AT3937">
        <v>6.5255999999999995E-2</v>
      </c>
      <c r="AU3937">
        <v>-7.0011000000000004E-2</v>
      </c>
      <c r="AV3937">
        <v>-6.7760000000000001E-2</v>
      </c>
      <c r="AW3937">
        <v>-9.2076000000000005E-2</v>
      </c>
      <c r="AX3937">
        <v>9.0088000000000001E-2</v>
      </c>
      <c r="AY3937">
        <v>0.12994700000000001</v>
      </c>
    </row>
    <row r="3938" spans="1:51" x14ac:dyDescent="0.3">
      <c r="A3938">
        <v>61807</v>
      </c>
      <c r="B3938" t="s">
        <v>22976</v>
      </c>
      <c r="C3938" t="s">
        <v>22977</v>
      </c>
      <c r="D3938">
        <v>-2.5152000000000001E-2</v>
      </c>
      <c r="E3938">
        <v>-8.4218000000000001E-2</v>
      </c>
      <c r="F3938">
        <v>-0.22390399999999999</v>
      </c>
      <c r="G3938">
        <v>0.15217800000000001</v>
      </c>
      <c r="H3938">
        <v>8.0477000000000007E-2</v>
      </c>
      <c r="I3938">
        <v>3.2536000000000002E-2</v>
      </c>
      <c r="J3938">
        <v>4.5513999999999999E-2</v>
      </c>
      <c r="K3938">
        <v>4.5871000000000002E-2</v>
      </c>
      <c r="L3938">
        <v>-2.6905999999999999E-2</v>
      </c>
      <c r="M3938">
        <v>1.6409E-2</v>
      </c>
      <c r="N3938">
        <v>0.169457</v>
      </c>
      <c r="O3938">
        <v>8.4810999999999998E-2</v>
      </c>
      <c r="P3938">
        <v>3.2812000000000001E-2</v>
      </c>
      <c r="Q3938">
        <v>7.0012000000000005E-2</v>
      </c>
      <c r="R3938">
        <v>1.3648E-2</v>
      </c>
      <c r="S3938">
        <v>2.5271999999999999E-2</v>
      </c>
      <c r="T3938">
        <v>1.0437999999999999E-2</v>
      </c>
      <c r="U3938">
        <v>7.2220000000000001E-3</v>
      </c>
      <c r="V3938">
        <v>-2.5329999999999998E-2</v>
      </c>
      <c r="W3938">
        <v>2.792E-2</v>
      </c>
      <c r="X3938">
        <v>-2.4989000000000001E-2</v>
      </c>
      <c r="Y3938">
        <v>5.1247000000000001E-2</v>
      </c>
      <c r="Z3938">
        <v>-3.1662000000000003E-2</v>
      </c>
      <c r="AA3938">
        <v>1.0459E-2</v>
      </c>
      <c r="AB3938">
        <v>-8.6373000000000005E-2</v>
      </c>
      <c r="AC3938">
        <v>8.4840000000000002E-3</v>
      </c>
      <c r="AD3938">
        <v>8.1379999999999994E-3</v>
      </c>
      <c r="AE3938">
        <v>-9.6622E-2</v>
      </c>
      <c r="AF3938">
        <v>1.92E-4</v>
      </c>
      <c r="AG3938">
        <v>-8.9837E-2</v>
      </c>
      <c r="AH3938">
        <v>0.10455200000000001</v>
      </c>
      <c r="AI3938">
        <v>-2.4837000000000001E-2</v>
      </c>
      <c r="AJ3938">
        <v>-0.101475</v>
      </c>
      <c r="AK3938">
        <v>0.105514</v>
      </c>
      <c r="AL3938">
        <v>2.8265999999999999E-2</v>
      </c>
      <c r="AM3938">
        <v>-6.6140000000000004E-2</v>
      </c>
      <c r="AN3938">
        <v>0.117691</v>
      </c>
      <c r="AO3938">
        <v>-2.5770999999999999E-2</v>
      </c>
      <c r="AP3938">
        <v>-3.8080000000000003E-2</v>
      </c>
      <c r="AQ3938">
        <v>-1.9262999999999999E-2</v>
      </c>
      <c r="AR3938">
        <v>-1.4524E-2</v>
      </c>
      <c r="AS3938">
        <v>6.9734000000000004E-2</v>
      </c>
      <c r="AT3938">
        <v>6.0837000000000002E-2</v>
      </c>
      <c r="AU3938">
        <v>-5.0404999999999998E-2</v>
      </c>
      <c r="AV3938">
        <v>-5.8213000000000001E-2</v>
      </c>
      <c r="AW3938">
        <v>-6.3608999999999999E-2</v>
      </c>
      <c r="AX3938">
        <v>9.8232E-2</v>
      </c>
      <c r="AY3938">
        <v>0.11361599999999999</v>
      </c>
    </row>
    <row r="3939" spans="1:51" x14ac:dyDescent="0.3">
      <c r="A3939">
        <v>42614</v>
      </c>
      <c r="B3939" t="s">
        <v>22976</v>
      </c>
      <c r="C3939" t="s">
        <v>22978</v>
      </c>
      <c r="D3939">
        <v>-3.236E-2</v>
      </c>
      <c r="E3939">
        <v>-6.8181000000000005E-2</v>
      </c>
      <c r="F3939">
        <v>-0.22986300000000001</v>
      </c>
      <c r="G3939">
        <v>0.133211</v>
      </c>
      <c r="H3939">
        <v>0.106016</v>
      </c>
      <c r="I3939">
        <v>4.8741E-2</v>
      </c>
      <c r="J3939">
        <v>1.0853E-2</v>
      </c>
      <c r="K3939">
        <v>4.5207999999999998E-2</v>
      </c>
      <c r="L3939">
        <v>1.7042000000000002E-2</v>
      </c>
      <c r="M3939">
        <v>-3.5002999999999999E-2</v>
      </c>
      <c r="N3939">
        <v>0.199654</v>
      </c>
      <c r="O3939">
        <v>8.0333000000000002E-2</v>
      </c>
      <c r="P3939">
        <v>7.986E-2</v>
      </c>
      <c r="Q3939">
        <v>7.2539000000000006E-2</v>
      </c>
      <c r="R3939">
        <v>6.352E-3</v>
      </c>
      <c r="S3939">
        <v>1.1880999999999999E-2</v>
      </c>
      <c r="T3939">
        <v>4.8053999999999999E-2</v>
      </c>
      <c r="U3939">
        <v>5.3400000000000003E-2</v>
      </c>
      <c r="V3939">
        <v>-7.5308E-2</v>
      </c>
      <c r="W3939">
        <v>3.4430000000000002E-2</v>
      </c>
      <c r="X3939">
        <v>-2.8885999999999998E-2</v>
      </c>
      <c r="Y3939">
        <v>1.3976000000000001E-2</v>
      </c>
      <c r="Z3939">
        <v>-3.7892000000000002E-2</v>
      </c>
      <c r="AA3939">
        <v>-4.2914000000000001E-2</v>
      </c>
      <c r="AB3939">
        <v>-7.0320999999999995E-2</v>
      </c>
      <c r="AC3939">
        <v>-5.7790000000000003E-3</v>
      </c>
      <c r="AD3939">
        <v>6.8190000000000004E-3</v>
      </c>
      <c r="AE3939">
        <v>-7.3483000000000007E-2</v>
      </c>
      <c r="AF3939">
        <v>-1.7346E-2</v>
      </c>
      <c r="AG3939">
        <v>-0.102339</v>
      </c>
      <c r="AH3939">
        <v>5.6959000000000003E-2</v>
      </c>
      <c r="AI3939">
        <v>-3.9810000000000002E-3</v>
      </c>
      <c r="AJ3939">
        <v>-9.6153000000000002E-2</v>
      </c>
      <c r="AK3939">
        <v>5.2040999999999997E-2</v>
      </c>
      <c r="AL3939">
        <v>9.0899999999999998E-4</v>
      </c>
      <c r="AM3939">
        <v>-3.2966000000000002E-2</v>
      </c>
      <c r="AN3939">
        <v>8.5222000000000006E-2</v>
      </c>
      <c r="AO3939">
        <v>-2.5343999999999998E-2</v>
      </c>
      <c r="AP3939">
        <v>-5.4359999999999999E-2</v>
      </c>
      <c r="AQ3939">
        <v>-2.1888999999999999E-2</v>
      </c>
      <c r="AR3939">
        <v>-7.1510000000000002E-3</v>
      </c>
      <c r="AS3939">
        <v>5.4594999999999998E-2</v>
      </c>
      <c r="AT3939">
        <v>5.0158000000000001E-2</v>
      </c>
      <c r="AU3939">
        <v>-5.67E-2</v>
      </c>
      <c r="AV3939">
        <v>-5.7806000000000003E-2</v>
      </c>
      <c r="AW3939">
        <v>-6.4952999999999997E-2</v>
      </c>
      <c r="AX3939">
        <v>8.3705000000000002E-2</v>
      </c>
      <c r="AY3939">
        <v>9.9281999999999995E-2</v>
      </c>
    </row>
    <row r="3940" spans="1:51" x14ac:dyDescent="0.3">
      <c r="A3940">
        <v>17693</v>
      </c>
      <c r="B3940" t="s">
        <v>4330</v>
      </c>
      <c r="C3940" t="s">
        <v>4331</v>
      </c>
      <c r="D3940">
        <v>-1.7058E-2</v>
      </c>
      <c r="E3940">
        <v>-6.2330999999999998E-2</v>
      </c>
      <c r="F3940">
        <v>-0.24341299999999999</v>
      </c>
      <c r="G3940">
        <v>0.15423000000000001</v>
      </c>
      <c r="H3940">
        <v>8.2974999999999993E-2</v>
      </c>
      <c r="I3940">
        <v>9.0901999999999997E-2</v>
      </c>
      <c r="J3940">
        <v>6.8662000000000001E-2</v>
      </c>
      <c r="K3940">
        <v>-1.6503E-2</v>
      </c>
      <c r="L3940">
        <v>2.4550000000000002E-3</v>
      </c>
      <c r="M3940">
        <v>-2.4427000000000001E-2</v>
      </c>
      <c r="N3940">
        <v>0.217058</v>
      </c>
      <c r="O3940">
        <v>0.132877</v>
      </c>
      <c r="P3940">
        <v>9.3357999999999997E-2</v>
      </c>
      <c r="Q3940">
        <v>8.0333000000000002E-2</v>
      </c>
      <c r="R3940">
        <v>-7.7079999999999996E-3</v>
      </c>
      <c r="S3940">
        <v>5.5539999999999999E-3</v>
      </c>
      <c r="T3940">
        <v>1.8506000000000002E-2</v>
      </c>
      <c r="U3940">
        <v>2.0115999999999998E-2</v>
      </c>
      <c r="V3940">
        <v>-5.6222000000000001E-2</v>
      </c>
      <c r="W3940">
        <v>1.4938999999999999E-2</v>
      </c>
      <c r="X3940">
        <v>-2.6568999999999999E-2</v>
      </c>
      <c r="Y3940">
        <v>2.0926E-2</v>
      </c>
      <c r="Z3940">
        <v>-5.6158E-2</v>
      </c>
      <c r="AA3940">
        <v>-2.7064999999999999E-2</v>
      </c>
      <c r="AB3940">
        <v>-5.9351000000000001E-2</v>
      </c>
      <c r="AC3940">
        <v>-2.2835000000000001E-2</v>
      </c>
      <c r="AD3940">
        <v>2.6665000000000001E-2</v>
      </c>
      <c r="AE3940">
        <v>-6.3098000000000001E-2</v>
      </c>
      <c r="AF3940">
        <v>-1.6271999999999998E-2</v>
      </c>
      <c r="AG3940">
        <v>-6.5215999999999996E-2</v>
      </c>
      <c r="AH3940">
        <v>3.6352000000000002E-2</v>
      </c>
      <c r="AI3940">
        <v>-1.5709999999999998E-2</v>
      </c>
      <c r="AJ3940">
        <v>-5.4668000000000001E-2</v>
      </c>
      <c r="AK3940">
        <v>2.7685999999999999E-2</v>
      </c>
      <c r="AL3940">
        <v>-2.036E-3</v>
      </c>
      <c r="AM3940">
        <v>-2.1329000000000001E-2</v>
      </c>
      <c r="AN3940">
        <v>0.190687</v>
      </c>
      <c r="AO3940">
        <v>-4.5886999999999997E-2</v>
      </c>
      <c r="AP3940">
        <v>-6.6876000000000005E-2</v>
      </c>
      <c r="AQ3940">
        <v>2.9729999999999999E-3</v>
      </c>
      <c r="AR3940">
        <v>-6.2129999999999998E-3</v>
      </c>
      <c r="AS3940" s="2">
        <v>4.8000000000000001E-5</v>
      </c>
      <c r="AT3940">
        <v>8.5780000000000006E-3</v>
      </c>
      <c r="AU3940">
        <v>-8.3385000000000001E-2</v>
      </c>
      <c r="AV3940">
        <v>-5.2002E-2</v>
      </c>
      <c r="AW3940">
        <v>-0.107433</v>
      </c>
      <c r="AX3940">
        <v>5.7986999999999997E-2</v>
      </c>
      <c r="AY3940">
        <v>7.8685000000000005E-2</v>
      </c>
    </row>
    <row r="3941" spans="1:51" x14ac:dyDescent="0.3">
      <c r="A3941">
        <v>89781</v>
      </c>
      <c r="B3941" t="s">
        <v>16439</v>
      </c>
      <c r="C3941" t="s">
        <v>16440</v>
      </c>
      <c r="D3941">
        <v>-1.7721000000000001E-2</v>
      </c>
      <c r="E3941">
        <v>-8.7258000000000002E-2</v>
      </c>
      <c r="F3941">
        <v>-0.223636</v>
      </c>
      <c r="G3941">
        <v>0.15303600000000001</v>
      </c>
      <c r="H3941">
        <v>7.8959000000000001E-2</v>
      </c>
      <c r="I3941">
        <v>2.6440999999999999E-2</v>
      </c>
      <c r="J3941">
        <v>5.2574000000000003E-2</v>
      </c>
      <c r="K3941">
        <v>4.3582000000000003E-2</v>
      </c>
      <c r="L3941">
        <v>-1.5826E-2</v>
      </c>
      <c r="M3941">
        <v>1.3044999999999999E-2</v>
      </c>
      <c r="N3941">
        <v>0.16228200000000001</v>
      </c>
      <c r="O3941">
        <v>4.0566999999999999E-2</v>
      </c>
      <c r="P3941">
        <v>-7.7730000000000004E-3</v>
      </c>
      <c r="Q3941">
        <v>2.4617E-2</v>
      </c>
      <c r="R3941">
        <v>3.4209000000000003E-2</v>
      </c>
      <c r="S3941">
        <v>5.2947000000000001E-2</v>
      </c>
      <c r="T3941">
        <v>6.7889999999999999E-3</v>
      </c>
      <c r="U3941">
        <v>2.631E-2</v>
      </c>
      <c r="V3941">
        <v>2.0551E-2</v>
      </c>
      <c r="W3941">
        <v>2.8843000000000001E-2</v>
      </c>
      <c r="X3941">
        <v>-4.5509000000000001E-2</v>
      </c>
      <c r="Y3941">
        <v>7.0331000000000005E-2</v>
      </c>
      <c r="Z3941">
        <v>-1.3454000000000001E-2</v>
      </c>
      <c r="AA3941">
        <v>3.6364E-2</v>
      </c>
      <c r="AB3941">
        <v>-5.6739999999999999E-2</v>
      </c>
      <c r="AC3941">
        <v>-2.6741000000000001E-2</v>
      </c>
      <c r="AD3941">
        <v>3.4951999999999997E-2</v>
      </c>
      <c r="AE3941">
        <v>-9.1288999999999995E-2</v>
      </c>
      <c r="AF3941">
        <v>-2.6979999999999999E-3</v>
      </c>
      <c r="AG3941">
        <v>-8.3900000000000002E-2</v>
      </c>
      <c r="AH3941">
        <v>9.2283000000000004E-2</v>
      </c>
      <c r="AI3941">
        <v>-3.8849000000000002E-2</v>
      </c>
      <c r="AJ3941">
        <v>-9.1622999999999996E-2</v>
      </c>
      <c r="AK3941">
        <v>7.7099000000000001E-2</v>
      </c>
      <c r="AL3941">
        <v>5.4175000000000001E-2</v>
      </c>
      <c r="AM3941">
        <v>-5.9063999999999998E-2</v>
      </c>
      <c r="AN3941">
        <v>6.7213999999999996E-2</v>
      </c>
      <c r="AO3941">
        <v>-2.4233000000000001E-2</v>
      </c>
      <c r="AP3941">
        <v>3.4277000000000002E-2</v>
      </c>
      <c r="AQ3941">
        <v>1.2616E-2</v>
      </c>
      <c r="AR3941">
        <v>4.4920000000000003E-3</v>
      </c>
      <c r="AS3941">
        <v>6.5676999999999999E-2</v>
      </c>
      <c r="AT3941">
        <v>3.3680000000000002E-2</v>
      </c>
      <c r="AU3941">
        <v>-1.6664000000000002E-2</v>
      </c>
      <c r="AV3941">
        <v>-4.6646E-2</v>
      </c>
      <c r="AW3941">
        <v>-2.4122000000000001E-2</v>
      </c>
      <c r="AX3941">
        <v>9.3322000000000002E-2</v>
      </c>
      <c r="AY3941">
        <v>4.6767999999999997E-2</v>
      </c>
    </row>
    <row r="3942" spans="1:51" x14ac:dyDescent="0.3">
      <c r="A3942">
        <v>20820</v>
      </c>
      <c r="B3942" t="s">
        <v>10260</v>
      </c>
      <c r="C3942" t="s">
        <v>10261</v>
      </c>
      <c r="D3942" t="s">
        <v>2</v>
      </c>
      <c r="E3942" t="s">
        <v>2</v>
      </c>
      <c r="F3942" t="s">
        <v>2</v>
      </c>
      <c r="G3942" t="s">
        <v>2</v>
      </c>
      <c r="H3942" t="s">
        <v>2</v>
      </c>
      <c r="I3942" t="s">
        <v>2</v>
      </c>
      <c r="J3942" t="s">
        <v>2</v>
      </c>
      <c r="K3942" t="s">
        <v>2</v>
      </c>
      <c r="L3942" t="s">
        <v>2</v>
      </c>
      <c r="M3942" t="s">
        <v>2</v>
      </c>
      <c r="N3942" t="s">
        <v>2</v>
      </c>
      <c r="O3942" t="s">
        <v>2</v>
      </c>
      <c r="P3942" t="s">
        <v>2</v>
      </c>
      <c r="Q3942">
        <v>6.8446000000000007E-2</v>
      </c>
      <c r="R3942">
        <v>2.2729999999999998E-3</v>
      </c>
      <c r="S3942">
        <v>8.9420000000000003E-3</v>
      </c>
      <c r="T3942">
        <v>1.3917000000000001E-2</v>
      </c>
      <c r="U3942">
        <v>2.0542999999999999E-2</v>
      </c>
      <c r="V3942">
        <v>-6.5360000000000001E-2</v>
      </c>
      <c r="W3942">
        <v>1.201E-2</v>
      </c>
      <c r="X3942">
        <v>-1.8343999999999999E-2</v>
      </c>
      <c r="Y3942">
        <v>1.0281999999999999E-2</v>
      </c>
      <c r="Z3942">
        <v>-3.1085999999999999E-2</v>
      </c>
      <c r="AA3942">
        <v>-2.2648000000000001E-2</v>
      </c>
      <c r="AB3942">
        <v>-5.9351000000000001E-2</v>
      </c>
      <c r="AC3942">
        <v>-2.2835000000000001E-2</v>
      </c>
      <c r="AD3942">
        <v>2.6665000000000001E-2</v>
      </c>
      <c r="AE3942">
        <v>-6.3098000000000001E-2</v>
      </c>
      <c r="AF3942">
        <v>-1.6271999999999998E-2</v>
      </c>
      <c r="AG3942">
        <v>-6.5215999999999996E-2</v>
      </c>
      <c r="AH3942">
        <v>3.6352000000000002E-2</v>
      </c>
      <c r="AI3942">
        <v>-1.5709999999999998E-2</v>
      </c>
      <c r="AJ3942">
        <v>-5.4668000000000001E-2</v>
      </c>
      <c r="AK3942">
        <v>2.7685999999999999E-2</v>
      </c>
      <c r="AL3942">
        <v>-2.036E-3</v>
      </c>
      <c r="AM3942">
        <v>-2.1329000000000001E-2</v>
      </c>
      <c r="AN3942">
        <v>0.120168</v>
      </c>
      <c r="AO3942">
        <v>-2.8471E-2</v>
      </c>
      <c r="AP3942">
        <v>-3.8448999999999997E-2</v>
      </c>
      <c r="AQ3942">
        <v>-2.5500999999999999E-2</v>
      </c>
      <c r="AR3942">
        <v>5.9630000000000004E-3</v>
      </c>
      <c r="AS3942">
        <v>8.0727999999999994E-2</v>
      </c>
      <c r="AT3942">
        <v>6.3118999999999995E-2</v>
      </c>
      <c r="AU3942">
        <v>-6.0961000000000001E-2</v>
      </c>
      <c r="AV3942">
        <v>-6.3486000000000001E-2</v>
      </c>
      <c r="AW3942">
        <v>-6.9678000000000004E-2</v>
      </c>
      <c r="AX3942">
        <v>0.10048</v>
      </c>
      <c r="AY3942">
        <v>0.112793</v>
      </c>
    </row>
    <row r="3943" spans="1:51" x14ac:dyDescent="0.3">
      <c r="A3943">
        <v>23067</v>
      </c>
      <c r="B3943" t="s">
        <v>20486</v>
      </c>
      <c r="C3943" t="s">
        <v>12850</v>
      </c>
      <c r="D3943" t="s">
        <v>2</v>
      </c>
      <c r="E3943" t="s">
        <v>2</v>
      </c>
      <c r="F3943" t="s">
        <v>2</v>
      </c>
      <c r="G3943" t="s">
        <v>2</v>
      </c>
      <c r="H3943" t="s">
        <v>2</v>
      </c>
      <c r="I3943" t="s">
        <v>2</v>
      </c>
      <c r="J3943" t="s">
        <v>2</v>
      </c>
      <c r="K3943" t="s">
        <v>2</v>
      </c>
      <c r="L3943" t="s">
        <v>2</v>
      </c>
      <c r="M3943" t="s">
        <v>2</v>
      </c>
      <c r="N3943" t="s">
        <v>2</v>
      </c>
      <c r="O3943" t="s">
        <v>2</v>
      </c>
      <c r="P3943" t="s">
        <v>2</v>
      </c>
      <c r="Q3943" t="s">
        <v>2</v>
      </c>
      <c r="R3943" t="s">
        <v>2</v>
      </c>
      <c r="S3943" t="s">
        <v>2</v>
      </c>
      <c r="T3943" t="s">
        <v>2</v>
      </c>
      <c r="U3943" t="s">
        <v>2</v>
      </c>
      <c r="V3943" t="s">
        <v>2</v>
      </c>
      <c r="W3943" t="s">
        <v>2</v>
      </c>
      <c r="X3943" t="s">
        <v>2</v>
      </c>
      <c r="Y3943" t="s">
        <v>2</v>
      </c>
      <c r="Z3943" t="s">
        <v>2</v>
      </c>
      <c r="AA3943" t="s">
        <v>2</v>
      </c>
      <c r="AB3943" t="s">
        <v>2</v>
      </c>
      <c r="AC3943" t="s">
        <v>2</v>
      </c>
      <c r="AD3943" t="s">
        <v>2</v>
      </c>
      <c r="AE3943" t="s">
        <v>2</v>
      </c>
      <c r="AF3943" t="s">
        <v>2</v>
      </c>
      <c r="AG3943" t="s">
        <v>2</v>
      </c>
      <c r="AH3943" t="s">
        <v>2</v>
      </c>
      <c r="AI3943" t="s">
        <v>2</v>
      </c>
      <c r="AJ3943" t="s">
        <v>2</v>
      </c>
      <c r="AK3943" t="s">
        <v>2</v>
      </c>
      <c r="AL3943" t="s">
        <v>2</v>
      </c>
      <c r="AM3943" t="s">
        <v>2</v>
      </c>
      <c r="AN3943">
        <v>0.35233799999999998</v>
      </c>
      <c r="AO3943">
        <v>-9.5439999999999997E-2</v>
      </c>
      <c r="AP3943">
        <v>-0.110613</v>
      </c>
      <c r="AQ3943">
        <v>-3.3984E-2</v>
      </c>
      <c r="AR3943">
        <v>-2.1956E-2</v>
      </c>
      <c r="AS3943">
        <v>-9.5720000000000006E-3</v>
      </c>
      <c r="AT3943">
        <v>3.1980000000000001E-2</v>
      </c>
      <c r="AU3943">
        <v>-0.101769</v>
      </c>
      <c r="AV3943">
        <v>-5.6238000000000003E-2</v>
      </c>
      <c r="AW3943">
        <v>-0.102976</v>
      </c>
      <c r="AX3943">
        <v>9.7731999999999999E-2</v>
      </c>
      <c r="AY3943">
        <v>8.0368999999999996E-2</v>
      </c>
    </row>
    <row r="3944" spans="1:51" x14ac:dyDescent="0.3">
      <c r="A3944">
        <v>18779</v>
      </c>
      <c r="B3944" t="s">
        <v>8094</v>
      </c>
      <c r="C3944" t="s">
        <v>8095</v>
      </c>
      <c r="D3944">
        <v>-3.236E-2</v>
      </c>
      <c r="E3944">
        <v>-6.8181000000000005E-2</v>
      </c>
      <c r="F3944">
        <v>-0.22986300000000001</v>
      </c>
      <c r="G3944">
        <v>0.133211</v>
      </c>
      <c r="H3944">
        <v>0.106016</v>
      </c>
      <c r="I3944">
        <v>4.8741E-2</v>
      </c>
      <c r="J3944">
        <v>1.0853E-2</v>
      </c>
      <c r="K3944">
        <v>4.5207999999999998E-2</v>
      </c>
      <c r="L3944">
        <v>1.7042000000000002E-2</v>
      </c>
      <c r="M3944">
        <v>-3.5002999999999999E-2</v>
      </c>
      <c r="N3944">
        <v>0.199654</v>
      </c>
      <c r="O3944">
        <v>8.0333000000000002E-2</v>
      </c>
      <c r="P3944">
        <v>8.5860000000000006E-2</v>
      </c>
      <c r="Q3944">
        <v>5.5357000000000003E-2</v>
      </c>
      <c r="R3944">
        <v>1.1356E-2</v>
      </c>
      <c r="S3944">
        <v>1.0349000000000001E-2</v>
      </c>
      <c r="T3944">
        <v>1.3138E-2</v>
      </c>
      <c r="U3944">
        <v>1.9647000000000001E-2</v>
      </c>
      <c r="V3944">
        <v>-5.8200000000000002E-2</v>
      </c>
      <c r="W3944">
        <v>2.0618999999999998E-2</v>
      </c>
      <c r="X3944">
        <v>-2.4570000000000002E-2</v>
      </c>
      <c r="Y3944">
        <v>4.1708000000000002E-2</v>
      </c>
      <c r="Z3944">
        <v>-3.8467000000000001E-2</v>
      </c>
      <c r="AA3944">
        <v>-1.58E-3</v>
      </c>
      <c r="AB3944">
        <v>-9.5059000000000005E-2</v>
      </c>
      <c r="AC3944">
        <v>1.5785E-2</v>
      </c>
      <c r="AD3944">
        <v>1.959E-2</v>
      </c>
      <c r="AE3944">
        <v>-9.7910999999999998E-2</v>
      </c>
      <c r="AF3944">
        <v>-1.6740000000000001E-2</v>
      </c>
      <c r="AG3944">
        <v>-9.4740000000000005E-2</v>
      </c>
      <c r="AH3944">
        <v>8.7115999999999999E-2</v>
      </c>
      <c r="AI3944">
        <v>-2.7399999999999998E-3</v>
      </c>
      <c r="AJ3944">
        <v>-9.4661999999999996E-2</v>
      </c>
      <c r="AK3944">
        <v>0.100872</v>
      </c>
      <c r="AL3944">
        <v>7.6899999999999998E-3</v>
      </c>
      <c r="AM3944">
        <v>-4.8529999999999997E-2</v>
      </c>
      <c r="AN3944">
        <v>0.120168</v>
      </c>
      <c r="AO3944">
        <v>-2.8471E-2</v>
      </c>
      <c r="AP3944">
        <v>-3.8448999999999997E-2</v>
      </c>
      <c r="AQ3944">
        <v>-2.5500999999999999E-2</v>
      </c>
      <c r="AR3944">
        <v>5.9630000000000004E-3</v>
      </c>
      <c r="AS3944">
        <v>8.0727999999999994E-2</v>
      </c>
      <c r="AT3944">
        <v>6.3118999999999995E-2</v>
      </c>
      <c r="AU3944">
        <v>-6.0961000000000001E-2</v>
      </c>
      <c r="AV3944">
        <v>-6.3486000000000001E-2</v>
      </c>
      <c r="AW3944">
        <v>-6.9678000000000004E-2</v>
      </c>
      <c r="AX3944">
        <v>0.10048</v>
      </c>
      <c r="AY3944">
        <v>0.112793</v>
      </c>
    </row>
    <row r="3945" spans="1:51" x14ac:dyDescent="0.3">
      <c r="A3945">
        <v>90708</v>
      </c>
      <c r="B3945" t="s">
        <v>16681</v>
      </c>
      <c r="C3945" t="s">
        <v>16682</v>
      </c>
      <c r="D3945">
        <v>-1.7721000000000001E-2</v>
      </c>
      <c r="E3945">
        <v>-8.7258000000000002E-2</v>
      </c>
      <c r="F3945">
        <v>-0.223636</v>
      </c>
      <c r="G3945">
        <v>0.15303600000000001</v>
      </c>
      <c r="H3945">
        <v>7.8959000000000001E-2</v>
      </c>
      <c r="I3945">
        <v>2.6440999999999999E-2</v>
      </c>
      <c r="J3945">
        <v>5.2574000000000003E-2</v>
      </c>
      <c r="K3945">
        <v>4.3582000000000003E-2</v>
      </c>
      <c r="L3945">
        <v>-1.5826E-2</v>
      </c>
      <c r="M3945">
        <v>1.3044999999999999E-2</v>
      </c>
      <c r="N3945">
        <v>0.16228200000000001</v>
      </c>
      <c r="O3945">
        <v>4.0566999999999999E-2</v>
      </c>
      <c r="P3945">
        <v>2.3215E-2</v>
      </c>
      <c r="Q3945">
        <v>4.5907999999999997E-2</v>
      </c>
      <c r="R3945">
        <v>1.7278999999999999E-2</v>
      </c>
      <c r="S3945">
        <v>4.1716999999999997E-2</v>
      </c>
      <c r="T3945">
        <v>-2.7049999999999999E-3</v>
      </c>
      <c r="U3945">
        <v>1.2622E-2</v>
      </c>
      <c r="V3945">
        <v>-1.4118E-2</v>
      </c>
      <c r="W3945">
        <v>1.8943999999999999E-2</v>
      </c>
      <c r="X3945">
        <v>-3.1733999999999998E-2</v>
      </c>
      <c r="Y3945">
        <v>4.8773999999999998E-2</v>
      </c>
      <c r="Z3945">
        <v>-4.7959000000000002E-2</v>
      </c>
      <c r="AA3945">
        <v>3.6596999999999998E-2</v>
      </c>
      <c r="AB3945">
        <v>-5.6739999999999999E-2</v>
      </c>
      <c r="AC3945">
        <v>-2.6741000000000001E-2</v>
      </c>
      <c r="AD3945">
        <v>3.4951999999999997E-2</v>
      </c>
      <c r="AE3945">
        <v>-9.1288999999999995E-2</v>
      </c>
      <c r="AF3945">
        <v>-2.6979999999999999E-3</v>
      </c>
      <c r="AG3945">
        <v>-8.3900000000000002E-2</v>
      </c>
      <c r="AH3945">
        <v>9.2283000000000004E-2</v>
      </c>
      <c r="AI3945">
        <v>-3.8849000000000002E-2</v>
      </c>
      <c r="AJ3945">
        <v>-9.1622999999999996E-2</v>
      </c>
      <c r="AK3945">
        <v>7.7099000000000001E-2</v>
      </c>
      <c r="AL3945">
        <v>5.4175000000000001E-2</v>
      </c>
      <c r="AM3945">
        <v>-5.9063999999999998E-2</v>
      </c>
      <c r="AN3945">
        <v>6.7213999999999996E-2</v>
      </c>
      <c r="AO3945">
        <v>-2.4233000000000001E-2</v>
      </c>
      <c r="AP3945">
        <v>3.4277000000000002E-2</v>
      </c>
      <c r="AQ3945">
        <v>1.2616E-2</v>
      </c>
      <c r="AR3945">
        <v>4.4920000000000003E-3</v>
      </c>
      <c r="AS3945">
        <v>6.5676999999999999E-2</v>
      </c>
      <c r="AT3945">
        <v>3.3680000000000002E-2</v>
      </c>
      <c r="AU3945">
        <v>-1.6664000000000002E-2</v>
      </c>
      <c r="AV3945">
        <v>-4.6646E-2</v>
      </c>
      <c r="AW3945">
        <v>-2.4122000000000001E-2</v>
      </c>
      <c r="AX3945">
        <v>9.3322000000000002E-2</v>
      </c>
      <c r="AY3945">
        <v>4.6767999999999997E-2</v>
      </c>
    </row>
    <row r="3946" spans="1:51" x14ac:dyDescent="0.3">
      <c r="A3946">
        <v>90386</v>
      </c>
      <c r="B3946" t="s">
        <v>16811</v>
      </c>
      <c r="C3946" t="s">
        <v>16812</v>
      </c>
      <c r="D3946">
        <v>-1.7721000000000001E-2</v>
      </c>
      <c r="E3946">
        <v>-8.7258000000000002E-2</v>
      </c>
      <c r="F3946">
        <v>-0.223636</v>
      </c>
      <c r="G3946">
        <v>0.15303600000000001</v>
      </c>
      <c r="H3946">
        <v>7.8959000000000001E-2</v>
      </c>
      <c r="I3946">
        <v>2.6440999999999999E-2</v>
      </c>
      <c r="J3946">
        <v>5.2574000000000003E-2</v>
      </c>
      <c r="K3946">
        <v>4.3582000000000003E-2</v>
      </c>
      <c r="L3946">
        <v>-1.5826E-2</v>
      </c>
      <c r="M3946">
        <v>1.3044999999999999E-2</v>
      </c>
      <c r="N3946">
        <v>0.16228200000000001</v>
      </c>
      <c r="O3946">
        <v>4.0566999999999999E-2</v>
      </c>
      <c r="P3946">
        <v>2.3215E-2</v>
      </c>
      <c r="Q3946">
        <v>4.5907999999999997E-2</v>
      </c>
      <c r="R3946">
        <v>1.7278999999999999E-2</v>
      </c>
      <c r="S3946">
        <v>4.1716999999999997E-2</v>
      </c>
      <c r="T3946">
        <v>-2.7049999999999999E-3</v>
      </c>
      <c r="U3946">
        <v>1.2622E-2</v>
      </c>
      <c r="V3946">
        <v>-1.4118E-2</v>
      </c>
      <c r="W3946">
        <v>1.8943999999999999E-2</v>
      </c>
      <c r="X3946">
        <v>-3.1733999999999998E-2</v>
      </c>
      <c r="Y3946">
        <v>4.8773999999999998E-2</v>
      </c>
      <c r="Z3946">
        <v>-4.7959000000000002E-2</v>
      </c>
      <c r="AA3946">
        <v>3.6596999999999998E-2</v>
      </c>
      <c r="AB3946">
        <v>-5.6739999999999999E-2</v>
      </c>
      <c r="AC3946">
        <v>-2.6741000000000001E-2</v>
      </c>
      <c r="AD3946">
        <v>3.4951999999999997E-2</v>
      </c>
      <c r="AE3946">
        <v>-9.1288999999999995E-2</v>
      </c>
      <c r="AF3946">
        <v>-2.6979999999999999E-3</v>
      </c>
      <c r="AG3946">
        <v>-8.3900000000000002E-2</v>
      </c>
      <c r="AH3946">
        <v>9.2283000000000004E-2</v>
      </c>
      <c r="AI3946">
        <v>-3.8849000000000002E-2</v>
      </c>
      <c r="AJ3946">
        <v>-9.1622999999999996E-2</v>
      </c>
      <c r="AK3946">
        <v>7.7099000000000001E-2</v>
      </c>
      <c r="AL3946">
        <v>5.4175000000000001E-2</v>
      </c>
      <c r="AM3946">
        <v>-5.9063999999999998E-2</v>
      </c>
      <c r="AN3946">
        <v>6.7213999999999996E-2</v>
      </c>
      <c r="AO3946">
        <v>-2.4233000000000001E-2</v>
      </c>
      <c r="AP3946">
        <v>3.4277000000000002E-2</v>
      </c>
      <c r="AQ3946">
        <v>1.2616E-2</v>
      </c>
      <c r="AR3946">
        <v>4.4920000000000003E-3</v>
      </c>
      <c r="AS3946">
        <v>6.5676999999999999E-2</v>
      </c>
      <c r="AT3946">
        <v>3.3680000000000002E-2</v>
      </c>
      <c r="AU3946">
        <v>-1.6664000000000002E-2</v>
      </c>
      <c r="AV3946">
        <v>-4.6646E-2</v>
      </c>
      <c r="AW3946">
        <v>-2.4122000000000001E-2</v>
      </c>
      <c r="AX3946">
        <v>9.3322000000000002E-2</v>
      </c>
      <c r="AY3946">
        <v>4.6767999999999997E-2</v>
      </c>
    </row>
    <row r="3947" spans="1:51" x14ac:dyDescent="0.3">
      <c r="A3947">
        <v>17201</v>
      </c>
      <c r="B3947" t="s">
        <v>22979</v>
      </c>
      <c r="C3947" t="s">
        <v>22980</v>
      </c>
      <c r="D3947">
        <v>-3.236E-2</v>
      </c>
      <c r="E3947">
        <v>-6.8181000000000005E-2</v>
      </c>
      <c r="F3947">
        <v>-0.22986300000000001</v>
      </c>
      <c r="G3947">
        <v>0.133211</v>
      </c>
      <c r="H3947">
        <v>0.106016</v>
      </c>
      <c r="I3947">
        <v>4.8741E-2</v>
      </c>
      <c r="J3947">
        <v>1.0853E-2</v>
      </c>
      <c r="K3947">
        <v>4.5207999999999998E-2</v>
      </c>
      <c r="L3947">
        <v>1.7042000000000002E-2</v>
      </c>
      <c r="M3947">
        <v>-3.5002999999999999E-2</v>
      </c>
      <c r="N3947">
        <v>0.199654</v>
      </c>
      <c r="O3947">
        <v>8.0333000000000002E-2</v>
      </c>
      <c r="P3947">
        <v>2.3215E-2</v>
      </c>
      <c r="Q3947">
        <v>4.5907999999999997E-2</v>
      </c>
      <c r="R3947">
        <v>1.7278999999999999E-2</v>
      </c>
      <c r="S3947">
        <v>4.1716999999999997E-2</v>
      </c>
      <c r="T3947">
        <v>-2.7049999999999999E-3</v>
      </c>
      <c r="U3947">
        <v>1.2622E-2</v>
      </c>
      <c r="V3947">
        <v>-1.4118E-2</v>
      </c>
      <c r="W3947">
        <v>1.8943999999999999E-2</v>
      </c>
      <c r="X3947">
        <v>-3.1733999999999998E-2</v>
      </c>
      <c r="Y3947">
        <v>4.8773999999999998E-2</v>
      </c>
      <c r="Z3947">
        <v>-4.7959000000000002E-2</v>
      </c>
      <c r="AA3947">
        <v>3.6596999999999998E-2</v>
      </c>
      <c r="AB3947">
        <v>-8.6373000000000005E-2</v>
      </c>
      <c r="AC3947">
        <v>8.4840000000000002E-3</v>
      </c>
      <c r="AD3947">
        <v>8.1379999999999994E-3</v>
      </c>
      <c r="AE3947">
        <v>-9.6622E-2</v>
      </c>
      <c r="AF3947">
        <v>1.92E-4</v>
      </c>
      <c r="AG3947">
        <v>-8.9837E-2</v>
      </c>
      <c r="AH3947">
        <v>0.10455200000000001</v>
      </c>
      <c r="AI3947">
        <v>-2.4837000000000001E-2</v>
      </c>
      <c r="AJ3947">
        <v>-0.101475</v>
      </c>
      <c r="AK3947">
        <v>0.105514</v>
      </c>
      <c r="AL3947">
        <v>2.8265999999999999E-2</v>
      </c>
      <c r="AM3947">
        <v>-6.6140000000000004E-2</v>
      </c>
      <c r="AN3947">
        <v>0.117691</v>
      </c>
      <c r="AO3947">
        <v>-2.5770999999999999E-2</v>
      </c>
      <c r="AP3947">
        <v>-3.8080000000000003E-2</v>
      </c>
      <c r="AQ3947" t="s">
        <v>2</v>
      </c>
      <c r="AR3947" t="s">
        <v>2</v>
      </c>
      <c r="AS3947" t="s">
        <v>2</v>
      </c>
      <c r="AT3947" t="s">
        <v>2</v>
      </c>
      <c r="AU3947" t="s">
        <v>2</v>
      </c>
      <c r="AV3947" t="s">
        <v>2</v>
      </c>
      <c r="AW3947" t="s">
        <v>2</v>
      </c>
      <c r="AX3947" t="s">
        <v>2</v>
      </c>
      <c r="AY3947" t="s">
        <v>2</v>
      </c>
    </row>
    <row r="3948" spans="1:51" x14ac:dyDescent="0.3">
      <c r="A3948">
        <v>89029</v>
      </c>
      <c r="B3948" t="s">
        <v>16033</v>
      </c>
      <c r="C3948" t="s">
        <v>16034</v>
      </c>
      <c r="D3948">
        <v>7.1041000000000007E-2</v>
      </c>
      <c r="E3948">
        <v>-1.5029000000000001E-2</v>
      </c>
      <c r="F3948">
        <v>-0.221579</v>
      </c>
      <c r="G3948">
        <v>0.18345</v>
      </c>
      <c r="H3948">
        <v>0.1502</v>
      </c>
      <c r="I3948">
        <v>0.151921</v>
      </c>
      <c r="J3948">
        <v>0.138268</v>
      </c>
      <c r="K3948">
        <v>-0.11261500000000001</v>
      </c>
      <c r="L3948">
        <v>-8.3429999999999997E-3</v>
      </c>
      <c r="M3948">
        <v>-5.0568000000000002E-2</v>
      </c>
      <c r="N3948">
        <v>0.23694100000000001</v>
      </c>
      <c r="O3948">
        <v>5.7151E-2</v>
      </c>
      <c r="P3948">
        <v>0.28143899999999999</v>
      </c>
      <c r="Q3948">
        <v>0.10247299999999999</v>
      </c>
      <c r="R3948">
        <v>-2.0860000000000002E-3</v>
      </c>
      <c r="S3948">
        <v>-5.1078999999999999E-2</v>
      </c>
      <c r="T3948">
        <v>-2.6071E-2</v>
      </c>
      <c r="U3948">
        <v>0.19450700000000001</v>
      </c>
      <c r="V3948">
        <v>-0.11906600000000001</v>
      </c>
      <c r="W3948">
        <v>5.3102999999999997E-2</v>
      </c>
      <c r="X3948">
        <v>-7.1215000000000001E-2</v>
      </c>
      <c r="Y3948">
        <v>-5.3759000000000001E-2</v>
      </c>
      <c r="Z3948">
        <v>-2.5361000000000002E-2</v>
      </c>
      <c r="AA3948">
        <v>-0.13145599999999999</v>
      </c>
      <c r="AB3948">
        <v>-7.4162000000000006E-2</v>
      </c>
      <c r="AC3948">
        <v>-1.2607E-2</v>
      </c>
      <c r="AD3948">
        <v>3.5354999999999998E-2</v>
      </c>
      <c r="AE3948">
        <v>-0.109834</v>
      </c>
      <c r="AF3948">
        <v>-2.2831000000000001E-2</v>
      </c>
      <c r="AG3948">
        <v>-6.5223000000000003E-2</v>
      </c>
      <c r="AH3948">
        <v>2.5167999999999999E-2</v>
      </c>
      <c r="AI3948">
        <v>-1.072E-3</v>
      </c>
      <c r="AJ3948">
        <v>-0.10907</v>
      </c>
      <c r="AK3948">
        <v>2.4808E-2</v>
      </c>
      <c r="AL3948">
        <v>-9.1730000000000006E-3</v>
      </c>
      <c r="AM3948">
        <v>-3.9121000000000003E-2</v>
      </c>
      <c r="AN3948">
        <v>0.35233799999999998</v>
      </c>
      <c r="AO3948">
        <v>-9.5439999999999997E-2</v>
      </c>
      <c r="AP3948">
        <v>-0.110613</v>
      </c>
      <c r="AQ3948">
        <v>-3.3984E-2</v>
      </c>
      <c r="AR3948">
        <v>-2.1956E-2</v>
      </c>
      <c r="AS3948">
        <v>-9.5720000000000006E-3</v>
      </c>
      <c r="AT3948">
        <v>3.1980000000000001E-2</v>
      </c>
      <c r="AU3948">
        <v>-0.101769</v>
      </c>
      <c r="AV3948">
        <v>-5.6238000000000003E-2</v>
      </c>
      <c r="AW3948">
        <v>-0.102976</v>
      </c>
      <c r="AX3948">
        <v>9.7731999999999999E-2</v>
      </c>
      <c r="AY3948">
        <v>8.0368999999999996E-2</v>
      </c>
    </row>
    <row r="3949" spans="1:51" x14ac:dyDescent="0.3">
      <c r="A3949">
        <v>17325</v>
      </c>
      <c r="B3949" t="s">
        <v>6172</v>
      </c>
      <c r="C3949" t="s">
        <v>6173</v>
      </c>
      <c r="D3949">
        <v>-1.7058E-2</v>
      </c>
      <c r="E3949">
        <v>-6.2330999999999998E-2</v>
      </c>
      <c r="F3949">
        <v>-0.24341299999999999</v>
      </c>
      <c r="G3949">
        <v>0.15423000000000001</v>
      </c>
      <c r="H3949">
        <v>8.2974999999999993E-2</v>
      </c>
      <c r="I3949">
        <v>9.0901999999999997E-2</v>
      </c>
      <c r="J3949">
        <v>6.8662000000000001E-2</v>
      </c>
      <c r="K3949">
        <v>-1.6503E-2</v>
      </c>
      <c r="L3949">
        <v>2.4550000000000002E-3</v>
      </c>
      <c r="M3949">
        <v>-2.4427000000000001E-2</v>
      </c>
      <c r="N3949">
        <v>0.217058</v>
      </c>
      <c r="O3949">
        <v>0.132877</v>
      </c>
      <c r="P3949">
        <v>0.28143899999999999</v>
      </c>
      <c r="Q3949">
        <v>0.10247299999999999</v>
      </c>
      <c r="R3949">
        <v>-2.0860000000000002E-3</v>
      </c>
      <c r="S3949">
        <v>-5.1078999999999999E-2</v>
      </c>
      <c r="T3949">
        <v>-2.6071E-2</v>
      </c>
      <c r="U3949">
        <v>0.19450700000000001</v>
      </c>
      <c r="V3949">
        <v>-0.11906600000000001</v>
      </c>
      <c r="W3949">
        <v>5.3102999999999997E-2</v>
      </c>
      <c r="X3949">
        <v>-7.1215000000000001E-2</v>
      </c>
      <c r="Y3949">
        <v>-5.3759000000000001E-2</v>
      </c>
      <c r="Z3949">
        <v>-2.5361000000000002E-2</v>
      </c>
      <c r="AA3949">
        <v>-0.13145599999999999</v>
      </c>
      <c r="AB3949">
        <v>-8.7112999999999996E-2</v>
      </c>
      <c r="AC3949">
        <v>-1.3139E-2</v>
      </c>
      <c r="AD3949">
        <v>4.7192999999999999E-2</v>
      </c>
      <c r="AE3949">
        <v>-0.142926</v>
      </c>
      <c r="AF3949">
        <v>-4.5685000000000003E-2</v>
      </c>
      <c r="AG3949">
        <v>-7.4591000000000005E-2</v>
      </c>
      <c r="AH3949">
        <v>2.5574E-2</v>
      </c>
      <c r="AI3949">
        <v>-4.4229999999999998E-3</v>
      </c>
      <c r="AJ3949">
        <v>-0.14305799999999999</v>
      </c>
      <c r="AK3949">
        <v>2.4469000000000001E-2</v>
      </c>
      <c r="AL3949">
        <v>7.6900000000000004E-4</v>
      </c>
      <c r="AM3949">
        <v>-4.2637000000000001E-2</v>
      </c>
      <c r="AN3949">
        <v>0.35233799999999998</v>
      </c>
      <c r="AO3949">
        <v>-9.5439999999999997E-2</v>
      </c>
      <c r="AP3949">
        <v>-0.110613</v>
      </c>
      <c r="AQ3949">
        <v>-3.3984E-2</v>
      </c>
      <c r="AR3949">
        <v>-2.1956E-2</v>
      </c>
      <c r="AS3949">
        <v>-9.5720000000000006E-3</v>
      </c>
      <c r="AT3949">
        <v>3.1980000000000001E-2</v>
      </c>
      <c r="AU3949">
        <v>-0.101769</v>
      </c>
      <c r="AV3949">
        <v>-5.6238000000000003E-2</v>
      </c>
      <c r="AW3949">
        <v>-0.102976</v>
      </c>
      <c r="AX3949">
        <v>9.7731999999999999E-2</v>
      </c>
      <c r="AY3949">
        <v>8.0368999999999996E-2</v>
      </c>
    </row>
    <row r="3950" spans="1:51" x14ac:dyDescent="0.3">
      <c r="A3950">
        <v>20848</v>
      </c>
      <c r="B3950" t="s">
        <v>10394</v>
      </c>
      <c r="C3950" t="s">
        <v>10395</v>
      </c>
      <c r="D3950" t="s">
        <v>2</v>
      </c>
      <c r="E3950" t="s">
        <v>2</v>
      </c>
      <c r="F3950" t="s">
        <v>2</v>
      </c>
      <c r="G3950" t="s">
        <v>2</v>
      </c>
      <c r="H3950" t="s">
        <v>2</v>
      </c>
      <c r="I3950" t="s">
        <v>2</v>
      </c>
      <c r="J3950" t="s">
        <v>2</v>
      </c>
      <c r="K3950" t="s">
        <v>2</v>
      </c>
      <c r="L3950" t="s">
        <v>2</v>
      </c>
      <c r="M3950" t="s">
        <v>2</v>
      </c>
      <c r="N3950" t="s">
        <v>2</v>
      </c>
      <c r="O3950" t="s">
        <v>2</v>
      </c>
      <c r="P3950" t="s">
        <v>2</v>
      </c>
      <c r="Q3950">
        <v>8.0333000000000002E-2</v>
      </c>
      <c r="R3950">
        <v>-7.7079999999999996E-3</v>
      </c>
      <c r="S3950">
        <v>5.5539999999999999E-3</v>
      </c>
      <c r="T3950">
        <v>1.8506000000000002E-2</v>
      </c>
      <c r="U3950">
        <v>2.0115999999999998E-2</v>
      </c>
      <c r="V3950">
        <v>-5.6222000000000001E-2</v>
      </c>
      <c r="W3950">
        <v>1.4938999999999999E-2</v>
      </c>
      <c r="X3950">
        <v>-2.6568999999999999E-2</v>
      </c>
      <c r="Y3950">
        <v>2.0926E-2</v>
      </c>
      <c r="Z3950">
        <v>-5.6158E-2</v>
      </c>
      <c r="AA3950">
        <v>-2.7064999999999999E-2</v>
      </c>
      <c r="AB3950">
        <v>-5.0706000000000001E-2</v>
      </c>
      <c r="AC3950">
        <v>-7.9649999999999999E-3</v>
      </c>
      <c r="AD3950">
        <v>-2.1715999999999999E-2</v>
      </c>
      <c r="AE3950">
        <v>-7.8902E-2</v>
      </c>
      <c r="AF3950">
        <v>-2.4923000000000001E-2</v>
      </c>
      <c r="AG3950">
        <v>-5.8541999999999997E-2</v>
      </c>
      <c r="AH3950">
        <v>3.2385999999999998E-2</v>
      </c>
      <c r="AI3950" s="2">
        <v>-1.9000000000000001E-5</v>
      </c>
      <c r="AJ3950">
        <v>-7.4930999999999998E-2</v>
      </c>
      <c r="AK3950">
        <v>1.9245000000000002E-2</v>
      </c>
      <c r="AL3950">
        <v>1.0644000000000001E-2</v>
      </c>
      <c r="AM3950">
        <v>-1.8970000000000001E-2</v>
      </c>
      <c r="AN3950">
        <v>0.190687</v>
      </c>
      <c r="AO3950">
        <v>-4.5886999999999997E-2</v>
      </c>
      <c r="AP3950">
        <v>-6.6876000000000005E-2</v>
      </c>
      <c r="AQ3950">
        <v>2.9729999999999999E-3</v>
      </c>
      <c r="AR3950">
        <v>-6.2129999999999998E-3</v>
      </c>
      <c r="AS3950" s="2">
        <v>4.8000000000000001E-5</v>
      </c>
      <c r="AT3950">
        <v>8.5780000000000006E-3</v>
      </c>
      <c r="AU3950">
        <v>-8.3385000000000001E-2</v>
      </c>
      <c r="AV3950">
        <v>-5.2002E-2</v>
      </c>
      <c r="AW3950">
        <v>-0.107433</v>
      </c>
      <c r="AX3950">
        <v>5.7986999999999997E-2</v>
      </c>
      <c r="AY3950">
        <v>7.8685000000000005E-2</v>
      </c>
    </row>
    <row r="3951" spans="1:51" x14ac:dyDescent="0.3">
      <c r="A3951">
        <v>16466</v>
      </c>
      <c r="B3951" t="s">
        <v>22981</v>
      </c>
      <c r="C3951" t="s">
        <v>22982</v>
      </c>
      <c r="D3951">
        <v>-1.7058E-2</v>
      </c>
      <c r="E3951">
        <v>-6.2330999999999998E-2</v>
      </c>
      <c r="F3951">
        <v>-0.24341299999999999</v>
      </c>
      <c r="G3951">
        <v>0.15423000000000001</v>
      </c>
      <c r="H3951">
        <v>8.2974999999999993E-2</v>
      </c>
      <c r="I3951">
        <v>9.0901999999999997E-2</v>
      </c>
      <c r="J3951">
        <v>6.8662000000000001E-2</v>
      </c>
      <c r="K3951">
        <v>-1.6503E-2</v>
      </c>
      <c r="L3951">
        <v>2.4550000000000002E-3</v>
      </c>
      <c r="M3951">
        <v>-2.4427000000000001E-2</v>
      </c>
      <c r="N3951">
        <v>0.217058</v>
      </c>
      <c r="O3951">
        <v>0.132877</v>
      </c>
      <c r="P3951">
        <v>0.28143899999999999</v>
      </c>
      <c r="Q3951">
        <v>0.10247299999999999</v>
      </c>
      <c r="R3951">
        <v>-2.0860000000000002E-3</v>
      </c>
      <c r="S3951">
        <v>-5.1078999999999999E-2</v>
      </c>
      <c r="T3951">
        <v>-2.6071E-2</v>
      </c>
      <c r="U3951">
        <v>0.19450700000000001</v>
      </c>
      <c r="V3951">
        <v>-0.11906600000000001</v>
      </c>
      <c r="W3951">
        <v>5.3102999999999997E-2</v>
      </c>
      <c r="X3951">
        <v>-7.1215000000000001E-2</v>
      </c>
      <c r="Y3951">
        <v>-5.3759000000000001E-2</v>
      </c>
      <c r="Z3951">
        <v>-2.5361000000000002E-2</v>
      </c>
      <c r="AA3951">
        <v>-0.13145599999999999</v>
      </c>
      <c r="AB3951">
        <v>-7.4162000000000006E-2</v>
      </c>
      <c r="AC3951">
        <v>-1.2607E-2</v>
      </c>
      <c r="AD3951">
        <v>3.5354999999999998E-2</v>
      </c>
      <c r="AE3951">
        <v>-0.109834</v>
      </c>
      <c r="AF3951">
        <v>-2.2831000000000001E-2</v>
      </c>
      <c r="AG3951">
        <v>-6.5223000000000003E-2</v>
      </c>
      <c r="AH3951">
        <v>2.5167999999999999E-2</v>
      </c>
      <c r="AI3951">
        <v>-1.072E-3</v>
      </c>
      <c r="AJ3951">
        <v>-0.10907</v>
      </c>
      <c r="AK3951">
        <v>2.4808E-2</v>
      </c>
      <c r="AL3951">
        <v>-9.1730000000000006E-3</v>
      </c>
      <c r="AM3951">
        <v>-3.9121000000000003E-2</v>
      </c>
      <c r="AN3951">
        <v>0.35233799999999998</v>
      </c>
      <c r="AO3951">
        <v>-9.5439999999999997E-2</v>
      </c>
      <c r="AP3951">
        <v>-0.110613</v>
      </c>
      <c r="AQ3951">
        <v>-3.3984E-2</v>
      </c>
      <c r="AR3951">
        <v>-2.1956E-2</v>
      </c>
      <c r="AS3951">
        <v>-9.5720000000000006E-3</v>
      </c>
      <c r="AT3951">
        <v>3.1980000000000001E-2</v>
      </c>
      <c r="AU3951">
        <v>-0.101769</v>
      </c>
      <c r="AV3951">
        <v>-5.6238000000000003E-2</v>
      </c>
      <c r="AW3951">
        <v>-0.102976</v>
      </c>
      <c r="AX3951">
        <v>9.7731999999999999E-2</v>
      </c>
      <c r="AY3951">
        <v>8.0368999999999996E-2</v>
      </c>
    </row>
    <row r="3952" spans="1:51" x14ac:dyDescent="0.3">
      <c r="A3952">
        <v>78061</v>
      </c>
      <c r="B3952" t="s">
        <v>22983</v>
      </c>
      <c r="C3952" t="s">
        <v>4629</v>
      </c>
      <c r="D3952">
        <v>-1.1145E-2</v>
      </c>
      <c r="E3952">
        <v>-6.4987000000000003E-2</v>
      </c>
      <c r="F3952">
        <v>-0.21912599999999999</v>
      </c>
      <c r="G3952">
        <v>0.12579199999999999</v>
      </c>
      <c r="H3952">
        <v>9.4962000000000005E-2</v>
      </c>
      <c r="I3952">
        <v>6.5439999999999998E-2</v>
      </c>
      <c r="J3952">
        <v>6.0170000000000001E-2</v>
      </c>
      <c r="K3952">
        <v>4.6909999999999999E-3</v>
      </c>
      <c r="L3952">
        <v>-6.1250000000000002E-3</v>
      </c>
      <c r="M3952">
        <v>-4.6406999999999997E-2</v>
      </c>
      <c r="N3952">
        <v>0.21153</v>
      </c>
      <c r="O3952">
        <v>3.2266999999999997E-2</v>
      </c>
      <c r="P3952">
        <v>9.3357999999999997E-2</v>
      </c>
      <c r="Q3952">
        <v>8.0333000000000002E-2</v>
      </c>
      <c r="R3952">
        <v>-7.7079999999999996E-3</v>
      </c>
      <c r="S3952">
        <v>5.5539999999999999E-3</v>
      </c>
      <c r="T3952">
        <v>1.8506000000000002E-2</v>
      </c>
      <c r="U3952">
        <v>2.0115999999999998E-2</v>
      </c>
      <c r="V3952">
        <v>-5.6222000000000001E-2</v>
      </c>
      <c r="W3952">
        <v>1.4938999999999999E-2</v>
      </c>
      <c r="X3952">
        <v>-2.6568999999999999E-2</v>
      </c>
      <c r="Y3952">
        <v>2.0926E-2</v>
      </c>
      <c r="Z3952">
        <v>-5.6158E-2</v>
      </c>
      <c r="AA3952">
        <v>-2.7064999999999999E-2</v>
      </c>
      <c r="AB3952">
        <v>-5.9351000000000001E-2</v>
      </c>
      <c r="AC3952">
        <v>-2.2835000000000001E-2</v>
      </c>
      <c r="AD3952">
        <v>2.6665000000000001E-2</v>
      </c>
      <c r="AE3952">
        <v>-6.3098000000000001E-2</v>
      </c>
      <c r="AF3952">
        <v>-1.6271999999999998E-2</v>
      </c>
      <c r="AG3952">
        <v>-6.5215999999999996E-2</v>
      </c>
      <c r="AH3952">
        <v>3.6352000000000002E-2</v>
      </c>
      <c r="AI3952">
        <v>-1.5709999999999998E-2</v>
      </c>
      <c r="AJ3952">
        <v>-5.4668000000000001E-2</v>
      </c>
      <c r="AK3952">
        <v>2.7685999999999999E-2</v>
      </c>
      <c r="AL3952">
        <v>-2.036E-3</v>
      </c>
      <c r="AM3952">
        <v>-2.1329000000000001E-2</v>
      </c>
      <c r="AN3952">
        <v>0.12071800000000001</v>
      </c>
      <c r="AO3952">
        <v>-3.8198000000000003E-2</v>
      </c>
      <c r="AP3952">
        <v>-5.0481999999999999E-2</v>
      </c>
      <c r="AQ3952">
        <v>1.8793000000000001E-2</v>
      </c>
      <c r="AR3952">
        <v>-3.2683999999999998E-2</v>
      </c>
      <c r="AS3952">
        <v>5.7706E-2</v>
      </c>
      <c r="AT3952">
        <v>3.3762E-2</v>
      </c>
      <c r="AU3952">
        <v>-5.8592999999999999E-2</v>
      </c>
      <c r="AV3952">
        <v>-6.3375000000000001E-2</v>
      </c>
      <c r="AW3952">
        <v>-5.6530999999999998E-2</v>
      </c>
      <c r="AX3952">
        <v>6.0608000000000002E-2</v>
      </c>
      <c r="AY3952">
        <v>0.10016700000000001</v>
      </c>
    </row>
    <row r="3953" spans="1:51" x14ac:dyDescent="0.3">
      <c r="A3953">
        <v>80341</v>
      </c>
      <c r="B3953" t="s">
        <v>22984</v>
      </c>
      <c r="C3953" t="s">
        <v>5849</v>
      </c>
      <c r="D3953">
        <v>-3.236E-2</v>
      </c>
      <c r="E3953">
        <v>-6.8181000000000005E-2</v>
      </c>
      <c r="F3953">
        <v>-0.22986300000000001</v>
      </c>
      <c r="G3953">
        <v>0.133211</v>
      </c>
      <c r="H3953">
        <v>0.106016</v>
      </c>
      <c r="I3953">
        <v>4.8741E-2</v>
      </c>
      <c r="J3953">
        <v>1.0853E-2</v>
      </c>
      <c r="K3953">
        <v>4.5207999999999998E-2</v>
      </c>
      <c r="L3953">
        <v>1.7042000000000002E-2</v>
      </c>
      <c r="M3953">
        <v>-3.5002999999999999E-2</v>
      </c>
      <c r="N3953">
        <v>0.199654</v>
      </c>
      <c r="O3953">
        <v>8.0333000000000002E-2</v>
      </c>
      <c r="P3953">
        <v>7.986E-2</v>
      </c>
      <c r="Q3953">
        <v>7.2539000000000006E-2</v>
      </c>
      <c r="R3953">
        <v>6.352E-3</v>
      </c>
      <c r="S3953">
        <v>1.1880999999999999E-2</v>
      </c>
      <c r="T3953">
        <v>4.8053999999999999E-2</v>
      </c>
      <c r="U3953">
        <v>5.3400000000000003E-2</v>
      </c>
      <c r="V3953">
        <v>-7.5308E-2</v>
      </c>
      <c r="W3953">
        <v>3.4430000000000002E-2</v>
      </c>
      <c r="X3953">
        <v>-2.8885999999999998E-2</v>
      </c>
      <c r="Y3953">
        <v>1.3976000000000001E-2</v>
      </c>
      <c r="Z3953">
        <v>-3.7892000000000002E-2</v>
      </c>
      <c r="AA3953">
        <v>-4.2914000000000001E-2</v>
      </c>
      <c r="AB3953">
        <v>-7.0320999999999995E-2</v>
      </c>
      <c r="AC3953">
        <v>-5.7790000000000003E-3</v>
      </c>
      <c r="AD3953">
        <v>6.8190000000000004E-3</v>
      </c>
      <c r="AE3953">
        <v>-7.3483000000000007E-2</v>
      </c>
      <c r="AF3953">
        <v>-1.7346E-2</v>
      </c>
      <c r="AG3953">
        <v>-0.102339</v>
      </c>
      <c r="AH3953">
        <v>5.6959000000000003E-2</v>
      </c>
      <c r="AI3953">
        <v>-3.9810000000000002E-3</v>
      </c>
      <c r="AJ3953">
        <v>-9.6153000000000002E-2</v>
      </c>
      <c r="AK3953">
        <v>5.2040999999999997E-2</v>
      </c>
      <c r="AL3953">
        <v>9.0899999999999998E-4</v>
      </c>
      <c r="AM3953">
        <v>-3.2966000000000002E-2</v>
      </c>
      <c r="AN3953">
        <v>8.5222000000000006E-2</v>
      </c>
      <c r="AO3953">
        <v>-2.5343999999999998E-2</v>
      </c>
      <c r="AP3953">
        <v>-5.4359999999999999E-2</v>
      </c>
      <c r="AQ3953">
        <v>-2.1888999999999999E-2</v>
      </c>
      <c r="AR3953">
        <v>-7.1510000000000002E-3</v>
      </c>
      <c r="AS3953">
        <v>5.4594999999999998E-2</v>
      </c>
      <c r="AT3953">
        <v>5.0158000000000001E-2</v>
      </c>
      <c r="AU3953">
        <v>-5.67E-2</v>
      </c>
      <c r="AV3953">
        <v>-5.7806000000000003E-2</v>
      </c>
      <c r="AW3953">
        <v>-6.4952999999999997E-2</v>
      </c>
      <c r="AX3953">
        <v>8.3705000000000002E-2</v>
      </c>
      <c r="AY3953">
        <v>9.9281999999999995E-2</v>
      </c>
    </row>
    <row r="3954" spans="1:51" x14ac:dyDescent="0.3">
      <c r="A3954">
        <v>16674</v>
      </c>
      <c r="B3954" t="s">
        <v>22985</v>
      </c>
      <c r="C3954" t="s">
        <v>22986</v>
      </c>
      <c r="D3954">
        <v>-1.1145E-2</v>
      </c>
      <c r="E3954">
        <v>-6.4987000000000003E-2</v>
      </c>
      <c r="F3954">
        <v>-0.21912599999999999</v>
      </c>
      <c r="G3954">
        <v>0.12579199999999999</v>
      </c>
      <c r="H3954">
        <v>9.4962000000000005E-2</v>
      </c>
      <c r="I3954">
        <v>6.5439999999999998E-2</v>
      </c>
      <c r="J3954">
        <v>6.0170000000000001E-2</v>
      </c>
      <c r="K3954">
        <v>4.6909999999999999E-3</v>
      </c>
      <c r="L3954">
        <v>-6.1250000000000002E-3</v>
      </c>
      <c r="M3954">
        <v>-4.6406999999999997E-2</v>
      </c>
      <c r="N3954">
        <v>0.21153</v>
      </c>
      <c r="O3954">
        <v>3.2266999999999997E-2</v>
      </c>
      <c r="P3954">
        <v>0.28143899999999999</v>
      </c>
      <c r="Q3954">
        <v>0.10247299999999999</v>
      </c>
      <c r="R3954">
        <v>-2.0860000000000002E-3</v>
      </c>
      <c r="S3954">
        <v>-5.1078999999999999E-2</v>
      </c>
      <c r="T3954">
        <v>-2.6071E-2</v>
      </c>
      <c r="U3954">
        <v>0.19450700000000001</v>
      </c>
      <c r="V3954">
        <v>-0.11906600000000001</v>
      </c>
      <c r="W3954">
        <v>5.3102999999999997E-2</v>
      </c>
      <c r="X3954">
        <v>-7.1215000000000001E-2</v>
      </c>
      <c r="Y3954">
        <v>-5.3759000000000001E-2</v>
      </c>
      <c r="Z3954">
        <v>-2.5361000000000002E-2</v>
      </c>
      <c r="AA3954">
        <v>-0.13145599999999999</v>
      </c>
      <c r="AB3954">
        <v>-7.4162000000000006E-2</v>
      </c>
      <c r="AC3954">
        <v>-1.2607E-2</v>
      </c>
      <c r="AD3954">
        <v>3.5354999999999998E-2</v>
      </c>
      <c r="AE3954">
        <v>-0.109834</v>
      </c>
      <c r="AF3954">
        <v>-2.2831000000000001E-2</v>
      </c>
      <c r="AG3954">
        <v>-6.5223000000000003E-2</v>
      </c>
      <c r="AH3954">
        <v>2.5167999999999999E-2</v>
      </c>
      <c r="AI3954">
        <v>-1.072E-3</v>
      </c>
      <c r="AJ3954">
        <v>-0.10907</v>
      </c>
      <c r="AK3954">
        <v>2.4808E-2</v>
      </c>
      <c r="AL3954" t="s">
        <v>2</v>
      </c>
      <c r="AM3954" t="s">
        <v>2</v>
      </c>
      <c r="AN3954" t="s">
        <v>2</v>
      </c>
      <c r="AO3954" t="s">
        <v>2</v>
      </c>
      <c r="AP3954" t="s">
        <v>2</v>
      </c>
      <c r="AQ3954" t="s">
        <v>2</v>
      </c>
      <c r="AR3954" t="s">
        <v>2</v>
      </c>
      <c r="AS3954" t="s">
        <v>2</v>
      </c>
      <c r="AT3954" t="s">
        <v>2</v>
      </c>
      <c r="AU3954" t="s">
        <v>2</v>
      </c>
      <c r="AV3954" t="s">
        <v>2</v>
      </c>
      <c r="AW3954" t="s">
        <v>2</v>
      </c>
      <c r="AX3954" t="s">
        <v>2</v>
      </c>
      <c r="AY3954" t="s">
        <v>2</v>
      </c>
    </row>
    <row r="3955" spans="1:51" x14ac:dyDescent="0.3">
      <c r="A3955">
        <v>12872</v>
      </c>
      <c r="B3955" t="s">
        <v>19631</v>
      </c>
      <c r="C3955" t="s">
        <v>19632</v>
      </c>
      <c r="D3955">
        <v>3.7520000000000001E-3</v>
      </c>
      <c r="E3955">
        <v>-7.7782000000000004E-2</v>
      </c>
      <c r="F3955">
        <v>-0.12531900000000001</v>
      </c>
      <c r="G3955">
        <v>0.12883900000000001</v>
      </c>
      <c r="H3955">
        <v>5.0215000000000003E-2</v>
      </c>
      <c r="I3955">
        <v>2.3932999999999999E-2</v>
      </c>
      <c r="J3955">
        <v>5.8194000000000003E-2</v>
      </c>
      <c r="K3955">
        <v>7.5125999999999998E-2</v>
      </c>
      <c r="L3955">
        <v>-3.8766000000000002E-2</v>
      </c>
      <c r="M3955">
        <v>-2.6610000000000002E-2</v>
      </c>
      <c r="N3955">
        <v>0.11683300000000001</v>
      </c>
      <c r="O3955">
        <v>4.1374000000000001E-2</v>
      </c>
      <c r="P3955">
        <v>-7.7730000000000004E-3</v>
      </c>
      <c r="Q3955">
        <v>2.4617E-2</v>
      </c>
      <c r="R3955">
        <v>3.4209000000000003E-2</v>
      </c>
      <c r="S3955">
        <v>5.2947000000000001E-2</v>
      </c>
      <c r="T3955">
        <v>6.7889999999999999E-3</v>
      </c>
      <c r="U3955">
        <v>2.631E-2</v>
      </c>
      <c r="V3955">
        <v>2.0551E-2</v>
      </c>
      <c r="W3955">
        <v>2.8843000000000001E-2</v>
      </c>
      <c r="X3955">
        <v>-4.5509000000000001E-2</v>
      </c>
      <c r="Y3955">
        <v>7.0331000000000005E-2</v>
      </c>
      <c r="Z3955">
        <v>-1.3454000000000001E-2</v>
      </c>
      <c r="AA3955">
        <v>3.6364E-2</v>
      </c>
      <c r="AB3955">
        <v>-5.6739999999999999E-2</v>
      </c>
      <c r="AC3955">
        <v>-2.6741000000000001E-2</v>
      </c>
      <c r="AD3955">
        <v>3.4951999999999997E-2</v>
      </c>
      <c r="AE3955">
        <v>-9.1288999999999995E-2</v>
      </c>
      <c r="AF3955">
        <v>-2.6979999999999999E-3</v>
      </c>
      <c r="AG3955">
        <v>-8.3900000000000002E-2</v>
      </c>
      <c r="AH3955">
        <v>9.2283000000000004E-2</v>
      </c>
      <c r="AI3955">
        <v>-3.8849000000000002E-2</v>
      </c>
      <c r="AJ3955">
        <v>-9.1622999999999996E-2</v>
      </c>
      <c r="AK3955">
        <v>7.7099000000000001E-2</v>
      </c>
      <c r="AL3955">
        <v>5.4175000000000001E-2</v>
      </c>
      <c r="AM3955">
        <v>-5.9063999999999998E-2</v>
      </c>
      <c r="AN3955">
        <v>6.7213999999999996E-2</v>
      </c>
      <c r="AO3955">
        <v>-2.4233000000000001E-2</v>
      </c>
      <c r="AP3955">
        <v>3.4277000000000002E-2</v>
      </c>
      <c r="AQ3955">
        <v>1.2616E-2</v>
      </c>
      <c r="AR3955">
        <v>4.4920000000000003E-3</v>
      </c>
      <c r="AS3955">
        <v>6.5676999999999999E-2</v>
      </c>
      <c r="AT3955">
        <v>3.3680000000000002E-2</v>
      </c>
      <c r="AU3955">
        <v>-1.6664000000000002E-2</v>
      </c>
      <c r="AV3955">
        <v>-4.6646E-2</v>
      </c>
      <c r="AW3955">
        <v>-2.4122000000000001E-2</v>
      </c>
      <c r="AX3955">
        <v>9.3322000000000002E-2</v>
      </c>
      <c r="AY3955">
        <v>4.6767999999999997E-2</v>
      </c>
    </row>
    <row r="3956" spans="1:51" x14ac:dyDescent="0.3">
      <c r="A3956">
        <v>89790</v>
      </c>
      <c r="B3956" t="s">
        <v>22987</v>
      </c>
      <c r="C3956" t="s">
        <v>22988</v>
      </c>
      <c r="D3956">
        <v>-2.5152000000000001E-2</v>
      </c>
      <c r="E3956">
        <v>-8.4218000000000001E-2</v>
      </c>
      <c r="F3956">
        <v>-0.22390399999999999</v>
      </c>
      <c r="G3956">
        <v>0.15217800000000001</v>
      </c>
      <c r="H3956">
        <v>8.0477000000000007E-2</v>
      </c>
      <c r="I3956">
        <v>3.2536000000000002E-2</v>
      </c>
      <c r="J3956">
        <v>4.5513999999999999E-2</v>
      </c>
      <c r="K3956">
        <v>4.5871000000000002E-2</v>
      </c>
      <c r="L3956">
        <v>-2.6905999999999999E-2</v>
      </c>
      <c r="M3956">
        <v>1.6409E-2</v>
      </c>
      <c r="N3956">
        <v>0.169457</v>
      </c>
      <c r="O3956">
        <v>8.4810999999999998E-2</v>
      </c>
      <c r="P3956">
        <v>7.986E-2</v>
      </c>
      <c r="Q3956">
        <v>7.2539000000000006E-2</v>
      </c>
      <c r="R3956">
        <v>6.352E-3</v>
      </c>
      <c r="S3956">
        <v>1.1880999999999999E-2</v>
      </c>
      <c r="T3956">
        <v>4.8053999999999999E-2</v>
      </c>
      <c r="U3956">
        <v>5.3400000000000003E-2</v>
      </c>
      <c r="V3956">
        <v>-7.5308E-2</v>
      </c>
      <c r="W3956">
        <v>3.4430000000000002E-2</v>
      </c>
      <c r="X3956">
        <v>-2.8885999999999998E-2</v>
      </c>
      <c r="Y3956">
        <v>1.3976000000000001E-2</v>
      </c>
      <c r="Z3956">
        <v>-3.7892000000000002E-2</v>
      </c>
      <c r="AA3956">
        <v>-4.2914000000000001E-2</v>
      </c>
      <c r="AB3956">
        <v>-9.5059000000000005E-2</v>
      </c>
      <c r="AC3956">
        <v>1.5785E-2</v>
      </c>
      <c r="AD3956">
        <v>1.959E-2</v>
      </c>
      <c r="AE3956">
        <v>-9.7910999999999998E-2</v>
      </c>
      <c r="AF3956">
        <v>-1.6740000000000001E-2</v>
      </c>
      <c r="AG3956">
        <v>-9.4740000000000005E-2</v>
      </c>
      <c r="AH3956">
        <v>8.7115999999999999E-2</v>
      </c>
      <c r="AI3956">
        <v>-2.7399999999999998E-3</v>
      </c>
      <c r="AJ3956">
        <v>-9.4661999999999996E-2</v>
      </c>
      <c r="AK3956">
        <v>0.100872</v>
      </c>
      <c r="AL3956">
        <v>7.6899999999999998E-3</v>
      </c>
      <c r="AM3956">
        <v>-4.8529999999999997E-2</v>
      </c>
      <c r="AN3956">
        <v>0.120168</v>
      </c>
      <c r="AO3956">
        <v>-2.8471E-2</v>
      </c>
      <c r="AP3956">
        <v>-3.8448999999999997E-2</v>
      </c>
      <c r="AQ3956">
        <v>-2.5500999999999999E-2</v>
      </c>
      <c r="AR3956">
        <v>5.9630000000000004E-3</v>
      </c>
      <c r="AS3956">
        <v>8.0727999999999994E-2</v>
      </c>
      <c r="AT3956">
        <v>6.3118999999999995E-2</v>
      </c>
      <c r="AU3956">
        <v>-6.0961000000000001E-2</v>
      </c>
      <c r="AV3956">
        <v>-6.3486000000000001E-2</v>
      </c>
      <c r="AW3956">
        <v>-6.9678000000000004E-2</v>
      </c>
      <c r="AX3956">
        <v>0.10048</v>
      </c>
      <c r="AY3956">
        <v>0.112793</v>
      </c>
    </row>
    <row r="3957" spans="1:51" x14ac:dyDescent="0.3">
      <c r="A3957">
        <v>19331</v>
      </c>
      <c r="B3957" t="s">
        <v>9700</v>
      </c>
      <c r="C3957" t="s">
        <v>9701</v>
      </c>
      <c r="D3957" t="s">
        <v>2</v>
      </c>
      <c r="E3957" t="s">
        <v>2</v>
      </c>
      <c r="F3957">
        <v>-0.23556299999999999</v>
      </c>
      <c r="G3957">
        <v>0.15118400000000001</v>
      </c>
      <c r="H3957">
        <v>5.9039000000000001E-2</v>
      </c>
      <c r="I3957">
        <v>4.2570999999999998E-2</v>
      </c>
      <c r="J3957">
        <v>3.5778999999999998E-2</v>
      </c>
      <c r="K3957">
        <v>6.2864000000000003E-2</v>
      </c>
      <c r="L3957">
        <v>-2.0317999999999999E-2</v>
      </c>
      <c r="M3957">
        <v>1.1235E-2</v>
      </c>
      <c r="N3957">
        <v>0.17505899999999999</v>
      </c>
      <c r="O3957">
        <v>0.102187</v>
      </c>
      <c r="P3957">
        <v>2.3215E-2</v>
      </c>
      <c r="Q3957">
        <v>4.5907999999999997E-2</v>
      </c>
      <c r="R3957">
        <v>1.7278999999999999E-2</v>
      </c>
      <c r="S3957">
        <v>4.1716999999999997E-2</v>
      </c>
      <c r="T3957">
        <v>-2.7049999999999999E-3</v>
      </c>
      <c r="U3957">
        <v>1.2622E-2</v>
      </c>
      <c r="V3957">
        <v>-1.4118E-2</v>
      </c>
      <c r="W3957">
        <v>1.8943999999999999E-2</v>
      </c>
      <c r="X3957">
        <v>-3.1733999999999998E-2</v>
      </c>
      <c r="Y3957">
        <v>4.8773999999999998E-2</v>
      </c>
      <c r="Z3957">
        <v>-4.7959000000000002E-2</v>
      </c>
      <c r="AA3957">
        <v>3.6596999999999998E-2</v>
      </c>
      <c r="AB3957">
        <v>-8.6373000000000005E-2</v>
      </c>
      <c r="AC3957">
        <v>8.4840000000000002E-3</v>
      </c>
      <c r="AD3957">
        <v>8.1379999999999994E-3</v>
      </c>
      <c r="AE3957">
        <v>-9.6622E-2</v>
      </c>
      <c r="AF3957">
        <v>1.92E-4</v>
      </c>
      <c r="AG3957">
        <v>-8.9837E-2</v>
      </c>
      <c r="AH3957">
        <v>0.10455200000000001</v>
      </c>
      <c r="AI3957">
        <v>-2.4837000000000001E-2</v>
      </c>
      <c r="AJ3957">
        <v>-0.101475</v>
      </c>
      <c r="AK3957">
        <v>0.105514</v>
      </c>
      <c r="AL3957">
        <v>2.8265999999999999E-2</v>
      </c>
      <c r="AM3957">
        <v>-6.6140000000000004E-2</v>
      </c>
      <c r="AN3957">
        <v>0.120168</v>
      </c>
      <c r="AO3957">
        <v>-2.8471E-2</v>
      </c>
      <c r="AP3957">
        <v>-3.8448999999999997E-2</v>
      </c>
      <c r="AQ3957">
        <v>-2.5500999999999999E-2</v>
      </c>
      <c r="AR3957">
        <v>5.9630000000000004E-3</v>
      </c>
      <c r="AS3957">
        <v>8.0727999999999994E-2</v>
      </c>
      <c r="AT3957">
        <v>6.3118999999999995E-2</v>
      </c>
      <c r="AU3957">
        <v>-6.0961000000000001E-2</v>
      </c>
      <c r="AV3957">
        <v>-6.3486000000000001E-2</v>
      </c>
      <c r="AW3957">
        <v>-6.9678000000000004E-2</v>
      </c>
      <c r="AX3957">
        <v>0.10048</v>
      </c>
      <c r="AY3957">
        <v>0.112793</v>
      </c>
    </row>
    <row r="3958" spans="1:51" x14ac:dyDescent="0.3">
      <c r="A3958">
        <v>13618</v>
      </c>
      <c r="B3958" t="s">
        <v>22989</v>
      </c>
      <c r="C3958" t="s">
        <v>1574</v>
      </c>
      <c r="D3958">
        <v>3.7520000000000001E-3</v>
      </c>
      <c r="E3958">
        <v>-7.7782000000000004E-2</v>
      </c>
      <c r="F3958">
        <v>-0.12531900000000001</v>
      </c>
      <c r="G3958">
        <v>0.12883900000000001</v>
      </c>
      <c r="H3958">
        <v>5.0215000000000003E-2</v>
      </c>
      <c r="I3958">
        <v>2.3932999999999999E-2</v>
      </c>
      <c r="J3958">
        <v>5.8194000000000003E-2</v>
      </c>
      <c r="K3958">
        <v>7.5125999999999998E-2</v>
      </c>
      <c r="L3958">
        <v>-3.8766000000000002E-2</v>
      </c>
      <c r="M3958">
        <v>-2.6610000000000002E-2</v>
      </c>
      <c r="N3958">
        <v>0.11683300000000001</v>
      </c>
      <c r="O3958">
        <v>4.1374000000000001E-2</v>
      </c>
      <c r="P3958">
        <v>-7.7730000000000004E-3</v>
      </c>
      <c r="Q3958">
        <v>2.4617E-2</v>
      </c>
      <c r="R3958">
        <v>3.4209000000000003E-2</v>
      </c>
      <c r="S3958">
        <v>5.2947000000000001E-2</v>
      </c>
      <c r="T3958">
        <v>6.7889999999999999E-3</v>
      </c>
      <c r="U3958">
        <v>2.631E-2</v>
      </c>
      <c r="V3958">
        <v>2.0551E-2</v>
      </c>
      <c r="W3958">
        <v>2.8843000000000001E-2</v>
      </c>
      <c r="X3958">
        <v>-4.5509000000000001E-2</v>
      </c>
      <c r="Y3958">
        <v>7.0331000000000005E-2</v>
      </c>
      <c r="Z3958">
        <v>-1.3454000000000001E-2</v>
      </c>
      <c r="AA3958">
        <v>3.6364E-2</v>
      </c>
      <c r="AB3958">
        <v>-5.6739999999999999E-2</v>
      </c>
      <c r="AC3958">
        <v>-2.6741000000000001E-2</v>
      </c>
      <c r="AD3958">
        <v>3.4951999999999997E-2</v>
      </c>
      <c r="AE3958">
        <v>-9.1288999999999995E-2</v>
      </c>
      <c r="AF3958">
        <v>-2.6979999999999999E-3</v>
      </c>
      <c r="AG3958">
        <v>-8.3900000000000002E-2</v>
      </c>
      <c r="AH3958">
        <v>9.2283000000000004E-2</v>
      </c>
      <c r="AI3958">
        <v>-3.8849000000000002E-2</v>
      </c>
      <c r="AJ3958">
        <v>-9.1622999999999996E-2</v>
      </c>
      <c r="AK3958">
        <v>7.7099000000000001E-2</v>
      </c>
      <c r="AL3958">
        <v>5.4175000000000001E-2</v>
      </c>
      <c r="AM3958">
        <v>-5.9063999999999998E-2</v>
      </c>
      <c r="AN3958">
        <v>6.7213999999999996E-2</v>
      </c>
      <c r="AO3958">
        <v>-2.4233000000000001E-2</v>
      </c>
      <c r="AP3958">
        <v>3.4277000000000002E-2</v>
      </c>
      <c r="AQ3958">
        <v>1.2616E-2</v>
      </c>
      <c r="AR3958">
        <v>4.4920000000000003E-3</v>
      </c>
      <c r="AS3958">
        <v>6.5676999999999999E-2</v>
      </c>
      <c r="AT3958">
        <v>3.3680000000000002E-2</v>
      </c>
      <c r="AU3958">
        <v>-1.6664000000000002E-2</v>
      </c>
      <c r="AV3958">
        <v>-4.6646E-2</v>
      </c>
      <c r="AW3958">
        <v>-2.4122000000000001E-2</v>
      </c>
      <c r="AX3958">
        <v>9.3322000000000002E-2</v>
      </c>
      <c r="AY3958">
        <v>4.6767999999999997E-2</v>
      </c>
    </row>
    <row r="3959" spans="1:51" x14ac:dyDescent="0.3">
      <c r="A3959">
        <v>16442</v>
      </c>
      <c r="B3959" t="s">
        <v>22990</v>
      </c>
      <c r="C3959" t="s">
        <v>22991</v>
      </c>
      <c r="D3959">
        <v>-3.5431999999999998E-2</v>
      </c>
      <c r="E3959">
        <v>-6.7373000000000002E-2</v>
      </c>
      <c r="F3959">
        <v>-0.21238399999999999</v>
      </c>
      <c r="G3959">
        <v>0.120535</v>
      </c>
      <c r="H3959">
        <v>6.0042999999999999E-2</v>
      </c>
      <c r="I3959">
        <v>7.8788999999999998E-2</v>
      </c>
      <c r="J3959">
        <v>-6.4558000000000004E-2</v>
      </c>
      <c r="K3959">
        <v>8.0815999999999999E-2</v>
      </c>
      <c r="L3959">
        <v>-6.7754999999999996E-2</v>
      </c>
      <c r="M3959">
        <v>-4.0594999999999999E-2</v>
      </c>
      <c r="N3959">
        <v>0.17497499999999999</v>
      </c>
      <c r="O3959">
        <v>5.3402999999999999E-2</v>
      </c>
      <c r="P3959">
        <v>0.28143899999999999</v>
      </c>
      <c r="Q3959">
        <v>0.10247299999999999</v>
      </c>
      <c r="R3959">
        <v>-2.0860000000000002E-3</v>
      </c>
      <c r="S3959">
        <v>-5.1078999999999999E-2</v>
      </c>
      <c r="T3959">
        <v>-2.6071E-2</v>
      </c>
      <c r="U3959">
        <v>0.19450700000000001</v>
      </c>
      <c r="V3959">
        <v>-0.11906600000000001</v>
      </c>
      <c r="W3959">
        <v>5.3102999999999997E-2</v>
      </c>
      <c r="X3959">
        <v>-7.1215000000000001E-2</v>
      </c>
      <c r="Y3959">
        <v>-5.3759000000000001E-2</v>
      </c>
      <c r="Z3959">
        <v>-2.5361000000000002E-2</v>
      </c>
      <c r="AA3959">
        <v>-0.13145599999999999</v>
      </c>
      <c r="AB3959">
        <v>-5.0706000000000001E-2</v>
      </c>
      <c r="AC3959">
        <v>-7.9649999999999999E-3</v>
      </c>
      <c r="AD3959">
        <v>-2.1715999999999999E-2</v>
      </c>
      <c r="AE3959">
        <v>-7.8902E-2</v>
      </c>
      <c r="AF3959">
        <v>-2.4923000000000001E-2</v>
      </c>
      <c r="AG3959">
        <v>-5.8541999999999997E-2</v>
      </c>
      <c r="AH3959">
        <v>3.2385999999999998E-2</v>
      </c>
      <c r="AI3959" s="2">
        <v>-1.9000000000000001E-5</v>
      </c>
      <c r="AJ3959">
        <v>-7.4930999999999998E-2</v>
      </c>
      <c r="AK3959">
        <v>1.9245000000000002E-2</v>
      </c>
      <c r="AL3959">
        <v>1.0644000000000001E-2</v>
      </c>
      <c r="AM3959">
        <v>-1.8970000000000001E-2</v>
      </c>
      <c r="AN3959">
        <v>8.5222000000000006E-2</v>
      </c>
      <c r="AO3959">
        <v>-2.5343999999999998E-2</v>
      </c>
      <c r="AP3959">
        <v>-5.4359999999999999E-2</v>
      </c>
      <c r="AQ3959">
        <v>-2.1888999999999999E-2</v>
      </c>
      <c r="AR3959">
        <v>-7.1510000000000002E-3</v>
      </c>
      <c r="AS3959">
        <v>5.4594999999999998E-2</v>
      </c>
      <c r="AT3959">
        <v>5.0158000000000001E-2</v>
      </c>
      <c r="AU3959">
        <v>-5.67E-2</v>
      </c>
      <c r="AV3959">
        <v>-5.7806000000000003E-2</v>
      </c>
      <c r="AW3959">
        <v>-6.4952999999999997E-2</v>
      </c>
      <c r="AX3959">
        <v>8.3705000000000002E-2</v>
      </c>
      <c r="AY3959">
        <v>9.9281999999999995E-2</v>
      </c>
    </row>
    <row r="3960" spans="1:51" x14ac:dyDescent="0.3">
      <c r="A3960">
        <v>23381</v>
      </c>
      <c r="B3960" t="s">
        <v>22992</v>
      </c>
      <c r="C3960" t="s">
        <v>12981</v>
      </c>
      <c r="D3960" t="s">
        <v>2</v>
      </c>
      <c r="E3960" t="s">
        <v>2</v>
      </c>
      <c r="F3960" t="s">
        <v>2</v>
      </c>
      <c r="G3960" t="s">
        <v>2</v>
      </c>
      <c r="H3960" t="s">
        <v>2</v>
      </c>
      <c r="I3960" t="s">
        <v>2</v>
      </c>
      <c r="J3960" t="s">
        <v>2</v>
      </c>
      <c r="K3960" t="s">
        <v>2</v>
      </c>
      <c r="L3960" t="s">
        <v>2</v>
      </c>
      <c r="M3960" t="s">
        <v>2</v>
      </c>
      <c r="N3960" t="s">
        <v>2</v>
      </c>
      <c r="O3960" t="s">
        <v>2</v>
      </c>
      <c r="P3960" t="s">
        <v>2</v>
      </c>
      <c r="Q3960" t="s">
        <v>2</v>
      </c>
      <c r="R3960" t="s">
        <v>2</v>
      </c>
      <c r="S3960" t="s">
        <v>2</v>
      </c>
      <c r="T3960" t="s">
        <v>2</v>
      </c>
      <c r="U3960" t="s">
        <v>2</v>
      </c>
      <c r="V3960" t="s">
        <v>2</v>
      </c>
      <c r="W3960" t="s">
        <v>2</v>
      </c>
      <c r="X3960" t="s">
        <v>2</v>
      </c>
      <c r="Y3960" t="s">
        <v>2</v>
      </c>
      <c r="Z3960" t="s">
        <v>2</v>
      </c>
      <c r="AA3960" t="s">
        <v>2</v>
      </c>
      <c r="AB3960" t="s">
        <v>2</v>
      </c>
      <c r="AC3960" t="s">
        <v>2</v>
      </c>
      <c r="AD3960" t="s">
        <v>2</v>
      </c>
      <c r="AE3960" t="s">
        <v>2</v>
      </c>
      <c r="AF3960" t="s">
        <v>2</v>
      </c>
      <c r="AG3960" t="s">
        <v>2</v>
      </c>
      <c r="AH3960" t="s">
        <v>2</v>
      </c>
      <c r="AI3960" t="s">
        <v>2</v>
      </c>
      <c r="AJ3960">
        <v>-0.14305799999999999</v>
      </c>
      <c r="AK3960">
        <v>2.4469000000000001E-2</v>
      </c>
      <c r="AL3960">
        <v>7.6900000000000004E-4</v>
      </c>
      <c r="AM3960">
        <v>-4.2637000000000001E-2</v>
      </c>
      <c r="AN3960">
        <v>0.190687</v>
      </c>
      <c r="AO3960">
        <v>-4.5886999999999997E-2</v>
      </c>
      <c r="AP3960">
        <v>-6.6876000000000005E-2</v>
      </c>
      <c r="AQ3960">
        <v>2.9729999999999999E-3</v>
      </c>
      <c r="AR3960">
        <v>-6.2129999999999998E-3</v>
      </c>
      <c r="AS3960" s="2">
        <v>4.8000000000000001E-5</v>
      </c>
      <c r="AT3960">
        <v>8.5780000000000006E-3</v>
      </c>
      <c r="AU3960">
        <v>-8.3385000000000001E-2</v>
      </c>
      <c r="AV3960">
        <v>-5.2002E-2</v>
      </c>
      <c r="AW3960">
        <v>-0.107433</v>
      </c>
      <c r="AX3960">
        <v>5.7986999999999997E-2</v>
      </c>
      <c r="AY3960">
        <v>7.8685000000000005E-2</v>
      </c>
    </row>
    <row r="3961" spans="1:51" x14ac:dyDescent="0.3">
      <c r="A3961">
        <v>75405</v>
      </c>
      <c r="B3961" t="s">
        <v>22993</v>
      </c>
      <c r="C3961" t="s">
        <v>2104</v>
      </c>
      <c r="D3961">
        <v>-1.1145E-2</v>
      </c>
      <c r="E3961">
        <v>-6.4987000000000003E-2</v>
      </c>
      <c r="F3961">
        <v>-0.21912599999999999</v>
      </c>
      <c r="G3961">
        <v>0.12579199999999999</v>
      </c>
      <c r="H3961">
        <v>9.4962000000000005E-2</v>
      </c>
      <c r="I3961">
        <v>6.5439999999999998E-2</v>
      </c>
      <c r="J3961">
        <v>6.0170000000000001E-2</v>
      </c>
      <c r="K3961">
        <v>4.6909999999999999E-3</v>
      </c>
      <c r="L3961">
        <v>-6.1250000000000002E-3</v>
      </c>
      <c r="M3961">
        <v>-4.6406999999999997E-2</v>
      </c>
      <c r="N3961">
        <v>0.21153</v>
      </c>
      <c r="O3961">
        <v>3.2266999999999997E-2</v>
      </c>
      <c r="P3961">
        <v>9.3357999999999997E-2</v>
      </c>
      <c r="Q3961">
        <v>8.0333000000000002E-2</v>
      </c>
      <c r="R3961">
        <v>-7.7079999999999996E-3</v>
      </c>
      <c r="S3961">
        <v>5.5539999999999999E-3</v>
      </c>
      <c r="T3961">
        <v>1.8506000000000002E-2</v>
      </c>
      <c r="U3961">
        <v>2.0115999999999998E-2</v>
      </c>
      <c r="V3961">
        <v>-5.6222000000000001E-2</v>
      </c>
      <c r="W3961">
        <v>1.4938999999999999E-2</v>
      </c>
      <c r="X3961">
        <v>-2.6568999999999999E-2</v>
      </c>
      <c r="Y3961">
        <v>2.0926E-2</v>
      </c>
      <c r="Z3961">
        <v>-5.6158E-2</v>
      </c>
      <c r="AA3961">
        <v>-2.7064999999999999E-2</v>
      </c>
      <c r="AB3961">
        <v>-5.0706000000000001E-2</v>
      </c>
      <c r="AC3961">
        <v>-7.9649999999999999E-3</v>
      </c>
      <c r="AD3961">
        <v>-2.1715999999999999E-2</v>
      </c>
      <c r="AE3961">
        <v>-7.8902E-2</v>
      </c>
      <c r="AF3961">
        <v>-2.4923000000000001E-2</v>
      </c>
      <c r="AG3961">
        <v>-5.8541999999999997E-2</v>
      </c>
      <c r="AH3961">
        <v>3.2385999999999998E-2</v>
      </c>
      <c r="AI3961" s="2">
        <v>-1.9000000000000001E-5</v>
      </c>
      <c r="AJ3961">
        <v>-7.4930999999999998E-2</v>
      </c>
      <c r="AK3961">
        <v>1.9245000000000002E-2</v>
      </c>
      <c r="AL3961">
        <v>1.0644000000000001E-2</v>
      </c>
      <c r="AM3961">
        <v>-1.8970000000000001E-2</v>
      </c>
      <c r="AN3961">
        <v>0.12071800000000001</v>
      </c>
      <c r="AO3961">
        <v>-3.8198000000000003E-2</v>
      </c>
      <c r="AP3961">
        <v>-5.0481999999999999E-2</v>
      </c>
      <c r="AQ3961">
        <v>1.8793000000000001E-2</v>
      </c>
      <c r="AR3961">
        <v>-3.2683999999999998E-2</v>
      </c>
      <c r="AS3961">
        <v>5.7706E-2</v>
      </c>
      <c r="AT3961">
        <v>3.3762E-2</v>
      </c>
      <c r="AU3961">
        <v>-5.8592999999999999E-2</v>
      </c>
      <c r="AV3961">
        <v>-6.3375000000000001E-2</v>
      </c>
      <c r="AW3961">
        <v>-5.6530999999999998E-2</v>
      </c>
      <c r="AX3961">
        <v>6.0608000000000002E-2</v>
      </c>
      <c r="AY3961">
        <v>0.10016700000000001</v>
      </c>
    </row>
    <row r="3962" spans="1:51" x14ac:dyDescent="0.3">
      <c r="A3962">
        <v>83532</v>
      </c>
      <c r="B3962" t="s">
        <v>22994</v>
      </c>
      <c r="C3962" t="s">
        <v>22995</v>
      </c>
      <c r="D3962">
        <v>-1.1145E-2</v>
      </c>
      <c r="E3962">
        <v>-6.4987000000000003E-2</v>
      </c>
      <c r="F3962" t="s">
        <v>2</v>
      </c>
      <c r="G3962" t="s">
        <v>2</v>
      </c>
      <c r="H3962" t="s">
        <v>2</v>
      </c>
      <c r="I3962" t="s">
        <v>2</v>
      </c>
      <c r="J3962" t="s">
        <v>2</v>
      </c>
      <c r="K3962" t="s">
        <v>2</v>
      </c>
      <c r="L3962" t="s">
        <v>2</v>
      </c>
      <c r="M3962" t="s">
        <v>2</v>
      </c>
      <c r="N3962" t="s">
        <v>2</v>
      </c>
      <c r="O3962" t="s">
        <v>2</v>
      </c>
      <c r="P3962" t="s">
        <v>2</v>
      </c>
      <c r="Q3962" t="s">
        <v>2</v>
      </c>
      <c r="R3962" t="s">
        <v>2</v>
      </c>
      <c r="S3962" t="s">
        <v>2</v>
      </c>
      <c r="T3962" t="s">
        <v>2</v>
      </c>
      <c r="U3962" t="s">
        <v>2</v>
      </c>
      <c r="V3962" t="s">
        <v>2</v>
      </c>
      <c r="W3962" t="s">
        <v>2</v>
      </c>
      <c r="X3962" t="s">
        <v>2</v>
      </c>
      <c r="Y3962" t="s">
        <v>2</v>
      </c>
      <c r="Z3962" t="s">
        <v>2</v>
      </c>
      <c r="AA3962" t="s">
        <v>2</v>
      </c>
      <c r="AB3962" t="s">
        <v>2</v>
      </c>
      <c r="AC3962" t="s">
        <v>2</v>
      </c>
      <c r="AD3962" t="s">
        <v>2</v>
      </c>
      <c r="AE3962" t="s">
        <v>2</v>
      </c>
      <c r="AF3962" t="s">
        <v>2</v>
      </c>
      <c r="AG3962" t="s">
        <v>2</v>
      </c>
      <c r="AH3962" t="s">
        <v>2</v>
      </c>
      <c r="AI3962" t="s">
        <v>2</v>
      </c>
      <c r="AJ3962" t="s">
        <v>2</v>
      </c>
      <c r="AK3962" t="s">
        <v>2</v>
      </c>
      <c r="AL3962" t="s">
        <v>2</v>
      </c>
      <c r="AM3962" t="s">
        <v>2</v>
      </c>
      <c r="AN3962" t="s">
        <v>2</v>
      </c>
      <c r="AO3962" t="s">
        <v>2</v>
      </c>
      <c r="AP3962" t="s">
        <v>2</v>
      </c>
      <c r="AQ3962" t="s">
        <v>2</v>
      </c>
      <c r="AR3962" t="s">
        <v>2</v>
      </c>
      <c r="AS3962" t="s">
        <v>2</v>
      </c>
      <c r="AT3962" t="s">
        <v>2</v>
      </c>
      <c r="AU3962" t="s">
        <v>2</v>
      </c>
      <c r="AV3962" t="s">
        <v>2</v>
      </c>
      <c r="AW3962" t="s">
        <v>2</v>
      </c>
      <c r="AX3962" t="s">
        <v>2</v>
      </c>
      <c r="AY3962" t="s">
        <v>2</v>
      </c>
    </row>
    <row r="3963" spans="1:51" x14ac:dyDescent="0.3">
      <c r="A3963">
        <v>90790</v>
      </c>
      <c r="B3963" t="s">
        <v>22996</v>
      </c>
      <c r="C3963" t="s">
        <v>16816</v>
      </c>
      <c r="D3963">
        <v>3.7520000000000001E-3</v>
      </c>
      <c r="E3963">
        <v>-7.7782000000000004E-2</v>
      </c>
      <c r="F3963">
        <v>-0.12531900000000001</v>
      </c>
      <c r="G3963">
        <v>0.12883900000000001</v>
      </c>
      <c r="H3963">
        <v>5.0215000000000003E-2</v>
      </c>
      <c r="I3963">
        <v>2.3932999999999999E-2</v>
      </c>
      <c r="J3963">
        <v>5.8194000000000003E-2</v>
      </c>
      <c r="K3963">
        <v>7.5125999999999998E-2</v>
      </c>
      <c r="L3963">
        <v>-3.8766000000000002E-2</v>
      </c>
      <c r="M3963">
        <v>-2.6610000000000002E-2</v>
      </c>
      <c r="N3963">
        <v>0.11683300000000001</v>
      </c>
      <c r="O3963">
        <v>4.1374000000000001E-2</v>
      </c>
      <c r="P3963">
        <v>-7.7730000000000004E-3</v>
      </c>
      <c r="Q3963">
        <v>2.4617E-2</v>
      </c>
      <c r="R3963">
        <v>3.4209000000000003E-2</v>
      </c>
      <c r="S3963">
        <v>5.2947000000000001E-2</v>
      </c>
      <c r="T3963">
        <v>6.7889999999999999E-3</v>
      </c>
      <c r="U3963">
        <v>2.631E-2</v>
      </c>
      <c r="V3963">
        <v>2.0551E-2</v>
      </c>
      <c r="W3963">
        <v>2.8843000000000001E-2</v>
      </c>
      <c r="X3963">
        <v>-4.5509000000000001E-2</v>
      </c>
      <c r="Y3963">
        <v>7.0331000000000005E-2</v>
      </c>
      <c r="Z3963">
        <v>-1.3454000000000001E-2</v>
      </c>
      <c r="AA3963">
        <v>3.6364E-2</v>
      </c>
      <c r="AB3963">
        <v>-5.6739999999999999E-2</v>
      </c>
      <c r="AC3963">
        <v>-2.6741000000000001E-2</v>
      </c>
      <c r="AD3963">
        <v>3.4951999999999997E-2</v>
      </c>
      <c r="AE3963">
        <v>-9.1288999999999995E-2</v>
      </c>
      <c r="AF3963">
        <v>-2.6979999999999999E-3</v>
      </c>
      <c r="AG3963">
        <v>-8.3900000000000002E-2</v>
      </c>
      <c r="AH3963">
        <v>9.2283000000000004E-2</v>
      </c>
      <c r="AI3963">
        <v>-3.8849000000000002E-2</v>
      </c>
      <c r="AJ3963">
        <v>-9.1622999999999996E-2</v>
      </c>
      <c r="AK3963">
        <v>7.7099000000000001E-2</v>
      </c>
      <c r="AL3963">
        <v>5.4175000000000001E-2</v>
      </c>
      <c r="AM3963">
        <v>-5.9063999999999998E-2</v>
      </c>
      <c r="AN3963">
        <v>0.101244</v>
      </c>
      <c r="AO3963">
        <v>-1.9503E-2</v>
      </c>
      <c r="AP3963">
        <v>-2.7549000000000001E-2</v>
      </c>
      <c r="AQ3963">
        <v>-8.4969999999999993E-3</v>
      </c>
      <c r="AR3963">
        <v>-1.9406E-2</v>
      </c>
      <c r="AS3963">
        <v>8.8838E-2</v>
      </c>
      <c r="AT3963">
        <v>4.3757999999999998E-2</v>
      </c>
      <c r="AU3963">
        <v>-3.5043999999999999E-2</v>
      </c>
      <c r="AV3963">
        <v>-5.4433000000000002E-2</v>
      </c>
      <c r="AW3963">
        <v>-6.0665999999999998E-2</v>
      </c>
      <c r="AX3963">
        <v>9.2603000000000005E-2</v>
      </c>
      <c r="AY3963">
        <v>9.6012E-2</v>
      </c>
    </row>
    <row r="3964" spans="1:51" x14ac:dyDescent="0.3">
      <c r="A3964">
        <v>90455</v>
      </c>
      <c r="B3964" t="s">
        <v>22997</v>
      </c>
      <c r="C3964" t="s">
        <v>16746</v>
      </c>
      <c r="D3964">
        <v>-1.7721000000000001E-2</v>
      </c>
      <c r="E3964">
        <v>-8.7258000000000002E-2</v>
      </c>
      <c r="F3964">
        <v>-0.223636</v>
      </c>
      <c r="G3964">
        <v>0.15303600000000001</v>
      </c>
      <c r="H3964">
        <v>7.8959000000000001E-2</v>
      </c>
      <c r="I3964">
        <v>2.6440999999999999E-2</v>
      </c>
      <c r="J3964">
        <v>5.2574000000000003E-2</v>
      </c>
      <c r="K3964">
        <v>4.3582000000000003E-2</v>
      </c>
      <c r="L3964">
        <v>-1.5826E-2</v>
      </c>
      <c r="M3964">
        <v>1.3044999999999999E-2</v>
      </c>
      <c r="N3964">
        <v>0.16228200000000001</v>
      </c>
      <c r="O3964">
        <v>4.0566999999999999E-2</v>
      </c>
      <c r="P3964">
        <v>-7.7730000000000004E-3</v>
      </c>
      <c r="Q3964">
        <v>2.4617E-2</v>
      </c>
      <c r="R3964">
        <v>3.4209000000000003E-2</v>
      </c>
      <c r="S3964">
        <v>5.2947000000000001E-2</v>
      </c>
      <c r="T3964">
        <v>6.7889999999999999E-3</v>
      </c>
      <c r="U3964">
        <v>2.631E-2</v>
      </c>
      <c r="V3964">
        <v>2.0551E-2</v>
      </c>
      <c r="W3964">
        <v>2.8843000000000001E-2</v>
      </c>
      <c r="X3964">
        <v>-4.5509000000000001E-2</v>
      </c>
      <c r="Y3964">
        <v>7.0331000000000005E-2</v>
      </c>
      <c r="Z3964">
        <v>-1.3454000000000001E-2</v>
      </c>
      <c r="AA3964">
        <v>3.6364E-2</v>
      </c>
      <c r="AB3964">
        <v>-5.6739999999999999E-2</v>
      </c>
      <c r="AC3964">
        <v>-2.6741000000000001E-2</v>
      </c>
      <c r="AD3964">
        <v>3.4951999999999997E-2</v>
      </c>
      <c r="AE3964">
        <v>-9.1288999999999995E-2</v>
      </c>
      <c r="AF3964">
        <v>-2.6979999999999999E-3</v>
      </c>
      <c r="AG3964">
        <v>-8.3900000000000002E-2</v>
      </c>
      <c r="AH3964">
        <v>9.2283000000000004E-2</v>
      </c>
      <c r="AI3964">
        <v>-3.8849000000000002E-2</v>
      </c>
      <c r="AJ3964">
        <v>-9.1622999999999996E-2</v>
      </c>
      <c r="AK3964">
        <v>7.7099000000000001E-2</v>
      </c>
      <c r="AL3964">
        <v>5.4175000000000001E-2</v>
      </c>
      <c r="AM3964">
        <v>-5.9063999999999998E-2</v>
      </c>
      <c r="AN3964">
        <v>6.7213999999999996E-2</v>
      </c>
      <c r="AO3964">
        <v>-2.4233000000000001E-2</v>
      </c>
      <c r="AP3964">
        <v>3.4277000000000002E-2</v>
      </c>
      <c r="AQ3964">
        <v>1.2616E-2</v>
      </c>
      <c r="AR3964">
        <v>4.4920000000000003E-3</v>
      </c>
      <c r="AS3964">
        <v>6.5676999999999999E-2</v>
      </c>
      <c r="AT3964">
        <v>3.3680000000000002E-2</v>
      </c>
      <c r="AU3964">
        <v>-1.6664000000000002E-2</v>
      </c>
      <c r="AV3964">
        <v>-4.6646E-2</v>
      </c>
      <c r="AW3964">
        <v>-2.4122000000000001E-2</v>
      </c>
      <c r="AX3964">
        <v>9.3322000000000002E-2</v>
      </c>
      <c r="AY3964">
        <v>4.6767999999999997E-2</v>
      </c>
    </row>
    <row r="3965" spans="1:51" x14ac:dyDescent="0.3">
      <c r="A3965">
        <v>88895</v>
      </c>
      <c r="B3965" t="s">
        <v>16073</v>
      </c>
      <c r="C3965" t="s">
        <v>16074</v>
      </c>
      <c r="D3965">
        <v>-3.236E-2</v>
      </c>
      <c r="E3965">
        <v>-6.8181000000000005E-2</v>
      </c>
      <c r="F3965">
        <v>-0.22986300000000001</v>
      </c>
      <c r="G3965">
        <v>0.133211</v>
      </c>
      <c r="H3965">
        <v>0.106016</v>
      </c>
      <c r="I3965">
        <v>4.8741E-2</v>
      </c>
      <c r="J3965">
        <v>1.0853E-2</v>
      </c>
      <c r="K3965">
        <v>4.5207999999999998E-2</v>
      </c>
      <c r="L3965">
        <v>1.7042000000000002E-2</v>
      </c>
      <c r="M3965">
        <v>-3.5002999999999999E-2</v>
      </c>
      <c r="N3965">
        <v>0.199654</v>
      </c>
      <c r="O3965">
        <v>8.0333000000000002E-2</v>
      </c>
      <c r="P3965">
        <v>7.986E-2</v>
      </c>
      <c r="Q3965">
        <v>7.2539000000000006E-2</v>
      </c>
      <c r="R3965">
        <v>6.352E-3</v>
      </c>
      <c r="S3965">
        <v>1.1880999999999999E-2</v>
      </c>
      <c r="T3965">
        <v>4.8053999999999999E-2</v>
      </c>
      <c r="U3965">
        <v>5.3400000000000003E-2</v>
      </c>
      <c r="V3965">
        <v>-7.5308E-2</v>
      </c>
      <c r="W3965">
        <v>3.4430000000000002E-2</v>
      </c>
      <c r="X3965">
        <v>-2.8885999999999998E-2</v>
      </c>
      <c r="Y3965">
        <v>1.3976000000000001E-2</v>
      </c>
      <c r="Z3965">
        <v>-3.7892000000000002E-2</v>
      </c>
      <c r="AA3965">
        <v>-4.2914000000000001E-2</v>
      </c>
      <c r="AB3965">
        <v>-7.0320999999999995E-2</v>
      </c>
      <c r="AC3965">
        <v>-5.7790000000000003E-3</v>
      </c>
      <c r="AD3965">
        <v>6.8190000000000004E-3</v>
      </c>
      <c r="AE3965">
        <v>-7.3483000000000007E-2</v>
      </c>
      <c r="AF3965">
        <v>-1.7346E-2</v>
      </c>
      <c r="AG3965">
        <v>-0.102339</v>
      </c>
      <c r="AH3965">
        <v>5.6959000000000003E-2</v>
      </c>
      <c r="AI3965">
        <v>-3.9810000000000002E-3</v>
      </c>
      <c r="AJ3965">
        <v>-9.6153000000000002E-2</v>
      </c>
      <c r="AK3965">
        <v>5.2040999999999997E-2</v>
      </c>
      <c r="AL3965">
        <v>9.0899999999999998E-4</v>
      </c>
      <c r="AM3965">
        <v>-3.2966000000000002E-2</v>
      </c>
      <c r="AN3965">
        <v>9.6611000000000002E-2</v>
      </c>
      <c r="AO3965">
        <v>-3.7564E-2</v>
      </c>
      <c r="AP3965">
        <v>-6.6737000000000005E-2</v>
      </c>
      <c r="AQ3965">
        <v>-3.9306000000000001E-2</v>
      </c>
      <c r="AR3965">
        <v>9.7499999999999996E-4</v>
      </c>
      <c r="AS3965">
        <v>7.0516999999999996E-2</v>
      </c>
      <c r="AT3965">
        <v>6.5255999999999995E-2</v>
      </c>
      <c r="AU3965">
        <v>-7.0011000000000004E-2</v>
      </c>
      <c r="AV3965">
        <v>-6.7760000000000001E-2</v>
      </c>
      <c r="AW3965">
        <v>-9.2076000000000005E-2</v>
      </c>
      <c r="AX3965">
        <v>9.0088000000000001E-2</v>
      </c>
      <c r="AY3965">
        <v>0.12994700000000001</v>
      </c>
    </row>
    <row r="3966" spans="1:51" x14ac:dyDescent="0.3">
      <c r="A3966">
        <v>21345</v>
      </c>
      <c r="B3966" t="s">
        <v>10964</v>
      </c>
      <c r="C3966" t="s">
        <v>10965</v>
      </c>
      <c r="D3966" t="s">
        <v>2</v>
      </c>
      <c r="E3966" t="s">
        <v>2</v>
      </c>
      <c r="F3966" t="s">
        <v>2</v>
      </c>
      <c r="G3966" t="s">
        <v>2</v>
      </c>
      <c r="H3966" t="s">
        <v>2</v>
      </c>
      <c r="I3966" t="s">
        <v>2</v>
      </c>
      <c r="J3966" t="s">
        <v>2</v>
      </c>
      <c r="K3966" t="s">
        <v>2</v>
      </c>
      <c r="L3966" t="s">
        <v>2</v>
      </c>
      <c r="M3966" t="s">
        <v>2</v>
      </c>
      <c r="N3966" t="s">
        <v>2</v>
      </c>
      <c r="O3966" t="s">
        <v>2</v>
      </c>
      <c r="P3966" t="s">
        <v>2</v>
      </c>
      <c r="Q3966" t="s">
        <v>2</v>
      </c>
      <c r="R3966" t="s">
        <v>2</v>
      </c>
      <c r="S3966" t="s">
        <v>2</v>
      </c>
      <c r="T3966">
        <v>1.0437999999999999E-2</v>
      </c>
      <c r="U3966">
        <v>7.2220000000000001E-3</v>
      </c>
      <c r="V3966">
        <v>-2.5329999999999998E-2</v>
      </c>
      <c r="W3966">
        <v>2.792E-2</v>
      </c>
      <c r="X3966">
        <v>-2.4989000000000001E-2</v>
      </c>
      <c r="Y3966">
        <v>5.1247000000000001E-2</v>
      </c>
      <c r="Z3966">
        <v>-3.1662000000000003E-2</v>
      </c>
      <c r="AA3966">
        <v>1.0459E-2</v>
      </c>
      <c r="AB3966">
        <v>-8.5485000000000005E-2</v>
      </c>
      <c r="AC3966">
        <v>2.3400000000000001E-3</v>
      </c>
      <c r="AD3966">
        <v>1.2015E-2</v>
      </c>
      <c r="AE3966">
        <v>-8.5952000000000001E-2</v>
      </c>
      <c r="AF3966">
        <v>1.0920000000000001E-3</v>
      </c>
      <c r="AG3966">
        <v>-9.2054999999999998E-2</v>
      </c>
      <c r="AH3966">
        <v>9.9099000000000007E-2</v>
      </c>
      <c r="AI3966">
        <v>-2.7876999999999999E-2</v>
      </c>
      <c r="AJ3966">
        <v>-9.4030000000000002E-2</v>
      </c>
      <c r="AK3966">
        <v>8.6146E-2</v>
      </c>
      <c r="AL3966">
        <v>5.1174999999999998E-2</v>
      </c>
      <c r="AM3966">
        <v>-5.8703999999999999E-2</v>
      </c>
      <c r="AN3966">
        <v>0.101244</v>
      </c>
      <c r="AO3966">
        <v>-1.9503E-2</v>
      </c>
      <c r="AP3966">
        <v>-2.7549000000000001E-2</v>
      </c>
      <c r="AQ3966">
        <v>-8.4969999999999993E-3</v>
      </c>
      <c r="AR3966">
        <v>-1.9406E-2</v>
      </c>
      <c r="AS3966">
        <v>8.8838E-2</v>
      </c>
      <c r="AT3966">
        <v>4.3757999999999998E-2</v>
      </c>
      <c r="AU3966">
        <v>-3.5043999999999999E-2</v>
      </c>
      <c r="AV3966">
        <v>-5.4433000000000002E-2</v>
      </c>
      <c r="AW3966">
        <v>-6.0665999999999998E-2</v>
      </c>
      <c r="AX3966">
        <v>9.2603000000000005E-2</v>
      </c>
      <c r="AY3966">
        <v>9.6012E-2</v>
      </c>
    </row>
    <row r="3967" spans="1:51" x14ac:dyDescent="0.3">
      <c r="A3967">
        <v>77925</v>
      </c>
      <c r="B3967" t="s">
        <v>22998</v>
      </c>
      <c r="C3967" t="s">
        <v>4583</v>
      </c>
      <c r="D3967">
        <v>-3.5431999999999998E-2</v>
      </c>
      <c r="E3967">
        <v>-6.7373000000000002E-2</v>
      </c>
      <c r="F3967">
        <v>-0.21238399999999999</v>
      </c>
      <c r="G3967">
        <v>0.120535</v>
      </c>
      <c r="H3967">
        <v>6.0042999999999999E-2</v>
      </c>
      <c r="I3967">
        <v>7.8788999999999998E-2</v>
      </c>
      <c r="J3967">
        <v>-6.4558000000000004E-2</v>
      </c>
      <c r="K3967">
        <v>8.0815999999999999E-2</v>
      </c>
      <c r="L3967">
        <v>-6.7754999999999996E-2</v>
      </c>
      <c r="M3967">
        <v>-4.0594999999999999E-2</v>
      </c>
      <c r="N3967">
        <v>0.17497499999999999</v>
      </c>
      <c r="O3967">
        <v>5.3402999999999999E-2</v>
      </c>
      <c r="P3967">
        <v>7.986E-2</v>
      </c>
      <c r="Q3967">
        <v>7.2539000000000006E-2</v>
      </c>
      <c r="R3967">
        <v>6.352E-3</v>
      </c>
      <c r="S3967">
        <v>1.1880999999999999E-2</v>
      </c>
      <c r="T3967">
        <v>4.8053999999999999E-2</v>
      </c>
      <c r="U3967">
        <v>5.3400000000000003E-2</v>
      </c>
      <c r="V3967">
        <v>-7.5308E-2</v>
      </c>
      <c r="W3967">
        <v>3.4430000000000002E-2</v>
      </c>
      <c r="X3967">
        <v>-2.8885999999999998E-2</v>
      </c>
      <c r="Y3967">
        <v>1.3976000000000001E-2</v>
      </c>
      <c r="Z3967">
        <v>-3.7892000000000002E-2</v>
      </c>
      <c r="AA3967">
        <v>-4.2914000000000001E-2</v>
      </c>
      <c r="AB3967">
        <v>-7.0320999999999995E-2</v>
      </c>
      <c r="AC3967">
        <v>-5.7790000000000003E-3</v>
      </c>
      <c r="AD3967">
        <v>6.8190000000000004E-3</v>
      </c>
      <c r="AE3967">
        <v>-7.3483000000000007E-2</v>
      </c>
      <c r="AF3967">
        <v>-1.7346E-2</v>
      </c>
      <c r="AG3967">
        <v>-0.102339</v>
      </c>
      <c r="AH3967">
        <v>5.6959000000000003E-2</v>
      </c>
      <c r="AI3967">
        <v>-3.9810000000000002E-3</v>
      </c>
      <c r="AJ3967">
        <v>-9.6153000000000002E-2</v>
      </c>
      <c r="AK3967">
        <v>5.2040999999999997E-2</v>
      </c>
      <c r="AL3967">
        <v>9.0899999999999998E-4</v>
      </c>
      <c r="AM3967">
        <v>-3.2966000000000002E-2</v>
      </c>
      <c r="AN3967">
        <v>8.5222000000000006E-2</v>
      </c>
      <c r="AO3967">
        <v>-2.5343999999999998E-2</v>
      </c>
      <c r="AP3967">
        <v>-5.4359999999999999E-2</v>
      </c>
      <c r="AQ3967">
        <v>-2.1888999999999999E-2</v>
      </c>
      <c r="AR3967">
        <v>-7.1510000000000002E-3</v>
      </c>
      <c r="AS3967">
        <v>5.4594999999999998E-2</v>
      </c>
      <c r="AT3967">
        <v>5.0158000000000001E-2</v>
      </c>
      <c r="AU3967">
        <v>-5.67E-2</v>
      </c>
      <c r="AV3967">
        <v>-5.7806000000000003E-2</v>
      </c>
      <c r="AW3967">
        <v>-6.4952999999999997E-2</v>
      </c>
      <c r="AX3967">
        <v>8.3705000000000002E-2</v>
      </c>
      <c r="AY3967">
        <v>9.9281999999999995E-2</v>
      </c>
    </row>
    <row r="3968" spans="1:51" x14ac:dyDescent="0.3">
      <c r="A3968">
        <v>77806</v>
      </c>
      <c r="B3968" t="s">
        <v>22999</v>
      </c>
      <c r="C3968" t="s">
        <v>4543</v>
      </c>
      <c r="D3968">
        <v>-3.236E-2</v>
      </c>
      <c r="E3968">
        <v>-6.8181000000000005E-2</v>
      </c>
      <c r="F3968">
        <v>-0.22986300000000001</v>
      </c>
      <c r="G3968">
        <v>0.133211</v>
      </c>
      <c r="H3968">
        <v>0.106016</v>
      </c>
      <c r="I3968">
        <v>4.8741E-2</v>
      </c>
      <c r="J3968">
        <v>1.0853E-2</v>
      </c>
      <c r="K3968">
        <v>4.5207999999999998E-2</v>
      </c>
      <c r="L3968">
        <v>1.7042000000000002E-2</v>
      </c>
      <c r="M3968">
        <v>-3.5002999999999999E-2</v>
      </c>
      <c r="N3968">
        <v>0.199654</v>
      </c>
      <c r="O3968">
        <v>8.0333000000000002E-2</v>
      </c>
      <c r="P3968">
        <v>6.1365999999999997E-2</v>
      </c>
      <c r="Q3968">
        <v>7.3105000000000003E-2</v>
      </c>
      <c r="R3968">
        <v>1.2654E-2</v>
      </c>
      <c r="S3968">
        <v>1.4572E-2</v>
      </c>
      <c r="T3968">
        <v>1.5233E-2</v>
      </c>
      <c r="U3968">
        <v>1.8339000000000001E-2</v>
      </c>
      <c r="V3968">
        <v>-5.0099999999999999E-2</v>
      </c>
      <c r="W3968">
        <v>2.6574E-2</v>
      </c>
      <c r="X3968">
        <v>-1.4519000000000001E-2</v>
      </c>
      <c r="Y3968">
        <v>3.4229999999999997E-2</v>
      </c>
      <c r="Z3968">
        <v>-5.4732000000000003E-2</v>
      </c>
      <c r="AA3968">
        <v>-1.2762000000000001E-2</v>
      </c>
      <c r="AB3968">
        <v>-9.5059000000000005E-2</v>
      </c>
      <c r="AC3968">
        <v>1.5785E-2</v>
      </c>
      <c r="AD3968">
        <v>1.959E-2</v>
      </c>
      <c r="AE3968">
        <v>-9.7910999999999998E-2</v>
      </c>
      <c r="AF3968">
        <v>-1.6740000000000001E-2</v>
      </c>
      <c r="AG3968">
        <v>-9.4740000000000005E-2</v>
      </c>
      <c r="AH3968">
        <v>8.7115999999999999E-2</v>
      </c>
      <c r="AI3968">
        <v>-2.7399999999999998E-3</v>
      </c>
      <c r="AJ3968">
        <v>-9.4661999999999996E-2</v>
      </c>
      <c r="AK3968">
        <v>0.100872</v>
      </c>
      <c r="AL3968">
        <v>7.6899999999999998E-3</v>
      </c>
      <c r="AM3968">
        <v>-4.8529999999999997E-2</v>
      </c>
      <c r="AN3968">
        <v>0.120168</v>
      </c>
      <c r="AO3968">
        <v>-2.8471E-2</v>
      </c>
      <c r="AP3968">
        <v>-3.8448999999999997E-2</v>
      </c>
      <c r="AQ3968">
        <v>-2.5500999999999999E-2</v>
      </c>
      <c r="AR3968">
        <v>5.9630000000000004E-3</v>
      </c>
      <c r="AS3968">
        <v>8.0727999999999994E-2</v>
      </c>
      <c r="AT3968">
        <v>6.3118999999999995E-2</v>
      </c>
      <c r="AU3968">
        <v>-6.0961000000000001E-2</v>
      </c>
      <c r="AV3968">
        <v>-6.3486000000000001E-2</v>
      </c>
      <c r="AW3968">
        <v>-6.9678000000000004E-2</v>
      </c>
      <c r="AX3968">
        <v>0.10048</v>
      </c>
      <c r="AY3968">
        <v>0.112793</v>
      </c>
    </row>
    <row r="3969" spans="1:51" x14ac:dyDescent="0.3">
      <c r="A3969">
        <v>85349</v>
      </c>
      <c r="B3969" t="s">
        <v>23000</v>
      </c>
      <c r="C3969" t="s">
        <v>23001</v>
      </c>
      <c r="D3969">
        <v>-2.5152000000000001E-2</v>
      </c>
      <c r="E3969">
        <v>-8.4218000000000001E-2</v>
      </c>
      <c r="F3969">
        <v>-0.22390399999999999</v>
      </c>
      <c r="G3969">
        <v>0.15217800000000001</v>
      </c>
      <c r="H3969">
        <v>8.0477000000000007E-2</v>
      </c>
      <c r="I3969">
        <v>3.2536000000000002E-2</v>
      </c>
      <c r="J3969">
        <v>4.5513999999999999E-2</v>
      </c>
      <c r="K3969">
        <v>4.5871000000000002E-2</v>
      </c>
      <c r="L3969">
        <v>-2.6905999999999999E-2</v>
      </c>
      <c r="M3969">
        <v>1.6409E-2</v>
      </c>
      <c r="N3969">
        <v>0.169457</v>
      </c>
      <c r="O3969">
        <v>8.4810999999999998E-2</v>
      </c>
      <c r="P3969">
        <v>3.2812000000000001E-2</v>
      </c>
      <c r="Q3969">
        <v>7.0012000000000005E-2</v>
      </c>
      <c r="R3969">
        <v>1.3648E-2</v>
      </c>
      <c r="S3969">
        <v>2.5271999999999999E-2</v>
      </c>
      <c r="T3969">
        <v>1.0437999999999999E-2</v>
      </c>
      <c r="U3969">
        <v>7.2220000000000001E-3</v>
      </c>
      <c r="V3969">
        <v>-2.5329999999999998E-2</v>
      </c>
      <c r="W3969">
        <v>2.792E-2</v>
      </c>
      <c r="X3969">
        <v>-2.4989000000000001E-2</v>
      </c>
      <c r="Y3969">
        <v>5.1247000000000001E-2</v>
      </c>
      <c r="Z3969">
        <v>-3.1662000000000003E-2</v>
      </c>
      <c r="AA3969">
        <v>1.0459E-2</v>
      </c>
      <c r="AB3969">
        <v>-9.5059000000000005E-2</v>
      </c>
      <c r="AC3969">
        <v>1.5785E-2</v>
      </c>
      <c r="AD3969">
        <v>1.959E-2</v>
      </c>
      <c r="AE3969">
        <v>-9.7910999999999998E-2</v>
      </c>
      <c r="AF3969">
        <v>-1.6740000000000001E-2</v>
      </c>
      <c r="AG3969">
        <v>-9.4740000000000005E-2</v>
      </c>
      <c r="AH3969">
        <v>8.7115999999999999E-2</v>
      </c>
      <c r="AI3969">
        <v>-2.7399999999999998E-3</v>
      </c>
      <c r="AJ3969" t="s">
        <v>2</v>
      </c>
      <c r="AK3969" t="s">
        <v>2</v>
      </c>
      <c r="AL3969" t="s">
        <v>2</v>
      </c>
      <c r="AM3969" t="s">
        <v>2</v>
      </c>
      <c r="AN3969" t="s">
        <v>2</v>
      </c>
      <c r="AO3969" t="s">
        <v>2</v>
      </c>
      <c r="AP3969" t="s">
        <v>2</v>
      </c>
      <c r="AQ3969" t="s">
        <v>2</v>
      </c>
      <c r="AR3969" t="s">
        <v>2</v>
      </c>
      <c r="AS3969" t="s">
        <v>2</v>
      </c>
      <c r="AT3969" t="s">
        <v>2</v>
      </c>
      <c r="AU3969" t="s">
        <v>2</v>
      </c>
      <c r="AV3969" t="s">
        <v>2</v>
      </c>
      <c r="AW3969" t="s">
        <v>2</v>
      </c>
      <c r="AX3969" t="s">
        <v>2</v>
      </c>
      <c r="AY3969" t="s">
        <v>2</v>
      </c>
    </row>
    <row r="3970" spans="1:51" x14ac:dyDescent="0.3">
      <c r="A3970">
        <v>22217</v>
      </c>
      <c r="B3970" t="s">
        <v>11735</v>
      </c>
      <c r="C3970" t="s">
        <v>11736</v>
      </c>
      <c r="D3970" t="s">
        <v>2</v>
      </c>
      <c r="E3970" t="s">
        <v>2</v>
      </c>
      <c r="F3970" t="s">
        <v>2</v>
      </c>
      <c r="G3970" t="s">
        <v>2</v>
      </c>
      <c r="H3970" t="s">
        <v>2</v>
      </c>
      <c r="I3970" t="s">
        <v>2</v>
      </c>
      <c r="J3970" t="s">
        <v>2</v>
      </c>
      <c r="K3970" t="s">
        <v>2</v>
      </c>
      <c r="L3970" t="s">
        <v>2</v>
      </c>
      <c r="M3970" t="s">
        <v>2</v>
      </c>
      <c r="N3970" t="s">
        <v>2</v>
      </c>
      <c r="O3970" t="s">
        <v>2</v>
      </c>
      <c r="P3970" t="s">
        <v>2</v>
      </c>
      <c r="Q3970" t="s">
        <v>2</v>
      </c>
      <c r="R3970" t="s">
        <v>2</v>
      </c>
      <c r="S3970" t="s">
        <v>2</v>
      </c>
      <c r="T3970" t="s">
        <v>2</v>
      </c>
      <c r="U3970" t="s">
        <v>2</v>
      </c>
      <c r="V3970" t="s">
        <v>2</v>
      </c>
      <c r="W3970" t="s">
        <v>2</v>
      </c>
      <c r="X3970">
        <v>-3.0283000000000001E-2</v>
      </c>
      <c r="Y3970">
        <v>-4.5560000000000002E-3</v>
      </c>
      <c r="Z3970">
        <v>-6.4505999999999994E-2</v>
      </c>
      <c r="AA3970">
        <v>-4.163E-2</v>
      </c>
      <c r="AB3970">
        <v>-7.4162000000000006E-2</v>
      </c>
      <c r="AC3970">
        <v>-1.2607E-2</v>
      </c>
      <c r="AD3970">
        <v>3.5354999999999998E-2</v>
      </c>
      <c r="AE3970">
        <v>-0.109834</v>
      </c>
      <c r="AF3970">
        <v>-2.2831000000000001E-2</v>
      </c>
      <c r="AG3970">
        <v>-6.5223000000000003E-2</v>
      </c>
      <c r="AH3970">
        <v>2.5167999999999999E-2</v>
      </c>
      <c r="AI3970">
        <v>-1.072E-3</v>
      </c>
      <c r="AJ3970">
        <v>-0.10907</v>
      </c>
      <c r="AK3970">
        <v>2.4808E-2</v>
      </c>
      <c r="AL3970">
        <v>-9.1730000000000006E-3</v>
      </c>
      <c r="AM3970">
        <v>-3.9121000000000003E-2</v>
      </c>
      <c r="AN3970">
        <v>0.35233799999999998</v>
      </c>
      <c r="AO3970">
        <v>-9.5439999999999997E-2</v>
      </c>
      <c r="AP3970">
        <v>-0.110613</v>
      </c>
      <c r="AQ3970">
        <v>-3.3984E-2</v>
      </c>
      <c r="AR3970">
        <v>-2.1956E-2</v>
      </c>
      <c r="AS3970">
        <v>-9.5720000000000006E-3</v>
      </c>
      <c r="AT3970">
        <v>3.1980000000000001E-2</v>
      </c>
      <c r="AU3970">
        <v>-0.101769</v>
      </c>
      <c r="AV3970">
        <v>-5.6238000000000003E-2</v>
      </c>
      <c r="AW3970">
        <v>-0.102976</v>
      </c>
      <c r="AX3970">
        <v>9.7731999999999999E-2</v>
      </c>
      <c r="AY3970">
        <v>8.0368999999999996E-2</v>
      </c>
    </row>
    <row r="3971" spans="1:51" x14ac:dyDescent="0.3">
      <c r="A3971">
        <v>16392</v>
      </c>
      <c r="B3971" t="s">
        <v>5330</v>
      </c>
      <c r="C3971" t="s">
        <v>5331</v>
      </c>
      <c r="D3971">
        <v>-1.1145E-2</v>
      </c>
      <c r="E3971">
        <v>-6.4987000000000003E-2</v>
      </c>
      <c r="F3971">
        <v>-0.21912599999999999</v>
      </c>
      <c r="G3971">
        <v>0.12579199999999999</v>
      </c>
      <c r="H3971">
        <v>9.4962000000000005E-2</v>
      </c>
      <c r="I3971">
        <v>6.5439999999999998E-2</v>
      </c>
      <c r="J3971">
        <v>6.0170000000000001E-2</v>
      </c>
      <c r="K3971">
        <v>4.6909999999999999E-3</v>
      </c>
      <c r="L3971">
        <v>-6.1250000000000002E-3</v>
      </c>
      <c r="M3971">
        <v>-4.6406999999999997E-2</v>
      </c>
      <c r="N3971">
        <v>0.21153</v>
      </c>
      <c r="O3971">
        <v>3.2266999999999997E-2</v>
      </c>
      <c r="P3971">
        <v>0.163047</v>
      </c>
      <c r="Q3971">
        <v>9.2016000000000001E-2</v>
      </c>
      <c r="R3971">
        <v>1.2310000000000001E-3</v>
      </c>
      <c r="S3971">
        <v>-4.4547000000000003E-2</v>
      </c>
      <c r="T3971">
        <v>1.6271000000000001E-2</v>
      </c>
      <c r="U3971">
        <v>3.5955000000000001E-2</v>
      </c>
      <c r="V3971">
        <v>-8.3345000000000002E-2</v>
      </c>
      <c r="W3971">
        <v>2.4584999999999999E-2</v>
      </c>
      <c r="X3971">
        <v>-3.0283000000000001E-2</v>
      </c>
      <c r="Y3971">
        <v>-4.5560000000000002E-3</v>
      </c>
      <c r="Z3971">
        <v>-6.4505999999999994E-2</v>
      </c>
      <c r="AA3971">
        <v>-4.163E-2</v>
      </c>
      <c r="AB3971">
        <v>-5.9351000000000001E-2</v>
      </c>
      <c r="AC3971">
        <v>-2.2835000000000001E-2</v>
      </c>
      <c r="AD3971">
        <v>2.6665000000000001E-2</v>
      </c>
      <c r="AE3971">
        <v>-6.3098000000000001E-2</v>
      </c>
      <c r="AF3971">
        <v>-1.6271999999999998E-2</v>
      </c>
      <c r="AG3971">
        <v>-6.5215999999999996E-2</v>
      </c>
      <c r="AH3971">
        <v>3.6352000000000002E-2</v>
      </c>
      <c r="AI3971">
        <v>-1.5709999999999998E-2</v>
      </c>
      <c r="AJ3971">
        <v>-5.4668000000000001E-2</v>
      </c>
      <c r="AK3971">
        <v>2.7685999999999999E-2</v>
      </c>
      <c r="AL3971">
        <v>-2.036E-3</v>
      </c>
      <c r="AM3971">
        <v>-2.1329000000000001E-2</v>
      </c>
      <c r="AN3971">
        <v>0.12071800000000001</v>
      </c>
      <c r="AO3971">
        <v>-3.8198000000000003E-2</v>
      </c>
      <c r="AP3971">
        <v>-5.0481999999999999E-2</v>
      </c>
      <c r="AQ3971">
        <v>1.8793000000000001E-2</v>
      </c>
      <c r="AR3971">
        <v>-3.2683999999999998E-2</v>
      </c>
      <c r="AS3971">
        <v>5.7706E-2</v>
      </c>
      <c r="AT3971">
        <v>3.3762E-2</v>
      </c>
      <c r="AU3971">
        <v>-5.8592999999999999E-2</v>
      </c>
      <c r="AV3971">
        <v>-6.3375000000000001E-2</v>
      </c>
      <c r="AW3971">
        <v>-5.6530999999999998E-2</v>
      </c>
      <c r="AX3971">
        <v>6.0608000000000002E-2</v>
      </c>
      <c r="AY3971">
        <v>0.10016700000000001</v>
      </c>
    </row>
    <row r="3972" spans="1:51" x14ac:dyDescent="0.3">
      <c r="A3972">
        <v>17117</v>
      </c>
      <c r="B3972" t="s">
        <v>6660</v>
      </c>
      <c r="C3972" t="s">
        <v>6661</v>
      </c>
      <c r="D3972">
        <v>-1.1145E-2</v>
      </c>
      <c r="E3972">
        <v>-6.4987000000000003E-2</v>
      </c>
      <c r="F3972">
        <v>-0.21912599999999999</v>
      </c>
      <c r="G3972">
        <v>0.12579199999999999</v>
      </c>
      <c r="H3972">
        <v>9.4962000000000005E-2</v>
      </c>
      <c r="I3972">
        <v>6.5439999999999998E-2</v>
      </c>
      <c r="J3972">
        <v>6.0170000000000001E-2</v>
      </c>
      <c r="K3972">
        <v>4.6909999999999999E-3</v>
      </c>
      <c r="L3972">
        <v>-6.1250000000000002E-3</v>
      </c>
      <c r="M3972">
        <v>-4.6406999999999997E-2</v>
      </c>
      <c r="N3972">
        <v>0.21153</v>
      </c>
      <c r="O3972">
        <v>3.2266999999999997E-2</v>
      </c>
      <c r="P3972">
        <v>9.3357999999999997E-2</v>
      </c>
      <c r="Q3972">
        <v>8.0333000000000002E-2</v>
      </c>
      <c r="R3972">
        <v>-7.7079999999999996E-3</v>
      </c>
      <c r="S3972">
        <v>5.5539999999999999E-3</v>
      </c>
      <c r="T3972">
        <v>1.8506000000000002E-2</v>
      </c>
      <c r="U3972">
        <v>2.0115999999999998E-2</v>
      </c>
      <c r="V3972">
        <v>-5.6222000000000001E-2</v>
      </c>
      <c r="W3972">
        <v>1.4938999999999999E-2</v>
      </c>
      <c r="X3972">
        <v>-2.6568999999999999E-2</v>
      </c>
      <c r="Y3972">
        <v>2.0926E-2</v>
      </c>
      <c r="Z3972">
        <v>-5.6158E-2</v>
      </c>
      <c r="AA3972">
        <v>-2.7064999999999999E-2</v>
      </c>
      <c r="AB3972">
        <v>-5.9351000000000001E-2</v>
      </c>
      <c r="AC3972">
        <v>-2.2835000000000001E-2</v>
      </c>
      <c r="AD3972">
        <v>2.6665000000000001E-2</v>
      </c>
      <c r="AE3972">
        <v>-6.3098000000000001E-2</v>
      </c>
      <c r="AF3972">
        <v>-1.6271999999999998E-2</v>
      </c>
      <c r="AG3972">
        <v>-6.5215999999999996E-2</v>
      </c>
      <c r="AH3972">
        <v>3.6352000000000002E-2</v>
      </c>
      <c r="AI3972">
        <v>-1.5709999999999998E-2</v>
      </c>
      <c r="AJ3972">
        <v>-5.4668000000000001E-2</v>
      </c>
      <c r="AK3972">
        <v>2.7685999999999999E-2</v>
      </c>
      <c r="AL3972">
        <v>-2.036E-3</v>
      </c>
      <c r="AM3972">
        <v>-2.1329000000000001E-2</v>
      </c>
      <c r="AN3972">
        <v>8.5222000000000006E-2</v>
      </c>
      <c r="AO3972">
        <v>-2.5343999999999998E-2</v>
      </c>
      <c r="AP3972">
        <v>-5.4359999999999999E-2</v>
      </c>
      <c r="AQ3972">
        <v>-2.1888999999999999E-2</v>
      </c>
      <c r="AR3972">
        <v>-7.1510000000000002E-3</v>
      </c>
      <c r="AS3972">
        <v>5.4594999999999998E-2</v>
      </c>
      <c r="AT3972">
        <v>5.0158000000000001E-2</v>
      </c>
      <c r="AU3972">
        <v>-5.67E-2</v>
      </c>
      <c r="AV3972">
        <v>-5.7806000000000003E-2</v>
      </c>
      <c r="AW3972">
        <v>-6.4952999999999997E-2</v>
      </c>
      <c r="AX3972">
        <v>8.3705000000000002E-2</v>
      </c>
      <c r="AY3972">
        <v>9.9281999999999995E-2</v>
      </c>
    </row>
    <row r="3973" spans="1:51" x14ac:dyDescent="0.3">
      <c r="A3973">
        <v>13343</v>
      </c>
      <c r="B3973" t="s">
        <v>23002</v>
      </c>
      <c r="C3973" t="s">
        <v>18596</v>
      </c>
      <c r="D3973">
        <v>-3.6762999999999997E-2</v>
      </c>
      <c r="E3973">
        <v>-7.9904000000000003E-2</v>
      </c>
      <c r="F3973">
        <v>-0.23556299999999999</v>
      </c>
      <c r="G3973">
        <v>0.15118400000000001</v>
      </c>
      <c r="H3973">
        <v>5.9039000000000001E-2</v>
      </c>
      <c r="I3973">
        <v>4.2570999999999998E-2</v>
      </c>
      <c r="J3973">
        <v>3.5778999999999998E-2</v>
      </c>
      <c r="K3973">
        <v>6.2864000000000003E-2</v>
      </c>
      <c r="L3973">
        <v>-2.0317999999999999E-2</v>
      </c>
      <c r="M3973">
        <v>1.1235E-2</v>
      </c>
      <c r="N3973">
        <v>0.17505899999999999</v>
      </c>
      <c r="O3973">
        <v>0.102187</v>
      </c>
      <c r="P3973">
        <v>6.1365999999999997E-2</v>
      </c>
      <c r="Q3973">
        <v>7.3105000000000003E-2</v>
      </c>
      <c r="R3973">
        <v>1.2654E-2</v>
      </c>
      <c r="S3973">
        <v>1.4572E-2</v>
      </c>
      <c r="T3973">
        <v>1.5233E-2</v>
      </c>
      <c r="U3973">
        <v>1.8339000000000001E-2</v>
      </c>
      <c r="V3973">
        <v>-5.0099999999999999E-2</v>
      </c>
      <c r="W3973">
        <v>2.6574E-2</v>
      </c>
      <c r="X3973">
        <v>-1.4519000000000001E-2</v>
      </c>
      <c r="Y3973">
        <v>3.4229999999999997E-2</v>
      </c>
      <c r="Z3973">
        <v>-5.4732000000000003E-2</v>
      </c>
      <c r="AA3973">
        <v>-1.2762000000000001E-2</v>
      </c>
      <c r="AB3973">
        <v>-9.4765000000000002E-2</v>
      </c>
      <c r="AC3973">
        <v>-1.356E-3</v>
      </c>
      <c r="AD3973">
        <v>8.8950000000000001E-3</v>
      </c>
      <c r="AE3973">
        <v>-9.0911000000000006E-2</v>
      </c>
      <c r="AF3973">
        <v>-1.2864E-2</v>
      </c>
      <c r="AG3973">
        <v>-8.9036000000000004E-2</v>
      </c>
      <c r="AH3973">
        <v>8.8671E-2</v>
      </c>
      <c r="AI3973">
        <v>-7.7609999999999997E-3</v>
      </c>
      <c r="AJ3973">
        <v>-9.0626999999999999E-2</v>
      </c>
      <c r="AK3973">
        <v>8.2754999999999995E-2</v>
      </c>
      <c r="AL3973">
        <v>1.8584E-2</v>
      </c>
      <c r="AM3973">
        <v>-5.0756999999999997E-2</v>
      </c>
      <c r="AN3973">
        <v>0.120168</v>
      </c>
      <c r="AO3973">
        <v>-2.8471E-2</v>
      </c>
      <c r="AP3973">
        <v>-3.8448999999999997E-2</v>
      </c>
      <c r="AQ3973">
        <v>-2.5500999999999999E-2</v>
      </c>
      <c r="AR3973">
        <v>5.9630000000000004E-3</v>
      </c>
      <c r="AS3973">
        <v>8.0727999999999994E-2</v>
      </c>
      <c r="AT3973">
        <v>6.3118999999999995E-2</v>
      </c>
      <c r="AU3973">
        <v>-6.0961000000000001E-2</v>
      </c>
      <c r="AV3973">
        <v>-6.3486000000000001E-2</v>
      </c>
      <c r="AW3973">
        <v>-6.9678000000000004E-2</v>
      </c>
      <c r="AX3973">
        <v>0.10048</v>
      </c>
      <c r="AY3973">
        <v>0.112793</v>
      </c>
    </row>
    <row r="3974" spans="1:51" x14ac:dyDescent="0.3">
      <c r="A3974">
        <v>13650</v>
      </c>
      <c r="B3974" t="s">
        <v>2179</v>
      </c>
      <c r="C3974" t="s">
        <v>2180</v>
      </c>
      <c r="D3974">
        <v>-3.5431999999999998E-2</v>
      </c>
      <c r="E3974">
        <v>-6.7373000000000002E-2</v>
      </c>
      <c r="F3974">
        <v>-0.21238399999999999</v>
      </c>
      <c r="G3974">
        <v>0.120535</v>
      </c>
      <c r="H3974">
        <v>6.0042999999999999E-2</v>
      </c>
      <c r="I3974">
        <v>7.8788999999999998E-2</v>
      </c>
      <c r="J3974">
        <v>-6.4558000000000004E-2</v>
      </c>
      <c r="K3974">
        <v>8.0815999999999999E-2</v>
      </c>
      <c r="L3974">
        <v>-6.7754999999999996E-2</v>
      </c>
      <c r="M3974">
        <v>-4.0594999999999999E-2</v>
      </c>
      <c r="N3974">
        <v>0.17497499999999999</v>
      </c>
      <c r="O3974">
        <v>5.3402999999999999E-2</v>
      </c>
      <c r="P3974">
        <v>9.3357999999999997E-2</v>
      </c>
      <c r="Q3974">
        <v>8.0333000000000002E-2</v>
      </c>
      <c r="R3974">
        <v>-7.7079999999999996E-3</v>
      </c>
      <c r="S3974">
        <v>5.5539999999999999E-3</v>
      </c>
      <c r="T3974">
        <v>1.8506000000000002E-2</v>
      </c>
      <c r="U3974">
        <v>2.0115999999999998E-2</v>
      </c>
      <c r="V3974">
        <v>-5.6222000000000001E-2</v>
      </c>
      <c r="W3974">
        <v>1.4938999999999999E-2</v>
      </c>
      <c r="X3974">
        <v>-2.6568999999999999E-2</v>
      </c>
      <c r="Y3974">
        <v>2.0926E-2</v>
      </c>
      <c r="Z3974">
        <v>-5.6158E-2</v>
      </c>
      <c r="AA3974">
        <v>-2.7064999999999999E-2</v>
      </c>
      <c r="AB3974">
        <v>-5.9351000000000001E-2</v>
      </c>
      <c r="AC3974">
        <v>-2.2835000000000001E-2</v>
      </c>
      <c r="AD3974">
        <v>2.6665000000000001E-2</v>
      </c>
      <c r="AE3974">
        <v>-6.3098000000000001E-2</v>
      </c>
      <c r="AF3974">
        <v>-1.6271999999999998E-2</v>
      </c>
      <c r="AG3974">
        <v>-6.5215999999999996E-2</v>
      </c>
      <c r="AH3974">
        <v>3.6352000000000002E-2</v>
      </c>
      <c r="AI3974">
        <v>-1.5709999999999998E-2</v>
      </c>
      <c r="AJ3974">
        <v>-5.4668000000000001E-2</v>
      </c>
      <c r="AK3974">
        <v>2.7685999999999999E-2</v>
      </c>
      <c r="AL3974">
        <v>-2.036E-3</v>
      </c>
      <c r="AM3974">
        <v>-2.1329000000000001E-2</v>
      </c>
      <c r="AN3974">
        <v>0.12071800000000001</v>
      </c>
      <c r="AO3974">
        <v>-3.8198000000000003E-2</v>
      </c>
      <c r="AP3974">
        <v>-5.0481999999999999E-2</v>
      </c>
      <c r="AQ3974">
        <v>1.8793000000000001E-2</v>
      </c>
      <c r="AR3974">
        <v>-3.2683999999999998E-2</v>
      </c>
      <c r="AS3974">
        <v>5.7706E-2</v>
      </c>
      <c r="AT3974">
        <v>3.3762E-2</v>
      </c>
      <c r="AU3974">
        <v>-5.8592999999999999E-2</v>
      </c>
      <c r="AV3974">
        <v>-6.3375000000000001E-2</v>
      </c>
      <c r="AW3974">
        <v>-5.6530999999999998E-2</v>
      </c>
      <c r="AX3974">
        <v>6.0608000000000002E-2</v>
      </c>
      <c r="AY3974">
        <v>0.10016700000000001</v>
      </c>
    </row>
    <row r="3975" spans="1:51" x14ac:dyDescent="0.3">
      <c r="A3975">
        <v>85738</v>
      </c>
      <c r="B3975" t="s">
        <v>15156</v>
      </c>
      <c r="C3975" t="s">
        <v>15157</v>
      </c>
      <c r="D3975">
        <v>-1.7721000000000001E-2</v>
      </c>
      <c r="E3975">
        <v>-8.7258000000000002E-2</v>
      </c>
      <c r="F3975">
        <v>-0.223636</v>
      </c>
      <c r="G3975">
        <v>0.15303600000000001</v>
      </c>
      <c r="H3975">
        <v>7.8959000000000001E-2</v>
      </c>
      <c r="I3975">
        <v>2.6440999999999999E-2</v>
      </c>
      <c r="J3975">
        <v>5.2574000000000003E-2</v>
      </c>
      <c r="K3975">
        <v>4.3582000000000003E-2</v>
      </c>
      <c r="L3975">
        <v>-1.5826E-2</v>
      </c>
      <c r="M3975">
        <v>1.3044999999999999E-2</v>
      </c>
      <c r="N3975">
        <v>0.16228200000000001</v>
      </c>
      <c r="O3975">
        <v>4.0566999999999999E-2</v>
      </c>
      <c r="P3975">
        <v>2.3215E-2</v>
      </c>
      <c r="Q3975">
        <v>4.5907999999999997E-2</v>
      </c>
      <c r="R3975">
        <v>1.7278999999999999E-2</v>
      </c>
      <c r="S3975">
        <v>4.1716999999999997E-2</v>
      </c>
      <c r="T3975">
        <v>-2.7049999999999999E-3</v>
      </c>
      <c r="U3975">
        <v>1.2622E-2</v>
      </c>
      <c r="V3975">
        <v>-1.4118E-2</v>
      </c>
      <c r="W3975">
        <v>1.8943999999999999E-2</v>
      </c>
      <c r="X3975">
        <v>-3.1733999999999998E-2</v>
      </c>
      <c r="Y3975">
        <v>4.8773999999999998E-2</v>
      </c>
      <c r="Z3975">
        <v>-4.7959000000000002E-2</v>
      </c>
      <c r="AA3975">
        <v>3.6596999999999998E-2</v>
      </c>
      <c r="AB3975">
        <v>-8.6373000000000005E-2</v>
      </c>
      <c r="AC3975">
        <v>8.4840000000000002E-3</v>
      </c>
      <c r="AD3975">
        <v>8.1379999999999994E-3</v>
      </c>
      <c r="AE3975">
        <v>-9.6622E-2</v>
      </c>
      <c r="AF3975">
        <v>1.92E-4</v>
      </c>
      <c r="AG3975">
        <v>-8.9837E-2</v>
      </c>
      <c r="AH3975">
        <v>0.10455200000000001</v>
      </c>
      <c r="AI3975">
        <v>-2.4837000000000001E-2</v>
      </c>
      <c r="AJ3975">
        <v>-0.101475</v>
      </c>
      <c r="AK3975">
        <v>0.105514</v>
      </c>
      <c r="AL3975">
        <v>2.8265999999999999E-2</v>
      </c>
      <c r="AM3975">
        <v>-6.6140000000000004E-2</v>
      </c>
      <c r="AN3975">
        <v>0.117691</v>
      </c>
      <c r="AO3975">
        <v>-2.5770999999999999E-2</v>
      </c>
      <c r="AP3975">
        <v>-3.8080000000000003E-2</v>
      </c>
      <c r="AQ3975">
        <v>-1.9262999999999999E-2</v>
      </c>
      <c r="AR3975">
        <v>-1.4524E-2</v>
      </c>
      <c r="AS3975">
        <v>6.9734000000000004E-2</v>
      </c>
      <c r="AT3975">
        <v>6.0837000000000002E-2</v>
      </c>
      <c r="AU3975">
        <v>-5.0404999999999998E-2</v>
      </c>
      <c r="AV3975">
        <v>-5.8213000000000001E-2</v>
      </c>
      <c r="AW3975">
        <v>-6.3608999999999999E-2</v>
      </c>
      <c r="AX3975">
        <v>9.8232E-2</v>
      </c>
      <c r="AY3975">
        <v>0.11361599999999999</v>
      </c>
    </row>
    <row r="3976" spans="1:51" x14ac:dyDescent="0.3">
      <c r="A3976">
        <v>75415</v>
      </c>
      <c r="B3976" t="s">
        <v>23003</v>
      </c>
      <c r="C3976" t="s">
        <v>23004</v>
      </c>
      <c r="D3976">
        <v>-1.7058E-2</v>
      </c>
      <c r="E3976">
        <v>-6.2330999999999998E-2</v>
      </c>
      <c r="F3976">
        <v>-0.24341299999999999</v>
      </c>
      <c r="G3976">
        <v>0.15423000000000001</v>
      </c>
      <c r="H3976">
        <v>8.2974999999999993E-2</v>
      </c>
      <c r="I3976">
        <v>9.0901999999999997E-2</v>
      </c>
      <c r="J3976">
        <v>6.8662000000000001E-2</v>
      </c>
      <c r="K3976">
        <v>-1.6503E-2</v>
      </c>
      <c r="L3976">
        <v>2.4550000000000002E-3</v>
      </c>
      <c r="M3976">
        <v>-2.4427000000000001E-2</v>
      </c>
      <c r="N3976">
        <v>0.217058</v>
      </c>
      <c r="O3976">
        <v>0.132877</v>
      </c>
      <c r="P3976">
        <v>0.163047</v>
      </c>
      <c r="Q3976">
        <v>9.2016000000000001E-2</v>
      </c>
      <c r="R3976">
        <v>1.2310000000000001E-3</v>
      </c>
      <c r="S3976">
        <v>-4.4547000000000003E-2</v>
      </c>
      <c r="T3976">
        <v>1.6271000000000001E-2</v>
      </c>
      <c r="U3976">
        <v>3.5955000000000001E-2</v>
      </c>
      <c r="V3976">
        <v>-8.3345000000000002E-2</v>
      </c>
      <c r="W3976">
        <v>2.4584999999999999E-2</v>
      </c>
      <c r="X3976">
        <v>-3.0283000000000001E-2</v>
      </c>
      <c r="Y3976">
        <v>-4.5560000000000002E-3</v>
      </c>
      <c r="Z3976">
        <v>-6.4505999999999994E-2</v>
      </c>
      <c r="AA3976">
        <v>-4.163E-2</v>
      </c>
      <c r="AB3976">
        <v>-7.4162000000000006E-2</v>
      </c>
      <c r="AC3976">
        <v>-1.2607E-2</v>
      </c>
      <c r="AD3976">
        <v>3.5354999999999998E-2</v>
      </c>
      <c r="AE3976">
        <v>-0.109834</v>
      </c>
      <c r="AF3976">
        <v>-2.2831000000000001E-2</v>
      </c>
      <c r="AG3976">
        <v>-6.5223000000000003E-2</v>
      </c>
      <c r="AH3976">
        <v>2.5167999999999999E-2</v>
      </c>
      <c r="AI3976">
        <v>-1.072E-3</v>
      </c>
      <c r="AJ3976">
        <v>-0.10907</v>
      </c>
      <c r="AK3976">
        <v>2.4808E-2</v>
      </c>
      <c r="AL3976">
        <v>-9.1730000000000006E-3</v>
      </c>
      <c r="AM3976">
        <v>-3.9121000000000003E-2</v>
      </c>
      <c r="AN3976">
        <v>0.15701899999999999</v>
      </c>
      <c r="AO3976">
        <v>-4.6306E-2</v>
      </c>
      <c r="AP3976">
        <v>-5.8185000000000001E-2</v>
      </c>
      <c r="AQ3976">
        <v>-1.7104999999999999E-2</v>
      </c>
      <c r="AR3976">
        <v>7.4419999999999998E-3</v>
      </c>
      <c r="AS3976">
        <v>3.5588000000000002E-2</v>
      </c>
      <c r="AT3976">
        <v>3.6547999999999997E-2</v>
      </c>
      <c r="AU3976">
        <v>-6.9377999999999995E-2</v>
      </c>
      <c r="AV3976">
        <v>-7.7891000000000002E-2</v>
      </c>
      <c r="AW3976">
        <v>-8.3906999999999995E-2</v>
      </c>
      <c r="AX3976">
        <v>7.4911000000000005E-2</v>
      </c>
      <c r="AY3976">
        <v>0.136799</v>
      </c>
    </row>
    <row r="3977" spans="1:51" x14ac:dyDescent="0.3">
      <c r="A3977">
        <v>18806</v>
      </c>
      <c r="B3977" t="s">
        <v>23005</v>
      </c>
      <c r="C3977" t="s">
        <v>23006</v>
      </c>
      <c r="D3977">
        <v>-1.7058E-2</v>
      </c>
      <c r="E3977">
        <v>-6.2330999999999998E-2</v>
      </c>
      <c r="F3977">
        <v>-0.24341299999999999</v>
      </c>
      <c r="G3977">
        <v>0.15423000000000001</v>
      </c>
      <c r="H3977">
        <v>8.2974999999999993E-2</v>
      </c>
      <c r="I3977">
        <v>9.0901999999999997E-2</v>
      </c>
      <c r="J3977">
        <v>6.8662000000000001E-2</v>
      </c>
      <c r="K3977">
        <v>-1.6503E-2</v>
      </c>
      <c r="L3977">
        <v>2.4550000000000002E-3</v>
      </c>
      <c r="M3977">
        <v>-2.4427000000000001E-2</v>
      </c>
      <c r="N3977">
        <v>0.217058</v>
      </c>
      <c r="O3977">
        <v>0.132877</v>
      </c>
      <c r="P3977">
        <v>7.2258000000000003E-2</v>
      </c>
      <c r="Q3977">
        <v>6.8446000000000007E-2</v>
      </c>
      <c r="R3977">
        <v>2.2729999999999998E-3</v>
      </c>
      <c r="S3977">
        <v>8.9420000000000003E-3</v>
      </c>
      <c r="T3977">
        <v>1.3917000000000001E-2</v>
      </c>
      <c r="U3977">
        <v>2.0542999999999999E-2</v>
      </c>
      <c r="V3977">
        <v>-6.5360000000000001E-2</v>
      </c>
      <c r="W3977">
        <v>1.201E-2</v>
      </c>
      <c r="X3977">
        <v>-1.8343999999999999E-2</v>
      </c>
      <c r="Y3977">
        <v>1.0281999999999999E-2</v>
      </c>
      <c r="Z3977">
        <v>-3.1085999999999999E-2</v>
      </c>
      <c r="AA3977">
        <v>-2.2648000000000001E-2</v>
      </c>
      <c r="AB3977">
        <v>-5.9351000000000001E-2</v>
      </c>
      <c r="AC3977">
        <v>-2.2835000000000001E-2</v>
      </c>
      <c r="AD3977">
        <v>2.6665000000000001E-2</v>
      </c>
      <c r="AE3977">
        <v>-6.3098000000000001E-2</v>
      </c>
      <c r="AF3977">
        <v>-1.6271999999999998E-2</v>
      </c>
      <c r="AG3977">
        <v>-6.5215999999999996E-2</v>
      </c>
      <c r="AH3977">
        <v>3.6352000000000002E-2</v>
      </c>
      <c r="AI3977">
        <v>-1.5709999999999998E-2</v>
      </c>
      <c r="AJ3977">
        <v>-5.4668000000000001E-2</v>
      </c>
      <c r="AK3977">
        <v>2.7685999999999999E-2</v>
      </c>
      <c r="AL3977">
        <v>-2.036E-3</v>
      </c>
      <c r="AM3977">
        <v>-2.1329000000000001E-2</v>
      </c>
      <c r="AN3977">
        <v>0.12071800000000001</v>
      </c>
      <c r="AO3977">
        <v>-3.8198000000000003E-2</v>
      </c>
      <c r="AP3977">
        <v>-5.0481999999999999E-2</v>
      </c>
      <c r="AQ3977">
        <v>1.8793000000000001E-2</v>
      </c>
      <c r="AR3977">
        <v>-3.2683999999999998E-2</v>
      </c>
      <c r="AS3977">
        <v>5.7706E-2</v>
      </c>
      <c r="AT3977">
        <v>3.3762E-2</v>
      </c>
      <c r="AU3977">
        <v>-5.8592999999999999E-2</v>
      </c>
      <c r="AV3977">
        <v>-6.3375000000000001E-2</v>
      </c>
      <c r="AW3977">
        <v>-5.6530999999999998E-2</v>
      </c>
      <c r="AX3977">
        <v>6.0608000000000002E-2</v>
      </c>
      <c r="AY3977">
        <v>0.10016700000000001</v>
      </c>
    </row>
    <row r="3978" spans="1:51" x14ac:dyDescent="0.3">
      <c r="A3978">
        <v>13812</v>
      </c>
      <c r="B3978" t="s">
        <v>2407</v>
      </c>
      <c r="C3978" t="s">
        <v>2408</v>
      </c>
      <c r="D3978">
        <v>7.1041000000000007E-2</v>
      </c>
      <c r="E3978">
        <v>-1.5029000000000001E-2</v>
      </c>
      <c r="F3978">
        <v>-0.221579</v>
      </c>
      <c r="G3978">
        <v>0.18345</v>
      </c>
      <c r="H3978">
        <v>0.1502</v>
      </c>
      <c r="I3978">
        <v>0.151921</v>
      </c>
      <c r="J3978">
        <v>0.138268</v>
      </c>
      <c r="K3978">
        <v>-0.11261500000000001</v>
      </c>
      <c r="L3978">
        <v>-8.3429999999999997E-3</v>
      </c>
      <c r="M3978">
        <v>-5.0568000000000002E-2</v>
      </c>
      <c r="N3978">
        <v>0.23694100000000001</v>
      </c>
      <c r="O3978">
        <v>5.7151E-2</v>
      </c>
      <c r="P3978">
        <v>0.28143899999999999</v>
      </c>
      <c r="Q3978">
        <v>0.10247299999999999</v>
      </c>
      <c r="R3978">
        <v>-2.0860000000000002E-3</v>
      </c>
      <c r="S3978">
        <v>-5.1078999999999999E-2</v>
      </c>
      <c r="T3978">
        <v>-2.6071E-2</v>
      </c>
      <c r="U3978">
        <v>0.19450700000000001</v>
      </c>
      <c r="V3978">
        <v>-0.11906600000000001</v>
      </c>
      <c r="W3978">
        <v>5.3102999999999997E-2</v>
      </c>
      <c r="X3978">
        <v>-7.1215000000000001E-2</v>
      </c>
      <c r="Y3978">
        <v>-5.3759000000000001E-2</v>
      </c>
      <c r="Z3978">
        <v>-2.5361000000000002E-2</v>
      </c>
      <c r="AA3978">
        <v>-0.13145599999999999</v>
      </c>
      <c r="AB3978">
        <v>-7.4162000000000006E-2</v>
      </c>
      <c r="AC3978">
        <v>-1.2607E-2</v>
      </c>
      <c r="AD3978">
        <v>3.5354999999999998E-2</v>
      </c>
      <c r="AE3978">
        <v>-0.109834</v>
      </c>
      <c r="AF3978">
        <v>-2.2831000000000001E-2</v>
      </c>
      <c r="AG3978">
        <v>-6.5223000000000003E-2</v>
      </c>
      <c r="AH3978">
        <v>2.5167999999999999E-2</v>
      </c>
      <c r="AI3978">
        <v>-1.072E-3</v>
      </c>
      <c r="AJ3978">
        <v>-0.10907</v>
      </c>
      <c r="AK3978">
        <v>2.4808E-2</v>
      </c>
      <c r="AL3978">
        <v>-9.1730000000000006E-3</v>
      </c>
      <c r="AM3978">
        <v>-3.9121000000000003E-2</v>
      </c>
      <c r="AN3978">
        <v>0.35233799999999998</v>
      </c>
      <c r="AO3978">
        <v>-9.5439999999999997E-2</v>
      </c>
      <c r="AP3978">
        <v>-0.110613</v>
      </c>
      <c r="AQ3978">
        <v>-3.3984E-2</v>
      </c>
      <c r="AR3978">
        <v>-2.1956E-2</v>
      </c>
      <c r="AS3978">
        <v>-9.5720000000000006E-3</v>
      </c>
      <c r="AT3978">
        <v>3.1980000000000001E-2</v>
      </c>
      <c r="AU3978">
        <v>-0.101769</v>
      </c>
      <c r="AV3978">
        <v>-5.6238000000000003E-2</v>
      </c>
      <c r="AW3978">
        <v>-0.102976</v>
      </c>
      <c r="AX3978">
        <v>9.7731999999999999E-2</v>
      </c>
      <c r="AY3978">
        <v>8.0368999999999996E-2</v>
      </c>
    </row>
    <row r="3979" spans="1:51" x14ac:dyDescent="0.3">
      <c r="A3979">
        <v>16472</v>
      </c>
      <c r="B3979" t="s">
        <v>15316</v>
      </c>
      <c r="C3979" t="s">
        <v>15317</v>
      </c>
      <c r="D3979">
        <v>-1.1145E-2</v>
      </c>
      <c r="E3979">
        <v>-6.4987000000000003E-2</v>
      </c>
      <c r="F3979">
        <v>-0.21912599999999999</v>
      </c>
      <c r="G3979">
        <v>0.12579199999999999</v>
      </c>
      <c r="H3979">
        <v>9.4962000000000005E-2</v>
      </c>
      <c r="I3979">
        <v>6.5439999999999998E-2</v>
      </c>
      <c r="J3979">
        <v>6.0170000000000001E-2</v>
      </c>
      <c r="K3979">
        <v>4.6909999999999999E-3</v>
      </c>
      <c r="L3979">
        <v>-6.1250000000000002E-3</v>
      </c>
      <c r="M3979">
        <v>-4.6406999999999997E-2</v>
      </c>
      <c r="N3979">
        <v>0.21153</v>
      </c>
      <c r="O3979">
        <v>3.2266999999999997E-2</v>
      </c>
      <c r="P3979">
        <v>0.163047</v>
      </c>
      <c r="Q3979">
        <v>9.2016000000000001E-2</v>
      </c>
      <c r="R3979">
        <v>1.2310000000000001E-3</v>
      </c>
      <c r="S3979">
        <v>-4.4547000000000003E-2</v>
      </c>
      <c r="T3979">
        <v>1.6271000000000001E-2</v>
      </c>
      <c r="U3979">
        <v>3.5955000000000001E-2</v>
      </c>
      <c r="V3979">
        <v>-8.3345000000000002E-2</v>
      </c>
      <c r="W3979">
        <v>2.4584999999999999E-2</v>
      </c>
      <c r="X3979">
        <v>-3.0283000000000001E-2</v>
      </c>
      <c r="Y3979">
        <v>-4.5560000000000002E-3</v>
      </c>
      <c r="Z3979">
        <v>-6.4505999999999994E-2</v>
      </c>
      <c r="AA3979">
        <v>-4.163E-2</v>
      </c>
      <c r="AB3979">
        <v>-7.4162000000000006E-2</v>
      </c>
      <c r="AC3979">
        <v>-1.2607E-2</v>
      </c>
      <c r="AD3979">
        <v>3.5354999999999998E-2</v>
      </c>
      <c r="AE3979">
        <v>-0.109834</v>
      </c>
      <c r="AF3979">
        <v>-2.2831000000000001E-2</v>
      </c>
      <c r="AG3979">
        <v>-6.5223000000000003E-2</v>
      </c>
      <c r="AH3979">
        <v>2.5167999999999999E-2</v>
      </c>
      <c r="AI3979">
        <v>-1.072E-3</v>
      </c>
      <c r="AJ3979">
        <v>-0.10907</v>
      </c>
      <c r="AK3979">
        <v>2.4808E-2</v>
      </c>
      <c r="AL3979">
        <v>-9.1730000000000006E-3</v>
      </c>
      <c r="AM3979">
        <v>-3.9121000000000003E-2</v>
      </c>
      <c r="AN3979">
        <v>0.190687</v>
      </c>
      <c r="AO3979">
        <v>-4.5886999999999997E-2</v>
      </c>
      <c r="AP3979">
        <v>-6.6876000000000005E-2</v>
      </c>
      <c r="AQ3979">
        <v>2.9729999999999999E-3</v>
      </c>
      <c r="AR3979">
        <v>-6.2129999999999998E-3</v>
      </c>
      <c r="AS3979" s="2">
        <v>4.8000000000000001E-5</v>
      </c>
      <c r="AT3979">
        <v>8.5780000000000006E-3</v>
      </c>
      <c r="AU3979">
        <v>-8.3385000000000001E-2</v>
      </c>
      <c r="AV3979">
        <v>-5.2002E-2</v>
      </c>
      <c r="AW3979">
        <v>-0.107433</v>
      </c>
      <c r="AX3979">
        <v>5.7986999999999997E-2</v>
      </c>
      <c r="AY3979">
        <v>7.8685000000000005E-2</v>
      </c>
    </row>
    <row r="3980" spans="1:51" x14ac:dyDescent="0.3">
      <c r="A3980">
        <v>89913</v>
      </c>
      <c r="B3980" t="s">
        <v>23007</v>
      </c>
      <c r="C3980" t="s">
        <v>16540</v>
      </c>
      <c r="D3980">
        <v>-3.5431999999999998E-2</v>
      </c>
      <c r="E3980">
        <v>-6.7373000000000002E-2</v>
      </c>
      <c r="F3980">
        <v>-0.21238399999999999</v>
      </c>
      <c r="G3980">
        <v>0.120535</v>
      </c>
      <c r="H3980">
        <v>6.0042999999999999E-2</v>
      </c>
      <c r="I3980">
        <v>7.8788999999999998E-2</v>
      </c>
      <c r="J3980">
        <v>-6.4558000000000004E-2</v>
      </c>
      <c r="K3980">
        <v>8.0815999999999999E-2</v>
      </c>
      <c r="L3980">
        <v>-6.7754999999999996E-2</v>
      </c>
      <c r="M3980">
        <v>-4.0594999999999999E-2</v>
      </c>
      <c r="N3980">
        <v>0.17497499999999999</v>
      </c>
      <c r="O3980">
        <v>5.3402999999999999E-2</v>
      </c>
      <c r="P3980">
        <v>9.3357999999999997E-2</v>
      </c>
      <c r="Q3980">
        <v>8.0333000000000002E-2</v>
      </c>
      <c r="R3980">
        <v>-7.7079999999999996E-3</v>
      </c>
      <c r="S3980">
        <v>5.5539999999999999E-3</v>
      </c>
      <c r="T3980">
        <v>1.8506000000000002E-2</v>
      </c>
      <c r="U3980">
        <v>2.0115999999999998E-2</v>
      </c>
      <c r="V3980">
        <v>-5.6222000000000001E-2</v>
      </c>
      <c r="W3980">
        <v>1.4938999999999999E-2</v>
      </c>
      <c r="X3980">
        <v>-2.6568999999999999E-2</v>
      </c>
      <c r="Y3980">
        <v>2.0926E-2</v>
      </c>
      <c r="Z3980">
        <v>-5.6158E-2</v>
      </c>
      <c r="AA3980">
        <v>-2.7064999999999999E-2</v>
      </c>
      <c r="AB3980">
        <v>-5.9351000000000001E-2</v>
      </c>
      <c r="AC3980" t="s">
        <v>2</v>
      </c>
      <c r="AD3980" t="s">
        <v>2</v>
      </c>
      <c r="AE3980" t="s">
        <v>2</v>
      </c>
      <c r="AF3980" t="s">
        <v>2</v>
      </c>
      <c r="AG3980" t="s">
        <v>2</v>
      </c>
      <c r="AH3980" t="s">
        <v>2</v>
      </c>
      <c r="AI3980" t="s">
        <v>2</v>
      </c>
      <c r="AJ3980" t="s">
        <v>2</v>
      </c>
      <c r="AK3980" t="s">
        <v>2</v>
      </c>
      <c r="AL3980" t="s">
        <v>2</v>
      </c>
      <c r="AM3980" t="s">
        <v>2</v>
      </c>
      <c r="AN3980" t="s">
        <v>2</v>
      </c>
      <c r="AO3980" t="s">
        <v>2</v>
      </c>
      <c r="AP3980" t="s">
        <v>2</v>
      </c>
      <c r="AQ3980" t="s">
        <v>2</v>
      </c>
      <c r="AR3980" t="s">
        <v>2</v>
      </c>
      <c r="AS3980" t="s">
        <v>2</v>
      </c>
      <c r="AT3980" t="s">
        <v>2</v>
      </c>
      <c r="AU3980" t="s">
        <v>2</v>
      </c>
      <c r="AV3980" t="s">
        <v>2</v>
      </c>
      <c r="AW3980" t="s">
        <v>2</v>
      </c>
      <c r="AX3980" t="s">
        <v>2</v>
      </c>
      <c r="AY3980" t="s">
        <v>2</v>
      </c>
    </row>
    <row r="3981" spans="1:51" x14ac:dyDescent="0.3">
      <c r="A3981">
        <v>18312</v>
      </c>
      <c r="B3981" t="s">
        <v>7620</v>
      </c>
      <c r="C3981" t="s">
        <v>7621</v>
      </c>
      <c r="D3981">
        <v>-1.7721000000000001E-2</v>
      </c>
      <c r="E3981">
        <v>-8.7258000000000002E-2</v>
      </c>
      <c r="F3981">
        <v>-0.223636</v>
      </c>
      <c r="G3981">
        <v>0.15303600000000001</v>
      </c>
      <c r="H3981">
        <v>7.8959000000000001E-2</v>
      </c>
      <c r="I3981">
        <v>2.6440999999999999E-2</v>
      </c>
      <c r="J3981">
        <v>5.2574000000000003E-2</v>
      </c>
      <c r="K3981">
        <v>4.3582000000000003E-2</v>
      </c>
      <c r="L3981">
        <v>-1.5826E-2</v>
      </c>
      <c r="M3981">
        <v>1.3044999999999999E-2</v>
      </c>
      <c r="N3981">
        <v>0.16228200000000001</v>
      </c>
      <c r="O3981">
        <v>4.0566999999999999E-2</v>
      </c>
      <c r="P3981">
        <v>-7.7730000000000004E-3</v>
      </c>
      <c r="Q3981">
        <v>2.4617E-2</v>
      </c>
      <c r="R3981">
        <v>3.4209000000000003E-2</v>
      </c>
      <c r="S3981">
        <v>5.2947000000000001E-2</v>
      </c>
      <c r="T3981">
        <v>6.7889999999999999E-3</v>
      </c>
      <c r="U3981">
        <v>2.631E-2</v>
      </c>
      <c r="V3981">
        <v>2.0551E-2</v>
      </c>
      <c r="W3981">
        <v>2.8843000000000001E-2</v>
      </c>
      <c r="X3981">
        <v>-4.5509000000000001E-2</v>
      </c>
      <c r="Y3981">
        <v>7.0331000000000005E-2</v>
      </c>
      <c r="Z3981">
        <v>-1.3454000000000001E-2</v>
      </c>
      <c r="AA3981">
        <v>3.6364E-2</v>
      </c>
      <c r="AB3981">
        <v>-5.6739999999999999E-2</v>
      </c>
      <c r="AC3981">
        <v>-2.6741000000000001E-2</v>
      </c>
      <c r="AD3981">
        <v>3.4951999999999997E-2</v>
      </c>
      <c r="AE3981">
        <v>-9.1288999999999995E-2</v>
      </c>
      <c r="AF3981">
        <v>-2.6979999999999999E-3</v>
      </c>
      <c r="AG3981">
        <v>-8.3900000000000002E-2</v>
      </c>
      <c r="AH3981">
        <v>9.2283000000000004E-2</v>
      </c>
      <c r="AI3981">
        <v>-3.8849000000000002E-2</v>
      </c>
      <c r="AJ3981">
        <v>-9.1622999999999996E-2</v>
      </c>
      <c r="AK3981">
        <v>7.7099000000000001E-2</v>
      </c>
      <c r="AL3981">
        <v>5.4175000000000001E-2</v>
      </c>
      <c r="AM3981">
        <v>-5.9063999999999998E-2</v>
      </c>
      <c r="AN3981">
        <v>6.7213999999999996E-2</v>
      </c>
      <c r="AO3981">
        <v>-2.4233000000000001E-2</v>
      </c>
      <c r="AP3981">
        <v>3.4277000000000002E-2</v>
      </c>
      <c r="AQ3981">
        <v>1.2616E-2</v>
      </c>
      <c r="AR3981">
        <v>4.4920000000000003E-3</v>
      </c>
      <c r="AS3981">
        <v>6.5676999999999999E-2</v>
      </c>
      <c r="AT3981">
        <v>3.3680000000000002E-2</v>
      </c>
      <c r="AU3981">
        <v>-1.6664000000000002E-2</v>
      </c>
      <c r="AV3981">
        <v>-4.6646E-2</v>
      </c>
      <c r="AW3981">
        <v>-2.4122000000000001E-2</v>
      </c>
      <c r="AX3981">
        <v>9.3322000000000002E-2</v>
      </c>
      <c r="AY3981">
        <v>4.6767999999999997E-2</v>
      </c>
    </row>
    <row r="3982" spans="1:51" x14ac:dyDescent="0.3">
      <c r="A3982">
        <v>22853</v>
      </c>
      <c r="B3982" t="s">
        <v>21313</v>
      </c>
      <c r="C3982" t="s">
        <v>12562</v>
      </c>
      <c r="D3982" t="s">
        <v>2</v>
      </c>
      <c r="E3982" t="s">
        <v>2</v>
      </c>
      <c r="F3982" t="s">
        <v>2</v>
      </c>
      <c r="G3982" t="s">
        <v>2</v>
      </c>
      <c r="H3982" t="s">
        <v>2</v>
      </c>
      <c r="I3982" t="s">
        <v>2</v>
      </c>
      <c r="J3982" t="s">
        <v>2</v>
      </c>
      <c r="K3982" t="s">
        <v>2</v>
      </c>
      <c r="L3982" t="s">
        <v>2</v>
      </c>
      <c r="M3982" t="s">
        <v>2</v>
      </c>
      <c r="N3982" t="s">
        <v>2</v>
      </c>
      <c r="O3982" t="s">
        <v>2</v>
      </c>
      <c r="P3982" t="s">
        <v>2</v>
      </c>
      <c r="Q3982" t="s">
        <v>2</v>
      </c>
      <c r="R3982" t="s">
        <v>2</v>
      </c>
      <c r="S3982" t="s">
        <v>2</v>
      </c>
      <c r="T3982" t="s">
        <v>2</v>
      </c>
      <c r="U3982" t="s">
        <v>2</v>
      </c>
      <c r="V3982" t="s">
        <v>2</v>
      </c>
      <c r="W3982" t="s">
        <v>2</v>
      </c>
      <c r="X3982" t="s">
        <v>2</v>
      </c>
      <c r="Y3982" t="s">
        <v>2</v>
      </c>
      <c r="Z3982" t="s">
        <v>2</v>
      </c>
      <c r="AA3982" t="s">
        <v>2</v>
      </c>
      <c r="AB3982">
        <v>-8.7112999999999996E-2</v>
      </c>
      <c r="AC3982">
        <v>-1.3139E-2</v>
      </c>
      <c r="AD3982">
        <v>4.7192999999999999E-2</v>
      </c>
      <c r="AE3982">
        <v>-0.142926</v>
      </c>
      <c r="AF3982">
        <v>-4.5685000000000003E-2</v>
      </c>
      <c r="AG3982">
        <v>-7.4591000000000005E-2</v>
      </c>
      <c r="AH3982">
        <v>2.5574E-2</v>
      </c>
      <c r="AI3982">
        <v>-4.4229999999999998E-3</v>
      </c>
      <c r="AJ3982">
        <v>-0.14305799999999999</v>
      </c>
      <c r="AK3982">
        <v>2.4469000000000001E-2</v>
      </c>
      <c r="AL3982">
        <v>7.6900000000000004E-4</v>
      </c>
      <c r="AM3982">
        <v>-4.2637000000000001E-2</v>
      </c>
      <c r="AN3982">
        <v>0.35233799999999998</v>
      </c>
      <c r="AO3982">
        <v>-9.5439999999999997E-2</v>
      </c>
      <c r="AP3982">
        <v>-0.110613</v>
      </c>
      <c r="AQ3982">
        <v>-3.3984E-2</v>
      </c>
      <c r="AR3982">
        <v>-2.1956E-2</v>
      </c>
      <c r="AS3982">
        <v>-9.5720000000000006E-3</v>
      </c>
      <c r="AT3982">
        <v>3.1980000000000001E-2</v>
      </c>
      <c r="AU3982">
        <v>-0.101769</v>
      </c>
      <c r="AV3982">
        <v>-5.6238000000000003E-2</v>
      </c>
      <c r="AW3982">
        <v>-0.102976</v>
      </c>
      <c r="AX3982">
        <v>9.7731999999999999E-2</v>
      </c>
      <c r="AY3982">
        <v>8.0368999999999996E-2</v>
      </c>
    </row>
    <row r="3983" spans="1:51" x14ac:dyDescent="0.3">
      <c r="A3983">
        <v>14815</v>
      </c>
      <c r="B3983" t="s">
        <v>3314</v>
      </c>
      <c r="C3983" t="s">
        <v>3315</v>
      </c>
      <c r="D3983">
        <v>-1.1145E-2</v>
      </c>
      <c r="E3983">
        <v>-6.4987000000000003E-2</v>
      </c>
      <c r="F3983">
        <v>-0.21912599999999999</v>
      </c>
      <c r="G3983">
        <v>0.12579199999999999</v>
      </c>
      <c r="H3983">
        <v>9.4962000000000005E-2</v>
      </c>
      <c r="I3983">
        <v>6.5439999999999998E-2</v>
      </c>
      <c r="J3983">
        <v>6.0170000000000001E-2</v>
      </c>
      <c r="K3983">
        <v>4.6909999999999999E-3</v>
      </c>
      <c r="L3983">
        <v>-6.1250000000000002E-3</v>
      </c>
      <c r="M3983">
        <v>-4.6406999999999997E-2</v>
      </c>
      <c r="N3983">
        <v>0.21153</v>
      </c>
      <c r="O3983">
        <v>3.2266999999999997E-2</v>
      </c>
      <c r="P3983">
        <v>7.986E-2</v>
      </c>
      <c r="Q3983">
        <v>7.2539000000000006E-2</v>
      </c>
      <c r="R3983">
        <v>6.352E-3</v>
      </c>
      <c r="S3983">
        <v>1.1880999999999999E-2</v>
      </c>
      <c r="T3983">
        <v>4.8053999999999999E-2</v>
      </c>
      <c r="U3983">
        <v>5.3400000000000003E-2</v>
      </c>
      <c r="V3983">
        <v>-7.5308E-2</v>
      </c>
      <c r="W3983">
        <v>3.4430000000000002E-2</v>
      </c>
      <c r="X3983">
        <v>-2.8885999999999998E-2</v>
      </c>
      <c r="Y3983">
        <v>1.3976000000000001E-2</v>
      </c>
      <c r="Z3983">
        <v>-3.7892000000000002E-2</v>
      </c>
      <c r="AA3983">
        <v>-4.2914000000000001E-2</v>
      </c>
      <c r="AB3983">
        <v>-7.0320999999999995E-2</v>
      </c>
      <c r="AC3983">
        <v>-5.7790000000000003E-3</v>
      </c>
      <c r="AD3983">
        <v>6.8190000000000004E-3</v>
      </c>
      <c r="AE3983">
        <v>-7.3483000000000007E-2</v>
      </c>
      <c r="AF3983">
        <v>-1.7346E-2</v>
      </c>
      <c r="AG3983">
        <v>-0.102339</v>
      </c>
      <c r="AH3983">
        <v>5.6959000000000003E-2</v>
      </c>
      <c r="AI3983">
        <v>-3.9810000000000002E-3</v>
      </c>
      <c r="AJ3983">
        <v>-9.6153000000000002E-2</v>
      </c>
      <c r="AK3983">
        <v>5.2040999999999997E-2</v>
      </c>
      <c r="AL3983">
        <v>9.0899999999999998E-4</v>
      </c>
      <c r="AM3983">
        <v>-3.2966000000000002E-2</v>
      </c>
      <c r="AN3983">
        <v>0.12071800000000001</v>
      </c>
      <c r="AO3983">
        <v>-3.8198000000000003E-2</v>
      </c>
      <c r="AP3983">
        <v>-5.0481999999999999E-2</v>
      </c>
      <c r="AQ3983">
        <v>1.8793000000000001E-2</v>
      </c>
      <c r="AR3983">
        <v>-3.2683999999999998E-2</v>
      </c>
      <c r="AS3983">
        <v>5.7706E-2</v>
      </c>
      <c r="AT3983">
        <v>3.3762E-2</v>
      </c>
      <c r="AU3983">
        <v>-5.8592999999999999E-2</v>
      </c>
      <c r="AV3983">
        <v>-6.3375000000000001E-2</v>
      </c>
      <c r="AW3983">
        <v>-5.6530999999999998E-2</v>
      </c>
      <c r="AX3983">
        <v>6.0608000000000002E-2</v>
      </c>
      <c r="AY3983">
        <v>0.10016700000000001</v>
      </c>
    </row>
    <row r="3984" spans="1:51" x14ac:dyDescent="0.3">
      <c r="A3984">
        <v>16792</v>
      </c>
      <c r="B3984" t="s">
        <v>23008</v>
      </c>
      <c r="C3984" t="s">
        <v>6243</v>
      </c>
      <c r="D3984">
        <v>-3.5431999999999998E-2</v>
      </c>
      <c r="E3984">
        <v>-6.7373000000000002E-2</v>
      </c>
      <c r="F3984">
        <v>-0.21238399999999999</v>
      </c>
      <c r="G3984">
        <v>0.120535</v>
      </c>
      <c r="H3984">
        <v>6.0042999999999999E-2</v>
      </c>
      <c r="I3984">
        <v>7.8788999999999998E-2</v>
      </c>
      <c r="J3984">
        <v>-6.4558000000000004E-2</v>
      </c>
      <c r="K3984">
        <v>8.0815999999999999E-2</v>
      </c>
      <c r="L3984">
        <v>-6.7754999999999996E-2</v>
      </c>
      <c r="M3984">
        <v>-4.0594999999999999E-2</v>
      </c>
      <c r="N3984">
        <v>0.17497499999999999</v>
      </c>
      <c r="O3984">
        <v>5.3402999999999999E-2</v>
      </c>
      <c r="P3984">
        <v>3.2812000000000001E-2</v>
      </c>
      <c r="Q3984">
        <v>7.0012000000000005E-2</v>
      </c>
      <c r="R3984">
        <v>1.3648E-2</v>
      </c>
      <c r="S3984">
        <v>2.5271999999999999E-2</v>
      </c>
      <c r="T3984">
        <v>1.0437999999999999E-2</v>
      </c>
      <c r="U3984">
        <v>7.2220000000000001E-3</v>
      </c>
      <c r="V3984">
        <v>-2.5329999999999998E-2</v>
      </c>
      <c r="W3984">
        <v>2.792E-2</v>
      </c>
      <c r="X3984">
        <v>-2.4989000000000001E-2</v>
      </c>
      <c r="Y3984">
        <v>5.1247000000000001E-2</v>
      </c>
      <c r="Z3984">
        <v>-3.1662000000000003E-2</v>
      </c>
      <c r="AA3984">
        <v>1.0459E-2</v>
      </c>
      <c r="AB3984">
        <v>-7.0320999999999995E-2</v>
      </c>
      <c r="AC3984">
        <v>-5.7790000000000003E-3</v>
      </c>
      <c r="AD3984">
        <v>6.8190000000000004E-3</v>
      </c>
      <c r="AE3984">
        <v>-7.3483000000000007E-2</v>
      </c>
      <c r="AF3984">
        <v>-1.7346E-2</v>
      </c>
      <c r="AG3984">
        <v>-0.102339</v>
      </c>
      <c r="AH3984">
        <v>5.6959000000000003E-2</v>
      </c>
      <c r="AI3984">
        <v>-3.9810000000000002E-3</v>
      </c>
      <c r="AJ3984">
        <v>-9.6153000000000002E-2</v>
      </c>
      <c r="AK3984">
        <v>5.2040999999999997E-2</v>
      </c>
      <c r="AL3984">
        <v>9.0899999999999998E-4</v>
      </c>
      <c r="AM3984">
        <v>-3.2966000000000002E-2</v>
      </c>
      <c r="AN3984">
        <v>9.6611000000000002E-2</v>
      </c>
      <c r="AO3984">
        <v>-3.7564E-2</v>
      </c>
      <c r="AP3984">
        <v>-6.6737000000000005E-2</v>
      </c>
      <c r="AQ3984">
        <v>-3.9306000000000001E-2</v>
      </c>
      <c r="AR3984">
        <v>9.7499999999999996E-4</v>
      </c>
      <c r="AS3984">
        <v>7.0516999999999996E-2</v>
      </c>
      <c r="AT3984">
        <v>6.5255999999999995E-2</v>
      </c>
      <c r="AU3984">
        <v>-7.0011000000000004E-2</v>
      </c>
      <c r="AV3984">
        <v>-6.7760000000000001E-2</v>
      </c>
      <c r="AW3984">
        <v>-9.2076000000000005E-2</v>
      </c>
      <c r="AX3984">
        <v>9.0088000000000001E-2</v>
      </c>
      <c r="AY3984">
        <v>0.12994700000000001</v>
      </c>
    </row>
    <row r="3985" spans="1:51" x14ac:dyDescent="0.3">
      <c r="A3985">
        <v>75517</v>
      </c>
      <c r="B3985" t="s">
        <v>1637</v>
      </c>
      <c r="C3985" t="s">
        <v>1638</v>
      </c>
      <c r="D3985">
        <v>-3.6762999999999997E-2</v>
      </c>
      <c r="E3985">
        <v>-7.9904000000000003E-2</v>
      </c>
      <c r="F3985">
        <v>-0.23556299999999999</v>
      </c>
      <c r="G3985">
        <v>0.15118400000000001</v>
      </c>
      <c r="H3985">
        <v>5.9039000000000001E-2</v>
      </c>
      <c r="I3985">
        <v>4.2570999999999998E-2</v>
      </c>
      <c r="J3985">
        <v>3.5778999999999998E-2</v>
      </c>
      <c r="K3985">
        <v>6.2864000000000003E-2</v>
      </c>
      <c r="L3985">
        <v>-2.0317999999999999E-2</v>
      </c>
      <c r="M3985">
        <v>1.1235E-2</v>
      </c>
      <c r="N3985">
        <v>0.17505899999999999</v>
      </c>
      <c r="O3985">
        <v>0.102187</v>
      </c>
      <c r="P3985">
        <v>8.5860000000000006E-2</v>
      </c>
      <c r="Q3985">
        <v>5.5357000000000003E-2</v>
      </c>
      <c r="R3985">
        <v>1.1356E-2</v>
      </c>
      <c r="S3985">
        <v>1.0349000000000001E-2</v>
      </c>
      <c r="T3985">
        <v>1.3138E-2</v>
      </c>
      <c r="U3985">
        <v>1.9647000000000001E-2</v>
      </c>
      <c r="V3985">
        <v>-5.8200000000000002E-2</v>
      </c>
      <c r="W3985">
        <v>2.0618999999999998E-2</v>
      </c>
      <c r="X3985">
        <v>-2.4570000000000002E-2</v>
      </c>
      <c r="Y3985">
        <v>4.1708000000000002E-2</v>
      </c>
      <c r="Z3985">
        <v>-3.8467000000000001E-2</v>
      </c>
      <c r="AA3985">
        <v>-1.58E-3</v>
      </c>
      <c r="AB3985">
        <v>-9.5059000000000005E-2</v>
      </c>
      <c r="AC3985">
        <v>1.5785E-2</v>
      </c>
      <c r="AD3985">
        <v>1.959E-2</v>
      </c>
      <c r="AE3985">
        <v>-9.7910999999999998E-2</v>
      </c>
      <c r="AF3985">
        <v>-1.6740000000000001E-2</v>
      </c>
      <c r="AG3985">
        <v>-9.4740000000000005E-2</v>
      </c>
      <c r="AH3985">
        <v>8.7115999999999999E-2</v>
      </c>
      <c r="AI3985">
        <v>-2.7399999999999998E-3</v>
      </c>
      <c r="AJ3985">
        <v>-9.4661999999999996E-2</v>
      </c>
      <c r="AK3985">
        <v>0.100872</v>
      </c>
      <c r="AL3985">
        <v>7.6899999999999998E-3</v>
      </c>
      <c r="AM3985">
        <v>-4.8529999999999997E-2</v>
      </c>
      <c r="AN3985">
        <v>0.117691</v>
      </c>
      <c r="AO3985">
        <v>-2.5770999999999999E-2</v>
      </c>
      <c r="AP3985">
        <v>-3.8080000000000003E-2</v>
      </c>
      <c r="AQ3985">
        <v>-1.9262999999999999E-2</v>
      </c>
      <c r="AR3985">
        <v>-1.4524E-2</v>
      </c>
      <c r="AS3985">
        <v>6.9734000000000004E-2</v>
      </c>
      <c r="AT3985">
        <v>6.0837000000000002E-2</v>
      </c>
      <c r="AU3985">
        <v>-5.0404999999999998E-2</v>
      </c>
      <c r="AV3985">
        <v>-5.8213000000000001E-2</v>
      </c>
      <c r="AW3985">
        <v>-6.3608999999999999E-2</v>
      </c>
      <c r="AX3985">
        <v>9.8232E-2</v>
      </c>
      <c r="AY3985">
        <v>0.11361599999999999</v>
      </c>
    </row>
    <row r="3986" spans="1:51" x14ac:dyDescent="0.3">
      <c r="A3986">
        <v>14054</v>
      </c>
      <c r="B3986" t="s">
        <v>16725</v>
      </c>
      <c r="C3986" t="s">
        <v>16726</v>
      </c>
      <c r="D3986">
        <v>-1.7721000000000001E-2</v>
      </c>
      <c r="E3986">
        <v>-8.7258000000000002E-2</v>
      </c>
      <c r="F3986">
        <v>-0.223636</v>
      </c>
      <c r="G3986">
        <v>0.15303600000000001</v>
      </c>
      <c r="H3986">
        <v>7.8959000000000001E-2</v>
      </c>
      <c r="I3986">
        <v>2.6440999999999999E-2</v>
      </c>
      <c r="J3986">
        <v>5.2574000000000003E-2</v>
      </c>
      <c r="K3986">
        <v>4.3582000000000003E-2</v>
      </c>
      <c r="L3986">
        <v>-1.5826E-2</v>
      </c>
      <c r="M3986">
        <v>1.3044999999999999E-2</v>
      </c>
      <c r="N3986">
        <v>0.16228200000000001</v>
      </c>
      <c r="O3986">
        <v>4.0566999999999999E-2</v>
      </c>
      <c r="P3986">
        <v>-7.7730000000000004E-3</v>
      </c>
      <c r="Q3986">
        <v>2.4617E-2</v>
      </c>
      <c r="R3986">
        <v>3.4209000000000003E-2</v>
      </c>
      <c r="S3986">
        <v>5.2947000000000001E-2</v>
      </c>
      <c r="T3986">
        <v>6.7889999999999999E-3</v>
      </c>
      <c r="U3986">
        <v>2.631E-2</v>
      </c>
      <c r="V3986">
        <v>2.0551E-2</v>
      </c>
      <c r="W3986">
        <v>2.8843000000000001E-2</v>
      </c>
      <c r="X3986">
        <v>-4.5509000000000001E-2</v>
      </c>
      <c r="Y3986">
        <v>7.0331000000000005E-2</v>
      </c>
      <c r="Z3986">
        <v>-1.3454000000000001E-2</v>
      </c>
      <c r="AA3986">
        <v>3.6364E-2</v>
      </c>
      <c r="AB3986">
        <v>-8.5485000000000005E-2</v>
      </c>
      <c r="AC3986">
        <v>2.3400000000000001E-3</v>
      </c>
      <c r="AD3986">
        <v>1.2015E-2</v>
      </c>
      <c r="AE3986">
        <v>-8.5952000000000001E-2</v>
      </c>
      <c r="AF3986">
        <v>1.0920000000000001E-3</v>
      </c>
      <c r="AG3986">
        <v>-9.2054999999999998E-2</v>
      </c>
      <c r="AH3986">
        <v>9.9099000000000007E-2</v>
      </c>
      <c r="AI3986">
        <v>-2.7876999999999999E-2</v>
      </c>
      <c r="AJ3986">
        <v>-9.4030000000000002E-2</v>
      </c>
      <c r="AK3986">
        <v>8.6146E-2</v>
      </c>
      <c r="AL3986">
        <v>5.1174999999999998E-2</v>
      </c>
      <c r="AM3986">
        <v>-5.8703999999999999E-2</v>
      </c>
      <c r="AN3986">
        <v>0.117691</v>
      </c>
      <c r="AO3986">
        <v>-2.5770999999999999E-2</v>
      </c>
      <c r="AP3986">
        <v>-3.8080000000000003E-2</v>
      </c>
      <c r="AQ3986">
        <v>-1.9262999999999999E-2</v>
      </c>
      <c r="AR3986">
        <v>-1.4524E-2</v>
      </c>
      <c r="AS3986">
        <v>6.9734000000000004E-2</v>
      </c>
      <c r="AT3986">
        <v>6.0837000000000002E-2</v>
      </c>
      <c r="AU3986">
        <v>-5.0404999999999998E-2</v>
      </c>
      <c r="AV3986">
        <v>-5.8213000000000001E-2</v>
      </c>
      <c r="AW3986">
        <v>-6.3608999999999999E-2</v>
      </c>
      <c r="AX3986">
        <v>9.8232E-2</v>
      </c>
      <c r="AY3986">
        <v>0.11361599999999999</v>
      </c>
    </row>
    <row r="3987" spans="1:51" x14ac:dyDescent="0.3">
      <c r="A3987">
        <v>16062</v>
      </c>
      <c r="B3987" t="s">
        <v>23009</v>
      </c>
      <c r="C3987" t="s">
        <v>4803</v>
      </c>
      <c r="D3987">
        <v>-3.236E-2</v>
      </c>
      <c r="E3987">
        <v>-6.8181000000000005E-2</v>
      </c>
      <c r="F3987">
        <v>-0.22986300000000001</v>
      </c>
      <c r="G3987">
        <v>0.133211</v>
      </c>
      <c r="H3987">
        <v>0.106016</v>
      </c>
      <c r="I3987">
        <v>4.8741E-2</v>
      </c>
      <c r="J3987">
        <v>1.0853E-2</v>
      </c>
      <c r="K3987">
        <v>4.5207999999999998E-2</v>
      </c>
      <c r="L3987">
        <v>1.7042000000000002E-2</v>
      </c>
      <c r="M3987">
        <v>-3.5002999999999999E-2</v>
      </c>
      <c r="N3987">
        <v>0.199654</v>
      </c>
      <c r="O3987">
        <v>8.0333000000000002E-2</v>
      </c>
      <c r="P3987">
        <v>6.1365999999999997E-2</v>
      </c>
      <c r="Q3987">
        <v>7.3105000000000003E-2</v>
      </c>
      <c r="R3987">
        <v>1.2654E-2</v>
      </c>
      <c r="S3987">
        <v>1.4572E-2</v>
      </c>
      <c r="T3987">
        <v>1.5233E-2</v>
      </c>
      <c r="U3987">
        <v>1.8339000000000001E-2</v>
      </c>
      <c r="V3987">
        <v>-5.0099999999999999E-2</v>
      </c>
      <c r="W3987">
        <v>2.6574E-2</v>
      </c>
      <c r="X3987">
        <v>-1.4519000000000001E-2</v>
      </c>
      <c r="Y3987">
        <v>3.4229999999999997E-2</v>
      </c>
      <c r="Z3987">
        <v>-5.4732000000000003E-2</v>
      </c>
      <c r="AA3987">
        <v>-1.2762000000000001E-2</v>
      </c>
      <c r="AB3987">
        <v>-9.5059000000000005E-2</v>
      </c>
      <c r="AC3987">
        <v>1.5785E-2</v>
      </c>
      <c r="AD3987">
        <v>1.959E-2</v>
      </c>
      <c r="AE3987">
        <v>-9.7910999999999998E-2</v>
      </c>
      <c r="AF3987">
        <v>-1.6740000000000001E-2</v>
      </c>
      <c r="AG3987">
        <v>-9.4740000000000005E-2</v>
      </c>
      <c r="AH3987">
        <v>8.7115999999999999E-2</v>
      </c>
      <c r="AI3987">
        <v>-2.7399999999999998E-3</v>
      </c>
      <c r="AJ3987">
        <v>-9.4661999999999996E-2</v>
      </c>
      <c r="AK3987">
        <v>0.100872</v>
      </c>
      <c r="AL3987">
        <v>7.6899999999999998E-3</v>
      </c>
      <c r="AM3987">
        <v>-4.8529999999999997E-2</v>
      </c>
      <c r="AN3987">
        <v>0.120168</v>
      </c>
      <c r="AO3987">
        <v>-2.8471E-2</v>
      </c>
      <c r="AP3987">
        <v>-3.8448999999999997E-2</v>
      </c>
      <c r="AQ3987">
        <v>-2.5500999999999999E-2</v>
      </c>
      <c r="AR3987">
        <v>5.9630000000000004E-3</v>
      </c>
      <c r="AS3987">
        <v>8.0727999999999994E-2</v>
      </c>
      <c r="AT3987">
        <v>6.3118999999999995E-2</v>
      </c>
      <c r="AU3987">
        <v>-6.0961000000000001E-2</v>
      </c>
      <c r="AV3987">
        <v>-6.3486000000000001E-2</v>
      </c>
      <c r="AW3987">
        <v>-6.9678000000000004E-2</v>
      </c>
      <c r="AX3987">
        <v>0.10048</v>
      </c>
      <c r="AY3987">
        <v>0.112793</v>
      </c>
    </row>
    <row r="3988" spans="1:51" x14ac:dyDescent="0.3">
      <c r="A3988">
        <v>20059</v>
      </c>
      <c r="B3988" t="s">
        <v>23010</v>
      </c>
      <c r="C3988" t="s">
        <v>9827</v>
      </c>
      <c r="D3988" t="s">
        <v>2</v>
      </c>
      <c r="E3988" t="s">
        <v>2</v>
      </c>
      <c r="F3988" t="s">
        <v>2</v>
      </c>
      <c r="G3988" t="s">
        <v>2</v>
      </c>
      <c r="H3988" t="s">
        <v>2</v>
      </c>
      <c r="I3988" t="s">
        <v>2</v>
      </c>
      <c r="J3988" t="s">
        <v>2</v>
      </c>
      <c r="K3988" t="s">
        <v>2</v>
      </c>
      <c r="L3988" t="s">
        <v>2</v>
      </c>
      <c r="M3988">
        <v>1.6409E-2</v>
      </c>
      <c r="N3988">
        <v>0.169457</v>
      </c>
      <c r="O3988">
        <v>8.4810999999999998E-2</v>
      </c>
      <c r="P3988">
        <v>3.2812000000000001E-2</v>
      </c>
      <c r="Q3988">
        <v>7.0012000000000005E-2</v>
      </c>
      <c r="R3988">
        <v>1.3648E-2</v>
      </c>
      <c r="S3988">
        <v>2.5271999999999999E-2</v>
      </c>
      <c r="T3988">
        <v>1.0437999999999999E-2</v>
      </c>
      <c r="U3988">
        <v>7.2220000000000001E-3</v>
      </c>
      <c r="V3988">
        <v>-2.5329999999999998E-2</v>
      </c>
      <c r="W3988">
        <v>2.792E-2</v>
      </c>
      <c r="X3988">
        <v>-2.4989000000000001E-2</v>
      </c>
      <c r="Y3988">
        <v>5.1247000000000001E-2</v>
      </c>
      <c r="Z3988">
        <v>-3.1662000000000003E-2</v>
      </c>
      <c r="AA3988">
        <v>1.0459E-2</v>
      </c>
      <c r="AB3988">
        <v>-8.5485000000000005E-2</v>
      </c>
      <c r="AC3988">
        <v>2.3400000000000001E-3</v>
      </c>
      <c r="AD3988">
        <v>1.2015E-2</v>
      </c>
      <c r="AE3988">
        <v>-8.5952000000000001E-2</v>
      </c>
      <c r="AF3988">
        <v>1.0920000000000001E-3</v>
      </c>
      <c r="AG3988">
        <v>-9.2054999999999998E-2</v>
      </c>
      <c r="AH3988">
        <v>9.9099000000000007E-2</v>
      </c>
      <c r="AI3988">
        <v>-2.7876999999999999E-2</v>
      </c>
      <c r="AJ3988">
        <v>-9.4030000000000002E-2</v>
      </c>
      <c r="AK3988">
        <v>8.6146E-2</v>
      </c>
      <c r="AL3988">
        <v>5.1174999999999998E-2</v>
      </c>
      <c r="AM3988">
        <v>-5.8703999999999999E-2</v>
      </c>
      <c r="AN3988">
        <v>0.117691</v>
      </c>
      <c r="AO3988">
        <v>-2.5770999999999999E-2</v>
      </c>
      <c r="AP3988">
        <v>-3.8080000000000003E-2</v>
      </c>
      <c r="AQ3988">
        <v>-1.9262999999999999E-2</v>
      </c>
      <c r="AR3988">
        <v>-1.4524E-2</v>
      </c>
      <c r="AS3988">
        <v>6.9734000000000004E-2</v>
      </c>
      <c r="AT3988">
        <v>6.0837000000000002E-2</v>
      </c>
      <c r="AU3988">
        <v>-5.0404999999999998E-2</v>
      </c>
      <c r="AV3988">
        <v>-5.8213000000000001E-2</v>
      </c>
      <c r="AW3988">
        <v>-6.3608999999999999E-2</v>
      </c>
      <c r="AX3988">
        <v>9.8232E-2</v>
      </c>
      <c r="AY3988">
        <v>0.11361599999999999</v>
      </c>
    </row>
    <row r="3989" spans="1:51" x14ac:dyDescent="0.3">
      <c r="A3989">
        <v>88360</v>
      </c>
      <c r="B3989" t="s">
        <v>23011</v>
      </c>
      <c r="C3989" t="s">
        <v>15894</v>
      </c>
      <c r="D3989">
        <v>3.7520000000000001E-3</v>
      </c>
      <c r="E3989">
        <v>-7.7782000000000004E-2</v>
      </c>
      <c r="F3989">
        <v>-0.12531900000000001</v>
      </c>
      <c r="G3989">
        <v>0.12883900000000001</v>
      </c>
      <c r="H3989">
        <v>5.0215000000000003E-2</v>
      </c>
      <c r="I3989">
        <v>2.3932999999999999E-2</v>
      </c>
      <c r="J3989">
        <v>5.8194000000000003E-2</v>
      </c>
      <c r="K3989">
        <v>7.5125999999999998E-2</v>
      </c>
      <c r="L3989">
        <v>-3.8766000000000002E-2</v>
      </c>
      <c r="M3989">
        <v>-2.6610000000000002E-2</v>
      </c>
      <c r="N3989">
        <v>0.11683300000000001</v>
      </c>
      <c r="O3989">
        <v>4.1374000000000001E-2</v>
      </c>
      <c r="P3989">
        <v>-7.7730000000000004E-3</v>
      </c>
      <c r="Q3989">
        <v>2.4617E-2</v>
      </c>
      <c r="R3989">
        <v>3.4209000000000003E-2</v>
      </c>
      <c r="S3989">
        <v>5.2947000000000001E-2</v>
      </c>
      <c r="T3989">
        <v>6.7889999999999999E-3</v>
      </c>
      <c r="U3989">
        <v>2.631E-2</v>
      </c>
      <c r="V3989">
        <v>2.0551E-2</v>
      </c>
      <c r="W3989">
        <v>2.8843000000000001E-2</v>
      </c>
      <c r="X3989">
        <v>-4.5509000000000001E-2</v>
      </c>
      <c r="Y3989">
        <v>7.0331000000000005E-2</v>
      </c>
      <c r="Z3989">
        <v>-1.3454000000000001E-2</v>
      </c>
      <c r="AA3989">
        <v>3.6364E-2</v>
      </c>
      <c r="AB3989">
        <v>-5.6739999999999999E-2</v>
      </c>
      <c r="AC3989">
        <v>-2.6741000000000001E-2</v>
      </c>
      <c r="AD3989">
        <v>3.4951999999999997E-2</v>
      </c>
      <c r="AE3989">
        <v>-9.1288999999999995E-2</v>
      </c>
      <c r="AF3989">
        <v>-2.6979999999999999E-3</v>
      </c>
      <c r="AG3989">
        <v>-8.3900000000000002E-2</v>
      </c>
      <c r="AH3989">
        <v>9.2283000000000004E-2</v>
      </c>
      <c r="AI3989">
        <v>-3.8849000000000002E-2</v>
      </c>
      <c r="AJ3989">
        <v>-9.1622999999999996E-2</v>
      </c>
      <c r="AK3989">
        <v>7.7099000000000001E-2</v>
      </c>
      <c r="AL3989">
        <v>5.4175000000000001E-2</v>
      </c>
      <c r="AM3989">
        <v>-5.9063999999999998E-2</v>
      </c>
      <c r="AN3989">
        <v>6.7213999999999996E-2</v>
      </c>
      <c r="AO3989">
        <v>-2.4233000000000001E-2</v>
      </c>
      <c r="AP3989">
        <v>3.4277000000000002E-2</v>
      </c>
      <c r="AQ3989">
        <v>1.2616E-2</v>
      </c>
      <c r="AR3989">
        <v>4.4920000000000003E-3</v>
      </c>
      <c r="AS3989">
        <v>6.5676999999999999E-2</v>
      </c>
      <c r="AT3989">
        <v>3.3680000000000002E-2</v>
      </c>
      <c r="AU3989">
        <v>-1.6664000000000002E-2</v>
      </c>
      <c r="AV3989">
        <v>-4.6646E-2</v>
      </c>
      <c r="AW3989">
        <v>-2.4122000000000001E-2</v>
      </c>
      <c r="AX3989">
        <v>9.3322000000000002E-2</v>
      </c>
      <c r="AY3989">
        <v>4.6767999999999997E-2</v>
      </c>
    </row>
    <row r="3990" spans="1:51" x14ac:dyDescent="0.3">
      <c r="A3990">
        <v>69032</v>
      </c>
      <c r="B3990" t="s">
        <v>23012</v>
      </c>
      <c r="C3990" t="s">
        <v>1554</v>
      </c>
      <c r="D3990">
        <v>3.7520000000000001E-3</v>
      </c>
      <c r="E3990">
        <v>-7.7782000000000004E-2</v>
      </c>
      <c r="F3990">
        <v>-0.12531900000000001</v>
      </c>
      <c r="G3990">
        <v>0.12883900000000001</v>
      </c>
      <c r="H3990">
        <v>5.0215000000000003E-2</v>
      </c>
      <c r="I3990">
        <v>2.3932999999999999E-2</v>
      </c>
      <c r="J3990">
        <v>5.8194000000000003E-2</v>
      </c>
      <c r="K3990">
        <v>7.5125999999999998E-2</v>
      </c>
      <c r="L3990">
        <v>-3.8766000000000002E-2</v>
      </c>
      <c r="M3990">
        <v>-2.6610000000000002E-2</v>
      </c>
      <c r="N3990">
        <v>0.11683300000000001</v>
      </c>
      <c r="O3990">
        <v>4.1374000000000001E-2</v>
      </c>
      <c r="P3990">
        <v>-7.7730000000000004E-3</v>
      </c>
      <c r="Q3990">
        <v>2.4617E-2</v>
      </c>
      <c r="R3990">
        <v>3.4209000000000003E-2</v>
      </c>
      <c r="S3990">
        <v>5.2947000000000001E-2</v>
      </c>
      <c r="T3990">
        <v>6.7889999999999999E-3</v>
      </c>
      <c r="U3990">
        <v>2.631E-2</v>
      </c>
      <c r="V3990">
        <v>2.0551E-2</v>
      </c>
      <c r="W3990">
        <v>2.8843000000000001E-2</v>
      </c>
      <c r="X3990">
        <v>-4.5509000000000001E-2</v>
      </c>
      <c r="Y3990">
        <v>7.0331000000000005E-2</v>
      </c>
      <c r="Z3990">
        <v>-1.3454000000000001E-2</v>
      </c>
      <c r="AA3990">
        <v>3.6364E-2</v>
      </c>
      <c r="AB3990">
        <v>-5.6739999999999999E-2</v>
      </c>
      <c r="AC3990">
        <v>-2.6741000000000001E-2</v>
      </c>
      <c r="AD3990">
        <v>3.4951999999999997E-2</v>
      </c>
      <c r="AE3990">
        <v>-9.1288999999999995E-2</v>
      </c>
      <c r="AF3990">
        <v>-2.6979999999999999E-3</v>
      </c>
      <c r="AG3990">
        <v>-8.3900000000000002E-2</v>
      </c>
      <c r="AH3990">
        <v>9.2283000000000004E-2</v>
      </c>
      <c r="AI3990">
        <v>-3.8849000000000002E-2</v>
      </c>
      <c r="AJ3990">
        <v>-9.1622999999999996E-2</v>
      </c>
      <c r="AK3990">
        <v>7.7099000000000001E-2</v>
      </c>
      <c r="AL3990">
        <v>5.4175000000000001E-2</v>
      </c>
      <c r="AM3990">
        <v>-5.9063999999999998E-2</v>
      </c>
      <c r="AN3990">
        <v>6.7213999999999996E-2</v>
      </c>
      <c r="AO3990">
        <v>-2.4233000000000001E-2</v>
      </c>
      <c r="AP3990">
        <v>3.4277000000000002E-2</v>
      </c>
      <c r="AQ3990">
        <v>1.2616E-2</v>
      </c>
      <c r="AR3990">
        <v>4.4920000000000003E-3</v>
      </c>
      <c r="AS3990">
        <v>6.5676999999999999E-2</v>
      </c>
      <c r="AT3990">
        <v>3.3680000000000002E-2</v>
      </c>
      <c r="AU3990">
        <v>-1.6664000000000002E-2</v>
      </c>
      <c r="AV3990">
        <v>-4.6646E-2</v>
      </c>
      <c r="AW3990">
        <v>-2.4122000000000001E-2</v>
      </c>
      <c r="AX3990">
        <v>9.3322000000000002E-2</v>
      </c>
      <c r="AY3990">
        <v>4.6767999999999997E-2</v>
      </c>
    </row>
    <row r="3991" spans="1:51" x14ac:dyDescent="0.3">
      <c r="A3991">
        <v>54253</v>
      </c>
      <c r="B3991" t="s">
        <v>23013</v>
      </c>
      <c r="C3991" t="s">
        <v>908</v>
      </c>
      <c r="D3991">
        <v>-1.7721000000000001E-2</v>
      </c>
      <c r="E3991">
        <v>-8.7258000000000002E-2</v>
      </c>
      <c r="F3991">
        <v>-0.223636</v>
      </c>
      <c r="G3991">
        <v>0.15303600000000001</v>
      </c>
      <c r="H3991">
        <v>7.8959000000000001E-2</v>
      </c>
      <c r="I3991">
        <v>2.6440999999999999E-2</v>
      </c>
      <c r="J3991">
        <v>5.2574000000000003E-2</v>
      </c>
      <c r="K3991">
        <v>4.3582000000000003E-2</v>
      </c>
      <c r="L3991">
        <v>-1.5826E-2</v>
      </c>
      <c r="M3991">
        <v>1.3044999999999999E-2</v>
      </c>
      <c r="N3991">
        <v>0.16228200000000001</v>
      </c>
      <c r="O3991">
        <v>4.0566999999999999E-2</v>
      </c>
      <c r="P3991">
        <v>2.3215E-2</v>
      </c>
      <c r="Q3991">
        <v>4.5907999999999997E-2</v>
      </c>
      <c r="R3991">
        <v>1.7278999999999999E-2</v>
      </c>
      <c r="S3991">
        <v>4.1716999999999997E-2</v>
      </c>
      <c r="T3991">
        <v>-2.7049999999999999E-3</v>
      </c>
      <c r="U3991">
        <v>1.2622E-2</v>
      </c>
      <c r="V3991">
        <v>-1.4118E-2</v>
      </c>
      <c r="W3991">
        <v>1.8943999999999999E-2</v>
      </c>
      <c r="X3991">
        <v>-3.1733999999999998E-2</v>
      </c>
      <c r="Y3991">
        <v>4.8773999999999998E-2</v>
      </c>
      <c r="Z3991">
        <v>-4.7959000000000002E-2</v>
      </c>
      <c r="AA3991">
        <v>3.6596999999999998E-2</v>
      </c>
      <c r="AB3991">
        <v>-8.5485000000000005E-2</v>
      </c>
      <c r="AC3991">
        <v>2.3400000000000001E-3</v>
      </c>
      <c r="AD3991">
        <v>1.2015E-2</v>
      </c>
      <c r="AE3991">
        <v>-8.5952000000000001E-2</v>
      </c>
      <c r="AF3991">
        <v>1.0920000000000001E-3</v>
      </c>
      <c r="AG3991">
        <v>-9.2054999999999998E-2</v>
      </c>
      <c r="AH3991">
        <v>9.9099000000000007E-2</v>
      </c>
      <c r="AI3991">
        <v>-2.7876999999999999E-2</v>
      </c>
      <c r="AJ3991">
        <v>-9.4030000000000002E-2</v>
      </c>
      <c r="AK3991">
        <v>8.6146E-2</v>
      </c>
      <c r="AL3991">
        <v>5.1174999999999998E-2</v>
      </c>
      <c r="AM3991">
        <v>-5.8703999999999999E-2</v>
      </c>
      <c r="AN3991">
        <v>0.101244</v>
      </c>
      <c r="AO3991">
        <v>-1.9503E-2</v>
      </c>
      <c r="AP3991">
        <v>-2.7549000000000001E-2</v>
      </c>
      <c r="AQ3991">
        <v>-8.4969999999999993E-3</v>
      </c>
      <c r="AR3991">
        <v>-1.9406E-2</v>
      </c>
      <c r="AS3991">
        <v>8.8838E-2</v>
      </c>
      <c r="AT3991">
        <v>4.3757999999999998E-2</v>
      </c>
      <c r="AU3991">
        <v>-3.5043999999999999E-2</v>
      </c>
      <c r="AV3991">
        <v>-5.4433000000000002E-2</v>
      </c>
      <c r="AW3991">
        <v>-6.0665999999999998E-2</v>
      </c>
      <c r="AX3991">
        <v>9.2603000000000005E-2</v>
      </c>
      <c r="AY3991">
        <v>9.6012E-2</v>
      </c>
    </row>
    <row r="3992" spans="1:51" x14ac:dyDescent="0.3">
      <c r="A3992">
        <v>16063</v>
      </c>
      <c r="B3992" t="s">
        <v>19691</v>
      </c>
      <c r="C3992" t="s">
        <v>19692</v>
      </c>
      <c r="D3992">
        <v>-4.7925000000000002E-2</v>
      </c>
      <c r="E3992">
        <v>-8.4393999999999997E-2</v>
      </c>
      <c r="F3992">
        <v>-0.246618</v>
      </c>
      <c r="G3992">
        <v>0.14269299999999999</v>
      </c>
      <c r="H3992">
        <v>7.2003999999999999E-2</v>
      </c>
      <c r="I3992">
        <v>5.9389999999999998E-2</v>
      </c>
      <c r="J3992">
        <v>3.6426E-2</v>
      </c>
      <c r="K3992">
        <v>6.3072000000000003E-2</v>
      </c>
      <c r="L3992">
        <v>-2.4590000000000001E-2</v>
      </c>
      <c r="M3992">
        <v>-2.8939999999999999E-3</v>
      </c>
      <c r="N3992">
        <v>0.183812</v>
      </c>
      <c r="O3992">
        <v>8.3504999999999996E-2</v>
      </c>
      <c r="P3992">
        <v>7.986E-2</v>
      </c>
      <c r="Q3992">
        <v>7.2539000000000006E-2</v>
      </c>
      <c r="R3992">
        <v>6.352E-3</v>
      </c>
      <c r="S3992">
        <v>1.1880999999999999E-2</v>
      </c>
      <c r="T3992">
        <v>4.8053999999999999E-2</v>
      </c>
      <c r="U3992">
        <v>5.3400000000000003E-2</v>
      </c>
      <c r="V3992">
        <v>-7.5308E-2</v>
      </c>
      <c r="W3992">
        <v>3.4430000000000002E-2</v>
      </c>
      <c r="X3992">
        <v>-2.8885999999999998E-2</v>
      </c>
      <c r="Y3992">
        <v>1.3976000000000001E-2</v>
      </c>
      <c r="Z3992">
        <v>-3.7892000000000002E-2</v>
      </c>
      <c r="AA3992">
        <v>-4.2914000000000001E-2</v>
      </c>
      <c r="AB3992">
        <v>-9.4765000000000002E-2</v>
      </c>
      <c r="AC3992">
        <v>-1.356E-3</v>
      </c>
      <c r="AD3992">
        <v>8.8950000000000001E-3</v>
      </c>
      <c r="AE3992">
        <v>-9.0911000000000006E-2</v>
      </c>
      <c r="AF3992">
        <v>-1.2864E-2</v>
      </c>
      <c r="AG3992">
        <v>-8.9036000000000004E-2</v>
      </c>
      <c r="AH3992">
        <v>8.8671E-2</v>
      </c>
      <c r="AI3992">
        <v>-7.7609999999999997E-3</v>
      </c>
      <c r="AJ3992">
        <v>-9.0626999999999999E-2</v>
      </c>
      <c r="AK3992">
        <v>8.2754999999999995E-2</v>
      </c>
      <c r="AL3992">
        <v>1.8584E-2</v>
      </c>
      <c r="AM3992">
        <v>-5.0756999999999997E-2</v>
      </c>
      <c r="AN3992">
        <v>9.6611000000000002E-2</v>
      </c>
      <c r="AO3992">
        <v>-3.7564E-2</v>
      </c>
      <c r="AP3992">
        <v>-6.6737000000000005E-2</v>
      </c>
      <c r="AQ3992">
        <v>-3.9306000000000001E-2</v>
      </c>
      <c r="AR3992">
        <v>9.7499999999999996E-4</v>
      </c>
      <c r="AS3992">
        <v>7.0516999999999996E-2</v>
      </c>
      <c r="AT3992">
        <v>6.5255999999999995E-2</v>
      </c>
      <c r="AU3992">
        <v>-7.0011000000000004E-2</v>
      </c>
      <c r="AV3992">
        <v>-6.7760000000000001E-2</v>
      </c>
      <c r="AW3992">
        <v>-9.2076000000000005E-2</v>
      </c>
      <c r="AX3992">
        <v>9.0088000000000001E-2</v>
      </c>
      <c r="AY3992">
        <v>0.12994700000000001</v>
      </c>
    </row>
    <row r="3993" spans="1:51" x14ac:dyDescent="0.3">
      <c r="A3993">
        <v>79447</v>
      </c>
      <c r="B3993" t="s">
        <v>23014</v>
      </c>
      <c r="C3993" t="s">
        <v>5509</v>
      </c>
      <c r="D3993">
        <v>-3.5431999999999998E-2</v>
      </c>
      <c r="E3993">
        <v>-6.7373000000000002E-2</v>
      </c>
      <c r="F3993">
        <v>-0.21238399999999999</v>
      </c>
      <c r="G3993">
        <v>0.120535</v>
      </c>
      <c r="H3993">
        <v>6.0042999999999999E-2</v>
      </c>
      <c r="I3993">
        <v>7.8788999999999998E-2</v>
      </c>
      <c r="J3993">
        <v>-6.4558000000000004E-2</v>
      </c>
      <c r="K3993">
        <v>8.0815999999999999E-2</v>
      </c>
      <c r="L3993">
        <v>-6.7754999999999996E-2</v>
      </c>
      <c r="M3993">
        <v>-4.0594999999999999E-2</v>
      </c>
      <c r="N3993">
        <v>0.17497499999999999</v>
      </c>
      <c r="O3993">
        <v>5.3402999999999999E-2</v>
      </c>
      <c r="P3993">
        <v>9.3357999999999997E-2</v>
      </c>
      <c r="Q3993">
        <v>8.0333000000000002E-2</v>
      </c>
      <c r="R3993">
        <v>-7.7079999999999996E-3</v>
      </c>
      <c r="S3993">
        <v>5.5539999999999999E-3</v>
      </c>
      <c r="T3993">
        <v>1.8506000000000002E-2</v>
      </c>
      <c r="U3993">
        <v>2.0115999999999998E-2</v>
      </c>
      <c r="V3993">
        <v>-5.6222000000000001E-2</v>
      </c>
      <c r="W3993">
        <v>1.4938999999999999E-2</v>
      </c>
      <c r="X3993">
        <v>-2.6568999999999999E-2</v>
      </c>
      <c r="Y3993">
        <v>2.0926E-2</v>
      </c>
      <c r="Z3993">
        <v>-5.6158E-2</v>
      </c>
      <c r="AA3993">
        <v>-2.7064999999999999E-2</v>
      </c>
      <c r="AB3993">
        <v>-5.0706000000000001E-2</v>
      </c>
      <c r="AC3993">
        <v>-7.9649999999999999E-3</v>
      </c>
      <c r="AD3993">
        <v>-2.1715999999999999E-2</v>
      </c>
      <c r="AE3993">
        <v>-7.8902E-2</v>
      </c>
      <c r="AF3993">
        <v>-2.4923000000000001E-2</v>
      </c>
      <c r="AG3993">
        <v>-5.8541999999999997E-2</v>
      </c>
      <c r="AH3993">
        <v>3.2385999999999998E-2</v>
      </c>
      <c r="AI3993" s="2">
        <v>-1.9000000000000001E-5</v>
      </c>
      <c r="AJ3993">
        <v>-7.4930999999999998E-2</v>
      </c>
      <c r="AK3993">
        <v>1.9245000000000002E-2</v>
      </c>
      <c r="AL3993">
        <v>1.0644000000000001E-2</v>
      </c>
      <c r="AM3993">
        <v>-1.8970000000000001E-2</v>
      </c>
      <c r="AN3993">
        <v>0.12071800000000001</v>
      </c>
      <c r="AO3993">
        <v>-3.8198000000000003E-2</v>
      </c>
      <c r="AP3993">
        <v>-5.0481999999999999E-2</v>
      </c>
      <c r="AQ3993">
        <v>1.8793000000000001E-2</v>
      </c>
      <c r="AR3993">
        <v>-3.2683999999999998E-2</v>
      </c>
      <c r="AS3993">
        <v>5.7706E-2</v>
      </c>
      <c r="AT3993">
        <v>3.3762E-2</v>
      </c>
      <c r="AU3993">
        <v>-5.8592999999999999E-2</v>
      </c>
      <c r="AV3993">
        <v>-6.3375000000000001E-2</v>
      </c>
      <c r="AW3993">
        <v>-5.6530999999999998E-2</v>
      </c>
      <c r="AX3993">
        <v>6.0608000000000002E-2</v>
      </c>
      <c r="AY3993">
        <v>0.10016700000000001</v>
      </c>
    </row>
    <row r="3994" spans="1:51" x14ac:dyDescent="0.3">
      <c r="A3994">
        <v>16178</v>
      </c>
      <c r="B3994" t="s">
        <v>23015</v>
      </c>
      <c r="C3994" t="s">
        <v>23016</v>
      </c>
      <c r="D3994">
        <v>7.1041000000000007E-2</v>
      </c>
      <c r="E3994">
        <v>-1.5029000000000001E-2</v>
      </c>
      <c r="F3994">
        <v>-0.221579</v>
      </c>
      <c r="G3994">
        <v>0.18345</v>
      </c>
      <c r="H3994">
        <v>0.1502</v>
      </c>
      <c r="I3994">
        <v>0.151921</v>
      </c>
      <c r="J3994">
        <v>0.138268</v>
      </c>
      <c r="K3994">
        <v>-0.11261500000000001</v>
      </c>
      <c r="L3994">
        <v>-8.3429999999999997E-3</v>
      </c>
      <c r="M3994">
        <v>-5.0568000000000002E-2</v>
      </c>
      <c r="N3994">
        <v>0.23694100000000001</v>
      </c>
      <c r="O3994">
        <v>5.7151E-2</v>
      </c>
      <c r="P3994">
        <v>9.3357999999999997E-2</v>
      </c>
      <c r="Q3994">
        <v>8.0333000000000002E-2</v>
      </c>
      <c r="R3994">
        <v>-7.7079999999999996E-3</v>
      </c>
      <c r="S3994">
        <v>5.5539999999999999E-3</v>
      </c>
      <c r="T3994">
        <v>1.8506000000000002E-2</v>
      </c>
      <c r="U3994">
        <v>2.0115999999999998E-2</v>
      </c>
      <c r="V3994">
        <v>-5.6222000000000001E-2</v>
      </c>
      <c r="W3994">
        <v>1.4938999999999999E-2</v>
      </c>
      <c r="X3994">
        <v>-2.6568999999999999E-2</v>
      </c>
      <c r="Y3994">
        <v>2.0926E-2</v>
      </c>
      <c r="Z3994">
        <v>-5.6158E-2</v>
      </c>
      <c r="AA3994">
        <v>-2.7064999999999999E-2</v>
      </c>
      <c r="AB3994">
        <v>-5.9351000000000001E-2</v>
      </c>
      <c r="AC3994">
        <v>-2.2835000000000001E-2</v>
      </c>
      <c r="AD3994">
        <v>2.6665000000000001E-2</v>
      </c>
      <c r="AE3994">
        <v>-6.3098000000000001E-2</v>
      </c>
      <c r="AF3994">
        <v>-1.6271999999999998E-2</v>
      </c>
      <c r="AG3994">
        <v>-6.5215999999999996E-2</v>
      </c>
      <c r="AH3994">
        <v>3.6352000000000002E-2</v>
      </c>
      <c r="AI3994">
        <v>-1.5709999999999998E-2</v>
      </c>
      <c r="AJ3994">
        <v>-5.4668000000000001E-2</v>
      </c>
      <c r="AK3994">
        <v>2.7685999999999999E-2</v>
      </c>
      <c r="AL3994">
        <v>-2.036E-3</v>
      </c>
      <c r="AM3994">
        <v>-2.1329000000000001E-2</v>
      </c>
      <c r="AN3994">
        <v>0.190687</v>
      </c>
      <c r="AO3994">
        <v>-4.5886999999999997E-2</v>
      </c>
      <c r="AP3994">
        <v>-6.6876000000000005E-2</v>
      </c>
      <c r="AQ3994">
        <v>2.9729999999999999E-3</v>
      </c>
      <c r="AR3994">
        <v>-6.2129999999999998E-3</v>
      </c>
      <c r="AS3994" s="2">
        <v>4.8000000000000001E-5</v>
      </c>
      <c r="AT3994">
        <v>8.5780000000000006E-3</v>
      </c>
      <c r="AU3994" t="s">
        <v>2</v>
      </c>
      <c r="AV3994" t="s">
        <v>2</v>
      </c>
      <c r="AW3994" t="s">
        <v>2</v>
      </c>
      <c r="AX3994" t="s">
        <v>2</v>
      </c>
      <c r="AY3994" t="s">
        <v>2</v>
      </c>
    </row>
    <row r="3995" spans="1:51" x14ac:dyDescent="0.3">
      <c r="A3995">
        <v>53859</v>
      </c>
      <c r="B3995" t="s">
        <v>903</v>
      </c>
      <c r="C3995" t="s">
        <v>904</v>
      </c>
      <c r="D3995">
        <v>-3.6762999999999997E-2</v>
      </c>
      <c r="E3995">
        <v>-7.9904000000000003E-2</v>
      </c>
      <c r="F3995">
        <v>-0.23556299999999999</v>
      </c>
      <c r="G3995">
        <v>0.15118400000000001</v>
      </c>
      <c r="H3995">
        <v>5.9039000000000001E-2</v>
      </c>
      <c r="I3995">
        <v>4.2570999999999998E-2</v>
      </c>
      <c r="J3995">
        <v>3.5778999999999998E-2</v>
      </c>
      <c r="K3995">
        <v>6.2864000000000003E-2</v>
      </c>
      <c r="L3995">
        <v>-2.0317999999999999E-2</v>
      </c>
      <c r="M3995">
        <v>1.1235E-2</v>
      </c>
      <c r="N3995">
        <v>0.17505899999999999</v>
      </c>
      <c r="O3995">
        <v>0.102187</v>
      </c>
      <c r="P3995">
        <v>8.5860000000000006E-2</v>
      </c>
      <c r="Q3995">
        <v>5.5357000000000003E-2</v>
      </c>
      <c r="R3995">
        <v>1.1356E-2</v>
      </c>
      <c r="S3995">
        <v>1.0349000000000001E-2</v>
      </c>
      <c r="T3995">
        <v>1.3138E-2</v>
      </c>
      <c r="U3995">
        <v>1.9647000000000001E-2</v>
      </c>
      <c r="V3995">
        <v>-5.8200000000000002E-2</v>
      </c>
      <c r="W3995">
        <v>2.0618999999999998E-2</v>
      </c>
      <c r="X3995">
        <v>-2.4570000000000002E-2</v>
      </c>
      <c r="Y3995">
        <v>4.1708000000000002E-2</v>
      </c>
      <c r="Z3995">
        <v>-3.8467000000000001E-2</v>
      </c>
      <c r="AA3995">
        <v>-1.58E-3</v>
      </c>
      <c r="AB3995">
        <v>-8.6373000000000005E-2</v>
      </c>
      <c r="AC3995">
        <v>8.4840000000000002E-3</v>
      </c>
      <c r="AD3995">
        <v>8.1379999999999994E-3</v>
      </c>
      <c r="AE3995">
        <v>-9.6622E-2</v>
      </c>
      <c r="AF3995">
        <v>1.92E-4</v>
      </c>
      <c r="AG3995">
        <v>-8.9837E-2</v>
      </c>
      <c r="AH3995">
        <v>0.10455200000000001</v>
      </c>
      <c r="AI3995">
        <v>-2.4837000000000001E-2</v>
      </c>
      <c r="AJ3995">
        <v>-0.101475</v>
      </c>
      <c r="AK3995">
        <v>0.105514</v>
      </c>
      <c r="AL3995">
        <v>2.8265999999999999E-2</v>
      </c>
      <c r="AM3995">
        <v>-6.6140000000000004E-2</v>
      </c>
      <c r="AN3995">
        <v>0.117691</v>
      </c>
      <c r="AO3995">
        <v>-2.5770999999999999E-2</v>
      </c>
      <c r="AP3995">
        <v>-3.8080000000000003E-2</v>
      </c>
      <c r="AQ3995">
        <v>-1.9262999999999999E-2</v>
      </c>
      <c r="AR3995">
        <v>-1.4524E-2</v>
      </c>
      <c r="AS3995">
        <v>6.9734000000000004E-2</v>
      </c>
      <c r="AT3995">
        <v>6.0837000000000002E-2</v>
      </c>
      <c r="AU3995">
        <v>-5.0404999999999998E-2</v>
      </c>
      <c r="AV3995">
        <v>-5.8213000000000001E-2</v>
      </c>
      <c r="AW3995">
        <v>-6.3608999999999999E-2</v>
      </c>
      <c r="AX3995">
        <v>9.8232E-2</v>
      </c>
      <c r="AY3995">
        <v>0.11361599999999999</v>
      </c>
    </row>
    <row r="3996" spans="1:51" x14ac:dyDescent="0.3">
      <c r="A3996">
        <v>23419</v>
      </c>
      <c r="B3996" t="s">
        <v>20477</v>
      </c>
      <c r="C3996" t="s">
        <v>13083</v>
      </c>
      <c r="D3996" t="s">
        <v>2</v>
      </c>
      <c r="E3996" t="s">
        <v>2</v>
      </c>
      <c r="F3996" t="s">
        <v>2</v>
      </c>
      <c r="G3996" t="s">
        <v>2</v>
      </c>
      <c r="H3996" t="s">
        <v>2</v>
      </c>
      <c r="I3996" t="s">
        <v>2</v>
      </c>
      <c r="J3996" t="s">
        <v>2</v>
      </c>
      <c r="K3996" t="s">
        <v>2</v>
      </c>
      <c r="L3996" t="s">
        <v>2</v>
      </c>
      <c r="M3996" t="s">
        <v>2</v>
      </c>
      <c r="N3996" t="s">
        <v>2</v>
      </c>
      <c r="O3996" t="s">
        <v>2</v>
      </c>
      <c r="P3996" t="s">
        <v>2</v>
      </c>
      <c r="Q3996" t="s">
        <v>2</v>
      </c>
      <c r="R3996" t="s">
        <v>2</v>
      </c>
      <c r="S3996" t="s">
        <v>2</v>
      </c>
      <c r="T3996" t="s">
        <v>2</v>
      </c>
      <c r="U3996" t="s">
        <v>2</v>
      </c>
      <c r="V3996" t="s">
        <v>2</v>
      </c>
      <c r="W3996" t="s">
        <v>2</v>
      </c>
      <c r="X3996" t="s">
        <v>2</v>
      </c>
      <c r="Y3996" t="s">
        <v>2</v>
      </c>
      <c r="Z3996" t="s">
        <v>2</v>
      </c>
      <c r="AA3996" t="s">
        <v>2</v>
      </c>
      <c r="AB3996" t="s">
        <v>2</v>
      </c>
      <c r="AC3996" t="s">
        <v>2</v>
      </c>
      <c r="AD3996" t="s">
        <v>2</v>
      </c>
      <c r="AE3996" t="s">
        <v>2</v>
      </c>
      <c r="AF3996" t="s">
        <v>2</v>
      </c>
      <c r="AG3996" t="s">
        <v>2</v>
      </c>
      <c r="AH3996" t="s">
        <v>2</v>
      </c>
      <c r="AI3996">
        <v>-4.4229999999999998E-3</v>
      </c>
      <c r="AJ3996">
        <v>-0.14305799999999999</v>
      </c>
      <c r="AK3996">
        <v>2.4469000000000001E-2</v>
      </c>
      <c r="AL3996">
        <v>7.6900000000000004E-4</v>
      </c>
      <c r="AM3996">
        <v>-4.2637000000000001E-2</v>
      </c>
      <c r="AN3996">
        <v>0.35233799999999998</v>
      </c>
      <c r="AO3996">
        <v>-9.5439999999999997E-2</v>
      </c>
      <c r="AP3996">
        <v>-0.110613</v>
      </c>
      <c r="AQ3996">
        <v>-3.3984E-2</v>
      </c>
      <c r="AR3996">
        <v>-2.1956E-2</v>
      </c>
      <c r="AS3996">
        <v>-9.5720000000000006E-3</v>
      </c>
      <c r="AT3996">
        <v>3.1980000000000001E-2</v>
      </c>
      <c r="AU3996">
        <v>-0.101769</v>
      </c>
      <c r="AV3996">
        <v>-5.6238000000000003E-2</v>
      </c>
      <c r="AW3996">
        <v>-0.102976</v>
      </c>
      <c r="AX3996">
        <v>9.7731999999999999E-2</v>
      </c>
      <c r="AY3996">
        <v>8.0368999999999996E-2</v>
      </c>
    </row>
    <row r="3997" spans="1:51" x14ac:dyDescent="0.3">
      <c r="A3997">
        <v>10107</v>
      </c>
      <c r="B3997" t="s">
        <v>1559</v>
      </c>
      <c r="C3997" t="s">
        <v>1560</v>
      </c>
      <c r="D3997">
        <v>3.7520000000000001E-3</v>
      </c>
      <c r="E3997">
        <v>-7.7782000000000004E-2</v>
      </c>
      <c r="F3997">
        <v>-0.12531900000000001</v>
      </c>
      <c r="G3997">
        <v>0.12883900000000001</v>
      </c>
      <c r="H3997">
        <v>5.0215000000000003E-2</v>
      </c>
      <c r="I3997">
        <v>2.3932999999999999E-2</v>
      </c>
      <c r="J3997">
        <v>5.8194000000000003E-2</v>
      </c>
      <c r="K3997">
        <v>7.5125999999999998E-2</v>
      </c>
      <c r="L3997">
        <v>-3.8766000000000002E-2</v>
      </c>
      <c r="M3997">
        <v>-2.6610000000000002E-2</v>
      </c>
      <c r="N3997">
        <v>0.11683300000000001</v>
      </c>
      <c r="O3997">
        <v>4.1374000000000001E-2</v>
      </c>
      <c r="P3997">
        <v>-7.7730000000000004E-3</v>
      </c>
      <c r="Q3997">
        <v>2.4617E-2</v>
      </c>
      <c r="R3997">
        <v>3.4209000000000003E-2</v>
      </c>
      <c r="S3997">
        <v>5.2947000000000001E-2</v>
      </c>
      <c r="T3997">
        <v>6.7889999999999999E-3</v>
      </c>
      <c r="U3997">
        <v>2.631E-2</v>
      </c>
      <c r="V3997">
        <v>2.0551E-2</v>
      </c>
      <c r="W3997">
        <v>2.8843000000000001E-2</v>
      </c>
      <c r="X3997">
        <v>-4.5509000000000001E-2</v>
      </c>
      <c r="Y3997">
        <v>7.0331000000000005E-2</v>
      </c>
      <c r="Z3997">
        <v>-1.3454000000000001E-2</v>
      </c>
      <c r="AA3997">
        <v>3.6364E-2</v>
      </c>
      <c r="AB3997">
        <v>-5.6739999999999999E-2</v>
      </c>
      <c r="AC3997">
        <v>-2.6741000000000001E-2</v>
      </c>
      <c r="AD3997">
        <v>3.4951999999999997E-2</v>
      </c>
      <c r="AE3997">
        <v>-9.1288999999999995E-2</v>
      </c>
      <c r="AF3997">
        <v>-2.6979999999999999E-3</v>
      </c>
      <c r="AG3997">
        <v>-8.3900000000000002E-2</v>
      </c>
      <c r="AH3997">
        <v>9.2283000000000004E-2</v>
      </c>
      <c r="AI3997">
        <v>-3.8849000000000002E-2</v>
      </c>
      <c r="AJ3997">
        <v>-9.1622999999999996E-2</v>
      </c>
      <c r="AK3997">
        <v>7.7099000000000001E-2</v>
      </c>
      <c r="AL3997">
        <v>5.4175000000000001E-2</v>
      </c>
      <c r="AM3997">
        <v>-5.9063999999999998E-2</v>
      </c>
      <c r="AN3997">
        <v>6.7213999999999996E-2</v>
      </c>
      <c r="AO3997">
        <v>-2.4233000000000001E-2</v>
      </c>
      <c r="AP3997">
        <v>3.4277000000000002E-2</v>
      </c>
      <c r="AQ3997">
        <v>1.2616E-2</v>
      </c>
      <c r="AR3997">
        <v>4.4920000000000003E-3</v>
      </c>
      <c r="AS3997">
        <v>6.5676999999999999E-2</v>
      </c>
      <c r="AT3997">
        <v>3.3680000000000002E-2</v>
      </c>
      <c r="AU3997">
        <v>-1.6664000000000002E-2</v>
      </c>
      <c r="AV3997">
        <v>-4.6646E-2</v>
      </c>
      <c r="AW3997">
        <v>-2.4122000000000001E-2</v>
      </c>
      <c r="AX3997">
        <v>9.3322000000000002E-2</v>
      </c>
      <c r="AY3997">
        <v>4.6767999999999997E-2</v>
      </c>
    </row>
    <row r="3998" spans="1:51" x14ac:dyDescent="0.3">
      <c r="A3998">
        <v>23420</v>
      </c>
      <c r="B3998" t="s">
        <v>20477</v>
      </c>
      <c r="C3998" t="s">
        <v>2748</v>
      </c>
      <c r="D3998" t="s">
        <v>2</v>
      </c>
      <c r="E3998" t="s">
        <v>2</v>
      </c>
      <c r="F3998" t="s">
        <v>2</v>
      </c>
      <c r="G3998" t="s">
        <v>2</v>
      </c>
      <c r="H3998" t="s">
        <v>2</v>
      </c>
      <c r="I3998" t="s">
        <v>2</v>
      </c>
      <c r="J3998" t="s">
        <v>2</v>
      </c>
      <c r="K3998" t="s">
        <v>2</v>
      </c>
      <c r="L3998" t="s">
        <v>2</v>
      </c>
      <c r="M3998" t="s">
        <v>2</v>
      </c>
      <c r="N3998" t="s">
        <v>2</v>
      </c>
      <c r="O3998" t="s">
        <v>2</v>
      </c>
      <c r="P3998" t="s">
        <v>2</v>
      </c>
      <c r="Q3998" t="s">
        <v>2</v>
      </c>
      <c r="R3998" t="s">
        <v>2</v>
      </c>
      <c r="S3998" t="s">
        <v>2</v>
      </c>
      <c r="T3998" t="s">
        <v>2</v>
      </c>
      <c r="U3998" t="s">
        <v>2</v>
      </c>
      <c r="V3998" t="s">
        <v>2</v>
      </c>
      <c r="W3998" t="s">
        <v>2</v>
      </c>
      <c r="X3998" t="s">
        <v>2</v>
      </c>
      <c r="Y3998" t="s">
        <v>2</v>
      </c>
      <c r="Z3998" t="s">
        <v>2</v>
      </c>
      <c r="AA3998" t="s">
        <v>2</v>
      </c>
      <c r="AB3998" t="s">
        <v>2</v>
      </c>
      <c r="AC3998" t="s">
        <v>2</v>
      </c>
      <c r="AD3998" t="s">
        <v>2</v>
      </c>
      <c r="AE3998" t="s">
        <v>2</v>
      </c>
      <c r="AF3998" t="s">
        <v>2</v>
      </c>
      <c r="AG3998" t="s">
        <v>2</v>
      </c>
      <c r="AH3998" t="s">
        <v>2</v>
      </c>
      <c r="AI3998">
        <v>-4.4229999999999998E-3</v>
      </c>
      <c r="AJ3998">
        <v>-0.14305799999999999</v>
      </c>
      <c r="AK3998">
        <v>2.4469000000000001E-2</v>
      </c>
      <c r="AL3998">
        <v>7.6900000000000004E-4</v>
      </c>
      <c r="AM3998">
        <v>-4.2637000000000001E-2</v>
      </c>
      <c r="AN3998">
        <v>0.35233799999999998</v>
      </c>
      <c r="AO3998">
        <v>-9.5439999999999997E-2</v>
      </c>
      <c r="AP3998">
        <v>-0.110613</v>
      </c>
      <c r="AQ3998">
        <v>-3.3984E-2</v>
      </c>
      <c r="AR3998">
        <v>-2.1956E-2</v>
      </c>
      <c r="AS3998">
        <v>-9.5720000000000006E-3</v>
      </c>
      <c r="AT3998">
        <v>3.1980000000000001E-2</v>
      </c>
      <c r="AU3998">
        <v>-0.101769</v>
      </c>
      <c r="AV3998">
        <v>-5.6238000000000003E-2</v>
      </c>
      <c r="AW3998">
        <v>-0.102976</v>
      </c>
      <c r="AX3998">
        <v>9.7731999999999999E-2</v>
      </c>
      <c r="AY3998">
        <v>8.0368999999999996E-2</v>
      </c>
    </row>
    <row r="3999" spans="1:51" x14ac:dyDescent="0.3">
      <c r="A3999">
        <v>93233</v>
      </c>
      <c r="B3999" t="s">
        <v>23017</v>
      </c>
      <c r="C3999" t="s">
        <v>23018</v>
      </c>
      <c r="D3999">
        <v>-4.7925000000000002E-2</v>
      </c>
      <c r="E3999">
        <v>-8.4393999999999997E-2</v>
      </c>
      <c r="F3999">
        <v>-0.246618</v>
      </c>
      <c r="G3999">
        <v>0.14269299999999999</v>
      </c>
      <c r="H3999">
        <v>7.2003999999999999E-2</v>
      </c>
      <c r="I3999">
        <v>5.9389999999999998E-2</v>
      </c>
      <c r="J3999">
        <v>3.6426E-2</v>
      </c>
      <c r="K3999">
        <v>6.3072000000000003E-2</v>
      </c>
      <c r="L3999">
        <v>-2.4590000000000001E-2</v>
      </c>
      <c r="M3999">
        <v>-2.8939999999999999E-3</v>
      </c>
      <c r="N3999">
        <v>0.183812</v>
      </c>
      <c r="O3999">
        <v>8.3504999999999996E-2</v>
      </c>
      <c r="P3999">
        <v>6.1365999999999997E-2</v>
      </c>
      <c r="Q3999">
        <v>7.3105000000000003E-2</v>
      </c>
      <c r="R3999">
        <v>1.2654E-2</v>
      </c>
      <c r="S3999">
        <v>1.4572E-2</v>
      </c>
      <c r="T3999">
        <v>1.5233E-2</v>
      </c>
      <c r="U3999">
        <v>1.8339000000000001E-2</v>
      </c>
      <c r="V3999">
        <v>-5.0099999999999999E-2</v>
      </c>
      <c r="W3999" t="s">
        <v>2</v>
      </c>
      <c r="X3999" t="s">
        <v>2</v>
      </c>
      <c r="Y3999" t="s">
        <v>2</v>
      </c>
      <c r="Z3999" t="s">
        <v>2</v>
      </c>
      <c r="AA3999" t="s">
        <v>2</v>
      </c>
      <c r="AB3999" t="s">
        <v>2</v>
      </c>
      <c r="AC3999" t="s">
        <v>2</v>
      </c>
      <c r="AD3999" t="s">
        <v>2</v>
      </c>
      <c r="AE3999" t="s">
        <v>2</v>
      </c>
      <c r="AF3999" t="s">
        <v>2</v>
      </c>
      <c r="AG3999" t="s">
        <v>2</v>
      </c>
      <c r="AH3999" t="s">
        <v>2</v>
      </c>
      <c r="AI3999" t="s">
        <v>2</v>
      </c>
      <c r="AJ3999" t="s">
        <v>2</v>
      </c>
      <c r="AK3999" t="s">
        <v>2</v>
      </c>
      <c r="AL3999" t="s">
        <v>2</v>
      </c>
      <c r="AM3999" t="s">
        <v>2</v>
      </c>
      <c r="AN3999" t="s">
        <v>2</v>
      </c>
      <c r="AO3999" t="s">
        <v>2</v>
      </c>
      <c r="AP3999" t="s">
        <v>2</v>
      </c>
      <c r="AQ3999" t="s">
        <v>2</v>
      </c>
      <c r="AR3999" t="s">
        <v>2</v>
      </c>
      <c r="AS3999" t="s">
        <v>2</v>
      </c>
      <c r="AT3999" t="s">
        <v>2</v>
      </c>
      <c r="AU3999" t="s">
        <v>2</v>
      </c>
      <c r="AV3999" t="s">
        <v>2</v>
      </c>
      <c r="AW3999" t="s">
        <v>2</v>
      </c>
      <c r="AX3999" t="s">
        <v>2</v>
      </c>
      <c r="AY3999" t="s">
        <v>2</v>
      </c>
    </row>
    <row r="4000" spans="1:51" x14ac:dyDescent="0.3">
      <c r="A4000">
        <v>23816</v>
      </c>
      <c r="B4000" t="s">
        <v>23019</v>
      </c>
      <c r="C4000" t="s">
        <v>6795</v>
      </c>
      <c r="D4000" t="s">
        <v>2</v>
      </c>
      <c r="E4000" t="s">
        <v>2</v>
      </c>
      <c r="F4000" t="s">
        <v>2</v>
      </c>
      <c r="G4000" t="s">
        <v>2</v>
      </c>
      <c r="H4000" t="s">
        <v>2</v>
      </c>
      <c r="I4000" t="s">
        <v>2</v>
      </c>
      <c r="J4000" t="s">
        <v>2</v>
      </c>
      <c r="K4000" t="s">
        <v>2</v>
      </c>
      <c r="L4000" t="s">
        <v>2</v>
      </c>
      <c r="M4000" t="s">
        <v>2</v>
      </c>
      <c r="N4000" t="s">
        <v>2</v>
      </c>
      <c r="O4000" t="s">
        <v>2</v>
      </c>
      <c r="P4000" t="s">
        <v>2</v>
      </c>
      <c r="Q4000" t="s">
        <v>2</v>
      </c>
      <c r="R4000" t="s">
        <v>2</v>
      </c>
      <c r="S4000" t="s">
        <v>2</v>
      </c>
      <c r="T4000" t="s">
        <v>2</v>
      </c>
      <c r="U4000" t="s">
        <v>2</v>
      </c>
      <c r="V4000" t="s">
        <v>2</v>
      </c>
      <c r="W4000" t="s">
        <v>2</v>
      </c>
      <c r="X4000" t="s">
        <v>2</v>
      </c>
      <c r="Y4000" t="s">
        <v>2</v>
      </c>
      <c r="Z4000" t="s">
        <v>2</v>
      </c>
      <c r="AA4000" t="s">
        <v>2</v>
      </c>
      <c r="AB4000" t="s">
        <v>2</v>
      </c>
      <c r="AC4000" t="s">
        <v>2</v>
      </c>
      <c r="AD4000" t="s">
        <v>2</v>
      </c>
      <c r="AE4000" t="s">
        <v>2</v>
      </c>
      <c r="AF4000" t="s">
        <v>2</v>
      </c>
      <c r="AG4000" t="s">
        <v>2</v>
      </c>
      <c r="AH4000" t="s">
        <v>2</v>
      </c>
      <c r="AI4000" t="s">
        <v>2</v>
      </c>
      <c r="AJ4000" t="s">
        <v>2</v>
      </c>
      <c r="AK4000" t="s">
        <v>2</v>
      </c>
      <c r="AL4000" t="s">
        <v>2</v>
      </c>
      <c r="AM4000" t="s">
        <v>2</v>
      </c>
      <c r="AN4000" t="s">
        <v>2</v>
      </c>
      <c r="AO4000" t="s">
        <v>2</v>
      </c>
      <c r="AP4000">
        <v>-3.8080000000000003E-2</v>
      </c>
      <c r="AQ4000">
        <v>-1.9262999999999999E-2</v>
      </c>
      <c r="AR4000">
        <v>-1.4524E-2</v>
      </c>
      <c r="AS4000">
        <v>6.9734000000000004E-2</v>
      </c>
      <c r="AT4000">
        <v>6.0837000000000002E-2</v>
      </c>
      <c r="AU4000">
        <v>-5.0404999999999998E-2</v>
      </c>
      <c r="AV4000">
        <v>-5.8213000000000001E-2</v>
      </c>
      <c r="AW4000">
        <v>-6.3608999999999999E-2</v>
      </c>
      <c r="AX4000">
        <v>9.8232E-2</v>
      </c>
      <c r="AY4000">
        <v>0.11361599999999999</v>
      </c>
    </row>
    <row r="4001" spans="1:51" x14ac:dyDescent="0.3">
      <c r="A4001">
        <v>20439</v>
      </c>
      <c r="B4001" t="s">
        <v>10146</v>
      </c>
      <c r="C4001" t="s">
        <v>10147</v>
      </c>
      <c r="D4001" t="s">
        <v>2</v>
      </c>
      <c r="E4001" t="s">
        <v>2</v>
      </c>
      <c r="F4001" t="s">
        <v>2</v>
      </c>
      <c r="G4001" t="s">
        <v>2</v>
      </c>
      <c r="H4001" t="s">
        <v>2</v>
      </c>
      <c r="I4001" t="s">
        <v>2</v>
      </c>
      <c r="J4001" t="s">
        <v>2</v>
      </c>
      <c r="K4001" t="s">
        <v>2</v>
      </c>
      <c r="L4001" t="s">
        <v>2</v>
      </c>
      <c r="M4001" t="s">
        <v>2</v>
      </c>
      <c r="N4001" t="s">
        <v>2</v>
      </c>
      <c r="O4001" t="s">
        <v>2</v>
      </c>
      <c r="P4001">
        <v>7.2258000000000003E-2</v>
      </c>
      <c r="Q4001">
        <v>6.8446000000000007E-2</v>
      </c>
      <c r="R4001">
        <v>2.2729999999999998E-3</v>
      </c>
      <c r="S4001">
        <v>8.9420000000000003E-3</v>
      </c>
      <c r="T4001">
        <v>1.3917000000000001E-2</v>
      </c>
      <c r="U4001">
        <v>2.0542999999999999E-2</v>
      </c>
      <c r="V4001">
        <v>-6.5360000000000001E-2</v>
      </c>
      <c r="W4001">
        <v>1.201E-2</v>
      </c>
      <c r="X4001">
        <v>-1.8343999999999999E-2</v>
      </c>
      <c r="Y4001">
        <v>1.0281999999999999E-2</v>
      </c>
      <c r="Z4001">
        <v>-3.1085999999999999E-2</v>
      </c>
      <c r="AA4001">
        <v>-2.2648000000000001E-2</v>
      </c>
      <c r="AB4001">
        <v>-8.7112999999999996E-2</v>
      </c>
      <c r="AC4001">
        <v>-1.3139E-2</v>
      </c>
      <c r="AD4001">
        <v>4.7192999999999999E-2</v>
      </c>
      <c r="AE4001">
        <v>-0.142926</v>
      </c>
      <c r="AF4001">
        <v>-4.5685000000000003E-2</v>
      </c>
      <c r="AG4001">
        <v>-7.4591000000000005E-2</v>
      </c>
      <c r="AH4001">
        <v>2.5574E-2</v>
      </c>
      <c r="AI4001">
        <v>-4.4229999999999998E-3</v>
      </c>
      <c r="AJ4001">
        <v>-0.14305799999999999</v>
      </c>
      <c r="AK4001">
        <v>2.4469000000000001E-2</v>
      </c>
      <c r="AL4001">
        <v>7.6900000000000004E-4</v>
      </c>
      <c r="AM4001">
        <v>-4.2637000000000001E-2</v>
      </c>
      <c r="AN4001">
        <v>0.35233799999999998</v>
      </c>
      <c r="AO4001">
        <v>-9.5439999999999997E-2</v>
      </c>
      <c r="AP4001">
        <v>-0.110613</v>
      </c>
      <c r="AQ4001">
        <v>-3.3984E-2</v>
      </c>
      <c r="AR4001">
        <v>-2.1956E-2</v>
      </c>
      <c r="AS4001">
        <v>-9.5720000000000006E-3</v>
      </c>
      <c r="AT4001">
        <v>3.1980000000000001E-2</v>
      </c>
      <c r="AU4001">
        <v>-0.101769</v>
      </c>
      <c r="AV4001">
        <v>-5.6238000000000003E-2</v>
      </c>
      <c r="AW4001">
        <v>-0.102976</v>
      </c>
      <c r="AX4001">
        <v>9.7731999999999999E-2</v>
      </c>
      <c r="AY4001">
        <v>8.0368999999999996E-2</v>
      </c>
    </row>
    <row r="4002" spans="1:51" x14ac:dyDescent="0.3">
      <c r="A4002">
        <v>15649</v>
      </c>
      <c r="B4002" t="s">
        <v>23020</v>
      </c>
      <c r="C4002" t="s">
        <v>4247</v>
      </c>
      <c r="D4002">
        <v>-1.7721000000000001E-2</v>
      </c>
      <c r="E4002">
        <v>-8.7258000000000002E-2</v>
      </c>
      <c r="F4002">
        <v>-0.223636</v>
      </c>
      <c r="G4002">
        <v>0.15303600000000001</v>
      </c>
      <c r="H4002">
        <v>7.8959000000000001E-2</v>
      </c>
      <c r="I4002">
        <v>2.6440999999999999E-2</v>
      </c>
      <c r="J4002">
        <v>5.2574000000000003E-2</v>
      </c>
      <c r="K4002">
        <v>4.3582000000000003E-2</v>
      </c>
      <c r="L4002">
        <v>-1.5826E-2</v>
      </c>
      <c r="M4002">
        <v>1.3044999999999999E-2</v>
      </c>
      <c r="N4002">
        <v>0.16228200000000001</v>
      </c>
      <c r="O4002">
        <v>4.0566999999999999E-2</v>
      </c>
      <c r="P4002">
        <v>3.2812000000000001E-2</v>
      </c>
      <c r="Q4002">
        <v>7.0012000000000005E-2</v>
      </c>
      <c r="R4002">
        <v>1.3648E-2</v>
      </c>
      <c r="S4002">
        <v>2.5271999999999999E-2</v>
      </c>
      <c r="T4002">
        <v>1.0437999999999999E-2</v>
      </c>
      <c r="U4002">
        <v>7.2220000000000001E-3</v>
      </c>
      <c r="V4002">
        <v>-2.5329999999999998E-2</v>
      </c>
      <c r="W4002">
        <v>2.792E-2</v>
      </c>
      <c r="X4002">
        <v>-2.4989000000000001E-2</v>
      </c>
      <c r="Y4002">
        <v>5.1247000000000001E-2</v>
      </c>
      <c r="Z4002">
        <v>-3.1662000000000003E-2</v>
      </c>
      <c r="AA4002">
        <v>1.0459E-2</v>
      </c>
      <c r="AB4002">
        <v>-8.6373000000000005E-2</v>
      </c>
      <c r="AC4002">
        <v>8.4840000000000002E-3</v>
      </c>
      <c r="AD4002">
        <v>8.1379999999999994E-3</v>
      </c>
      <c r="AE4002">
        <v>-9.6622E-2</v>
      </c>
      <c r="AF4002">
        <v>1.92E-4</v>
      </c>
      <c r="AG4002">
        <v>-8.9837E-2</v>
      </c>
      <c r="AH4002">
        <v>0.10455200000000001</v>
      </c>
      <c r="AI4002">
        <v>-2.4837000000000001E-2</v>
      </c>
      <c r="AJ4002">
        <v>-0.101475</v>
      </c>
      <c r="AK4002">
        <v>0.105514</v>
      </c>
      <c r="AL4002">
        <v>2.8265999999999999E-2</v>
      </c>
      <c r="AM4002">
        <v>-6.6140000000000004E-2</v>
      </c>
      <c r="AN4002">
        <v>0.101244</v>
      </c>
      <c r="AO4002">
        <v>-1.9503E-2</v>
      </c>
      <c r="AP4002">
        <v>-2.7549000000000001E-2</v>
      </c>
      <c r="AQ4002">
        <v>-8.4969999999999993E-3</v>
      </c>
      <c r="AR4002">
        <v>-1.9406E-2</v>
      </c>
      <c r="AS4002">
        <v>8.8838E-2</v>
      </c>
      <c r="AT4002">
        <v>4.3757999999999998E-2</v>
      </c>
      <c r="AU4002">
        <v>-3.5043999999999999E-2</v>
      </c>
      <c r="AV4002">
        <v>-5.4433000000000002E-2</v>
      </c>
      <c r="AW4002">
        <v>-6.0665999999999998E-2</v>
      </c>
      <c r="AX4002">
        <v>9.2603000000000005E-2</v>
      </c>
      <c r="AY4002">
        <v>9.6012E-2</v>
      </c>
    </row>
    <row r="4003" spans="1:51" x14ac:dyDescent="0.3">
      <c r="A4003">
        <v>82777</v>
      </c>
      <c r="B4003" t="s">
        <v>23021</v>
      </c>
      <c r="C4003" t="s">
        <v>14627</v>
      </c>
      <c r="D4003">
        <v>-2.5152000000000001E-2</v>
      </c>
      <c r="E4003">
        <v>-8.4218000000000001E-2</v>
      </c>
      <c r="F4003">
        <v>-0.22390399999999999</v>
      </c>
      <c r="G4003">
        <v>0.15217800000000001</v>
      </c>
      <c r="H4003">
        <v>8.0477000000000007E-2</v>
      </c>
      <c r="I4003">
        <v>3.2536000000000002E-2</v>
      </c>
      <c r="J4003">
        <v>4.5513999999999999E-2</v>
      </c>
      <c r="K4003">
        <v>4.5871000000000002E-2</v>
      </c>
      <c r="L4003">
        <v>-2.6905999999999999E-2</v>
      </c>
      <c r="M4003">
        <v>1.6409E-2</v>
      </c>
      <c r="N4003">
        <v>0.169457</v>
      </c>
      <c r="O4003">
        <v>8.4810999999999998E-2</v>
      </c>
      <c r="P4003">
        <v>2.3215E-2</v>
      </c>
      <c r="Q4003">
        <v>4.5907999999999997E-2</v>
      </c>
      <c r="R4003">
        <v>1.7278999999999999E-2</v>
      </c>
      <c r="S4003">
        <v>4.1716999999999997E-2</v>
      </c>
      <c r="T4003">
        <v>-2.7049999999999999E-3</v>
      </c>
      <c r="U4003">
        <v>1.2622E-2</v>
      </c>
      <c r="V4003">
        <v>-1.4118E-2</v>
      </c>
      <c r="W4003">
        <v>1.8943999999999999E-2</v>
      </c>
      <c r="X4003">
        <v>-3.1733999999999998E-2</v>
      </c>
      <c r="Y4003">
        <v>4.8773999999999998E-2</v>
      </c>
      <c r="Z4003">
        <v>-4.7959000000000002E-2</v>
      </c>
      <c r="AA4003">
        <v>3.6596999999999998E-2</v>
      </c>
      <c r="AB4003">
        <v>-8.6373000000000005E-2</v>
      </c>
      <c r="AC4003">
        <v>8.4840000000000002E-3</v>
      </c>
      <c r="AD4003">
        <v>8.1379999999999994E-3</v>
      </c>
      <c r="AE4003">
        <v>-9.6622E-2</v>
      </c>
      <c r="AF4003">
        <v>1.92E-4</v>
      </c>
      <c r="AG4003">
        <v>-8.9837E-2</v>
      </c>
      <c r="AH4003">
        <v>0.10455200000000001</v>
      </c>
      <c r="AI4003">
        <v>-2.4837000000000001E-2</v>
      </c>
      <c r="AJ4003">
        <v>-0.101475</v>
      </c>
      <c r="AK4003">
        <v>0.105514</v>
      </c>
      <c r="AL4003">
        <v>2.8265999999999999E-2</v>
      </c>
      <c r="AM4003">
        <v>-6.6140000000000004E-2</v>
      </c>
      <c r="AN4003">
        <v>0.101244</v>
      </c>
      <c r="AO4003">
        <v>-1.9503E-2</v>
      </c>
      <c r="AP4003">
        <v>-2.7549000000000001E-2</v>
      </c>
      <c r="AQ4003">
        <v>-8.4969999999999993E-3</v>
      </c>
      <c r="AR4003">
        <v>-1.9406E-2</v>
      </c>
      <c r="AS4003">
        <v>8.8838E-2</v>
      </c>
      <c r="AT4003">
        <v>4.3757999999999998E-2</v>
      </c>
      <c r="AU4003">
        <v>-3.5043999999999999E-2</v>
      </c>
      <c r="AV4003">
        <v>-5.4433000000000002E-2</v>
      </c>
      <c r="AW4003">
        <v>-6.0665999999999998E-2</v>
      </c>
      <c r="AX4003">
        <v>9.2603000000000005E-2</v>
      </c>
      <c r="AY4003">
        <v>9.6012E-2</v>
      </c>
    </row>
    <row r="4004" spans="1:51" x14ac:dyDescent="0.3">
      <c r="A4004">
        <v>53074</v>
      </c>
      <c r="B4004" t="s">
        <v>23022</v>
      </c>
      <c r="C4004" t="s">
        <v>23023</v>
      </c>
      <c r="D4004">
        <v>-3.6762999999999997E-2</v>
      </c>
      <c r="E4004">
        <v>-7.9904000000000003E-2</v>
      </c>
      <c r="F4004">
        <v>-0.23556299999999999</v>
      </c>
      <c r="G4004">
        <v>0.15118400000000001</v>
      </c>
      <c r="H4004">
        <v>5.9039000000000001E-2</v>
      </c>
      <c r="I4004">
        <v>4.2570999999999998E-2</v>
      </c>
      <c r="J4004">
        <v>3.5778999999999998E-2</v>
      </c>
      <c r="K4004">
        <v>6.2864000000000003E-2</v>
      </c>
      <c r="L4004">
        <v>-2.0317999999999999E-2</v>
      </c>
      <c r="M4004">
        <v>1.1235E-2</v>
      </c>
      <c r="N4004">
        <v>0.17505899999999999</v>
      </c>
      <c r="O4004">
        <v>0.102187</v>
      </c>
      <c r="P4004">
        <v>8.5860000000000006E-2</v>
      </c>
      <c r="Q4004">
        <v>5.5357000000000003E-2</v>
      </c>
      <c r="R4004">
        <v>1.1356E-2</v>
      </c>
      <c r="S4004">
        <v>1.0349000000000001E-2</v>
      </c>
      <c r="T4004">
        <v>1.3138E-2</v>
      </c>
      <c r="U4004">
        <v>1.9647000000000001E-2</v>
      </c>
      <c r="V4004">
        <v>-5.8200000000000002E-2</v>
      </c>
      <c r="W4004">
        <v>2.0618999999999998E-2</v>
      </c>
      <c r="X4004">
        <v>-2.4570000000000002E-2</v>
      </c>
      <c r="Y4004">
        <v>4.1708000000000002E-2</v>
      </c>
      <c r="Z4004">
        <v>-3.8467000000000001E-2</v>
      </c>
      <c r="AA4004">
        <v>-1.58E-3</v>
      </c>
      <c r="AB4004">
        <v>-9.5059000000000005E-2</v>
      </c>
      <c r="AC4004">
        <v>1.5785E-2</v>
      </c>
      <c r="AD4004">
        <v>1.959E-2</v>
      </c>
      <c r="AE4004">
        <v>-9.7910999999999998E-2</v>
      </c>
      <c r="AF4004">
        <v>-1.6740000000000001E-2</v>
      </c>
      <c r="AG4004">
        <v>-9.4740000000000005E-2</v>
      </c>
      <c r="AH4004">
        <v>8.7115999999999999E-2</v>
      </c>
      <c r="AI4004">
        <v>-2.7399999999999998E-3</v>
      </c>
      <c r="AJ4004">
        <v>-9.4661999999999996E-2</v>
      </c>
      <c r="AK4004">
        <v>0.100872</v>
      </c>
      <c r="AL4004">
        <v>7.6899999999999998E-3</v>
      </c>
      <c r="AM4004">
        <v>-4.8529999999999997E-2</v>
      </c>
      <c r="AN4004">
        <v>0.120168</v>
      </c>
      <c r="AO4004">
        <v>-2.8471E-2</v>
      </c>
      <c r="AP4004">
        <v>-3.8448999999999997E-2</v>
      </c>
      <c r="AQ4004">
        <v>-2.5500999999999999E-2</v>
      </c>
      <c r="AR4004">
        <v>5.9630000000000004E-3</v>
      </c>
      <c r="AS4004">
        <v>8.0727999999999994E-2</v>
      </c>
      <c r="AT4004">
        <v>6.3118999999999995E-2</v>
      </c>
      <c r="AU4004">
        <v>-6.0961000000000001E-2</v>
      </c>
      <c r="AV4004">
        <v>-6.3486000000000001E-2</v>
      </c>
      <c r="AW4004">
        <v>-6.9678000000000004E-2</v>
      </c>
      <c r="AX4004">
        <v>0.10048</v>
      </c>
      <c r="AY4004">
        <v>0.112793</v>
      </c>
    </row>
    <row r="4005" spans="1:51" x14ac:dyDescent="0.3">
      <c r="A4005">
        <v>81124</v>
      </c>
      <c r="B4005" t="s">
        <v>475</v>
      </c>
      <c r="C4005" t="s">
        <v>476</v>
      </c>
      <c r="D4005">
        <v>7.1041000000000007E-2</v>
      </c>
      <c r="E4005">
        <v>-1.5029000000000001E-2</v>
      </c>
      <c r="F4005">
        <v>-0.221579</v>
      </c>
      <c r="G4005">
        <v>0.18345</v>
      </c>
      <c r="H4005">
        <v>0.1502</v>
      </c>
      <c r="I4005">
        <v>0.151921</v>
      </c>
      <c r="J4005">
        <v>0.138268</v>
      </c>
      <c r="K4005">
        <v>-0.11261500000000001</v>
      </c>
      <c r="L4005">
        <v>-8.3429999999999997E-3</v>
      </c>
      <c r="M4005">
        <v>-5.0568000000000002E-2</v>
      </c>
      <c r="N4005">
        <v>0.23694100000000001</v>
      </c>
      <c r="O4005">
        <v>5.7151E-2</v>
      </c>
      <c r="P4005">
        <v>0.28143899999999999</v>
      </c>
      <c r="Q4005">
        <v>0.10247299999999999</v>
      </c>
      <c r="R4005">
        <v>-2.0860000000000002E-3</v>
      </c>
      <c r="S4005">
        <v>-5.1078999999999999E-2</v>
      </c>
      <c r="T4005">
        <v>-2.6071E-2</v>
      </c>
      <c r="U4005">
        <v>0.19450700000000001</v>
      </c>
      <c r="V4005">
        <v>-0.11906600000000001</v>
      </c>
      <c r="W4005">
        <v>5.3102999999999997E-2</v>
      </c>
      <c r="X4005">
        <v>-7.1215000000000001E-2</v>
      </c>
      <c r="Y4005">
        <v>-5.3759000000000001E-2</v>
      </c>
      <c r="Z4005">
        <v>-2.5361000000000002E-2</v>
      </c>
      <c r="AA4005">
        <v>-0.13145599999999999</v>
      </c>
      <c r="AB4005">
        <v>-8.7112999999999996E-2</v>
      </c>
      <c r="AC4005">
        <v>-1.3139E-2</v>
      </c>
      <c r="AD4005">
        <v>4.7192999999999999E-2</v>
      </c>
      <c r="AE4005">
        <v>-0.142926</v>
      </c>
      <c r="AF4005">
        <v>-4.5685000000000003E-2</v>
      </c>
      <c r="AG4005">
        <v>-7.4591000000000005E-2</v>
      </c>
      <c r="AH4005">
        <v>2.5574E-2</v>
      </c>
      <c r="AI4005">
        <v>-4.4229999999999998E-3</v>
      </c>
      <c r="AJ4005">
        <v>-0.14305799999999999</v>
      </c>
      <c r="AK4005">
        <v>2.4469000000000001E-2</v>
      </c>
      <c r="AL4005">
        <v>7.6900000000000004E-4</v>
      </c>
      <c r="AM4005">
        <v>-4.2637000000000001E-2</v>
      </c>
      <c r="AN4005">
        <v>0.35233799999999998</v>
      </c>
      <c r="AO4005">
        <v>-9.5439999999999997E-2</v>
      </c>
      <c r="AP4005">
        <v>-0.110613</v>
      </c>
      <c r="AQ4005">
        <v>-3.3984E-2</v>
      </c>
      <c r="AR4005">
        <v>-2.1956E-2</v>
      </c>
      <c r="AS4005">
        <v>-9.5720000000000006E-3</v>
      </c>
      <c r="AT4005">
        <v>3.1980000000000001E-2</v>
      </c>
      <c r="AU4005">
        <v>-0.101769</v>
      </c>
      <c r="AV4005">
        <v>-5.6238000000000003E-2</v>
      </c>
      <c r="AW4005">
        <v>-0.102976</v>
      </c>
      <c r="AX4005">
        <v>9.7731999999999999E-2</v>
      </c>
      <c r="AY4005">
        <v>8.0368999999999996E-2</v>
      </c>
    </row>
    <row r="4006" spans="1:51" x14ac:dyDescent="0.3">
      <c r="A4006">
        <v>77282</v>
      </c>
      <c r="B4006" t="s">
        <v>4346</v>
      </c>
      <c r="C4006" t="s">
        <v>4347</v>
      </c>
      <c r="D4006">
        <v>-3.5431999999999998E-2</v>
      </c>
      <c r="E4006">
        <v>-6.7373000000000002E-2</v>
      </c>
      <c r="F4006">
        <v>-0.21238399999999999</v>
      </c>
      <c r="G4006">
        <v>0.120535</v>
      </c>
      <c r="H4006">
        <v>6.0042999999999999E-2</v>
      </c>
      <c r="I4006">
        <v>7.8788999999999998E-2</v>
      </c>
      <c r="J4006">
        <v>-6.4558000000000004E-2</v>
      </c>
      <c r="K4006">
        <v>8.0815999999999999E-2</v>
      </c>
      <c r="L4006">
        <v>-6.7754999999999996E-2</v>
      </c>
      <c r="M4006">
        <v>-4.0594999999999999E-2</v>
      </c>
      <c r="N4006">
        <v>0.17497499999999999</v>
      </c>
      <c r="O4006">
        <v>5.3402999999999999E-2</v>
      </c>
      <c r="P4006">
        <v>7.2258000000000003E-2</v>
      </c>
      <c r="Q4006">
        <v>6.8446000000000007E-2</v>
      </c>
      <c r="R4006">
        <v>2.2729999999999998E-3</v>
      </c>
      <c r="S4006">
        <v>8.9420000000000003E-3</v>
      </c>
      <c r="T4006">
        <v>1.3917000000000001E-2</v>
      </c>
      <c r="U4006">
        <v>2.0542999999999999E-2</v>
      </c>
      <c r="V4006">
        <v>-6.5360000000000001E-2</v>
      </c>
      <c r="W4006">
        <v>1.201E-2</v>
      </c>
      <c r="X4006">
        <v>-1.8343999999999999E-2</v>
      </c>
      <c r="Y4006">
        <v>1.0281999999999999E-2</v>
      </c>
      <c r="Z4006" t="s">
        <v>2</v>
      </c>
      <c r="AA4006" t="s">
        <v>2</v>
      </c>
      <c r="AB4006" t="s">
        <v>2</v>
      </c>
      <c r="AC4006" t="s">
        <v>2</v>
      </c>
      <c r="AD4006" t="s">
        <v>2</v>
      </c>
      <c r="AE4006" t="s">
        <v>2</v>
      </c>
      <c r="AF4006" t="s">
        <v>2</v>
      </c>
      <c r="AG4006" t="s">
        <v>2</v>
      </c>
      <c r="AH4006" t="s">
        <v>2</v>
      </c>
      <c r="AI4006" t="s">
        <v>2</v>
      </c>
      <c r="AJ4006" t="s">
        <v>2</v>
      </c>
      <c r="AK4006" t="s">
        <v>2</v>
      </c>
      <c r="AL4006" t="s">
        <v>2</v>
      </c>
      <c r="AM4006" t="s">
        <v>2</v>
      </c>
      <c r="AN4006" t="s">
        <v>2</v>
      </c>
      <c r="AO4006" t="s">
        <v>2</v>
      </c>
      <c r="AP4006" t="s">
        <v>2</v>
      </c>
      <c r="AQ4006" t="s">
        <v>2</v>
      </c>
      <c r="AR4006" t="s">
        <v>2</v>
      </c>
      <c r="AS4006" t="s">
        <v>2</v>
      </c>
      <c r="AT4006" t="s">
        <v>2</v>
      </c>
      <c r="AU4006" t="s">
        <v>2</v>
      </c>
      <c r="AV4006" t="s">
        <v>2</v>
      </c>
      <c r="AW4006" t="s">
        <v>2</v>
      </c>
      <c r="AX4006" t="s">
        <v>2</v>
      </c>
      <c r="AY4006" t="s">
        <v>2</v>
      </c>
    </row>
    <row r="4007" spans="1:51" x14ac:dyDescent="0.3">
      <c r="A4007">
        <v>19856</v>
      </c>
      <c r="B4007" t="s">
        <v>9754</v>
      </c>
      <c r="C4007" t="s">
        <v>9755</v>
      </c>
      <c r="D4007" t="s">
        <v>2</v>
      </c>
      <c r="E4007" t="s">
        <v>2</v>
      </c>
      <c r="F4007" t="s">
        <v>2</v>
      </c>
      <c r="G4007" t="s">
        <v>2</v>
      </c>
      <c r="H4007" t="s">
        <v>2</v>
      </c>
      <c r="I4007" t="s">
        <v>2</v>
      </c>
      <c r="J4007" t="s">
        <v>2</v>
      </c>
      <c r="K4007" t="s">
        <v>2</v>
      </c>
      <c r="L4007">
        <v>-1.5826E-2</v>
      </c>
      <c r="M4007">
        <v>1.3044999999999999E-2</v>
      </c>
      <c r="N4007">
        <v>0.16228200000000001</v>
      </c>
      <c r="O4007">
        <v>4.0566999999999999E-2</v>
      </c>
      <c r="P4007">
        <v>2.3215E-2</v>
      </c>
      <c r="Q4007">
        <v>4.5907999999999997E-2</v>
      </c>
      <c r="R4007">
        <v>1.7278999999999999E-2</v>
      </c>
      <c r="S4007">
        <v>4.1716999999999997E-2</v>
      </c>
      <c r="T4007">
        <v>-2.7049999999999999E-3</v>
      </c>
      <c r="U4007">
        <v>1.2622E-2</v>
      </c>
      <c r="V4007">
        <v>-1.4118E-2</v>
      </c>
      <c r="W4007">
        <v>1.8943999999999999E-2</v>
      </c>
      <c r="X4007">
        <v>-3.1733999999999998E-2</v>
      </c>
      <c r="Y4007">
        <v>4.8773999999999998E-2</v>
      </c>
      <c r="Z4007">
        <v>-4.7959000000000002E-2</v>
      </c>
      <c r="AA4007">
        <v>3.6596999999999998E-2</v>
      </c>
      <c r="AB4007">
        <v>-8.5485000000000005E-2</v>
      </c>
      <c r="AC4007">
        <v>2.3400000000000001E-3</v>
      </c>
      <c r="AD4007">
        <v>1.2015E-2</v>
      </c>
      <c r="AE4007">
        <v>-8.5952000000000001E-2</v>
      </c>
      <c r="AF4007">
        <v>1.0920000000000001E-3</v>
      </c>
      <c r="AG4007">
        <v>-9.2054999999999998E-2</v>
      </c>
      <c r="AH4007" t="s">
        <v>2</v>
      </c>
      <c r="AI4007" t="s">
        <v>2</v>
      </c>
      <c r="AJ4007" t="s">
        <v>2</v>
      </c>
      <c r="AK4007" t="s">
        <v>2</v>
      </c>
      <c r="AL4007" t="s">
        <v>2</v>
      </c>
      <c r="AM4007" t="s">
        <v>2</v>
      </c>
      <c r="AN4007" t="s">
        <v>2</v>
      </c>
      <c r="AO4007" t="s">
        <v>2</v>
      </c>
      <c r="AP4007" t="s">
        <v>2</v>
      </c>
      <c r="AQ4007" t="s">
        <v>2</v>
      </c>
      <c r="AR4007" t="s">
        <v>2</v>
      </c>
      <c r="AS4007" t="s">
        <v>2</v>
      </c>
      <c r="AT4007" t="s">
        <v>2</v>
      </c>
      <c r="AU4007" t="s">
        <v>2</v>
      </c>
      <c r="AV4007" t="s">
        <v>2</v>
      </c>
      <c r="AW4007" t="s">
        <v>2</v>
      </c>
      <c r="AX4007" t="s">
        <v>2</v>
      </c>
      <c r="AY4007" t="s">
        <v>2</v>
      </c>
    </row>
    <row r="4008" spans="1:51" x14ac:dyDescent="0.3">
      <c r="A4008">
        <v>19978</v>
      </c>
      <c r="B4008" t="s">
        <v>23024</v>
      </c>
      <c r="C4008" t="s">
        <v>23025</v>
      </c>
      <c r="D4008" t="s">
        <v>2</v>
      </c>
      <c r="E4008" t="s">
        <v>2</v>
      </c>
      <c r="F4008" t="s">
        <v>2</v>
      </c>
      <c r="G4008" t="s">
        <v>2</v>
      </c>
      <c r="H4008" t="s">
        <v>2</v>
      </c>
      <c r="I4008" t="s">
        <v>2</v>
      </c>
      <c r="J4008" t="s">
        <v>2</v>
      </c>
      <c r="K4008" t="s">
        <v>2</v>
      </c>
      <c r="L4008">
        <v>-6.7754999999999996E-2</v>
      </c>
      <c r="M4008">
        <v>-4.0594999999999999E-2</v>
      </c>
      <c r="N4008">
        <v>0.17497499999999999</v>
      </c>
      <c r="O4008">
        <v>5.3402999999999999E-2</v>
      </c>
      <c r="P4008">
        <v>7.2258000000000003E-2</v>
      </c>
      <c r="Q4008">
        <v>6.8446000000000007E-2</v>
      </c>
      <c r="R4008">
        <v>2.2729999999999998E-3</v>
      </c>
      <c r="S4008">
        <v>8.9420000000000003E-3</v>
      </c>
      <c r="T4008">
        <v>1.3917000000000001E-2</v>
      </c>
      <c r="U4008">
        <v>2.0542999999999999E-2</v>
      </c>
      <c r="V4008">
        <v>-6.5360000000000001E-2</v>
      </c>
      <c r="W4008">
        <v>1.201E-2</v>
      </c>
      <c r="X4008">
        <v>-1.8343999999999999E-2</v>
      </c>
      <c r="Y4008">
        <v>1.0281999999999999E-2</v>
      </c>
      <c r="Z4008">
        <v>-3.1085999999999999E-2</v>
      </c>
      <c r="AA4008">
        <v>-2.2648000000000001E-2</v>
      </c>
      <c r="AB4008">
        <v>-5.9351000000000001E-2</v>
      </c>
      <c r="AC4008">
        <v>-2.2835000000000001E-2</v>
      </c>
      <c r="AD4008">
        <v>2.6665000000000001E-2</v>
      </c>
      <c r="AE4008">
        <v>-6.3098000000000001E-2</v>
      </c>
      <c r="AF4008">
        <v>-1.6271999999999998E-2</v>
      </c>
      <c r="AG4008">
        <v>-6.5215999999999996E-2</v>
      </c>
      <c r="AH4008">
        <v>3.6352000000000002E-2</v>
      </c>
      <c r="AI4008">
        <v>-1.5709999999999998E-2</v>
      </c>
      <c r="AJ4008">
        <v>-5.4668000000000001E-2</v>
      </c>
      <c r="AK4008">
        <v>2.7685999999999999E-2</v>
      </c>
      <c r="AL4008">
        <v>-2.036E-3</v>
      </c>
      <c r="AM4008">
        <v>-2.1329000000000001E-2</v>
      </c>
      <c r="AN4008">
        <v>0.12071800000000001</v>
      </c>
      <c r="AO4008">
        <v>-3.8198000000000003E-2</v>
      </c>
      <c r="AP4008">
        <v>-5.0481999999999999E-2</v>
      </c>
      <c r="AQ4008">
        <v>1.8793000000000001E-2</v>
      </c>
      <c r="AR4008">
        <v>-3.2683999999999998E-2</v>
      </c>
      <c r="AS4008">
        <v>5.7706E-2</v>
      </c>
      <c r="AT4008">
        <v>3.3762E-2</v>
      </c>
      <c r="AU4008">
        <v>-5.8592999999999999E-2</v>
      </c>
      <c r="AV4008">
        <v>-6.3375000000000001E-2</v>
      </c>
      <c r="AW4008">
        <v>-5.6530999999999998E-2</v>
      </c>
      <c r="AX4008">
        <v>6.0608000000000002E-2</v>
      </c>
      <c r="AY4008">
        <v>0.10016700000000001</v>
      </c>
    </row>
    <row r="4009" spans="1:51" x14ac:dyDescent="0.3">
      <c r="A4009">
        <v>86211</v>
      </c>
      <c r="B4009" t="s">
        <v>15384</v>
      </c>
      <c r="C4009" t="s">
        <v>15385</v>
      </c>
      <c r="D4009">
        <v>-3.6762999999999997E-2</v>
      </c>
      <c r="E4009">
        <v>-7.9904000000000003E-2</v>
      </c>
      <c r="F4009">
        <v>-0.23556299999999999</v>
      </c>
      <c r="G4009">
        <v>0.15118400000000001</v>
      </c>
      <c r="H4009">
        <v>5.9039000000000001E-2</v>
      </c>
      <c r="I4009">
        <v>4.2570999999999998E-2</v>
      </c>
      <c r="J4009">
        <v>3.5778999999999998E-2</v>
      </c>
      <c r="K4009">
        <v>6.2864000000000003E-2</v>
      </c>
      <c r="L4009">
        <v>-2.0317999999999999E-2</v>
      </c>
      <c r="M4009">
        <v>1.1235E-2</v>
      </c>
      <c r="N4009">
        <v>0.17505899999999999</v>
      </c>
      <c r="O4009">
        <v>0.102187</v>
      </c>
      <c r="P4009">
        <v>3.2812000000000001E-2</v>
      </c>
      <c r="Q4009">
        <v>7.0012000000000005E-2</v>
      </c>
      <c r="R4009">
        <v>1.3648E-2</v>
      </c>
      <c r="S4009">
        <v>2.5271999999999999E-2</v>
      </c>
      <c r="T4009">
        <v>1.0437999999999999E-2</v>
      </c>
      <c r="U4009">
        <v>7.2220000000000001E-3</v>
      </c>
      <c r="V4009">
        <v>-2.5329999999999998E-2</v>
      </c>
      <c r="W4009">
        <v>2.792E-2</v>
      </c>
      <c r="X4009">
        <v>-2.4989000000000001E-2</v>
      </c>
      <c r="Y4009">
        <v>5.1247000000000001E-2</v>
      </c>
      <c r="Z4009">
        <v>-3.1662000000000003E-2</v>
      </c>
      <c r="AA4009">
        <v>1.0459E-2</v>
      </c>
      <c r="AB4009">
        <v>-8.5485000000000005E-2</v>
      </c>
      <c r="AC4009">
        <v>2.3400000000000001E-3</v>
      </c>
      <c r="AD4009">
        <v>1.2015E-2</v>
      </c>
      <c r="AE4009">
        <v>-8.5952000000000001E-2</v>
      </c>
      <c r="AF4009">
        <v>1.0920000000000001E-3</v>
      </c>
      <c r="AG4009">
        <v>-9.2054999999999998E-2</v>
      </c>
      <c r="AH4009">
        <v>9.9099000000000007E-2</v>
      </c>
      <c r="AI4009">
        <v>-2.7876999999999999E-2</v>
      </c>
      <c r="AJ4009">
        <v>-9.4030000000000002E-2</v>
      </c>
      <c r="AK4009">
        <v>8.6146E-2</v>
      </c>
      <c r="AL4009">
        <v>5.1174999999999998E-2</v>
      </c>
      <c r="AM4009">
        <v>-5.8703999999999999E-2</v>
      </c>
      <c r="AN4009">
        <v>0.117691</v>
      </c>
      <c r="AO4009">
        <v>-2.5770999999999999E-2</v>
      </c>
      <c r="AP4009">
        <v>-3.8080000000000003E-2</v>
      </c>
      <c r="AQ4009">
        <v>-1.9262999999999999E-2</v>
      </c>
      <c r="AR4009">
        <v>-1.4524E-2</v>
      </c>
      <c r="AS4009">
        <v>6.9734000000000004E-2</v>
      </c>
      <c r="AT4009">
        <v>6.0837000000000002E-2</v>
      </c>
      <c r="AU4009">
        <v>-5.0404999999999998E-2</v>
      </c>
      <c r="AV4009">
        <v>-5.8213000000000001E-2</v>
      </c>
      <c r="AW4009">
        <v>-6.3608999999999999E-2</v>
      </c>
      <c r="AX4009">
        <v>9.8232E-2</v>
      </c>
      <c r="AY4009">
        <v>0.11361599999999999</v>
      </c>
    </row>
    <row r="4010" spans="1:51" x14ac:dyDescent="0.3">
      <c r="A4010">
        <v>90101</v>
      </c>
      <c r="B4010" t="s">
        <v>23026</v>
      </c>
      <c r="C4010" t="s">
        <v>23027</v>
      </c>
      <c r="D4010">
        <v>-3.5431999999999998E-2</v>
      </c>
      <c r="E4010">
        <v>-6.7373000000000002E-2</v>
      </c>
      <c r="F4010">
        <v>-0.21238399999999999</v>
      </c>
      <c r="G4010">
        <v>0.120535</v>
      </c>
      <c r="H4010">
        <v>6.0042999999999999E-2</v>
      </c>
      <c r="I4010">
        <v>7.8788999999999998E-2</v>
      </c>
      <c r="J4010">
        <v>-6.4558000000000004E-2</v>
      </c>
      <c r="K4010">
        <v>8.0815999999999999E-2</v>
      </c>
      <c r="L4010">
        <v>-6.7754999999999996E-2</v>
      </c>
      <c r="M4010">
        <v>-4.0594999999999999E-2</v>
      </c>
      <c r="N4010">
        <v>0.17497499999999999</v>
      </c>
      <c r="O4010">
        <v>5.3402999999999999E-2</v>
      </c>
      <c r="P4010">
        <v>0.163047</v>
      </c>
      <c r="Q4010">
        <v>9.2016000000000001E-2</v>
      </c>
      <c r="R4010">
        <v>1.2310000000000001E-3</v>
      </c>
      <c r="S4010">
        <v>-4.4547000000000003E-2</v>
      </c>
      <c r="T4010">
        <v>1.6271000000000001E-2</v>
      </c>
      <c r="U4010">
        <v>3.5955000000000001E-2</v>
      </c>
      <c r="V4010">
        <v>-8.3345000000000002E-2</v>
      </c>
      <c r="W4010">
        <v>2.4584999999999999E-2</v>
      </c>
      <c r="X4010">
        <v>-3.0283000000000001E-2</v>
      </c>
      <c r="Y4010">
        <v>-4.5560000000000002E-3</v>
      </c>
      <c r="Z4010">
        <v>-6.4505999999999994E-2</v>
      </c>
      <c r="AA4010">
        <v>-4.163E-2</v>
      </c>
      <c r="AB4010">
        <v>-5.0706000000000001E-2</v>
      </c>
      <c r="AC4010">
        <v>-7.9649999999999999E-3</v>
      </c>
      <c r="AD4010">
        <v>-2.1715999999999999E-2</v>
      </c>
      <c r="AE4010">
        <v>-7.8902E-2</v>
      </c>
      <c r="AF4010">
        <v>-2.4923000000000001E-2</v>
      </c>
      <c r="AG4010">
        <v>-5.8541999999999997E-2</v>
      </c>
      <c r="AH4010">
        <v>3.2385999999999998E-2</v>
      </c>
      <c r="AI4010" s="2">
        <v>-1.9000000000000001E-5</v>
      </c>
      <c r="AJ4010">
        <v>-7.4930999999999998E-2</v>
      </c>
      <c r="AK4010">
        <v>1.9245000000000002E-2</v>
      </c>
      <c r="AL4010">
        <v>1.0644000000000001E-2</v>
      </c>
      <c r="AM4010">
        <v>-1.8970000000000001E-2</v>
      </c>
      <c r="AN4010">
        <v>0.12071800000000001</v>
      </c>
      <c r="AO4010">
        <v>-3.8198000000000003E-2</v>
      </c>
      <c r="AP4010">
        <v>-5.0481999999999999E-2</v>
      </c>
      <c r="AQ4010">
        <v>1.8793000000000001E-2</v>
      </c>
      <c r="AR4010">
        <v>-3.2683999999999998E-2</v>
      </c>
      <c r="AS4010">
        <v>5.7706E-2</v>
      </c>
      <c r="AT4010">
        <v>3.3762E-2</v>
      </c>
      <c r="AU4010">
        <v>-5.8592999999999999E-2</v>
      </c>
      <c r="AV4010">
        <v>-6.3375000000000001E-2</v>
      </c>
      <c r="AW4010">
        <v>-5.6530999999999998E-2</v>
      </c>
      <c r="AX4010">
        <v>6.0608000000000002E-2</v>
      </c>
      <c r="AY4010">
        <v>0.10016700000000001</v>
      </c>
    </row>
    <row r="4011" spans="1:51" x14ac:dyDescent="0.3">
      <c r="A4011">
        <v>17969</v>
      </c>
      <c r="B4011" t="s">
        <v>23028</v>
      </c>
      <c r="C4011" t="s">
        <v>15297</v>
      </c>
      <c r="D4011">
        <v>-1.7058E-2</v>
      </c>
      <c r="E4011">
        <v>-6.2330999999999998E-2</v>
      </c>
      <c r="F4011">
        <v>-0.24341299999999999</v>
      </c>
      <c r="G4011">
        <v>0.15423000000000001</v>
      </c>
      <c r="H4011">
        <v>8.2974999999999993E-2</v>
      </c>
      <c r="I4011">
        <v>9.0901999999999997E-2</v>
      </c>
      <c r="J4011">
        <v>6.8662000000000001E-2</v>
      </c>
      <c r="K4011">
        <v>-1.6503E-2</v>
      </c>
      <c r="L4011">
        <v>2.4550000000000002E-3</v>
      </c>
      <c r="M4011">
        <v>-2.4427000000000001E-2</v>
      </c>
      <c r="N4011">
        <v>0.217058</v>
      </c>
      <c r="O4011">
        <v>0.132877</v>
      </c>
      <c r="P4011">
        <v>0.28143899999999999</v>
      </c>
      <c r="Q4011">
        <v>0.10247299999999999</v>
      </c>
      <c r="R4011">
        <v>-2.0860000000000002E-3</v>
      </c>
      <c r="S4011">
        <v>-5.1078999999999999E-2</v>
      </c>
      <c r="T4011">
        <v>-2.6071E-2</v>
      </c>
      <c r="U4011">
        <v>0.19450700000000001</v>
      </c>
      <c r="V4011">
        <v>-0.11906600000000001</v>
      </c>
      <c r="W4011">
        <v>5.3102999999999997E-2</v>
      </c>
      <c r="X4011">
        <v>-7.1215000000000001E-2</v>
      </c>
      <c r="Y4011">
        <v>-5.3759000000000001E-2</v>
      </c>
      <c r="Z4011">
        <v>-2.5361000000000002E-2</v>
      </c>
      <c r="AA4011">
        <v>-0.13145599999999999</v>
      </c>
      <c r="AB4011">
        <v>-8.7112999999999996E-2</v>
      </c>
      <c r="AC4011">
        <v>-1.3139E-2</v>
      </c>
      <c r="AD4011">
        <v>4.7192999999999999E-2</v>
      </c>
      <c r="AE4011">
        <v>-0.142926</v>
      </c>
      <c r="AF4011">
        <v>-4.5685000000000003E-2</v>
      </c>
      <c r="AG4011">
        <v>-7.4591000000000005E-2</v>
      </c>
      <c r="AH4011">
        <v>2.5574E-2</v>
      </c>
      <c r="AI4011">
        <v>-4.4229999999999998E-3</v>
      </c>
      <c r="AJ4011">
        <v>-0.14305799999999999</v>
      </c>
      <c r="AK4011">
        <v>2.4469000000000001E-2</v>
      </c>
      <c r="AL4011">
        <v>7.6900000000000004E-4</v>
      </c>
      <c r="AM4011">
        <v>-4.2637000000000001E-2</v>
      </c>
      <c r="AN4011">
        <v>0.190687</v>
      </c>
      <c r="AO4011">
        <v>-4.5886999999999997E-2</v>
      </c>
      <c r="AP4011">
        <v>-6.6876000000000005E-2</v>
      </c>
      <c r="AQ4011">
        <v>2.9729999999999999E-3</v>
      </c>
      <c r="AR4011">
        <v>-6.2129999999999998E-3</v>
      </c>
      <c r="AS4011" s="2">
        <v>4.8000000000000001E-5</v>
      </c>
      <c r="AT4011">
        <v>8.5780000000000006E-3</v>
      </c>
      <c r="AU4011">
        <v>-8.3385000000000001E-2</v>
      </c>
      <c r="AV4011" t="s">
        <v>2</v>
      </c>
      <c r="AW4011" t="s">
        <v>2</v>
      </c>
      <c r="AX4011" t="s">
        <v>2</v>
      </c>
      <c r="AY4011" t="s">
        <v>2</v>
      </c>
    </row>
    <row r="4012" spans="1:51" x14ac:dyDescent="0.3">
      <c r="A4012">
        <v>85261</v>
      </c>
      <c r="B4012" t="s">
        <v>23029</v>
      </c>
      <c r="C4012" t="s">
        <v>15003</v>
      </c>
      <c r="D4012">
        <v>3.7520000000000001E-3</v>
      </c>
      <c r="E4012">
        <v>-7.7782000000000004E-2</v>
      </c>
      <c r="F4012">
        <v>-0.12531900000000001</v>
      </c>
      <c r="G4012">
        <v>0.12883900000000001</v>
      </c>
      <c r="H4012">
        <v>5.0215000000000003E-2</v>
      </c>
      <c r="I4012">
        <v>2.3932999999999999E-2</v>
      </c>
      <c r="J4012">
        <v>5.8194000000000003E-2</v>
      </c>
      <c r="K4012">
        <v>7.5125999999999998E-2</v>
      </c>
      <c r="L4012">
        <v>-3.8766000000000002E-2</v>
      </c>
      <c r="M4012">
        <v>-2.6610000000000002E-2</v>
      </c>
      <c r="N4012">
        <v>0.11683300000000001</v>
      </c>
      <c r="O4012">
        <v>4.1374000000000001E-2</v>
      </c>
      <c r="P4012">
        <v>-7.7730000000000004E-3</v>
      </c>
      <c r="Q4012">
        <v>2.4617E-2</v>
      </c>
      <c r="R4012">
        <v>3.4209000000000003E-2</v>
      </c>
      <c r="S4012">
        <v>5.2947000000000001E-2</v>
      </c>
      <c r="T4012">
        <v>6.7889999999999999E-3</v>
      </c>
      <c r="U4012">
        <v>2.631E-2</v>
      </c>
      <c r="V4012">
        <v>2.0551E-2</v>
      </c>
      <c r="W4012">
        <v>2.8843000000000001E-2</v>
      </c>
      <c r="X4012">
        <v>-4.5509000000000001E-2</v>
      </c>
      <c r="Y4012">
        <v>7.0331000000000005E-2</v>
      </c>
      <c r="Z4012">
        <v>-1.3454000000000001E-2</v>
      </c>
      <c r="AA4012">
        <v>3.6364E-2</v>
      </c>
      <c r="AB4012">
        <v>-5.6739999999999999E-2</v>
      </c>
      <c r="AC4012">
        <v>-2.6741000000000001E-2</v>
      </c>
      <c r="AD4012">
        <v>3.4951999999999997E-2</v>
      </c>
      <c r="AE4012">
        <v>-9.1288999999999995E-2</v>
      </c>
      <c r="AF4012">
        <v>-2.6979999999999999E-3</v>
      </c>
      <c r="AG4012">
        <v>-8.3900000000000002E-2</v>
      </c>
      <c r="AH4012">
        <v>9.2283000000000004E-2</v>
      </c>
      <c r="AI4012">
        <v>-3.8849000000000002E-2</v>
      </c>
      <c r="AJ4012">
        <v>-9.1622999999999996E-2</v>
      </c>
      <c r="AK4012">
        <v>7.7099000000000001E-2</v>
      </c>
      <c r="AL4012">
        <v>5.4175000000000001E-2</v>
      </c>
      <c r="AM4012">
        <v>-5.9063999999999998E-2</v>
      </c>
      <c r="AN4012">
        <v>6.7213999999999996E-2</v>
      </c>
      <c r="AO4012">
        <v>-2.4233000000000001E-2</v>
      </c>
      <c r="AP4012">
        <v>3.4277000000000002E-2</v>
      </c>
      <c r="AQ4012">
        <v>1.2616E-2</v>
      </c>
      <c r="AR4012">
        <v>4.4920000000000003E-3</v>
      </c>
      <c r="AS4012">
        <v>6.5676999999999999E-2</v>
      </c>
      <c r="AT4012">
        <v>3.3680000000000002E-2</v>
      </c>
      <c r="AU4012">
        <v>-1.6664000000000002E-2</v>
      </c>
      <c r="AV4012">
        <v>-4.6646E-2</v>
      </c>
      <c r="AW4012">
        <v>-2.4122000000000001E-2</v>
      </c>
      <c r="AX4012">
        <v>9.3322000000000002E-2</v>
      </c>
      <c r="AY4012">
        <v>4.6767999999999997E-2</v>
      </c>
    </row>
    <row r="4013" spans="1:51" x14ac:dyDescent="0.3">
      <c r="A4013">
        <v>19162</v>
      </c>
      <c r="B4013" t="s">
        <v>23030</v>
      </c>
      <c r="C4013" t="s">
        <v>15253</v>
      </c>
      <c r="D4013">
        <v>-3.5431999999999998E-2</v>
      </c>
      <c r="E4013">
        <v>-6.7373000000000002E-2</v>
      </c>
      <c r="F4013">
        <v>-0.21238399999999999</v>
      </c>
      <c r="G4013">
        <v>0.120535</v>
      </c>
      <c r="H4013">
        <v>6.0042999999999999E-2</v>
      </c>
      <c r="I4013">
        <v>7.8788999999999998E-2</v>
      </c>
      <c r="J4013">
        <v>-6.4558000000000004E-2</v>
      </c>
      <c r="K4013">
        <v>8.0815999999999999E-2</v>
      </c>
      <c r="L4013">
        <v>-6.7754999999999996E-2</v>
      </c>
      <c r="M4013">
        <v>-4.0594999999999999E-2</v>
      </c>
      <c r="N4013">
        <v>0.17497499999999999</v>
      </c>
      <c r="O4013">
        <v>5.3402999999999999E-2</v>
      </c>
      <c r="P4013">
        <v>7.986E-2</v>
      </c>
      <c r="Q4013">
        <v>7.2539000000000006E-2</v>
      </c>
      <c r="R4013">
        <v>6.352E-3</v>
      </c>
      <c r="S4013">
        <v>1.1880999999999999E-2</v>
      </c>
      <c r="T4013">
        <v>4.8053999999999999E-2</v>
      </c>
      <c r="U4013">
        <v>5.3400000000000003E-2</v>
      </c>
      <c r="V4013">
        <v>-7.5308E-2</v>
      </c>
      <c r="W4013">
        <v>3.4430000000000002E-2</v>
      </c>
      <c r="X4013">
        <v>-2.8885999999999998E-2</v>
      </c>
      <c r="Y4013">
        <v>1.3976000000000001E-2</v>
      </c>
      <c r="Z4013">
        <v>-3.7892000000000002E-2</v>
      </c>
      <c r="AA4013">
        <v>-4.2914000000000001E-2</v>
      </c>
      <c r="AB4013">
        <v>-7.0320999999999995E-2</v>
      </c>
      <c r="AC4013">
        <v>-5.7790000000000003E-3</v>
      </c>
      <c r="AD4013">
        <v>6.8190000000000004E-3</v>
      </c>
      <c r="AE4013">
        <v>-7.3483000000000007E-2</v>
      </c>
      <c r="AF4013">
        <v>-1.7346E-2</v>
      </c>
      <c r="AG4013">
        <v>-0.102339</v>
      </c>
      <c r="AH4013">
        <v>5.6959000000000003E-2</v>
      </c>
      <c r="AI4013">
        <v>-3.9810000000000002E-3</v>
      </c>
      <c r="AJ4013">
        <v>-9.6153000000000002E-2</v>
      </c>
      <c r="AK4013">
        <v>5.2040999999999997E-2</v>
      </c>
      <c r="AL4013">
        <v>9.0899999999999998E-4</v>
      </c>
      <c r="AM4013">
        <v>-3.2966000000000002E-2</v>
      </c>
      <c r="AN4013">
        <v>8.5222000000000006E-2</v>
      </c>
      <c r="AO4013">
        <v>-2.5343999999999998E-2</v>
      </c>
      <c r="AP4013">
        <v>-5.4359999999999999E-2</v>
      </c>
      <c r="AQ4013">
        <v>-2.1888999999999999E-2</v>
      </c>
      <c r="AR4013">
        <v>-7.1510000000000002E-3</v>
      </c>
      <c r="AS4013">
        <v>5.4594999999999998E-2</v>
      </c>
      <c r="AT4013">
        <v>5.0158000000000001E-2</v>
      </c>
      <c r="AU4013">
        <v>-5.67E-2</v>
      </c>
      <c r="AV4013">
        <v>-5.7806000000000003E-2</v>
      </c>
      <c r="AW4013">
        <v>-6.4952999999999997E-2</v>
      </c>
      <c r="AX4013">
        <v>8.3705000000000002E-2</v>
      </c>
      <c r="AY4013">
        <v>9.9281999999999995E-2</v>
      </c>
    </row>
    <row r="4014" spans="1:51" x14ac:dyDescent="0.3">
      <c r="A4014">
        <v>18365</v>
      </c>
      <c r="B4014" t="s">
        <v>7710</v>
      </c>
      <c r="C4014" t="s">
        <v>7711</v>
      </c>
      <c r="D4014">
        <v>-1.7058E-2</v>
      </c>
      <c r="E4014">
        <v>-6.2330999999999998E-2</v>
      </c>
      <c r="F4014">
        <v>-0.24341299999999999</v>
      </c>
      <c r="G4014">
        <v>0.15423000000000001</v>
      </c>
      <c r="H4014">
        <v>8.2974999999999993E-2</v>
      </c>
      <c r="I4014">
        <v>9.0901999999999997E-2</v>
      </c>
      <c r="J4014">
        <v>6.8662000000000001E-2</v>
      </c>
      <c r="K4014">
        <v>-1.6503E-2</v>
      </c>
      <c r="L4014">
        <v>2.4550000000000002E-3</v>
      </c>
      <c r="M4014">
        <v>-2.4427000000000001E-2</v>
      </c>
      <c r="N4014">
        <v>0.217058</v>
      </c>
      <c r="O4014">
        <v>0.132877</v>
      </c>
      <c r="P4014">
        <v>0.28143899999999999</v>
      </c>
      <c r="Q4014">
        <v>0.10247299999999999</v>
      </c>
      <c r="R4014">
        <v>-2.0860000000000002E-3</v>
      </c>
      <c r="S4014">
        <v>-5.1078999999999999E-2</v>
      </c>
      <c r="T4014">
        <v>-2.6071E-2</v>
      </c>
      <c r="U4014">
        <v>0.19450700000000001</v>
      </c>
      <c r="V4014">
        <v>-0.11906600000000001</v>
      </c>
      <c r="W4014">
        <v>5.3102999999999997E-2</v>
      </c>
      <c r="X4014">
        <v>-7.1215000000000001E-2</v>
      </c>
      <c r="Y4014">
        <v>-5.3759000000000001E-2</v>
      </c>
      <c r="Z4014">
        <v>-2.5361000000000002E-2</v>
      </c>
      <c r="AA4014">
        <v>-0.13145599999999999</v>
      </c>
      <c r="AB4014">
        <v>-8.7112999999999996E-2</v>
      </c>
      <c r="AC4014">
        <v>-1.3139E-2</v>
      </c>
      <c r="AD4014">
        <v>4.7192999999999999E-2</v>
      </c>
      <c r="AE4014">
        <v>-0.142926</v>
      </c>
      <c r="AF4014">
        <v>-4.5685000000000003E-2</v>
      </c>
      <c r="AG4014">
        <v>-7.4591000000000005E-2</v>
      </c>
      <c r="AH4014">
        <v>2.5574E-2</v>
      </c>
      <c r="AI4014">
        <v>-4.4229999999999998E-3</v>
      </c>
      <c r="AJ4014">
        <v>-0.14305799999999999</v>
      </c>
      <c r="AK4014">
        <v>2.4469000000000001E-2</v>
      </c>
      <c r="AL4014">
        <v>7.6900000000000004E-4</v>
      </c>
      <c r="AM4014">
        <v>-4.2637000000000001E-2</v>
      </c>
      <c r="AN4014">
        <v>0.35233799999999998</v>
      </c>
      <c r="AO4014">
        <v>-9.5439999999999997E-2</v>
      </c>
      <c r="AP4014">
        <v>-0.110613</v>
      </c>
      <c r="AQ4014">
        <v>-3.3984E-2</v>
      </c>
      <c r="AR4014">
        <v>-2.1956E-2</v>
      </c>
      <c r="AS4014">
        <v>-9.5720000000000006E-3</v>
      </c>
      <c r="AT4014">
        <v>3.1980000000000001E-2</v>
      </c>
      <c r="AU4014">
        <v>-0.101769</v>
      </c>
      <c r="AV4014">
        <v>-5.6238000000000003E-2</v>
      </c>
      <c r="AW4014">
        <v>-0.102976</v>
      </c>
      <c r="AX4014">
        <v>9.7731999999999999E-2</v>
      </c>
      <c r="AY4014">
        <v>8.0368999999999996E-2</v>
      </c>
    </row>
    <row r="4015" spans="1:51" x14ac:dyDescent="0.3">
      <c r="A4015">
        <v>15850</v>
      </c>
      <c r="B4015" t="s">
        <v>23031</v>
      </c>
      <c r="C4015" t="s">
        <v>4663</v>
      </c>
      <c r="D4015">
        <v>-1.7721000000000001E-2</v>
      </c>
      <c r="E4015">
        <v>-8.7258000000000002E-2</v>
      </c>
      <c r="F4015">
        <v>-0.223636</v>
      </c>
      <c r="G4015">
        <v>0.15303600000000001</v>
      </c>
      <c r="H4015">
        <v>7.8959000000000001E-2</v>
      </c>
      <c r="I4015">
        <v>2.6440999999999999E-2</v>
      </c>
      <c r="J4015">
        <v>5.2574000000000003E-2</v>
      </c>
      <c r="K4015">
        <v>4.3582000000000003E-2</v>
      </c>
      <c r="L4015">
        <v>-1.5826E-2</v>
      </c>
      <c r="M4015">
        <v>1.3044999999999999E-2</v>
      </c>
      <c r="N4015">
        <v>0.16228200000000001</v>
      </c>
      <c r="O4015">
        <v>4.0566999999999999E-2</v>
      </c>
      <c r="P4015">
        <v>-7.7730000000000004E-3</v>
      </c>
      <c r="Q4015">
        <v>2.4617E-2</v>
      </c>
      <c r="R4015">
        <v>3.4209000000000003E-2</v>
      </c>
      <c r="S4015">
        <v>5.2947000000000001E-2</v>
      </c>
      <c r="T4015">
        <v>6.7889999999999999E-3</v>
      </c>
      <c r="U4015">
        <v>2.631E-2</v>
      </c>
      <c r="V4015">
        <v>2.0551E-2</v>
      </c>
      <c r="W4015">
        <v>2.8843000000000001E-2</v>
      </c>
      <c r="X4015">
        <v>-4.5509000000000001E-2</v>
      </c>
      <c r="Y4015">
        <v>7.0331000000000005E-2</v>
      </c>
      <c r="Z4015">
        <v>-1.3454000000000001E-2</v>
      </c>
      <c r="AA4015">
        <v>3.6364E-2</v>
      </c>
      <c r="AB4015">
        <v>-5.6739999999999999E-2</v>
      </c>
      <c r="AC4015">
        <v>-2.6741000000000001E-2</v>
      </c>
      <c r="AD4015">
        <v>3.4951999999999997E-2</v>
      </c>
      <c r="AE4015">
        <v>-9.1288999999999995E-2</v>
      </c>
      <c r="AF4015">
        <v>-2.6979999999999999E-3</v>
      </c>
      <c r="AG4015">
        <v>-8.3900000000000002E-2</v>
      </c>
      <c r="AH4015">
        <v>9.2283000000000004E-2</v>
      </c>
      <c r="AI4015">
        <v>-3.8849000000000002E-2</v>
      </c>
      <c r="AJ4015">
        <v>-9.1622999999999996E-2</v>
      </c>
      <c r="AK4015">
        <v>7.7099000000000001E-2</v>
      </c>
      <c r="AL4015">
        <v>5.4175000000000001E-2</v>
      </c>
      <c r="AM4015">
        <v>-5.9063999999999998E-2</v>
      </c>
      <c r="AN4015">
        <v>6.7213999999999996E-2</v>
      </c>
      <c r="AO4015">
        <v>-2.4233000000000001E-2</v>
      </c>
      <c r="AP4015">
        <v>3.4277000000000002E-2</v>
      </c>
      <c r="AQ4015">
        <v>1.2616E-2</v>
      </c>
      <c r="AR4015">
        <v>4.4920000000000003E-3</v>
      </c>
      <c r="AS4015">
        <v>6.5676999999999999E-2</v>
      </c>
      <c r="AT4015">
        <v>3.3680000000000002E-2</v>
      </c>
      <c r="AU4015">
        <v>-1.6664000000000002E-2</v>
      </c>
      <c r="AV4015">
        <v>-4.6646E-2</v>
      </c>
      <c r="AW4015">
        <v>-2.4122000000000001E-2</v>
      </c>
      <c r="AX4015">
        <v>9.3322000000000002E-2</v>
      </c>
      <c r="AY4015">
        <v>4.6767999999999997E-2</v>
      </c>
    </row>
    <row r="4016" spans="1:51" x14ac:dyDescent="0.3">
      <c r="A4016">
        <v>19837</v>
      </c>
      <c r="B4016" t="s">
        <v>9460</v>
      </c>
      <c r="C4016" t="s">
        <v>9461</v>
      </c>
      <c r="D4016" t="s">
        <v>2</v>
      </c>
      <c r="E4016" t="s">
        <v>2</v>
      </c>
      <c r="F4016" t="s">
        <v>2</v>
      </c>
      <c r="G4016" t="s">
        <v>2</v>
      </c>
      <c r="H4016" t="s">
        <v>2</v>
      </c>
      <c r="I4016" t="s">
        <v>2</v>
      </c>
      <c r="J4016" t="s">
        <v>2</v>
      </c>
      <c r="K4016">
        <v>8.0815999999999999E-2</v>
      </c>
      <c r="L4016">
        <v>-6.7754999999999996E-2</v>
      </c>
      <c r="M4016">
        <v>-4.0594999999999999E-2</v>
      </c>
      <c r="N4016">
        <v>0.17497499999999999</v>
      </c>
      <c r="O4016">
        <v>5.3402999999999999E-2</v>
      </c>
      <c r="P4016">
        <v>9.3357999999999997E-2</v>
      </c>
      <c r="Q4016">
        <v>8.0333000000000002E-2</v>
      </c>
      <c r="R4016">
        <v>-7.7079999999999996E-3</v>
      </c>
      <c r="S4016">
        <v>5.5539999999999999E-3</v>
      </c>
      <c r="T4016">
        <v>1.8506000000000002E-2</v>
      </c>
      <c r="U4016">
        <v>2.0115999999999998E-2</v>
      </c>
      <c r="V4016">
        <v>-5.6222000000000001E-2</v>
      </c>
      <c r="W4016">
        <v>1.4938999999999999E-2</v>
      </c>
      <c r="X4016">
        <v>-2.6568999999999999E-2</v>
      </c>
      <c r="Y4016">
        <v>2.0926E-2</v>
      </c>
      <c r="Z4016">
        <v>-5.6158E-2</v>
      </c>
      <c r="AA4016">
        <v>-2.7064999999999999E-2</v>
      </c>
      <c r="AB4016">
        <v>-8.7112999999999996E-2</v>
      </c>
      <c r="AC4016">
        <v>-1.3139E-2</v>
      </c>
      <c r="AD4016">
        <v>4.7192999999999999E-2</v>
      </c>
      <c r="AE4016">
        <v>-0.142926</v>
      </c>
      <c r="AF4016">
        <v>-4.5685000000000003E-2</v>
      </c>
      <c r="AG4016">
        <v>-7.4591000000000005E-2</v>
      </c>
      <c r="AH4016">
        <v>2.5574E-2</v>
      </c>
      <c r="AI4016">
        <v>-4.4229999999999998E-3</v>
      </c>
      <c r="AJ4016">
        <v>-0.14305799999999999</v>
      </c>
      <c r="AK4016">
        <v>2.4469000000000001E-2</v>
      </c>
      <c r="AL4016">
        <v>7.6900000000000004E-4</v>
      </c>
      <c r="AM4016">
        <v>-4.2637000000000001E-2</v>
      </c>
      <c r="AN4016">
        <v>0.190687</v>
      </c>
      <c r="AO4016">
        <v>-4.5886999999999997E-2</v>
      </c>
      <c r="AP4016" t="s">
        <v>2</v>
      </c>
      <c r="AQ4016" t="s">
        <v>2</v>
      </c>
      <c r="AR4016" t="s">
        <v>2</v>
      </c>
      <c r="AS4016" t="s">
        <v>2</v>
      </c>
      <c r="AT4016" t="s">
        <v>2</v>
      </c>
      <c r="AU4016" t="s">
        <v>2</v>
      </c>
      <c r="AV4016" t="s">
        <v>2</v>
      </c>
      <c r="AW4016" t="s">
        <v>2</v>
      </c>
      <c r="AX4016" t="s">
        <v>2</v>
      </c>
      <c r="AY4016" t="s">
        <v>2</v>
      </c>
    </row>
    <row r="4017" spans="1:51" x14ac:dyDescent="0.3">
      <c r="A4017">
        <v>85621</v>
      </c>
      <c r="B4017" t="s">
        <v>23032</v>
      </c>
      <c r="C4017" t="s">
        <v>15083</v>
      </c>
      <c r="D4017">
        <v>3.7520000000000001E-3</v>
      </c>
      <c r="E4017">
        <v>-7.7782000000000004E-2</v>
      </c>
      <c r="F4017">
        <v>-0.12531900000000001</v>
      </c>
      <c r="G4017">
        <v>0.12883900000000001</v>
      </c>
      <c r="H4017">
        <v>5.0215000000000003E-2</v>
      </c>
      <c r="I4017">
        <v>2.3932999999999999E-2</v>
      </c>
      <c r="J4017">
        <v>5.8194000000000003E-2</v>
      </c>
      <c r="K4017">
        <v>7.5125999999999998E-2</v>
      </c>
      <c r="L4017">
        <v>-3.8766000000000002E-2</v>
      </c>
      <c r="M4017">
        <v>-2.6610000000000002E-2</v>
      </c>
      <c r="N4017">
        <v>0.11683300000000001</v>
      </c>
      <c r="O4017">
        <v>4.1374000000000001E-2</v>
      </c>
      <c r="P4017">
        <v>-7.7730000000000004E-3</v>
      </c>
      <c r="Q4017">
        <v>2.4617E-2</v>
      </c>
      <c r="R4017">
        <v>3.4209000000000003E-2</v>
      </c>
      <c r="S4017">
        <v>5.2947000000000001E-2</v>
      </c>
      <c r="T4017">
        <v>6.7889999999999999E-3</v>
      </c>
      <c r="U4017">
        <v>2.631E-2</v>
      </c>
      <c r="V4017">
        <v>2.0551E-2</v>
      </c>
      <c r="W4017">
        <v>2.8843000000000001E-2</v>
      </c>
      <c r="X4017">
        <v>-4.5509000000000001E-2</v>
      </c>
      <c r="Y4017">
        <v>7.0331000000000005E-2</v>
      </c>
      <c r="Z4017">
        <v>-1.3454000000000001E-2</v>
      </c>
      <c r="AA4017">
        <v>3.6364E-2</v>
      </c>
      <c r="AB4017">
        <v>-5.6739999999999999E-2</v>
      </c>
      <c r="AC4017">
        <v>-2.6741000000000001E-2</v>
      </c>
      <c r="AD4017">
        <v>3.4951999999999997E-2</v>
      </c>
      <c r="AE4017">
        <v>-9.1288999999999995E-2</v>
      </c>
      <c r="AF4017">
        <v>-2.6979999999999999E-3</v>
      </c>
      <c r="AG4017">
        <v>-8.3900000000000002E-2</v>
      </c>
      <c r="AH4017">
        <v>9.2283000000000004E-2</v>
      </c>
      <c r="AI4017">
        <v>-3.8849000000000002E-2</v>
      </c>
      <c r="AJ4017">
        <v>-9.1622999999999996E-2</v>
      </c>
      <c r="AK4017">
        <v>7.7099000000000001E-2</v>
      </c>
      <c r="AL4017">
        <v>5.4175000000000001E-2</v>
      </c>
      <c r="AM4017">
        <v>-5.9063999999999998E-2</v>
      </c>
      <c r="AN4017">
        <v>6.7213999999999996E-2</v>
      </c>
      <c r="AO4017">
        <v>-2.4233000000000001E-2</v>
      </c>
      <c r="AP4017">
        <v>3.4277000000000002E-2</v>
      </c>
      <c r="AQ4017">
        <v>1.2616E-2</v>
      </c>
      <c r="AR4017">
        <v>4.4920000000000003E-3</v>
      </c>
      <c r="AS4017">
        <v>6.5676999999999999E-2</v>
      </c>
      <c r="AT4017">
        <v>3.3680000000000002E-2</v>
      </c>
      <c r="AU4017">
        <v>-1.6664000000000002E-2</v>
      </c>
      <c r="AV4017">
        <v>-4.6646E-2</v>
      </c>
      <c r="AW4017">
        <v>-2.4122000000000001E-2</v>
      </c>
      <c r="AX4017">
        <v>9.3322000000000002E-2</v>
      </c>
      <c r="AY4017">
        <v>4.6767999999999997E-2</v>
      </c>
    </row>
    <row r="4018" spans="1:51" x14ac:dyDescent="0.3">
      <c r="A4018">
        <v>13244</v>
      </c>
      <c r="B4018" t="s">
        <v>19789</v>
      </c>
      <c r="C4018" t="s">
        <v>19790</v>
      </c>
      <c r="D4018">
        <v>-2.5152000000000001E-2</v>
      </c>
      <c r="E4018">
        <v>-8.4218000000000001E-2</v>
      </c>
      <c r="F4018">
        <v>-0.22390399999999999</v>
      </c>
      <c r="G4018">
        <v>0.15217800000000001</v>
      </c>
      <c r="H4018">
        <v>8.0477000000000007E-2</v>
      </c>
      <c r="I4018">
        <v>3.2536000000000002E-2</v>
      </c>
      <c r="J4018">
        <v>4.5513999999999999E-2</v>
      </c>
      <c r="K4018">
        <v>4.5871000000000002E-2</v>
      </c>
      <c r="L4018">
        <v>-2.6905999999999999E-2</v>
      </c>
      <c r="M4018">
        <v>1.6409E-2</v>
      </c>
      <c r="N4018">
        <v>0.169457</v>
      </c>
      <c r="O4018">
        <v>8.4810999999999998E-2</v>
      </c>
      <c r="P4018">
        <v>8.5860000000000006E-2</v>
      </c>
      <c r="Q4018">
        <v>5.5357000000000003E-2</v>
      </c>
      <c r="R4018">
        <v>1.1356E-2</v>
      </c>
      <c r="S4018">
        <v>1.0349000000000001E-2</v>
      </c>
      <c r="T4018">
        <v>1.3138E-2</v>
      </c>
      <c r="U4018">
        <v>1.9647000000000001E-2</v>
      </c>
      <c r="V4018">
        <v>-5.8200000000000002E-2</v>
      </c>
      <c r="W4018">
        <v>2.0618999999999998E-2</v>
      </c>
      <c r="X4018">
        <v>-2.4570000000000002E-2</v>
      </c>
      <c r="Y4018">
        <v>4.1708000000000002E-2</v>
      </c>
      <c r="Z4018">
        <v>-3.8467000000000001E-2</v>
      </c>
      <c r="AA4018">
        <v>-1.58E-3</v>
      </c>
      <c r="AB4018">
        <v>-8.5485000000000005E-2</v>
      </c>
      <c r="AC4018">
        <v>2.3400000000000001E-3</v>
      </c>
      <c r="AD4018">
        <v>1.2015E-2</v>
      </c>
      <c r="AE4018">
        <v>-8.5952000000000001E-2</v>
      </c>
      <c r="AF4018">
        <v>1.0920000000000001E-3</v>
      </c>
      <c r="AG4018">
        <v>-9.2054999999999998E-2</v>
      </c>
      <c r="AH4018">
        <v>9.9099000000000007E-2</v>
      </c>
      <c r="AI4018">
        <v>-2.7876999999999999E-2</v>
      </c>
      <c r="AJ4018">
        <v>-9.4030000000000002E-2</v>
      </c>
      <c r="AK4018">
        <v>8.6146E-2</v>
      </c>
      <c r="AL4018">
        <v>5.1174999999999998E-2</v>
      </c>
      <c r="AM4018">
        <v>-5.8703999999999999E-2</v>
      </c>
      <c r="AN4018">
        <v>0.101244</v>
      </c>
      <c r="AO4018">
        <v>-1.9503E-2</v>
      </c>
      <c r="AP4018">
        <v>-2.7549000000000001E-2</v>
      </c>
      <c r="AQ4018">
        <v>-8.4969999999999993E-3</v>
      </c>
      <c r="AR4018">
        <v>-1.9406E-2</v>
      </c>
      <c r="AS4018">
        <v>8.8838E-2</v>
      </c>
      <c r="AT4018">
        <v>4.3757999999999998E-2</v>
      </c>
      <c r="AU4018">
        <v>-3.5043999999999999E-2</v>
      </c>
      <c r="AV4018">
        <v>-5.4433000000000002E-2</v>
      </c>
      <c r="AW4018">
        <v>-6.0665999999999998E-2</v>
      </c>
      <c r="AX4018">
        <v>9.2603000000000005E-2</v>
      </c>
      <c r="AY4018">
        <v>9.6012E-2</v>
      </c>
    </row>
    <row r="4019" spans="1:51" x14ac:dyDescent="0.3">
      <c r="A4019">
        <v>17326</v>
      </c>
      <c r="B4019" t="s">
        <v>23033</v>
      </c>
      <c r="C4019" t="s">
        <v>23034</v>
      </c>
      <c r="D4019">
        <v>-1.7058E-2</v>
      </c>
      <c r="E4019">
        <v>-6.2330999999999998E-2</v>
      </c>
      <c r="F4019">
        <v>-0.24341299999999999</v>
      </c>
      <c r="G4019">
        <v>0.15423000000000001</v>
      </c>
      <c r="H4019">
        <v>8.2974999999999993E-2</v>
      </c>
      <c r="I4019">
        <v>9.0901999999999997E-2</v>
      </c>
      <c r="J4019">
        <v>6.8662000000000001E-2</v>
      </c>
      <c r="K4019">
        <v>-1.6503E-2</v>
      </c>
      <c r="L4019">
        <v>2.4550000000000002E-3</v>
      </c>
      <c r="M4019">
        <v>-2.4427000000000001E-2</v>
      </c>
      <c r="N4019">
        <v>0.217058</v>
      </c>
      <c r="O4019">
        <v>0.132877</v>
      </c>
      <c r="P4019">
        <v>0.163047</v>
      </c>
      <c r="Q4019">
        <v>9.2016000000000001E-2</v>
      </c>
      <c r="R4019">
        <v>1.2310000000000001E-3</v>
      </c>
      <c r="S4019">
        <v>-4.4547000000000003E-2</v>
      </c>
      <c r="T4019">
        <v>1.6271000000000001E-2</v>
      </c>
      <c r="U4019">
        <v>3.5955000000000001E-2</v>
      </c>
      <c r="V4019">
        <v>-8.3345000000000002E-2</v>
      </c>
      <c r="W4019">
        <v>2.4584999999999999E-2</v>
      </c>
      <c r="X4019">
        <v>-3.0283000000000001E-2</v>
      </c>
      <c r="Y4019">
        <v>-4.5560000000000002E-3</v>
      </c>
      <c r="Z4019">
        <v>-6.4505999999999994E-2</v>
      </c>
      <c r="AA4019">
        <v>-4.163E-2</v>
      </c>
      <c r="AB4019">
        <v>-7.4162000000000006E-2</v>
      </c>
      <c r="AC4019">
        <v>-1.2607E-2</v>
      </c>
      <c r="AD4019">
        <v>3.5354999999999998E-2</v>
      </c>
      <c r="AE4019">
        <v>-0.109834</v>
      </c>
      <c r="AF4019">
        <v>-2.2831000000000001E-2</v>
      </c>
      <c r="AG4019">
        <v>-6.5223000000000003E-2</v>
      </c>
      <c r="AH4019">
        <v>2.5167999999999999E-2</v>
      </c>
      <c r="AI4019">
        <v>-1.072E-3</v>
      </c>
      <c r="AJ4019">
        <v>-0.10907</v>
      </c>
      <c r="AK4019">
        <v>2.4808E-2</v>
      </c>
      <c r="AL4019">
        <v>-9.1730000000000006E-3</v>
      </c>
      <c r="AM4019">
        <v>-3.9121000000000003E-2</v>
      </c>
      <c r="AN4019">
        <v>0.35233799999999998</v>
      </c>
      <c r="AO4019">
        <v>-9.5439999999999997E-2</v>
      </c>
      <c r="AP4019">
        <v>-0.110613</v>
      </c>
      <c r="AQ4019">
        <v>-3.3984E-2</v>
      </c>
      <c r="AR4019">
        <v>-2.1956E-2</v>
      </c>
      <c r="AS4019">
        <v>-9.5720000000000006E-3</v>
      </c>
      <c r="AT4019">
        <v>3.1980000000000001E-2</v>
      </c>
      <c r="AU4019">
        <v>-0.101769</v>
      </c>
      <c r="AV4019">
        <v>-5.6238000000000003E-2</v>
      </c>
      <c r="AW4019">
        <v>-0.102976</v>
      </c>
      <c r="AX4019">
        <v>9.7731999999999999E-2</v>
      </c>
      <c r="AY4019">
        <v>8.0368999999999996E-2</v>
      </c>
    </row>
    <row r="4020" spans="1:51" x14ac:dyDescent="0.3">
      <c r="A4020">
        <v>22784</v>
      </c>
      <c r="B4020" t="s">
        <v>23035</v>
      </c>
      <c r="C4020" t="s">
        <v>12194</v>
      </c>
      <c r="D4020" t="s">
        <v>2</v>
      </c>
      <c r="E4020" t="s">
        <v>2</v>
      </c>
      <c r="F4020" t="s">
        <v>2</v>
      </c>
      <c r="G4020" t="s">
        <v>2</v>
      </c>
      <c r="H4020" t="s">
        <v>2</v>
      </c>
      <c r="I4020" t="s">
        <v>2</v>
      </c>
      <c r="J4020" t="s">
        <v>2</v>
      </c>
      <c r="K4020" t="s">
        <v>2</v>
      </c>
      <c r="L4020" t="s">
        <v>2</v>
      </c>
      <c r="M4020" t="s">
        <v>2</v>
      </c>
      <c r="N4020" t="s">
        <v>2</v>
      </c>
      <c r="O4020" t="s">
        <v>2</v>
      </c>
      <c r="P4020" t="s">
        <v>2</v>
      </c>
      <c r="Q4020" t="s">
        <v>2</v>
      </c>
      <c r="R4020" t="s">
        <v>2</v>
      </c>
      <c r="S4020" t="s">
        <v>2</v>
      </c>
      <c r="T4020" t="s">
        <v>2</v>
      </c>
      <c r="U4020" t="s">
        <v>2</v>
      </c>
      <c r="V4020" t="s">
        <v>2</v>
      </c>
      <c r="W4020" t="s">
        <v>2</v>
      </c>
      <c r="X4020" t="s">
        <v>2</v>
      </c>
      <c r="Y4020" t="s">
        <v>2</v>
      </c>
      <c r="Z4020" t="s">
        <v>2</v>
      </c>
      <c r="AA4020" t="s">
        <v>2</v>
      </c>
      <c r="AB4020">
        <v>-8.7112999999999996E-2</v>
      </c>
      <c r="AC4020">
        <v>-1.3139E-2</v>
      </c>
      <c r="AD4020">
        <v>4.7192999999999999E-2</v>
      </c>
      <c r="AE4020">
        <v>-0.142926</v>
      </c>
      <c r="AF4020">
        <v>-4.5685000000000003E-2</v>
      </c>
      <c r="AG4020">
        <v>-7.4591000000000005E-2</v>
      </c>
      <c r="AH4020">
        <v>2.5574E-2</v>
      </c>
      <c r="AI4020">
        <v>-4.4229999999999998E-3</v>
      </c>
      <c r="AJ4020">
        <v>-0.14305799999999999</v>
      </c>
      <c r="AK4020">
        <v>2.4469000000000001E-2</v>
      </c>
      <c r="AL4020">
        <v>7.6900000000000004E-4</v>
      </c>
      <c r="AM4020">
        <v>-4.2637000000000001E-2</v>
      </c>
      <c r="AN4020">
        <v>0.35233799999999998</v>
      </c>
      <c r="AO4020">
        <v>-9.5439999999999997E-2</v>
      </c>
      <c r="AP4020">
        <v>-0.110613</v>
      </c>
      <c r="AQ4020">
        <v>-3.3984E-2</v>
      </c>
      <c r="AR4020">
        <v>-2.1956E-2</v>
      </c>
      <c r="AS4020">
        <v>-9.5720000000000006E-3</v>
      </c>
      <c r="AT4020">
        <v>3.1980000000000001E-2</v>
      </c>
      <c r="AU4020">
        <v>-0.101769</v>
      </c>
      <c r="AV4020">
        <v>-5.6238000000000003E-2</v>
      </c>
      <c r="AW4020">
        <v>-0.102976</v>
      </c>
      <c r="AX4020">
        <v>9.7731999999999999E-2</v>
      </c>
      <c r="AY4020">
        <v>8.0368999999999996E-2</v>
      </c>
    </row>
    <row r="4021" spans="1:51" x14ac:dyDescent="0.3">
      <c r="A4021">
        <v>90604</v>
      </c>
      <c r="B4021" t="s">
        <v>6414</v>
      </c>
      <c r="C4021" t="s">
        <v>6415</v>
      </c>
      <c r="D4021">
        <v>-4.7925000000000002E-2</v>
      </c>
      <c r="E4021">
        <v>-8.4393999999999997E-2</v>
      </c>
      <c r="F4021">
        <v>-0.246618</v>
      </c>
      <c r="G4021">
        <v>0.14269299999999999</v>
      </c>
      <c r="H4021">
        <v>7.2003999999999999E-2</v>
      </c>
      <c r="I4021">
        <v>5.9389999999999998E-2</v>
      </c>
      <c r="J4021">
        <v>3.6426E-2</v>
      </c>
      <c r="K4021">
        <v>6.3072000000000003E-2</v>
      </c>
      <c r="L4021">
        <v>-2.4590000000000001E-2</v>
      </c>
      <c r="M4021">
        <v>-2.8939999999999999E-3</v>
      </c>
      <c r="N4021">
        <v>0.183812</v>
      </c>
      <c r="O4021">
        <v>8.3504999999999996E-2</v>
      </c>
      <c r="P4021">
        <v>7.986E-2</v>
      </c>
      <c r="Q4021">
        <v>7.2539000000000006E-2</v>
      </c>
      <c r="R4021">
        <v>6.352E-3</v>
      </c>
      <c r="S4021">
        <v>1.1880999999999999E-2</v>
      </c>
      <c r="T4021">
        <v>4.8053999999999999E-2</v>
      </c>
      <c r="U4021">
        <v>5.3400000000000003E-2</v>
      </c>
      <c r="V4021">
        <v>-7.5308E-2</v>
      </c>
      <c r="W4021">
        <v>3.4430000000000002E-2</v>
      </c>
      <c r="X4021">
        <v>-2.8885999999999998E-2</v>
      </c>
      <c r="Y4021">
        <v>1.3976000000000001E-2</v>
      </c>
      <c r="Z4021">
        <v>-3.7892000000000002E-2</v>
      </c>
      <c r="AA4021">
        <v>-4.2914000000000001E-2</v>
      </c>
      <c r="AB4021">
        <v>-5.9351000000000001E-2</v>
      </c>
      <c r="AC4021">
        <v>-2.2835000000000001E-2</v>
      </c>
      <c r="AD4021">
        <v>2.6665000000000001E-2</v>
      </c>
      <c r="AE4021">
        <v>-6.3098000000000001E-2</v>
      </c>
      <c r="AF4021">
        <v>-1.6271999999999998E-2</v>
      </c>
      <c r="AG4021">
        <v>-6.5215999999999996E-2</v>
      </c>
      <c r="AH4021">
        <v>3.6352000000000002E-2</v>
      </c>
      <c r="AI4021">
        <v>-1.5709999999999998E-2</v>
      </c>
      <c r="AJ4021">
        <v>-5.4668000000000001E-2</v>
      </c>
      <c r="AK4021">
        <v>2.7685999999999999E-2</v>
      </c>
      <c r="AL4021">
        <v>-2.036E-3</v>
      </c>
      <c r="AM4021">
        <v>-2.1329000000000001E-2</v>
      </c>
      <c r="AN4021">
        <v>0.190687</v>
      </c>
      <c r="AO4021">
        <v>-4.5886999999999997E-2</v>
      </c>
      <c r="AP4021">
        <v>-6.6876000000000005E-2</v>
      </c>
      <c r="AQ4021">
        <v>2.9729999999999999E-3</v>
      </c>
      <c r="AR4021">
        <v>-6.2129999999999998E-3</v>
      </c>
      <c r="AS4021" s="2">
        <v>4.8000000000000001E-5</v>
      </c>
      <c r="AT4021">
        <v>8.5780000000000006E-3</v>
      </c>
      <c r="AU4021">
        <v>-8.3385000000000001E-2</v>
      </c>
      <c r="AV4021">
        <v>-5.2002E-2</v>
      </c>
      <c r="AW4021">
        <v>-0.107433</v>
      </c>
      <c r="AX4021">
        <v>5.7986999999999997E-2</v>
      </c>
      <c r="AY4021">
        <v>7.8685000000000005E-2</v>
      </c>
    </row>
    <row r="4022" spans="1:51" x14ac:dyDescent="0.3">
      <c r="A4022">
        <v>86728</v>
      </c>
      <c r="B4022" t="s">
        <v>15431</v>
      </c>
      <c r="C4022" t="s">
        <v>15432</v>
      </c>
      <c r="D4022">
        <v>-1.7058E-2</v>
      </c>
      <c r="E4022">
        <v>-6.2330999999999998E-2</v>
      </c>
      <c r="F4022">
        <v>-0.24341299999999999</v>
      </c>
      <c r="G4022">
        <v>0.15423000000000001</v>
      </c>
      <c r="H4022">
        <v>8.2974999999999993E-2</v>
      </c>
      <c r="I4022">
        <v>9.0901999999999997E-2</v>
      </c>
      <c r="J4022">
        <v>6.8662000000000001E-2</v>
      </c>
      <c r="K4022">
        <v>-1.6503E-2</v>
      </c>
      <c r="L4022">
        <v>2.4550000000000002E-3</v>
      </c>
      <c r="M4022">
        <v>-2.4427000000000001E-2</v>
      </c>
      <c r="N4022">
        <v>0.217058</v>
      </c>
      <c r="O4022">
        <v>0.132877</v>
      </c>
      <c r="P4022">
        <v>0.28143899999999999</v>
      </c>
      <c r="Q4022">
        <v>0.10247299999999999</v>
      </c>
      <c r="R4022">
        <v>-2.0860000000000002E-3</v>
      </c>
      <c r="S4022">
        <v>-5.1078999999999999E-2</v>
      </c>
      <c r="T4022">
        <v>-2.6071E-2</v>
      </c>
      <c r="U4022">
        <v>0.19450700000000001</v>
      </c>
      <c r="V4022">
        <v>-0.11906600000000001</v>
      </c>
      <c r="W4022">
        <v>5.3102999999999997E-2</v>
      </c>
      <c r="X4022">
        <v>-7.1215000000000001E-2</v>
      </c>
      <c r="Y4022">
        <v>-5.3759000000000001E-2</v>
      </c>
      <c r="Z4022">
        <v>-2.5361000000000002E-2</v>
      </c>
      <c r="AA4022">
        <v>-0.13145599999999999</v>
      </c>
      <c r="AB4022">
        <v>-7.4162000000000006E-2</v>
      </c>
      <c r="AC4022">
        <v>-1.2607E-2</v>
      </c>
      <c r="AD4022">
        <v>3.5354999999999998E-2</v>
      </c>
      <c r="AE4022">
        <v>-0.109834</v>
      </c>
      <c r="AF4022">
        <v>-2.2831000000000001E-2</v>
      </c>
      <c r="AG4022">
        <v>-6.5223000000000003E-2</v>
      </c>
      <c r="AH4022">
        <v>2.5167999999999999E-2</v>
      </c>
      <c r="AI4022">
        <v>-1.072E-3</v>
      </c>
      <c r="AJ4022">
        <v>-0.10907</v>
      </c>
      <c r="AK4022">
        <v>2.4808E-2</v>
      </c>
      <c r="AL4022">
        <v>-9.1730000000000006E-3</v>
      </c>
      <c r="AM4022">
        <v>-3.9121000000000003E-2</v>
      </c>
      <c r="AN4022">
        <v>0.190687</v>
      </c>
      <c r="AO4022">
        <v>-4.5886999999999997E-2</v>
      </c>
      <c r="AP4022">
        <v>-6.6876000000000005E-2</v>
      </c>
      <c r="AQ4022">
        <v>2.9729999999999999E-3</v>
      </c>
      <c r="AR4022">
        <v>-6.2129999999999998E-3</v>
      </c>
      <c r="AS4022" s="2">
        <v>4.8000000000000001E-5</v>
      </c>
      <c r="AT4022">
        <v>8.5780000000000006E-3</v>
      </c>
      <c r="AU4022">
        <v>-8.3385000000000001E-2</v>
      </c>
      <c r="AV4022">
        <v>-5.2002E-2</v>
      </c>
      <c r="AW4022">
        <v>-0.107433</v>
      </c>
      <c r="AX4022">
        <v>5.7986999999999997E-2</v>
      </c>
      <c r="AY4022">
        <v>7.8685000000000005E-2</v>
      </c>
    </row>
    <row r="4023" spans="1:51" x14ac:dyDescent="0.3">
      <c r="A4023">
        <v>76804</v>
      </c>
      <c r="B4023" t="s">
        <v>23036</v>
      </c>
      <c r="C4023" t="s">
        <v>4219</v>
      </c>
      <c r="D4023">
        <v>-1.7721000000000001E-2</v>
      </c>
      <c r="E4023">
        <v>-8.7258000000000002E-2</v>
      </c>
      <c r="F4023">
        <v>-0.223636</v>
      </c>
      <c r="G4023">
        <v>0.15303600000000001</v>
      </c>
      <c r="H4023">
        <v>7.8959000000000001E-2</v>
      </c>
      <c r="I4023">
        <v>2.6440999999999999E-2</v>
      </c>
      <c r="J4023">
        <v>5.2574000000000003E-2</v>
      </c>
      <c r="K4023">
        <v>4.3582000000000003E-2</v>
      </c>
      <c r="L4023">
        <v>-1.5826E-2</v>
      </c>
      <c r="M4023">
        <v>1.3044999999999999E-2</v>
      </c>
      <c r="N4023">
        <v>0.16228200000000001</v>
      </c>
      <c r="O4023">
        <v>4.0566999999999999E-2</v>
      </c>
      <c r="P4023">
        <v>2.3215E-2</v>
      </c>
      <c r="Q4023">
        <v>4.5907999999999997E-2</v>
      </c>
      <c r="R4023">
        <v>1.7278999999999999E-2</v>
      </c>
      <c r="S4023">
        <v>4.1716999999999997E-2</v>
      </c>
      <c r="T4023">
        <v>-2.7049999999999999E-3</v>
      </c>
      <c r="U4023">
        <v>1.2622E-2</v>
      </c>
      <c r="V4023">
        <v>-1.4118E-2</v>
      </c>
      <c r="W4023">
        <v>1.8943999999999999E-2</v>
      </c>
      <c r="X4023">
        <v>-3.1733999999999998E-2</v>
      </c>
      <c r="Y4023">
        <v>4.8773999999999998E-2</v>
      </c>
      <c r="Z4023">
        <v>-4.7959000000000002E-2</v>
      </c>
      <c r="AA4023">
        <v>3.6596999999999998E-2</v>
      </c>
      <c r="AB4023">
        <v>-8.5485000000000005E-2</v>
      </c>
      <c r="AC4023">
        <v>2.3400000000000001E-3</v>
      </c>
      <c r="AD4023">
        <v>1.2015E-2</v>
      </c>
      <c r="AE4023">
        <v>-8.5952000000000001E-2</v>
      </c>
      <c r="AF4023">
        <v>1.0920000000000001E-3</v>
      </c>
      <c r="AG4023">
        <v>-9.2054999999999998E-2</v>
      </c>
      <c r="AH4023">
        <v>9.9099000000000007E-2</v>
      </c>
      <c r="AI4023">
        <v>-2.7876999999999999E-2</v>
      </c>
      <c r="AJ4023">
        <v>-9.4030000000000002E-2</v>
      </c>
      <c r="AK4023">
        <v>8.6146E-2</v>
      </c>
      <c r="AL4023">
        <v>5.1174999999999998E-2</v>
      </c>
      <c r="AM4023">
        <v>-5.8703999999999999E-2</v>
      </c>
      <c r="AN4023">
        <v>0.101244</v>
      </c>
      <c r="AO4023">
        <v>-1.9503E-2</v>
      </c>
      <c r="AP4023">
        <v>-2.7549000000000001E-2</v>
      </c>
      <c r="AQ4023">
        <v>-8.4969999999999993E-3</v>
      </c>
      <c r="AR4023">
        <v>-1.9406E-2</v>
      </c>
      <c r="AS4023">
        <v>8.8838E-2</v>
      </c>
      <c r="AT4023">
        <v>4.3757999999999998E-2</v>
      </c>
      <c r="AU4023">
        <v>-3.5043999999999999E-2</v>
      </c>
      <c r="AV4023">
        <v>-5.4433000000000002E-2</v>
      </c>
      <c r="AW4023">
        <v>-6.0665999999999998E-2</v>
      </c>
      <c r="AX4023">
        <v>9.2603000000000005E-2</v>
      </c>
      <c r="AY4023">
        <v>9.6012E-2</v>
      </c>
    </row>
    <row r="4024" spans="1:51" x14ac:dyDescent="0.3">
      <c r="A4024">
        <v>75342</v>
      </c>
      <c r="B4024" t="s">
        <v>23037</v>
      </c>
      <c r="C4024" t="s">
        <v>1992</v>
      </c>
      <c r="D4024">
        <v>-2.5152000000000001E-2</v>
      </c>
      <c r="E4024">
        <v>-8.4218000000000001E-2</v>
      </c>
      <c r="F4024">
        <v>-0.22390399999999999</v>
      </c>
      <c r="G4024">
        <v>0.15217800000000001</v>
      </c>
      <c r="H4024">
        <v>8.0477000000000007E-2</v>
      </c>
      <c r="I4024">
        <v>3.2536000000000002E-2</v>
      </c>
      <c r="J4024">
        <v>4.5513999999999999E-2</v>
      </c>
      <c r="K4024">
        <v>4.5871000000000002E-2</v>
      </c>
      <c r="L4024">
        <v>-2.6905999999999999E-2</v>
      </c>
      <c r="M4024">
        <v>1.6409E-2</v>
      </c>
      <c r="N4024">
        <v>0.169457</v>
      </c>
      <c r="O4024">
        <v>8.4810999999999998E-2</v>
      </c>
      <c r="P4024">
        <v>3.2812000000000001E-2</v>
      </c>
      <c r="Q4024">
        <v>7.0012000000000005E-2</v>
      </c>
      <c r="R4024">
        <v>1.3648E-2</v>
      </c>
      <c r="S4024">
        <v>2.5271999999999999E-2</v>
      </c>
      <c r="T4024">
        <v>1.0437999999999999E-2</v>
      </c>
      <c r="U4024">
        <v>7.2220000000000001E-3</v>
      </c>
      <c r="V4024">
        <v>-2.5329999999999998E-2</v>
      </c>
      <c r="W4024">
        <v>2.792E-2</v>
      </c>
      <c r="X4024">
        <v>-2.4989000000000001E-2</v>
      </c>
      <c r="Y4024">
        <v>5.1247000000000001E-2</v>
      </c>
      <c r="Z4024">
        <v>-3.1662000000000003E-2</v>
      </c>
      <c r="AA4024">
        <v>1.0459E-2</v>
      </c>
      <c r="AB4024">
        <v>-8.5485000000000005E-2</v>
      </c>
      <c r="AC4024">
        <v>2.3400000000000001E-3</v>
      </c>
      <c r="AD4024">
        <v>1.2015E-2</v>
      </c>
      <c r="AE4024">
        <v>-8.5952000000000001E-2</v>
      </c>
      <c r="AF4024">
        <v>1.0920000000000001E-3</v>
      </c>
      <c r="AG4024">
        <v>-9.2054999999999998E-2</v>
      </c>
      <c r="AH4024">
        <v>9.9099000000000007E-2</v>
      </c>
      <c r="AI4024">
        <v>-2.7876999999999999E-2</v>
      </c>
      <c r="AJ4024">
        <v>-9.4030000000000002E-2</v>
      </c>
      <c r="AK4024">
        <v>8.6146E-2</v>
      </c>
      <c r="AL4024">
        <v>5.1174999999999998E-2</v>
      </c>
      <c r="AM4024">
        <v>-5.8703999999999999E-2</v>
      </c>
      <c r="AN4024">
        <v>0.101244</v>
      </c>
      <c r="AO4024">
        <v>-1.9503E-2</v>
      </c>
      <c r="AP4024">
        <v>-2.7549000000000001E-2</v>
      </c>
      <c r="AQ4024">
        <v>-8.4969999999999993E-3</v>
      </c>
      <c r="AR4024">
        <v>-1.9406E-2</v>
      </c>
      <c r="AS4024">
        <v>8.8838E-2</v>
      </c>
      <c r="AT4024">
        <v>4.3757999999999998E-2</v>
      </c>
      <c r="AU4024">
        <v>-3.5043999999999999E-2</v>
      </c>
      <c r="AV4024">
        <v>-5.4433000000000002E-2</v>
      </c>
      <c r="AW4024">
        <v>-6.0665999999999998E-2</v>
      </c>
      <c r="AX4024">
        <v>9.2603000000000005E-2</v>
      </c>
      <c r="AY4024">
        <v>9.6012E-2</v>
      </c>
    </row>
    <row r="4025" spans="1:51" x14ac:dyDescent="0.3">
      <c r="A4025">
        <v>84588</v>
      </c>
      <c r="B4025" t="s">
        <v>14894</v>
      </c>
      <c r="C4025" t="s">
        <v>14895</v>
      </c>
      <c r="D4025">
        <v>-1.7721000000000001E-2</v>
      </c>
      <c r="E4025">
        <v>-8.7258000000000002E-2</v>
      </c>
      <c r="F4025">
        <v>-0.223636</v>
      </c>
      <c r="G4025">
        <v>0.15303600000000001</v>
      </c>
      <c r="H4025">
        <v>7.8959000000000001E-2</v>
      </c>
      <c r="I4025">
        <v>2.6440999999999999E-2</v>
      </c>
      <c r="J4025">
        <v>5.2574000000000003E-2</v>
      </c>
      <c r="K4025">
        <v>4.3582000000000003E-2</v>
      </c>
      <c r="L4025">
        <v>-1.5826E-2</v>
      </c>
      <c r="M4025">
        <v>1.3044999999999999E-2</v>
      </c>
      <c r="N4025">
        <v>0.16228200000000001</v>
      </c>
      <c r="O4025">
        <v>4.0566999999999999E-2</v>
      </c>
      <c r="P4025">
        <v>-7.7730000000000004E-3</v>
      </c>
      <c r="Q4025">
        <v>2.4617E-2</v>
      </c>
      <c r="R4025">
        <v>3.4209000000000003E-2</v>
      </c>
      <c r="S4025">
        <v>5.2947000000000001E-2</v>
      </c>
      <c r="T4025">
        <v>6.7889999999999999E-3</v>
      </c>
      <c r="U4025">
        <v>2.631E-2</v>
      </c>
      <c r="V4025">
        <v>2.0551E-2</v>
      </c>
      <c r="W4025">
        <v>2.8843000000000001E-2</v>
      </c>
      <c r="X4025">
        <v>-4.5509000000000001E-2</v>
      </c>
      <c r="Y4025">
        <v>7.0331000000000005E-2</v>
      </c>
      <c r="Z4025">
        <v>-1.3454000000000001E-2</v>
      </c>
      <c r="AA4025">
        <v>3.6364E-2</v>
      </c>
      <c r="AB4025">
        <v>-5.6739999999999999E-2</v>
      </c>
      <c r="AC4025">
        <v>-2.6741000000000001E-2</v>
      </c>
      <c r="AD4025">
        <v>3.4951999999999997E-2</v>
      </c>
      <c r="AE4025">
        <v>-9.1288999999999995E-2</v>
      </c>
      <c r="AF4025">
        <v>-2.6979999999999999E-3</v>
      </c>
      <c r="AG4025">
        <v>-8.3900000000000002E-2</v>
      </c>
      <c r="AH4025">
        <v>9.2283000000000004E-2</v>
      </c>
      <c r="AI4025">
        <v>-3.8849000000000002E-2</v>
      </c>
      <c r="AJ4025">
        <v>-9.1622999999999996E-2</v>
      </c>
      <c r="AK4025">
        <v>7.7099000000000001E-2</v>
      </c>
      <c r="AL4025">
        <v>5.4175000000000001E-2</v>
      </c>
      <c r="AM4025">
        <v>-5.9063999999999998E-2</v>
      </c>
      <c r="AN4025">
        <v>6.7213999999999996E-2</v>
      </c>
      <c r="AO4025">
        <v>-2.4233000000000001E-2</v>
      </c>
      <c r="AP4025">
        <v>3.4277000000000002E-2</v>
      </c>
      <c r="AQ4025">
        <v>1.2616E-2</v>
      </c>
      <c r="AR4025">
        <v>4.4920000000000003E-3</v>
      </c>
      <c r="AS4025">
        <v>6.5676999999999999E-2</v>
      </c>
      <c r="AT4025">
        <v>3.3680000000000002E-2</v>
      </c>
      <c r="AU4025">
        <v>-1.6664000000000002E-2</v>
      </c>
      <c r="AV4025">
        <v>-4.6646E-2</v>
      </c>
      <c r="AW4025">
        <v>-2.4122000000000001E-2</v>
      </c>
      <c r="AX4025">
        <v>9.3322000000000002E-2</v>
      </c>
      <c r="AY4025">
        <v>4.6767999999999997E-2</v>
      </c>
    </row>
    <row r="4026" spans="1:51" x14ac:dyDescent="0.3">
      <c r="A4026">
        <v>16613</v>
      </c>
      <c r="B4026" t="s">
        <v>23038</v>
      </c>
      <c r="C4026" t="s">
        <v>3373</v>
      </c>
      <c r="D4026">
        <v>-3.236E-2</v>
      </c>
      <c r="E4026">
        <v>-6.8181000000000005E-2</v>
      </c>
      <c r="F4026">
        <v>-0.22986300000000001</v>
      </c>
      <c r="G4026">
        <v>0.133211</v>
      </c>
      <c r="H4026">
        <v>0.106016</v>
      </c>
      <c r="I4026">
        <v>4.8741E-2</v>
      </c>
      <c r="J4026">
        <v>1.0853E-2</v>
      </c>
      <c r="K4026">
        <v>4.5207999999999998E-2</v>
      </c>
      <c r="L4026">
        <v>1.7042000000000002E-2</v>
      </c>
      <c r="M4026">
        <v>-3.5002999999999999E-2</v>
      </c>
      <c r="N4026">
        <v>0.199654</v>
      </c>
      <c r="O4026">
        <v>8.0333000000000002E-2</v>
      </c>
      <c r="P4026">
        <v>7.2258000000000003E-2</v>
      </c>
      <c r="Q4026">
        <v>6.8446000000000007E-2</v>
      </c>
      <c r="R4026">
        <v>2.2729999999999998E-3</v>
      </c>
      <c r="S4026">
        <v>8.9420000000000003E-3</v>
      </c>
      <c r="T4026">
        <v>1.3917000000000001E-2</v>
      </c>
      <c r="U4026">
        <v>2.0542999999999999E-2</v>
      </c>
      <c r="V4026">
        <v>-6.5360000000000001E-2</v>
      </c>
      <c r="W4026">
        <v>1.201E-2</v>
      </c>
      <c r="X4026">
        <v>-1.8343999999999999E-2</v>
      </c>
      <c r="Y4026">
        <v>1.0281999999999999E-2</v>
      </c>
      <c r="Z4026">
        <v>-3.1085999999999999E-2</v>
      </c>
      <c r="AA4026">
        <v>-2.2648000000000001E-2</v>
      </c>
      <c r="AB4026">
        <v>-5.9351000000000001E-2</v>
      </c>
      <c r="AC4026">
        <v>-2.2835000000000001E-2</v>
      </c>
      <c r="AD4026">
        <v>2.6665000000000001E-2</v>
      </c>
      <c r="AE4026">
        <v>-6.3098000000000001E-2</v>
      </c>
      <c r="AF4026">
        <v>-1.6271999999999998E-2</v>
      </c>
      <c r="AG4026">
        <v>-6.5215999999999996E-2</v>
      </c>
      <c r="AH4026">
        <v>3.6352000000000002E-2</v>
      </c>
      <c r="AI4026">
        <v>-1.5709999999999998E-2</v>
      </c>
      <c r="AJ4026">
        <v>-5.4668000000000001E-2</v>
      </c>
      <c r="AK4026">
        <v>2.7685999999999999E-2</v>
      </c>
      <c r="AL4026">
        <v>-2.036E-3</v>
      </c>
      <c r="AM4026">
        <v>-2.1329000000000001E-2</v>
      </c>
      <c r="AN4026">
        <v>0.15701899999999999</v>
      </c>
      <c r="AO4026">
        <v>-4.6306E-2</v>
      </c>
      <c r="AP4026">
        <v>-5.8185000000000001E-2</v>
      </c>
      <c r="AQ4026">
        <v>-1.7104999999999999E-2</v>
      </c>
      <c r="AR4026">
        <v>7.4419999999999998E-3</v>
      </c>
      <c r="AS4026">
        <v>3.5588000000000002E-2</v>
      </c>
      <c r="AT4026">
        <v>3.6547999999999997E-2</v>
      </c>
      <c r="AU4026">
        <v>-6.9377999999999995E-2</v>
      </c>
      <c r="AV4026">
        <v>-7.7891000000000002E-2</v>
      </c>
      <c r="AW4026">
        <v>-8.3906999999999995E-2</v>
      </c>
      <c r="AX4026">
        <v>7.4911000000000005E-2</v>
      </c>
      <c r="AY4026">
        <v>0.136799</v>
      </c>
    </row>
    <row r="4027" spans="1:51" x14ac:dyDescent="0.3">
      <c r="A4027">
        <v>62922</v>
      </c>
      <c r="B4027" t="s">
        <v>885</v>
      </c>
      <c r="C4027" t="s">
        <v>886</v>
      </c>
      <c r="D4027">
        <v>7.1041000000000007E-2</v>
      </c>
      <c r="E4027">
        <v>-1.5029000000000001E-2</v>
      </c>
      <c r="F4027">
        <v>-0.221579</v>
      </c>
      <c r="G4027">
        <v>0.18345</v>
      </c>
      <c r="H4027">
        <v>0.1502</v>
      </c>
      <c r="I4027">
        <v>0.151921</v>
      </c>
      <c r="J4027">
        <v>0.138268</v>
      </c>
      <c r="K4027">
        <v>-0.11261500000000001</v>
      </c>
      <c r="L4027">
        <v>-8.3429999999999997E-3</v>
      </c>
      <c r="M4027">
        <v>-5.0568000000000002E-2</v>
      </c>
      <c r="N4027">
        <v>0.23694100000000001</v>
      </c>
      <c r="O4027">
        <v>5.7151E-2</v>
      </c>
      <c r="P4027">
        <v>0.28143899999999999</v>
      </c>
      <c r="Q4027">
        <v>0.10247299999999999</v>
      </c>
      <c r="R4027">
        <v>-2.0860000000000002E-3</v>
      </c>
      <c r="S4027">
        <v>-5.1078999999999999E-2</v>
      </c>
      <c r="T4027">
        <v>-2.6071E-2</v>
      </c>
      <c r="U4027">
        <v>0.19450700000000001</v>
      </c>
      <c r="V4027">
        <v>-0.11906600000000001</v>
      </c>
      <c r="W4027">
        <v>5.3102999999999997E-2</v>
      </c>
      <c r="X4027">
        <v>-7.1215000000000001E-2</v>
      </c>
      <c r="Y4027">
        <v>-5.3759000000000001E-2</v>
      </c>
      <c r="Z4027">
        <v>-2.5361000000000002E-2</v>
      </c>
      <c r="AA4027">
        <v>-0.13145599999999999</v>
      </c>
      <c r="AB4027">
        <v>-8.7112999999999996E-2</v>
      </c>
      <c r="AC4027">
        <v>-1.3139E-2</v>
      </c>
      <c r="AD4027">
        <v>4.7192999999999999E-2</v>
      </c>
      <c r="AE4027">
        <v>-0.142926</v>
      </c>
      <c r="AF4027">
        <v>-4.5685000000000003E-2</v>
      </c>
      <c r="AG4027">
        <v>-7.4591000000000005E-2</v>
      </c>
      <c r="AH4027">
        <v>2.5574E-2</v>
      </c>
      <c r="AI4027">
        <v>-4.4229999999999998E-3</v>
      </c>
      <c r="AJ4027">
        <v>-0.14305799999999999</v>
      </c>
      <c r="AK4027">
        <v>2.4469000000000001E-2</v>
      </c>
      <c r="AL4027">
        <v>7.6900000000000004E-4</v>
      </c>
      <c r="AM4027">
        <v>-4.2637000000000001E-2</v>
      </c>
      <c r="AN4027">
        <v>0.190687</v>
      </c>
      <c r="AO4027">
        <v>-4.5886999999999997E-2</v>
      </c>
      <c r="AP4027">
        <v>-6.6876000000000005E-2</v>
      </c>
      <c r="AQ4027">
        <v>2.9729999999999999E-3</v>
      </c>
      <c r="AR4027">
        <v>-6.2129999999999998E-3</v>
      </c>
      <c r="AS4027" s="2">
        <v>4.8000000000000001E-5</v>
      </c>
      <c r="AT4027">
        <v>8.5780000000000006E-3</v>
      </c>
      <c r="AU4027">
        <v>-8.3385000000000001E-2</v>
      </c>
      <c r="AV4027">
        <v>-5.2002E-2</v>
      </c>
      <c r="AW4027">
        <v>-0.107433</v>
      </c>
      <c r="AX4027">
        <v>5.7986999999999997E-2</v>
      </c>
      <c r="AY4027">
        <v>7.8685000000000005E-2</v>
      </c>
    </row>
    <row r="4028" spans="1:51" x14ac:dyDescent="0.3">
      <c r="A4028">
        <v>55597</v>
      </c>
      <c r="B4028" t="s">
        <v>211</v>
      </c>
      <c r="C4028" t="s">
        <v>212</v>
      </c>
      <c r="D4028">
        <v>-3.6762999999999997E-2</v>
      </c>
      <c r="E4028">
        <v>-7.9904000000000003E-2</v>
      </c>
      <c r="F4028">
        <v>-0.23556299999999999</v>
      </c>
      <c r="G4028">
        <v>0.15118400000000001</v>
      </c>
      <c r="H4028">
        <v>5.9039000000000001E-2</v>
      </c>
      <c r="I4028">
        <v>4.2570999999999998E-2</v>
      </c>
      <c r="J4028">
        <v>3.5778999999999998E-2</v>
      </c>
      <c r="K4028">
        <v>6.2864000000000003E-2</v>
      </c>
      <c r="L4028">
        <v>-2.0317999999999999E-2</v>
      </c>
      <c r="M4028">
        <v>1.1235E-2</v>
      </c>
      <c r="N4028">
        <v>0.17505899999999999</v>
      </c>
      <c r="O4028">
        <v>0.102187</v>
      </c>
      <c r="P4028">
        <v>8.5860000000000006E-2</v>
      </c>
      <c r="Q4028">
        <v>5.5357000000000003E-2</v>
      </c>
      <c r="R4028">
        <v>1.1356E-2</v>
      </c>
      <c r="S4028">
        <v>1.0349000000000001E-2</v>
      </c>
      <c r="T4028">
        <v>1.3138E-2</v>
      </c>
      <c r="U4028">
        <v>1.9647000000000001E-2</v>
      </c>
      <c r="V4028">
        <v>-5.8200000000000002E-2</v>
      </c>
      <c r="W4028">
        <v>2.0618999999999998E-2</v>
      </c>
      <c r="X4028">
        <v>-2.4570000000000002E-2</v>
      </c>
      <c r="Y4028">
        <v>4.1708000000000002E-2</v>
      </c>
      <c r="Z4028">
        <v>-3.8467000000000001E-2</v>
      </c>
      <c r="AA4028">
        <v>-1.58E-3</v>
      </c>
      <c r="AB4028">
        <v>-8.6373000000000005E-2</v>
      </c>
      <c r="AC4028">
        <v>8.4840000000000002E-3</v>
      </c>
      <c r="AD4028">
        <v>8.1379999999999994E-3</v>
      </c>
      <c r="AE4028">
        <v>-9.6622E-2</v>
      </c>
      <c r="AF4028">
        <v>1.92E-4</v>
      </c>
      <c r="AG4028">
        <v>-8.9837E-2</v>
      </c>
      <c r="AH4028">
        <v>0.10455200000000001</v>
      </c>
      <c r="AI4028">
        <v>-2.4837000000000001E-2</v>
      </c>
      <c r="AJ4028">
        <v>-0.101475</v>
      </c>
      <c r="AK4028">
        <v>0.105514</v>
      </c>
      <c r="AL4028">
        <v>2.8265999999999999E-2</v>
      </c>
      <c r="AM4028">
        <v>-6.6140000000000004E-2</v>
      </c>
      <c r="AN4028">
        <v>0.117691</v>
      </c>
      <c r="AO4028">
        <v>-2.5770999999999999E-2</v>
      </c>
      <c r="AP4028">
        <v>-3.8080000000000003E-2</v>
      </c>
      <c r="AQ4028">
        <v>-1.9262999999999999E-2</v>
      </c>
      <c r="AR4028">
        <v>-1.4524E-2</v>
      </c>
      <c r="AS4028">
        <v>6.9734000000000004E-2</v>
      </c>
      <c r="AT4028">
        <v>6.0837000000000002E-2</v>
      </c>
      <c r="AU4028">
        <v>-5.0404999999999998E-2</v>
      </c>
      <c r="AV4028">
        <v>-5.8213000000000001E-2</v>
      </c>
      <c r="AW4028">
        <v>-6.3608999999999999E-2</v>
      </c>
      <c r="AX4028">
        <v>9.8232E-2</v>
      </c>
      <c r="AY4028">
        <v>0.11361599999999999</v>
      </c>
    </row>
    <row r="4029" spans="1:51" x14ac:dyDescent="0.3">
      <c r="A4029">
        <v>76279</v>
      </c>
      <c r="B4029" t="s">
        <v>3938</v>
      </c>
      <c r="C4029" t="s">
        <v>3939</v>
      </c>
      <c r="D4029">
        <v>-4.7925000000000002E-2</v>
      </c>
      <c r="E4029">
        <v>-8.4393999999999997E-2</v>
      </c>
      <c r="F4029">
        <v>-0.246618</v>
      </c>
      <c r="G4029">
        <v>0.14269299999999999</v>
      </c>
      <c r="H4029">
        <v>7.2003999999999999E-2</v>
      </c>
      <c r="I4029">
        <v>5.9389999999999998E-2</v>
      </c>
      <c r="J4029">
        <v>3.6426E-2</v>
      </c>
      <c r="K4029">
        <v>6.3072000000000003E-2</v>
      </c>
      <c r="L4029">
        <v>-2.4590000000000001E-2</v>
      </c>
      <c r="M4029">
        <v>-2.8939999999999999E-3</v>
      </c>
      <c r="N4029">
        <v>0.183812</v>
      </c>
      <c r="O4029">
        <v>8.3504999999999996E-2</v>
      </c>
      <c r="P4029">
        <v>7.2258000000000003E-2</v>
      </c>
      <c r="Q4029">
        <v>6.8446000000000007E-2</v>
      </c>
      <c r="R4029">
        <v>2.2729999999999998E-3</v>
      </c>
      <c r="S4029">
        <v>8.9420000000000003E-3</v>
      </c>
      <c r="T4029">
        <v>1.3917000000000001E-2</v>
      </c>
      <c r="U4029">
        <v>2.0542999999999999E-2</v>
      </c>
      <c r="V4029">
        <v>-6.5360000000000001E-2</v>
      </c>
      <c r="W4029">
        <v>1.201E-2</v>
      </c>
      <c r="X4029">
        <v>-1.8343999999999999E-2</v>
      </c>
      <c r="Y4029">
        <v>1.0281999999999999E-2</v>
      </c>
      <c r="Z4029">
        <v>-3.1085999999999999E-2</v>
      </c>
      <c r="AA4029">
        <v>-2.2648000000000001E-2</v>
      </c>
      <c r="AB4029">
        <v>-5.9351000000000001E-2</v>
      </c>
      <c r="AC4029">
        <v>-2.2835000000000001E-2</v>
      </c>
      <c r="AD4029">
        <v>2.6665000000000001E-2</v>
      </c>
      <c r="AE4029">
        <v>-6.3098000000000001E-2</v>
      </c>
      <c r="AF4029">
        <v>-1.6271999999999998E-2</v>
      </c>
      <c r="AG4029">
        <v>-6.5215999999999996E-2</v>
      </c>
      <c r="AH4029">
        <v>3.6352000000000002E-2</v>
      </c>
      <c r="AI4029">
        <v>-1.5709999999999998E-2</v>
      </c>
      <c r="AJ4029">
        <v>-5.4668000000000001E-2</v>
      </c>
      <c r="AK4029">
        <v>2.7685999999999999E-2</v>
      </c>
      <c r="AL4029">
        <v>-2.036E-3</v>
      </c>
      <c r="AM4029">
        <v>-2.1329000000000001E-2</v>
      </c>
      <c r="AN4029">
        <v>0.12071800000000001</v>
      </c>
      <c r="AO4029">
        <v>-3.8198000000000003E-2</v>
      </c>
      <c r="AP4029">
        <v>-5.0481999999999999E-2</v>
      </c>
      <c r="AQ4029">
        <v>1.8793000000000001E-2</v>
      </c>
      <c r="AR4029">
        <v>-3.2683999999999998E-2</v>
      </c>
      <c r="AS4029">
        <v>5.7706E-2</v>
      </c>
      <c r="AT4029">
        <v>3.3762E-2</v>
      </c>
      <c r="AU4029">
        <v>-5.8592999999999999E-2</v>
      </c>
      <c r="AV4029">
        <v>-6.3375000000000001E-2</v>
      </c>
      <c r="AW4029">
        <v>-5.6530999999999998E-2</v>
      </c>
      <c r="AX4029">
        <v>6.0608000000000002E-2</v>
      </c>
      <c r="AY4029">
        <v>0.10016700000000001</v>
      </c>
    </row>
    <row r="4030" spans="1:51" x14ac:dyDescent="0.3">
      <c r="A4030">
        <v>50623</v>
      </c>
      <c r="B4030" t="s">
        <v>23039</v>
      </c>
      <c r="C4030" t="s">
        <v>836</v>
      </c>
      <c r="D4030">
        <v>-4.7925000000000002E-2</v>
      </c>
      <c r="E4030">
        <v>-8.4393999999999997E-2</v>
      </c>
      <c r="F4030">
        <v>-0.246618</v>
      </c>
      <c r="G4030">
        <v>0.14269299999999999</v>
      </c>
      <c r="H4030">
        <v>7.2003999999999999E-2</v>
      </c>
      <c r="I4030">
        <v>5.9389999999999998E-2</v>
      </c>
      <c r="J4030">
        <v>3.6426E-2</v>
      </c>
      <c r="K4030">
        <v>6.3072000000000003E-2</v>
      </c>
      <c r="L4030">
        <v>-2.4590000000000001E-2</v>
      </c>
      <c r="M4030">
        <v>-2.8939999999999999E-3</v>
      </c>
      <c r="N4030">
        <v>0.183812</v>
      </c>
      <c r="O4030">
        <v>8.3504999999999996E-2</v>
      </c>
      <c r="P4030">
        <v>8.5860000000000006E-2</v>
      </c>
      <c r="Q4030">
        <v>5.5357000000000003E-2</v>
      </c>
      <c r="R4030">
        <v>1.1356E-2</v>
      </c>
      <c r="S4030">
        <v>1.0349000000000001E-2</v>
      </c>
      <c r="T4030" t="s">
        <v>2</v>
      </c>
      <c r="U4030" t="s">
        <v>2</v>
      </c>
      <c r="V4030" t="s">
        <v>2</v>
      </c>
      <c r="W4030" t="s">
        <v>2</v>
      </c>
      <c r="X4030" t="s">
        <v>2</v>
      </c>
      <c r="Y4030" t="s">
        <v>2</v>
      </c>
      <c r="Z4030" t="s">
        <v>2</v>
      </c>
      <c r="AA4030" t="s">
        <v>2</v>
      </c>
      <c r="AB4030" t="s">
        <v>2</v>
      </c>
      <c r="AC4030" t="s">
        <v>2</v>
      </c>
      <c r="AD4030" t="s">
        <v>2</v>
      </c>
      <c r="AE4030" t="s">
        <v>2</v>
      </c>
      <c r="AF4030" t="s">
        <v>2</v>
      </c>
      <c r="AG4030" t="s">
        <v>2</v>
      </c>
      <c r="AH4030" t="s">
        <v>2</v>
      </c>
      <c r="AI4030" t="s">
        <v>2</v>
      </c>
      <c r="AJ4030" t="s">
        <v>2</v>
      </c>
      <c r="AK4030" t="s">
        <v>2</v>
      </c>
      <c r="AL4030" t="s">
        <v>2</v>
      </c>
      <c r="AM4030" t="s">
        <v>2</v>
      </c>
      <c r="AN4030" t="s">
        <v>2</v>
      </c>
      <c r="AO4030" t="s">
        <v>2</v>
      </c>
      <c r="AP4030" t="s">
        <v>2</v>
      </c>
      <c r="AQ4030" t="s">
        <v>2</v>
      </c>
      <c r="AR4030" t="s">
        <v>2</v>
      </c>
      <c r="AS4030" t="s">
        <v>2</v>
      </c>
      <c r="AT4030" t="s">
        <v>2</v>
      </c>
      <c r="AU4030" t="s">
        <v>2</v>
      </c>
      <c r="AV4030" t="s">
        <v>2</v>
      </c>
      <c r="AW4030" t="s">
        <v>2</v>
      </c>
      <c r="AX4030" t="s">
        <v>2</v>
      </c>
      <c r="AY4030" t="s">
        <v>2</v>
      </c>
    </row>
    <row r="4031" spans="1:51" x14ac:dyDescent="0.3">
      <c r="A4031">
        <v>13326</v>
      </c>
      <c r="B4031" t="s">
        <v>23040</v>
      </c>
      <c r="C4031" t="s">
        <v>19782</v>
      </c>
      <c r="D4031">
        <v>-3.6762999999999997E-2</v>
      </c>
      <c r="E4031">
        <v>-7.9904000000000003E-2</v>
      </c>
      <c r="F4031">
        <v>-0.23556299999999999</v>
      </c>
      <c r="G4031">
        <v>0.15118400000000001</v>
      </c>
      <c r="H4031">
        <v>5.9039000000000001E-2</v>
      </c>
      <c r="I4031">
        <v>4.2570999999999998E-2</v>
      </c>
      <c r="J4031">
        <v>3.5778999999999998E-2</v>
      </c>
      <c r="K4031">
        <v>6.2864000000000003E-2</v>
      </c>
      <c r="L4031">
        <v>-2.0317999999999999E-2</v>
      </c>
      <c r="M4031">
        <v>1.1235E-2</v>
      </c>
      <c r="N4031">
        <v>0.17505899999999999</v>
      </c>
      <c r="O4031">
        <v>0.102187</v>
      </c>
      <c r="P4031">
        <v>2.3215E-2</v>
      </c>
      <c r="Q4031">
        <v>4.5907999999999997E-2</v>
      </c>
      <c r="R4031">
        <v>1.7278999999999999E-2</v>
      </c>
      <c r="S4031">
        <v>4.1716999999999997E-2</v>
      </c>
      <c r="T4031">
        <v>-2.7049999999999999E-3</v>
      </c>
      <c r="U4031">
        <v>1.2622E-2</v>
      </c>
      <c r="V4031">
        <v>-1.4118E-2</v>
      </c>
      <c r="W4031">
        <v>1.8943999999999999E-2</v>
      </c>
      <c r="X4031">
        <v>-3.1733999999999998E-2</v>
      </c>
      <c r="Y4031">
        <v>4.8773999999999998E-2</v>
      </c>
      <c r="Z4031">
        <v>-4.7959000000000002E-2</v>
      </c>
      <c r="AA4031">
        <v>3.6596999999999998E-2</v>
      </c>
      <c r="AB4031">
        <v>-8.5485000000000005E-2</v>
      </c>
      <c r="AC4031">
        <v>2.3400000000000001E-3</v>
      </c>
      <c r="AD4031">
        <v>1.2015E-2</v>
      </c>
      <c r="AE4031">
        <v>-8.5952000000000001E-2</v>
      </c>
      <c r="AF4031">
        <v>1.0920000000000001E-3</v>
      </c>
      <c r="AG4031">
        <v>-9.2054999999999998E-2</v>
      </c>
      <c r="AH4031">
        <v>9.9099000000000007E-2</v>
      </c>
      <c r="AI4031">
        <v>-2.7876999999999999E-2</v>
      </c>
      <c r="AJ4031">
        <v>-9.4030000000000002E-2</v>
      </c>
      <c r="AK4031">
        <v>8.6146E-2</v>
      </c>
      <c r="AL4031">
        <v>5.1174999999999998E-2</v>
      </c>
      <c r="AM4031">
        <v>-5.8703999999999999E-2</v>
      </c>
      <c r="AN4031">
        <v>0.101244</v>
      </c>
      <c r="AO4031">
        <v>-1.9503E-2</v>
      </c>
      <c r="AP4031">
        <v>-2.7549000000000001E-2</v>
      </c>
      <c r="AQ4031">
        <v>-8.4969999999999993E-3</v>
      </c>
      <c r="AR4031">
        <v>-1.9406E-2</v>
      </c>
      <c r="AS4031">
        <v>8.8838E-2</v>
      </c>
      <c r="AT4031">
        <v>4.3757999999999998E-2</v>
      </c>
      <c r="AU4031">
        <v>-3.5043999999999999E-2</v>
      </c>
      <c r="AV4031">
        <v>-5.4433000000000002E-2</v>
      </c>
      <c r="AW4031">
        <v>-6.0665999999999998E-2</v>
      </c>
      <c r="AX4031">
        <v>9.2603000000000005E-2</v>
      </c>
      <c r="AY4031">
        <v>9.6012E-2</v>
      </c>
    </row>
    <row r="4032" spans="1:51" x14ac:dyDescent="0.3">
      <c r="A4032">
        <v>84819</v>
      </c>
      <c r="B4032" t="s">
        <v>23041</v>
      </c>
      <c r="C4032" t="s">
        <v>23042</v>
      </c>
      <c r="D4032">
        <v>7.1041000000000007E-2</v>
      </c>
      <c r="E4032">
        <v>-1.5029000000000001E-2</v>
      </c>
      <c r="F4032">
        <v>-0.221579</v>
      </c>
      <c r="G4032">
        <v>0.18345</v>
      </c>
      <c r="H4032">
        <v>0.1502</v>
      </c>
      <c r="I4032">
        <v>0.151921</v>
      </c>
      <c r="J4032">
        <v>0.138268</v>
      </c>
      <c r="K4032">
        <v>-0.11261500000000001</v>
      </c>
      <c r="L4032">
        <v>-8.3429999999999997E-3</v>
      </c>
      <c r="M4032">
        <v>-5.0568000000000002E-2</v>
      </c>
      <c r="N4032">
        <v>0.23694100000000001</v>
      </c>
      <c r="O4032">
        <v>5.7151E-2</v>
      </c>
      <c r="P4032">
        <v>0.28143899999999999</v>
      </c>
      <c r="Q4032">
        <v>0.10247299999999999</v>
      </c>
      <c r="R4032">
        <v>-2.0860000000000002E-3</v>
      </c>
      <c r="S4032">
        <v>-5.1078999999999999E-2</v>
      </c>
      <c r="T4032">
        <v>-2.6071E-2</v>
      </c>
      <c r="U4032">
        <v>0.19450700000000001</v>
      </c>
      <c r="V4032">
        <v>-0.11906600000000001</v>
      </c>
      <c r="W4032">
        <v>5.3102999999999997E-2</v>
      </c>
      <c r="X4032">
        <v>-7.1215000000000001E-2</v>
      </c>
      <c r="Y4032">
        <v>-5.3759000000000001E-2</v>
      </c>
      <c r="Z4032">
        <v>-2.5361000000000002E-2</v>
      </c>
      <c r="AA4032">
        <v>-0.13145599999999999</v>
      </c>
      <c r="AB4032">
        <v>-7.4162000000000006E-2</v>
      </c>
      <c r="AC4032">
        <v>-1.2607E-2</v>
      </c>
      <c r="AD4032">
        <v>3.5354999999999998E-2</v>
      </c>
      <c r="AE4032">
        <v>-0.109834</v>
      </c>
      <c r="AF4032">
        <v>-2.2831000000000001E-2</v>
      </c>
      <c r="AG4032">
        <v>-6.5223000000000003E-2</v>
      </c>
      <c r="AH4032">
        <v>2.5167999999999999E-2</v>
      </c>
      <c r="AI4032">
        <v>-1.072E-3</v>
      </c>
      <c r="AJ4032">
        <v>-0.10907</v>
      </c>
      <c r="AK4032">
        <v>2.4808E-2</v>
      </c>
      <c r="AL4032">
        <v>-9.1730000000000006E-3</v>
      </c>
      <c r="AM4032">
        <v>-3.9121000000000003E-2</v>
      </c>
      <c r="AN4032">
        <v>0.35233799999999998</v>
      </c>
      <c r="AO4032">
        <v>-9.5439999999999997E-2</v>
      </c>
      <c r="AP4032">
        <v>-0.110613</v>
      </c>
      <c r="AQ4032">
        <v>-3.3984E-2</v>
      </c>
      <c r="AR4032">
        <v>-2.1956E-2</v>
      </c>
      <c r="AS4032">
        <v>-9.5720000000000006E-3</v>
      </c>
      <c r="AT4032">
        <v>3.1980000000000001E-2</v>
      </c>
      <c r="AU4032">
        <v>-0.101769</v>
      </c>
      <c r="AV4032">
        <v>-5.6238000000000003E-2</v>
      </c>
      <c r="AW4032">
        <v>-0.102976</v>
      </c>
      <c r="AX4032">
        <v>9.7731999999999999E-2</v>
      </c>
      <c r="AY4032">
        <v>8.0368999999999996E-2</v>
      </c>
    </row>
    <row r="4033" spans="1:51" x14ac:dyDescent="0.3">
      <c r="A4033">
        <v>92901</v>
      </c>
      <c r="B4033" t="s">
        <v>23043</v>
      </c>
      <c r="C4033" t="s">
        <v>18796</v>
      </c>
      <c r="D4033">
        <v>-3.5431999999999998E-2</v>
      </c>
      <c r="E4033">
        <v>-6.7373000000000002E-2</v>
      </c>
      <c r="F4033">
        <v>-0.21238399999999999</v>
      </c>
      <c r="G4033">
        <v>0.120535</v>
      </c>
      <c r="H4033">
        <v>6.0042999999999999E-2</v>
      </c>
      <c r="I4033">
        <v>7.8788999999999998E-2</v>
      </c>
      <c r="J4033">
        <v>-6.4558000000000004E-2</v>
      </c>
      <c r="K4033">
        <v>8.0815999999999999E-2</v>
      </c>
      <c r="L4033">
        <v>-6.7754999999999996E-2</v>
      </c>
      <c r="M4033">
        <v>-4.0594999999999999E-2</v>
      </c>
      <c r="N4033">
        <v>0.17497499999999999</v>
      </c>
      <c r="O4033">
        <v>5.3402999999999999E-2</v>
      </c>
      <c r="P4033">
        <v>7.2258000000000003E-2</v>
      </c>
      <c r="Q4033">
        <v>6.8446000000000007E-2</v>
      </c>
      <c r="R4033">
        <v>2.2729999999999998E-3</v>
      </c>
      <c r="S4033">
        <v>8.9420000000000003E-3</v>
      </c>
      <c r="T4033" t="s">
        <v>2</v>
      </c>
      <c r="U4033" t="s">
        <v>2</v>
      </c>
      <c r="V4033" t="s">
        <v>2</v>
      </c>
      <c r="W4033" t="s">
        <v>2</v>
      </c>
      <c r="X4033" t="s">
        <v>2</v>
      </c>
      <c r="Y4033" t="s">
        <v>2</v>
      </c>
      <c r="Z4033" t="s">
        <v>2</v>
      </c>
      <c r="AA4033" t="s">
        <v>2</v>
      </c>
      <c r="AB4033" t="s">
        <v>2</v>
      </c>
      <c r="AC4033" t="s">
        <v>2</v>
      </c>
      <c r="AD4033" t="s">
        <v>2</v>
      </c>
      <c r="AE4033" t="s">
        <v>2</v>
      </c>
      <c r="AF4033" t="s">
        <v>2</v>
      </c>
      <c r="AG4033" t="s">
        <v>2</v>
      </c>
      <c r="AH4033" t="s">
        <v>2</v>
      </c>
      <c r="AI4033" t="s">
        <v>2</v>
      </c>
      <c r="AJ4033" t="s">
        <v>2</v>
      </c>
      <c r="AK4033" t="s">
        <v>2</v>
      </c>
      <c r="AL4033" t="s">
        <v>2</v>
      </c>
      <c r="AM4033" t="s">
        <v>2</v>
      </c>
      <c r="AN4033" t="s">
        <v>2</v>
      </c>
      <c r="AO4033" t="s">
        <v>2</v>
      </c>
      <c r="AP4033" t="s">
        <v>2</v>
      </c>
      <c r="AQ4033" t="s">
        <v>2</v>
      </c>
      <c r="AR4033" t="s">
        <v>2</v>
      </c>
      <c r="AS4033" t="s">
        <v>2</v>
      </c>
      <c r="AT4033" t="s">
        <v>2</v>
      </c>
      <c r="AU4033" t="s">
        <v>2</v>
      </c>
      <c r="AV4033" t="s">
        <v>2</v>
      </c>
      <c r="AW4033" t="s">
        <v>2</v>
      </c>
      <c r="AX4033" t="s">
        <v>2</v>
      </c>
      <c r="AY4033" t="s">
        <v>2</v>
      </c>
    </row>
    <row r="4034" spans="1:51" x14ac:dyDescent="0.3">
      <c r="A4034">
        <v>78015</v>
      </c>
      <c r="B4034" t="s">
        <v>4610</v>
      </c>
      <c r="C4034" t="s">
        <v>4611</v>
      </c>
      <c r="D4034">
        <v>-2.5152000000000001E-2</v>
      </c>
      <c r="E4034">
        <v>-8.4218000000000001E-2</v>
      </c>
      <c r="F4034">
        <v>-0.22390399999999999</v>
      </c>
      <c r="G4034">
        <v>0.15217800000000001</v>
      </c>
      <c r="H4034">
        <v>8.0477000000000007E-2</v>
      </c>
      <c r="I4034">
        <v>3.2536000000000002E-2</v>
      </c>
      <c r="J4034">
        <v>4.5513999999999999E-2</v>
      </c>
      <c r="K4034">
        <v>4.5871000000000002E-2</v>
      </c>
      <c r="L4034">
        <v>-2.6905999999999999E-2</v>
      </c>
      <c r="M4034">
        <v>1.6409E-2</v>
      </c>
      <c r="N4034">
        <v>0.169457</v>
      </c>
      <c r="O4034">
        <v>8.4810999999999998E-2</v>
      </c>
      <c r="P4034">
        <v>3.2812000000000001E-2</v>
      </c>
      <c r="Q4034">
        <v>7.0012000000000005E-2</v>
      </c>
      <c r="R4034">
        <v>1.3648E-2</v>
      </c>
      <c r="S4034">
        <v>2.5271999999999999E-2</v>
      </c>
      <c r="T4034">
        <v>1.0437999999999999E-2</v>
      </c>
      <c r="U4034">
        <v>7.2220000000000001E-3</v>
      </c>
      <c r="V4034">
        <v>-2.5329999999999998E-2</v>
      </c>
      <c r="W4034">
        <v>2.792E-2</v>
      </c>
      <c r="X4034">
        <v>-2.4989000000000001E-2</v>
      </c>
      <c r="Y4034">
        <v>5.1247000000000001E-2</v>
      </c>
      <c r="Z4034">
        <v>-3.1662000000000003E-2</v>
      </c>
      <c r="AA4034">
        <v>1.0459E-2</v>
      </c>
      <c r="AB4034">
        <v>-8.6373000000000005E-2</v>
      </c>
      <c r="AC4034">
        <v>8.4840000000000002E-3</v>
      </c>
      <c r="AD4034">
        <v>8.1379999999999994E-3</v>
      </c>
      <c r="AE4034">
        <v>-9.6622E-2</v>
      </c>
      <c r="AF4034">
        <v>1.92E-4</v>
      </c>
      <c r="AG4034">
        <v>-8.9837E-2</v>
      </c>
      <c r="AH4034">
        <v>0.10455200000000001</v>
      </c>
      <c r="AI4034">
        <v>-2.4837000000000001E-2</v>
      </c>
      <c r="AJ4034">
        <v>-0.101475</v>
      </c>
      <c r="AK4034">
        <v>0.105514</v>
      </c>
      <c r="AL4034">
        <v>2.8265999999999999E-2</v>
      </c>
      <c r="AM4034">
        <v>-6.6140000000000004E-2</v>
      </c>
      <c r="AN4034">
        <v>0.117691</v>
      </c>
      <c r="AO4034">
        <v>-2.5770999999999999E-2</v>
      </c>
      <c r="AP4034">
        <v>-3.8080000000000003E-2</v>
      </c>
      <c r="AQ4034">
        <v>-1.9262999999999999E-2</v>
      </c>
      <c r="AR4034">
        <v>-1.4524E-2</v>
      </c>
      <c r="AS4034">
        <v>6.9734000000000004E-2</v>
      </c>
      <c r="AT4034">
        <v>6.0837000000000002E-2</v>
      </c>
      <c r="AU4034">
        <v>-5.0404999999999998E-2</v>
      </c>
      <c r="AV4034">
        <v>-5.8213000000000001E-2</v>
      </c>
      <c r="AW4034">
        <v>-6.3608999999999999E-2</v>
      </c>
      <c r="AX4034">
        <v>9.8232E-2</v>
      </c>
      <c r="AY4034">
        <v>0.11361599999999999</v>
      </c>
    </row>
    <row r="4035" spans="1:51" x14ac:dyDescent="0.3">
      <c r="A4035">
        <v>53613</v>
      </c>
      <c r="B4035" t="s">
        <v>899</v>
      </c>
      <c r="C4035" t="s">
        <v>900</v>
      </c>
      <c r="D4035">
        <v>3.7520000000000001E-3</v>
      </c>
      <c r="E4035">
        <v>-7.7782000000000004E-2</v>
      </c>
      <c r="F4035">
        <v>-0.12531900000000001</v>
      </c>
      <c r="G4035">
        <v>0.12883900000000001</v>
      </c>
      <c r="H4035">
        <v>5.0215000000000003E-2</v>
      </c>
      <c r="I4035">
        <v>2.3932999999999999E-2</v>
      </c>
      <c r="J4035">
        <v>5.8194000000000003E-2</v>
      </c>
      <c r="K4035">
        <v>7.5125999999999998E-2</v>
      </c>
      <c r="L4035">
        <v>-3.8766000000000002E-2</v>
      </c>
      <c r="M4035">
        <v>-2.6610000000000002E-2</v>
      </c>
      <c r="N4035">
        <v>0.11683300000000001</v>
      </c>
      <c r="O4035">
        <v>4.1374000000000001E-2</v>
      </c>
      <c r="P4035">
        <v>-7.7730000000000004E-3</v>
      </c>
      <c r="Q4035">
        <v>2.4617E-2</v>
      </c>
      <c r="R4035">
        <v>3.4209000000000003E-2</v>
      </c>
      <c r="S4035">
        <v>5.2947000000000001E-2</v>
      </c>
      <c r="T4035">
        <v>6.7889999999999999E-3</v>
      </c>
      <c r="U4035">
        <v>2.631E-2</v>
      </c>
      <c r="V4035">
        <v>2.0551E-2</v>
      </c>
      <c r="W4035">
        <v>2.8843000000000001E-2</v>
      </c>
      <c r="X4035">
        <v>-4.5509000000000001E-2</v>
      </c>
      <c r="Y4035">
        <v>7.0331000000000005E-2</v>
      </c>
      <c r="Z4035">
        <v>-1.3454000000000001E-2</v>
      </c>
      <c r="AA4035">
        <v>3.6364E-2</v>
      </c>
      <c r="AB4035">
        <v>-5.6739999999999999E-2</v>
      </c>
      <c r="AC4035">
        <v>-2.6741000000000001E-2</v>
      </c>
      <c r="AD4035">
        <v>3.4951999999999997E-2</v>
      </c>
      <c r="AE4035">
        <v>-9.1288999999999995E-2</v>
      </c>
      <c r="AF4035">
        <v>-2.6979999999999999E-3</v>
      </c>
      <c r="AG4035">
        <v>-8.3900000000000002E-2</v>
      </c>
      <c r="AH4035">
        <v>9.2283000000000004E-2</v>
      </c>
      <c r="AI4035">
        <v>-3.8849000000000002E-2</v>
      </c>
      <c r="AJ4035">
        <v>-9.1622999999999996E-2</v>
      </c>
      <c r="AK4035">
        <v>7.7099000000000001E-2</v>
      </c>
      <c r="AL4035">
        <v>5.4175000000000001E-2</v>
      </c>
      <c r="AM4035">
        <v>-5.9063999999999998E-2</v>
      </c>
      <c r="AN4035">
        <v>6.7213999999999996E-2</v>
      </c>
      <c r="AO4035">
        <v>-2.4233000000000001E-2</v>
      </c>
      <c r="AP4035">
        <v>3.4277000000000002E-2</v>
      </c>
      <c r="AQ4035">
        <v>1.2616E-2</v>
      </c>
      <c r="AR4035">
        <v>4.4920000000000003E-3</v>
      </c>
      <c r="AS4035">
        <v>6.5676999999999999E-2</v>
      </c>
      <c r="AT4035">
        <v>3.3680000000000002E-2</v>
      </c>
      <c r="AU4035">
        <v>-1.6664000000000002E-2</v>
      </c>
      <c r="AV4035">
        <v>-4.6646E-2</v>
      </c>
      <c r="AW4035">
        <v>-2.4122000000000001E-2</v>
      </c>
      <c r="AX4035">
        <v>9.3322000000000002E-2</v>
      </c>
      <c r="AY4035">
        <v>4.6767999999999997E-2</v>
      </c>
    </row>
    <row r="4036" spans="1:51" x14ac:dyDescent="0.3">
      <c r="A4036">
        <v>79448</v>
      </c>
      <c r="B4036" t="s">
        <v>23044</v>
      </c>
      <c r="C4036" t="s">
        <v>5511</v>
      </c>
      <c r="D4036">
        <v>-4.7925000000000002E-2</v>
      </c>
      <c r="E4036">
        <v>-8.4393999999999997E-2</v>
      </c>
      <c r="F4036">
        <v>-0.246618</v>
      </c>
      <c r="G4036">
        <v>0.14269299999999999</v>
      </c>
      <c r="H4036">
        <v>7.2003999999999999E-2</v>
      </c>
      <c r="I4036">
        <v>5.9389999999999998E-2</v>
      </c>
      <c r="J4036">
        <v>3.6426E-2</v>
      </c>
      <c r="K4036">
        <v>6.3072000000000003E-2</v>
      </c>
      <c r="L4036">
        <v>-2.4590000000000001E-2</v>
      </c>
      <c r="M4036">
        <v>-2.8939999999999999E-3</v>
      </c>
      <c r="N4036">
        <v>0.183812</v>
      </c>
      <c r="O4036">
        <v>8.3504999999999996E-2</v>
      </c>
      <c r="P4036">
        <v>6.1365999999999997E-2</v>
      </c>
      <c r="Q4036">
        <v>7.3105000000000003E-2</v>
      </c>
      <c r="R4036">
        <v>1.2654E-2</v>
      </c>
      <c r="S4036">
        <v>1.4572E-2</v>
      </c>
      <c r="T4036">
        <v>1.5233E-2</v>
      </c>
      <c r="U4036">
        <v>1.8339000000000001E-2</v>
      </c>
      <c r="V4036">
        <v>-5.0099999999999999E-2</v>
      </c>
      <c r="W4036">
        <v>2.6574E-2</v>
      </c>
      <c r="X4036">
        <v>-1.4519000000000001E-2</v>
      </c>
      <c r="Y4036">
        <v>3.4229999999999997E-2</v>
      </c>
      <c r="Z4036">
        <v>-5.4732000000000003E-2</v>
      </c>
      <c r="AA4036">
        <v>-1.2762000000000001E-2</v>
      </c>
      <c r="AB4036">
        <v>-9.4765000000000002E-2</v>
      </c>
      <c r="AC4036">
        <v>-1.356E-3</v>
      </c>
      <c r="AD4036">
        <v>8.8950000000000001E-3</v>
      </c>
      <c r="AE4036">
        <v>-9.0911000000000006E-2</v>
      </c>
      <c r="AF4036">
        <v>-1.2864E-2</v>
      </c>
      <c r="AG4036">
        <v>-8.9036000000000004E-2</v>
      </c>
      <c r="AH4036">
        <v>8.8671E-2</v>
      </c>
      <c r="AI4036">
        <v>-7.7609999999999997E-3</v>
      </c>
      <c r="AJ4036">
        <v>-9.0626999999999999E-2</v>
      </c>
      <c r="AK4036">
        <v>8.2754999999999995E-2</v>
      </c>
      <c r="AL4036">
        <v>1.8584E-2</v>
      </c>
      <c r="AM4036">
        <v>-5.0756999999999997E-2</v>
      </c>
      <c r="AN4036">
        <v>9.6611000000000002E-2</v>
      </c>
      <c r="AO4036">
        <v>-3.7564E-2</v>
      </c>
      <c r="AP4036">
        <v>-6.6737000000000005E-2</v>
      </c>
      <c r="AQ4036">
        <v>-3.9306000000000001E-2</v>
      </c>
      <c r="AR4036">
        <v>9.7499999999999996E-4</v>
      </c>
      <c r="AS4036">
        <v>7.0516999999999996E-2</v>
      </c>
      <c r="AT4036">
        <v>6.5255999999999995E-2</v>
      </c>
      <c r="AU4036">
        <v>-7.0011000000000004E-2</v>
      </c>
      <c r="AV4036">
        <v>-6.7760000000000001E-2</v>
      </c>
      <c r="AW4036">
        <v>-9.2076000000000005E-2</v>
      </c>
      <c r="AX4036">
        <v>9.0088000000000001E-2</v>
      </c>
      <c r="AY4036">
        <v>0.12994700000000001</v>
      </c>
    </row>
    <row r="4037" spans="1:51" x14ac:dyDescent="0.3">
      <c r="A4037">
        <v>85916</v>
      </c>
      <c r="B4037" t="s">
        <v>23045</v>
      </c>
      <c r="C4037" t="s">
        <v>15181</v>
      </c>
      <c r="D4037">
        <v>-4.7925000000000002E-2</v>
      </c>
      <c r="E4037">
        <v>-8.4393999999999997E-2</v>
      </c>
      <c r="F4037">
        <v>-0.246618</v>
      </c>
      <c r="G4037">
        <v>0.14269299999999999</v>
      </c>
      <c r="H4037">
        <v>7.2003999999999999E-2</v>
      </c>
      <c r="I4037">
        <v>5.9389999999999998E-2</v>
      </c>
      <c r="J4037">
        <v>3.6426E-2</v>
      </c>
      <c r="K4037">
        <v>6.3072000000000003E-2</v>
      </c>
      <c r="L4037">
        <v>-2.4590000000000001E-2</v>
      </c>
      <c r="M4037">
        <v>-2.8939999999999999E-3</v>
      </c>
      <c r="N4037">
        <v>0.183812</v>
      </c>
      <c r="O4037">
        <v>8.3504999999999996E-2</v>
      </c>
      <c r="P4037">
        <v>6.1365999999999997E-2</v>
      </c>
      <c r="Q4037">
        <v>7.3105000000000003E-2</v>
      </c>
      <c r="R4037">
        <v>1.2654E-2</v>
      </c>
      <c r="S4037">
        <v>1.4572E-2</v>
      </c>
      <c r="T4037">
        <v>1.5233E-2</v>
      </c>
      <c r="U4037">
        <v>1.8339000000000001E-2</v>
      </c>
      <c r="V4037">
        <v>-5.0099999999999999E-2</v>
      </c>
      <c r="W4037">
        <v>2.6574E-2</v>
      </c>
      <c r="X4037">
        <v>-1.4519000000000001E-2</v>
      </c>
      <c r="Y4037">
        <v>3.4229999999999997E-2</v>
      </c>
      <c r="Z4037">
        <v>-5.4732000000000003E-2</v>
      </c>
      <c r="AA4037">
        <v>-1.2762000000000001E-2</v>
      </c>
      <c r="AB4037">
        <v>-9.4765000000000002E-2</v>
      </c>
      <c r="AC4037">
        <v>-1.356E-3</v>
      </c>
      <c r="AD4037">
        <v>8.8950000000000001E-3</v>
      </c>
      <c r="AE4037">
        <v>-9.0911000000000006E-2</v>
      </c>
      <c r="AF4037">
        <v>-1.2864E-2</v>
      </c>
      <c r="AG4037">
        <v>-8.9036000000000004E-2</v>
      </c>
      <c r="AH4037">
        <v>8.8671E-2</v>
      </c>
      <c r="AI4037">
        <v>-7.7609999999999997E-3</v>
      </c>
      <c r="AJ4037">
        <v>-9.0626999999999999E-2</v>
      </c>
      <c r="AK4037">
        <v>8.2754999999999995E-2</v>
      </c>
      <c r="AL4037">
        <v>1.8584E-2</v>
      </c>
      <c r="AM4037">
        <v>-5.0756999999999997E-2</v>
      </c>
      <c r="AN4037">
        <v>0.120168</v>
      </c>
      <c r="AO4037">
        <v>-2.8471E-2</v>
      </c>
      <c r="AP4037">
        <v>-3.8448999999999997E-2</v>
      </c>
      <c r="AQ4037">
        <v>-2.5500999999999999E-2</v>
      </c>
      <c r="AR4037">
        <v>5.9630000000000004E-3</v>
      </c>
      <c r="AS4037">
        <v>8.0727999999999994E-2</v>
      </c>
      <c r="AT4037">
        <v>6.3118999999999995E-2</v>
      </c>
      <c r="AU4037">
        <v>-6.0961000000000001E-2</v>
      </c>
      <c r="AV4037">
        <v>-6.3486000000000001E-2</v>
      </c>
      <c r="AW4037">
        <v>-6.9678000000000004E-2</v>
      </c>
      <c r="AX4037">
        <v>0.10048</v>
      </c>
      <c r="AY4037">
        <v>0.112793</v>
      </c>
    </row>
    <row r="4038" spans="1:51" x14ac:dyDescent="0.3">
      <c r="A4038">
        <v>17366</v>
      </c>
      <c r="B4038" t="s">
        <v>23046</v>
      </c>
      <c r="C4038" t="s">
        <v>23047</v>
      </c>
      <c r="D4038">
        <v>-3.5431999999999998E-2</v>
      </c>
      <c r="E4038">
        <v>-6.7373000000000002E-2</v>
      </c>
      <c r="F4038">
        <v>-0.21238399999999999</v>
      </c>
      <c r="G4038">
        <v>0.120535</v>
      </c>
      <c r="H4038">
        <v>6.0042999999999999E-2</v>
      </c>
      <c r="I4038">
        <v>7.8788999999999998E-2</v>
      </c>
      <c r="J4038">
        <v>-6.4558000000000004E-2</v>
      </c>
      <c r="K4038">
        <v>8.0815999999999999E-2</v>
      </c>
      <c r="L4038">
        <v>-6.7754999999999996E-2</v>
      </c>
      <c r="M4038">
        <v>-4.0594999999999999E-2</v>
      </c>
      <c r="N4038">
        <v>0.17497499999999999</v>
      </c>
      <c r="O4038">
        <v>5.3402999999999999E-2</v>
      </c>
      <c r="P4038">
        <v>7.986E-2</v>
      </c>
      <c r="Q4038">
        <v>7.2539000000000006E-2</v>
      </c>
      <c r="R4038">
        <v>6.352E-3</v>
      </c>
      <c r="S4038">
        <v>1.1880999999999999E-2</v>
      </c>
      <c r="T4038">
        <v>4.8053999999999999E-2</v>
      </c>
      <c r="U4038">
        <v>5.3400000000000003E-2</v>
      </c>
      <c r="V4038">
        <v>-7.5308E-2</v>
      </c>
      <c r="W4038">
        <v>3.4430000000000002E-2</v>
      </c>
      <c r="X4038">
        <v>-2.8885999999999998E-2</v>
      </c>
      <c r="Y4038">
        <v>1.3976000000000001E-2</v>
      </c>
      <c r="Z4038">
        <v>-3.7892000000000002E-2</v>
      </c>
      <c r="AA4038">
        <v>-4.2914000000000001E-2</v>
      </c>
      <c r="AB4038">
        <v>-8.7112999999999996E-2</v>
      </c>
      <c r="AC4038">
        <v>-1.3139E-2</v>
      </c>
      <c r="AD4038">
        <v>4.7192999999999999E-2</v>
      </c>
      <c r="AE4038">
        <v>-0.142926</v>
      </c>
      <c r="AF4038">
        <v>-4.5685000000000003E-2</v>
      </c>
      <c r="AG4038">
        <v>-7.4591000000000005E-2</v>
      </c>
      <c r="AH4038">
        <v>2.5574E-2</v>
      </c>
      <c r="AI4038">
        <v>-4.4229999999999998E-3</v>
      </c>
      <c r="AJ4038">
        <v>-0.14305799999999999</v>
      </c>
      <c r="AK4038">
        <v>2.4469000000000001E-2</v>
      </c>
      <c r="AL4038">
        <v>7.6900000000000004E-4</v>
      </c>
      <c r="AM4038">
        <v>-4.2637000000000001E-2</v>
      </c>
      <c r="AN4038">
        <v>0.15701899999999999</v>
      </c>
      <c r="AO4038">
        <v>-4.6306E-2</v>
      </c>
      <c r="AP4038">
        <v>-5.8185000000000001E-2</v>
      </c>
      <c r="AQ4038">
        <v>-1.7104999999999999E-2</v>
      </c>
      <c r="AR4038">
        <v>7.4419999999999998E-3</v>
      </c>
      <c r="AS4038">
        <v>3.5588000000000002E-2</v>
      </c>
      <c r="AT4038">
        <v>3.6547999999999997E-2</v>
      </c>
      <c r="AU4038">
        <v>-6.9377999999999995E-2</v>
      </c>
      <c r="AV4038">
        <v>-7.7891000000000002E-2</v>
      </c>
      <c r="AW4038">
        <v>-8.3906999999999995E-2</v>
      </c>
      <c r="AX4038">
        <v>7.4911000000000005E-2</v>
      </c>
      <c r="AY4038">
        <v>0.136799</v>
      </c>
    </row>
    <row r="4039" spans="1:51" x14ac:dyDescent="0.3">
      <c r="A4039">
        <v>86754</v>
      </c>
      <c r="B4039" t="s">
        <v>23048</v>
      </c>
      <c r="C4039" t="s">
        <v>15532</v>
      </c>
      <c r="D4039">
        <v>-3.5431999999999998E-2</v>
      </c>
      <c r="E4039">
        <v>-6.7373000000000002E-2</v>
      </c>
      <c r="F4039">
        <v>-0.21238399999999999</v>
      </c>
      <c r="G4039">
        <v>0.120535</v>
      </c>
      <c r="H4039">
        <v>6.0042999999999999E-2</v>
      </c>
      <c r="I4039">
        <v>7.8788999999999998E-2</v>
      </c>
      <c r="J4039">
        <v>-6.4558000000000004E-2</v>
      </c>
      <c r="K4039">
        <v>8.0815999999999999E-2</v>
      </c>
      <c r="L4039">
        <v>-6.7754999999999996E-2</v>
      </c>
      <c r="M4039">
        <v>-4.0594999999999999E-2</v>
      </c>
      <c r="N4039">
        <v>0.17497499999999999</v>
      </c>
      <c r="O4039">
        <v>5.3402999999999999E-2</v>
      </c>
      <c r="P4039">
        <v>7.2258000000000003E-2</v>
      </c>
      <c r="Q4039">
        <v>6.8446000000000007E-2</v>
      </c>
      <c r="R4039">
        <v>2.2729999999999998E-3</v>
      </c>
      <c r="S4039">
        <v>8.9420000000000003E-3</v>
      </c>
      <c r="T4039">
        <v>1.3917000000000001E-2</v>
      </c>
      <c r="U4039">
        <v>2.0542999999999999E-2</v>
      </c>
      <c r="V4039">
        <v>-6.5360000000000001E-2</v>
      </c>
      <c r="W4039">
        <v>1.201E-2</v>
      </c>
      <c r="X4039">
        <v>-1.8343999999999999E-2</v>
      </c>
      <c r="Y4039">
        <v>1.0281999999999999E-2</v>
      </c>
      <c r="Z4039">
        <v>-3.1085999999999999E-2</v>
      </c>
      <c r="AA4039">
        <v>-2.2648000000000001E-2</v>
      </c>
      <c r="AB4039">
        <v>-7.0320999999999995E-2</v>
      </c>
      <c r="AC4039">
        <v>-5.7790000000000003E-3</v>
      </c>
      <c r="AD4039">
        <v>6.8190000000000004E-3</v>
      </c>
      <c r="AE4039">
        <v>-7.3483000000000007E-2</v>
      </c>
      <c r="AF4039">
        <v>-1.7346E-2</v>
      </c>
      <c r="AG4039">
        <v>-0.102339</v>
      </c>
      <c r="AH4039">
        <v>5.6959000000000003E-2</v>
      </c>
      <c r="AI4039">
        <v>-3.9810000000000002E-3</v>
      </c>
      <c r="AJ4039">
        <v>-9.6153000000000002E-2</v>
      </c>
      <c r="AK4039">
        <v>5.2040999999999997E-2</v>
      </c>
      <c r="AL4039">
        <v>9.0899999999999998E-4</v>
      </c>
      <c r="AM4039">
        <v>-3.2966000000000002E-2</v>
      </c>
      <c r="AN4039">
        <v>8.5222000000000006E-2</v>
      </c>
      <c r="AO4039">
        <v>-2.5343999999999998E-2</v>
      </c>
      <c r="AP4039">
        <v>-5.4359999999999999E-2</v>
      </c>
      <c r="AQ4039">
        <v>-2.1888999999999999E-2</v>
      </c>
      <c r="AR4039">
        <v>-7.1510000000000002E-3</v>
      </c>
      <c r="AS4039">
        <v>5.4594999999999998E-2</v>
      </c>
      <c r="AT4039">
        <v>5.0158000000000001E-2</v>
      </c>
      <c r="AU4039">
        <v>-5.67E-2</v>
      </c>
      <c r="AV4039">
        <v>-5.7806000000000003E-2</v>
      </c>
      <c r="AW4039">
        <v>-6.4952999999999997E-2</v>
      </c>
      <c r="AX4039">
        <v>8.3705000000000002E-2</v>
      </c>
      <c r="AY4039">
        <v>9.9281999999999995E-2</v>
      </c>
    </row>
    <row r="4040" spans="1:51" x14ac:dyDescent="0.3">
      <c r="A4040">
        <v>85917</v>
      </c>
      <c r="B4040" t="s">
        <v>23049</v>
      </c>
      <c r="C4040" t="s">
        <v>15169</v>
      </c>
      <c r="D4040">
        <v>-1.1145E-2</v>
      </c>
      <c r="E4040">
        <v>-6.4987000000000003E-2</v>
      </c>
      <c r="F4040">
        <v>-0.21912599999999999</v>
      </c>
      <c r="G4040">
        <v>0.12579199999999999</v>
      </c>
      <c r="H4040">
        <v>9.4962000000000005E-2</v>
      </c>
      <c r="I4040">
        <v>6.5439999999999998E-2</v>
      </c>
      <c r="J4040">
        <v>6.0170000000000001E-2</v>
      </c>
      <c r="K4040">
        <v>4.6909999999999999E-3</v>
      </c>
      <c r="L4040">
        <v>-6.1250000000000002E-3</v>
      </c>
      <c r="M4040">
        <v>-4.6406999999999997E-2</v>
      </c>
      <c r="N4040">
        <v>0.21153</v>
      </c>
      <c r="O4040">
        <v>3.2266999999999997E-2</v>
      </c>
      <c r="P4040">
        <v>9.3357999999999997E-2</v>
      </c>
      <c r="Q4040">
        <v>8.0333000000000002E-2</v>
      </c>
      <c r="R4040">
        <v>-7.7079999999999996E-3</v>
      </c>
      <c r="S4040" t="s">
        <v>2</v>
      </c>
      <c r="T4040" t="s">
        <v>2</v>
      </c>
      <c r="U4040" t="s">
        <v>2</v>
      </c>
      <c r="V4040" t="s">
        <v>2</v>
      </c>
      <c r="W4040" t="s">
        <v>2</v>
      </c>
      <c r="X4040" t="s">
        <v>2</v>
      </c>
      <c r="Y4040" t="s">
        <v>2</v>
      </c>
      <c r="Z4040" t="s">
        <v>2</v>
      </c>
      <c r="AA4040" t="s">
        <v>2</v>
      </c>
      <c r="AB4040" t="s">
        <v>2</v>
      </c>
      <c r="AC4040" t="s">
        <v>2</v>
      </c>
      <c r="AD4040" t="s">
        <v>2</v>
      </c>
      <c r="AE4040" t="s">
        <v>2</v>
      </c>
      <c r="AF4040" t="s">
        <v>2</v>
      </c>
      <c r="AG4040" t="s">
        <v>2</v>
      </c>
      <c r="AH4040" t="s">
        <v>2</v>
      </c>
      <c r="AI4040" t="s">
        <v>2</v>
      </c>
      <c r="AJ4040" t="s">
        <v>2</v>
      </c>
      <c r="AK4040" t="s">
        <v>2</v>
      </c>
      <c r="AL4040" t="s">
        <v>2</v>
      </c>
      <c r="AM4040" t="s">
        <v>2</v>
      </c>
      <c r="AN4040" t="s">
        <v>2</v>
      </c>
      <c r="AO4040" t="s">
        <v>2</v>
      </c>
      <c r="AP4040" t="s">
        <v>2</v>
      </c>
      <c r="AQ4040" t="s">
        <v>2</v>
      </c>
      <c r="AR4040" t="s">
        <v>2</v>
      </c>
      <c r="AS4040" t="s">
        <v>2</v>
      </c>
      <c r="AT4040" t="s">
        <v>2</v>
      </c>
      <c r="AU4040" t="s">
        <v>2</v>
      </c>
      <c r="AV4040" t="s">
        <v>2</v>
      </c>
      <c r="AW4040" t="s">
        <v>2</v>
      </c>
      <c r="AX4040" t="s">
        <v>2</v>
      </c>
      <c r="AY4040" t="s">
        <v>2</v>
      </c>
    </row>
    <row r="4041" spans="1:51" x14ac:dyDescent="0.3">
      <c r="A4041">
        <v>89783</v>
      </c>
      <c r="B4041" t="s">
        <v>23050</v>
      </c>
      <c r="C4041" t="s">
        <v>16508</v>
      </c>
      <c r="D4041">
        <v>-4.7925000000000002E-2</v>
      </c>
      <c r="E4041">
        <v>-8.4393999999999997E-2</v>
      </c>
      <c r="F4041">
        <v>-0.246618</v>
      </c>
      <c r="G4041">
        <v>0.14269299999999999</v>
      </c>
      <c r="H4041">
        <v>7.2003999999999999E-2</v>
      </c>
      <c r="I4041">
        <v>5.9389999999999998E-2</v>
      </c>
      <c r="J4041">
        <v>3.6426E-2</v>
      </c>
      <c r="K4041">
        <v>6.3072000000000003E-2</v>
      </c>
      <c r="L4041">
        <v>-2.4590000000000001E-2</v>
      </c>
      <c r="M4041">
        <v>-2.8939999999999999E-3</v>
      </c>
      <c r="N4041">
        <v>0.183812</v>
      </c>
      <c r="O4041">
        <v>8.3504999999999996E-2</v>
      </c>
      <c r="P4041">
        <v>6.1365999999999997E-2</v>
      </c>
      <c r="Q4041">
        <v>7.3105000000000003E-2</v>
      </c>
      <c r="R4041">
        <v>1.2654E-2</v>
      </c>
      <c r="S4041">
        <v>1.4572E-2</v>
      </c>
      <c r="T4041">
        <v>1.5233E-2</v>
      </c>
      <c r="U4041">
        <v>1.8339000000000001E-2</v>
      </c>
      <c r="V4041">
        <v>-5.0099999999999999E-2</v>
      </c>
      <c r="W4041">
        <v>2.6574E-2</v>
      </c>
      <c r="X4041">
        <v>-1.4519000000000001E-2</v>
      </c>
      <c r="Y4041">
        <v>3.4229999999999997E-2</v>
      </c>
      <c r="Z4041">
        <v>-5.4732000000000003E-2</v>
      </c>
      <c r="AA4041">
        <v>-1.2762000000000001E-2</v>
      </c>
      <c r="AB4041">
        <v>-9.4765000000000002E-2</v>
      </c>
      <c r="AC4041">
        <v>-1.356E-3</v>
      </c>
      <c r="AD4041">
        <v>8.8950000000000001E-3</v>
      </c>
      <c r="AE4041">
        <v>-9.0911000000000006E-2</v>
      </c>
      <c r="AF4041">
        <v>-1.2864E-2</v>
      </c>
      <c r="AG4041">
        <v>-8.9036000000000004E-2</v>
      </c>
      <c r="AH4041">
        <v>8.8671E-2</v>
      </c>
      <c r="AI4041">
        <v>-7.7609999999999997E-3</v>
      </c>
      <c r="AJ4041">
        <v>-9.0626999999999999E-2</v>
      </c>
      <c r="AK4041">
        <v>8.2754999999999995E-2</v>
      </c>
      <c r="AL4041">
        <v>1.8584E-2</v>
      </c>
      <c r="AM4041">
        <v>-5.0756999999999997E-2</v>
      </c>
      <c r="AN4041">
        <v>9.6611000000000002E-2</v>
      </c>
      <c r="AO4041">
        <v>-3.7564E-2</v>
      </c>
      <c r="AP4041">
        <v>-6.6737000000000005E-2</v>
      </c>
      <c r="AQ4041">
        <v>-3.9306000000000001E-2</v>
      </c>
      <c r="AR4041">
        <v>9.7499999999999996E-4</v>
      </c>
      <c r="AS4041">
        <v>7.0516999999999996E-2</v>
      </c>
      <c r="AT4041">
        <v>6.5255999999999995E-2</v>
      </c>
      <c r="AU4041">
        <v>-7.0011000000000004E-2</v>
      </c>
      <c r="AV4041">
        <v>-6.7760000000000001E-2</v>
      </c>
      <c r="AW4041">
        <v>-9.2076000000000005E-2</v>
      </c>
      <c r="AX4041">
        <v>9.0088000000000001E-2</v>
      </c>
      <c r="AY4041">
        <v>0.12994700000000001</v>
      </c>
    </row>
    <row r="4042" spans="1:51" x14ac:dyDescent="0.3">
      <c r="A4042">
        <v>85918</v>
      </c>
      <c r="B4042" t="s">
        <v>23051</v>
      </c>
      <c r="C4042" t="s">
        <v>15303</v>
      </c>
      <c r="D4042">
        <v>-3.236E-2</v>
      </c>
      <c r="E4042">
        <v>-6.8181000000000005E-2</v>
      </c>
      <c r="F4042">
        <v>-0.22986300000000001</v>
      </c>
      <c r="G4042">
        <v>0.133211</v>
      </c>
      <c r="H4042">
        <v>0.106016</v>
      </c>
      <c r="I4042">
        <v>4.8741E-2</v>
      </c>
      <c r="J4042">
        <v>1.0853E-2</v>
      </c>
      <c r="K4042">
        <v>4.5207999999999998E-2</v>
      </c>
      <c r="L4042">
        <v>1.7042000000000002E-2</v>
      </c>
      <c r="M4042">
        <v>-3.5002999999999999E-2</v>
      </c>
      <c r="N4042">
        <v>0.199654</v>
      </c>
      <c r="O4042">
        <v>8.0333000000000002E-2</v>
      </c>
      <c r="P4042">
        <v>7.986E-2</v>
      </c>
      <c r="Q4042">
        <v>7.2539000000000006E-2</v>
      </c>
      <c r="R4042">
        <v>6.352E-3</v>
      </c>
      <c r="S4042">
        <v>1.1880999999999999E-2</v>
      </c>
      <c r="T4042">
        <v>4.8053999999999999E-2</v>
      </c>
      <c r="U4042">
        <v>5.3400000000000003E-2</v>
      </c>
      <c r="V4042">
        <v>-7.5308E-2</v>
      </c>
      <c r="W4042">
        <v>3.4430000000000002E-2</v>
      </c>
      <c r="X4042">
        <v>-2.8885999999999998E-2</v>
      </c>
      <c r="Y4042">
        <v>1.3976000000000001E-2</v>
      </c>
      <c r="Z4042">
        <v>-3.7892000000000002E-2</v>
      </c>
      <c r="AA4042">
        <v>-4.2914000000000001E-2</v>
      </c>
      <c r="AB4042">
        <v>-7.0320999999999995E-2</v>
      </c>
      <c r="AC4042">
        <v>-5.7790000000000003E-3</v>
      </c>
      <c r="AD4042">
        <v>6.8190000000000004E-3</v>
      </c>
      <c r="AE4042">
        <v>-7.3483000000000007E-2</v>
      </c>
      <c r="AF4042">
        <v>-1.7346E-2</v>
      </c>
      <c r="AG4042">
        <v>-0.102339</v>
      </c>
      <c r="AH4042">
        <v>5.6959000000000003E-2</v>
      </c>
      <c r="AI4042">
        <v>-3.9810000000000002E-3</v>
      </c>
      <c r="AJ4042">
        <v>-9.6153000000000002E-2</v>
      </c>
      <c r="AK4042">
        <v>5.2040999999999997E-2</v>
      </c>
      <c r="AL4042">
        <v>9.0899999999999998E-4</v>
      </c>
      <c r="AM4042">
        <v>-3.2966000000000002E-2</v>
      </c>
      <c r="AN4042">
        <v>8.5222000000000006E-2</v>
      </c>
      <c r="AO4042">
        <v>-2.5343999999999998E-2</v>
      </c>
      <c r="AP4042">
        <v>-5.4359999999999999E-2</v>
      </c>
      <c r="AQ4042">
        <v>-2.1888999999999999E-2</v>
      </c>
      <c r="AR4042">
        <v>-7.1510000000000002E-3</v>
      </c>
      <c r="AS4042">
        <v>5.4594999999999998E-2</v>
      </c>
      <c r="AT4042">
        <v>5.0158000000000001E-2</v>
      </c>
      <c r="AU4042">
        <v>-5.67E-2</v>
      </c>
      <c r="AV4042">
        <v>-5.7806000000000003E-2</v>
      </c>
      <c r="AW4042">
        <v>-6.4952999999999997E-2</v>
      </c>
      <c r="AX4042">
        <v>8.3705000000000002E-2</v>
      </c>
      <c r="AY4042">
        <v>9.9281999999999995E-2</v>
      </c>
    </row>
    <row r="4043" spans="1:51" x14ac:dyDescent="0.3">
      <c r="A4043">
        <v>28345</v>
      </c>
      <c r="B4043" t="s">
        <v>23052</v>
      </c>
      <c r="C4043" t="s">
        <v>924</v>
      </c>
      <c r="D4043">
        <v>-1.7721000000000001E-2</v>
      </c>
      <c r="E4043">
        <v>-8.7258000000000002E-2</v>
      </c>
      <c r="F4043">
        <v>-0.223636</v>
      </c>
      <c r="G4043">
        <v>0.15303600000000001</v>
      </c>
      <c r="H4043">
        <v>7.8959000000000001E-2</v>
      </c>
      <c r="I4043">
        <v>2.6440999999999999E-2</v>
      </c>
      <c r="J4043">
        <v>5.2574000000000003E-2</v>
      </c>
      <c r="K4043">
        <v>4.3582000000000003E-2</v>
      </c>
      <c r="L4043">
        <v>-1.5826E-2</v>
      </c>
      <c r="M4043">
        <v>1.3044999999999999E-2</v>
      </c>
      <c r="N4043">
        <v>0.16228200000000001</v>
      </c>
      <c r="O4043">
        <v>4.0566999999999999E-2</v>
      </c>
      <c r="P4043">
        <v>3.2812000000000001E-2</v>
      </c>
      <c r="Q4043">
        <v>7.0012000000000005E-2</v>
      </c>
      <c r="R4043">
        <v>1.3648E-2</v>
      </c>
      <c r="S4043">
        <v>2.5271999999999999E-2</v>
      </c>
      <c r="T4043">
        <v>1.0437999999999999E-2</v>
      </c>
      <c r="U4043">
        <v>7.2220000000000001E-3</v>
      </c>
      <c r="V4043">
        <v>-2.5329999999999998E-2</v>
      </c>
      <c r="W4043">
        <v>2.792E-2</v>
      </c>
      <c r="X4043">
        <v>-2.4989000000000001E-2</v>
      </c>
      <c r="Y4043">
        <v>5.1247000000000001E-2</v>
      </c>
      <c r="Z4043">
        <v>-3.1662000000000003E-2</v>
      </c>
      <c r="AA4043">
        <v>1.0459E-2</v>
      </c>
      <c r="AB4043">
        <v>-8.5485000000000005E-2</v>
      </c>
      <c r="AC4043">
        <v>2.3400000000000001E-3</v>
      </c>
      <c r="AD4043">
        <v>1.2015E-2</v>
      </c>
      <c r="AE4043">
        <v>-8.5952000000000001E-2</v>
      </c>
      <c r="AF4043">
        <v>1.0920000000000001E-3</v>
      </c>
      <c r="AG4043">
        <v>-9.2054999999999998E-2</v>
      </c>
      <c r="AH4043">
        <v>9.9099000000000007E-2</v>
      </c>
      <c r="AI4043">
        <v>-2.7876999999999999E-2</v>
      </c>
      <c r="AJ4043">
        <v>-9.4030000000000002E-2</v>
      </c>
      <c r="AK4043">
        <v>8.6146E-2</v>
      </c>
      <c r="AL4043">
        <v>5.1174999999999998E-2</v>
      </c>
      <c r="AM4043">
        <v>-5.8703999999999999E-2</v>
      </c>
      <c r="AN4043">
        <v>0.101244</v>
      </c>
      <c r="AO4043">
        <v>-1.9503E-2</v>
      </c>
      <c r="AP4043">
        <v>-2.7549000000000001E-2</v>
      </c>
      <c r="AQ4043">
        <v>-8.4969999999999993E-3</v>
      </c>
      <c r="AR4043">
        <v>-1.9406E-2</v>
      </c>
      <c r="AS4043">
        <v>8.8838E-2</v>
      </c>
      <c r="AT4043">
        <v>4.3757999999999998E-2</v>
      </c>
      <c r="AU4043">
        <v>-3.5043999999999999E-2</v>
      </c>
      <c r="AV4043">
        <v>-5.4433000000000002E-2</v>
      </c>
      <c r="AW4043">
        <v>-6.0665999999999998E-2</v>
      </c>
      <c r="AX4043">
        <v>9.2603000000000005E-2</v>
      </c>
      <c r="AY4043">
        <v>9.6012E-2</v>
      </c>
    </row>
    <row r="4044" spans="1:51" x14ac:dyDescent="0.3">
      <c r="A4044">
        <v>14076</v>
      </c>
      <c r="B4044" t="s">
        <v>2705</v>
      </c>
      <c r="C4044" t="s">
        <v>2706</v>
      </c>
      <c r="D4044">
        <v>-2.5152000000000001E-2</v>
      </c>
      <c r="E4044">
        <v>-8.4218000000000001E-2</v>
      </c>
      <c r="F4044">
        <v>-0.22390399999999999</v>
      </c>
      <c r="G4044">
        <v>0.15217800000000001</v>
      </c>
      <c r="H4044">
        <v>8.0477000000000007E-2</v>
      </c>
      <c r="I4044">
        <v>3.2536000000000002E-2</v>
      </c>
      <c r="J4044">
        <v>4.5513999999999999E-2</v>
      </c>
      <c r="K4044">
        <v>4.5871000000000002E-2</v>
      </c>
      <c r="L4044">
        <v>-2.6905999999999999E-2</v>
      </c>
      <c r="M4044">
        <v>1.6409E-2</v>
      </c>
      <c r="N4044">
        <v>0.169457</v>
      </c>
      <c r="O4044">
        <v>8.4810999999999998E-2</v>
      </c>
      <c r="P4044">
        <v>2.3215E-2</v>
      </c>
      <c r="Q4044">
        <v>4.5907999999999997E-2</v>
      </c>
      <c r="R4044">
        <v>1.7278999999999999E-2</v>
      </c>
      <c r="S4044">
        <v>4.1716999999999997E-2</v>
      </c>
      <c r="T4044">
        <v>-2.7049999999999999E-3</v>
      </c>
      <c r="U4044">
        <v>1.2622E-2</v>
      </c>
      <c r="V4044">
        <v>-1.4118E-2</v>
      </c>
      <c r="W4044">
        <v>1.8943999999999999E-2</v>
      </c>
      <c r="X4044">
        <v>-3.1733999999999998E-2</v>
      </c>
      <c r="Y4044">
        <v>4.8773999999999998E-2</v>
      </c>
      <c r="Z4044">
        <v>-4.7959000000000002E-2</v>
      </c>
      <c r="AA4044">
        <v>3.6596999999999998E-2</v>
      </c>
      <c r="AB4044">
        <v>-8.5485000000000005E-2</v>
      </c>
      <c r="AC4044">
        <v>2.3400000000000001E-3</v>
      </c>
      <c r="AD4044">
        <v>1.2015E-2</v>
      </c>
      <c r="AE4044">
        <v>-8.5952000000000001E-2</v>
      </c>
      <c r="AF4044">
        <v>1.0920000000000001E-3</v>
      </c>
      <c r="AG4044">
        <v>-9.2054999999999998E-2</v>
      </c>
      <c r="AH4044">
        <v>9.9099000000000007E-2</v>
      </c>
      <c r="AI4044">
        <v>-2.7876999999999999E-2</v>
      </c>
      <c r="AJ4044">
        <v>-9.4030000000000002E-2</v>
      </c>
      <c r="AK4044">
        <v>8.6146E-2</v>
      </c>
      <c r="AL4044">
        <v>5.1174999999999998E-2</v>
      </c>
      <c r="AM4044">
        <v>-5.8703999999999999E-2</v>
      </c>
      <c r="AN4044">
        <v>0.101244</v>
      </c>
      <c r="AO4044">
        <v>-1.9503E-2</v>
      </c>
      <c r="AP4044">
        <v>-2.7549000000000001E-2</v>
      </c>
      <c r="AQ4044">
        <v>-8.4969999999999993E-3</v>
      </c>
      <c r="AR4044">
        <v>-1.9406E-2</v>
      </c>
      <c r="AS4044">
        <v>8.8838E-2</v>
      </c>
      <c r="AT4044">
        <v>4.3757999999999998E-2</v>
      </c>
      <c r="AU4044">
        <v>-3.5043999999999999E-2</v>
      </c>
      <c r="AV4044">
        <v>-5.4433000000000002E-2</v>
      </c>
      <c r="AW4044">
        <v>-6.0665999999999998E-2</v>
      </c>
      <c r="AX4044">
        <v>9.2603000000000005E-2</v>
      </c>
      <c r="AY4044">
        <v>9.6012E-2</v>
      </c>
    </row>
    <row r="4045" spans="1:51" x14ac:dyDescent="0.3">
      <c r="A4045">
        <v>55678</v>
      </c>
      <c r="B4045" t="s">
        <v>23053</v>
      </c>
      <c r="C4045" t="s">
        <v>23054</v>
      </c>
      <c r="D4045">
        <v>-1.7058E-2</v>
      </c>
      <c r="E4045">
        <v>-6.2330999999999998E-2</v>
      </c>
      <c r="F4045">
        <v>-0.24341299999999999</v>
      </c>
      <c r="G4045">
        <v>0.15423000000000001</v>
      </c>
      <c r="H4045">
        <v>8.2974999999999993E-2</v>
      </c>
      <c r="I4045">
        <v>9.0901999999999997E-2</v>
      </c>
      <c r="J4045">
        <v>6.8662000000000001E-2</v>
      </c>
      <c r="K4045">
        <v>-1.6503E-2</v>
      </c>
      <c r="L4045">
        <v>2.4550000000000002E-3</v>
      </c>
      <c r="M4045">
        <v>-2.4427000000000001E-2</v>
      </c>
      <c r="N4045">
        <v>0.217058</v>
      </c>
      <c r="O4045">
        <v>0.132877</v>
      </c>
      <c r="P4045">
        <v>0.163047</v>
      </c>
      <c r="Q4045">
        <v>9.2016000000000001E-2</v>
      </c>
      <c r="R4045">
        <v>1.2310000000000001E-3</v>
      </c>
      <c r="S4045">
        <v>-4.4547000000000003E-2</v>
      </c>
      <c r="T4045">
        <v>1.6271000000000001E-2</v>
      </c>
      <c r="U4045">
        <v>3.5955000000000001E-2</v>
      </c>
      <c r="V4045">
        <v>-8.3345000000000002E-2</v>
      </c>
      <c r="W4045">
        <v>2.4584999999999999E-2</v>
      </c>
      <c r="X4045">
        <v>-3.0283000000000001E-2</v>
      </c>
      <c r="Y4045">
        <v>-4.5560000000000002E-3</v>
      </c>
      <c r="Z4045">
        <v>-6.4505999999999994E-2</v>
      </c>
      <c r="AA4045">
        <v>-4.163E-2</v>
      </c>
      <c r="AB4045">
        <v>-7.4162000000000006E-2</v>
      </c>
      <c r="AC4045">
        <v>-1.2607E-2</v>
      </c>
      <c r="AD4045">
        <v>3.5354999999999998E-2</v>
      </c>
      <c r="AE4045">
        <v>-0.109834</v>
      </c>
      <c r="AF4045">
        <v>-2.2831000000000001E-2</v>
      </c>
      <c r="AG4045">
        <v>-6.5223000000000003E-2</v>
      </c>
      <c r="AH4045">
        <v>2.5167999999999999E-2</v>
      </c>
      <c r="AI4045">
        <v>-1.072E-3</v>
      </c>
      <c r="AJ4045">
        <v>-0.10907</v>
      </c>
      <c r="AK4045">
        <v>2.4808E-2</v>
      </c>
      <c r="AL4045">
        <v>-9.1730000000000006E-3</v>
      </c>
      <c r="AM4045">
        <v>-3.9121000000000003E-2</v>
      </c>
      <c r="AN4045">
        <v>0.15701899999999999</v>
      </c>
      <c r="AO4045">
        <v>-4.6306E-2</v>
      </c>
      <c r="AP4045">
        <v>-5.8185000000000001E-2</v>
      </c>
      <c r="AQ4045">
        <v>-1.7104999999999999E-2</v>
      </c>
      <c r="AR4045">
        <v>7.4419999999999998E-3</v>
      </c>
      <c r="AS4045">
        <v>3.5588000000000002E-2</v>
      </c>
      <c r="AT4045">
        <v>3.6547999999999997E-2</v>
      </c>
      <c r="AU4045">
        <v>-6.9377999999999995E-2</v>
      </c>
      <c r="AV4045">
        <v>-7.7891000000000002E-2</v>
      </c>
      <c r="AW4045">
        <v>-8.3906999999999995E-2</v>
      </c>
      <c r="AX4045">
        <v>7.4911000000000005E-2</v>
      </c>
      <c r="AY4045">
        <v>0.136799</v>
      </c>
    </row>
    <row r="4046" spans="1:51" x14ac:dyDescent="0.3">
      <c r="A4046">
        <v>17151</v>
      </c>
      <c r="B4046" t="s">
        <v>23055</v>
      </c>
      <c r="C4046" t="s">
        <v>16112</v>
      </c>
      <c r="D4046">
        <v>-3.5431999999999998E-2</v>
      </c>
      <c r="E4046">
        <v>-6.7373000000000002E-2</v>
      </c>
      <c r="F4046">
        <v>-0.21238399999999999</v>
      </c>
      <c r="G4046">
        <v>0.120535</v>
      </c>
      <c r="H4046">
        <v>6.0042999999999999E-2</v>
      </c>
      <c r="I4046">
        <v>7.8788999999999998E-2</v>
      </c>
      <c r="J4046">
        <v>-6.4558000000000004E-2</v>
      </c>
      <c r="K4046">
        <v>8.0815999999999999E-2</v>
      </c>
      <c r="L4046">
        <v>-6.7754999999999996E-2</v>
      </c>
      <c r="M4046">
        <v>-4.0594999999999999E-2</v>
      </c>
      <c r="N4046">
        <v>0.17497499999999999</v>
      </c>
      <c r="O4046">
        <v>5.3402999999999999E-2</v>
      </c>
      <c r="P4046">
        <v>7.2258000000000003E-2</v>
      </c>
      <c r="Q4046">
        <v>6.8446000000000007E-2</v>
      </c>
      <c r="R4046">
        <v>2.2729999999999998E-3</v>
      </c>
      <c r="S4046">
        <v>8.9420000000000003E-3</v>
      </c>
      <c r="T4046">
        <v>1.3917000000000001E-2</v>
      </c>
      <c r="U4046">
        <v>2.0542999999999999E-2</v>
      </c>
      <c r="V4046">
        <v>-6.5360000000000001E-2</v>
      </c>
      <c r="W4046">
        <v>1.201E-2</v>
      </c>
      <c r="X4046">
        <v>-1.8343999999999999E-2</v>
      </c>
      <c r="Y4046">
        <v>1.0281999999999999E-2</v>
      </c>
      <c r="Z4046">
        <v>-3.1085999999999999E-2</v>
      </c>
      <c r="AA4046">
        <v>-2.2648000000000001E-2</v>
      </c>
      <c r="AB4046">
        <v>-7.0320999999999995E-2</v>
      </c>
      <c r="AC4046">
        <v>-5.7790000000000003E-3</v>
      </c>
      <c r="AD4046">
        <v>6.8190000000000004E-3</v>
      </c>
      <c r="AE4046">
        <v>-7.3483000000000007E-2</v>
      </c>
      <c r="AF4046">
        <v>-1.7346E-2</v>
      </c>
      <c r="AG4046">
        <v>-0.102339</v>
      </c>
      <c r="AH4046">
        <v>5.6959000000000003E-2</v>
      </c>
      <c r="AI4046">
        <v>-3.9810000000000002E-3</v>
      </c>
      <c r="AJ4046">
        <v>-9.6153000000000002E-2</v>
      </c>
      <c r="AK4046">
        <v>5.2040999999999997E-2</v>
      </c>
      <c r="AL4046">
        <v>9.0899999999999998E-4</v>
      </c>
      <c r="AM4046">
        <v>-3.2966000000000002E-2</v>
      </c>
      <c r="AN4046">
        <v>8.5222000000000006E-2</v>
      </c>
      <c r="AO4046">
        <v>-2.5343999999999998E-2</v>
      </c>
      <c r="AP4046">
        <v>-5.4359999999999999E-2</v>
      </c>
      <c r="AQ4046">
        <v>-2.1888999999999999E-2</v>
      </c>
      <c r="AR4046">
        <v>-7.1510000000000002E-3</v>
      </c>
      <c r="AS4046">
        <v>5.4594999999999998E-2</v>
      </c>
      <c r="AT4046">
        <v>5.0158000000000001E-2</v>
      </c>
      <c r="AU4046">
        <v>-5.67E-2</v>
      </c>
      <c r="AV4046">
        <v>-5.7806000000000003E-2</v>
      </c>
      <c r="AW4046">
        <v>-6.4952999999999997E-2</v>
      </c>
      <c r="AX4046">
        <v>8.3705000000000002E-2</v>
      </c>
      <c r="AY4046">
        <v>9.9281999999999995E-2</v>
      </c>
    </row>
    <row r="4047" spans="1:51" x14ac:dyDescent="0.3">
      <c r="A4047">
        <v>75354</v>
      </c>
      <c r="B4047" t="s">
        <v>23056</v>
      </c>
      <c r="C4047" t="s">
        <v>2030</v>
      </c>
      <c r="D4047">
        <v>-4.7925000000000002E-2</v>
      </c>
      <c r="E4047">
        <v>-8.4393999999999997E-2</v>
      </c>
      <c r="F4047">
        <v>-0.246618</v>
      </c>
      <c r="G4047">
        <v>0.14269299999999999</v>
      </c>
      <c r="H4047">
        <v>7.2003999999999999E-2</v>
      </c>
      <c r="I4047">
        <v>5.9389999999999998E-2</v>
      </c>
      <c r="J4047">
        <v>3.6426E-2</v>
      </c>
      <c r="K4047">
        <v>6.3072000000000003E-2</v>
      </c>
      <c r="L4047">
        <v>-2.4590000000000001E-2</v>
      </c>
      <c r="M4047">
        <v>-2.8939999999999999E-3</v>
      </c>
      <c r="N4047">
        <v>0.183812</v>
      </c>
      <c r="O4047">
        <v>8.3504999999999996E-2</v>
      </c>
      <c r="P4047">
        <v>6.1365999999999997E-2</v>
      </c>
      <c r="Q4047">
        <v>7.3105000000000003E-2</v>
      </c>
      <c r="R4047">
        <v>1.2654E-2</v>
      </c>
      <c r="S4047">
        <v>1.4572E-2</v>
      </c>
      <c r="T4047">
        <v>1.5233E-2</v>
      </c>
      <c r="U4047">
        <v>1.8339000000000001E-2</v>
      </c>
      <c r="V4047">
        <v>-5.0099999999999999E-2</v>
      </c>
      <c r="W4047">
        <v>2.6574E-2</v>
      </c>
      <c r="X4047">
        <v>-1.4519000000000001E-2</v>
      </c>
      <c r="Y4047">
        <v>3.4229999999999997E-2</v>
      </c>
      <c r="Z4047">
        <v>-5.4732000000000003E-2</v>
      </c>
      <c r="AA4047">
        <v>-1.2762000000000001E-2</v>
      </c>
      <c r="AB4047">
        <v>-9.4765000000000002E-2</v>
      </c>
      <c r="AC4047">
        <v>-1.356E-3</v>
      </c>
      <c r="AD4047">
        <v>8.8950000000000001E-3</v>
      </c>
      <c r="AE4047">
        <v>-9.0911000000000006E-2</v>
      </c>
      <c r="AF4047">
        <v>-1.2864E-2</v>
      </c>
      <c r="AG4047">
        <v>-8.9036000000000004E-2</v>
      </c>
      <c r="AH4047">
        <v>8.8671E-2</v>
      </c>
      <c r="AI4047">
        <v>-7.7609999999999997E-3</v>
      </c>
      <c r="AJ4047">
        <v>-9.0626999999999999E-2</v>
      </c>
      <c r="AK4047">
        <v>8.2754999999999995E-2</v>
      </c>
      <c r="AL4047">
        <v>1.8584E-2</v>
      </c>
      <c r="AM4047">
        <v>-5.0756999999999997E-2</v>
      </c>
      <c r="AN4047">
        <v>9.6611000000000002E-2</v>
      </c>
      <c r="AO4047">
        <v>-3.7564E-2</v>
      </c>
      <c r="AP4047">
        <v>-6.6737000000000005E-2</v>
      </c>
      <c r="AQ4047">
        <v>-3.9306000000000001E-2</v>
      </c>
      <c r="AR4047">
        <v>9.7499999999999996E-4</v>
      </c>
      <c r="AS4047">
        <v>7.0516999999999996E-2</v>
      </c>
      <c r="AT4047">
        <v>6.5255999999999995E-2</v>
      </c>
      <c r="AU4047">
        <v>-7.0011000000000004E-2</v>
      </c>
      <c r="AV4047">
        <v>-6.7760000000000001E-2</v>
      </c>
      <c r="AW4047">
        <v>-9.2076000000000005E-2</v>
      </c>
      <c r="AX4047">
        <v>9.0088000000000001E-2</v>
      </c>
      <c r="AY4047">
        <v>0.12994700000000001</v>
      </c>
    </row>
    <row r="4048" spans="1:51" x14ac:dyDescent="0.3">
      <c r="A4048">
        <v>83885</v>
      </c>
      <c r="B4048" t="s">
        <v>23057</v>
      </c>
      <c r="C4048" t="s">
        <v>14803</v>
      </c>
      <c r="D4048">
        <v>-1.7058E-2</v>
      </c>
      <c r="E4048">
        <v>-6.2330999999999998E-2</v>
      </c>
      <c r="F4048">
        <v>-0.24341299999999999</v>
      </c>
      <c r="G4048">
        <v>0.15423000000000001</v>
      </c>
      <c r="H4048">
        <v>8.2974999999999993E-2</v>
      </c>
      <c r="I4048">
        <v>9.0901999999999997E-2</v>
      </c>
      <c r="J4048">
        <v>6.8662000000000001E-2</v>
      </c>
      <c r="K4048">
        <v>-1.6503E-2</v>
      </c>
      <c r="L4048">
        <v>2.4550000000000002E-3</v>
      </c>
      <c r="M4048">
        <v>-2.4427000000000001E-2</v>
      </c>
      <c r="N4048">
        <v>0.217058</v>
      </c>
      <c r="O4048">
        <v>0.132877</v>
      </c>
      <c r="P4048">
        <v>6.1365999999999997E-2</v>
      </c>
      <c r="Q4048">
        <v>7.3105000000000003E-2</v>
      </c>
      <c r="R4048">
        <v>1.2654E-2</v>
      </c>
      <c r="S4048">
        <v>1.4572E-2</v>
      </c>
      <c r="T4048">
        <v>1.5233E-2</v>
      </c>
      <c r="U4048">
        <v>1.8339000000000001E-2</v>
      </c>
      <c r="V4048">
        <v>-5.0099999999999999E-2</v>
      </c>
      <c r="W4048">
        <v>2.6574E-2</v>
      </c>
      <c r="X4048">
        <v>-1.4519000000000001E-2</v>
      </c>
      <c r="Y4048">
        <v>3.4229999999999997E-2</v>
      </c>
      <c r="Z4048">
        <v>-5.4732000000000003E-2</v>
      </c>
      <c r="AA4048">
        <v>-1.2762000000000001E-2</v>
      </c>
      <c r="AB4048">
        <v>-9.4765000000000002E-2</v>
      </c>
      <c r="AC4048">
        <v>-1.356E-3</v>
      </c>
      <c r="AD4048">
        <v>8.8950000000000001E-3</v>
      </c>
      <c r="AE4048">
        <v>-9.0911000000000006E-2</v>
      </c>
      <c r="AF4048">
        <v>-1.2864E-2</v>
      </c>
      <c r="AG4048">
        <v>-8.9036000000000004E-2</v>
      </c>
      <c r="AH4048">
        <v>8.8671E-2</v>
      </c>
      <c r="AI4048">
        <v>-7.7609999999999997E-3</v>
      </c>
      <c r="AJ4048">
        <v>-9.0626999999999999E-2</v>
      </c>
      <c r="AK4048">
        <v>8.2754999999999995E-2</v>
      </c>
      <c r="AL4048">
        <v>1.8584E-2</v>
      </c>
      <c r="AM4048">
        <v>-5.0756999999999997E-2</v>
      </c>
      <c r="AN4048">
        <v>9.6611000000000002E-2</v>
      </c>
      <c r="AO4048">
        <v>-3.7564E-2</v>
      </c>
      <c r="AP4048">
        <v>-6.6737000000000005E-2</v>
      </c>
      <c r="AQ4048">
        <v>-3.9306000000000001E-2</v>
      </c>
      <c r="AR4048">
        <v>9.7499999999999996E-4</v>
      </c>
      <c r="AS4048">
        <v>7.0516999999999996E-2</v>
      </c>
      <c r="AT4048">
        <v>6.5255999999999995E-2</v>
      </c>
      <c r="AU4048">
        <v>-7.0011000000000004E-2</v>
      </c>
      <c r="AV4048">
        <v>-6.7760000000000001E-2</v>
      </c>
      <c r="AW4048">
        <v>-9.2076000000000005E-2</v>
      </c>
      <c r="AX4048">
        <v>9.0088000000000001E-2</v>
      </c>
      <c r="AY4048">
        <v>0.12994700000000001</v>
      </c>
    </row>
    <row r="4049" spans="1:51" x14ac:dyDescent="0.3">
      <c r="A4049">
        <v>79139</v>
      </c>
      <c r="B4049" t="s">
        <v>23058</v>
      </c>
      <c r="C4049" t="s">
        <v>5365</v>
      </c>
      <c r="D4049">
        <v>-3.5431999999999998E-2</v>
      </c>
      <c r="E4049">
        <v>-6.7373000000000002E-2</v>
      </c>
      <c r="F4049">
        <v>-0.21238399999999999</v>
      </c>
      <c r="G4049">
        <v>0.120535</v>
      </c>
      <c r="H4049">
        <v>6.0042999999999999E-2</v>
      </c>
      <c r="I4049">
        <v>7.8788999999999998E-2</v>
      </c>
      <c r="J4049">
        <v>-6.4558000000000004E-2</v>
      </c>
      <c r="K4049">
        <v>8.0815999999999999E-2</v>
      </c>
      <c r="L4049">
        <v>-6.7754999999999996E-2</v>
      </c>
      <c r="M4049">
        <v>-4.0594999999999999E-2</v>
      </c>
      <c r="N4049">
        <v>0.17497499999999999</v>
      </c>
      <c r="O4049">
        <v>5.3402999999999999E-2</v>
      </c>
      <c r="P4049">
        <v>7.986E-2</v>
      </c>
      <c r="Q4049">
        <v>7.2539000000000006E-2</v>
      </c>
      <c r="R4049">
        <v>6.352E-3</v>
      </c>
      <c r="S4049">
        <v>1.1880999999999999E-2</v>
      </c>
      <c r="T4049">
        <v>4.8053999999999999E-2</v>
      </c>
      <c r="U4049">
        <v>5.3400000000000003E-2</v>
      </c>
      <c r="V4049">
        <v>-7.5308E-2</v>
      </c>
      <c r="W4049">
        <v>3.4430000000000002E-2</v>
      </c>
      <c r="X4049">
        <v>-2.8885999999999998E-2</v>
      </c>
      <c r="Y4049">
        <v>1.3976000000000001E-2</v>
      </c>
      <c r="Z4049">
        <v>-3.7892000000000002E-2</v>
      </c>
      <c r="AA4049">
        <v>-4.2914000000000001E-2</v>
      </c>
      <c r="AB4049">
        <v>-7.0320999999999995E-2</v>
      </c>
      <c r="AC4049">
        <v>-5.7790000000000003E-3</v>
      </c>
      <c r="AD4049">
        <v>6.8190000000000004E-3</v>
      </c>
      <c r="AE4049">
        <v>-7.3483000000000007E-2</v>
      </c>
      <c r="AF4049">
        <v>-1.7346E-2</v>
      </c>
      <c r="AG4049">
        <v>-0.102339</v>
      </c>
      <c r="AH4049">
        <v>5.6959000000000003E-2</v>
      </c>
      <c r="AI4049">
        <v>-3.9810000000000002E-3</v>
      </c>
      <c r="AJ4049">
        <v>-9.6153000000000002E-2</v>
      </c>
      <c r="AK4049">
        <v>5.2040999999999997E-2</v>
      </c>
      <c r="AL4049">
        <v>9.0899999999999998E-4</v>
      </c>
      <c r="AM4049">
        <v>-3.2966000000000002E-2</v>
      </c>
      <c r="AN4049">
        <v>8.5222000000000006E-2</v>
      </c>
      <c r="AO4049">
        <v>-2.5343999999999998E-2</v>
      </c>
      <c r="AP4049">
        <v>-5.4359999999999999E-2</v>
      </c>
      <c r="AQ4049">
        <v>-2.1888999999999999E-2</v>
      </c>
      <c r="AR4049">
        <v>-7.1510000000000002E-3</v>
      </c>
      <c r="AS4049">
        <v>5.4594999999999998E-2</v>
      </c>
      <c r="AT4049">
        <v>5.0158000000000001E-2</v>
      </c>
      <c r="AU4049">
        <v>-5.67E-2</v>
      </c>
      <c r="AV4049">
        <v>-5.7806000000000003E-2</v>
      </c>
      <c r="AW4049">
        <v>-6.4952999999999997E-2</v>
      </c>
      <c r="AX4049">
        <v>8.3705000000000002E-2</v>
      </c>
      <c r="AY4049">
        <v>9.9281999999999995E-2</v>
      </c>
    </row>
    <row r="4050" spans="1:51" x14ac:dyDescent="0.3">
      <c r="A4050">
        <v>91234</v>
      </c>
      <c r="B4050" t="s">
        <v>17251</v>
      </c>
      <c r="C4050" t="s">
        <v>17252</v>
      </c>
      <c r="D4050">
        <v>-2.5152000000000001E-2</v>
      </c>
      <c r="E4050">
        <v>-8.4218000000000001E-2</v>
      </c>
      <c r="F4050">
        <v>-0.22390399999999999</v>
      </c>
      <c r="G4050">
        <v>0.15217800000000001</v>
      </c>
      <c r="H4050">
        <v>8.0477000000000007E-2</v>
      </c>
      <c r="I4050">
        <v>3.2536000000000002E-2</v>
      </c>
      <c r="J4050">
        <v>4.5513999999999999E-2</v>
      </c>
      <c r="K4050">
        <v>4.5871000000000002E-2</v>
      </c>
      <c r="L4050">
        <v>-2.6905999999999999E-2</v>
      </c>
      <c r="M4050">
        <v>1.6409E-2</v>
      </c>
      <c r="N4050">
        <v>0.169457</v>
      </c>
      <c r="O4050">
        <v>8.4810999999999998E-2</v>
      </c>
      <c r="P4050">
        <v>3.2812000000000001E-2</v>
      </c>
      <c r="Q4050">
        <v>7.0012000000000005E-2</v>
      </c>
      <c r="R4050">
        <v>1.3648E-2</v>
      </c>
      <c r="S4050">
        <v>2.5271999999999999E-2</v>
      </c>
      <c r="T4050">
        <v>1.0437999999999999E-2</v>
      </c>
      <c r="U4050">
        <v>7.2220000000000001E-3</v>
      </c>
      <c r="V4050">
        <v>-2.5329999999999998E-2</v>
      </c>
      <c r="W4050">
        <v>2.792E-2</v>
      </c>
      <c r="X4050">
        <v>-2.4989000000000001E-2</v>
      </c>
      <c r="Y4050">
        <v>5.1247000000000001E-2</v>
      </c>
      <c r="Z4050">
        <v>-3.1662000000000003E-2</v>
      </c>
      <c r="AA4050">
        <v>1.0459E-2</v>
      </c>
      <c r="AB4050">
        <v>-8.6373000000000005E-2</v>
      </c>
      <c r="AC4050">
        <v>8.4840000000000002E-3</v>
      </c>
      <c r="AD4050">
        <v>8.1379999999999994E-3</v>
      </c>
      <c r="AE4050">
        <v>-9.6622E-2</v>
      </c>
      <c r="AF4050">
        <v>1.92E-4</v>
      </c>
      <c r="AG4050">
        <v>-8.9837E-2</v>
      </c>
      <c r="AH4050">
        <v>0.10455200000000001</v>
      </c>
      <c r="AI4050">
        <v>-2.4837000000000001E-2</v>
      </c>
      <c r="AJ4050">
        <v>-0.101475</v>
      </c>
      <c r="AK4050">
        <v>0.105514</v>
      </c>
      <c r="AL4050">
        <v>2.8265999999999999E-2</v>
      </c>
      <c r="AM4050">
        <v>-6.6140000000000004E-2</v>
      </c>
      <c r="AN4050">
        <v>0.117691</v>
      </c>
      <c r="AO4050">
        <v>-2.5770999999999999E-2</v>
      </c>
      <c r="AP4050">
        <v>-3.8080000000000003E-2</v>
      </c>
      <c r="AQ4050">
        <v>-1.9262999999999999E-2</v>
      </c>
      <c r="AR4050">
        <v>-1.4524E-2</v>
      </c>
      <c r="AS4050">
        <v>6.9734000000000004E-2</v>
      </c>
      <c r="AT4050">
        <v>6.0837000000000002E-2</v>
      </c>
      <c r="AU4050">
        <v>-5.0404999999999998E-2</v>
      </c>
      <c r="AV4050">
        <v>-5.8213000000000001E-2</v>
      </c>
      <c r="AW4050">
        <v>-6.3608999999999999E-2</v>
      </c>
      <c r="AX4050">
        <v>9.8232E-2</v>
      </c>
      <c r="AY4050">
        <v>0.11361599999999999</v>
      </c>
    </row>
    <row r="4051" spans="1:51" x14ac:dyDescent="0.3">
      <c r="A4051">
        <v>12629</v>
      </c>
      <c r="B4051" t="s">
        <v>20009</v>
      </c>
      <c r="C4051" t="s">
        <v>20010</v>
      </c>
      <c r="D4051">
        <v>-3.236E-2</v>
      </c>
      <c r="E4051">
        <v>-6.8181000000000005E-2</v>
      </c>
      <c r="F4051">
        <v>-0.22986300000000001</v>
      </c>
      <c r="G4051">
        <v>0.133211</v>
      </c>
      <c r="H4051">
        <v>0.106016</v>
      </c>
      <c r="I4051">
        <v>4.8741E-2</v>
      </c>
      <c r="J4051">
        <v>1.0853E-2</v>
      </c>
      <c r="K4051">
        <v>4.5207999999999998E-2</v>
      </c>
      <c r="L4051">
        <v>1.7042000000000002E-2</v>
      </c>
      <c r="M4051">
        <v>-3.5002999999999999E-2</v>
      </c>
      <c r="N4051">
        <v>0.199654</v>
      </c>
      <c r="O4051">
        <v>8.0333000000000002E-2</v>
      </c>
      <c r="P4051">
        <v>7.986E-2</v>
      </c>
      <c r="Q4051">
        <v>7.2539000000000006E-2</v>
      </c>
      <c r="R4051">
        <v>6.352E-3</v>
      </c>
      <c r="S4051">
        <v>1.1880999999999999E-2</v>
      </c>
      <c r="T4051">
        <v>4.8053999999999999E-2</v>
      </c>
      <c r="U4051">
        <v>5.3400000000000003E-2</v>
      </c>
      <c r="V4051">
        <v>-7.5308E-2</v>
      </c>
      <c r="W4051">
        <v>3.4430000000000002E-2</v>
      </c>
      <c r="X4051">
        <v>-2.8885999999999998E-2</v>
      </c>
      <c r="Y4051">
        <v>1.3976000000000001E-2</v>
      </c>
      <c r="Z4051">
        <v>-3.7892000000000002E-2</v>
      </c>
      <c r="AA4051">
        <v>-4.2914000000000001E-2</v>
      </c>
      <c r="AB4051">
        <v>-9.5059000000000005E-2</v>
      </c>
      <c r="AC4051">
        <v>1.5785E-2</v>
      </c>
      <c r="AD4051">
        <v>1.959E-2</v>
      </c>
      <c r="AE4051">
        <v>-9.7910999999999998E-2</v>
      </c>
      <c r="AF4051">
        <v>-1.6740000000000001E-2</v>
      </c>
      <c r="AG4051">
        <v>-9.4740000000000005E-2</v>
      </c>
      <c r="AH4051">
        <v>8.7115999999999999E-2</v>
      </c>
      <c r="AI4051">
        <v>-2.7399999999999998E-3</v>
      </c>
      <c r="AJ4051">
        <v>-9.4661999999999996E-2</v>
      </c>
      <c r="AK4051">
        <v>0.100872</v>
      </c>
      <c r="AL4051">
        <v>7.6899999999999998E-3</v>
      </c>
      <c r="AM4051">
        <v>-4.8529999999999997E-2</v>
      </c>
      <c r="AN4051">
        <v>9.6611000000000002E-2</v>
      </c>
      <c r="AO4051">
        <v>-3.7564E-2</v>
      </c>
      <c r="AP4051">
        <v>-6.6737000000000005E-2</v>
      </c>
      <c r="AQ4051">
        <v>-3.9306000000000001E-2</v>
      </c>
      <c r="AR4051">
        <v>9.7499999999999996E-4</v>
      </c>
      <c r="AS4051">
        <v>7.0516999999999996E-2</v>
      </c>
      <c r="AT4051">
        <v>6.5255999999999995E-2</v>
      </c>
      <c r="AU4051">
        <v>-7.0011000000000004E-2</v>
      </c>
      <c r="AV4051">
        <v>-6.7760000000000001E-2</v>
      </c>
      <c r="AW4051">
        <v>-9.2076000000000005E-2</v>
      </c>
      <c r="AX4051">
        <v>9.0088000000000001E-2</v>
      </c>
      <c r="AY4051">
        <v>0.12994700000000001</v>
      </c>
    </row>
    <row r="4052" spans="1:51" x14ac:dyDescent="0.3">
      <c r="A4052">
        <v>92402</v>
      </c>
      <c r="B4052" t="s">
        <v>23059</v>
      </c>
      <c r="C4052" t="s">
        <v>23060</v>
      </c>
      <c r="D4052">
        <v>3.7520000000000001E-3</v>
      </c>
      <c r="E4052">
        <v>-7.7782000000000004E-2</v>
      </c>
      <c r="F4052">
        <v>-0.12531900000000001</v>
      </c>
      <c r="G4052">
        <v>0.12883900000000001</v>
      </c>
      <c r="H4052">
        <v>5.0215000000000003E-2</v>
      </c>
      <c r="I4052">
        <v>2.3932999999999999E-2</v>
      </c>
      <c r="J4052">
        <v>5.8194000000000003E-2</v>
      </c>
      <c r="K4052">
        <v>7.5125999999999998E-2</v>
      </c>
      <c r="L4052">
        <v>-3.8766000000000002E-2</v>
      </c>
      <c r="M4052">
        <v>-2.6610000000000002E-2</v>
      </c>
      <c r="N4052">
        <v>0.11683300000000001</v>
      </c>
      <c r="O4052">
        <v>4.1374000000000001E-2</v>
      </c>
      <c r="P4052">
        <v>-7.7730000000000004E-3</v>
      </c>
      <c r="Q4052">
        <v>2.4617E-2</v>
      </c>
      <c r="R4052">
        <v>3.4209000000000003E-2</v>
      </c>
      <c r="S4052">
        <v>5.2947000000000001E-2</v>
      </c>
      <c r="T4052">
        <v>6.7889999999999999E-3</v>
      </c>
      <c r="U4052">
        <v>2.631E-2</v>
      </c>
      <c r="V4052">
        <v>2.0551E-2</v>
      </c>
      <c r="W4052">
        <v>2.8843000000000001E-2</v>
      </c>
      <c r="X4052">
        <v>-4.5509000000000001E-2</v>
      </c>
      <c r="Y4052">
        <v>7.0331000000000005E-2</v>
      </c>
      <c r="Z4052">
        <v>-1.3454000000000001E-2</v>
      </c>
      <c r="AA4052">
        <v>3.6364E-2</v>
      </c>
      <c r="AB4052">
        <v>-5.6739999999999999E-2</v>
      </c>
      <c r="AC4052">
        <v>-2.6741000000000001E-2</v>
      </c>
      <c r="AD4052">
        <v>3.4951999999999997E-2</v>
      </c>
      <c r="AE4052">
        <v>-9.1288999999999995E-2</v>
      </c>
      <c r="AF4052">
        <v>-2.6979999999999999E-3</v>
      </c>
      <c r="AG4052">
        <v>-8.3900000000000002E-2</v>
      </c>
      <c r="AH4052">
        <v>9.2283000000000004E-2</v>
      </c>
      <c r="AI4052">
        <v>-3.8849000000000002E-2</v>
      </c>
      <c r="AJ4052">
        <v>-9.1622999999999996E-2</v>
      </c>
      <c r="AK4052">
        <v>7.7099000000000001E-2</v>
      </c>
      <c r="AL4052">
        <v>5.4175000000000001E-2</v>
      </c>
      <c r="AM4052">
        <v>-5.9063999999999998E-2</v>
      </c>
      <c r="AN4052">
        <v>6.7213999999999996E-2</v>
      </c>
      <c r="AO4052">
        <v>-2.4233000000000001E-2</v>
      </c>
      <c r="AP4052">
        <v>3.4277000000000002E-2</v>
      </c>
      <c r="AQ4052">
        <v>1.2616E-2</v>
      </c>
      <c r="AR4052">
        <v>4.4920000000000003E-3</v>
      </c>
      <c r="AS4052">
        <v>6.5676999999999999E-2</v>
      </c>
      <c r="AT4052">
        <v>3.3680000000000002E-2</v>
      </c>
      <c r="AU4052">
        <v>-1.6664000000000002E-2</v>
      </c>
      <c r="AV4052">
        <v>-4.6646E-2</v>
      </c>
      <c r="AW4052">
        <v>-2.4122000000000001E-2</v>
      </c>
      <c r="AX4052">
        <v>9.3322000000000002E-2</v>
      </c>
      <c r="AY4052">
        <v>4.6767999999999997E-2</v>
      </c>
    </row>
    <row r="4053" spans="1:51" x14ac:dyDescent="0.3">
      <c r="A4053">
        <v>89857</v>
      </c>
      <c r="B4053" t="s">
        <v>893</v>
      </c>
      <c r="C4053" t="s">
        <v>894</v>
      </c>
      <c r="D4053">
        <v>7.1041000000000007E-2</v>
      </c>
      <c r="E4053">
        <v>-1.5029000000000001E-2</v>
      </c>
      <c r="F4053">
        <v>-0.221579</v>
      </c>
      <c r="G4053">
        <v>0.18345</v>
      </c>
      <c r="H4053">
        <v>0.1502</v>
      </c>
      <c r="I4053">
        <v>0.151921</v>
      </c>
      <c r="J4053">
        <v>0.138268</v>
      </c>
      <c r="K4053">
        <v>-0.11261500000000001</v>
      </c>
      <c r="L4053">
        <v>-8.3429999999999997E-3</v>
      </c>
      <c r="M4053">
        <v>-5.0568000000000002E-2</v>
      </c>
      <c r="N4053">
        <v>0.23694100000000001</v>
      </c>
      <c r="O4053">
        <v>5.7151E-2</v>
      </c>
      <c r="P4053">
        <v>0.28143899999999999</v>
      </c>
      <c r="Q4053">
        <v>0.10247299999999999</v>
      </c>
      <c r="R4053">
        <v>-2.0860000000000002E-3</v>
      </c>
      <c r="S4053">
        <v>-5.1078999999999999E-2</v>
      </c>
      <c r="T4053">
        <v>-2.6071E-2</v>
      </c>
      <c r="U4053">
        <v>0.19450700000000001</v>
      </c>
      <c r="V4053">
        <v>-0.11906600000000001</v>
      </c>
      <c r="W4053">
        <v>5.3102999999999997E-2</v>
      </c>
      <c r="X4053">
        <v>-7.1215000000000001E-2</v>
      </c>
      <c r="Y4053">
        <v>-5.3759000000000001E-2</v>
      </c>
      <c r="Z4053">
        <v>-2.5361000000000002E-2</v>
      </c>
      <c r="AA4053">
        <v>-0.13145599999999999</v>
      </c>
      <c r="AB4053">
        <v>-8.7112999999999996E-2</v>
      </c>
      <c r="AC4053">
        <v>-1.3139E-2</v>
      </c>
      <c r="AD4053">
        <v>4.7192999999999999E-2</v>
      </c>
      <c r="AE4053">
        <v>-0.142926</v>
      </c>
      <c r="AF4053">
        <v>-4.5685000000000003E-2</v>
      </c>
      <c r="AG4053">
        <v>-7.4591000000000005E-2</v>
      </c>
      <c r="AH4053">
        <v>2.5574E-2</v>
      </c>
      <c r="AI4053">
        <v>-4.4229999999999998E-3</v>
      </c>
      <c r="AJ4053">
        <v>-0.14305799999999999</v>
      </c>
      <c r="AK4053">
        <v>2.4469000000000001E-2</v>
      </c>
      <c r="AL4053">
        <v>7.6900000000000004E-4</v>
      </c>
      <c r="AM4053">
        <v>-4.2637000000000001E-2</v>
      </c>
      <c r="AN4053">
        <v>0.190687</v>
      </c>
      <c r="AO4053">
        <v>-4.5886999999999997E-2</v>
      </c>
      <c r="AP4053">
        <v>-6.6876000000000005E-2</v>
      </c>
      <c r="AQ4053">
        <v>2.9729999999999999E-3</v>
      </c>
      <c r="AR4053">
        <v>-6.2129999999999998E-3</v>
      </c>
      <c r="AS4053" s="2">
        <v>4.8000000000000001E-5</v>
      </c>
      <c r="AT4053">
        <v>8.5780000000000006E-3</v>
      </c>
      <c r="AU4053">
        <v>-8.3385000000000001E-2</v>
      </c>
      <c r="AV4053">
        <v>-5.2002E-2</v>
      </c>
      <c r="AW4053">
        <v>-0.107433</v>
      </c>
      <c r="AX4053">
        <v>5.7986999999999997E-2</v>
      </c>
      <c r="AY4053">
        <v>7.8685000000000005E-2</v>
      </c>
    </row>
    <row r="4054" spans="1:51" x14ac:dyDescent="0.3">
      <c r="A4054">
        <v>21745</v>
      </c>
      <c r="B4054" t="s">
        <v>20319</v>
      </c>
      <c r="C4054" t="s">
        <v>20320</v>
      </c>
      <c r="D4054" t="s">
        <v>2</v>
      </c>
      <c r="E4054" t="s">
        <v>2</v>
      </c>
      <c r="F4054" t="s">
        <v>2</v>
      </c>
      <c r="G4054" t="s">
        <v>2</v>
      </c>
      <c r="H4054" t="s">
        <v>2</v>
      </c>
      <c r="I4054" t="s">
        <v>2</v>
      </c>
      <c r="J4054" t="s">
        <v>2</v>
      </c>
      <c r="K4054" t="s">
        <v>2</v>
      </c>
      <c r="L4054" t="s">
        <v>2</v>
      </c>
      <c r="M4054" t="s">
        <v>2</v>
      </c>
      <c r="N4054" t="s">
        <v>2</v>
      </c>
      <c r="O4054" t="s">
        <v>2</v>
      </c>
      <c r="P4054" t="s">
        <v>2</v>
      </c>
      <c r="Q4054" t="s">
        <v>2</v>
      </c>
      <c r="R4054" t="s">
        <v>2</v>
      </c>
      <c r="S4054" t="s">
        <v>2</v>
      </c>
      <c r="T4054" t="s">
        <v>2</v>
      </c>
      <c r="U4054" t="s">
        <v>2</v>
      </c>
      <c r="V4054">
        <v>-5.8200000000000002E-2</v>
      </c>
      <c r="W4054">
        <v>2.0618999999999998E-2</v>
      </c>
      <c r="X4054">
        <v>-2.4570000000000002E-2</v>
      </c>
      <c r="Y4054">
        <v>4.1708000000000002E-2</v>
      </c>
      <c r="Z4054">
        <v>-3.8467000000000001E-2</v>
      </c>
      <c r="AA4054">
        <v>-1.58E-3</v>
      </c>
      <c r="AB4054">
        <v>-9.5059000000000005E-2</v>
      </c>
      <c r="AC4054">
        <v>1.5785E-2</v>
      </c>
      <c r="AD4054">
        <v>1.959E-2</v>
      </c>
      <c r="AE4054">
        <v>-9.7910999999999998E-2</v>
      </c>
      <c r="AF4054">
        <v>-1.6740000000000001E-2</v>
      </c>
      <c r="AG4054">
        <v>-9.4740000000000005E-2</v>
      </c>
      <c r="AH4054">
        <v>8.7115999999999999E-2</v>
      </c>
      <c r="AI4054">
        <v>-2.7399999999999998E-3</v>
      </c>
      <c r="AJ4054">
        <v>-9.4661999999999996E-2</v>
      </c>
      <c r="AK4054">
        <v>0.100872</v>
      </c>
      <c r="AL4054">
        <v>7.6899999999999998E-3</v>
      </c>
      <c r="AM4054">
        <v>-4.8529999999999997E-2</v>
      </c>
      <c r="AN4054">
        <v>9.6611000000000002E-2</v>
      </c>
      <c r="AO4054">
        <v>-3.7564E-2</v>
      </c>
      <c r="AP4054">
        <v>-6.6737000000000005E-2</v>
      </c>
      <c r="AQ4054">
        <v>-3.9306000000000001E-2</v>
      </c>
      <c r="AR4054">
        <v>9.7499999999999996E-4</v>
      </c>
      <c r="AS4054">
        <v>7.0516999999999996E-2</v>
      </c>
      <c r="AT4054">
        <v>6.5255999999999995E-2</v>
      </c>
      <c r="AU4054">
        <v>-7.0011000000000004E-2</v>
      </c>
      <c r="AV4054">
        <v>-6.7760000000000001E-2</v>
      </c>
      <c r="AW4054">
        <v>-9.2076000000000005E-2</v>
      </c>
      <c r="AX4054">
        <v>9.0088000000000001E-2</v>
      </c>
      <c r="AY4054">
        <v>0.12994700000000001</v>
      </c>
    </row>
    <row r="4055" spans="1:51" x14ac:dyDescent="0.3">
      <c r="A4055">
        <v>76273</v>
      </c>
      <c r="B4055" t="s">
        <v>3890</v>
      </c>
      <c r="C4055" t="s">
        <v>3891</v>
      </c>
      <c r="D4055">
        <v>-1.7058E-2</v>
      </c>
      <c r="E4055">
        <v>-6.2330999999999998E-2</v>
      </c>
      <c r="F4055">
        <v>-0.24341299999999999</v>
      </c>
      <c r="G4055">
        <v>0.15423000000000001</v>
      </c>
      <c r="H4055">
        <v>8.2974999999999993E-2</v>
      </c>
      <c r="I4055">
        <v>9.0901999999999997E-2</v>
      </c>
      <c r="J4055">
        <v>6.8662000000000001E-2</v>
      </c>
      <c r="K4055">
        <v>-1.6503E-2</v>
      </c>
      <c r="L4055">
        <v>2.4550000000000002E-3</v>
      </c>
      <c r="M4055">
        <v>-2.4427000000000001E-2</v>
      </c>
      <c r="N4055">
        <v>0.217058</v>
      </c>
      <c r="O4055">
        <v>0.132877</v>
      </c>
      <c r="P4055">
        <v>0.28143899999999999</v>
      </c>
      <c r="Q4055">
        <v>0.10247299999999999</v>
      </c>
      <c r="R4055">
        <v>-2.0860000000000002E-3</v>
      </c>
      <c r="S4055">
        <v>-5.1078999999999999E-2</v>
      </c>
      <c r="T4055">
        <v>-2.6071E-2</v>
      </c>
      <c r="U4055">
        <v>0.19450700000000001</v>
      </c>
      <c r="V4055">
        <v>-0.11906600000000001</v>
      </c>
      <c r="W4055">
        <v>5.3102999999999997E-2</v>
      </c>
      <c r="X4055">
        <v>-7.1215000000000001E-2</v>
      </c>
      <c r="Y4055">
        <v>-5.3759000000000001E-2</v>
      </c>
      <c r="Z4055">
        <v>-2.5361000000000002E-2</v>
      </c>
      <c r="AA4055">
        <v>-0.13145599999999999</v>
      </c>
      <c r="AB4055">
        <v>-8.7112999999999996E-2</v>
      </c>
      <c r="AC4055">
        <v>-1.3139E-2</v>
      </c>
      <c r="AD4055">
        <v>4.7192999999999999E-2</v>
      </c>
      <c r="AE4055">
        <v>-0.142926</v>
      </c>
      <c r="AF4055">
        <v>-4.5685000000000003E-2</v>
      </c>
      <c r="AG4055">
        <v>-7.4591000000000005E-2</v>
      </c>
      <c r="AH4055">
        <v>2.5574E-2</v>
      </c>
      <c r="AI4055">
        <v>-4.4229999999999998E-3</v>
      </c>
      <c r="AJ4055">
        <v>-0.14305799999999999</v>
      </c>
      <c r="AK4055">
        <v>2.4469000000000001E-2</v>
      </c>
      <c r="AL4055">
        <v>7.6900000000000004E-4</v>
      </c>
      <c r="AM4055">
        <v>-4.2637000000000001E-2</v>
      </c>
      <c r="AN4055">
        <v>0.190687</v>
      </c>
      <c r="AO4055">
        <v>-4.5886999999999997E-2</v>
      </c>
      <c r="AP4055">
        <v>-6.6876000000000005E-2</v>
      </c>
      <c r="AQ4055">
        <v>2.9729999999999999E-3</v>
      </c>
      <c r="AR4055">
        <v>-6.2129999999999998E-3</v>
      </c>
      <c r="AS4055" s="2">
        <v>4.8000000000000001E-5</v>
      </c>
      <c r="AT4055">
        <v>8.5780000000000006E-3</v>
      </c>
      <c r="AU4055">
        <v>-8.3385000000000001E-2</v>
      </c>
      <c r="AV4055">
        <v>-5.2002E-2</v>
      </c>
      <c r="AW4055">
        <v>-0.107433</v>
      </c>
      <c r="AX4055">
        <v>5.7986999999999997E-2</v>
      </c>
      <c r="AY4055">
        <v>7.8685000000000005E-2</v>
      </c>
    </row>
    <row r="4056" spans="1:51" x14ac:dyDescent="0.3">
      <c r="A4056">
        <v>62930</v>
      </c>
      <c r="B4056" t="s">
        <v>1965</v>
      </c>
      <c r="C4056" t="s">
        <v>1966</v>
      </c>
      <c r="D4056">
        <v>-3.5431999999999998E-2</v>
      </c>
      <c r="E4056">
        <v>-6.7373000000000002E-2</v>
      </c>
      <c r="F4056">
        <v>-0.21238399999999999</v>
      </c>
      <c r="G4056">
        <v>0.120535</v>
      </c>
      <c r="H4056">
        <v>6.0042999999999999E-2</v>
      </c>
      <c r="I4056">
        <v>7.8788999999999998E-2</v>
      </c>
      <c r="J4056">
        <v>-6.4558000000000004E-2</v>
      </c>
      <c r="K4056">
        <v>8.0815999999999999E-2</v>
      </c>
      <c r="L4056">
        <v>-6.7754999999999996E-2</v>
      </c>
      <c r="M4056">
        <v>-4.0594999999999999E-2</v>
      </c>
      <c r="N4056">
        <v>0.17497499999999999</v>
      </c>
      <c r="O4056">
        <v>5.3402999999999999E-2</v>
      </c>
      <c r="P4056">
        <v>9.3357999999999997E-2</v>
      </c>
      <c r="Q4056">
        <v>8.0333000000000002E-2</v>
      </c>
      <c r="R4056">
        <v>-7.7079999999999996E-3</v>
      </c>
      <c r="S4056">
        <v>5.5539999999999999E-3</v>
      </c>
      <c r="T4056">
        <v>1.8506000000000002E-2</v>
      </c>
      <c r="U4056">
        <v>2.0115999999999998E-2</v>
      </c>
      <c r="V4056">
        <v>-5.6222000000000001E-2</v>
      </c>
      <c r="W4056">
        <v>1.4938999999999999E-2</v>
      </c>
      <c r="X4056">
        <v>-2.6568999999999999E-2</v>
      </c>
      <c r="Y4056">
        <v>2.0926E-2</v>
      </c>
      <c r="Z4056">
        <v>-5.6158E-2</v>
      </c>
      <c r="AA4056">
        <v>-2.7064999999999999E-2</v>
      </c>
      <c r="AB4056">
        <v>-5.9351000000000001E-2</v>
      </c>
      <c r="AC4056">
        <v>-2.2835000000000001E-2</v>
      </c>
      <c r="AD4056">
        <v>2.6665000000000001E-2</v>
      </c>
      <c r="AE4056">
        <v>-6.3098000000000001E-2</v>
      </c>
      <c r="AF4056">
        <v>-1.6271999999999998E-2</v>
      </c>
      <c r="AG4056">
        <v>-6.5215999999999996E-2</v>
      </c>
      <c r="AH4056">
        <v>3.6352000000000002E-2</v>
      </c>
      <c r="AI4056">
        <v>-1.5709999999999998E-2</v>
      </c>
      <c r="AJ4056">
        <v>-5.4668000000000001E-2</v>
      </c>
      <c r="AK4056">
        <v>2.7685999999999999E-2</v>
      </c>
      <c r="AL4056">
        <v>-2.036E-3</v>
      </c>
      <c r="AM4056">
        <v>-2.1329000000000001E-2</v>
      </c>
      <c r="AN4056">
        <v>8.5222000000000006E-2</v>
      </c>
      <c r="AO4056">
        <v>-2.5343999999999998E-2</v>
      </c>
      <c r="AP4056">
        <v>-5.4359999999999999E-2</v>
      </c>
      <c r="AQ4056">
        <v>-2.1888999999999999E-2</v>
      </c>
      <c r="AR4056">
        <v>-7.1510000000000002E-3</v>
      </c>
      <c r="AS4056">
        <v>5.4594999999999998E-2</v>
      </c>
      <c r="AT4056">
        <v>5.0158000000000001E-2</v>
      </c>
      <c r="AU4056">
        <v>-5.67E-2</v>
      </c>
      <c r="AV4056">
        <v>-5.7806000000000003E-2</v>
      </c>
      <c r="AW4056">
        <v>-6.4952999999999997E-2</v>
      </c>
      <c r="AX4056">
        <v>8.3705000000000002E-2</v>
      </c>
      <c r="AY4056">
        <v>9.9281999999999995E-2</v>
      </c>
    </row>
    <row r="4057" spans="1:51" x14ac:dyDescent="0.3">
      <c r="A4057">
        <v>11896</v>
      </c>
      <c r="B4057" t="s">
        <v>23061</v>
      </c>
      <c r="C4057" t="s">
        <v>1846</v>
      </c>
      <c r="D4057">
        <v>3.7520000000000001E-3</v>
      </c>
      <c r="E4057">
        <v>-7.7782000000000004E-2</v>
      </c>
      <c r="F4057">
        <v>-0.12531900000000001</v>
      </c>
      <c r="G4057">
        <v>0.12883900000000001</v>
      </c>
      <c r="H4057">
        <v>5.0215000000000003E-2</v>
      </c>
      <c r="I4057">
        <v>2.3932999999999999E-2</v>
      </c>
      <c r="J4057">
        <v>5.8194000000000003E-2</v>
      </c>
      <c r="K4057">
        <v>7.5125999999999998E-2</v>
      </c>
      <c r="L4057">
        <v>-3.8766000000000002E-2</v>
      </c>
      <c r="M4057">
        <v>-2.6610000000000002E-2</v>
      </c>
      <c r="N4057">
        <v>0.11683300000000001</v>
      </c>
      <c r="O4057">
        <v>4.1374000000000001E-2</v>
      </c>
      <c r="P4057">
        <v>-7.7730000000000004E-3</v>
      </c>
      <c r="Q4057">
        <v>2.4617E-2</v>
      </c>
      <c r="R4057">
        <v>3.4209000000000003E-2</v>
      </c>
      <c r="S4057">
        <v>5.2947000000000001E-2</v>
      </c>
      <c r="T4057">
        <v>6.7889999999999999E-3</v>
      </c>
      <c r="U4057">
        <v>2.631E-2</v>
      </c>
      <c r="V4057">
        <v>2.0551E-2</v>
      </c>
      <c r="W4057">
        <v>2.8843000000000001E-2</v>
      </c>
      <c r="X4057" t="s">
        <v>2</v>
      </c>
      <c r="Y4057" t="s">
        <v>2</v>
      </c>
      <c r="Z4057" t="s">
        <v>2</v>
      </c>
      <c r="AA4057" t="s">
        <v>2</v>
      </c>
      <c r="AB4057" t="s">
        <v>2</v>
      </c>
      <c r="AC4057" t="s">
        <v>2</v>
      </c>
      <c r="AD4057" t="s">
        <v>2</v>
      </c>
      <c r="AE4057" t="s">
        <v>2</v>
      </c>
      <c r="AF4057" t="s">
        <v>2</v>
      </c>
      <c r="AG4057" t="s">
        <v>2</v>
      </c>
      <c r="AH4057" t="s">
        <v>2</v>
      </c>
      <c r="AI4057" t="s">
        <v>2</v>
      </c>
      <c r="AJ4057" t="s">
        <v>2</v>
      </c>
      <c r="AK4057" t="s">
        <v>2</v>
      </c>
      <c r="AL4057" t="s">
        <v>2</v>
      </c>
      <c r="AM4057" t="s">
        <v>2</v>
      </c>
      <c r="AN4057" t="s">
        <v>2</v>
      </c>
      <c r="AO4057" t="s">
        <v>2</v>
      </c>
      <c r="AP4057" t="s">
        <v>2</v>
      </c>
      <c r="AQ4057" t="s">
        <v>2</v>
      </c>
      <c r="AR4057" t="s">
        <v>2</v>
      </c>
      <c r="AS4057" t="s">
        <v>2</v>
      </c>
      <c r="AT4057" t="s">
        <v>2</v>
      </c>
      <c r="AU4057" t="s">
        <v>2</v>
      </c>
      <c r="AV4057" t="s">
        <v>2</v>
      </c>
      <c r="AW4057" t="s">
        <v>2</v>
      </c>
      <c r="AX4057" t="s">
        <v>2</v>
      </c>
      <c r="AY4057" t="s">
        <v>2</v>
      </c>
    </row>
    <row r="4058" spans="1:51" x14ac:dyDescent="0.3">
      <c r="A4058">
        <v>93289</v>
      </c>
      <c r="B4058" t="s">
        <v>19179</v>
      </c>
      <c r="C4058" t="s">
        <v>19180</v>
      </c>
      <c r="D4058">
        <v>-3.6762999999999997E-2</v>
      </c>
      <c r="E4058">
        <v>-7.9904000000000003E-2</v>
      </c>
      <c r="F4058">
        <v>-0.23556299999999999</v>
      </c>
      <c r="G4058">
        <v>0.15118400000000001</v>
      </c>
      <c r="H4058">
        <v>5.9039000000000001E-2</v>
      </c>
      <c r="I4058">
        <v>4.2570999999999998E-2</v>
      </c>
      <c r="J4058">
        <v>3.5778999999999998E-2</v>
      </c>
      <c r="K4058">
        <v>6.2864000000000003E-2</v>
      </c>
      <c r="L4058">
        <v>-2.0317999999999999E-2</v>
      </c>
      <c r="M4058">
        <v>1.1235E-2</v>
      </c>
      <c r="N4058">
        <v>0.17505899999999999</v>
      </c>
      <c r="O4058">
        <v>0.102187</v>
      </c>
      <c r="P4058">
        <v>3.2812000000000001E-2</v>
      </c>
      <c r="Q4058">
        <v>7.0012000000000005E-2</v>
      </c>
      <c r="R4058">
        <v>1.3648E-2</v>
      </c>
      <c r="S4058">
        <v>2.5271999999999999E-2</v>
      </c>
      <c r="T4058">
        <v>1.0437999999999999E-2</v>
      </c>
      <c r="U4058">
        <v>7.2220000000000001E-3</v>
      </c>
      <c r="V4058">
        <v>-2.5329999999999998E-2</v>
      </c>
      <c r="W4058">
        <v>2.792E-2</v>
      </c>
      <c r="X4058">
        <v>-2.4989000000000001E-2</v>
      </c>
      <c r="Y4058">
        <v>5.1247000000000001E-2</v>
      </c>
      <c r="Z4058">
        <v>-3.1662000000000003E-2</v>
      </c>
      <c r="AA4058">
        <v>1.0459E-2</v>
      </c>
      <c r="AB4058">
        <v>-8.5485000000000005E-2</v>
      </c>
      <c r="AC4058">
        <v>2.3400000000000001E-3</v>
      </c>
      <c r="AD4058">
        <v>1.2015E-2</v>
      </c>
      <c r="AE4058">
        <v>-8.5952000000000001E-2</v>
      </c>
      <c r="AF4058">
        <v>1.0920000000000001E-3</v>
      </c>
      <c r="AG4058">
        <v>-9.2054999999999998E-2</v>
      </c>
      <c r="AH4058">
        <v>9.9099000000000007E-2</v>
      </c>
      <c r="AI4058">
        <v>-2.7876999999999999E-2</v>
      </c>
      <c r="AJ4058">
        <v>-9.4030000000000002E-2</v>
      </c>
      <c r="AK4058">
        <v>8.6146E-2</v>
      </c>
      <c r="AL4058">
        <v>5.1174999999999998E-2</v>
      </c>
      <c r="AM4058">
        <v>-5.8703999999999999E-2</v>
      </c>
      <c r="AN4058">
        <v>0.117691</v>
      </c>
      <c r="AO4058">
        <v>-2.5770999999999999E-2</v>
      </c>
      <c r="AP4058">
        <v>-3.8080000000000003E-2</v>
      </c>
      <c r="AQ4058">
        <v>-1.9262999999999999E-2</v>
      </c>
      <c r="AR4058">
        <v>-1.4524E-2</v>
      </c>
      <c r="AS4058">
        <v>6.9734000000000004E-2</v>
      </c>
      <c r="AT4058">
        <v>6.0837000000000002E-2</v>
      </c>
      <c r="AU4058">
        <v>-5.0404999999999998E-2</v>
      </c>
      <c r="AV4058">
        <v>-5.8213000000000001E-2</v>
      </c>
      <c r="AW4058">
        <v>-6.3608999999999999E-2</v>
      </c>
      <c r="AX4058">
        <v>9.8232E-2</v>
      </c>
      <c r="AY4058">
        <v>0.11361599999999999</v>
      </c>
    </row>
    <row r="4059" spans="1:51" x14ac:dyDescent="0.3">
      <c r="A4059">
        <v>77466</v>
      </c>
      <c r="B4059" t="s">
        <v>23062</v>
      </c>
      <c r="C4059" t="s">
        <v>4393</v>
      </c>
      <c r="D4059">
        <v>-3.5431999999999998E-2</v>
      </c>
      <c r="E4059">
        <v>-6.7373000000000002E-2</v>
      </c>
      <c r="F4059">
        <v>-0.21238399999999999</v>
      </c>
      <c r="G4059">
        <v>0.120535</v>
      </c>
      <c r="H4059">
        <v>6.0042999999999999E-2</v>
      </c>
      <c r="I4059">
        <v>7.8788999999999998E-2</v>
      </c>
      <c r="J4059">
        <v>-6.4558000000000004E-2</v>
      </c>
      <c r="K4059">
        <v>8.0815999999999999E-2</v>
      </c>
      <c r="L4059">
        <v>-6.7754999999999996E-2</v>
      </c>
      <c r="M4059">
        <v>-4.0594999999999999E-2</v>
      </c>
      <c r="N4059">
        <v>0.17497499999999999</v>
      </c>
      <c r="O4059">
        <v>5.3402999999999999E-2</v>
      </c>
      <c r="P4059">
        <v>7.986E-2</v>
      </c>
      <c r="Q4059">
        <v>7.2539000000000006E-2</v>
      </c>
      <c r="R4059">
        <v>6.352E-3</v>
      </c>
      <c r="S4059">
        <v>1.1880999999999999E-2</v>
      </c>
      <c r="T4059">
        <v>4.8053999999999999E-2</v>
      </c>
      <c r="U4059">
        <v>5.3400000000000003E-2</v>
      </c>
      <c r="V4059">
        <v>-7.5308E-2</v>
      </c>
      <c r="W4059">
        <v>3.4430000000000002E-2</v>
      </c>
      <c r="X4059">
        <v>-2.8885999999999998E-2</v>
      </c>
      <c r="Y4059">
        <v>1.3976000000000001E-2</v>
      </c>
      <c r="Z4059">
        <v>-3.7892000000000002E-2</v>
      </c>
      <c r="AA4059">
        <v>-4.2914000000000001E-2</v>
      </c>
      <c r="AB4059">
        <v>-7.0320999999999995E-2</v>
      </c>
      <c r="AC4059">
        <v>-5.7790000000000003E-3</v>
      </c>
      <c r="AD4059">
        <v>6.8190000000000004E-3</v>
      </c>
      <c r="AE4059">
        <v>-7.3483000000000007E-2</v>
      </c>
      <c r="AF4059" t="s">
        <v>2</v>
      </c>
      <c r="AG4059" t="s">
        <v>2</v>
      </c>
      <c r="AH4059" t="s">
        <v>2</v>
      </c>
      <c r="AI4059" t="s">
        <v>2</v>
      </c>
      <c r="AJ4059" t="s">
        <v>2</v>
      </c>
      <c r="AK4059" t="s">
        <v>2</v>
      </c>
      <c r="AL4059" t="s">
        <v>2</v>
      </c>
      <c r="AM4059" t="s">
        <v>2</v>
      </c>
      <c r="AN4059" t="s">
        <v>2</v>
      </c>
      <c r="AO4059" t="s">
        <v>2</v>
      </c>
      <c r="AP4059" t="s">
        <v>2</v>
      </c>
      <c r="AQ4059" t="s">
        <v>2</v>
      </c>
      <c r="AR4059" t="s">
        <v>2</v>
      </c>
      <c r="AS4059" t="s">
        <v>2</v>
      </c>
      <c r="AT4059" t="s">
        <v>2</v>
      </c>
      <c r="AU4059" t="s">
        <v>2</v>
      </c>
      <c r="AV4059" t="s">
        <v>2</v>
      </c>
      <c r="AW4059" t="s">
        <v>2</v>
      </c>
      <c r="AX4059" t="s">
        <v>2</v>
      </c>
      <c r="AY4059" t="s">
        <v>2</v>
      </c>
    </row>
    <row r="4060" spans="1:51" x14ac:dyDescent="0.3">
      <c r="A4060">
        <v>77152</v>
      </c>
      <c r="B4060" t="s">
        <v>4322</v>
      </c>
      <c r="C4060" t="s">
        <v>4323</v>
      </c>
      <c r="D4060">
        <v>-4.7925000000000002E-2</v>
      </c>
      <c r="E4060">
        <v>-8.4393999999999997E-2</v>
      </c>
      <c r="F4060">
        <v>-0.246618</v>
      </c>
      <c r="G4060">
        <v>0.14269299999999999</v>
      </c>
      <c r="H4060">
        <v>7.2003999999999999E-2</v>
      </c>
      <c r="I4060">
        <v>5.9389999999999998E-2</v>
      </c>
      <c r="J4060">
        <v>3.6426E-2</v>
      </c>
      <c r="K4060">
        <v>6.3072000000000003E-2</v>
      </c>
      <c r="L4060">
        <v>-2.4590000000000001E-2</v>
      </c>
      <c r="M4060">
        <v>-2.8939999999999999E-3</v>
      </c>
      <c r="N4060">
        <v>0.183812</v>
      </c>
      <c r="O4060">
        <v>8.3504999999999996E-2</v>
      </c>
      <c r="P4060">
        <v>6.1365999999999997E-2</v>
      </c>
      <c r="Q4060">
        <v>7.3105000000000003E-2</v>
      </c>
      <c r="R4060">
        <v>1.2654E-2</v>
      </c>
      <c r="S4060">
        <v>1.4572E-2</v>
      </c>
      <c r="T4060">
        <v>1.5233E-2</v>
      </c>
      <c r="U4060">
        <v>1.8339000000000001E-2</v>
      </c>
      <c r="V4060">
        <v>-5.0099999999999999E-2</v>
      </c>
      <c r="W4060">
        <v>2.6574E-2</v>
      </c>
      <c r="X4060">
        <v>-1.4519000000000001E-2</v>
      </c>
      <c r="Y4060">
        <v>3.4229999999999997E-2</v>
      </c>
      <c r="Z4060">
        <v>-5.4732000000000003E-2</v>
      </c>
      <c r="AA4060">
        <v>-1.2762000000000001E-2</v>
      </c>
      <c r="AB4060">
        <v>-9.4765000000000002E-2</v>
      </c>
      <c r="AC4060">
        <v>-1.356E-3</v>
      </c>
      <c r="AD4060">
        <v>8.8950000000000001E-3</v>
      </c>
      <c r="AE4060">
        <v>-9.0911000000000006E-2</v>
      </c>
      <c r="AF4060">
        <v>-1.2864E-2</v>
      </c>
      <c r="AG4060">
        <v>-8.9036000000000004E-2</v>
      </c>
      <c r="AH4060">
        <v>8.8671E-2</v>
      </c>
      <c r="AI4060">
        <v>-7.7609999999999997E-3</v>
      </c>
      <c r="AJ4060">
        <v>-9.0626999999999999E-2</v>
      </c>
      <c r="AK4060">
        <v>8.2754999999999995E-2</v>
      </c>
      <c r="AL4060">
        <v>1.8584E-2</v>
      </c>
      <c r="AM4060">
        <v>-5.0756999999999997E-2</v>
      </c>
      <c r="AN4060">
        <v>9.6611000000000002E-2</v>
      </c>
      <c r="AO4060">
        <v>-3.7564E-2</v>
      </c>
      <c r="AP4060">
        <v>-6.6737000000000005E-2</v>
      </c>
      <c r="AQ4060">
        <v>-3.9306000000000001E-2</v>
      </c>
      <c r="AR4060">
        <v>9.7499999999999996E-4</v>
      </c>
      <c r="AS4060">
        <v>7.0516999999999996E-2</v>
      </c>
      <c r="AT4060">
        <v>6.5255999999999995E-2</v>
      </c>
      <c r="AU4060">
        <v>-7.0011000000000004E-2</v>
      </c>
      <c r="AV4060">
        <v>-6.7760000000000001E-2</v>
      </c>
      <c r="AW4060">
        <v>-9.2076000000000005E-2</v>
      </c>
      <c r="AX4060">
        <v>9.0088000000000001E-2</v>
      </c>
      <c r="AY4060">
        <v>0.12994700000000001</v>
      </c>
    </row>
    <row r="4061" spans="1:51" x14ac:dyDescent="0.3">
      <c r="A4061">
        <v>65365</v>
      </c>
      <c r="B4061" t="s">
        <v>927</v>
      </c>
      <c r="C4061" t="s">
        <v>928</v>
      </c>
      <c r="D4061">
        <v>-4.7925000000000002E-2</v>
      </c>
      <c r="E4061">
        <v>-8.4393999999999997E-2</v>
      </c>
      <c r="F4061">
        <v>-0.246618</v>
      </c>
      <c r="G4061">
        <v>0.14269299999999999</v>
      </c>
      <c r="H4061">
        <v>7.2003999999999999E-2</v>
      </c>
      <c r="I4061">
        <v>5.9389999999999998E-2</v>
      </c>
      <c r="J4061">
        <v>3.6426E-2</v>
      </c>
      <c r="K4061">
        <v>6.3072000000000003E-2</v>
      </c>
      <c r="L4061">
        <v>-2.4590000000000001E-2</v>
      </c>
      <c r="M4061">
        <v>-2.8939999999999999E-3</v>
      </c>
      <c r="N4061">
        <v>0.183812</v>
      </c>
      <c r="O4061">
        <v>8.3504999999999996E-2</v>
      </c>
      <c r="P4061">
        <v>6.1365999999999997E-2</v>
      </c>
      <c r="Q4061">
        <v>7.3105000000000003E-2</v>
      </c>
      <c r="R4061">
        <v>1.2654E-2</v>
      </c>
      <c r="S4061">
        <v>1.4572E-2</v>
      </c>
      <c r="T4061">
        <v>1.5233E-2</v>
      </c>
      <c r="U4061">
        <v>1.8339000000000001E-2</v>
      </c>
      <c r="V4061">
        <v>-5.0099999999999999E-2</v>
      </c>
      <c r="W4061">
        <v>2.6574E-2</v>
      </c>
      <c r="X4061">
        <v>-1.4519000000000001E-2</v>
      </c>
      <c r="Y4061">
        <v>3.4229999999999997E-2</v>
      </c>
      <c r="Z4061">
        <v>-5.4732000000000003E-2</v>
      </c>
      <c r="AA4061">
        <v>-1.2762000000000001E-2</v>
      </c>
      <c r="AB4061">
        <v>-9.4765000000000002E-2</v>
      </c>
      <c r="AC4061">
        <v>-1.356E-3</v>
      </c>
      <c r="AD4061">
        <v>8.8950000000000001E-3</v>
      </c>
      <c r="AE4061">
        <v>-9.0911000000000006E-2</v>
      </c>
      <c r="AF4061">
        <v>-1.2864E-2</v>
      </c>
      <c r="AG4061">
        <v>-8.9036000000000004E-2</v>
      </c>
      <c r="AH4061">
        <v>8.8671E-2</v>
      </c>
      <c r="AI4061">
        <v>-7.7609999999999997E-3</v>
      </c>
      <c r="AJ4061">
        <v>-9.0626999999999999E-2</v>
      </c>
      <c r="AK4061">
        <v>8.2754999999999995E-2</v>
      </c>
      <c r="AL4061">
        <v>1.8584E-2</v>
      </c>
      <c r="AM4061">
        <v>-5.0756999999999997E-2</v>
      </c>
      <c r="AN4061">
        <v>0.120168</v>
      </c>
      <c r="AO4061">
        <v>-2.8471E-2</v>
      </c>
      <c r="AP4061">
        <v>-3.8448999999999997E-2</v>
      </c>
      <c r="AQ4061">
        <v>-2.5500999999999999E-2</v>
      </c>
      <c r="AR4061">
        <v>5.9630000000000004E-3</v>
      </c>
      <c r="AS4061">
        <v>8.0727999999999994E-2</v>
      </c>
      <c r="AT4061">
        <v>6.3118999999999995E-2</v>
      </c>
      <c r="AU4061">
        <v>-6.0961000000000001E-2</v>
      </c>
      <c r="AV4061">
        <v>-6.3486000000000001E-2</v>
      </c>
      <c r="AW4061">
        <v>-6.9678000000000004E-2</v>
      </c>
      <c r="AX4061">
        <v>0.10048</v>
      </c>
      <c r="AY4061">
        <v>0.112793</v>
      </c>
    </row>
    <row r="4062" spans="1:51" x14ac:dyDescent="0.3">
      <c r="A4062">
        <v>77467</v>
      </c>
      <c r="B4062" t="s">
        <v>23063</v>
      </c>
      <c r="C4062" t="s">
        <v>4395</v>
      </c>
      <c r="D4062">
        <v>-3.5431999999999998E-2</v>
      </c>
      <c r="E4062">
        <v>-6.7373000000000002E-2</v>
      </c>
      <c r="F4062">
        <v>-0.21238399999999999</v>
      </c>
      <c r="G4062">
        <v>0.120535</v>
      </c>
      <c r="H4062">
        <v>6.0042999999999999E-2</v>
      </c>
      <c r="I4062">
        <v>7.8788999999999998E-2</v>
      </c>
      <c r="J4062">
        <v>-6.4558000000000004E-2</v>
      </c>
      <c r="K4062">
        <v>8.0815999999999999E-2</v>
      </c>
      <c r="L4062">
        <v>-6.7754999999999996E-2</v>
      </c>
      <c r="M4062">
        <v>-4.0594999999999999E-2</v>
      </c>
      <c r="N4062">
        <v>0.17497499999999999</v>
      </c>
      <c r="O4062">
        <v>5.3402999999999999E-2</v>
      </c>
      <c r="P4062">
        <v>9.3357999999999997E-2</v>
      </c>
      <c r="Q4062">
        <v>8.0333000000000002E-2</v>
      </c>
      <c r="R4062">
        <v>-7.7079999999999996E-3</v>
      </c>
      <c r="S4062">
        <v>5.5539999999999999E-3</v>
      </c>
      <c r="T4062" t="s">
        <v>2</v>
      </c>
      <c r="U4062" t="s">
        <v>2</v>
      </c>
      <c r="V4062" t="s">
        <v>2</v>
      </c>
      <c r="W4062" t="s">
        <v>2</v>
      </c>
      <c r="X4062" t="s">
        <v>2</v>
      </c>
      <c r="Y4062" t="s">
        <v>2</v>
      </c>
      <c r="Z4062" t="s">
        <v>2</v>
      </c>
      <c r="AA4062" t="s">
        <v>2</v>
      </c>
      <c r="AB4062" t="s">
        <v>2</v>
      </c>
      <c r="AC4062" t="s">
        <v>2</v>
      </c>
      <c r="AD4062" t="s">
        <v>2</v>
      </c>
      <c r="AE4062" t="s">
        <v>2</v>
      </c>
      <c r="AF4062" t="s">
        <v>2</v>
      </c>
      <c r="AG4062" t="s">
        <v>2</v>
      </c>
      <c r="AH4062" t="s">
        <v>2</v>
      </c>
      <c r="AI4062" t="s">
        <v>2</v>
      </c>
      <c r="AJ4062" t="s">
        <v>2</v>
      </c>
      <c r="AK4062" t="s">
        <v>2</v>
      </c>
      <c r="AL4062" t="s">
        <v>2</v>
      </c>
      <c r="AM4062" t="s">
        <v>2</v>
      </c>
      <c r="AN4062" t="s">
        <v>2</v>
      </c>
      <c r="AO4062" t="s">
        <v>2</v>
      </c>
      <c r="AP4062" t="s">
        <v>2</v>
      </c>
      <c r="AQ4062" t="s">
        <v>2</v>
      </c>
      <c r="AR4062" t="s">
        <v>2</v>
      </c>
      <c r="AS4062" t="s">
        <v>2</v>
      </c>
      <c r="AT4062" t="s">
        <v>2</v>
      </c>
      <c r="AU4062" t="s">
        <v>2</v>
      </c>
      <c r="AV4062" t="s">
        <v>2</v>
      </c>
      <c r="AW4062" t="s">
        <v>2</v>
      </c>
      <c r="AX4062" t="s">
        <v>2</v>
      </c>
      <c r="AY4062" t="s">
        <v>2</v>
      </c>
    </row>
    <row r="4063" spans="1:51" x14ac:dyDescent="0.3">
      <c r="A4063">
        <v>17970</v>
      </c>
      <c r="B4063" t="s">
        <v>23064</v>
      </c>
      <c r="C4063" t="s">
        <v>7215</v>
      </c>
      <c r="D4063">
        <v>-1.1145E-2</v>
      </c>
      <c r="E4063">
        <v>-6.4987000000000003E-2</v>
      </c>
      <c r="F4063">
        <v>-0.21912599999999999</v>
      </c>
      <c r="G4063">
        <v>0.12579199999999999</v>
      </c>
      <c r="H4063">
        <v>9.4962000000000005E-2</v>
      </c>
      <c r="I4063">
        <v>6.5439999999999998E-2</v>
      </c>
      <c r="J4063">
        <v>6.0170000000000001E-2</v>
      </c>
      <c r="K4063">
        <v>4.6909999999999999E-3</v>
      </c>
      <c r="L4063">
        <v>-6.1250000000000002E-3</v>
      </c>
      <c r="M4063">
        <v>-4.6406999999999997E-2</v>
      </c>
      <c r="N4063">
        <v>0.21153</v>
      </c>
      <c r="O4063">
        <v>3.2266999999999997E-2</v>
      </c>
      <c r="P4063">
        <v>9.3357999999999997E-2</v>
      </c>
      <c r="Q4063">
        <v>8.0333000000000002E-2</v>
      </c>
      <c r="R4063">
        <v>-7.7079999999999996E-3</v>
      </c>
      <c r="S4063">
        <v>5.5539999999999999E-3</v>
      </c>
      <c r="T4063">
        <v>1.8506000000000002E-2</v>
      </c>
      <c r="U4063">
        <v>2.0115999999999998E-2</v>
      </c>
      <c r="V4063">
        <v>-5.6222000000000001E-2</v>
      </c>
      <c r="W4063">
        <v>1.4938999999999999E-2</v>
      </c>
      <c r="X4063">
        <v>-2.6568999999999999E-2</v>
      </c>
      <c r="Y4063">
        <v>2.0926E-2</v>
      </c>
      <c r="Z4063">
        <v>-5.6158E-2</v>
      </c>
      <c r="AA4063">
        <v>-2.7064999999999999E-2</v>
      </c>
      <c r="AB4063">
        <v>-5.9351000000000001E-2</v>
      </c>
      <c r="AC4063">
        <v>-2.2835000000000001E-2</v>
      </c>
      <c r="AD4063">
        <v>2.6665000000000001E-2</v>
      </c>
      <c r="AE4063">
        <v>-6.3098000000000001E-2</v>
      </c>
      <c r="AF4063">
        <v>-1.6271999999999998E-2</v>
      </c>
      <c r="AG4063">
        <v>-6.5215999999999996E-2</v>
      </c>
      <c r="AH4063">
        <v>3.6352000000000002E-2</v>
      </c>
      <c r="AI4063">
        <v>-1.5709999999999998E-2</v>
      </c>
      <c r="AJ4063">
        <v>-5.4668000000000001E-2</v>
      </c>
      <c r="AK4063">
        <v>2.7685999999999999E-2</v>
      </c>
      <c r="AL4063">
        <v>-2.036E-3</v>
      </c>
      <c r="AM4063">
        <v>-2.1329000000000001E-2</v>
      </c>
      <c r="AN4063">
        <v>8.5222000000000006E-2</v>
      </c>
      <c r="AO4063">
        <v>-2.5343999999999998E-2</v>
      </c>
      <c r="AP4063">
        <v>-5.4359999999999999E-2</v>
      </c>
      <c r="AQ4063">
        <v>-2.1888999999999999E-2</v>
      </c>
      <c r="AR4063">
        <v>-7.1510000000000002E-3</v>
      </c>
      <c r="AS4063">
        <v>5.4594999999999998E-2</v>
      </c>
      <c r="AT4063">
        <v>5.0158000000000001E-2</v>
      </c>
      <c r="AU4063">
        <v>-5.67E-2</v>
      </c>
      <c r="AV4063">
        <v>-5.7806000000000003E-2</v>
      </c>
      <c r="AW4063">
        <v>-6.4952999999999997E-2</v>
      </c>
      <c r="AX4063">
        <v>8.3705000000000002E-2</v>
      </c>
      <c r="AY4063">
        <v>9.9281999999999995E-2</v>
      </c>
    </row>
    <row r="4064" spans="1:51" x14ac:dyDescent="0.3">
      <c r="A4064">
        <v>82508</v>
      </c>
      <c r="B4064" t="s">
        <v>14560</v>
      </c>
      <c r="C4064" t="s">
        <v>14561</v>
      </c>
      <c r="D4064">
        <v>-2.5152000000000001E-2</v>
      </c>
      <c r="E4064">
        <v>-8.4218000000000001E-2</v>
      </c>
      <c r="F4064">
        <v>-0.22390399999999999</v>
      </c>
      <c r="G4064">
        <v>0.15217800000000001</v>
      </c>
      <c r="H4064">
        <v>8.0477000000000007E-2</v>
      </c>
      <c r="I4064">
        <v>3.2536000000000002E-2</v>
      </c>
      <c r="J4064">
        <v>4.5513999999999999E-2</v>
      </c>
      <c r="K4064">
        <v>4.5871000000000002E-2</v>
      </c>
      <c r="L4064">
        <v>-2.6905999999999999E-2</v>
      </c>
      <c r="M4064">
        <v>1.6409E-2</v>
      </c>
      <c r="N4064">
        <v>0.169457</v>
      </c>
      <c r="O4064">
        <v>8.4810999999999998E-2</v>
      </c>
      <c r="P4064">
        <v>8.5860000000000006E-2</v>
      </c>
      <c r="Q4064">
        <v>5.5357000000000003E-2</v>
      </c>
      <c r="R4064">
        <v>1.1356E-2</v>
      </c>
      <c r="S4064">
        <v>1.0349000000000001E-2</v>
      </c>
      <c r="T4064">
        <v>1.3138E-2</v>
      </c>
      <c r="U4064">
        <v>1.9647000000000001E-2</v>
      </c>
      <c r="V4064">
        <v>-5.8200000000000002E-2</v>
      </c>
      <c r="W4064">
        <v>2.0618999999999998E-2</v>
      </c>
      <c r="X4064">
        <v>-2.4570000000000002E-2</v>
      </c>
      <c r="Y4064">
        <v>4.1708000000000002E-2</v>
      </c>
      <c r="Z4064">
        <v>-3.8467000000000001E-2</v>
      </c>
      <c r="AA4064">
        <v>-1.58E-3</v>
      </c>
      <c r="AB4064">
        <v>-8.6373000000000005E-2</v>
      </c>
      <c r="AC4064">
        <v>8.4840000000000002E-3</v>
      </c>
      <c r="AD4064">
        <v>8.1379999999999994E-3</v>
      </c>
      <c r="AE4064">
        <v>-9.6622E-2</v>
      </c>
      <c r="AF4064">
        <v>1.92E-4</v>
      </c>
      <c r="AG4064">
        <v>-8.9837E-2</v>
      </c>
      <c r="AH4064">
        <v>0.10455200000000001</v>
      </c>
      <c r="AI4064">
        <v>-2.4837000000000001E-2</v>
      </c>
      <c r="AJ4064">
        <v>-0.101475</v>
      </c>
      <c r="AK4064">
        <v>0.105514</v>
      </c>
      <c r="AL4064">
        <v>2.8265999999999999E-2</v>
      </c>
      <c r="AM4064">
        <v>-6.6140000000000004E-2</v>
      </c>
      <c r="AN4064">
        <v>0.120168</v>
      </c>
      <c r="AO4064">
        <v>-2.8471E-2</v>
      </c>
      <c r="AP4064">
        <v>-3.8448999999999997E-2</v>
      </c>
      <c r="AQ4064">
        <v>-2.5500999999999999E-2</v>
      </c>
      <c r="AR4064">
        <v>5.9630000000000004E-3</v>
      </c>
      <c r="AS4064">
        <v>8.0727999999999994E-2</v>
      </c>
      <c r="AT4064">
        <v>6.3118999999999995E-2</v>
      </c>
      <c r="AU4064">
        <v>-6.0961000000000001E-2</v>
      </c>
      <c r="AV4064">
        <v>-6.3486000000000001E-2</v>
      </c>
      <c r="AW4064">
        <v>-6.9678000000000004E-2</v>
      </c>
      <c r="AX4064">
        <v>0.10048</v>
      </c>
      <c r="AY4064">
        <v>0.112793</v>
      </c>
    </row>
    <row r="4065" spans="1:51" x14ac:dyDescent="0.3">
      <c r="A4065">
        <v>77548</v>
      </c>
      <c r="B4065" t="s">
        <v>23065</v>
      </c>
      <c r="C4065" t="s">
        <v>4431</v>
      </c>
      <c r="D4065">
        <v>-4.7925000000000002E-2</v>
      </c>
      <c r="E4065">
        <v>-8.4393999999999997E-2</v>
      </c>
      <c r="F4065">
        <v>-0.246618</v>
      </c>
      <c r="G4065">
        <v>0.14269299999999999</v>
      </c>
      <c r="H4065">
        <v>7.2003999999999999E-2</v>
      </c>
      <c r="I4065">
        <v>5.9389999999999998E-2</v>
      </c>
      <c r="J4065">
        <v>3.6426E-2</v>
      </c>
      <c r="K4065">
        <v>6.3072000000000003E-2</v>
      </c>
      <c r="L4065">
        <v>-2.4590000000000001E-2</v>
      </c>
      <c r="M4065">
        <v>-2.8939999999999999E-3</v>
      </c>
      <c r="N4065">
        <v>0.183812</v>
      </c>
      <c r="O4065">
        <v>8.3504999999999996E-2</v>
      </c>
      <c r="P4065">
        <v>8.5860000000000006E-2</v>
      </c>
      <c r="Q4065">
        <v>5.5357000000000003E-2</v>
      </c>
      <c r="R4065">
        <v>1.1356E-2</v>
      </c>
      <c r="S4065">
        <v>1.0349000000000001E-2</v>
      </c>
      <c r="T4065">
        <v>1.3138E-2</v>
      </c>
      <c r="U4065">
        <v>1.9647000000000001E-2</v>
      </c>
      <c r="V4065">
        <v>-5.8200000000000002E-2</v>
      </c>
      <c r="W4065">
        <v>2.0618999999999998E-2</v>
      </c>
      <c r="X4065">
        <v>-2.4570000000000002E-2</v>
      </c>
      <c r="Y4065">
        <v>4.1708000000000002E-2</v>
      </c>
      <c r="Z4065">
        <v>-3.8467000000000001E-2</v>
      </c>
      <c r="AA4065">
        <v>-1.58E-3</v>
      </c>
      <c r="AB4065">
        <v>-9.5059000000000005E-2</v>
      </c>
      <c r="AC4065">
        <v>1.5785E-2</v>
      </c>
      <c r="AD4065">
        <v>1.959E-2</v>
      </c>
      <c r="AE4065">
        <v>-9.7910999999999998E-2</v>
      </c>
      <c r="AF4065">
        <v>-1.6740000000000001E-2</v>
      </c>
      <c r="AG4065">
        <v>-9.4740000000000005E-2</v>
      </c>
      <c r="AH4065">
        <v>8.7115999999999999E-2</v>
      </c>
      <c r="AI4065">
        <v>-2.7399999999999998E-3</v>
      </c>
      <c r="AJ4065">
        <v>-9.4661999999999996E-2</v>
      </c>
      <c r="AK4065">
        <v>0.100872</v>
      </c>
      <c r="AL4065">
        <v>7.6899999999999998E-3</v>
      </c>
      <c r="AM4065">
        <v>-4.8529999999999997E-2</v>
      </c>
      <c r="AN4065">
        <v>0.120168</v>
      </c>
      <c r="AO4065">
        <v>-2.8471E-2</v>
      </c>
      <c r="AP4065">
        <v>-3.8448999999999997E-2</v>
      </c>
      <c r="AQ4065">
        <v>-2.5500999999999999E-2</v>
      </c>
      <c r="AR4065">
        <v>5.9630000000000004E-3</v>
      </c>
      <c r="AS4065">
        <v>8.0727999999999994E-2</v>
      </c>
      <c r="AT4065">
        <v>6.3118999999999995E-2</v>
      </c>
      <c r="AU4065">
        <v>-6.0961000000000001E-2</v>
      </c>
      <c r="AV4065">
        <v>-6.3486000000000001E-2</v>
      </c>
      <c r="AW4065">
        <v>-6.9678000000000004E-2</v>
      </c>
      <c r="AX4065">
        <v>0.10048</v>
      </c>
      <c r="AY4065">
        <v>0.112793</v>
      </c>
    </row>
    <row r="4066" spans="1:51" x14ac:dyDescent="0.3">
      <c r="A4066">
        <v>77607</v>
      </c>
      <c r="B4066" t="s">
        <v>23066</v>
      </c>
      <c r="C4066" t="s">
        <v>4465</v>
      </c>
      <c r="D4066">
        <v>-3.236E-2</v>
      </c>
      <c r="E4066">
        <v>-6.8181000000000005E-2</v>
      </c>
      <c r="F4066">
        <v>-0.22986300000000001</v>
      </c>
      <c r="G4066">
        <v>0.133211</v>
      </c>
      <c r="H4066">
        <v>0.106016</v>
      </c>
      <c r="I4066">
        <v>4.8741E-2</v>
      </c>
      <c r="J4066">
        <v>1.0853E-2</v>
      </c>
      <c r="K4066">
        <v>4.5207999999999998E-2</v>
      </c>
      <c r="L4066">
        <v>1.7042000000000002E-2</v>
      </c>
      <c r="M4066">
        <v>-3.5002999999999999E-2</v>
      </c>
      <c r="N4066">
        <v>0.199654</v>
      </c>
      <c r="O4066">
        <v>8.0333000000000002E-2</v>
      </c>
      <c r="P4066">
        <v>7.986E-2</v>
      </c>
      <c r="Q4066">
        <v>7.2539000000000006E-2</v>
      </c>
      <c r="R4066">
        <v>6.352E-3</v>
      </c>
      <c r="S4066">
        <v>1.1880999999999999E-2</v>
      </c>
      <c r="T4066">
        <v>4.8053999999999999E-2</v>
      </c>
      <c r="U4066">
        <v>5.3400000000000003E-2</v>
      </c>
      <c r="V4066">
        <v>-7.5308E-2</v>
      </c>
      <c r="W4066">
        <v>3.4430000000000002E-2</v>
      </c>
      <c r="X4066">
        <v>-2.8885999999999998E-2</v>
      </c>
      <c r="Y4066">
        <v>1.3976000000000001E-2</v>
      </c>
      <c r="Z4066">
        <v>-3.7892000000000002E-2</v>
      </c>
      <c r="AA4066">
        <v>-4.2914000000000001E-2</v>
      </c>
      <c r="AB4066">
        <v>-7.0320999999999995E-2</v>
      </c>
      <c r="AC4066">
        <v>-5.7790000000000003E-3</v>
      </c>
      <c r="AD4066">
        <v>6.8190000000000004E-3</v>
      </c>
      <c r="AE4066">
        <v>-7.3483000000000007E-2</v>
      </c>
      <c r="AF4066" t="s">
        <v>2</v>
      </c>
      <c r="AG4066" t="s">
        <v>2</v>
      </c>
      <c r="AH4066" t="s">
        <v>2</v>
      </c>
      <c r="AI4066" t="s">
        <v>2</v>
      </c>
      <c r="AJ4066" t="s">
        <v>2</v>
      </c>
      <c r="AK4066" t="s">
        <v>2</v>
      </c>
      <c r="AL4066" t="s">
        <v>2</v>
      </c>
      <c r="AM4066" t="s">
        <v>2</v>
      </c>
      <c r="AN4066" t="s">
        <v>2</v>
      </c>
      <c r="AO4066" t="s">
        <v>2</v>
      </c>
      <c r="AP4066" t="s">
        <v>2</v>
      </c>
      <c r="AQ4066" t="s">
        <v>2</v>
      </c>
      <c r="AR4066" t="s">
        <v>2</v>
      </c>
      <c r="AS4066" t="s">
        <v>2</v>
      </c>
      <c r="AT4066" t="s">
        <v>2</v>
      </c>
      <c r="AU4066" t="s">
        <v>2</v>
      </c>
      <c r="AV4066" t="s">
        <v>2</v>
      </c>
      <c r="AW4066" t="s">
        <v>2</v>
      </c>
      <c r="AX4066" t="s">
        <v>2</v>
      </c>
      <c r="AY4066" t="s">
        <v>2</v>
      </c>
    </row>
    <row r="4067" spans="1:51" x14ac:dyDescent="0.3">
      <c r="A4067">
        <v>77469</v>
      </c>
      <c r="B4067" t="s">
        <v>23067</v>
      </c>
      <c r="C4067" t="s">
        <v>4397</v>
      </c>
      <c r="D4067">
        <v>-3.236E-2</v>
      </c>
      <c r="E4067">
        <v>-6.8181000000000005E-2</v>
      </c>
      <c r="F4067">
        <v>-0.22986300000000001</v>
      </c>
      <c r="G4067">
        <v>0.133211</v>
      </c>
      <c r="H4067">
        <v>0.106016</v>
      </c>
      <c r="I4067">
        <v>4.8741E-2</v>
      </c>
      <c r="J4067">
        <v>1.0853E-2</v>
      </c>
      <c r="K4067">
        <v>4.5207999999999998E-2</v>
      </c>
      <c r="L4067">
        <v>1.7042000000000002E-2</v>
      </c>
      <c r="M4067">
        <v>-3.5002999999999999E-2</v>
      </c>
      <c r="N4067">
        <v>0.199654</v>
      </c>
      <c r="O4067">
        <v>8.0333000000000002E-2</v>
      </c>
      <c r="P4067">
        <v>6.1365999999999997E-2</v>
      </c>
      <c r="Q4067">
        <v>7.3105000000000003E-2</v>
      </c>
      <c r="R4067">
        <v>1.2654E-2</v>
      </c>
      <c r="S4067">
        <v>1.4572E-2</v>
      </c>
      <c r="T4067">
        <v>1.5233E-2</v>
      </c>
      <c r="U4067">
        <v>1.8339000000000001E-2</v>
      </c>
      <c r="V4067">
        <v>-5.0099999999999999E-2</v>
      </c>
      <c r="W4067">
        <v>2.6574E-2</v>
      </c>
      <c r="X4067">
        <v>-1.4519000000000001E-2</v>
      </c>
      <c r="Y4067">
        <v>3.4229999999999997E-2</v>
      </c>
      <c r="Z4067">
        <v>-5.4732000000000003E-2</v>
      </c>
      <c r="AA4067">
        <v>-1.2762000000000001E-2</v>
      </c>
      <c r="AB4067">
        <v>-9.4765000000000002E-2</v>
      </c>
      <c r="AC4067">
        <v>-1.356E-3</v>
      </c>
      <c r="AD4067">
        <v>8.8950000000000001E-3</v>
      </c>
      <c r="AE4067">
        <v>-9.0911000000000006E-2</v>
      </c>
      <c r="AF4067">
        <v>-1.2864E-2</v>
      </c>
      <c r="AG4067">
        <v>-8.9036000000000004E-2</v>
      </c>
      <c r="AH4067">
        <v>8.8671E-2</v>
      </c>
      <c r="AI4067">
        <v>-7.7609999999999997E-3</v>
      </c>
      <c r="AJ4067">
        <v>-9.0626999999999999E-2</v>
      </c>
      <c r="AK4067">
        <v>8.2754999999999995E-2</v>
      </c>
      <c r="AL4067">
        <v>1.8584E-2</v>
      </c>
      <c r="AM4067">
        <v>-5.0756999999999997E-2</v>
      </c>
      <c r="AN4067">
        <v>9.6611000000000002E-2</v>
      </c>
      <c r="AO4067">
        <v>-3.7564E-2</v>
      </c>
      <c r="AP4067">
        <v>-6.6737000000000005E-2</v>
      </c>
      <c r="AQ4067">
        <v>-3.9306000000000001E-2</v>
      </c>
      <c r="AR4067">
        <v>9.7499999999999996E-4</v>
      </c>
      <c r="AS4067">
        <v>7.0516999999999996E-2</v>
      </c>
      <c r="AT4067">
        <v>6.5255999999999995E-2</v>
      </c>
      <c r="AU4067">
        <v>-7.0011000000000004E-2</v>
      </c>
      <c r="AV4067">
        <v>-6.7760000000000001E-2</v>
      </c>
      <c r="AW4067">
        <v>-9.2076000000000005E-2</v>
      </c>
      <c r="AX4067">
        <v>9.0088000000000001E-2</v>
      </c>
      <c r="AY4067">
        <v>0.12994700000000001</v>
      </c>
    </row>
    <row r="4068" spans="1:51" x14ac:dyDescent="0.3">
      <c r="A4068">
        <v>22328</v>
      </c>
      <c r="B4068" t="s">
        <v>12077</v>
      </c>
      <c r="C4068" t="s">
        <v>12078</v>
      </c>
      <c r="D4068" t="s">
        <v>2</v>
      </c>
      <c r="E4068" t="s">
        <v>2</v>
      </c>
      <c r="F4068" t="s">
        <v>2</v>
      </c>
      <c r="G4068" t="s">
        <v>2</v>
      </c>
      <c r="H4068" t="s">
        <v>2</v>
      </c>
      <c r="I4068" t="s">
        <v>2</v>
      </c>
      <c r="J4068" t="s">
        <v>2</v>
      </c>
      <c r="K4068" t="s">
        <v>2</v>
      </c>
      <c r="L4068" t="s">
        <v>2</v>
      </c>
      <c r="M4068" t="s">
        <v>2</v>
      </c>
      <c r="N4068" t="s">
        <v>2</v>
      </c>
      <c r="O4068" t="s">
        <v>2</v>
      </c>
      <c r="P4068" t="s">
        <v>2</v>
      </c>
      <c r="Q4068" t="s">
        <v>2</v>
      </c>
      <c r="R4068" t="s">
        <v>2</v>
      </c>
      <c r="S4068" t="s">
        <v>2</v>
      </c>
      <c r="T4068" t="s">
        <v>2</v>
      </c>
      <c r="U4068" t="s">
        <v>2</v>
      </c>
      <c r="V4068" t="s">
        <v>2</v>
      </c>
      <c r="W4068" t="s">
        <v>2</v>
      </c>
      <c r="X4068" t="s">
        <v>2</v>
      </c>
      <c r="Y4068">
        <v>-4.5560000000000002E-3</v>
      </c>
      <c r="Z4068">
        <v>-6.4505999999999994E-2</v>
      </c>
      <c r="AA4068">
        <v>-4.163E-2</v>
      </c>
      <c r="AB4068">
        <v>-5.0706000000000001E-2</v>
      </c>
      <c r="AC4068">
        <v>-7.9649999999999999E-3</v>
      </c>
      <c r="AD4068">
        <v>-2.1715999999999999E-2</v>
      </c>
      <c r="AE4068">
        <v>-7.8902E-2</v>
      </c>
      <c r="AF4068">
        <v>-2.4923000000000001E-2</v>
      </c>
      <c r="AG4068">
        <v>-5.8541999999999997E-2</v>
      </c>
      <c r="AH4068">
        <v>3.2385999999999998E-2</v>
      </c>
      <c r="AI4068" s="2">
        <v>-1.9000000000000001E-5</v>
      </c>
      <c r="AJ4068">
        <v>-7.4930999999999998E-2</v>
      </c>
      <c r="AK4068">
        <v>1.9245000000000002E-2</v>
      </c>
      <c r="AL4068">
        <v>1.0644000000000001E-2</v>
      </c>
      <c r="AM4068">
        <v>-1.8970000000000001E-2</v>
      </c>
      <c r="AN4068">
        <v>0.15701899999999999</v>
      </c>
      <c r="AO4068">
        <v>-4.6306E-2</v>
      </c>
      <c r="AP4068">
        <v>-5.8185000000000001E-2</v>
      </c>
      <c r="AQ4068">
        <v>-1.7104999999999999E-2</v>
      </c>
      <c r="AR4068">
        <v>7.4419999999999998E-3</v>
      </c>
      <c r="AS4068">
        <v>3.5588000000000002E-2</v>
      </c>
      <c r="AT4068">
        <v>3.6547999999999997E-2</v>
      </c>
      <c r="AU4068">
        <v>-6.9377999999999995E-2</v>
      </c>
      <c r="AV4068">
        <v>-7.7891000000000002E-2</v>
      </c>
      <c r="AW4068">
        <v>-8.3906999999999995E-2</v>
      </c>
      <c r="AX4068">
        <v>7.4911000000000005E-2</v>
      </c>
      <c r="AY4068">
        <v>0.136799</v>
      </c>
    </row>
    <row r="4069" spans="1:51" x14ac:dyDescent="0.3">
      <c r="A4069">
        <v>16765</v>
      </c>
      <c r="B4069" t="s">
        <v>6282</v>
      </c>
      <c r="C4069" t="s">
        <v>6283</v>
      </c>
      <c r="D4069">
        <v>7.1041000000000007E-2</v>
      </c>
      <c r="E4069">
        <v>-1.5029000000000001E-2</v>
      </c>
      <c r="F4069">
        <v>-0.221579</v>
      </c>
      <c r="G4069">
        <v>0.18345</v>
      </c>
      <c r="H4069">
        <v>0.1502</v>
      </c>
      <c r="I4069">
        <v>0.151921</v>
      </c>
      <c r="J4069">
        <v>0.138268</v>
      </c>
      <c r="K4069">
        <v>-0.11261500000000001</v>
      </c>
      <c r="L4069">
        <v>-8.3429999999999997E-3</v>
      </c>
      <c r="M4069">
        <v>-5.0568000000000002E-2</v>
      </c>
      <c r="N4069">
        <v>0.23694100000000001</v>
      </c>
      <c r="O4069">
        <v>5.7151E-2</v>
      </c>
      <c r="P4069">
        <v>0.28143899999999999</v>
      </c>
      <c r="Q4069">
        <v>0.10247299999999999</v>
      </c>
      <c r="R4069">
        <v>-2.0860000000000002E-3</v>
      </c>
      <c r="S4069">
        <v>-5.1078999999999999E-2</v>
      </c>
      <c r="T4069">
        <v>-2.6071E-2</v>
      </c>
      <c r="U4069">
        <v>0.19450700000000001</v>
      </c>
      <c r="V4069">
        <v>-0.11906600000000001</v>
      </c>
      <c r="W4069">
        <v>5.3102999999999997E-2</v>
      </c>
      <c r="X4069">
        <v>-7.1215000000000001E-2</v>
      </c>
      <c r="Y4069">
        <v>-5.3759000000000001E-2</v>
      </c>
      <c r="Z4069">
        <v>-2.5361000000000002E-2</v>
      </c>
      <c r="AA4069">
        <v>-0.13145599999999999</v>
      </c>
      <c r="AB4069">
        <v>-8.7112999999999996E-2</v>
      </c>
      <c r="AC4069">
        <v>-1.3139E-2</v>
      </c>
      <c r="AD4069">
        <v>4.7192999999999999E-2</v>
      </c>
      <c r="AE4069">
        <v>-0.142926</v>
      </c>
      <c r="AF4069">
        <v>-4.5685000000000003E-2</v>
      </c>
      <c r="AG4069">
        <v>-7.4591000000000005E-2</v>
      </c>
      <c r="AH4069">
        <v>2.5574E-2</v>
      </c>
      <c r="AI4069">
        <v>-4.4229999999999998E-3</v>
      </c>
      <c r="AJ4069">
        <v>-0.14305799999999999</v>
      </c>
      <c r="AK4069">
        <v>2.4469000000000001E-2</v>
      </c>
      <c r="AL4069">
        <v>7.6900000000000004E-4</v>
      </c>
      <c r="AM4069">
        <v>-4.2637000000000001E-2</v>
      </c>
      <c r="AN4069">
        <v>0.35233799999999998</v>
      </c>
      <c r="AO4069">
        <v>-9.5439999999999997E-2</v>
      </c>
      <c r="AP4069">
        <v>-0.110613</v>
      </c>
      <c r="AQ4069">
        <v>-3.3984E-2</v>
      </c>
      <c r="AR4069">
        <v>-2.1956E-2</v>
      </c>
      <c r="AS4069">
        <v>-9.5720000000000006E-3</v>
      </c>
      <c r="AT4069">
        <v>3.1980000000000001E-2</v>
      </c>
      <c r="AU4069">
        <v>-0.101769</v>
      </c>
      <c r="AV4069">
        <v>-5.6238000000000003E-2</v>
      </c>
      <c r="AW4069">
        <v>-0.102976</v>
      </c>
      <c r="AX4069">
        <v>9.7731999999999999E-2</v>
      </c>
      <c r="AY4069">
        <v>8.0368999999999996E-2</v>
      </c>
    </row>
    <row r="4070" spans="1:51" x14ac:dyDescent="0.3">
      <c r="A4070">
        <v>14820</v>
      </c>
      <c r="B4070" t="s">
        <v>23068</v>
      </c>
      <c r="C4070" t="s">
        <v>23069</v>
      </c>
      <c r="D4070">
        <v>7.1041000000000007E-2</v>
      </c>
      <c r="E4070">
        <v>-1.5029000000000001E-2</v>
      </c>
      <c r="F4070">
        <v>-0.221579</v>
      </c>
      <c r="G4070">
        <v>0.18345</v>
      </c>
      <c r="H4070">
        <v>0.1502</v>
      </c>
      <c r="I4070">
        <v>0.151921</v>
      </c>
      <c r="J4070">
        <v>0.138268</v>
      </c>
      <c r="K4070">
        <v>-0.11261500000000001</v>
      </c>
      <c r="L4070">
        <v>-8.3429999999999997E-3</v>
      </c>
      <c r="M4070">
        <v>-5.0568000000000002E-2</v>
      </c>
      <c r="N4070">
        <v>0.23694100000000001</v>
      </c>
      <c r="O4070">
        <v>5.7151E-2</v>
      </c>
      <c r="P4070">
        <v>7.986E-2</v>
      </c>
      <c r="Q4070">
        <v>7.2539000000000006E-2</v>
      </c>
      <c r="R4070">
        <v>6.352E-3</v>
      </c>
      <c r="S4070">
        <v>1.1880999999999999E-2</v>
      </c>
      <c r="T4070">
        <v>4.8053999999999999E-2</v>
      </c>
      <c r="U4070">
        <v>5.3400000000000003E-2</v>
      </c>
      <c r="V4070">
        <v>-7.5308E-2</v>
      </c>
      <c r="W4070">
        <v>3.4430000000000002E-2</v>
      </c>
      <c r="X4070">
        <v>-2.8885999999999998E-2</v>
      </c>
      <c r="Y4070">
        <v>1.3976000000000001E-2</v>
      </c>
      <c r="Z4070">
        <v>-3.7892000000000002E-2</v>
      </c>
      <c r="AA4070">
        <v>-4.2914000000000001E-2</v>
      </c>
      <c r="AB4070">
        <v>-8.7112999999999996E-2</v>
      </c>
      <c r="AC4070">
        <v>-1.3139E-2</v>
      </c>
      <c r="AD4070">
        <v>4.7192999999999999E-2</v>
      </c>
      <c r="AE4070">
        <v>-0.142926</v>
      </c>
      <c r="AF4070">
        <v>-4.5685000000000003E-2</v>
      </c>
      <c r="AG4070">
        <v>-7.4591000000000005E-2</v>
      </c>
      <c r="AH4070">
        <v>2.5574E-2</v>
      </c>
      <c r="AI4070">
        <v>-4.4229999999999998E-3</v>
      </c>
      <c r="AJ4070">
        <v>-0.14305799999999999</v>
      </c>
      <c r="AK4070">
        <v>2.4469000000000001E-2</v>
      </c>
      <c r="AL4070">
        <v>7.6900000000000004E-4</v>
      </c>
      <c r="AM4070">
        <v>-4.2637000000000001E-2</v>
      </c>
      <c r="AN4070">
        <v>0.190687</v>
      </c>
      <c r="AO4070">
        <v>-4.5886999999999997E-2</v>
      </c>
      <c r="AP4070">
        <v>-6.6876000000000005E-2</v>
      </c>
      <c r="AQ4070">
        <v>2.9729999999999999E-3</v>
      </c>
      <c r="AR4070">
        <v>-6.2129999999999998E-3</v>
      </c>
      <c r="AS4070" s="2">
        <v>4.8000000000000001E-5</v>
      </c>
      <c r="AT4070">
        <v>8.5780000000000006E-3</v>
      </c>
      <c r="AU4070">
        <v>-8.3385000000000001E-2</v>
      </c>
      <c r="AV4070">
        <v>-5.2002E-2</v>
      </c>
      <c r="AW4070">
        <v>-0.107433</v>
      </c>
      <c r="AX4070">
        <v>5.7986999999999997E-2</v>
      </c>
      <c r="AY4070">
        <v>7.8685000000000005E-2</v>
      </c>
    </row>
    <row r="4071" spans="1:51" x14ac:dyDescent="0.3">
      <c r="A4071">
        <v>16451</v>
      </c>
      <c r="B4071" t="s">
        <v>5478</v>
      </c>
      <c r="C4071" t="s">
        <v>5479</v>
      </c>
      <c r="D4071">
        <v>-3.6762999999999997E-2</v>
      </c>
      <c r="E4071">
        <v>-7.9904000000000003E-2</v>
      </c>
      <c r="F4071">
        <v>-0.23556299999999999</v>
      </c>
      <c r="G4071">
        <v>0.15118400000000001</v>
      </c>
      <c r="H4071">
        <v>5.9039000000000001E-2</v>
      </c>
      <c r="I4071">
        <v>4.2570999999999998E-2</v>
      </c>
      <c r="J4071">
        <v>3.5778999999999998E-2</v>
      </c>
      <c r="K4071">
        <v>6.2864000000000003E-2</v>
      </c>
      <c r="L4071">
        <v>-2.0317999999999999E-2</v>
      </c>
      <c r="M4071">
        <v>1.1235E-2</v>
      </c>
      <c r="N4071">
        <v>0.17505899999999999</v>
      </c>
      <c r="O4071">
        <v>0.102187</v>
      </c>
      <c r="P4071">
        <v>3.2812000000000001E-2</v>
      </c>
      <c r="Q4071">
        <v>7.0012000000000005E-2</v>
      </c>
      <c r="R4071">
        <v>1.3648E-2</v>
      </c>
      <c r="S4071">
        <v>2.5271999999999999E-2</v>
      </c>
      <c r="T4071">
        <v>1.0437999999999999E-2</v>
      </c>
      <c r="U4071">
        <v>7.2220000000000001E-3</v>
      </c>
      <c r="V4071">
        <v>-2.5329999999999998E-2</v>
      </c>
      <c r="W4071">
        <v>2.792E-2</v>
      </c>
      <c r="X4071">
        <v>-2.4989000000000001E-2</v>
      </c>
      <c r="Y4071">
        <v>5.1247000000000001E-2</v>
      </c>
      <c r="Z4071">
        <v>-3.1662000000000003E-2</v>
      </c>
      <c r="AA4071">
        <v>1.0459E-2</v>
      </c>
      <c r="AB4071">
        <v>-9.5059000000000005E-2</v>
      </c>
      <c r="AC4071">
        <v>1.5785E-2</v>
      </c>
      <c r="AD4071">
        <v>1.959E-2</v>
      </c>
      <c r="AE4071">
        <v>-9.7910999999999998E-2</v>
      </c>
      <c r="AF4071">
        <v>-1.6740000000000001E-2</v>
      </c>
      <c r="AG4071">
        <v>-9.4740000000000005E-2</v>
      </c>
      <c r="AH4071">
        <v>8.7115999999999999E-2</v>
      </c>
      <c r="AI4071">
        <v>-2.7399999999999998E-3</v>
      </c>
      <c r="AJ4071">
        <v>-9.4661999999999996E-2</v>
      </c>
      <c r="AK4071">
        <v>0.100872</v>
      </c>
      <c r="AL4071">
        <v>7.6899999999999998E-3</v>
      </c>
      <c r="AM4071">
        <v>-4.8529999999999997E-2</v>
      </c>
      <c r="AN4071">
        <v>0.117691</v>
      </c>
      <c r="AO4071">
        <v>-2.5770999999999999E-2</v>
      </c>
      <c r="AP4071">
        <v>-3.8080000000000003E-2</v>
      </c>
      <c r="AQ4071" t="s">
        <v>2</v>
      </c>
      <c r="AR4071" t="s">
        <v>2</v>
      </c>
      <c r="AS4071" t="s">
        <v>2</v>
      </c>
      <c r="AT4071" t="s">
        <v>2</v>
      </c>
      <c r="AU4071" t="s">
        <v>2</v>
      </c>
      <c r="AV4071" t="s">
        <v>2</v>
      </c>
      <c r="AW4071" t="s">
        <v>2</v>
      </c>
      <c r="AX4071" t="s">
        <v>2</v>
      </c>
      <c r="AY4071" t="s">
        <v>2</v>
      </c>
    </row>
    <row r="4072" spans="1:51" x14ac:dyDescent="0.3">
      <c r="A4072">
        <v>92782</v>
      </c>
      <c r="B4072" t="s">
        <v>23070</v>
      </c>
      <c r="C4072" t="s">
        <v>18666</v>
      </c>
      <c r="D4072">
        <v>-4.7925000000000002E-2</v>
      </c>
      <c r="E4072">
        <v>-8.4393999999999997E-2</v>
      </c>
      <c r="F4072">
        <v>-0.246618</v>
      </c>
      <c r="G4072">
        <v>0.14269299999999999</v>
      </c>
      <c r="H4072">
        <v>7.2003999999999999E-2</v>
      </c>
      <c r="I4072">
        <v>5.9389999999999998E-2</v>
      </c>
      <c r="J4072">
        <v>3.6426E-2</v>
      </c>
      <c r="K4072">
        <v>6.3072000000000003E-2</v>
      </c>
      <c r="L4072">
        <v>-2.4590000000000001E-2</v>
      </c>
      <c r="M4072">
        <v>-2.8939999999999999E-3</v>
      </c>
      <c r="N4072">
        <v>0.183812</v>
      </c>
      <c r="O4072">
        <v>8.3504999999999996E-2</v>
      </c>
      <c r="P4072">
        <v>8.5860000000000006E-2</v>
      </c>
      <c r="Q4072">
        <v>5.5357000000000003E-2</v>
      </c>
      <c r="R4072">
        <v>1.1356E-2</v>
      </c>
      <c r="S4072">
        <v>1.0349000000000001E-2</v>
      </c>
      <c r="T4072">
        <v>1.3138E-2</v>
      </c>
      <c r="U4072">
        <v>1.9647000000000001E-2</v>
      </c>
      <c r="V4072">
        <v>-5.8200000000000002E-2</v>
      </c>
      <c r="W4072">
        <v>2.0618999999999998E-2</v>
      </c>
      <c r="X4072">
        <v>-2.4570000000000002E-2</v>
      </c>
      <c r="Y4072">
        <v>4.1708000000000002E-2</v>
      </c>
      <c r="Z4072">
        <v>-3.8467000000000001E-2</v>
      </c>
      <c r="AA4072">
        <v>-1.58E-3</v>
      </c>
      <c r="AB4072">
        <v>-8.6373000000000005E-2</v>
      </c>
      <c r="AC4072">
        <v>8.4840000000000002E-3</v>
      </c>
      <c r="AD4072">
        <v>8.1379999999999994E-3</v>
      </c>
      <c r="AE4072">
        <v>-9.6622E-2</v>
      </c>
      <c r="AF4072">
        <v>1.92E-4</v>
      </c>
      <c r="AG4072">
        <v>-8.9837E-2</v>
      </c>
      <c r="AH4072">
        <v>0.10455200000000001</v>
      </c>
      <c r="AI4072">
        <v>-2.4837000000000001E-2</v>
      </c>
      <c r="AJ4072">
        <v>-0.101475</v>
      </c>
      <c r="AK4072">
        <v>0.105514</v>
      </c>
      <c r="AL4072">
        <v>2.8265999999999999E-2</v>
      </c>
      <c r="AM4072">
        <v>-6.6140000000000004E-2</v>
      </c>
      <c r="AN4072">
        <v>0.117691</v>
      </c>
      <c r="AO4072">
        <v>-2.5770999999999999E-2</v>
      </c>
      <c r="AP4072">
        <v>-3.8080000000000003E-2</v>
      </c>
      <c r="AQ4072">
        <v>-1.9262999999999999E-2</v>
      </c>
      <c r="AR4072">
        <v>-1.4524E-2</v>
      </c>
      <c r="AS4072">
        <v>6.9734000000000004E-2</v>
      </c>
      <c r="AT4072">
        <v>6.0837000000000002E-2</v>
      </c>
      <c r="AU4072">
        <v>-5.0404999999999998E-2</v>
      </c>
      <c r="AV4072">
        <v>-5.8213000000000001E-2</v>
      </c>
      <c r="AW4072">
        <v>-6.3608999999999999E-2</v>
      </c>
      <c r="AX4072">
        <v>9.8232E-2</v>
      </c>
      <c r="AY4072">
        <v>0.11361599999999999</v>
      </c>
    </row>
    <row r="4073" spans="1:51" x14ac:dyDescent="0.3">
      <c r="A4073">
        <v>16179</v>
      </c>
      <c r="B4073" t="s">
        <v>20257</v>
      </c>
      <c r="C4073" t="s">
        <v>20258</v>
      </c>
      <c r="D4073">
        <v>7.1041000000000007E-2</v>
      </c>
      <c r="E4073">
        <v>-1.5029000000000001E-2</v>
      </c>
      <c r="F4073">
        <v>-0.221579</v>
      </c>
      <c r="G4073">
        <v>0.18345</v>
      </c>
      <c r="H4073">
        <v>0.1502</v>
      </c>
      <c r="I4073">
        <v>0.151921</v>
      </c>
      <c r="J4073">
        <v>0.138268</v>
      </c>
      <c r="K4073">
        <v>-0.11261500000000001</v>
      </c>
      <c r="L4073">
        <v>-8.3429999999999997E-3</v>
      </c>
      <c r="M4073">
        <v>-5.0568000000000002E-2</v>
      </c>
      <c r="N4073">
        <v>0.23694100000000001</v>
      </c>
      <c r="O4073">
        <v>5.7151E-2</v>
      </c>
      <c r="P4073">
        <v>0.28143899999999999</v>
      </c>
      <c r="Q4073">
        <v>0.10247299999999999</v>
      </c>
      <c r="R4073">
        <v>-2.0860000000000002E-3</v>
      </c>
      <c r="S4073">
        <v>-5.1078999999999999E-2</v>
      </c>
      <c r="T4073">
        <v>-2.6071E-2</v>
      </c>
      <c r="U4073">
        <v>0.19450700000000001</v>
      </c>
      <c r="V4073">
        <v>-0.11906600000000001</v>
      </c>
      <c r="W4073">
        <v>5.3102999999999997E-2</v>
      </c>
      <c r="X4073">
        <v>-7.1215000000000001E-2</v>
      </c>
      <c r="Y4073">
        <v>-5.3759000000000001E-2</v>
      </c>
      <c r="Z4073">
        <v>-2.5361000000000002E-2</v>
      </c>
      <c r="AA4073">
        <v>-0.13145599999999999</v>
      </c>
      <c r="AB4073">
        <v>-8.7112999999999996E-2</v>
      </c>
      <c r="AC4073">
        <v>-1.3139E-2</v>
      </c>
      <c r="AD4073">
        <v>4.7192999999999999E-2</v>
      </c>
      <c r="AE4073">
        <v>-0.142926</v>
      </c>
      <c r="AF4073">
        <v>-4.5685000000000003E-2</v>
      </c>
      <c r="AG4073">
        <v>-7.4591000000000005E-2</v>
      </c>
      <c r="AH4073">
        <v>2.5574E-2</v>
      </c>
      <c r="AI4073">
        <v>-4.4229999999999998E-3</v>
      </c>
      <c r="AJ4073">
        <v>-0.14305799999999999</v>
      </c>
      <c r="AK4073">
        <v>2.4469000000000001E-2</v>
      </c>
      <c r="AL4073">
        <v>7.6900000000000004E-4</v>
      </c>
      <c r="AM4073">
        <v>-4.2637000000000001E-2</v>
      </c>
      <c r="AN4073">
        <v>0.35233799999999998</v>
      </c>
      <c r="AO4073">
        <v>-9.5439999999999997E-2</v>
      </c>
      <c r="AP4073">
        <v>-0.110613</v>
      </c>
      <c r="AQ4073">
        <v>-3.3984E-2</v>
      </c>
      <c r="AR4073">
        <v>-2.1956E-2</v>
      </c>
      <c r="AS4073">
        <v>-9.5720000000000006E-3</v>
      </c>
      <c r="AT4073">
        <v>3.1980000000000001E-2</v>
      </c>
      <c r="AU4073">
        <v>-0.101769</v>
      </c>
      <c r="AV4073">
        <v>-5.6238000000000003E-2</v>
      </c>
      <c r="AW4073">
        <v>-0.102976</v>
      </c>
      <c r="AX4073">
        <v>9.7731999999999999E-2</v>
      </c>
      <c r="AY4073">
        <v>8.0368999999999996E-2</v>
      </c>
    </row>
    <row r="4074" spans="1:51" x14ac:dyDescent="0.3">
      <c r="A4074">
        <v>79914</v>
      </c>
      <c r="B4074" t="s">
        <v>23071</v>
      </c>
      <c r="C4074" t="s">
        <v>23072</v>
      </c>
      <c r="D4074">
        <v>-1.7058E-2</v>
      </c>
      <c r="E4074">
        <v>-6.2330999999999998E-2</v>
      </c>
      <c r="F4074">
        <v>-0.24341299999999999</v>
      </c>
      <c r="G4074">
        <v>0.15423000000000001</v>
      </c>
      <c r="H4074">
        <v>8.2974999999999993E-2</v>
      </c>
      <c r="I4074">
        <v>9.0901999999999997E-2</v>
      </c>
      <c r="J4074">
        <v>6.8662000000000001E-2</v>
      </c>
      <c r="K4074">
        <v>-1.6503E-2</v>
      </c>
      <c r="L4074">
        <v>2.4550000000000002E-3</v>
      </c>
      <c r="M4074">
        <v>-2.4427000000000001E-2</v>
      </c>
      <c r="N4074">
        <v>0.217058</v>
      </c>
      <c r="O4074">
        <v>0.132877</v>
      </c>
      <c r="P4074">
        <v>0.163047</v>
      </c>
      <c r="Q4074">
        <v>9.2016000000000001E-2</v>
      </c>
      <c r="R4074">
        <v>1.2310000000000001E-3</v>
      </c>
      <c r="S4074">
        <v>-4.4547000000000003E-2</v>
      </c>
      <c r="T4074" t="s">
        <v>2</v>
      </c>
      <c r="U4074" t="s">
        <v>2</v>
      </c>
      <c r="V4074" t="s">
        <v>2</v>
      </c>
      <c r="W4074" t="s">
        <v>2</v>
      </c>
      <c r="X4074" t="s">
        <v>2</v>
      </c>
      <c r="Y4074" t="s">
        <v>2</v>
      </c>
      <c r="Z4074" t="s">
        <v>2</v>
      </c>
      <c r="AA4074" t="s">
        <v>2</v>
      </c>
      <c r="AB4074" t="s">
        <v>2</v>
      </c>
      <c r="AC4074" t="s">
        <v>2</v>
      </c>
      <c r="AD4074" t="s">
        <v>2</v>
      </c>
      <c r="AE4074" t="s">
        <v>2</v>
      </c>
      <c r="AF4074" t="s">
        <v>2</v>
      </c>
      <c r="AG4074" t="s">
        <v>2</v>
      </c>
      <c r="AH4074" t="s">
        <v>2</v>
      </c>
      <c r="AI4074" t="s">
        <v>2</v>
      </c>
      <c r="AJ4074" t="s">
        <v>2</v>
      </c>
      <c r="AK4074" t="s">
        <v>2</v>
      </c>
      <c r="AL4074" t="s">
        <v>2</v>
      </c>
      <c r="AM4074" t="s">
        <v>2</v>
      </c>
      <c r="AN4074" t="s">
        <v>2</v>
      </c>
      <c r="AO4074" t="s">
        <v>2</v>
      </c>
      <c r="AP4074" t="s">
        <v>2</v>
      </c>
      <c r="AQ4074" t="s">
        <v>2</v>
      </c>
      <c r="AR4074" t="s">
        <v>2</v>
      </c>
      <c r="AS4074" t="s">
        <v>2</v>
      </c>
      <c r="AT4074" t="s">
        <v>2</v>
      </c>
      <c r="AU4074" t="s">
        <v>2</v>
      </c>
      <c r="AV4074" t="s">
        <v>2</v>
      </c>
      <c r="AW4074" t="s">
        <v>2</v>
      </c>
      <c r="AX4074" t="s">
        <v>2</v>
      </c>
      <c r="AY4074" t="s">
        <v>2</v>
      </c>
    </row>
    <row r="4075" spans="1:51" x14ac:dyDescent="0.3">
      <c r="A4075">
        <v>76908</v>
      </c>
      <c r="B4075" t="s">
        <v>23073</v>
      </c>
      <c r="C4075" t="s">
        <v>2</v>
      </c>
      <c r="D4075">
        <v>7.1041000000000007E-2</v>
      </c>
      <c r="E4075">
        <v>-1.5029000000000001E-2</v>
      </c>
      <c r="F4075">
        <v>-0.221579</v>
      </c>
      <c r="G4075">
        <v>0.18345</v>
      </c>
      <c r="H4075">
        <v>0.1502</v>
      </c>
      <c r="I4075">
        <v>0.151921</v>
      </c>
      <c r="J4075">
        <v>0.138268</v>
      </c>
      <c r="K4075">
        <v>-0.11261500000000001</v>
      </c>
      <c r="L4075">
        <v>-8.3429999999999997E-3</v>
      </c>
      <c r="M4075">
        <v>-5.0568000000000002E-2</v>
      </c>
      <c r="N4075">
        <v>0.23694100000000001</v>
      </c>
      <c r="O4075">
        <v>5.7151E-2</v>
      </c>
      <c r="P4075">
        <v>0.163047</v>
      </c>
      <c r="Q4075">
        <v>9.2016000000000001E-2</v>
      </c>
      <c r="R4075">
        <v>1.2310000000000001E-3</v>
      </c>
      <c r="S4075">
        <v>-4.4547000000000003E-2</v>
      </c>
      <c r="T4075">
        <v>1.6271000000000001E-2</v>
      </c>
      <c r="U4075">
        <v>3.5955000000000001E-2</v>
      </c>
      <c r="V4075">
        <v>-8.3345000000000002E-2</v>
      </c>
      <c r="W4075">
        <v>2.4584999999999999E-2</v>
      </c>
      <c r="X4075">
        <v>-3.0283000000000001E-2</v>
      </c>
      <c r="Y4075">
        <v>-4.5560000000000002E-3</v>
      </c>
      <c r="Z4075">
        <v>-6.4505999999999994E-2</v>
      </c>
      <c r="AA4075">
        <v>-4.163E-2</v>
      </c>
      <c r="AB4075">
        <v>-5.9351000000000001E-2</v>
      </c>
      <c r="AC4075">
        <v>-2.2835000000000001E-2</v>
      </c>
      <c r="AD4075">
        <v>2.6665000000000001E-2</v>
      </c>
      <c r="AE4075">
        <v>-6.3098000000000001E-2</v>
      </c>
      <c r="AF4075">
        <v>-1.6271999999999998E-2</v>
      </c>
      <c r="AG4075">
        <v>-6.5215999999999996E-2</v>
      </c>
      <c r="AH4075">
        <v>3.6352000000000002E-2</v>
      </c>
      <c r="AI4075">
        <v>-1.5709999999999998E-2</v>
      </c>
      <c r="AJ4075">
        <v>-5.4668000000000001E-2</v>
      </c>
      <c r="AK4075">
        <v>2.7685999999999999E-2</v>
      </c>
      <c r="AL4075">
        <v>-2.036E-3</v>
      </c>
      <c r="AM4075">
        <v>-2.1329000000000001E-2</v>
      </c>
      <c r="AN4075">
        <v>0.15701899999999999</v>
      </c>
      <c r="AO4075">
        <v>-4.6306E-2</v>
      </c>
      <c r="AP4075">
        <v>-5.8185000000000001E-2</v>
      </c>
      <c r="AQ4075">
        <v>-1.7104999999999999E-2</v>
      </c>
      <c r="AR4075">
        <v>7.4419999999999998E-3</v>
      </c>
      <c r="AS4075">
        <v>3.5588000000000002E-2</v>
      </c>
      <c r="AT4075">
        <v>3.6547999999999997E-2</v>
      </c>
      <c r="AU4075">
        <v>-6.9377999999999995E-2</v>
      </c>
      <c r="AV4075">
        <v>-7.7891000000000002E-2</v>
      </c>
      <c r="AW4075">
        <v>-8.3906999999999995E-2</v>
      </c>
      <c r="AX4075">
        <v>7.4911000000000005E-2</v>
      </c>
      <c r="AY4075">
        <v>0.136799</v>
      </c>
    </row>
    <row r="4076" spans="1:51" x14ac:dyDescent="0.3">
      <c r="A4076">
        <v>78091</v>
      </c>
      <c r="B4076" t="s">
        <v>23074</v>
      </c>
      <c r="C4076" t="s">
        <v>2</v>
      </c>
      <c r="D4076">
        <v>7.1041000000000007E-2</v>
      </c>
      <c r="E4076">
        <v>-1.5029000000000001E-2</v>
      </c>
      <c r="F4076">
        <v>-0.221579</v>
      </c>
      <c r="G4076">
        <v>0.18345</v>
      </c>
      <c r="H4076">
        <v>0.1502</v>
      </c>
      <c r="I4076">
        <v>0.151921</v>
      </c>
      <c r="J4076">
        <v>0.138268</v>
      </c>
      <c r="K4076">
        <v>-0.11261500000000001</v>
      </c>
      <c r="L4076">
        <v>-8.3429999999999997E-3</v>
      </c>
      <c r="M4076">
        <v>-5.0568000000000002E-2</v>
      </c>
      <c r="N4076">
        <v>0.23694100000000001</v>
      </c>
      <c r="O4076">
        <v>5.7151E-2</v>
      </c>
      <c r="P4076">
        <v>0.28143899999999999</v>
      </c>
      <c r="Q4076">
        <v>0.10247299999999999</v>
      </c>
      <c r="R4076">
        <v>-2.0860000000000002E-3</v>
      </c>
      <c r="S4076">
        <v>-5.1078999999999999E-2</v>
      </c>
      <c r="T4076">
        <v>-2.6071E-2</v>
      </c>
      <c r="U4076">
        <v>0.19450700000000001</v>
      </c>
      <c r="V4076">
        <v>-0.11906600000000001</v>
      </c>
      <c r="W4076">
        <v>5.3102999999999997E-2</v>
      </c>
      <c r="X4076">
        <v>-7.1215000000000001E-2</v>
      </c>
      <c r="Y4076">
        <v>-5.3759000000000001E-2</v>
      </c>
      <c r="Z4076">
        <v>-2.5361000000000002E-2</v>
      </c>
      <c r="AA4076">
        <v>-0.13145599999999999</v>
      </c>
      <c r="AB4076">
        <v>-8.7112999999999996E-2</v>
      </c>
      <c r="AC4076">
        <v>-1.3139E-2</v>
      </c>
      <c r="AD4076">
        <v>4.7192999999999999E-2</v>
      </c>
      <c r="AE4076">
        <v>-0.142926</v>
      </c>
      <c r="AF4076">
        <v>-4.5685000000000003E-2</v>
      </c>
      <c r="AG4076">
        <v>-7.4591000000000005E-2</v>
      </c>
      <c r="AH4076">
        <v>2.5574E-2</v>
      </c>
      <c r="AI4076">
        <v>-4.4229999999999998E-3</v>
      </c>
      <c r="AJ4076">
        <v>-0.14305799999999999</v>
      </c>
      <c r="AK4076">
        <v>2.4469000000000001E-2</v>
      </c>
      <c r="AL4076">
        <v>7.6900000000000004E-4</v>
      </c>
      <c r="AM4076">
        <v>-4.2637000000000001E-2</v>
      </c>
      <c r="AN4076">
        <v>0.190687</v>
      </c>
      <c r="AO4076">
        <v>-4.5886999999999997E-2</v>
      </c>
      <c r="AP4076">
        <v>-6.6876000000000005E-2</v>
      </c>
      <c r="AQ4076">
        <v>2.9729999999999999E-3</v>
      </c>
      <c r="AR4076">
        <v>-6.2129999999999998E-3</v>
      </c>
      <c r="AS4076" s="2">
        <v>4.8000000000000001E-5</v>
      </c>
      <c r="AT4076">
        <v>8.5780000000000006E-3</v>
      </c>
      <c r="AU4076">
        <v>-8.3385000000000001E-2</v>
      </c>
      <c r="AV4076">
        <v>-5.2002E-2</v>
      </c>
      <c r="AW4076">
        <v>-0.107433</v>
      </c>
      <c r="AX4076">
        <v>5.7986999999999997E-2</v>
      </c>
      <c r="AY4076">
        <v>7.8685000000000005E-2</v>
      </c>
    </row>
    <row r="4077" spans="1:51" x14ac:dyDescent="0.3">
      <c r="A4077">
        <v>12592</v>
      </c>
      <c r="B4077" t="s">
        <v>19289</v>
      </c>
      <c r="C4077" t="s">
        <v>2</v>
      </c>
      <c r="D4077">
        <v>7.1041000000000007E-2</v>
      </c>
      <c r="E4077">
        <v>-1.5029000000000001E-2</v>
      </c>
      <c r="F4077">
        <v>-0.221579</v>
      </c>
      <c r="G4077">
        <v>0.18345</v>
      </c>
      <c r="H4077">
        <v>0.1502</v>
      </c>
      <c r="I4077">
        <v>0.151921</v>
      </c>
      <c r="J4077">
        <v>0.138268</v>
      </c>
      <c r="K4077">
        <v>-0.11261500000000001</v>
      </c>
      <c r="L4077">
        <v>-8.3429999999999997E-3</v>
      </c>
      <c r="M4077">
        <v>-5.0568000000000002E-2</v>
      </c>
      <c r="N4077">
        <v>0.23694100000000001</v>
      </c>
      <c r="O4077">
        <v>5.7151E-2</v>
      </c>
      <c r="P4077">
        <v>0.163047</v>
      </c>
      <c r="Q4077">
        <v>9.2016000000000001E-2</v>
      </c>
      <c r="R4077">
        <v>1.2310000000000001E-3</v>
      </c>
      <c r="S4077">
        <v>-4.4547000000000003E-2</v>
      </c>
      <c r="T4077">
        <v>1.6271000000000001E-2</v>
      </c>
      <c r="U4077">
        <v>3.5955000000000001E-2</v>
      </c>
      <c r="V4077">
        <v>-8.3345000000000002E-2</v>
      </c>
      <c r="W4077">
        <v>2.4584999999999999E-2</v>
      </c>
      <c r="X4077">
        <v>-3.0283000000000001E-2</v>
      </c>
      <c r="Y4077">
        <v>-4.5560000000000002E-3</v>
      </c>
      <c r="Z4077">
        <v>-6.4505999999999994E-2</v>
      </c>
      <c r="AA4077">
        <v>-4.163E-2</v>
      </c>
      <c r="AB4077">
        <v>-7.4162000000000006E-2</v>
      </c>
      <c r="AC4077">
        <v>-1.2607E-2</v>
      </c>
      <c r="AD4077">
        <v>3.5354999999999998E-2</v>
      </c>
      <c r="AE4077">
        <v>-0.109834</v>
      </c>
      <c r="AF4077">
        <v>-2.2831000000000001E-2</v>
      </c>
      <c r="AG4077">
        <v>-6.5223000000000003E-2</v>
      </c>
      <c r="AH4077">
        <v>2.5167999999999999E-2</v>
      </c>
      <c r="AI4077">
        <v>-1.072E-3</v>
      </c>
      <c r="AJ4077">
        <v>-0.10907</v>
      </c>
      <c r="AK4077">
        <v>2.4808E-2</v>
      </c>
      <c r="AL4077">
        <v>-9.1730000000000006E-3</v>
      </c>
      <c r="AM4077">
        <v>-3.9121000000000003E-2</v>
      </c>
      <c r="AN4077">
        <v>0.15701899999999999</v>
      </c>
      <c r="AO4077">
        <v>-4.6306E-2</v>
      </c>
      <c r="AP4077">
        <v>-5.8185000000000001E-2</v>
      </c>
      <c r="AQ4077">
        <v>-1.7104999999999999E-2</v>
      </c>
      <c r="AR4077">
        <v>7.4419999999999998E-3</v>
      </c>
      <c r="AS4077">
        <v>3.5588000000000002E-2</v>
      </c>
      <c r="AT4077">
        <v>3.6547999999999997E-2</v>
      </c>
      <c r="AU4077">
        <v>-6.9377999999999995E-2</v>
      </c>
      <c r="AV4077">
        <v>-7.7891000000000002E-2</v>
      </c>
      <c r="AW4077">
        <v>-8.3906999999999995E-2</v>
      </c>
      <c r="AX4077">
        <v>7.4911000000000005E-2</v>
      </c>
      <c r="AY4077">
        <v>0.136799</v>
      </c>
    </row>
    <row r="4078" spans="1:51" x14ac:dyDescent="0.3">
      <c r="A4078">
        <v>79573</v>
      </c>
      <c r="B4078" t="s">
        <v>23075</v>
      </c>
      <c r="C4078" t="s">
        <v>2</v>
      </c>
      <c r="D4078">
        <v>7.1041000000000007E-2</v>
      </c>
      <c r="E4078">
        <v>-1.5029000000000001E-2</v>
      </c>
      <c r="F4078">
        <v>-0.221579</v>
      </c>
      <c r="G4078">
        <v>0.18345</v>
      </c>
      <c r="H4078">
        <v>0.1502</v>
      </c>
      <c r="I4078">
        <v>0.151921</v>
      </c>
      <c r="J4078">
        <v>0.138268</v>
      </c>
      <c r="K4078">
        <v>-0.11261500000000001</v>
      </c>
      <c r="L4078">
        <v>-8.3429999999999997E-3</v>
      </c>
      <c r="M4078">
        <v>-5.0568000000000002E-2</v>
      </c>
      <c r="N4078">
        <v>0.23694100000000001</v>
      </c>
      <c r="O4078">
        <v>5.7151E-2</v>
      </c>
      <c r="P4078">
        <v>0.28143899999999999</v>
      </c>
      <c r="Q4078">
        <v>0.10247299999999999</v>
      </c>
      <c r="R4078">
        <v>-2.0860000000000002E-3</v>
      </c>
      <c r="S4078">
        <v>-5.1078999999999999E-2</v>
      </c>
      <c r="T4078">
        <v>-2.6071E-2</v>
      </c>
      <c r="U4078">
        <v>0.19450700000000001</v>
      </c>
      <c r="V4078">
        <v>-0.11906600000000001</v>
      </c>
      <c r="W4078">
        <v>5.3102999999999997E-2</v>
      </c>
      <c r="X4078">
        <v>-7.1215000000000001E-2</v>
      </c>
      <c r="Y4078">
        <v>-5.3759000000000001E-2</v>
      </c>
      <c r="Z4078">
        <v>-2.5361000000000002E-2</v>
      </c>
      <c r="AA4078">
        <v>-0.13145599999999999</v>
      </c>
      <c r="AB4078">
        <v>-8.7112999999999996E-2</v>
      </c>
      <c r="AC4078">
        <v>-1.3139E-2</v>
      </c>
      <c r="AD4078">
        <v>4.7192999999999999E-2</v>
      </c>
      <c r="AE4078">
        <v>-0.142926</v>
      </c>
      <c r="AF4078">
        <v>-4.5685000000000003E-2</v>
      </c>
      <c r="AG4078">
        <v>-7.4591000000000005E-2</v>
      </c>
      <c r="AH4078">
        <v>2.5574E-2</v>
      </c>
      <c r="AI4078">
        <v>-4.4229999999999998E-3</v>
      </c>
      <c r="AJ4078">
        <v>-0.14305799999999999</v>
      </c>
      <c r="AK4078">
        <v>2.4469000000000001E-2</v>
      </c>
      <c r="AL4078">
        <v>7.6900000000000004E-4</v>
      </c>
      <c r="AM4078">
        <v>-4.2637000000000001E-2</v>
      </c>
      <c r="AN4078">
        <v>0.35233799999999998</v>
      </c>
      <c r="AO4078">
        <v>-9.5439999999999997E-2</v>
      </c>
      <c r="AP4078">
        <v>-0.110613</v>
      </c>
      <c r="AQ4078">
        <v>-3.3984E-2</v>
      </c>
      <c r="AR4078">
        <v>-2.1956E-2</v>
      </c>
      <c r="AS4078">
        <v>-9.5720000000000006E-3</v>
      </c>
      <c r="AT4078">
        <v>3.1980000000000001E-2</v>
      </c>
      <c r="AU4078">
        <v>-0.101769</v>
      </c>
      <c r="AV4078">
        <v>-5.6238000000000003E-2</v>
      </c>
      <c r="AW4078">
        <v>-0.102976</v>
      </c>
      <c r="AX4078">
        <v>9.7731999999999999E-2</v>
      </c>
      <c r="AY4078">
        <v>8.0368999999999996E-2</v>
      </c>
    </row>
    <row r="4079" spans="1:51" x14ac:dyDescent="0.3">
      <c r="A4079">
        <v>14877</v>
      </c>
      <c r="B4079" t="s">
        <v>3301</v>
      </c>
      <c r="C4079" t="s">
        <v>2</v>
      </c>
      <c r="D4079">
        <v>7.1041000000000007E-2</v>
      </c>
      <c r="E4079">
        <v>-1.5029000000000001E-2</v>
      </c>
      <c r="F4079">
        <v>-0.221579</v>
      </c>
      <c r="G4079">
        <v>0.18345</v>
      </c>
      <c r="H4079">
        <v>0.1502</v>
      </c>
      <c r="I4079">
        <v>0.151921</v>
      </c>
      <c r="J4079">
        <v>0.138268</v>
      </c>
      <c r="K4079">
        <v>-0.11261500000000001</v>
      </c>
      <c r="L4079">
        <v>-8.3429999999999997E-3</v>
      </c>
      <c r="M4079">
        <v>-5.0568000000000002E-2</v>
      </c>
      <c r="N4079">
        <v>0.23694100000000001</v>
      </c>
      <c r="O4079">
        <v>5.7151E-2</v>
      </c>
      <c r="P4079">
        <v>0.163047</v>
      </c>
      <c r="Q4079">
        <v>9.2016000000000001E-2</v>
      </c>
      <c r="R4079">
        <v>1.2310000000000001E-3</v>
      </c>
      <c r="S4079">
        <v>-4.4547000000000003E-2</v>
      </c>
      <c r="T4079">
        <v>1.6271000000000001E-2</v>
      </c>
      <c r="U4079">
        <v>3.5955000000000001E-2</v>
      </c>
      <c r="V4079">
        <v>-8.3345000000000002E-2</v>
      </c>
      <c r="W4079">
        <v>2.4584999999999999E-2</v>
      </c>
      <c r="X4079">
        <v>-3.0283000000000001E-2</v>
      </c>
      <c r="Y4079">
        <v>-4.5560000000000002E-3</v>
      </c>
      <c r="Z4079">
        <v>-6.4505999999999994E-2</v>
      </c>
      <c r="AA4079">
        <v>-4.163E-2</v>
      </c>
      <c r="AB4079">
        <v>-7.4162000000000006E-2</v>
      </c>
      <c r="AC4079">
        <v>-1.2607E-2</v>
      </c>
      <c r="AD4079">
        <v>3.5354999999999998E-2</v>
      </c>
      <c r="AE4079">
        <v>-0.109834</v>
      </c>
      <c r="AF4079">
        <v>-2.2831000000000001E-2</v>
      </c>
      <c r="AG4079">
        <v>-6.5223000000000003E-2</v>
      </c>
      <c r="AH4079">
        <v>2.5167999999999999E-2</v>
      </c>
      <c r="AI4079">
        <v>-1.072E-3</v>
      </c>
      <c r="AJ4079">
        <v>-0.10907</v>
      </c>
      <c r="AK4079">
        <v>2.4808E-2</v>
      </c>
      <c r="AL4079">
        <v>-9.1730000000000006E-3</v>
      </c>
      <c r="AM4079">
        <v>-3.9121000000000003E-2</v>
      </c>
      <c r="AN4079">
        <v>0.15701899999999999</v>
      </c>
      <c r="AO4079">
        <v>-4.6306E-2</v>
      </c>
      <c r="AP4079">
        <v>-5.8185000000000001E-2</v>
      </c>
      <c r="AQ4079">
        <v>-1.7104999999999999E-2</v>
      </c>
      <c r="AR4079">
        <v>7.4419999999999998E-3</v>
      </c>
      <c r="AS4079">
        <v>3.5588000000000002E-2</v>
      </c>
      <c r="AT4079">
        <v>3.6547999999999997E-2</v>
      </c>
      <c r="AU4079">
        <v>-6.9377999999999995E-2</v>
      </c>
      <c r="AV4079">
        <v>-7.7891000000000002E-2</v>
      </c>
      <c r="AW4079">
        <v>-8.3906999999999995E-2</v>
      </c>
      <c r="AX4079">
        <v>7.4911000000000005E-2</v>
      </c>
      <c r="AY4079">
        <v>0.136799</v>
      </c>
    </row>
    <row r="4080" spans="1:51" x14ac:dyDescent="0.3">
      <c r="A4080">
        <v>89169</v>
      </c>
      <c r="B4080" t="s">
        <v>15983</v>
      </c>
      <c r="C4080" t="s">
        <v>2</v>
      </c>
      <c r="D4080">
        <v>7.1041000000000007E-2</v>
      </c>
      <c r="E4080">
        <v>-1.5029000000000001E-2</v>
      </c>
      <c r="F4080">
        <v>-0.221579</v>
      </c>
      <c r="G4080">
        <v>0.18345</v>
      </c>
      <c r="H4080">
        <v>0.1502</v>
      </c>
      <c r="I4080">
        <v>0.151921</v>
      </c>
      <c r="J4080">
        <v>0.138268</v>
      </c>
      <c r="K4080">
        <v>-0.11261500000000001</v>
      </c>
      <c r="L4080">
        <v>-8.3429999999999997E-3</v>
      </c>
      <c r="M4080">
        <v>-5.0568000000000002E-2</v>
      </c>
      <c r="N4080">
        <v>0.23694100000000001</v>
      </c>
      <c r="O4080">
        <v>5.7151E-2</v>
      </c>
      <c r="P4080">
        <v>0.163047</v>
      </c>
      <c r="Q4080">
        <v>9.2016000000000001E-2</v>
      </c>
      <c r="R4080">
        <v>1.2310000000000001E-3</v>
      </c>
      <c r="S4080">
        <v>-4.4547000000000003E-2</v>
      </c>
      <c r="T4080">
        <v>1.6271000000000001E-2</v>
      </c>
      <c r="U4080">
        <v>3.5955000000000001E-2</v>
      </c>
      <c r="V4080">
        <v>-8.3345000000000002E-2</v>
      </c>
      <c r="W4080">
        <v>2.4584999999999999E-2</v>
      </c>
      <c r="X4080">
        <v>-3.0283000000000001E-2</v>
      </c>
      <c r="Y4080">
        <v>-4.5560000000000002E-3</v>
      </c>
      <c r="Z4080">
        <v>-6.4505999999999994E-2</v>
      </c>
      <c r="AA4080">
        <v>-4.163E-2</v>
      </c>
      <c r="AB4080">
        <v>-7.4162000000000006E-2</v>
      </c>
      <c r="AC4080">
        <v>-1.2607E-2</v>
      </c>
      <c r="AD4080">
        <v>3.5354999999999998E-2</v>
      </c>
      <c r="AE4080">
        <v>-0.109834</v>
      </c>
      <c r="AF4080">
        <v>-2.2831000000000001E-2</v>
      </c>
      <c r="AG4080">
        <v>-6.5223000000000003E-2</v>
      </c>
      <c r="AH4080">
        <v>2.5167999999999999E-2</v>
      </c>
      <c r="AI4080">
        <v>-1.072E-3</v>
      </c>
      <c r="AJ4080">
        <v>-0.10907</v>
      </c>
      <c r="AK4080">
        <v>2.4808E-2</v>
      </c>
      <c r="AL4080">
        <v>-9.1730000000000006E-3</v>
      </c>
      <c r="AM4080">
        <v>-3.9121000000000003E-2</v>
      </c>
      <c r="AN4080">
        <v>0.190687</v>
      </c>
      <c r="AO4080">
        <v>-4.5886999999999997E-2</v>
      </c>
      <c r="AP4080">
        <v>-6.6876000000000005E-2</v>
      </c>
      <c r="AQ4080">
        <v>2.9729999999999999E-3</v>
      </c>
      <c r="AR4080">
        <v>-6.2129999999999998E-3</v>
      </c>
      <c r="AS4080" s="2">
        <v>4.8000000000000001E-5</v>
      </c>
      <c r="AT4080">
        <v>8.5780000000000006E-3</v>
      </c>
      <c r="AU4080">
        <v>-8.3385000000000001E-2</v>
      </c>
      <c r="AV4080">
        <v>-5.2002E-2</v>
      </c>
      <c r="AW4080">
        <v>-0.107433</v>
      </c>
      <c r="AX4080">
        <v>5.7986999999999997E-2</v>
      </c>
      <c r="AY4080">
        <v>7.8685000000000005E-2</v>
      </c>
    </row>
    <row r="4081" spans="1:51" x14ac:dyDescent="0.3">
      <c r="A4081">
        <v>82848</v>
      </c>
      <c r="B4081" t="s">
        <v>23076</v>
      </c>
      <c r="C4081" t="s">
        <v>2</v>
      </c>
      <c r="D4081">
        <v>7.1041000000000007E-2</v>
      </c>
      <c r="E4081">
        <v>-1.5029000000000001E-2</v>
      </c>
      <c r="F4081">
        <v>-0.221579</v>
      </c>
      <c r="G4081">
        <v>0.18345</v>
      </c>
      <c r="H4081">
        <v>0.1502</v>
      </c>
      <c r="I4081">
        <v>0.151921</v>
      </c>
      <c r="J4081">
        <v>0.138268</v>
      </c>
      <c r="K4081">
        <v>-0.11261500000000001</v>
      </c>
      <c r="L4081">
        <v>-8.3429999999999997E-3</v>
      </c>
      <c r="M4081">
        <v>-5.0568000000000002E-2</v>
      </c>
      <c r="N4081">
        <v>0.23694100000000001</v>
      </c>
      <c r="O4081">
        <v>5.7151E-2</v>
      </c>
      <c r="P4081">
        <v>0.28143899999999999</v>
      </c>
      <c r="Q4081">
        <v>0.10247299999999999</v>
      </c>
      <c r="R4081">
        <v>-2.0860000000000002E-3</v>
      </c>
      <c r="S4081">
        <v>-5.1078999999999999E-2</v>
      </c>
      <c r="T4081">
        <v>-2.6071E-2</v>
      </c>
      <c r="U4081">
        <v>0.19450700000000001</v>
      </c>
      <c r="V4081">
        <v>-0.11906600000000001</v>
      </c>
      <c r="W4081">
        <v>5.3102999999999997E-2</v>
      </c>
      <c r="X4081">
        <v>-7.1215000000000001E-2</v>
      </c>
      <c r="Y4081">
        <v>-5.3759000000000001E-2</v>
      </c>
      <c r="Z4081">
        <v>-2.5361000000000002E-2</v>
      </c>
      <c r="AA4081">
        <v>-0.13145599999999999</v>
      </c>
      <c r="AB4081">
        <v>-8.7112999999999996E-2</v>
      </c>
      <c r="AC4081">
        <v>-1.3139E-2</v>
      </c>
      <c r="AD4081">
        <v>4.7192999999999999E-2</v>
      </c>
      <c r="AE4081">
        <v>-0.142926</v>
      </c>
      <c r="AF4081">
        <v>-4.5685000000000003E-2</v>
      </c>
      <c r="AG4081">
        <v>-7.4591000000000005E-2</v>
      </c>
      <c r="AH4081">
        <v>2.5574E-2</v>
      </c>
      <c r="AI4081">
        <v>-4.4229999999999998E-3</v>
      </c>
      <c r="AJ4081">
        <v>-0.14305799999999999</v>
      </c>
      <c r="AK4081">
        <v>2.4469000000000001E-2</v>
      </c>
      <c r="AL4081">
        <v>7.6900000000000004E-4</v>
      </c>
      <c r="AM4081">
        <v>-4.2637000000000001E-2</v>
      </c>
      <c r="AN4081">
        <v>0.35233799999999998</v>
      </c>
      <c r="AO4081">
        <v>-9.5439999999999997E-2</v>
      </c>
      <c r="AP4081">
        <v>-0.110613</v>
      </c>
      <c r="AQ4081">
        <v>-3.3984E-2</v>
      </c>
      <c r="AR4081">
        <v>-2.1956E-2</v>
      </c>
      <c r="AS4081">
        <v>-9.5720000000000006E-3</v>
      </c>
      <c r="AT4081">
        <v>3.1980000000000001E-2</v>
      </c>
      <c r="AU4081">
        <v>-0.101769</v>
      </c>
      <c r="AV4081">
        <v>-5.6238000000000003E-2</v>
      </c>
      <c r="AW4081">
        <v>-0.102976</v>
      </c>
      <c r="AX4081">
        <v>9.7731999999999999E-2</v>
      </c>
      <c r="AY4081">
        <v>8.0368999999999996E-2</v>
      </c>
    </row>
    <row r="4082" spans="1:51" x14ac:dyDescent="0.3">
      <c r="A4082">
        <v>81741</v>
      </c>
      <c r="B4082" t="s">
        <v>23077</v>
      </c>
      <c r="C4082" t="s">
        <v>2</v>
      </c>
      <c r="D4082">
        <v>7.1041000000000007E-2</v>
      </c>
      <c r="E4082">
        <v>-1.5029000000000001E-2</v>
      </c>
      <c r="F4082">
        <v>-0.221579</v>
      </c>
      <c r="G4082">
        <v>0.18345</v>
      </c>
      <c r="H4082">
        <v>0.1502</v>
      </c>
      <c r="I4082">
        <v>0.151921</v>
      </c>
      <c r="J4082">
        <v>0.138268</v>
      </c>
      <c r="K4082">
        <v>-0.11261500000000001</v>
      </c>
      <c r="L4082">
        <v>-8.3429999999999997E-3</v>
      </c>
      <c r="M4082">
        <v>-5.0568000000000002E-2</v>
      </c>
      <c r="N4082">
        <v>0.23694100000000001</v>
      </c>
      <c r="O4082">
        <v>5.7151E-2</v>
      </c>
      <c r="P4082">
        <v>0.28143899999999999</v>
      </c>
      <c r="Q4082">
        <v>0.10247299999999999</v>
      </c>
      <c r="R4082">
        <v>-2.0860000000000002E-3</v>
      </c>
      <c r="S4082">
        <v>-5.1078999999999999E-2</v>
      </c>
      <c r="T4082">
        <v>-2.6071E-2</v>
      </c>
      <c r="U4082">
        <v>0.19450700000000001</v>
      </c>
      <c r="V4082">
        <v>-0.11906600000000001</v>
      </c>
      <c r="W4082">
        <v>5.3102999999999997E-2</v>
      </c>
      <c r="X4082">
        <v>-7.1215000000000001E-2</v>
      </c>
      <c r="Y4082">
        <v>-5.3759000000000001E-2</v>
      </c>
      <c r="Z4082">
        <v>-2.5361000000000002E-2</v>
      </c>
      <c r="AA4082">
        <v>-0.13145599999999999</v>
      </c>
      <c r="AB4082">
        <v>-8.7112999999999996E-2</v>
      </c>
      <c r="AC4082">
        <v>-1.3139E-2</v>
      </c>
      <c r="AD4082">
        <v>4.7192999999999999E-2</v>
      </c>
      <c r="AE4082">
        <v>-0.142926</v>
      </c>
      <c r="AF4082">
        <v>-4.5685000000000003E-2</v>
      </c>
      <c r="AG4082">
        <v>-7.4591000000000005E-2</v>
      </c>
      <c r="AH4082">
        <v>2.5574E-2</v>
      </c>
      <c r="AI4082">
        <v>-4.4229999999999998E-3</v>
      </c>
      <c r="AJ4082">
        <v>-0.14305799999999999</v>
      </c>
      <c r="AK4082">
        <v>2.4469000000000001E-2</v>
      </c>
      <c r="AL4082">
        <v>7.6900000000000004E-4</v>
      </c>
      <c r="AM4082">
        <v>-4.2637000000000001E-2</v>
      </c>
      <c r="AN4082">
        <v>0.35233799999999998</v>
      </c>
      <c r="AO4082">
        <v>-9.5439999999999997E-2</v>
      </c>
      <c r="AP4082">
        <v>-0.110613</v>
      </c>
      <c r="AQ4082">
        <v>-3.3984E-2</v>
      </c>
      <c r="AR4082">
        <v>-2.1956E-2</v>
      </c>
      <c r="AS4082">
        <v>-9.5720000000000006E-3</v>
      </c>
      <c r="AT4082">
        <v>3.1980000000000001E-2</v>
      </c>
      <c r="AU4082">
        <v>-0.101769</v>
      </c>
      <c r="AV4082">
        <v>-5.6238000000000003E-2</v>
      </c>
      <c r="AW4082">
        <v>-0.102976</v>
      </c>
      <c r="AX4082">
        <v>9.7731999999999999E-2</v>
      </c>
      <c r="AY4082">
        <v>8.0368999999999996E-2</v>
      </c>
    </row>
    <row r="4083" spans="1:51" x14ac:dyDescent="0.3">
      <c r="A4083">
        <v>84757</v>
      </c>
      <c r="B4083" t="s">
        <v>23078</v>
      </c>
      <c r="C4083" t="s">
        <v>2</v>
      </c>
      <c r="D4083">
        <v>7.1041000000000007E-2</v>
      </c>
      <c r="E4083">
        <v>-1.5029000000000001E-2</v>
      </c>
      <c r="F4083">
        <v>-0.221579</v>
      </c>
      <c r="G4083">
        <v>0.18345</v>
      </c>
      <c r="H4083">
        <v>0.1502</v>
      </c>
      <c r="I4083">
        <v>0.151921</v>
      </c>
      <c r="J4083">
        <v>0.138268</v>
      </c>
      <c r="K4083">
        <v>-0.11261500000000001</v>
      </c>
      <c r="L4083">
        <v>-8.3429999999999997E-3</v>
      </c>
      <c r="M4083">
        <v>-5.0568000000000002E-2</v>
      </c>
      <c r="N4083">
        <v>0.23694100000000001</v>
      </c>
      <c r="O4083">
        <v>5.7151E-2</v>
      </c>
      <c r="P4083">
        <v>0.28143899999999999</v>
      </c>
      <c r="Q4083">
        <v>0.10247299999999999</v>
      </c>
      <c r="R4083">
        <v>-2.0860000000000002E-3</v>
      </c>
      <c r="S4083">
        <v>-5.1078999999999999E-2</v>
      </c>
      <c r="T4083">
        <v>-2.6071E-2</v>
      </c>
      <c r="U4083">
        <v>0.19450700000000001</v>
      </c>
      <c r="V4083">
        <v>-0.11906600000000001</v>
      </c>
      <c r="W4083">
        <v>5.3102999999999997E-2</v>
      </c>
      <c r="X4083">
        <v>-7.1215000000000001E-2</v>
      </c>
      <c r="Y4083">
        <v>-5.3759000000000001E-2</v>
      </c>
      <c r="Z4083">
        <v>-2.5361000000000002E-2</v>
      </c>
      <c r="AA4083">
        <v>-0.13145599999999999</v>
      </c>
      <c r="AB4083">
        <v>-8.7112999999999996E-2</v>
      </c>
      <c r="AC4083">
        <v>-1.3139E-2</v>
      </c>
      <c r="AD4083">
        <v>4.7192999999999999E-2</v>
      </c>
      <c r="AE4083">
        <v>-0.142926</v>
      </c>
      <c r="AF4083">
        <v>-4.5685000000000003E-2</v>
      </c>
      <c r="AG4083">
        <v>-7.4591000000000005E-2</v>
      </c>
      <c r="AH4083">
        <v>2.5574E-2</v>
      </c>
      <c r="AI4083">
        <v>-4.4229999999999998E-3</v>
      </c>
      <c r="AJ4083">
        <v>-0.14305799999999999</v>
      </c>
      <c r="AK4083">
        <v>2.4469000000000001E-2</v>
      </c>
      <c r="AL4083">
        <v>7.6900000000000004E-4</v>
      </c>
      <c r="AM4083">
        <v>-4.2637000000000001E-2</v>
      </c>
      <c r="AN4083">
        <v>0.35233799999999998</v>
      </c>
      <c r="AO4083">
        <v>-9.5439999999999997E-2</v>
      </c>
      <c r="AP4083">
        <v>-0.110613</v>
      </c>
      <c r="AQ4083">
        <v>-3.3984E-2</v>
      </c>
      <c r="AR4083">
        <v>-2.1956E-2</v>
      </c>
      <c r="AS4083">
        <v>-9.5720000000000006E-3</v>
      </c>
      <c r="AT4083">
        <v>3.1980000000000001E-2</v>
      </c>
      <c r="AU4083">
        <v>-0.101769</v>
      </c>
      <c r="AV4083">
        <v>-5.6238000000000003E-2</v>
      </c>
      <c r="AW4083">
        <v>-0.102976</v>
      </c>
      <c r="AX4083">
        <v>9.7731999999999999E-2</v>
      </c>
      <c r="AY4083">
        <v>8.0368999999999996E-2</v>
      </c>
    </row>
    <row r="4084" spans="1:51" x14ac:dyDescent="0.3">
      <c r="A4084">
        <v>84185</v>
      </c>
      <c r="B4084" t="s">
        <v>23079</v>
      </c>
      <c r="C4084" t="s">
        <v>2</v>
      </c>
      <c r="D4084">
        <v>7.1041000000000007E-2</v>
      </c>
      <c r="E4084">
        <v>-1.5029000000000001E-2</v>
      </c>
      <c r="F4084">
        <v>-0.221579</v>
      </c>
      <c r="G4084">
        <v>0.18345</v>
      </c>
      <c r="H4084">
        <v>0.1502</v>
      </c>
      <c r="I4084">
        <v>0.151921</v>
      </c>
      <c r="J4084">
        <v>0.138268</v>
      </c>
      <c r="K4084">
        <v>-0.11261500000000001</v>
      </c>
      <c r="L4084">
        <v>-8.3429999999999997E-3</v>
      </c>
      <c r="M4084">
        <v>-5.0568000000000002E-2</v>
      </c>
      <c r="N4084">
        <v>0.23694100000000001</v>
      </c>
      <c r="O4084">
        <v>5.7151E-2</v>
      </c>
      <c r="P4084">
        <v>0.28143899999999999</v>
      </c>
      <c r="Q4084">
        <v>0.10247299999999999</v>
      </c>
      <c r="R4084">
        <v>-2.0860000000000002E-3</v>
      </c>
      <c r="S4084">
        <v>-5.1078999999999999E-2</v>
      </c>
      <c r="T4084">
        <v>-2.6071E-2</v>
      </c>
      <c r="U4084">
        <v>0.19450700000000001</v>
      </c>
      <c r="V4084">
        <v>-0.11906600000000001</v>
      </c>
      <c r="W4084">
        <v>5.3102999999999997E-2</v>
      </c>
      <c r="X4084">
        <v>-7.1215000000000001E-2</v>
      </c>
      <c r="Y4084">
        <v>-5.3759000000000001E-2</v>
      </c>
      <c r="Z4084">
        <v>-2.5361000000000002E-2</v>
      </c>
      <c r="AA4084">
        <v>-0.13145599999999999</v>
      </c>
      <c r="AB4084">
        <v>-8.7112999999999996E-2</v>
      </c>
      <c r="AC4084">
        <v>-1.3139E-2</v>
      </c>
      <c r="AD4084">
        <v>4.7192999999999999E-2</v>
      </c>
      <c r="AE4084">
        <v>-0.142926</v>
      </c>
      <c r="AF4084">
        <v>-4.5685000000000003E-2</v>
      </c>
      <c r="AG4084">
        <v>-7.4591000000000005E-2</v>
      </c>
      <c r="AH4084">
        <v>2.5574E-2</v>
      </c>
      <c r="AI4084">
        <v>-4.4229999999999998E-3</v>
      </c>
      <c r="AJ4084">
        <v>-0.14305799999999999</v>
      </c>
      <c r="AK4084">
        <v>2.4469000000000001E-2</v>
      </c>
      <c r="AL4084">
        <v>7.6900000000000004E-4</v>
      </c>
      <c r="AM4084">
        <v>-4.2637000000000001E-2</v>
      </c>
      <c r="AN4084" t="s">
        <v>2</v>
      </c>
      <c r="AO4084" t="s">
        <v>2</v>
      </c>
      <c r="AP4084" t="s">
        <v>2</v>
      </c>
      <c r="AQ4084" t="s">
        <v>2</v>
      </c>
      <c r="AR4084" t="s">
        <v>2</v>
      </c>
      <c r="AS4084" t="s">
        <v>2</v>
      </c>
      <c r="AT4084" t="s">
        <v>2</v>
      </c>
      <c r="AU4084" t="s">
        <v>2</v>
      </c>
      <c r="AV4084" t="s">
        <v>2</v>
      </c>
      <c r="AW4084" t="s">
        <v>2</v>
      </c>
      <c r="AX4084" t="s">
        <v>2</v>
      </c>
      <c r="AY4084" t="s">
        <v>2</v>
      </c>
    </row>
    <row r="4085" spans="1:51" x14ac:dyDescent="0.3">
      <c r="A4085">
        <v>91201</v>
      </c>
      <c r="B4085" t="s">
        <v>23080</v>
      </c>
      <c r="C4085" t="s">
        <v>2</v>
      </c>
      <c r="D4085">
        <v>7.1041000000000007E-2</v>
      </c>
      <c r="E4085">
        <v>-1.5029000000000001E-2</v>
      </c>
      <c r="F4085">
        <v>-0.221579</v>
      </c>
      <c r="G4085">
        <v>0.18345</v>
      </c>
      <c r="H4085">
        <v>0.1502</v>
      </c>
      <c r="I4085">
        <v>0.151921</v>
      </c>
      <c r="J4085">
        <v>0.138268</v>
      </c>
      <c r="K4085">
        <v>-0.11261500000000001</v>
      </c>
      <c r="L4085">
        <v>-8.3429999999999997E-3</v>
      </c>
      <c r="M4085">
        <v>-5.0568000000000002E-2</v>
      </c>
      <c r="N4085">
        <v>0.23694100000000001</v>
      </c>
      <c r="O4085">
        <v>5.7151E-2</v>
      </c>
      <c r="P4085">
        <v>0.163047</v>
      </c>
      <c r="Q4085">
        <v>9.2016000000000001E-2</v>
      </c>
      <c r="R4085">
        <v>1.2310000000000001E-3</v>
      </c>
      <c r="S4085">
        <v>-4.4547000000000003E-2</v>
      </c>
      <c r="T4085">
        <v>1.6271000000000001E-2</v>
      </c>
      <c r="U4085">
        <v>3.5955000000000001E-2</v>
      </c>
      <c r="V4085">
        <v>-8.3345000000000002E-2</v>
      </c>
      <c r="W4085">
        <v>2.4584999999999999E-2</v>
      </c>
      <c r="X4085">
        <v>-3.0283000000000001E-2</v>
      </c>
      <c r="Y4085">
        <v>-4.5560000000000002E-3</v>
      </c>
      <c r="Z4085">
        <v>-6.4505999999999994E-2</v>
      </c>
      <c r="AA4085">
        <v>-4.163E-2</v>
      </c>
      <c r="AB4085">
        <v>-7.4162000000000006E-2</v>
      </c>
      <c r="AC4085">
        <v>-1.2607E-2</v>
      </c>
      <c r="AD4085">
        <v>3.5354999999999998E-2</v>
      </c>
      <c r="AE4085">
        <v>-0.109834</v>
      </c>
      <c r="AF4085">
        <v>-2.2831000000000001E-2</v>
      </c>
      <c r="AG4085">
        <v>-6.5223000000000003E-2</v>
      </c>
      <c r="AH4085">
        <v>2.5167999999999999E-2</v>
      </c>
      <c r="AI4085">
        <v>-1.072E-3</v>
      </c>
      <c r="AJ4085">
        <v>-0.10907</v>
      </c>
      <c r="AK4085">
        <v>2.4808E-2</v>
      </c>
      <c r="AL4085">
        <v>-9.1730000000000006E-3</v>
      </c>
      <c r="AM4085">
        <v>-3.9121000000000003E-2</v>
      </c>
      <c r="AN4085">
        <v>0.35233799999999998</v>
      </c>
      <c r="AO4085">
        <v>-9.5439999999999997E-2</v>
      </c>
      <c r="AP4085">
        <v>-0.110613</v>
      </c>
      <c r="AQ4085">
        <v>-3.3984E-2</v>
      </c>
      <c r="AR4085">
        <v>-2.1956E-2</v>
      </c>
      <c r="AS4085">
        <v>-9.5720000000000006E-3</v>
      </c>
      <c r="AT4085">
        <v>3.1980000000000001E-2</v>
      </c>
      <c r="AU4085">
        <v>-0.101769</v>
      </c>
      <c r="AV4085">
        <v>-5.6238000000000003E-2</v>
      </c>
      <c r="AW4085">
        <v>-0.102976</v>
      </c>
      <c r="AX4085">
        <v>9.7731999999999999E-2</v>
      </c>
      <c r="AY4085">
        <v>8.0368999999999996E-2</v>
      </c>
    </row>
    <row r="4086" spans="1:51" x14ac:dyDescent="0.3">
      <c r="A4086">
        <v>92686</v>
      </c>
      <c r="B4086" t="s">
        <v>2945</v>
      </c>
      <c r="C4086" t="s">
        <v>2</v>
      </c>
      <c r="D4086">
        <v>7.1041000000000007E-2</v>
      </c>
      <c r="E4086">
        <v>-1.5029000000000001E-2</v>
      </c>
      <c r="F4086">
        <v>-0.221579</v>
      </c>
      <c r="G4086">
        <v>0.18345</v>
      </c>
      <c r="H4086">
        <v>0.1502</v>
      </c>
      <c r="I4086">
        <v>0.151921</v>
      </c>
      <c r="J4086">
        <v>0.138268</v>
      </c>
      <c r="K4086">
        <v>-0.11261500000000001</v>
      </c>
      <c r="L4086">
        <v>-8.3429999999999997E-3</v>
      </c>
      <c r="M4086">
        <v>-5.0568000000000002E-2</v>
      </c>
      <c r="N4086">
        <v>0.23694100000000001</v>
      </c>
      <c r="O4086">
        <v>5.7151E-2</v>
      </c>
      <c r="P4086">
        <v>0.163047</v>
      </c>
      <c r="Q4086">
        <v>9.2016000000000001E-2</v>
      </c>
      <c r="R4086">
        <v>1.2310000000000001E-3</v>
      </c>
      <c r="S4086">
        <v>-4.4547000000000003E-2</v>
      </c>
      <c r="T4086">
        <v>1.6271000000000001E-2</v>
      </c>
      <c r="U4086">
        <v>3.5955000000000001E-2</v>
      </c>
      <c r="V4086">
        <v>-8.3345000000000002E-2</v>
      </c>
      <c r="W4086">
        <v>2.4584999999999999E-2</v>
      </c>
      <c r="X4086">
        <v>-3.0283000000000001E-2</v>
      </c>
      <c r="Y4086">
        <v>-4.5560000000000002E-3</v>
      </c>
      <c r="Z4086">
        <v>-6.4505999999999994E-2</v>
      </c>
      <c r="AA4086">
        <v>-4.163E-2</v>
      </c>
      <c r="AB4086">
        <v>-7.4162000000000006E-2</v>
      </c>
      <c r="AC4086">
        <v>-1.2607E-2</v>
      </c>
      <c r="AD4086">
        <v>3.5354999999999998E-2</v>
      </c>
      <c r="AE4086">
        <v>-0.109834</v>
      </c>
      <c r="AF4086">
        <v>-2.2831000000000001E-2</v>
      </c>
      <c r="AG4086">
        <v>-6.5223000000000003E-2</v>
      </c>
      <c r="AH4086">
        <v>2.5167999999999999E-2</v>
      </c>
      <c r="AI4086">
        <v>-1.072E-3</v>
      </c>
      <c r="AJ4086">
        <v>-0.10907</v>
      </c>
      <c r="AK4086">
        <v>2.4808E-2</v>
      </c>
      <c r="AL4086">
        <v>-9.1730000000000006E-3</v>
      </c>
      <c r="AM4086">
        <v>-3.9121000000000003E-2</v>
      </c>
      <c r="AN4086">
        <v>0.15701899999999999</v>
      </c>
      <c r="AO4086">
        <v>-4.6306E-2</v>
      </c>
      <c r="AP4086">
        <v>-5.8185000000000001E-2</v>
      </c>
      <c r="AQ4086">
        <v>-1.7104999999999999E-2</v>
      </c>
      <c r="AR4086">
        <v>7.4419999999999998E-3</v>
      </c>
      <c r="AS4086">
        <v>3.5588000000000002E-2</v>
      </c>
      <c r="AT4086">
        <v>3.6547999999999997E-2</v>
      </c>
      <c r="AU4086">
        <v>-6.9377999999999995E-2</v>
      </c>
      <c r="AV4086">
        <v>-7.7891000000000002E-2</v>
      </c>
      <c r="AW4086">
        <v>-8.3906999999999995E-2</v>
      </c>
      <c r="AX4086">
        <v>7.4911000000000005E-2</v>
      </c>
      <c r="AY4086">
        <v>0.136799</v>
      </c>
    </row>
    <row r="4087" spans="1:51" x14ac:dyDescent="0.3">
      <c r="A4087">
        <v>50243</v>
      </c>
      <c r="B4087" t="s">
        <v>1207</v>
      </c>
      <c r="C4087" t="s">
        <v>2</v>
      </c>
      <c r="D4087">
        <v>7.1041000000000007E-2</v>
      </c>
      <c r="E4087">
        <v>-1.5029000000000001E-2</v>
      </c>
      <c r="F4087">
        <v>-0.221579</v>
      </c>
      <c r="G4087">
        <v>0.18345</v>
      </c>
      <c r="H4087">
        <v>0.1502</v>
      </c>
      <c r="I4087">
        <v>0.151921</v>
      </c>
      <c r="J4087">
        <v>0.138268</v>
      </c>
      <c r="K4087">
        <v>-0.11261500000000001</v>
      </c>
      <c r="L4087">
        <v>-8.3429999999999997E-3</v>
      </c>
      <c r="M4087">
        <v>-5.0568000000000002E-2</v>
      </c>
      <c r="N4087">
        <v>0.23694100000000001</v>
      </c>
      <c r="O4087">
        <v>5.7151E-2</v>
      </c>
      <c r="P4087">
        <v>0.28143899999999999</v>
      </c>
      <c r="Q4087">
        <v>0.10247299999999999</v>
      </c>
      <c r="R4087">
        <v>-2.0860000000000002E-3</v>
      </c>
      <c r="S4087">
        <v>-5.1078999999999999E-2</v>
      </c>
      <c r="T4087">
        <v>-2.6071E-2</v>
      </c>
      <c r="U4087">
        <v>0.19450700000000001</v>
      </c>
      <c r="V4087">
        <v>-0.11906600000000001</v>
      </c>
      <c r="W4087">
        <v>5.3102999999999997E-2</v>
      </c>
      <c r="X4087">
        <v>-7.1215000000000001E-2</v>
      </c>
      <c r="Y4087">
        <v>-5.3759000000000001E-2</v>
      </c>
      <c r="Z4087">
        <v>-2.5361000000000002E-2</v>
      </c>
      <c r="AA4087">
        <v>-0.13145599999999999</v>
      </c>
      <c r="AB4087">
        <v>-8.7112999999999996E-2</v>
      </c>
      <c r="AC4087">
        <v>-1.3139E-2</v>
      </c>
      <c r="AD4087">
        <v>4.7192999999999999E-2</v>
      </c>
      <c r="AE4087">
        <v>-0.142926</v>
      </c>
      <c r="AF4087">
        <v>-4.5685000000000003E-2</v>
      </c>
      <c r="AG4087">
        <v>-7.4591000000000005E-2</v>
      </c>
      <c r="AH4087">
        <v>2.5574E-2</v>
      </c>
      <c r="AI4087">
        <v>-4.4229999999999998E-3</v>
      </c>
      <c r="AJ4087">
        <v>-0.14305799999999999</v>
      </c>
      <c r="AK4087">
        <v>2.4469000000000001E-2</v>
      </c>
      <c r="AL4087">
        <v>7.6900000000000004E-4</v>
      </c>
      <c r="AM4087">
        <v>-4.2637000000000001E-2</v>
      </c>
      <c r="AN4087">
        <v>0.190687</v>
      </c>
      <c r="AO4087">
        <v>-4.5886999999999997E-2</v>
      </c>
      <c r="AP4087">
        <v>-6.6876000000000005E-2</v>
      </c>
      <c r="AQ4087">
        <v>2.9729999999999999E-3</v>
      </c>
      <c r="AR4087">
        <v>-6.2129999999999998E-3</v>
      </c>
      <c r="AS4087" s="2">
        <v>4.8000000000000001E-5</v>
      </c>
      <c r="AT4087">
        <v>8.5780000000000006E-3</v>
      </c>
      <c r="AU4087">
        <v>-8.3385000000000001E-2</v>
      </c>
      <c r="AV4087">
        <v>-5.2002E-2</v>
      </c>
      <c r="AW4087">
        <v>-0.107433</v>
      </c>
      <c r="AX4087">
        <v>5.7986999999999997E-2</v>
      </c>
      <c r="AY4087">
        <v>7.8685000000000005E-2</v>
      </c>
    </row>
    <row r="4088" spans="1:51" x14ac:dyDescent="0.3">
      <c r="A4088">
        <v>34666</v>
      </c>
      <c r="B4088" t="s">
        <v>23081</v>
      </c>
      <c r="C4088" t="s">
        <v>2</v>
      </c>
      <c r="D4088">
        <v>7.1041000000000007E-2</v>
      </c>
      <c r="E4088">
        <v>-1.5029000000000001E-2</v>
      </c>
      <c r="F4088">
        <v>-0.221579</v>
      </c>
      <c r="G4088">
        <v>0.18345</v>
      </c>
      <c r="H4088">
        <v>0.1502</v>
      </c>
      <c r="I4088">
        <v>0.151921</v>
      </c>
      <c r="J4088">
        <v>0.138268</v>
      </c>
      <c r="K4088">
        <v>-0.11261500000000001</v>
      </c>
      <c r="L4088">
        <v>-8.3429999999999997E-3</v>
      </c>
      <c r="M4088">
        <v>-5.0568000000000002E-2</v>
      </c>
      <c r="N4088">
        <v>0.23694100000000001</v>
      </c>
      <c r="O4088">
        <v>5.7151E-2</v>
      </c>
      <c r="P4088">
        <v>0.28143899999999999</v>
      </c>
      <c r="Q4088">
        <v>0.10247299999999999</v>
      </c>
      <c r="R4088">
        <v>-2.0860000000000002E-3</v>
      </c>
      <c r="S4088">
        <v>-5.1078999999999999E-2</v>
      </c>
      <c r="T4088">
        <v>-2.6071E-2</v>
      </c>
      <c r="U4088">
        <v>0.19450700000000001</v>
      </c>
      <c r="V4088">
        <v>-0.11906600000000001</v>
      </c>
      <c r="W4088">
        <v>5.3102999999999997E-2</v>
      </c>
      <c r="X4088">
        <v>-7.1215000000000001E-2</v>
      </c>
      <c r="Y4088">
        <v>-5.3759000000000001E-2</v>
      </c>
      <c r="Z4088">
        <v>-2.5361000000000002E-2</v>
      </c>
      <c r="AA4088">
        <v>-0.13145599999999999</v>
      </c>
      <c r="AB4088">
        <v>-7.4162000000000006E-2</v>
      </c>
      <c r="AC4088">
        <v>-1.2607E-2</v>
      </c>
      <c r="AD4088">
        <v>3.5354999999999998E-2</v>
      </c>
      <c r="AE4088">
        <v>-0.109834</v>
      </c>
      <c r="AF4088">
        <v>-2.2831000000000001E-2</v>
      </c>
      <c r="AG4088">
        <v>-6.5223000000000003E-2</v>
      </c>
      <c r="AH4088">
        <v>2.5167999999999999E-2</v>
      </c>
      <c r="AI4088">
        <v>-1.072E-3</v>
      </c>
      <c r="AJ4088">
        <v>-0.10907</v>
      </c>
      <c r="AK4088">
        <v>2.4808E-2</v>
      </c>
      <c r="AL4088">
        <v>-9.1730000000000006E-3</v>
      </c>
      <c r="AM4088">
        <v>-3.9121000000000003E-2</v>
      </c>
      <c r="AN4088">
        <v>0.190687</v>
      </c>
      <c r="AO4088">
        <v>-4.5886999999999997E-2</v>
      </c>
      <c r="AP4088">
        <v>-6.6876000000000005E-2</v>
      </c>
      <c r="AQ4088">
        <v>2.9729999999999999E-3</v>
      </c>
      <c r="AR4088">
        <v>-6.2129999999999998E-3</v>
      </c>
      <c r="AS4088" s="2">
        <v>4.8000000000000001E-5</v>
      </c>
      <c r="AT4088">
        <v>8.5780000000000006E-3</v>
      </c>
      <c r="AU4088">
        <v>-8.3385000000000001E-2</v>
      </c>
      <c r="AV4088">
        <v>-5.2002E-2</v>
      </c>
      <c r="AW4088">
        <v>-0.107433</v>
      </c>
      <c r="AX4088">
        <v>5.7986999999999997E-2</v>
      </c>
      <c r="AY4088">
        <v>7.8685000000000005E-2</v>
      </c>
    </row>
    <row r="4089" spans="1:51" x14ac:dyDescent="0.3">
      <c r="A4089">
        <v>37381</v>
      </c>
      <c r="B4089" t="s">
        <v>23082</v>
      </c>
      <c r="C4089" t="s">
        <v>2</v>
      </c>
      <c r="D4089">
        <v>7.1041000000000007E-2</v>
      </c>
      <c r="E4089">
        <v>-1.5029000000000001E-2</v>
      </c>
      <c r="F4089">
        <v>-0.221579</v>
      </c>
      <c r="G4089">
        <v>0.18345</v>
      </c>
      <c r="H4089">
        <v>0.1502</v>
      </c>
      <c r="I4089">
        <v>0.151921</v>
      </c>
      <c r="J4089">
        <v>0.138268</v>
      </c>
      <c r="K4089">
        <v>-0.11261500000000001</v>
      </c>
      <c r="L4089">
        <v>-8.3429999999999997E-3</v>
      </c>
      <c r="M4089">
        <v>-5.0568000000000002E-2</v>
      </c>
      <c r="N4089">
        <v>0.23694100000000001</v>
      </c>
      <c r="O4089">
        <v>5.7151E-2</v>
      </c>
      <c r="P4089">
        <v>0.28143899999999999</v>
      </c>
      <c r="Q4089">
        <v>0.10247299999999999</v>
      </c>
      <c r="R4089">
        <v>-2.0860000000000002E-3</v>
      </c>
      <c r="S4089">
        <v>-5.1078999999999999E-2</v>
      </c>
      <c r="T4089">
        <v>-2.6071E-2</v>
      </c>
      <c r="U4089">
        <v>0.19450700000000001</v>
      </c>
      <c r="V4089">
        <v>-0.11906600000000001</v>
      </c>
      <c r="W4089">
        <v>5.3102999999999997E-2</v>
      </c>
      <c r="X4089">
        <v>-7.1215000000000001E-2</v>
      </c>
      <c r="Y4089">
        <v>-5.3759000000000001E-2</v>
      </c>
      <c r="Z4089">
        <v>-2.5361000000000002E-2</v>
      </c>
      <c r="AA4089">
        <v>-0.13145599999999999</v>
      </c>
      <c r="AB4089">
        <v>-8.7112999999999996E-2</v>
      </c>
      <c r="AC4089">
        <v>-1.3139E-2</v>
      </c>
      <c r="AD4089">
        <v>4.7192999999999999E-2</v>
      </c>
      <c r="AE4089">
        <v>-0.142926</v>
      </c>
      <c r="AF4089">
        <v>-4.5685000000000003E-2</v>
      </c>
      <c r="AG4089">
        <v>-7.4591000000000005E-2</v>
      </c>
      <c r="AH4089">
        <v>2.5574E-2</v>
      </c>
      <c r="AI4089">
        <v>-4.4229999999999998E-3</v>
      </c>
      <c r="AJ4089">
        <v>-0.14305799999999999</v>
      </c>
      <c r="AK4089">
        <v>2.4469000000000001E-2</v>
      </c>
      <c r="AL4089">
        <v>7.6900000000000004E-4</v>
      </c>
      <c r="AM4089">
        <v>-4.2637000000000001E-2</v>
      </c>
      <c r="AN4089">
        <v>0.35233799999999998</v>
      </c>
      <c r="AO4089">
        <v>-9.5439999999999997E-2</v>
      </c>
      <c r="AP4089">
        <v>-0.110613</v>
      </c>
      <c r="AQ4089">
        <v>-3.3984E-2</v>
      </c>
      <c r="AR4089">
        <v>-2.1956E-2</v>
      </c>
      <c r="AS4089">
        <v>-9.5720000000000006E-3</v>
      </c>
      <c r="AT4089">
        <v>3.1980000000000001E-2</v>
      </c>
      <c r="AU4089">
        <v>-0.101769</v>
      </c>
      <c r="AV4089">
        <v>-5.6238000000000003E-2</v>
      </c>
      <c r="AW4089">
        <v>-0.102976</v>
      </c>
      <c r="AX4089">
        <v>9.7731999999999999E-2</v>
      </c>
      <c r="AY4089">
        <v>8.0368999999999996E-2</v>
      </c>
    </row>
    <row r="4090" spans="1:51" x14ac:dyDescent="0.3">
      <c r="A4090">
        <v>80577</v>
      </c>
      <c r="B4090" t="s">
        <v>23083</v>
      </c>
      <c r="C4090" t="s">
        <v>2</v>
      </c>
      <c r="D4090">
        <v>7.1041000000000007E-2</v>
      </c>
      <c r="E4090">
        <v>-1.5029000000000001E-2</v>
      </c>
      <c r="F4090">
        <v>-0.221579</v>
      </c>
      <c r="G4090">
        <v>0.18345</v>
      </c>
      <c r="H4090">
        <v>0.1502</v>
      </c>
      <c r="I4090">
        <v>0.151921</v>
      </c>
      <c r="J4090">
        <v>0.138268</v>
      </c>
      <c r="K4090">
        <v>-0.11261500000000001</v>
      </c>
      <c r="L4090">
        <v>-8.3429999999999997E-3</v>
      </c>
      <c r="M4090">
        <v>-5.0568000000000002E-2</v>
      </c>
      <c r="N4090">
        <v>0.23694100000000001</v>
      </c>
      <c r="O4090">
        <v>5.7151E-2</v>
      </c>
      <c r="P4090">
        <v>0.163047</v>
      </c>
      <c r="Q4090">
        <v>9.2016000000000001E-2</v>
      </c>
      <c r="R4090">
        <v>1.2310000000000001E-3</v>
      </c>
      <c r="S4090">
        <v>-4.4547000000000003E-2</v>
      </c>
      <c r="T4090">
        <v>1.6271000000000001E-2</v>
      </c>
      <c r="U4090">
        <v>3.5955000000000001E-2</v>
      </c>
      <c r="V4090">
        <v>-8.3345000000000002E-2</v>
      </c>
      <c r="W4090">
        <v>2.4584999999999999E-2</v>
      </c>
      <c r="X4090">
        <v>-3.0283000000000001E-2</v>
      </c>
      <c r="Y4090">
        <v>-4.5560000000000002E-3</v>
      </c>
      <c r="Z4090">
        <v>-6.4505999999999994E-2</v>
      </c>
      <c r="AA4090">
        <v>-4.163E-2</v>
      </c>
      <c r="AB4090">
        <v>-5.0706000000000001E-2</v>
      </c>
      <c r="AC4090">
        <v>-7.9649999999999999E-3</v>
      </c>
      <c r="AD4090">
        <v>-2.1715999999999999E-2</v>
      </c>
      <c r="AE4090">
        <v>-7.8902E-2</v>
      </c>
      <c r="AF4090">
        <v>-2.4923000000000001E-2</v>
      </c>
      <c r="AG4090">
        <v>-5.8541999999999997E-2</v>
      </c>
      <c r="AH4090">
        <v>3.2385999999999998E-2</v>
      </c>
      <c r="AI4090" s="2">
        <v>-1.9000000000000001E-5</v>
      </c>
      <c r="AJ4090">
        <v>-7.4930999999999998E-2</v>
      </c>
      <c r="AK4090">
        <v>1.9245000000000002E-2</v>
      </c>
      <c r="AL4090">
        <v>1.0644000000000001E-2</v>
      </c>
      <c r="AM4090">
        <v>-1.8970000000000001E-2</v>
      </c>
      <c r="AN4090">
        <v>0.190687</v>
      </c>
      <c r="AO4090">
        <v>-4.5886999999999997E-2</v>
      </c>
      <c r="AP4090">
        <v>-6.6876000000000005E-2</v>
      </c>
      <c r="AQ4090">
        <v>2.9729999999999999E-3</v>
      </c>
      <c r="AR4090">
        <v>-6.2129999999999998E-3</v>
      </c>
      <c r="AS4090" s="2">
        <v>4.8000000000000001E-5</v>
      </c>
      <c r="AT4090">
        <v>8.5780000000000006E-3</v>
      </c>
      <c r="AU4090">
        <v>-8.3385000000000001E-2</v>
      </c>
      <c r="AV4090">
        <v>-5.2002E-2</v>
      </c>
      <c r="AW4090">
        <v>-0.107433</v>
      </c>
      <c r="AX4090">
        <v>5.7986999999999997E-2</v>
      </c>
      <c r="AY4090">
        <v>7.8685000000000005E-2</v>
      </c>
    </row>
    <row r="4091" spans="1:51" x14ac:dyDescent="0.3">
      <c r="A4091">
        <v>11511</v>
      </c>
      <c r="B4091" t="s">
        <v>23084</v>
      </c>
      <c r="C4091" t="s">
        <v>2</v>
      </c>
      <c r="D4091">
        <v>7.1041000000000007E-2</v>
      </c>
      <c r="E4091">
        <v>-1.5029000000000001E-2</v>
      </c>
      <c r="F4091">
        <v>-0.221579</v>
      </c>
      <c r="G4091">
        <v>0.18345</v>
      </c>
      <c r="H4091">
        <v>0.1502</v>
      </c>
      <c r="I4091">
        <v>0.151921</v>
      </c>
      <c r="J4091">
        <v>0.138268</v>
      </c>
      <c r="K4091">
        <v>-0.11261500000000001</v>
      </c>
      <c r="L4091">
        <v>-8.3429999999999997E-3</v>
      </c>
      <c r="M4091">
        <v>-5.0568000000000002E-2</v>
      </c>
      <c r="N4091">
        <v>0.23694100000000001</v>
      </c>
      <c r="O4091">
        <v>5.7151E-2</v>
      </c>
      <c r="P4091">
        <v>0.28143899999999999</v>
      </c>
      <c r="Q4091">
        <v>0.10247299999999999</v>
      </c>
      <c r="R4091">
        <v>-2.0860000000000002E-3</v>
      </c>
      <c r="S4091">
        <v>-5.1078999999999999E-2</v>
      </c>
      <c r="T4091">
        <v>-2.6071E-2</v>
      </c>
      <c r="U4091">
        <v>0.19450700000000001</v>
      </c>
      <c r="V4091">
        <v>-0.11906600000000001</v>
      </c>
      <c r="W4091">
        <v>5.3102999999999997E-2</v>
      </c>
      <c r="X4091">
        <v>-7.1215000000000001E-2</v>
      </c>
      <c r="Y4091">
        <v>-5.3759000000000001E-2</v>
      </c>
      <c r="Z4091">
        <v>-2.5361000000000002E-2</v>
      </c>
      <c r="AA4091">
        <v>-0.13145599999999999</v>
      </c>
      <c r="AB4091">
        <v>-7.4162000000000006E-2</v>
      </c>
      <c r="AC4091">
        <v>-1.2607E-2</v>
      </c>
      <c r="AD4091">
        <v>3.5354999999999998E-2</v>
      </c>
      <c r="AE4091">
        <v>-0.109834</v>
      </c>
      <c r="AF4091">
        <v>-2.2831000000000001E-2</v>
      </c>
      <c r="AG4091">
        <v>-6.5223000000000003E-2</v>
      </c>
      <c r="AH4091">
        <v>2.5167999999999999E-2</v>
      </c>
      <c r="AI4091">
        <v>-1.072E-3</v>
      </c>
      <c r="AJ4091">
        <v>-0.10907</v>
      </c>
      <c r="AK4091">
        <v>2.4808E-2</v>
      </c>
      <c r="AL4091">
        <v>-9.1730000000000006E-3</v>
      </c>
      <c r="AM4091">
        <v>-3.9121000000000003E-2</v>
      </c>
      <c r="AN4091">
        <v>0.190687</v>
      </c>
      <c r="AO4091">
        <v>-4.5886999999999997E-2</v>
      </c>
      <c r="AP4091">
        <v>-6.6876000000000005E-2</v>
      </c>
      <c r="AQ4091">
        <v>2.9729999999999999E-3</v>
      </c>
      <c r="AR4091">
        <v>-6.2129999999999998E-3</v>
      </c>
      <c r="AS4091" s="2">
        <v>4.8000000000000001E-5</v>
      </c>
      <c r="AT4091">
        <v>8.5780000000000006E-3</v>
      </c>
      <c r="AU4091">
        <v>-8.3385000000000001E-2</v>
      </c>
      <c r="AV4091">
        <v>-5.2002E-2</v>
      </c>
      <c r="AW4091">
        <v>-0.107433</v>
      </c>
      <c r="AX4091">
        <v>5.7986999999999997E-2</v>
      </c>
      <c r="AY4091">
        <v>7.8685000000000005E-2</v>
      </c>
    </row>
    <row r="4092" spans="1:51" x14ac:dyDescent="0.3">
      <c r="A4092">
        <v>74836</v>
      </c>
      <c r="B4092" t="s">
        <v>23085</v>
      </c>
      <c r="C4092" t="s">
        <v>2</v>
      </c>
      <c r="D4092">
        <v>7.1041000000000007E-2</v>
      </c>
      <c r="E4092">
        <v>-1.5029000000000001E-2</v>
      </c>
      <c r="F4092">
        <v>-0.221579</v>
      </c>
      <c r="G4092">
        <v>0.18345</v>
      </c>
      <c r="H4092">
        <v>0.1502</v>
      </c>
      <c r="I4092">
        <v>0.151921</v>
      </c>
      <c r="J4092">
        <v>0.138268</v>
      </c>
      <c r="K4092">
        <v>-0.11261500000000001</v>
      </c>
      <c r="L4092">
        <v>-8.3429999999999997E-3</v>
      </c>
      <c r="M4092">
        <v>-5.0568000000000002E-2</v>
      </c>
      <c r="N4092">
        <v>0.23694100000000001</v>
      </c>
      <c r="O4092">
        <v>5.7151E-2</v>
      </c>
      <c r="P4092">
        <v>0.28143899999999999</v>
      </c>
      <c r="Q4092" t="s">
        <v>2</v>
      </c>
      <c r="R4092" t="s">
        <v>2</v>
      </c>
      <c r="S4092" t="s">
        <v>2</v>
      </c>
      <c r="T4092" t="s">
        <v>2</v>
      </c>
      <c r="U4092" t="s">
        <v>2</v>
      </c>
      <c r="V4092" t="s">
        <v>2</v>
      </c>
      <c r="W4092" t="s">
        <v>2</v>
      </c>
      <c r="X4092" t="s">
        <v>2</v>
      </c>
      <c r="Y4092" t="s">
        <v>2</v>
      </c>
      <c r="Z4092" t="s">
        <v>2</v>
      </c>
      <c r="AA4092" t="s">
        <v>2</v>
      </c>
      <c r="AB4092" t="s">
        <v>2</v>
      </c>
      <c r="AC4092" t="s">
        <v>2</v>
      </c>
      <c r="AD4092" t="s">
        <v>2</v>
      </c>
      <c r="AE4092" t="s">
        <v>2</v>
      </c>
      <c r="AF4092" t="s">
        <v>2</v>
      </c>
      <c r="AG4092" t="s">
        <v>2</v>
      </c>
      <c r="AH4092" t="s">
        <v>2</v>
      </c>
      <c r="AI4092" t="s">
        <v>2</v>
      </c>
      <c r="AJ4092" t="s">
        <v>2</v>
      </c>
      <c r="AK4092" t="s">
        <v>2</v>
      </c>
      <c r="AL4092" t="s">
        <v>2</v>
      </c>
      <c r="AM4092" t="s">
        <v>2</v>
      </c>
      <c r="AN4092" t="s">
        <v>2</v>
      </c>
      <c r="AO4092" t="s">
        <v>2</v>
      </c>
      <c r="AP4092" t="s">
        <v>2</v>
      </c>
      <c r="AQ4092" t="s">
        <v>2</v>
      </c>
      <c r="AR4092" t="s">
        <v>2</v>
      </c>
      <c r="AS4092" t="s">
        <v>2</v>
      </c>
      <c r="AT4092" t="s">
        <v>2</v>
      </c>
      <c r="AU4092" t="s">
        <v>2</v>
      </c>
      <c r="AV4092" t="s">
        <v>2</v>
      </c>
      <c r="AW4092" t="s">
        <v>2</v>
      </c>
      <c r="AX4092" t="s">
        <v>2</v>
      </c>
      <c r="AY4092" t="s">
        <v>2</v>
      </c>
    </row>
    <row r="4093" spans="1:51" x14ac:dyDescent="0.3">
      <c r="A4093">
        <v>80812</v>
      </c>
      <c r="B4093" t="s">
        <v>6000</v>
      </c>
      <c r="C4093" t="s">
        <v>2</v>
      </c>
      <c r="D4093">
        <v>7.1041000000000007E-2</v>
      </c>
      <c r="E4093">
        <v>-1.5029000000000001E-2</v>
      </c>
      <c r="F4093">
        <v>-0.221579</v>
      </c>
      <c r="G4093">
        <v>0.18345</v>
      </c>
      <c r="H4093">
        <v>0.1502</v>
      </c>
      <c r="I4093">
        <v>0.151921</v>
      </c>
      <c r="J4093">
        <v>0.138268</v>
      </c>
      <c r="K4093">
        <v>-0.11261500000000001</v>
      </c>
      <c r="L4093">
        <v>-8.3429999999999997E-3</v>
      </c>
      <c r="M4093">
        <v>-5.0568000000000002E-2</v>
      </c>
      <c r="N4093">
        <v>0.23694100000000001</v>
      </c>
      <c r="O4093">
        <v>5.7151E-2</v>
      </c>
      <c r="P4093">
        <v>0.28143899999999999</v>
      </c>
      <c r="Q4093">
        <v>0.10247299999999999</v>
      </c>
      <c r="R4093">
        <v>-2.0860000000000002E-3</v>
      </c>
      <c r="S4093">
        <v>-5.1078999999999999E-2</v>
      </c>
      <c r="T4093">
        <v>-2.6071E-2</v>
      </c>
      <c r="U4093">
        <v>0.19450700000000001</v>
      </c>
      <c r="V4093">
        <v>-0.11906600000000001</v>
      </c>
      <c r="W4093">
        <v>5.3102999999999997E-2</v>
      </c>
      <c r="X4093">
        <v>-7.1215000000000001E-2</v>
      </c>
      <c r="Y4093">
        <v>-5.3759000000000001E-2</v>
      </c>
      <c r="Z4093">
        <v>-2.5361000000000002E-2</v>
      </c>
      <c r="AA4093">
        <v>-0.13145599999999999</v>
      </c>
      <c r="AB4093">
        <v>-8.7112999999999996E-2</v>
      </c>
      <c r="AC4093">
        <v>-1.3139E-2</v>
      </c>
      <c r="AD4093">
        <v>4.7192999999999999E-2</v>
      </c>
      <c r="AE4093">
        <v>-0.142926</v>
      </c>
      <c r="AF4093">
        <v>-4.5685000000000003E-2</v>
      </c>
      <c r="AG4093">
        <v>-7.4591000000000005E-2</v>
      </c>
      <c r="AH4093">
        <v>2.5574E-2</v>
      </c>
      <c r="AI4093">
        <v>-4.4229999999999998E-3</v>
      </c>
      <c r="AJ4093">
        <v>-0.14305799999999999</v>
      </c>
      <c r="AK4093">
        <v>2.4469000000000001E-2</v>
      </c>
      <c r="AL4093">
        <v>7.6900000000000004E-4</v>
      </c>
      <c r="AM4093">
        <v>-4.2637000000000001E-2</v>
      </c>
      <c r="AN4093">
        <v>0.35233799999999998</v>
      </c>
      <c r="AO4093">
        <v>-9.5439999999999997E-2</v>
      </c>
      <c r="AP4093">
        <v>-0.110613</v>
      </c>
      <c r="AQ4093">
        <v>-3.3984E-2</v>
      </c>
      <c r="AR4093">
        <v>-2.1956E-2</v>
      </c>
      <c r="AS4093">
        <v>-9.5720000000000006E-3</v>
      </c>
      <c r="AT4093">
        <v>3.1980000000000001E-2</v>
      </c>
      <c r="AU4093">
        <v>-0.101769</v>
      </c>
      <c r="AV4093">
        <v>-5.6238000000000003E-2</v>
      </c>
      <c r="AW4093">
        <v>-0.102976</v>
      </c>
      <c r="AX4093">
        <v>9.7731999999999999E-2</v>
      </c>
      <c r="AY4093">
        <v>8.0368999999999996E-2</v>
      </c>
    </row>
    <row r="4094" spans="1:51" x14ac:dyDescent="0.3">
      <c r="A4094">
        <v>76869</v>
      </c>
      <c r="B4094" t="s">
        <v>23086</v>
      </c>
      <c r="C4094" t="s">
        <v>2</v>
      </c>
      <c r="D4094">
        <v>7.1041000000000007E-2</v>
      </c>
      <c r="E4094">
        <v>-1.5029000000000001E-2</v>
      </c>
      <c r="F4094">
        <v>-0.221579</v>
      </c>
      <c r="G4094">
        <v>0.18345</v>
      </c>
      <c r="H4094">
        <v>0.1502</v>
      </c>
      <c r="I4094">
        <v>0.151921</v>
      </c>
      <c r="J4094">
        <v>0.138268</v>
      </c>
      <c r="K4094">
        <v>-0.11261500000000001</v>
      </c>
      <c r="L4094">
        <v>-8.3429999999999997E-3</v>
      </c>
      <c r="M4094">
        <v>-5.0568000000000002E-2</v>
      </c>
      <c r="N4094">
        <v>0.23694100000000001</v>
      </c>
      <c r="O4094">
        <v>5.7151E-2</v>
      </c>
      <c r="P4094">
        <v>0.28143899999999999</v>
      </c>
      <c r="Q4094">
        <v>0.10247299999999999</v>
      </c>
      <c r="R4094">
        <v>-2.0860000000000002E-3</v>
      </c>
      <c r="S4094">
        <v>-5.1078999999999999E-2</v>
      </c>
      <c r="T4094">
        <v>-2.6071E-2</v>
      </c>
      <c r="U4094">
        <v>0.19450700000000001</v>
      </c>
      <c r="V4094">
        <v>-0.11906600000000001</v>
      </c>
      <c r="W4094">
        <v>5.3102999999999997E-2</v>
      </c>
      <c r="X4094">
        <v>-7.1215000000000001E-2</v>
      </c>
      <c r="Y4094">
        <v>-5.3759000000000001E-2</v>
      </c>
      <c r="Z4094">
        <v>-2.5361000000000002E-2</v>
      </c>
      <c r="AA4094">
        <v>-0.13145599999999999</v>
      </c>
      <c r="AB4094">
        <v>-8.7112999999999996E-2</v>
      </c>
      <c r="AC4094">
        <v>-1.3139E-2</v>
      </c>
      <c r="AD4094">
        <v>4.7192999999999999E-2</v>
      </c>
      <c r="AE4094">
        <v>-0.142926</v>
      </c>
      <c r="AF4094">
        <v>-4.5685000000000003E-2</v>
      </c>
      <c r="AG4094">
        <v>-7.4591000000000005E-2</v>
      </c>
      <c r="AH4094">
        <v>2.5574E-2</v>
      </c>
      <c r="AI4094">
        <v>-4.4229999999999998E-3</v>
      </c>
      <c r="AJ4094">
        <v>-0.14305799999999999</v>
      </c>
      <c r="AK4094">
        <v>2.4469000000000001E-2</v>
      </c>
      <c r="AL4094">
        <v>7.6900000000000004E-4</v>
      </c>
      <c r="AM4094">
        <v>-4.2637000000000001E-2</v>
      </c>
      <c r="AN4094">
        <v>0.190687</v>
      </c>
      <c r="AO4094">
        <v>-4.5886999999999997E-2</v>
      </c>
      <c r="AP4094">
        <v>-6.6876000000000005E-2</v>
      </c>
      <c r="AQ4094">
        <v>2.9729999999999999E-3</v>
      </c>
      <c r="AR4094">
        <v>-6.2129999999999998E-3</v>
      </c>
      <c r="AS4094" s="2">
        <v>4.8000000000000001E-5</v>
      </c>
      <c r="AT4094">
        <v>8.5780000000000006E-3</v>
      </c>
      <c r="AU4094">
        <v>-8.3385000000000001E-2</v>
      </c>
      <c r="AV4094">
        <v>-5.2002E-2</v>
      </c>
      <c r="AW4094">
        <v>-0.107433</v>
      </c>
      <c r="AX4094">
        <v>5.7986999999999997E-2</v>
      </c>
      <c r="AY4094">
        <v>7.8685000000000005E-2</v>
      </c>
    </row>
    <row r="4095" spans="1:51" x14ac:dyDescent="0.3">
      <c r="A4095">
        <v>12052</v>
      </c>
      <c r="B4095" t="s">
        <v>577</v>
      </c>
      <c r="C4095" t="s">
        <v>2</v>
      </c>
      <c r="D4095">
        <v>3.7520000000000001E-3</v>
      </c>
      <c r="E4095">
        <v>-7.7782000000000004E-2</v>
      </c>
      <c r="F4095">
        <v>-0.12531900000000001</v>
      </c>
      <c r="G4095">
        <v>0.12883900000000001</v>
      </c>
      <c r="H4095">
        <v>5.0215000000000003E-2</v>
      </c>
      <c r="I4095">
        <v>2.3932999999999999E-2</v>
      </c>
      <c r="J4095">
        <v>5.8194000000000003E-2</v>
      </c>
      <c r="K4095">
        <v>7.5125999999999998E-2</v>
      </c>
      <c r="L4095">
        <v>-3.8766000000000002E-2</v>
      </c>
      <c r="M4095">
        <v>-2.6610000000000002E-2</v>
      </c>
      <c r="N4095">
        <v>0.11683300000000001</v>
      </c>
      <c r="O4095">
        <v>4.1374000000000001E-2</v>
      </c>
      <c r="P4095">
        <v>-7.7730000000000004E-3</v>
      </c>
      <c r="Q4095">
        <v>2.4617E-2</v>
      </c>
      <c r="R4095">
        <v>3.4209000000000003E-2</v>
      </c>
      <c r="S4095">
        <v>5.2947000000000001E-2</v>
      </c>
      <c r="T4095">
        <v>6.7889999999999999E-3</v>
      </c>
      <c r="U4095">
        <v>2.631E-2</v>
      </c>
      <c r="V4095">
        <v>2.0551E-2</v>
      </c>
      <c r="W4095">
        <v>2.8843000000000001E-2</v>
      </c>
      <c r="X4095">
        <v>-4.5509000000000001E-2</v>
      </c>
      <c r="Y4095">
        <v>7.0331000000000005E-2</v>
      </c>
      <c r="Z4095">
        <v>-1.3454000000000001E-2</v>
      </c>
      <c r="AA4095">
        <v>3.6364E-2</v>
      </c>
      <c r="AB4095">
        <v>-5.6739999999999999E-2</v>
      </c>
      <c r="AC4095">
        <v>-2.6741000000000001E-2</v>
      </c>
      <c r="AD4095">
        <v>3.4951999999999997E-2</v>
      </c>
      <c r="AE4095">
        <v>-9.1288999999999995E-2</v>
      </c>
      <c r="AF4095">
        <v>-2.6979999999999999E-3</v>
      </c>
      <c r="AG4095">
        <v>-8.3900000000000002E-2</v>
      </c>
      <c r="AH4095">
        <v>9.2283000000000004E-2</v>
      </c>
      <c r="AI4095">
        <v>-3.8849000000000002E-2</v>
      </c>
      <c r="AJ4095">
        <v>-9.1622999999999996E-2</v>
      </c>
      <c r="AK4095">
        <v>7.7099000000000001E-2</v>
      </c>
      <c r="AL4095">
        <v>5.4175000000000001E-2</v>
      </c>
      <c r="AM4095">
        <v>-5.9063999999999998E-2</v>
      </c>
      <c r="AN4095">
        <v>6.7213999999999996E-2</v>
      </c>
      <c r="AO4095">
        <v>-2.4233000000000001E-2</v>
      </c>
      <c r="AP4095">
        <v>3.4277000000000002E-2</v>
      </c>
      <c r="AQ4095">
        <v>1.2616E-2</v>
      </c>
      <c r="AR4095">
        <v>4.4920000000000003E-3</v>
      </c>
      <c r="AS4095">
        <v>6.5676999999999999E-2</v>
      </c>
      <c r="AT4095">
        <v>3.3680000000000002E-2</v>
      </c>
      <c r="AU4095">
        <v>-1.6664000000000002E-2</v>
      </c>
      <c r="AV4095">
        <v>-4.6646E-2</v>
      </c>
      <c r="AW4095">
        <v>-2.4122000000000001E-2</v>
      </c>
      <c r="AX4095">
        <v>9.3322000000000002E-2</v>
      </c>
      <c r="AY4095">
        <v>4.6767999999999997E-2</v>
      </c>
    </row>
    <row r="4096" spans="1:51" x14ac:dyDescent="0.3">
      <c r="A4096">
        <v>15202</v>
      </c>
      <c r="B4096" t="s">
        <v>23087</v>
      </c>
      <c r="C4096" t="s">
        <v>2</v>
      </c>
      <c r="D4096">
        <v>3.7520000000000001E-3</v>
      </c>
      <c r="E4096">
        <v>-7.7782000000000004E-2</v>
      </c>
      <c r="F4096">
        <v>-0.12531900000000001</v>
      </c>
      <c r="G4096">
        <v>0.12883900000000001</v>
      </c>
      <c r="H4096">
        <v>5.0215000000000003E-2</v>
      </c>
      <c r="I4096">
        <v>2.3932999999999999E-2</v>
      </c>
      <c r="J4096">
        <v>5.8194000000000003E-2</v>
      </c>
      <c r="K4096">
        <v>7.5125999999999998E-2</v>
      </c>
      <c r="L4096">
        <v>-3.8766000000000002E-2</v>
      </c>
      <c r="M4096">
        <v>-2.6610000000000002E-2</v>
      </c>
      <c r="N4096">
        <v>0.11683300000000001</v>
      </c>
      <c r="O4096">
        <v>4.1374000000000001E-2</v>
      </c>
      <c r="P4096">
        <v>-7.7730000000000004E-3</v>
      </c>
      <c r="Q4096">
        <v>2.4617E-2</v>
      </c>
      <c r="R4096">
        <v>3.4209000000000003E-2</v>
      </c>
      <c r="S4096">
        <v>5.2947000000000001E-2</v>
      </c>
      <c r="T4096">
        <v>6.7889999999999999E-3</v>
      </c>
      <c r="U4096">
        <v>2.631E-2</v>
      </c>
      <c r="V4096">
        <v>2.0551E-2</v>
      </c>
      <c r="W4096">
        <v>2.8843000000000001E-2</v>
      </c>
      <c r="X4096">
        <v>-4.5509000000000001E-2</v>
      </c>
      <c r="Y4096">
        <v>7.0331000000000005E-2</v>
      </c>
      <c r="Z4096">
        <v>-1.3454000000000001E-2</v>
      </c>
      <c r="AA4096">
        <v>3.6364E-2</v>
      </c>
      <c r="AB4096">
        <v>-5.6739999999999999E-2</v>
      </c>
      <c r="AC4096">
        <v>-2.6741000000000001E-2</v>
      </c>
      <c r="AD4096">
        <v>3.4951999999999997E-2</v>
      </c>
      <c r="AE4096">
        <v>-9.1288999999999995E-2</v>
      </c>
      <c r="AF4096">
        <v>-2.6979999999999999E-3</v>
      </c>
      <c r="AG4096">
        <v>-8.3900000000000002E-2</v>
      </c>
      <c r="AH4096">
        <v>9.2283000000000004E-2</v>
      </c>
      <c r="AI4096">
        <v>-3.8849000000000002E-2</v>
      </c>
      <c r="AJ4096">
        <v>-9.1622999999999996E-2</v>
      </c>
      <c r="AK4096">
        <v>7.7099000000000001E-2</v>
      </c>
      <c r="AL4096">
        <v>5.4175000000000001E-2</v>
      </c>
      <c r="AM4096">
        <v>-5.9063999999999998E-2</v>
      </c>
      <c r="AN4096">
        <v>6.7213999999999996E-2</v>
      </c>
      <c r="AO4096">
        <v>-2.4233000000000001E-2</v>
      </c>
      <c r="AP4096">
        <v>3.4277000000000002E-2</v>
      </c>
      <c r="AQ4096">
        <v>1.2616E-2</v>
      </c>
      <c r="AR4096">
        <v>4.4920000000000003E-3</v>
      </c>
      <c r="AS4096">
        <v>6.5676999999999999E-2</v>
      </c>
      <c r="AT4096">
        <v>3.3680000000000002E-2</v>
      </c>
      <c r="AU4096">
        <v>-1.6664000000000002E-2</v>
      </c>
      <c r="AV4096">
        <v>-4.6646E-2</v>
      </c>
      <c r="AW4096">
        <v>-2.4122000000000001E-2</v>
      </c>
      <c r="AX4096">
        <v>9.3322000000000002E-2</v>
      </c>
      <c r="AY4096">
        <v>4.6767999999999997E-2</v>
      </c>
    </row>
    <row r="4097" spans="1:51" x14ac:dyDescent="0.3">
      <c r="A4097">
        <v>23819</v>
      </c>
      <c r="B4097" t="s">
        <v>23088</v>
      </c>
      <c r="C4097" t="s">
        <v>2</v>
      </c>
      <c r="D4097">
        <v>3.7520000000000001E-3</v>
      </c>
      <c r="E4097">
        <v>-7.7782000000000004E-2</v>
      </c>
      <c r="F4097">
        <v>-0.12531900000000001</v>
      </c>
      <c r="G4097">
        <v>0.12883900000000001</v>
      </c>
      <c r="H4097">
        <v>5.0215000000000003E-2</v>
      </c>
      <c r="I4097">
        <v>2.3932999999999999E-2</v>
      </c>
      <c r="J4097">
        <v>5.8194000000000003E-2</v>
      </c>
      <c r="K4097">
        <v>7.5125999999999998E-2</v>
      </c>
      <c r="L4097">
        <v>-3.8766000000000002E-2</v>
      </c>
      <c r="M4097">
        <v>-2.6610000000000002E-2</v>
      </c>
      <c r="N4097">
        <v>0.11683300000000001</v>
      </c>
      <c r="O4097">
        <v>4.1374000000000001E-2</v>
      </c>
      <c r="P4097">
        <v>-7.7730000000000004E-3</v>
      </c>
      <c r="Q4097">
        <v>2.4617E-2</v>
      </c>
      <c r="R4097">
        <v>3.4209000000000003E-2</v>
      </c>
      <c r="S4097">
        <v>5.2947000000000001E-2</v>
      </c>
      <c r="T4097">
        <v>6.7889999999999999E-3</v>
      </c>
      <c r="U4097">
        <v>2.631E-2</v>
      </c>
      <c r="V4097">
        <v>2.0551E-2</v>
      </c>
      <c r="W4097">
        <v>2.8843000000000001E-2</v>
      </c>
      <c r="X4097">
        <v>-4.5509000000000001E-2</v>
      </c>
      <c r="Y4097">
        <v>7.0331000000000005E-2</v>
      </c>
      <c r="Z4097">
        <v>-1.3454000000000001E-2</v>
      </c>
      <c r="AA4097">
        <v>3.6364E-2</v>
      </c>
      <c r="AB4097">
        <v>-5.6739999999999999E-2</v>
      </c>
      <c r="AC4097">
        <v>-2.6741000000000001E-2</v>
      </c>
      <c r="AD4097">
        <v>3.4951999999999997E-2</v>
      </c>
      <c r="AE4097">
        <v>-9.1288999999999995E-2</v>
      </c>
      <c r="AF4097">
        <v>-2.6979999999999999E-3</v>
      </c>
      <c r="AG4097">
        <v>-8.3900000000000002E-2</v>
      </c>
      <c r="AH4097">
        <v>9.2283000000000004E-2</v>
      </c>
      <c r="AI4097">
        <v>-3.8849000000000002E-2</v>
      </c>
      <c r="AJ4097">
        <v>-9.1622999999999996E-2</v>
      </c>
      <c r="AK4097">
        <v>7.7099000000000001E-2</v>
      </c>
      <c r="AL4097">
        <v>5.4175000000000001E-2</v>
      </c>
      <c r="AM4097">
        <v>-5.9063999999999998E-2</v>
      </c>
      <c r="AN4097">
        <v>6.7213999999999996E-2</v>
      </c>
      <c r="AO4097">
        <v>-2.4233000000000001E-2</v>
      </c>
      <c r="AP4097">
        <v>3.4277000000000002E-2</v>
      </c>
      <c r="AQ4097">
        <v>1.2616E-2</v>
      </c>
      <c r="AR4097">
        <v>4.4920000000000003E-3</v>
      </c>
      <c r="AS4097">
        <v>6.5676999999999999E-2</v>
      </c>
      <c r="AT4097">
        <v>3.3680000000000002E-2</v>
      </c>
      <c r="AU4097">
        <v>-1.6664000000000002E-2</v>
      </c>
      <c r="AV4097">
        <v>-4.6646E-2</v>
      </c>
      <c r="AW4097">
        <v>-2.4122000000000001E-2</v>
      </c>
      <c r="AX4097">
        <v>9.3322000000000002E-2</v>
      </c>
      <c r="AY4097">
        <v>4.6767999999999997E-2</v>
      </c>
    </row>
    <row r="4098" spans="1:51" x14ac:dyDescent="0.3">
      <c r="A4098">
        <v>21792</v>
      </c>
      <c r="B4098" t="s">
        <v>23089</v>
      </c>
      <c r="C4098" t="s">
        <v>2</v>
      </c>
      <c r="D4098">
        <v>3.7520000000000001E-3</v>
      </c>
      <c r="E4098">
        <v>-7.7782000000000004E-2</v>
      </c>
      <c r="F4098">
        <v>-0.12531900000000001</v>
      </c>
      <c r="G4098">
        <v>0.12883900000000001</v>
      </c>
      <c r="H4098">
        <v>5.0215000000000003E-2</v>
      </c>
      <c r="I4098">
        <v>2.3932999999999999E-2</v>
      </c>
      <c r="J4098">
        <v>5.8194000000000003E-2</v>
      </c>
      <c r="K4098">
        <v>7.5125999999999998E-2</v>
      </c>
      <c r="L4098">
        <v>-3.8766000000000002E-2</v>
      </c>
      <c r="M4098">
        <v>-2.6610000000000002E-2</v>
      </c>
      <c r="N4098">
        <v>0.11683300000000001</v>
      </c>
      <c r="O4098">
        <v>4.1374000000000001E-2</v>
      </c>
      <c r="P4098">
        <v>-7.7730000000000004E-3</v>
      </c>
      <c r="Q4098">
        <v>2.4617E-2</v>
      </c>
      <c r="R4098">
        <v>3.4209000000000003E-2</v>
      </c>
      <c r="S4098">
        <v>5.2947000000000001E-2</v>
      </c>
      <c r="T4098">
        <v>6.7889999999999999E-3</v>
      </c>
      <c r="U4098">
        <v>2.631E-2</v>
      </c>
      <c r="V4098">
        <v>2.0551E-2</v>
      </c>
      <c r="W4098">
        <v>2.8843000000000001E-2</v>
      </c>
      <c r="X4098">
        <v>-4.5509000000000001E-2</v>
      </c>
      <c r="Y4098">
        <v>7.0331000000000005E-2</v>
      </c>
      <c r="Z4098">
        <v>-1.3454000000000001E-2</v>
      </c>
      <c r="AA4098">
        <v>3.6364E-2</v>
      </c>
      <c r="AB4098">
        <v>-5.6739999999999999E-2</v>
      </c>
      <c r="AC4098">
        <v>-2.6741000000000001E-2</v>
      </c>
      <c r="AD4098">
        <v>3.4951999999999997E-2</v>
      </c>
      <c r="AE4098">
        <v>-9.1288999999999995E-2</v>
      </c>
      <c r="AF4098">
        <v>-2.6979999999999999E-3</v>
      </c>
      <c r="AG4098">
        <v>-8.3900000000000002E-2</v>
      </c>
      <c r="AH4098">
        <v>9.2283000000000004E-2</v>
      </c>
      <c r="AI4098">
        <v>-3.8849000000000002E-2</v>
      </c>
      <c r="AJ4098">
        <v>-9.1622999999999996E-2</v>
      </c>
      <c r="AK4098">
        <v>7.7099000000000001E-2</v>
      </c>
      <c r="AL4098">
        <v>5.4175000000000001E-2</v>
      </c>
      <c r="AM4098">
        <v>-5.9063999999999998E-2</v>
      </c>
      <c r="AN4098">
        <v>6.7213999999999996E-2</v>
      </c>
      <c r="AO4098">
        <v>-2.4233000000000001E-2</v>
      </c>
      <c r="AP4098">
        <v>3.4277000000000002E-2</v>
      </c>
      <c r="AQ4098">
        <v>1.2616E-2</v>
      </c>
      <c r="AR4098">
        <v>4.4920000000000003E-3</v>
      </c>
      <c r="AS4098">
        <v>6.5676999999999999E-2</v>
      </c>
      <c r="AT4098">
        <v>3.3680000000000002E-2</v>
      </c>
      <c r="AU4098">
        <v>-1.6664000000000002E-2</v>
      </c>
      <c r="AV4098">
        <v>-4.6646E-2</v>
      </c>
      <c r="AW4098">
        <v>-2.4122000000000001E-2</v>
      </c>
      <c r="AX4098">
        <v>9.3322000000000002E-2</v>
      </c>
      <c r="AY4098">
        <v>4.6767999999999997E-2</v>
      </c>
    </row>
    <row r="4099" spans="1:51" x14ac:dyDescent="0.3">
      <c r="A4099">
        <v>24109</v>
      </c>
      <c r="B4099" t="s">
        <v>23090</v>
      </c>
      <c r="C4099" t="s">
        <v>2</v>
      </c>
      <c r="D4099">
        <v>3.7520000000000001E-3</v>
      </c>
      <c r="E4099">
        <v>-7.7782000000000004E-2</v>
      </c>
      <c r="F4099">
        <v>-0.12531900000000001</v>
      </c>
      <c r="G4099">
        <v>0.12883900000000001</v>
      </c>
      <c r="H4099">
        <v>5.0215000000000003E-2</v>
      </c>
      <c r="I4099">
        <v>2.3932999999999999E-2</v>
      </c>
      <c r="J4099">
        <v>5.8194000000000003E-2</v>
      </c>
      <c r="K4099">
        <v>7.5125999999999998E-2</v>
      </c>
      <c r="L4099">
        <v>-3.8766000000000002E-2</v>
      </c>
      <c r="M4099">
        <v>-2.6610000000000002E-2</v>
      </c>
      <c r="N4099">
        <v>0.11683300000000001</v>
      </c>
      <c r="O4099">
        <v>4.1374000000000001E-2</v>
      </c>
      <c r="P4099">
        <v>-7.7730000000000004E-3</v>
      </c>
      <c r="Q4099">
        <v>2.4617E-2</v>
      </c>
      <c r="R4099">
        <v>3.4209000000000003E-2</v>
      </c>
      <c r="S4099">
        <v>5.2947000000000001E-2</v>
      </c>
      <c r="T4099">
        <v>6.7889999999999999E-3</v>
      </c>
      <c r="U4099">
        <v>2.631E-2</v>
      </c>
      <c r="V4099">
        <v>2.0551E-2</v>
      </c>
      <c r="W4099">
        <v>2.8843000000000001E-2</v>
      </c>
      <c r="X4099">
        <v>-4.5509000000000001E-2</v>
      </c>
      <c r="Y4099">
        <v>7.0331000000000005E-2</v>
      </c>
      <c r="Z4099">
        <v>-1.3454000000000001E-2</v>
      </c>
      <c r="AA4099">
        <v>3.6364E-2</v>
      </c>
      <c r="AB4099">
        <v>-5.6739999999999999E-2</v>
      </c>
      <c r="AC4099">
        <v>-2.6741000000000001E-2</v>
      </c>
      <c r="AD4099">
        <v>3.4951999999999997E-2</v>
      </c>
      <c r="AE4099">
        <v>-9.1288999999999995E-2</v>
      </c>
      <c r="AF4099">
        <v>-2.6979999999999999E-3</v>
      </c>
      <c r="AG4099">
        <v>-8.3900000000000002E-2</v>
      </c>
      <c r="AH4099">
        <v>9.2283000000000004E-2</v>
      </c>
      <c r="AI4099">
        <v>-3.8849000000000002E-2</v>
      </c>
      <c r="AJ4099">
        <v>-9.1622999999999996E-2</v>
      </c>
      <c r="AK4099">
        <v>7.7099000000000001E-2</v>
      </c>
      <c r="AL4099">
        <v>5.4175000000000001E-2</v>
      </c>
      <c r="AM4099">
        <v>-5.9063999999999998E-2</v>
      </c>
      <c r="AN4099">
        <v>6.7213999999999996E-2</v>
      </c>
      <c r="AO4099">
        <v>-2.4233000000000001E-2</v>
      </c>
      <c r="AP4099">
        <v>3.4277000000000002E-2</v>
      </c>
      <c r="AQ4099">
        <v>1.2616E-2</v>
      </c>
      <c r="AR4099">
        <v>4.4920000000000003E-3</v>
      </c>
      <c r="AS4099">
        <v>6.5676999999999999E-2</v>
      </c>
      <c r="AT4099">
        <v>3.3680000000000002E-2</v>
      </c>
      <c r="AU4099">
        <v>-1.6664000000000002E-2</v>
      </c>
      <c r="AV4099">
        <v>-4.6646E-2</v>
      </c>
      <c r="AW4099">
        <v>-2.4122000000000001E-2</v>
      </c>
      <c r="AX4099">
        <v>9.3322000000000002E-2</v>
      </c>
      <c r="AY4099">
        <v>4.6767999999999997E-2</v>
      </c>
    </row>
    <row r="4100" spans="1:51" x14ac:dyDescent="0.3">
      <c r="A4100">
        <v>84723</v>
      </c>
      <c r="B4100" t="s">
        <v>5720</v>
      </c>
      <c r="C4100" t="s">
        <v>2</v>
      </c>
      <c r="D4100">
        <v>3.7520000000000001E-3</v>
      </c>
      <c r="E4100">
        <v>-7.7782000000000004E-2</v>
      </c>
      <c r="F4100">
        <v>-0.12531900000000001</v>
      </c>
      <c r="G4100">
        <v>0.12883900000000001</v>
      </c>
      <c r="H4100">
        <v>5.0215000000000003E-2</v>
      </c>
      <c r="I4100">
        <v>2.3932999999999999E-2</v>
      </c>
      <c r="J4100">
        <v>5.8194000000000003E-2</v>
      </c>
      <c r="K4100">
        <v>7.5125999999999998E-2</v>
      </c>
      <c r="L4100">
        <v>-3.8766000000000002E-2</v>
      </c>
      <c r="M4100">
        <v>-2.6610000000000002E-2</v>
      </c>
      <c r="N4100">
        <v>0.11683300000000001</v>
      </c>
      <c r="O4100">
        <v>4.1374000000000001E-2</v>
      </c>
      <c r="P4100">
        <v>-7.7730000000000004E-3</v>
      </c>
      <c r="Q4100">
        <v>2.4617E-2</v>
      </c>
      <c r="R4100">
        <v>3.4209000000000003E-2</v>
      </c>
      <c r="S4100">
        <v>5.2947000000000001E-2</v>
      </c>
      <c r="T4100">
        <v>6.7889999999999999E-3</v>
      </c>
      <c r="U4100">
        <v>2.631E-2</v>
      </c>
      <c r="V4100">
        <v>2.0551E-2</v>
      </c>
      <c r="W4100">
        <v>2.8843000000000001E-2</v>
      </c>
      <c r="X4100">
        <v>-4.5509000000000001E-2</v>
      </c>
      <c r="Y4100">
        <v>7.0331000000000005E-2</v>
      </c>
      <c r="Z4100">
        <v>-1.3454000000000001E-2</v>
      </c>
      <c r="AA4100">
        <v>3.6364E-2</v>
      </c>
      <c r="AB4100">
        <v>-5.6739999999999999E-2</v>
      </c>
      <c r="AC4100">
        <v>-2.6741000000000001E-2</v>
      </c>
      <c r="AD4100">
        <v>3.4951999999999997E-2</v>
      </c>
      <c r="AE4100">
        <v>-9.1288999999999995E-2</v>
      </c>
      <c r="AF4100">
        <v>-2.6979999999999999E-3</v>
      </c>
      <c r="AG4100">
        <v>-8.3900000000000002E-2</v>
      </c>
      <c r="AH4100">
        <v>9.2283000000000004E-2</v>
      </c>
      <c r="AI4100">
        <v>-3.8849000000000002E-2</v>
      </c>
      <c r="AJ4100">
        <v>-9.1622999999999996E-2</v>
      </c>
      <c r="AK4100">
        <v>7.7099000000000001E-2</v>
      </c>
      <c r="AL4100">
        <v>5.4175000000000001E-2</v>
      </c>
      <c r="AM4100">
        <v>-5.9063999999999998E-2</v>
      </c>
      <c r="AN4100">
        <v>6.7213999999999996E-2</v>
      </c>
      <c r="AO4100">
        <v>-2.4233000000000001E-2</v>
      </c>
      <c r="AP4100">
        <v>3.4277000000000002E-2</v>
      </c>
      <c r="AQ4100">
        <v>1.2616E-2</v>
      </c>
      <c r="AR4100">
        <v>4.4920000000000003E-3</v>
      </c>
      <c r="AS4100">
        <v>6.5676999999999999E-2</v>
      </c>
      <c r="AT4100">
        <v>3.3680000000000002E-2</v>
      </c>
      <c r="AU4100">
        <v>-1.6664000000000002E-2</v>
      </c>
      <c r="AV4100">
        <v>-4.6646E-2</v>
      </c>
      <c r="AW4100">
        <v>-2.4122000000000001E-2</v>
      </c>
      <c r="AX4100">
        <v>9.3322000000000002E-2</v>
      </c>
      <c r="AY4100">
        <v>4.6767999999999997E-2</v>
      </c>
    </row>
    <row r="4101" spans="1:51" x14ac:dyDescent="0.3">
      <c r="A4101">
        <v>28388</v>
      </c>
      <c r="B4101" t="s">
        <v>23091</v>
      </c>
      <c r="C4101" t="s">
        <v>2</v>
      </c>
      <c r="D4101">
        <v>3.7520000000000001E-3</v>
      </c>
      <c r="E4101">
        <v>-7.7782000000000004E-2</v>
      </c>
      <c r="F4101">
        <v>-0.12531900000000001</v>
      </c>
      <c r="G4101">
        <v>0.12883900000000001</v>
      </c>
      <c r="H4101">
        <v>5.0215000000000003E-2</v>
      </c>
      <c r="I4101">
        <v>2.3932999999999999E-2</v>
      </c>
      <c r="J4101">
        <v>5.8194000000000003E-2</v>
      </c>
      <c r="K4101">
        <v>7.5125999999999998E-2</v>
      </c>
      <c r="L4101">
        <v>-3.8766000000000002E-2</v>
      </c>
      <c r="M4101">
        <v>-2.6610000000000002E-2</v>
      </c>
      <c r="N4101">
        <v>0.11683300000000001</v>
      </c>
      <c r="O4101">
        <v>4.1374000000000001E-2</v>
      </c>
      <c r="P4101">
        <v>2.3215E-2</v>
      </c>
      <c r="Q4101">
        <v>4.5907999999999997E-2</v>
      </c>
      <c r="R4101">
        <v>1.7278999999999999E-2</v>
      </c>
      <c r="S4101">
        <v>4.1716999999999997E-2</v>
      </c>
      <c r="T4101">
        <v>-2.7049999999999999E-3</v>
      </c>
      <c r="U4101">
        <v>1.2622E-2</v>
      </c>
      <c r="V4101">
        <v>-1.4118E-2</v>
      </c>
      <c r="W4101">
        <v>1.8943999999999999E-2</v>
      </c>
      <c r="X4101">
        <v>-3.1733999999999998E-2</v>
      </c>
      <c r="Y4101">
        <v>4.8773999999999998E-2</v>
      </c>
      <c r="Z4101">
        <v>-4.7959000000000002E-2</v>
      </c>
      <c r="AA4101">
        <v>3.6596999999999998E-2</v>
      </c>
      <c r="AB4101">
        <v>-8.5485000000000005E-2</v>
      </c>
      <c r="AC4101">
        <v>2.3400000000000001E-3</v>
      </c>
      <c r="AD4101">
        <v>1.2015E-2</v>
      </c>
      <c r="AE4101">
        <v>-8.5952000000000001E-2</v>
      </c>
      <c r="AF4101">
        <v>1.0920000000000001E-3</v>
      </c>
      <c r="AG4101">
        <v>-9.2054999999999998E-2</v>
      </c>
      <c r="AH4101">
        <v>9.9099000000000007E-2</v>
      </c>
      <c r="AI4101">
        <v>-2.7876999999999999E-2</v>
      </c>
      <c r="AJ4101">
        <v>-9.4030000000000002E-2</v>
      </c>
      <c r="AK4101">
        <v>8.6146E-2</v>
      </c>
      <c r="AL4101">
        <v>5.1174999999999998E-2</v>
      </c>
      <c r="AM4101">
        <v>-5.8703999999999999E-2</v>
      </c>
      <c r="AN4101">
        <v>0.101244</v>
      </c>
      <c r="AO4101">
        <v>-1.9503E-2</v>
      </c>
      <c r="AP4101">
        <v>-2.7549000000000001E-2</v>
      </c>
      <c r="AQ4101">
        <v>-8.4969999999999993E-3</v>
      </c>
      <c r="AR4101">
        <v>-1.9406E-2</v>
      </c>
      <c r="AS4101">
        <v>8.8838E-2</v>
      </c>
      <c r="AT4101">
        <v>4.3757999999999998E-2</v>
      </c>
      <c r="AU4101">
        <v>-3.5043999999999999E-2</v>
      </c>
      <c r="AV4101">
        <v>-5.4433000000000002E-2</v>
      </c>
      <c r="AW4101">
        <v>-6.0665999999999998E-2</v>
      </c>
      <c r="AX4101">
        <v>9.2603000000000005E-2</v>
      </c>
      <c r="AY4101">
        <v>9.6012E-2</v>
      </c>
    </row>
    <row r="4102" spans="1:51" x14ac:dyDescent="0.3">
      <c r="A4102">
        <v>13901</v>
      </c>
      <c r="B4102" t="s">
        <v>23092</v>
      </c>
      <c r="C4102" t="s">
        <v>2</v>
      </c>
      <c r="D4102">
        <v>3.7520000000000001E-3</v>
      </c>
      <c r="E4102">
        <v>-7.7782000000000004E-2</v>
      </c>
      <c r="F4102">
        <v>-0.12531900000000001</v>
      </c>
      <c r="G4102">
        <v>0.12883900000000001</v>
      </c>
      <c r="H4102">
        <v>5.0215000000000003E-2</v>
      </c>
      <c r="I4102">
        <v>2.3932999999999999E-2</v>
      </c>
      <c r="J4102">
        <v>5.8194000000000003E-2</v>
      </c>
      <c r="K4102">
        <v>7.5125999999999998E-2</v>
      </c>
      <c r="L4102">
        <v>-3.8766000000000002E-2</v>
      </c>
      <c r="M4102">
        <v>-2.6610000000000002E-2</v>
      </c>
      <c r="N4102">
        <v>0.11683300000000001</v>
      </c>
      <c r="O4102">
        <v>4.1374000000000001E-2</v>
      </c>
      <c r="P4102">
        <v>-7.7730000000000004E-3</v>
      </c>
      <c r="Q4102">
        <v>2.4617E-2</v>
      </c>
      <c r="R4102">
        <v>3.4209000000000003E-2</v>
      </c>
      <c r="S4102">
        <v>5.2947000000000001E-2</v>
      </c>
      <c r="T4102">
        <v>6.7889999999999999E-3</v>
      </c>
      <c r="U4102">
        <v>2.631E-2</v>
      </c>
      <c r="V4102">
        <v>2.0551E-2</v>
      </c>
      <c r="W4102">
        <v>2.8843000000000001E-2</v>
      </c>
      <c r="X4102">
        <v>-4.5509000000000001E-2</v>
      </c>
      <c r="Y4102">
        <v>7.0331000000000005E-2</v>
      </c>
      <c r="Z4102">
        <v>-1.3454000000000001E-2</v>
      </c>
      <c r="AA4102">
        <v>3.6364E-2</v>
      </c>
      <c r="AB4102">
        <v>-5.6739999999999999E-2</v>
      </c>
      <c r="AC4102">
        <v>-2.6741000000000001E-2</v>
      </c>
      <c r="AD4102">
        <v>3.4951999999999997E-2</v>
      </c>
      <c r="AE4102">
        <v>-9.1288999999999995E-2</v>
      </c>
      <c r="AF4102">
        <v>-2.6979999999999999E-3</v>
      </c>
      <c r="AG4102">
        <v>-8.3900000000000002E-2</v>
      </c>
      <c r="AH4102">
        <v>9.2283000000000004E-2</v>
      </c>
      <c r="AI4102">
        <v>-3.8849000000000002E-2</v>
      </c>
      <c r="AJ4102">
        <v>-9.1622999999999996E-2</v>
      </c>
      <c r="AK4102">
        <v>7.7099000000000001E-2</v>
      </c>
      <c r="AL4102">
        <v>5.4175000000000001E-2</v>
      </c>
      <c r="AM4102">
        <v>-5.9063999999999998E-2</v>
      </c>
      <c r="AN4102">
        <v>6.7213999999999996E-2</v>
      </c>
      <c r="AO4102">
        <v>-2.4233000000000001E-2</v>
      </c>
      <c r="AP4102">
        <v>3.4277000000000002E-2</v>
      </c>
      <c r="AQ4102">
        <v>1.2616E-2</v>
      </c>
      <c r="AR4102">
        <v>4.4920000000000003E-3</v>
      </c>
      <c r="AS4102">
        <v>6.5676999999999999E-2</v>
      </c>
      <c r="AT4102">
        <v>3.3680000000000002E-2</v>
      </c>
      <c r="AU4102">
        <v>-1.6664000000000002E-2</v>
      </c>
      <c r="AV4102">
        <v>-4.6646E-2</v>
      </c>
      <c r="AW4102">
        <v>-2.4122000000000001E-2</v>
      </c>
      <c r="AX4102">
        <v>9.3322000000000002E-2</v>
      </c>
      <c r="AY4102">
        <v>4.6767999999999997E-2</v>
      </c>
    </row>
    <row r="4103" spans="1:51" x14ac:dyDescent="0.3">
      <c r="A4103">
        <v>14277</v>
      </c>
      <c r="B4103" t="s">
        <v>23093</v>
      </c>
      <c r="C4103" t="s">
        <v>2</v>
      </c>
      <c r="D4103">
        <v>3.7520000000000001E-3</v>
      </c>
      <c r="E4103">
        <v>-7.7782000000000004E-2</v>
      </c>
      <c r="F4103">
        <v>-0.12531900000000001</v>
      </c>
      <c r="G4103">
        <v>0.12883900000000001</v>
      </c>
      <c r="H4103">
        <v>5.0215000000000003E-2</v>
      </c>
      <c r="I4103">
        <v>2.3932999999999999E-2</v>
      </c>
      <c r="J4103">
        <v>5.8194000000000003E-2</v>
      </c>
      <c r="K4103">
        <v>7.5125999999999998E-2</v>
      </c>
      <c r="L4103">
        <v>-3.8766000000000002E-2</v>
      </c>
      <c r="M4103">
        <v>-2.6610000000000002E-2</v>
      </c>
      <c r="N4103">
        <v>0.11683300000000001</v>
      </c>
      <c r="O4103">
        <v>4.1374000000000001E-2</v>
      </c>
      <c r="P4103">
        <v>-7.7730000000000004E-3</v>
      </c>
      <c r="Q4103">
        <v>2.4617E-2</v>
      </c>
      <c r="R4103">
        <v>3.4209000000000003E-2</v>
      </c>
      <c r="S4103">
        <v>5.2947000000000001E-2</v>
      </c>
      <c r="T4103">
        <v>6.7889999999999999E-3</v>
      </c>
      <c r="U4103">
        <v>2.631E-2</v>
      </c>
      <c r="V4103">
        <v>2.0551E-2</v>
      </c>
      <c r="W4103">
        <v>2.8843000000000001E-2</v>
      </c>
      <c r="X4103">
        <v>-4.5509000000000001E-2</v>
      </c>
      <c r="Y4103">
        <v>7.0331000000000005E-2</v>
      </c>
      <c r="Z4103">
        <v>-1.3454000000000001E-2</v>
      </c>
      <c r="AA4103">
        <v>3.6364E-2</v>
      </c>
      <c r="AB4103">
        <v>-5.6739999999999999E-2</v>
      </c>
      <c r="AC4103">
        <v>-2.6741000000000001E-2</v>
      </c>
      <c r="AD4103">
        <v>3.4951999999999997E-2</v>
      </c>
      <c r="AE4103">
        <v>-9.1288999999999995E-2</v>
      </c>
      <c r="AF4103">
        <v>-2.6979999999999999E-3</v>
      </c>
      <c r="AG4103">
        <v>-8.3900000000000002E-2</v>
      </c>
      <c r="AH4103">
        <v>9.2283000000000004E-2</v>
      </c>
      <c r="AI4103">
        <v>-3.8849000000000002E-2</v>
      </c>
      <c r="AJ4103">
        <v>-9.1622999999999996E-2</v>
      </c>
      <c r="AK4103">
        <v>7.7099000000000001E-2</v>
      </c>
      <c r="AL4103">
        <v>5.4175000000000001E-2</v>
      </c>
      <c r="AM4103">
        <v>-5.9063999999999998E-2</v>
      </c>
      <c r="AN4103">
        <v>6.7213999999999996E-2</v>
      </c>
      <c r="AO4103">
        <v>-2.4233000000000001E-2</v>
      </c>
      <c r="AP4103">
        <v>3.4277000000000002E-2</v>
      </c>
      <c r="AQ4103">
        <v>1.2616E-2</v>
      </c>
      <c r="AR4103">
        <v>4.4920000000000003E-3</v>
      </c>
      <c r="AS4103">
        <v>6.5676999999999999E-2</v>
      </c>
      <c r="AT4103">
        <v>3.3680000000000002E-2</v>
      </c>
      <c r="AU4103">
        <v>-1.6664000000000002E-2</v>
      </c>
      <c r="AV4103">
        <v>-4.6646E-2</v>
      </c>
      <c r="AW4103">
        <v>-2.4122000000000001E-2</v>
      </c>
      <c r="AX4103">
        <v>9.3322000000000002E-2</v>
      </c>
      <c r="AY4103">
        <v>4.6767999999999997E-2</v>
      </c>
    </row>
    <row r="4104" spans="1:51" x14ac:dyDescent="0.3">
      <c r="A4104">
        <v>22111</v>
      </c>
      <c r="B4104" t="s">
        <v>747</v>
      </c>
      <c r="C4104" t="s">
        <v>2</v>
      </c>
      <c r="D4104">
        <v>3.7520000000000001E-3</v>
      </c>
      <c r="E4104">
        <v>-7.7782000000000004E-2</v>
      </c>
      <c r="F4104">
        <v>-0.12531900000000001</v>
      </c>
      <c r="G4104">
        <v>0.12883900000000001</v>
      </c>
      <c r="H4104">
        <v>5.0215000000000003E-2</v>
      </c>
      <c r="I4104">
        <v>2.3932999999999999E-2</v>
      </c>
      <c r="J4104">
        <v>5.8194000000000003E-2</v>
      </c>
      <c r="K4104">
        <v>7.5125999999999998E-2</v>
      </c>
      <c r="L4104">
        <v>-3.8766000000000002E-2</v>
      </c>
      <c r="M4104">
        <v>-2.6610000000000002E-2</v>
      </c>
      <c r="N4104">
        <v>0.11683300000000001</v>
      </c>
      <c r="O4104">
        <v>4.1374000000000001E-2</v>
      </c>
      <c r="P4104">
        <v>-7.7730000000000004E-3</v>
      </c>
      <c r="Q4104">
        <v>2.4617E-2</v>
      </c>
      <c r="R4104">
        <v>3.4209000000000003E-2</v>
      </c>
      <c r="S4104">
        <v>5.2947000000000001E-2</v>
      </c>
      <c r="T4104">
        <v>6.7889999999999999E-3</v>
      </c>
      <c r="U4104">
        <v>2.631E-2</v>
      </c>
      <c r="V4104">
        <v>2.0551E-2</v>
      </c>
      <c r="W4104">
        <v>2.8843000000000001E-2</v>
      </c>
      <c r="X4104">
        <v>-4.5509000000000001E-2</v>
      </c>
      <c r="Y4104">
        <v>7.0331000000000005E-2</v>
      </c>
      <c r="Z4104">
        <v>-1.3454000000000001E-2</v>
      </c>
      <c r="AA4104">
        <v>3.6364E-2</v>
      </c>
      <c r="AB4104">
        <v>-5.6739999999999999E-2</v>
      </c>
      <c r="AC4104">
        <v>-2.6741000000000001E-2</v>
      </c>
      <c r="AD4104">
        <v>3.4951999999999997E-2</v>
      </c>
      <c r="AE4104">
        <v>-9.1288999999999995E-2</v>
      </c>
      <c r="AF4104">
        <v>-2.6979999999999999E-3</v>
      </c>
      <c r="AG4104">
        <v>-8.3900000000000002E-2</v>
      </c>
      <c r="AH4104">
        <v>9.2283000000000004E-2</v>
      </c>
      <c r="AI4104">
        <v>-3.8849000000000002E-2</v>
      </c>
      <c r="AJ4104">
        <v>-9.1622999999999996E-2</v>
      </c>
      <c r="AK4104">
        <v>7.7099000000000001E-2</v>
      </c>
      <c r="AL4104">
        <v>5.4175000000000001E-2</v>
      </c>
      <c r="AM4104">
        <v>-5.9063999999999998E-2</v>
      </c>
      <c r="AN4104">
        <v>6.7213999999999996E-2</v>
      </c>
      <c r="AO4104">
        <v>-2.4233000000000001E-2</v>
      </c>
      <c r="AP4104">
        <v>3.4277000000000002E-2</v>
      </c>
      <c r="AQ4104">
        <v>1.2616E-2</v>
      </c>
      <c r="AR4104">
        <v>4.4920000000000003E-3</v>
      </c>
      <c r="AS4104">
        <v>6.5676999999999999E-2</v>
      </c>
      <c r="AT4104">
        <v>3.3680000000000002E-2</v>
      </c>
      <c r="AU4104">
        <v>-1.6664000000000002E-2</v>
      </c>
      <c r="AV4104">
        <v>-4.6646E-2</v>
      </c>
      <c r="AW4104">
        <v>-2.4122000000000001E-2</v>
      </c>
      <c r="AX4104">
        <v>9.3322000000000002E-2</v>
      </c>
      <c r="AY4104">
        <v>4.6767999999999997E-2</v>
      </c>
    </row>
    <row r="4105" spans="1:51" x14ac:dyDescent="0.3">
      <c r="A4105">
        <v>21936</v>
      </c>
      <c r="B4105" t="s">
        <v>23094</v>
      </c>
      <c r="C4105" t="s">
        <v>2</v>
      </c>
      <c r="D4105">
        <v>3.7520000000000001E-3</v>
      </c>
      <c r="E4105">
        <v>-7.7782000000000004E-2</v>
      </c>
      <c r="F4105">
        <v>-0.12531900000000001</v>
      </c>
      <c r="G4105">
        <v>0.12883900000000001</v>
      </c>
      <c r="H4105">
        <v>5.0215000000000003E-2</v>
      </c>
      <c r="I4105">
        <v>2.3932999999999999E-2</v>
      </c>
      <c r="J4105">
        <v>5.8194000000000003E-2</v>
      </c>
      <c r="K4105">
        <v>7.5125999999999998E-2</v>
      </c>
      <c r="L4105">
        <v>-3.8766000000000002E-2</v>
      </c>
      <c r="M4105">
        <v>-2.6610000000000002E-2</v>
      </c>
      <c r="N4105">
        <v>0.11683300000000001</v>
      </c>
      <c r="O4105">
        <v>4.1374000000000001E-2</v>
      </c>
      <c r="P4105">
        <v>-7.7730000000000004E-3</v>
      </c>
      <c r="Q4105">
        <v>2.4617E-2</v>
      </c>
      <c r="R4105">
        <v>3.4209000000000003E-2</v>
      </c>
      <c r="S4105">
        <v>5.2947000000000001E-2</v>
      </c>
      <c r="T4105">
        <v>6.7889999999999999E-3</v>
      </c>
      <c r="U4105">
        <v>2.631E-2</v>
      </c>
      <c r="V4105">
        <v>2.0551E-2</v>
      </c>
      <c r="W4105">
        <v>2.8843000000000001E-2</v>
      </c>
      <c r="X4105">
        <v>-4.5509000000000001E-2</v>
      </c>
      <c r="Y4105">
        <v>7.0331000000000005E-2</v>
      </c>
      <c r="Z4105">
        <v>-1.3454000000000001E-2</v>
      </c>
      <c r="AA4105">
        <v>3.6364E-2</v>
      </c>
      <c r="AB4105">
        <v>-5.6739999999999999E-2</v>
      </c>
      <c r="AC4105">
        <v>-2.6741000000000001E-2</v>
      </c>
      <c r="AD4105">
        <v>3.4951999999999997E-2</v>
      </c>
      <c r="AE4105">
        <v>-9.1288999999999995E-2</v>
      </c>
      <c r="AF4105">
        <v>-2.6979999999999999E-3</v>
      </c>
      <c r="AG4105">
        <v>-8.3900000000000002E-2</v>
      </c>
      <c r="AH4105">
        <v>9.2283000000000004E-2</v>
      </c>
      <c r="AI4105">
        <v>-3.8849000000000002E-2</v>
      </c>
      <c r="AJ4105">
        <v>-9.1622999999999996E-2</v>
      </c>
      <c r="AK4105">
        <v>7.7099000000000001E-2</v>
      </c>
      <c r="AL4105">
        <v>5.4175000000000001E-2</v>
      </c>
      <c r="AM4105">
        <v>-5.9063999999999998E-2</v>
      </c>
      <c r="AN4105">
        <v>6.7213999999999996E-2</v>
      </c>
      <c r="AO4105">
        <v>-2.4233000000000001E-2</v>
      </c>
      <c r="AP4105">
        <v>3.4277000000000002E-2</v>
      </c>
      <c r="AQ4105">
        <v>1.2616E-2</v>
      </c>
      <c r="AR4105">
        <v>4.4920000000000003E-3</v>
      </c>
      <c r="AS4105">
        <v>6.5676999999999999E-2</v>
      </c>
      <c r="AT4105">
        <v>3.3680000000000002E-2</v>
      </c>
      <c r="AU4105">
        <v>-1.6664000000000002E-2</v>
      </c>
      <c r="AV4105">
        <v>-4.6646E-2</v>
      </c>
      <c r="AW4105">
        <v>-2.4122000000000001E-2</v>
      </c>
      <c r="AX4105">
        <v>9.3322000000000002E-2</v>
      </c>
      <c r="AY4105">
        <v>4.6767999999999997E-2</v>
      </c>
    </row>
    <row r="4106" spans="1:51" x14ac:dyDescent="0.3">
      <c r="A4106">
        <v>15579</v>
      </c>
      <c r="B4106" t="s">
        <v>23095</v>
      </c>
      <c r="C4106" t="s">
        <v>2</v>
      </c>
      <c r="D4106">
        <v>3.7520000000000001E-3</v>
      </c>
      <c r="E4106">
        <v>-7.7782000000000004E-2</v>
      </c>
      <c r="F4106">
        <v>-0.12531900000000001</v>
      </c>
      <c r="G4106">
        <v>0.12883900000000001</v>
      </c>
      <c r="H4106">
        <v>5.0215000000000003E-2</v>
      </c>
      <c r="I4106">
        <v>2.3932999999999999E-2</v>
      </c>
      <c r="J4106">
        <v>5.8194000000000003E-2</v>
      </c>
      <c r="K4106">
        <v>7.5125999999999998E-2</v>
      </c>
      <c r="L4106">
        <v>-3.8766000000000002E-2</v>
      </c>
      <c r="M4106">
        <v>-2.6610000000000002E-2</v>
      </c>
      <c r="N4106">
        <v>0.11683300000000001</v>
      </c>
      <c r="O4106">
        <v>4.1374000000000001E-2</v>
      </c>
      <c r="P4106">
        <v>-7.7730000000000004E-3</v>
      </c>
      <c r="Q4106">
        <v>2.4617E-2</v>
      </c>
      <c r="R4106">
        <v>3.4209000000000003E-2</v>
      </c>
      <c r="S4106">
        <v>5.2947000000000001E-2</v>
      </c>
      <c r="T4106">
        <v>6.7889999999999999E-3</v>
      </c>
      <c r="U4106">
        <v>2.631E-2</v>
      </c>
      <c r="V4106">
        <v>2.0551E-2</v>
      </c>
      <c r="W4106">
        <v>2.8843000000000001E-2</v>
      </c>
      <c r="X4106">
        <v>-4.5509000000000001E-2</v>
      </c>
      <c r="Y4106">
        <v>7.0331000000000005E-2</v>
      </c>
      <c r="Z4106">
        <v>-1.3454000000000001E-2</v>
      </c>
      <c r="AA4106">
        <v>3.6364E-2</v>
      </c>
      <c r="AB4106">
        <v>-5.6739999999999999E-2</v>
      </c>
      <c r="AC4106">
        <v>-2.6741000000000001E-2</v>
      </c>
      <c r="AD4106">
        <v>3.4951999999999997E-2</v>
      </c>
      <c r="AE4106">
        <v>-9.1288999999999995E-2</v>
      </c>
      <c r="AF4106">
        <v>-2.6979999999999999E-3</v>
      </c>
      <c r="AG4106">
        <v>-8.3900000000000002E-2</v>
      </c>
      <c r="AH4106">
        <v>9.2283000000000004E-2</v>
      </c>
      <c r="AI4106">
        <v>-3.8849000000000002E-2</v>
      </c>
      <c r="AJ4106">
        <v>-9.1622999999999996E-2</v>
      </c>
      <c r="AK4106">
        <v>7.7099000000000001E-2</v>
      </c>
      <c r="AL4106">
        <v>5.4175000000000001E-2</v>
      </c>
      <c r="AM4106">
        <v>-5.9063999999999998E-2</v>
      </c>
      <c r="AN4106">
        <v>6.7213999999999996E-2</v>
      </c>
      <c r="AO4106">
        <v>-2.4233000000000001E-2</v>
      </c>
      <c r="AP4106">
        <v>3.4277000000000002E-2</v>
      </c>
      <c r="AQ4106">
        <v>1.2616E-2</v>
      </c>
      <c r="AR4106">
        <v>4.4920000000000003E-3</v>
      </c>
      <c r="AS4106">
        <v>6.5676999999999999E-2</v>
      </c>
      <c r="AT4106">
        <v>3.3680000000000002E-2</v>
      </c>
      <c r="AU4106">
        <v>-1.6664000000000002E-2</v>
      </c>
      <c r="AV4106">
        <v>-4.6646E-2</v>
      </c>
      <c r="AW4106">
        <v>-2.4122000000000001E-2</v>
      </c>
      <c r="AX4106">
        <v>9.3322000000000002E-2</v>
      </c>
      <c r="AY4106">
        <v>4.6767999999999997E-2</v>
      </c>
    </row>
    <row r="4107" spans="1:51" x14ac:dyDescent="0.3">
      <c r="A4107">
        <v>78405</v>
      </c>
      <c r="B4107" t="s">
        <v>23096</v>
      </c>
      <c r="C4107" t="s">
        <v>2</v>
      </c>
      <c r="D4107">
        <v>3.7520000000000001E-3</v>
      </c>
      <c r="E4107">
        <v>-7.7782000000000004E-2</v>
      </c>
      <c r="F4107">
        <v>-0.12531900000000001</v>
      </c>
      <c r="G4107">
        <v>0.12883900000000001</v>
      </c>
      <c r="H4107">
        <v>5.0215000000000003E-2</v>
      </c>
      <c r="I4107">
        <v>2.3932999999999999E-2</v>
      </c>
      <c r="J4107">
        <v>5.8194000000000003E-2</v>
      </c>
      <c r="K4107">
        <v>7.5125999999999998E-2</v>
      </c>
      <c r="L4107">
        <v>-3.8766000000000002E-2</v>
      </c>
      <c r="M4107">
        <v>-2.6610000000000002E-2</v>
      </c>
      <c r="N4107">
        <v>0.11683300000000001</v>
      </c>
      <c r="O4107">
        <v>4.1374000000000001E-2</v>
      </c>
      <c r="P4107">
        <v>-7.7730000000000004E-3</v>
      </c>
      <c r="Q4107">
        <v>2.4617E-2</v>
      </c>
      <c r="R4107">
        <v>3.4209000000000003E-2</v>
      </c>
      <c r="S4107">
        <v>5.2947000000000001E-2</v>
      </c>
      <c r="T4107">
        <v>6.7889999999999999E-3</v>
      </c>
      <c r="U4107">
        <v>2.631E-2</v>
      </c>
      <c r="V4107">
        <v>2.0551E-2</v>
      </c>
      <c r="W4107">
        <v>2.8843000000000001E-2</v>
      </c>
      <c r="X4107">
        <v>-4.5509000000000001E-2</v>
      </c>
      <c r="Y4107">
        <v>7.0331000000000005E-2</v>
      </c>
      <c r="Z4107">
        <v>-1.3454000000000001E-2</v>
      </c>
      <c r="AA4107">
        <v>3.6364E-2</v>
      </c>
      <c r="AB4107">
        <v>-5.6739999999999999E-2</v>
      </c>
      <c r="AC4107">
        <v>-2.6741000000000001E-2</v>
      </c>
      <c r="AD4107">
        <v>3.4951999999999997E-2</v>
      </c>
      <c r="AE4107">
        <v>-9.1288999999999995E-2</v>
      </c>
      <c r="AF4107">
        <v>-2.6979999999999999E-3</v>
      </c>
      <c r="AG4107">
        <v>-8.3900000000000002E-2</v>
      </c>
      <c r="AH4107">
        <v>9.2283000000000004E-2</v>
      </c>
      <c r="AI4107">
        <v>-3.8849000000000002E-2</v>
      </c>
      <c r="AJ4107">
        <v>-9.1622999999999996E-2</v>
      </c>
      <c r="AK4107">
        <v>7.7099000000000001E-2</v>
      </c>
      <c r="AL4107">
        <v>5.4175000000000001E-2</v>
      </c>
      <c r="AM4107">
        <v>-5.9063999999999998E-2</v>
      </c>
      <c r="AN4107">
        <v>6.7213999999999996E-2</v>
      </c>
      <c r="AO4107">
        <v>-2.4233000000000001E-2</v>
      </c>
      <c r="AP4107">
        <v>3.4277000000000002E-2</v>
      </c>
      <c r="AQ4107">
        <v>1.2616E-2</v>
      </c>
      <c r="AR4107">
        <v>4.4920000000000003E-3</v>
      </c>
      <c r="AS4107">
        <v>6.5676999999999999E-2</v>
      </c>
      <c r="AT4107">
        <v>3.3680000000000002E-2</v>
      </c>
      <c r="AU4107">
        <v>-1.6664000000000002E-2</v>
      </c>
      <c r="AV4107">
        <v>-4.6646E-2</v>
      </c>
      <c r="AW4107">
        <v>-2.4122000000000001E-2</v>
      </c>
      <c r="AX4107">
        <v>9.3322000000000002E-2</v>
      </c>
      <c r="AY4107">
        <v>4.6767999999999997E-2</v>
      </c>
    </row>
    <row r="4108" spans="1:51" x14ac:dyDescent="0.3">
      <c r="A4108">
        <v>18729</v>
      </c>
      <c r="B4108" t="s">
        <v>23097</v>
      </c>
      <c r="C4108" t="s">
        <v>2</v>
      </c>
      <c r="D4108">
        <v>3.7520000000000001E-3</v>
      </c>
      <c r="E4108">
        <v>-7.7782000000000004E-2</v>
      </c>
      <c r="F4108">
        <v>-0.12531900000000001</v>
      </c>
      <c r="G4108">
        <v>0.12883900000000001</v>
      </c>
      <c r="H4108">
        <v>5.0215000000000003E-2</v>
      </c>
      <c r="I4108">
        <v>2.3932999999999999E-2</v>
      </c>
      <c r="J4108">
        <v>5.8194000000000003E-2</v>
      </c>
      <c r="K4108">
        <v>7.5125999999999998E-2</v>
      </c>
      <c r="L4108">
        <v>-3.8766000000000002E-2</v>
      </c>
      <c r="M4108">
        <v>-2.6610000000000002E-2</v>
      </c>
      <c r="N4108">
        <v>0.11683300000000001</v>
      </c>
      <c r="O4108">
        <v>4.1374000000000001E-2</v>
      </c>
      <c r="P4108">
        <v>-7.7730000000000004E-3</v>
      </c>
      <c r="Q4108">
        <v>2.4617E-2</v>
      </c>
      <c r="R4108">
        <v>3.4209000000000003E-2</v>
      </c>
      <c r="S4108">
        <v>5.2947000000000001E-2</v>
      </c>
      <c r="T4108">
        <v>6.7889999999999999E-3</v>
      </c>
      <c r="U4108">
        <v>2.631E-2</v>
      </c>
      <c r="V4108">
        <v>2.0551E-2</v>
      </c>
      <c r="W4108">
        <v>2.8843000000000001E-2</v>
      </c>
      <c r="X4108">
        <v>-4.5509000000000001E-2</v>
      </c>
      <c r="Y4108">
        <v>7.0331000000000005E-2</v>
      </c>
      <c r="Z4108">
        <v>-1.3454000000000001E-2</v>
      </c>
      <c r="AA4108">
        <v>3.6364E-2</v>
      </c>
      <c r="AB4108">
        <v>-5.6739999999999999E-2</v>
      </c>
      <c r="AC4108">
        <v>-2.6741000000000001E-2</v>
      </c>
      <c r="AD4108">
        <v>3.4951999999999997E-2</v>
      </c>
      <c r="AE4108">
        <v>-9.1288999999999995E-2</v>
      </c>
      <c r="AF4108">
        <v>-2.6979999999999999E-3</v>
      </c>
      <c r="AG4108">
        <v>-8.3900000000000002E-2</v>
      </c>
      <c r="AH4108">
        <v>9.2283000000000004E-2</v>
      </c>
      <c r="AI4108">
        <v>-3.8849000000000002E-2</v>
      </c>
      <c r="AJ4108">
        <v>-9.1622999999999996E-2</v>
      </c>
      <c r="AK4108">
        <v>7.7099000000000001E-2</v>
      </c>
      <c r="AL4108">
        <v>5.4175000000000001E-2</v>
      </c>
      <c r="AM4108">
        <v>-5.9063999999999998E-2</v>
      </c>
      <c r="AN4108">
        <v>6.7213999999999996E-2</v>
      </c>
      <c r="AO4108">
        <v>-2.4233000000000001E-2</v>
      </c>
      <c r="AP4108">
        <v>3.4277000000000002E-2</v>
      </c>
      <c r="AQ4108">
        <v>1.2616E-2</v>
      </c>
      <c r="AR4108">
        <v>4.4920000000000003E-3</v>
      </c>
      <c r="AS4108">
        <v>6.5676999999999999E-2</v>
      </c>
      <c r="AT4108">
        <v>3.3680000000000002E-2</v>
      </c>
      <c r="AU4108">
        <v>-1.6664000000000002E-2</v>
      </c>
      <c r="AV4108">
        <v>-4.6646E-2</v>
      </c>
      <c r="AW4108">
        <v>-2.4122000000000001E-2</v>
      </c>
      <c r="AX4108">
        <v>9.3322000000000002E-2</v>
      </c>
      <c r="AY4108">
        <v>4.6767999999999997E-2</v>
      </c>
    </row>
    <row r="4109" spans="1:51" x14ac:dyDescent="0.3">
      <c r="A4109">
        <v>22752</v>
      </c>
      <c r="B4109" t="s">
        <v>23098</v>
      </c>
      <c r="C4109" t="s">
        <v>2</v>
      </c>
      <c r="D4109">
        <v>3.7520000000000001E-3</v>
      </c>
      <c r="E4109">
        <v>-7.7782000000000004E-2</v>
      </c>
      <c r="F4109">
        <v>-0.12531900000000001</v>
      </c>
      <c r="G4109">
        <v>0.12883900000000001</v>
      </c>
      <c r="H4109">
        <v>5.0215000000000003E-2</v>
      </c>
      <c r="I4109">
        <v>2.3932999999999999E-2</v>
      </c>
      <c r="J4109">
        <v>5.8194000000000003E-2</v>
      </c>
      <c r="K4109">
        <v>7.5125999999999998E-2</v>
      </c>
      <c r="L4109">
        <v>-3.8766000000000002E-2</v>
      </c>
      <c r="M4109">
        <v>-2.6610000000000002E-2</v>
      </c>
      <c r="N4109">
        <v>0.11683300000000001</v>
      </c>
      <c r="O4109">
        <v>4.1374000000000001E-2</v>
      </c>
      <c r="P4109">
        <v>-7.7730000000000004E-3</v>
      </c>
      <c r="Q4109">
        <v>2.4617E-2</v>
      </c>
      <c r="R4109">
        <v>3.4209000000000003E-2</v>
      </c>
      <c r="S4109">
        <v>5.2947000000000001E-2</v>
      </c>
      <c r="T4109">
        <v>6.7889999999999999E-3</v>
      </c>
      <c r="U4109">
        <v>2.631E-2</v>
      </c>
      <c r="V4109">
        <v>2.0551E-2</v>
      </c>
      <c r="W4109">
        <v>2.8843000000000001E-2</v>
      </c>
      <c r="X4109">
        <v>-4.5509000000000001E-2</v>
      </c>
      <c r="Y4109">
        <v>7.0331000000000005E-2</v>
      </c>
      <c r="Z4109">
        <v>-1.3454000000000001E-2</v>
      </c>
      <c r="AA4109">
        <v>3.6364E-2</v>
      </c>
      <c r="AB4109">
        <v>-5.6739999999999999E-2</v>
      </c>
      <c r="AC4109">
        <v>-2.6741000000000001E-2</v>
      </c>
      <c r="AD4109">
        <v>3.4951999999999997E-2</v>
      </c>
      <c r="AE4109">
        <v>-9.1288999999999995E-2</v>
      </c>
      <c r="AF4109">
        <v>-2.6979999999999999E-3</v>
      </c>
      <c r="AG4109">
        <v>-8.3900000000000002E-2</v>
      </c>
      <c r="AH4109">
        <v>9.2283000000000004E-2</v>
      </c>
      <c r="AI4109">
        <v>-3.8849000000000002E-2</v>
      </c>
      <c r="AJ4109">
        <v>-9.1622999999999996E-2</v>
      </c>
      <c r="AK4109">
        <v>7.7099000000000001E-2</v>
      </c>
      <c r="AL4109">
        <v>5.4175000000000001E-2</v>
      </c>
      <c r="AM4109">
        <v>-5.9063999999999998E-2</v>
      </c>
      <c r="AN4109">
        <v>6.7213999999999996E-2</v>
      </c>
      <c r="AO4109">
        <v>-2.4233000000000001E-2</v>
      </c>
      <c r="AP4109">
        <v>3.4277000000000002E-2</v>
      </c>
      <c r="AQ4109">
        <v>1.2616E-2</v>
      </c>
      <c r="AR4109">
        <v>4.4920000000000003E-3</v>
      </c>
      <c r="AS4109">
        <v>6.5676999999999999E-2</v>
      </c>
      <c r="AT4109">
        <v>3.3680000000000002E-2</v>
      </c>
      <c r="AU4109">
        <v>-1.6664000000000002E-2</v>
      </c>
      <c r="AV4109">
        <v>-4.6646E-2</v>
      </c>
      <c r="AW4109">
        <v>-2.4122000000000001E-2</v>
      </c>
      <c r="AX4109">
        <v>9.3322000000000002E-2</v>
      </c>
      <c r="AY4109">
        <v>4.6767999999999997E-2</v>
      </c>
    </row>
    <row r="4110" spans="1:51" x14ac:dyDescent="0.3">
      <c r="A4110">
        <v>11308</v>
      </c>
      <c r="B4110" t="s">
        <v>23099</v>
      </c>
      <c r="C4110" t="s">
        <v>2</v>
      </c>
      <c r="D4110">
        <v>3.7520000000000001E-3</v>
      </c>
      <c r="E4110">
        <v>-7.7782000000000004E-2</v>
      </c>
      <c r="F4110">
        <v>-0.12531900000000001</v>
      </c>
      <c r="G4110">
        <v>0.12883900000000001</v>
      </c>
      <c r="H4110">
        <v>5.0215000000000003E-2</v>
      </c>
      <c r="I4110">
        <v>2.3932999999999999E-2</v>
      </c>
      <c r="J4110">
        <v>5.8194000000000003E-2</v>
      </c>
      <c r="K4110">
        <v>7.5125999999999998E-2</v>
      </c>
      <c r="L4110">
        <v>-3.8766000000000002E-2</v>
      </c>
      <c r="M4110">
        <v>-2.6610000000000002E-2</v>
      </c>
      <c r="N4110">
        <v>0.11683300000000001</v>
      </c>
      <c r="O4110">
        <v>4.1374000000000001E-2</v>
      </c>
      <c r="P4110">
        <v>-7.7730000000000004E-3</v>
      </c>
      <c r="Q4110">
        <v>2.4617E-2</v>
      </c>
      <c r="R4110">
        <v>3.4209000000000003E-2</v>
      </c>
      <c r="S4110">
        <v>5.2947000000000001E-2</v>
      </c>
      <c r="T4110">
        <v>6.7889999999999999E-3</v>
      </c>
      <c r="U4110">
        <v>2.631E-2</v>
      </c>
      <c r="V4110">
        <v>2.0551E-2</v>
      </c>
      <c r="W4110">
        <v>2.8843000000000001E-2</v>
      </c>
      <c r="X4110">
        <v>-4.5509000000000001E-2</v>
      </c>
      <c r="Y4110">
        <v>7.0331000000000005E-2</v>
      </c>
      <c r="Z4110">
        <v>-1.3454000000000001E-2</v>
      </c>
      <c r="AA4110">
        <v>3.6364E-2</v>
      </c>
      <c r="AB4110">
        <v>-5.6739999999999999E-2</v>
      </c>
      <c r="AC4110">
        <v>-2.6741000000000001E-2</v>
      </c>
      <c r="AD4110">
        <v>3.4951999999999997E-2</v>
      </c>
      <c r="AE4110">
        <v>-9.1288999999999995E-2</v>
      </c>
      <c r="AF4110">
        <v>-2.6979999999999999E-3</v>
      </c>
      <c r="AG4110">
        <v>-8.3900000000000002E-2</v>
      </c>
      <c r="AH4110">
        <v>9.2283000000000004E-2</v>
      </c>
      <c r="AI4110">
        <v>-3.8849000000000002E-2</v>
      </c>
      <c r="AJ4110">
        <v>-9.1622999999999996E-2</v>
      </c>
      <c r="AK4110">
        <v>7.7099000000000001E-2</v>
      </c>
      <c r="AL4110">
        <v>5.4175000000000001E-2</v>
      </c>
      <c r="AM4110">
        <v>-5.9063999999999998E-2</v>
      </c>
      <c r="AN4110">
        <v>6.7213999999999996E-2</v>
      </c>
      <c r="AO4110">
        <v>-2.4233000000000001E-2</v>
      </c>
      <c r="AP4110">
        <v>3.4277000000000002E-2</v>
      </c>
      <c r="AQ4110">
        <v>1.2616E-2</v>
      </c>
      <c r="AR4110">
        <v>4.4920000000000003E-3</v>
      </c>
      <c r="AS4110">
        <v>6.5676999999999999E-2</v>
      </c>
      <c r="AT4110">
        <v>3.3680000000000002E-2</v>
      </c>
      <c r="AU4110">
        <v>-1.6664000000000002E-2</v>
      </c>
      <c r="AV4110">
        <v>-4.6646E-2</v>
      </c>
      <c r="AW4110">
        <v>-2.4122000000000001E-2</v>
      </c>
      <c r="AX4110">
        <v>9.3322000000000002E-2</v>
      </c>
      <c r="AY4110">
        <v>4.6767999999999997E-2</v>
      </c>
    </row>
    <row r="4111" spans="1:51" x14ac:dyDescent="0.3">
      <c r="A4111">
        <v>62308</v>
      </c>
      <c r="B4111" t="s">
        <v>23100</v>
      </c>
      <c r="C4111" t="s">
        <v>2</v>
      </c>
      <c r="D4111">
        <v>3.7520000000000001E-3</v>
      </c>
      <c r="E4111">
        <v>-7.7782000000000004E-2</v>
      </c>
      <c r="F4111">
        <v>-0.12531900000000001</v>
      </c>
      <c r="G4111">
        <v>0.12883900000000001</v>
      </c>
      <c r="H4111">
        <v>5.0215000000000003E-2</v>
      </c>
      <c r="I4111">
        <v>2.3932999999999999E-2</v>
      </c>
      <c r="J4111">
        <v>5.8194000000000003E-2</v>
      </c>
      <c r="K4111">
        <v>7.5125999999999998E-2</v>
      </c>
      <c r="L4111">
        <v>-3.8766000000000002E-2</v>
      </c>
      <c r="M4111">
        <v>-2.6610000000000002E-2</v>
      </c>
      <c r="N4111">
        <v>0.11683300000000001</v>
      </c>
      <c r="O4111">
        <v>4.1374000000000001E-2</v>
      </c>
      <c r="P4111">
        <v>2.3215E-2</v>
      </c>
      <c r="Q4111">
        <v>4.5907999999999997E-2</v>
      </c>
      <c r="R4111">
        <v>1.7278999999999999E-2</v>
      </c>
      <c r="S4111">
        <v>4.1716999999999997E-2</v>
      </c>
      <c r="T4111">
        <v>-2.7049999999999999E-3</v>
      </c>
      <c r="U4111">
        <v>1.2622E-2</v>
      </c>
      <c r="V4111">
        <v>-1.4118E-2</v>
      </c>
      <c r="W4111">
        <v>1.8943999999999999E-2</v>
      </c>
      <c r="X4111">
        <v>-3.1733999999999998E-2</v>
      </c>
      <c r="Y4111">
        <v>4.8773999999999998E-2</v>
      </c>
      <c r="Z4111">
        <v>-4.7959000000000002E-2</v>
      </c>
      <c r="AA4111">
        <v>3.6596999999999998E-2</v>
      </c>
      <c r="AB4111">
        <v>-8.5485000000000005E-2</v>
      </c>
      <c r="AC4111">
        <v>2.3400000000000001E-3</v>
      </c>
      <c r="AD4111">
        <v>1.2015E-2</v>
      </c>
      <c r="AE4111">
        <v>-8.5952000000000001E-2</v>
      </c>
      <c r="AF4111">
        <v>1.0920000000000001E-3</v>
      </c>
      <c r="AG4111">
        <v>-9.2054999999999998E-2</v>
      </c>
      <c r="AH4111">
        <v>9.9099000000000007E-2</v>
      </c>
      <c r="AI4111">
        <v>-2.7876999999999999E-2</v>
      </c>
      <c r="AJ4111">
        <v>-9.4030000000000002E-2</v>
      </c>
      <c r="AK4111">
        <v>8.6146E-2</v>
      </c>
      <c r="AL4111">
        <v>5.1174999999999998E-2</v>
      </c>
      <c r="AM4111">
        <v>-5.8703999999999999E-2</v>
      </c>
      <c r="AN4111">
        <v>6.7213999999999996E-2</v>
      </c>
      <c r="AO4111">
        <v>-2.4233000000000001E-2</v>
      </c>
      <c r="AP4111">
        <v>3.4277000000000002E-2</v>
      </c>
      <c r="AQ4111">
        <v>1.2616E-2</v>
      </c>
      <c r="AR4111">
        <v>4.4920000000000003E-3</v>
      </c>
      <c r="AS4111">
        <v>6.5676999999999999E-2</v>
      </c>
      <c r="AT4111">
        <v>3.3680000000000002E-2</v>
      </c>
      <c r="AU4111">
        <v>-1.6664000000000002E-2</v>
      </c>
      <c r="AV4111">
        <v>-4.6646E-2</v>
      </c>
      <c r="AW4111">
        <v>-2.4122000000000001E-2</v>
      </c>
      <c r="AX4111">
        <v>9.3322000000000002E-2</v>
      </c>
      <c r="AY4111">
        <v>4.6767999999999997E-2</v>
      </c>
    </row>
    <row r="4112" spans="1:51" x14ac:dyDescent="0.3">
      <c r="A4112">
        <v>10145</v>
      </c>
      <c r="B4112" t="s">
        <v>23101</v>
      </c>
      <c r="C4112" t="s">
        <v>2</v>
      </c>
      <c r="D4112">
        <v>3.7520000000000001E-3</v>
      </c>
      <c r="E4112">
        <v>-7.7782000000000004E-2</v>
      </c>
      <c r="F4112">
        <v>-0.12531900000000001</v>
      </c>
      <c r="G4112">
        <v>0.12883900000000001</v>
      </c>
      <c r="H4112">
        <v>5.0215000000000003E-2</v>
      </c>
      <c r="I4112">
        <v>2.3932999999999999E-2</v>
      </c>
      <c r="J4112">
        <v>5.8194000000000003E-2</v>
      </c>
      <c r="K4112">
        <v>7.5125999999999998E-2</v>
      </c>
      <c r="L4112">
        <v>-3.8766000000000002E-2</v>
      </c>
      <c r="M4112">
        <v>-2.6610000000000002E-2</v>
      </c>
      <c r="N4112">
        <v>0.11683300000000001</v>
      </c>
      <c r="O4112">
        <v>4.1374000000000001E-2</v>
      </c>
      <c r="P4112">
        <v>-7.7730000000000004E-3</v>
      </c>
      <c r="Q4112">
        <v>2.4617E-2</v>
      </c>
      <c r="R4112">
        <v>3.4209000000000003E-2</v>
      </c>
      <c r="S4112">
        <v>5.2947000000000001E-2</v>
      </c>
      <c r="T4112">
        <v>6.7889999999999999E-3</v>
      </c>
      <c r="U4112">
        <v>2.631E-2</v>
      </c>
      <c r="V4112">
        <v>2.0551E-2</v>
      </c>
      <c r="W4112">
        <v>2.8843000000000001E-2</v>
      </c>
      <c r="X4112">
        <v>-4.5509000000000001E-2</v>
      </c>
      <c r="Y4112">
        <v>7.0331000000000005E-2</v>
      </c>
      <c r="Z4112">
        <v>-1.3454000000000001E-2</v>
      </c>
      <c r="AA4112">
        <v>3.6364E-2</v>
      </c>
      <c r="AB4112">
        <v>-5.6739999999999999E-2</v>
      </c>
      <c r="AC4112">
        <v>-2.6741000000000001E-2</v>
      </c>
      <c r="AD4112">
        <v>3.4951999999999997E-2</v>
      </c>
      <c r="AE4112">
        <v>-9.1288999999999995E-2</v>
      </c>
      <c r="AF4112">
        <v>-2.6979999999999999E-3</v>
      </c>
      <c r="AG4112">
        <v>-8.3900000000000002E-2</v>
      </c>
      <c r="AH4112">
        <v>9.2283000000000004E-2</v>
      </c>
      <c r="AI4112">
        <v>-3.8849000000000002E-2</v>
      </c>
      <c r="AJ4112">
        <v>-9.1622999999999996E-2</v>
      </c>
      <c r="AK4112">
        <v>7.7099000000000001E-2</v>
      </c>
      <c r="AL4112">
        <v>5.4175000000000001E-2</v>
      </c>
      <c r="AM4112">
        <v>-5.9063999999999998E-2</v>
      </c>
      <c r="AN4112">
        <v>6.7213999999999996E-2</v>
      </c>
      <c r="AO4112">
        <v>-2.4233000000000001E-2</v>
      </c>
      <c r="AP4112">
        <v>3.4277000000000002E-2</v>
      </c>
      <c r="AQ4112">
        <v>1.2616E-2</v>
      </c>
      <c r="AR4112">
        <v>4.4920000000000003E-3</v>
      </c>
      <c r="AS4112">
        <v>6.5676999999999999E-2</v>
      </c>
      <c r="AT4112">
        <v>3.3680000000000002E-2</v>
      </c>
      <c r="AU4112">
        <v>-1.6664000000000002E-2</v>
      </c>
      <c r="AV4112">
        <v>-4.6646E-2</v>
      </c>
      <c r="AW4112">
        <v>-2.4122000000000001E-2</v>
      </c>
      <c r="AX4112">
        <v>9.3322000000000002E-2</v>
      </c>
      <c r="AY4112">
        <v>4.6767999999999997E-2</v>
      </c>
    </row>
    <row r="4113" spans="1:51" x14ac:dyDescent="0.3">
      <c r="A4113">
        <v>13856</v>
      </c>
      <c r="B4113" t="s">
        <v>23102</v>
      </c>
      <c r="C4113" t="s">
        <v>2</v>
      </c>
      <c r="D4113">
        <v>3.7520000000000001E-3</v>
      </c>
      <c r="E4113">
        <v>-7.7782000000000004E-2</v>
      </c>
      <c r="F4113">
        <v>-0.12531900000000001</v>
      </c>
      <c r="G4113">
        <v>0.12883900000000001</v>
      </c>
      <c r="H4113">
        <v>5.0215000000000003E-2</v>
      </c>
      <c r="I4113">
        <v>2.3932999999999999E-2</v>
      </c>
      <c r="J4113">
        <v>5.8194000000000003E-2</v>
      </c>
      <c r="K4113">
        <v>7.5125999999999998E-2</v>
      </c>
      <c r="L4113">
        <v>-3.8766000000000002E-2</v>
      </c>
      <c r="M4113">
        <v>-2.6610000000000002E-2</v>
      </c>
      <c r="N4113">
        <v>0.11683300000000001</v>
      </c>
      <c r="O4113">
        <v>4.1374000000000001E-2</v>
      </c>
      <c r="P4113">
        <v>-7.7730000000000004E-3</v>
      </c>
      <c r="Q4113">
        <v>2.4617E-2</v>
      </c>
      <c r="R4113">
        <v>3.4209000000000003E-2</v>
      </c>
      <c r="S4113">
        <v>5.2947000000000001E-2</v>
      </c>
      <c r="T4113">
        <v>6.7889999999999999E-3</v>
      </c>
      <c r="U4113">
        <v>2.631E-2</v>
      </c>
      <c r="V4113">
        <v>2.0551E-2</v>
      </c>
      <c r="W4113">
        <v>2.8843000000000001E-2</v>
      </c>
      <c r="X4113">
        <v>-4.5509000000000001E-2</v>
      </c>
      <c r="Y4113">
        <v>7.0331000000000005E-2</v>
      </c>
      <c r="Z4113">
        <v>-1.3454000000000001E-2</v>
      </c>
      <c r="AA4113">
        <v>3.6364E-2</v>
      </c>
      <c r="AB4113">
        <v>-5.6739999999999999E-2</v>
      </c>
      <c r="AC4113">
        <v>-2.6741000000000001E-2</v>
      </c>
      <c r="AD4113">
        <v>3.4951999999999997E-2</v>
      </c>
      <c r="AE4113">
        <v>-9.1288999999999995E-2</v>
      </c>
      <c r="AF4113">
        <v>-2.6979999999999999E-3</v>
      </c>
      <c r="AG4113">
        <v>-8.3900000000000002E-2</v>
      </c>
      <c r="AH4113">
        <v>9.2283000000000004E-2</v>
      </c>
      <c r="AI4113">
        <v>-3.8849000000000002E-2</v>
      </c>
      <c r="AJ4113">
        <v>-9.1622999999999996E-2</v>
      </c>
      <c r="AK4113">
        <v>7.7099000000000001E-2</v>
      </c>
      <c r="AL4113">
        <v>5.4175000000000001E-2</v>
      </c>
      <c r="AM4113">
        <v>-5.9063999999999998E-2</v>
      </c>
      <c r="AN4113">
        <v>6.7213999999999996E-2</v>
      </c>
      <c r="AO4113">
        <v>-2.4233000000000001E-2</v>
      </c>
      <c r="AP4113">
        <v>3.4277000000000002E-2</v>
      </c>
      <c r="AQ4113">
        <v>1.2616E-2</v>
      </c>
      <c r="AR4113">
        <v>4.4920000000000003E-3</v>
      </c>
      <c r="AS4113">
        <v>6.5676999999999999E-2</v>
      </c>
      <c r="AT4113">
        <v>3.3680000000000002E-2</v>
      </c>
      <c r="AU4113">
        <v>-1.6664000000000002E-2</v>
      </c>
      <c r="AV4113">
        <v>-4.6646E-2</v>
      </c>
      <c r="AW4113">
        <v>-2.4122000000000001E-2</v>
      </c>
      <c r="AX4113">
        <v>9.3322000000000002E-2</v>
      </c>
      <c r="AY4113">
        <v>4.6767999999999997E-2</v>
      </c>
    </row>
    <row r="4114" spans="1:51" x14ac:dyDescent="0.3">
      <c r="A4114">
        <v>25785</v>
      </c>
      <c r="B4114" t="s">
        <v>551</v>
      </c>
      <c r="C4114" t="s">
        <v>2</v>
      </c>
      <c r="D4114">
        <v>3.7520000000000001E-3</v>
      </c>
      <c r="E4114">
        <v>-7.7782000000000004E-2</v>
      </c>
      <c r="F4114">
        <v>-0.12531900000000001</v>
      </c>
      <c r="G4114">
        <v>0.12883900000000001</v>
      </c>
      <c r="H4114">
        <v>5.0215000000000003E-2</v>
      </c>
      <c r="I4114">
        <v>2.3932999999999999E-2</v>
      </c>
      <c r="J4114">
        <v>5.8194000000000003E-2</v>
      </c>
      <c r="K4114">
        <v>7.5125999999999998E-2</v>
      </c>
      <c r="L4114">
        <v>-3.8766000000000002E-2</v>
      </c>
      <c r="M4114">
        <v>-2.6610000000000002E-2</v>
      </c>
      <c r="N4114">
        <v>0.11683300000000001</v>
      </c>
      <c r="O4114">
        <v>4.1374000000000001E-2</v>
      </c>
      <c r="P4114">
        <v>-7.7730000000000004E-3</v>
      </c>
      <c r="Q4114">
        <v>2.4617E-2</v>
      </c>
      <c r="R4114">
        <v>3.4209000000000003E-2</v>
      </c>
      <c r="S4114">
        <v>5.2947000000000001E-2</v>
      </c>
      <c r="T4114">
        <v>6.7889999999999999E-3</v>
      </c>
      <c r="U4114">
        <v>2.631E-2</v>
      </c>
      <c r="V4114">
        <v>2.0551E-2</v>
      </c>
      <c r="W4114">
        <v>2.8843000000000001E-2</v>
      </c>
      <c r="X4114">
        <v>-4.5509000000000001E-2</v>
      </c>
      <c r="Y4114">
        <v>7.0331000000000005E-2</v>
      </c>
      <c r="Z4114">
        <v>-1.3454000000000001E-2</v>
      </c>
      <c r="AA4114">
        <v>3.6364E-2</v>
      </c>
      <c r="AB4114">
        <v>-5.6739999999999999E-2</v>
      </c>
      <c r="AC4114">
        <v>-2.6741000000000001E-2</v>
      </c>
      <c r="AD4114">
        <v>3.4951999999999997E-2</v>
      </c>
      <c r="AE4114">
        <v>-9.1288999999999995E-2</v>
      </c>
      <c r="AF4114">
        <v>-2.6979999999999999E-3</v>
      </c>
      <c r="AG4114">
        <v>-8.3900000000000002E-2</v>
      </c>
      <c r="AH4114">
        <v>9.2283000000000004E-2</v>
      </c>
      <c r="AI4114">
        <v>-3.8849000000000002E-2</v>
      </c>
      <c r="AJ4114">
        <v>-9.1622999999999996E-2</v>
      </c>
      <c r="AK4114">
        <v>7.7099000000000001E-2</v>
      </c>
      <c r="AL4114">
        <v>5.4175000000000001E-2</v>
      </c>
      <c r="AM4114">
        <v>-5.9063999999999998E-2</v>
      </c>
      <c r="AN4114">
        <v>6.7213999999999996E-2</v>
      </c>
      <c r="AO4114">
        <v>-2.4233000000000001E-2</v>
      </c>
      <c r="AP4114">
        <v>3.4277000000000002E-2</v>
      </c>
      <c r="AQ4114">
        <v>1.2616E-2</v>
      </c>
      <c r="AR4114">
        <v>4.4920000000000003E-3</v>
      </c>
      <c r="AS4114">
        <v>6.5676999999999999E-2</v>
      </c>
      <c r="AT4114">
        <v>3.3680000000000002E-2</v>
      </c>
      <c r="AU4114">
        <v>-1.6664000000000002E-2</v>
      </c>
      <c r="AV4114">
        <v>-4.6646E-2</v>
      </c>
      <c r="AW4114">
        <v>-2.4122000000000001E-2</v>
      </c>
      <c r="AX4114">
        <v>9.3322000000000002E-2</v>
      </c>
      <c r="AY4114">
        <v>4.6767999999999997E-2</v>
      </c>
    </row>
    <row r="4115" spans="1:51" x14ac:dyDescent="0.3">
      <c r="A4115">
        <v>11762</v>
      </c>
      <c r="B4115" t="s">
        <v>23103</v>
      </c>
      <c r="C4115" t="s">
        <v>2</v>
      </c>
      <c r="D4115">
        <v>3.7520000000000001E-3</v>
      </c>
      <c r="E4115">
        <v>-7.7782000000000004E-2</v>
      </c>
      <c r="F4115">
        <v>-0.12531900000000001</v>
      </c>
      <c r="G4115">
        <v>0.12883900000000001</v>
      </c>
      <c r="H4115">
        <v>5.0215000000000003E-2</v>
      </c>
      <c r="I4115">
        <v>2.3932999999999999E-2</v>
      </c>
      <c r="J4115">
        <v>5.8194000000000003E-2</v>
      </c>
      <c r="K4115">
        <v>7.5125999999999998E-2</v>
      </c>
      <c r="L4115">
        <v>-3.8766000000000002E-2</v>
      </c>
      <c r="M4115">
        <v>-2.6610000000000002E-2</v>
      </c>
      <c r="N4115">
        <v>0.11683300000000001</v>
      </c>
      <c r="O4115">
        <v>4.1374000000000001E-2</v>
      </c>
      <c r="P4115">
        <v>-7.7730000000000004E-3</v>
      </c>
      <c r="Q4115">
        <v>2.4617E-2</v>
      </c>
      <c r="R4115">
        <v>3.4209000000000003E-2</v>
      </c>
      <c r="S4115">
        <v>5.2947000000000001E-2</v>
      </c>
      <c r="T4115">
        <v>6.7889999999999999E-3</v>
      </c>
      <c r="U4115">
        <v>2.631E-2</v>
      </c>
      <c r="V4115">
        <v>2.0551E-2</v>
      </c>
      <c r="W4115">
        <v>2.8843000000000001E-2</v>
      </c>
      <c r="X4115">
        <v>-4.5509000000000001E-2</v>
      </c>
      <c r="Y4115">
        <v>7.0331000000000005E-2</v>
      </c>
      <c r="Z4115">
        <v>-1.3454000000000001E-2</v>
      </c>
      <c r="AA4115">
        <v>3.6364E-2</v>
      </c>
      <c r="AB4115">
        <v>-5.6739999999999999E-2</v>
      </c>
      <c r="AC4115">
        <v>-2.6741000000000001E-2</v>
      </c>
      <c r="AD4115">
        <v>3.4951999999999997E-2</v>
      </c>
      <c r="AE4115">
        <v>-9.1288999999999995E-2</v>
      </c>
      <c r="AF4115">
        <v>-2.6979999999999999E-3</v>
      </c>
      <c r="AG4115">
        <v>-8.3900000000000002E-2</v>
      </c>
      <c r="AH4115">
        <v>9.2283000000000004E-2</v>
      </c>
      <c r="AI4115">
        <v>-3.8849000000000002E-2</v>
      </c>
      <c r="AJ4115">
        <v>-9.1622999999999996E-2</v>
      </c>
      <c r="AK4115">
        <v>7.7099000000000001E-2</v>
      </c>
      <c r="AL4115">
        <v>5.4175000000000001E-2</v>
      </c>
      <c r="AM4115">
        <v>-5.9063999999999998E-2</v>
      </c>
      <c r="AN4115">
        <v>6.7213999999999996E-2</v>
      </c>
      <c r="AO4115">
        <v>-2.4233000000000001E-2</v>
      </c>
      <c r="AP4115">
        <v>3.4277000000000002E-2</v>
      </c>
      <c r="AQ4115">
        <v>1.2616E-2</v>
      </c>
      <c r="AR4115">
        <v>4.4920000000000003E-3</v>
      </c>
      <c r="AS4115">
        <v>6.5676999999999999E-2</v>
      </c>
      <c r="AT4115">
        <v>3.3680000000000002E-2</v>
      </c>
      <c r="AU4115">
        <v>-1.6664000000000002E-2</v>
      </c>
      <c r="AV4115">
        <v>-4.6646E-2</v>
      </c>
      <c r="AW4115">
        <v>-2.4122000000000001E-2</v>
      </c>
      <c r="AX4115">
        <v>9.3322000000000002E-2</v>
      </c>
      <c r="AY4115">
        <v>4.6767999999999997E-2</v>
      </c>
    </row>
    <row r="4116" spans="1:51" x14ac:dyDescent="0.3">
      <c r="A4116">
        <v>22517</v>
      </c>
      <c r="B4116" t="s">
        <v>23104</v>
      </c>
      <c r="C4116" t="s">
        <v>2</v>
      </c>
      <c r="D4116">
        <v>3.7520000000000001E-3</v>
      </c>
      <c r="E4116">
        <v>-7.7782000000000004E-2</v>
      </c>
      <c r="F4116">
        <v>-0.12531900000000001</v>
      </c>
      <c r="G4116">
        <v>0.12883900000000001</v>
      </c>
      <c r="H4116">
        <v>5.0215000000000003E-2</v>
      </c>
      <c r="I4116">
        <v>2.3932999999999999E-2</v>
      </c>
      <c r="J4116">
        <v>5.8194000000000003E-2</v>
      </c>
      <c r="K4116">
        <v>7.5125999999999998E-2</v>
      </c>
      <c r="L4116">
        <v>-3.8766000000000002E-2</v>
      </c>
      <c r="M4116">
        <v>-2.6610000000000002E-2</v>
      </c>
      <c r="N4116">
        <v>0.11683300000000001</v>
      </c>
      <c r="O4116">
        <v>4.1374000000000001E-2</v>
      </c>
      <c r="P4116">
        <v>-7.7730000000000004E-3</v>
      </c>
      <c r="Q4116">
        <v>2.4617E-2</v>
      </c>
      <c r="R4116">
        <v>3.4209000000000003E-2</v>
      </c>
      <c r="S4116">
        <v>5.2947000000000001E-2</v>
      </c>
      <c r="T4116">
        <v>6.7889999999999999E-3</v>
      </c>
      <c r="U4116">
        <v>2.631E-2</v>
      </c>
      <c r="V4116">
        <v>2.0551E-2</v>
      </c>
      <c r="W4116">
        <v>2.8843000000000001E-2</v>
      </c>
      <c r="X4116">
        <v>-4.5509000000000001E-2</v>
      </c>
      <c r="Y4116">
        <v>7.0331000000000005E-2</v>
      </c>
      <c r="Z4116">
        <v>-1.3454000000000001E-2</v>
      </c>
      <c r="AA4116">
        <v>3.6364E-2</v>
      </c>
      <c r="AB4116">
        <v>-5.6739999999999999E-2</v>
      </c>
      <c r="AC4116">
        <v>-2.6741000000000001E-2</v>
      </c>
      <c r="AD4116">
        <v>3.4951999999999997E-2</v>
      </c>
      <c r="AE4116">
        <v>-9.1288999999999995E-2</v>
      </c>
      <c r="AF4116">
        <v>-2.6979999999999999E-3</v>
      </c>
      <c r="AG4116">
        <v>-8.3900000000000002E-2</v>
      </c>
      <c r="AH4116">
        <v>9.2283000000000004E-2</v>
      </c>
      <c r="AI4116">
        <v>-3.8849000000000002E-2</v>
      </c>
      <c r="AJ4116">
        <v>-9.1622999999999996E-2</v>
      </c>
      <c r="AK4116">
        <v>7.7099000000000001E-2</v>
      </c>
      <c r="AL4116">
        <v>5.4175000000000001E-2</v>
      </c>
      <c r="AM4116">
        <v>-5.9063999999999998E-2</v>
      </c>
      <c r="AN4116">
        <v>6.7213999999999996E-2</v>
      </c>
      <c r="AO4116">
        <v>-2.4233000000000001E-2</v>
      </c>
      <c r="AP4116">
        <v>3.4277000000000002E-2</v>
      </c>
      <c r="AQ4116">
        <v>1.2616E-2</v>
      </c>
      <c r="AR4116">
        <v>4.4920000000000003E-3</v>
      </c>
      <c r="AS4116">
        <v>6.5676999999999999E-2</v>
      </c>
      <c r="AT4116">
        <v>3.3680000000000002E-2</v>
      </c>
      <c r="AU4116">
        <v>-1.6664000000000002E-2</v>
      </c>
      <c r="AV4116">
        <v>-4.6646E-2</v>
      </c>
      <c r="AW4116">
        <v>-2.4122000000000001E-2</v>
      </c>
      <c r="AX4116">
        <v>9.3322000000000002E-2</v>
      </c>
      <c r="AY4116">
        <v>4.6767999999999997E-2</v>
      </c>
    </row>
    <row r="4117" spans="1:51" x14ac:dyDescent="0.3">
      <c r="A4117">
        <v>15069</v>
      </c>
      <c r="B4117" t="s">
        <v>4116</v>
      </c>
      <c r="C4117" t="s">
        <v>2</v>
      </c>
      <c r="D4117">
        <v>3.7520000000000001E-3</v>
      </c>
      <c r="E4117">
        <v>-7.7782000000000004E-2</v>
      </c>
      <c r="F4117">
        <v>-0.12531900000000001</v>
      </c>
      <c r="G4117">
        <v>0.12883900000000001</v>
      </c>
      <c r="H4117">
        <v>5.0215000000000003E-2</v>
      </c>
      <c r="I4117">
        <v>2.3932999999999999E-2</v>
      </c>
      <c r="J4117">
        <v>5.8194000000000003E-2</v>
      </c>
      <c r="K4117">
        <v>7.5125999999999998E-2</v>
      </c>
      <c r="L4117">
        <v>-3.8766000000000002E-2</v>
      </c>
      <c r="M4117">
        <v>-2.6610000000000002E-2</v>
      </c>
      <c r="N4117">
        <v>0.11683300000000001</v>
      </c>
      <c r="O4117">
        <v>4.1374000000000001E-2</v>
      </c>
      <c r="P4117">
        <v>2.3215E-2</v>
      </c>
      <c r="Q4117">
        <v>4.5907999999999997E-2</v>
      </c>
      <c r="R4117">
        <v>1.7278999999999999E-2</v>
      </c>
      <c r="S4117">
        <v>4.1716999999999997E-2</v>
      </c>
      <c r="T4117">
        <v>-2.7049999999999999E-3</v>
      </c>
      <c r="U4117">
        <v>1.2622E-2</v>
      </c>
      <c r="V4117">
        <v>-1.4118E-2</v>
      </c>
      <c r="W4117">
        <v>1.8943999999999999E-2</v>
      </c>
      <c r="X4117">
        <v>-3.1733999999999998E-2</v>
      </c>
      <c r="Y4117">
        <v>4.8773999999999998E-2</v>
      </c>
      <c r="Z4117">
        <v>-4.7959000000000002E-2</v>
      </c>
      <c r="AA4117">
        <v>3.6596999999999998E-2</v>
      </c>
      <c r="AB4117">
        <v>-5.6739999999999999E-2</v>
      </c>
      <c r="AC4117">
        <v>-2.6741000000000001E-2</v>
      </c>
      <c r="AD4117">
        <v>3.4951999999999997E-2</v>
      </c>
      <c r="AE4117">
        <v>-9.1288999999999995E-2</v>
      </c>
      <c r="AF4117">
        <v>-2.6979999999999999E-3</v>
      </c>
      <c r="AG4117">
        <v>-8.3900000000000002E-2</v>
      </c>
      <c r="AH4117">
        <v>9.2283000000000004E-2</v>
      </c>
      <c r="AI4117">
        <v>-3.8849000000000002E-2</v>
      </c>
      <c r="AJ4117">
        <v>-9.1622999999999996E-2</v>
      </c>
      <c r="AK4117">
        <v>7.7099000000000001E-2</v>
      </c>
      <c r="AL4117">
        <v>5.4175000000000001E-2</v>
      </c>
      <c r="AM4117">
        <v>-5.9063999999999998E-2</v>
      </c>
      <c r="AN4117">
        <v>6.7213999999999996E-2</v>
      </c>
      <c r="AO4117">
        <v>-2.4233000000000001E-2</v>
      </c>
      <c r="AP4117">
        <v>3.4277000000000002E-2</v>
      </c>
      <c r="AQ4117">
        <v>1.2616E-2</v>
      </c>
      <c r="AR4117">
        <v>4.4920000000000003E-3</v>
      </c>
      <c r="AS4117">
        <v>6.5676999999999999E-2</v>
      </c>
      <c r="AT4117">
        <v>3.3680000000000002E-2</v>
      </c>
      <c r="AU4117">
        <v>-1.6664000000000002E-2</v>
      </c>
      <c r="AV4117">
        <v>-4.6646E-2</v>
      </c>
      <c r="AW4117">
        <v>-2.4122000000000001E-2</v>
      </c>
      <c r="AX4117">
        <v>9.3322000000000002E-2</v>
      </c>
      <c r="AY4117">
        <v>4.6767999999999997E-2</v>
      </c>
    </row>
    <row r="4118" spans="1:51" x14ac:dyDescent="0.3">
      <c r="A4118">
        <v>22779</v>
      </c>
      <c r="B4118" t="s">
        <v>23105</v>
      </c>
      <c r="C4118" t="s">
        <v>2</v>
      </c>
      <c r="D4118">
        <v>3.7520000000000001E-3</v>
      </c>
      <c r="E4118">
        <v>-7.7782000000000004E-2</v>
      </c>
      <c r="F4118">
        <v>-0.12531900000000001</v>
      </c>
      <c r="G4118">
        <v>0.12883900000000001</v>
      </c>
      <c r="H4118">
        <v>5.0215000000000003E-2</v>
      </c>
      <c r="I4118">
        <v>2.3932999999999999E-2</v>
      </c>
      <c r="J4118">
        <v>5.8194000000000003E-2</v>
      </c>
      <c r="K4118">
        <v>7.5125999999999998E-2</v>
      </c>
      <c r="L4118">
        <v>-3.8766000000000002E-2</v>
      </c>
      <c r="M4118">
        <v>-2.6610000000000002E-2</v>
      </c>
      <c r="N4118">
        <v>0.11683300000000001</v>
      </c>
      <c r="O4118">
        <v>4.1374000000000001E-2</v>
      </c>
      <c r="P4118">
        <v>-7.7730000000000004E-3</v>
      </c>
      <c r="Q4118">
        <v>2.4617E-2</v>
      </c>
      <c r="R4118">
        <v>3.4209000000000003E-2</v>
      </c>
      <c r="S4118">
        <v>5.2947000000000001E-2</v>
      </c>
      <c r="T4118">
        <v>6.7889999999999999E-3</v>
      </c>
      <c r="U4118">
        <v>2.631E-2</v>
      </c>
      <c r="V4118">
        <v>2.0551E-2</v>
      </c>
      <c r="W4118">
        <v>2.8843000000000001E-2</v>
      </c>
      <c r="X4118">
        <v>-4.5509000000000001E-2</v>
      </c>
      <c r="Y4118">
        <v>7.0331000000000005E-2</v>
      </c>
      <c r="Z4118">
        <v>-1.3454000000000001E-2</v>
      </c>
      <c r="AA4118">
        <v>3.6364E-2</v>
      </c>
      <c r="AB4118">
        <v>-5.6739999999999999E-2</v>
      </c>
      <c r="AC4118">
        <v>-2.6741000000000001E-2</v>
      </c>
      <c r="AD4118">
        <v>3.4951999999999997E-2</v>
      </c>
      <c r="AE4118">
        <v>-9.1288999999999995E-2</v>
      </c>
      <c r="AF4118">
        <v>-2.6979999999999999E-3</v>
      </c>
      <c r="AG4118">
        <v>-8.3900000000000002E-2</v>
      </c>
      <c r="AH4118">
        <v>9.2283000000000004E-2</v>
      </c>
      <c r="AI4118">
        <v>-3.8849000000000002E-2</v>
      </c>
      <c r="AJ4118">
        <v>-9.1622999999999996E-2</v>
      </c>
      <c r="AK4118">
        <v>7.7099000000000001E-2</v>
      </c>
      <c r="AL4118">
        <v>5.4175000000000001E-2</v>
      </c>
      <c r="AM4118">
        <v>-5.9063999999999998E-2</v>
      </c>
      <c r="AN4118">
        <v>6.7213999999999996E-2</v>
      </c>
      <c r="AO4118">
        <v>-2.4233000000000001E-2</v>
      </c>
      <c r="AP4118">
        <v>3.4277000000000002E-2</v>
      </c>
      <c r="AQ4118">
        <v>1.2616E-2</v>
      </c>
      <c r="AR4118">
        <v>4.4920000000000003E-3</v>
      </c>
      <c r="AS4118">
        <v>6.5676999999999999E-2</v>
      </c>
      <c r="AT4118">
        <v>3.3680000000000002E-2</v>
      </c>
      <c r="AU4118">
        <v>-1.6664000000000002E-2</v>
      </c>
      <c r="AV4118">
        <v>-4.6646E-2</v>
      </c>
      <c r="AW4118">
        <v>-2.4122000000000001E-2</v>
      </c>
      <c r="AX4118">
        <v>9.3322000000000002E-2</v>
      </c>
      <c r="AY4118">
        <v>4.6767999999999997E-2</v>
      </c>
    </row>
    <row r="4119" spans="1:51" x14ac:dyDescent="0.3">
      <c r="A4119">
        <v>15720</v>
      </c>
      <c r="B4119" t="s">
        <v>23106</v>
      </c>
      <c r="C4119" t="s">
        <v>2</v>
      </c>
      <c r="D4119">
        <v>3.7520000000000001E-3</v>
      </c>
      <c r="E4119">
        <v>-7.7782000000000004E-2</v>
      </c>
      <c r="F4119">
        <v>-0.12531900000000001</v>
      </c>
      <c r="G4119">
        <v>0.12883900000000001</v>
      </c>
      <c r="H4119">
        <v>5.0215000000000003E-2</v>
      </c>
      <c r="I4119">
        <v>2.3932999999999999E-2</v>
      </c>
      <c r="J4119">
        <v>5.8194000000000003E-2</v>
      </c>
      <c r="K4119">
        <v>7.5125999999999998E-2</v>
      </c>
      <c r="L4119">
        <v>-3.8766000000000002E-2</v>
      </c>
      <c r="M4119">
        <v>-2.6610000000000002E-2</v>
      </c>
      <c r="N4119">
        <v>0.11683300000000001</v>
      </c>
      <c r="O4119">
        <v>4.1374000000000001E-2</v>
      </c>
      <c r="P4119">
        <v>-7.7730000000000004E-3</v>
      </c>
      <c r="Q4119">
        <v>2.4617E-2</v>
      </c>
      <c r="R4119">
        <v>3.4209000000000003E-2</v>
      </c>
      <c r="S4119">
        <v>5.2947000000000001E-2</v>
      </c>
      <c r="T4119">
        <v>6.7889999999999999E-3</v>
      </c>
      <c r="U4119">
        <v>2.631E-2</v>
      </c>
      <c r="V4119">
        <v>2.0551E-2</v>
      </c>
      <c r="W4119">
        <v>2.8843000000000001E-2</v>
      </c>
      <c r="X4119">
        <v>-4.5509000000000001E-2</v>
      </c>
      <c r="Y4119">
        <v>7.0331000000000005E-2</v>
      </c>
      <c r="Z4119">
        <v>-1.3454000000000001E-2</v>
      </c>
      <c r="AA4119">
        <v>3.6364E-2</v>
      </c>
      <c r="AB4119">
        <v>-5.6739999999999999E-2</v>
      </c>
      <c r="AC4119">
        <v>-2.6741000000000001E-2</v>
      </c>
      <c r="AD4119">
        <v>3.4951999999999997E-2</v>
      </c>
      <c r="AE4119">
        <v>-9.1288999999999995E-2</v>
      </c>
      <c r="AF4119">
        <v>-2.6979999999999999E-3</v>
      </c>
      <c r="AG4119">
        <v>-8.3900000000000002E-2</v>
      </c>
      <c r="AH4119">
        <v>9.2283000000000004E-2</v>
      </c>
      <c r="AI4119">
        <v>-3.8849000000000002E-2</v>
      </c>
      <c r="AJ4119">
        <v>-9.1622999999999996E-2</v>
      </c>
      <c r="AK4119">
        <v>7.7099000000000001E-2</v>
      </c>
      <c r="AL4119">
        <v>5.4175000000000001E-2</v>
      </c>
      <c r="AM4119">
        <v>-5.9063999999999998E-2</v>
      </c>
      <c r="AN4119">
        <v>6.7213999999999996E-2</v>
      </c>
      <c r="AO4119">
        <v>-2.4233000000000001E-2</v>
      </c>
      <c r="AP4119">
        <v>3.4277000000000002E-2</v>
      </c>
      <c r="AQ4119">
        <v>1.2616E-2</v>
      </c>
      <c r="AR4119">
        <v>4.4920000000000003E-3</v>
      </c>
      <c r="AS4119">
        <v>6.5676999999999999E-2</v>
      </c>
      <c r="AT4119">
        <v>3.3680000000000002E-2</v>
      </c>
      <c r="AU4119">
        <v>-1.6664000000000002E-2</v>
      </c>
      <c r="AV4119">
        <v>-4.6646E-2</v>
      </c>
      <c r="AW4119">
        <v>-2.4122000000000001E-2</v>
      </c>
      <c r="AX4119">
        <v>9.3322000000000002E-2</v>
      </c>
      <c r="AY4119">
        <v>4.6767999999999997E-2</v>
      </c>
    </row>
    <row r="4120" spans="1:51" x14ac:dyDescent="0.3">
      <c r="A4120">
        <v>23026</v>
      </c>
      <c r="B4120" t="s">
        <v>23107</v>
      </c>
      <c r="C4120" t="s">
        <v>2</v>
      </c>
      <c r="D4120">
        <v>3.7520000000000001E-3</v>
      </c>
      <c r="E4120">
        <v>-7.7782000000000004E-2</v>
      </c>
      <c r="F4120">
        <v>-0.12531900000000001</v>
      </c>
      <c r="G4120">
        <v>0.12883900000000001</v>
      </c>
      <c r="H4120">
        <v>5.0215000000000003E-2</v>
      </c>
      <c r="I4120">
        <v>2.3932999999999999E-2</v>
      </c>
      <c r="J4120">
        <v>5.8194000000000003E-2</v>
      </c>
      <c r="K4120">
        <v>7.5125999999999998E-2</v>
      </c>
      <c r="L4120">
        <v>-3.8766000000000002E-2</v>
      </c>
      <c r="M4120">
        <v>-2.6610000000000002E-2</v>
      </c>
      <c r="N4120">
        <v>0.11683300000000001</v>
      </c>
      <c r="O4120">
        <v>4.1374000000000001E-2</v>
      </c>
      <c r="P4120">
        <v>-7.7730000000000004E-3</v>
      </c>
      <c r="Q4120">
        <v>2.4617E-2</v>
      </c>
      <c r="R4120">
        <v>3.4209000000000003E-2</v>
      </c>
      <c r="S4120">
        <v>5.2947000000000001E-2</v>
      </c>
      <c r="T4120">
        <v>6.7889999999999999E-3</v>
      </c>
      <c r="U4120">
        <v>2.631E-2</v>
      </c>
      <c r="V4120">
        <v>2.0551E-2</v>
      </c>
      <c r="W4120">
        <v>2.8843000000000001E-2</v>
      </c>
      <c r="X4120">
        <v>-4.5509000000000001E-2</v>
      </c>
      <c r="Y4120">
        <v>7.0331000000000005E-2</v>
      </c>
      <c r="Z4120">
        <v>-1.3454000000000001E-2</v>
      </c>
      <c r="AA4120">
        <v>3.6364E-2</v>
      </c>
      <c r="AB4120">
        <v>-5.6739999999999999E-2</v>
      </c>
      <c r="AC4120">
        <v>-2.6741000000000001E-2</v>
      </c>
      <c r="AD4120">
        <v>3.4951999999999997E-2</v>
      </c>
      <c r="AE4120">
        <v>-9.1288999999999995E-2</v>
      </c>
      <c r="AF4120">
        <v>-2.6979999999999999E-3</v>
      </c>
      <c r="AG4120">
        <v>-8.3900000000000002E-2</v>
      </c>
      <c r="AH4120">
        <v>9.2283000000000004E-2</v>
      </c>
      <c r="AI4120">
        <v>-3.8849000000000002E-2</v>
      </c>
      <c r="AJ4120">
        <v>-9.1622999999999996E-2</v>
      </c>
      <c r="AK4120">
        <v>7.7099000000000001E-2</v>
      </c>
      <c r="AL4120">
        <v>5.4175000000000001E-2</v>
      </c>
      <c r="AM4120">
        <v>-5.9063999999999998E-2</v>
      </c>
      <c r="AN4120">
        <v>6.7213999999999996E-2</v>
      </c>
      <c r="AO4120">
        <v>-2.4233000000000001E-2</v>
      </c>
      <c r="AP4120">
        <v>3.4277000000000002E-2</v>
      </c>
      <c r="AQ4120">
        <v>1.2616E-2</v>
      </c>
      <c r="AR4120">
        <v>4.4920000000000003E-3</v>
      </c>
      <c r="AS4120">
        <v>6.5676999999999999E-2</v>
      </c>
      <c r="AT4120">
        <v>3.3680000000000002E-2</v>
      </c>
      <c r="AU4120">
        <v>-1.6664000000000002E-2</v>
      </c>
      <c r="AV4120">
        <v>-4.6646E-2</v>
      </c>
      <c r="AW4120">
        <v>-2.4122000000000001E-2</v>
      </c>
      <c r="AX4120">
        <v>9.3322000000000002E-2</v>
      </c>
      <c r="AY4120">
        <v>4.6767999999999997E-2</v>
      </c>
    </row>
    <row r="4121" spans="1:51" x14ac:dyDescent="0.3">
      <c r="A4121">
        <v>19502</v>
      </c>
      <c r="B4121" t="s">
        <v>23108</v>
      </c>
      <c r="C4121" t="s">
        <v>2</v>
      </c>
      <c r="D4121">
        <v>3.7520000000000001E-3</v>
      </c>
      <c r="E4121">
        <v>-7.7782000000000004E-2</v>
      </c>
      <c r="F4121">
        <v>-0.12531900000000001</v>
      </c>
      <c r="G4121">
        <v>0.12883900000000001</v>
      </c>
      <c r="H4121">
        <v>5.0215000000000003E-2</v>
      </c>
      <c r="I4121">
        <v>2.3932999999999999E-2</v>
      </c>
      <c r="J4121">
        <v>5.8194000000000003E-2</v>
      </c>
      <c r="K4121">
        <v>7.5125999999999998E-2</v>
      </c>
      <c r="L4121">
        <v>-3.8766000000000002E-2</v>
      </c>
      <c r="M4121">
        <v>-2.6610000000000002E-2</v>
      </c>
      <c r="N4121">
        <v>0.11683300000000001</v>
      </c>
      <c r="O4121">
        <v>4.1374000000000001E-2</v>
      </c>
      <c r="P4121">
        <v>-7.7730000000000004E-3</v>
      </c>
      <c r="Q4121">
        <v>2.4617E-2</v>
      </c>
      <c r="R4121">
        <v>3.4209000000000003E-2</v>
      </c>
      <c r="S4121">
        <v>5.2947000000000001E-2</v>
      </c>
      <c r="T4121">
        <v>6.7889999999999999E-3</v>
      </c>
      <c r="U4121">
        <v>2.631E-2</v>
      </c>
      <c r="V4121">
        <v>2.0551E-2</v>
      </c>
      <c r="W4121">
        <v>2.8843000000000001E-2</v>
      </c>
      <c r="X4121">
        <v>-4.5509000000000001E-2</v>
      </c>
      <c r="Y4121">
        <v>7.0331000000000005E-2</v>
      </c>
      <c r="Z4121">
        <v>-1.3454000000000001E-2</v>
      </c>
      <c r="AA4121">
        <v>3.6364E-2</v>
      </c>
      <c r="AB4121">
        <v>-5.6739999999999999E-2</v>
      </c>
      <c r="AC4121">
        <v>-2.6741000000000001E-2</v>
      </c>
      <c r="AD4121">
        <v>3.4951999999999997E-2</v>
      </c>
      <c r="AE4121">
        <v>-9.1288999999999995E-2</v>
      </c>
      <c r="AF4121">
        <v>-2.6979999999999999E-3</v>
      </c>
      <c r="AG4121">
        <v>-8.3900000000000002E-2</v>
      </c>
      <c r="AH4121">
        <v>9.2283000000000004E-2</v>
      </c>
      <c r="AI4121">
        <v>-3.8849000000000002E-2</v>
      </c>
      <c r="AJ4121">
        <v>-9.1622999999999996E-2</v>
      </c>
      <c r="AK4121">
        <v>7.7099000000000001E-2</v>
      </c>
      <c r="AL4121">
        <v>5.4175000000000001E-2</v>
      </c>
      <c r="AM4121">
        <v>-5.9063999999999998E-2</v>
      </c>
      <c r="AN4121">
        <v>6.7213999999999996E-2</v>
      </c>
      <c r="AO4121">
        <v>-2.4233000000000001E-2</v>
      </c>
      <c r="AP4121">
        <v>3.4277000000000002E-2</v>
      </c>
      <c r="AQ4121">
        <v>1.2616E-2</v>
      </c>
      <c r="AR4121">
        <v>4.4920000000000003E-3</v>
      </c>
      <c r="AS4121">
        <v>6.5676999999999999E-2</v>
      </c>
      <c r="AT4121">
        <v>3.3680000000000002E-2</v>
      </c>
      <c r="AU4121">
        <v>-1.6664000000000002E-2</v>
      </c>
      <c r="AV4121">
        <v>-4.6646E-2</v>
      </c>
      <c r="AW4121">
        <v>-2.4122000000000001E-2</v>
      </c>
      <c r="AX4121">
        <v>9.3322000000000002E-2</v>
      </c>
      <c r="AY4121">
        <v>4.6767999999999997E-2</v>
      </c>
    </row>
    <row r="4122" spans="1:51" x14ac:dyDescent="0.3">
      <c r="A4122">
        <v>25232</v>
      </c>
      <c r="B4122" t="s">
        <v>23109</v>
      </c>
      <c r="C4122" t="s">
        <v>2</v>
      </c>
      <c r="D4122">
        <v>3.7520000000000001E-3</v>
      </c>
      <c r="E4122">
        <v>-7.7782000000000004E-2</v>
      </c>
      <c r="F4122">
        <v>-0.12531900000000001</v>
      </c>
      <c r="G4122">
        <v>0.12883900000000001</v>
      </c>
      <c r="H4122">
        <v>5.0215000000000003E-2</v>
      </c>
      <c r="I4122">
        <v>2.3932999999999999E-2</v>
      </c>
      <c r="J4122">
        <v>5.8194000000000003E-2</v>
      </c>
      <c r="K4122">
        <v>7.5125999999999998E-2</v>
      </c>
      <c r="L4122">
        <v>-3.8766000000000002E-2</v>
      </c>
      <c r="M4122">
        <v>-2.6610000000000002E-2</v>
      </c>
      <c r="N4122">
        <v>0.11683300000000001</v>
      </c>
      <c r="O4122">
        <v>4.1374000000000001E-2</v>
      </c>
      <c r="P4122">
        <v>-7.7730000000000004E-3</v>
      </c>
      <c r="Q4122">
        <v>2.4617E-2</v>
      </c>
      <c r="R4122">
        <v>3.4209000000000003E-2</v>
      </c>
      <c r="S4122">
        <v>5.2947000000000001E-2</v>
      </c>
      <c r="T4122">
        <v>6.7889999999999999E-3</v>
      </c>
      <c r="U4122">
        <v>2.631E-2</v>
      </c>
      <c r="V4122">
        <v>2.0551E-2</v>
      </c>
      <c r="W4122">
        <v>2.8843000000000001E-2</v>
      </c>
      <c r="X4122">
        <v>-4.5509000000000001E-2</v>
      </c>
      <c r="Y4122">
        <v>7.0331000000000005E-2</v>
      </c>
      <c r="Z4122">
        <v>-1.3454000000000001E-2</v>
      </c>
      <c r="AA4122">
        <v>3.6364E-2</v>
      </c>
      <c r="AB4122">
        <v>-5.6739999999999999E-2</v>
      </c>
      <c r="AC4122">
        <v>-2.6741000000000001E-2</v>
      </c>
      <c r="AD4122">
        <v>3.4951999999999997E-2</v>
      </c>
      <c r="AE4122">
        <v>-9.1288999999999995E-2</v>
      </c>
      <c r="AF4122">
        <v>-2.6979999999999999E-3</v>
      </c>
      <c r="AG4122">
        <v>-8.3900000000000002E-2</v>
      </c>
      <c r="AH4122">
        <v>9.2283000000000004E-2</v>
      </c>
      <c r="AI4122">
        <v>-3.8849000000000002E-2</v>
      </c>
      <c r="AJ4122">
        <v>-9.1622999999999996E-2</v>
      </c>
      <c r="AK4122">
        <v>7.7099000000000001E-2</v>
      </c>
      <c r="AL4122">
        <v>5.4175000000000001E-2</v>
      </c>
      <c r="AM4122">
        <v>-5.9063999999999998E-2</v>
      </c>
      <c r="AN4122">
        <v>6.7213999999999996E-2</v>
      </c>
      <c r="AO4122">
        <v>-2.4233000000000001E-2</v>
      </c>
      <c r="AP4122">
        <v>3.4277000000000002E-2</v>
      </c>
      <c r="AQ4122">
        <v>1.2616E-2</v>
      </c>
      <c r="AR4122">
        <v>4.4920000000000003E-3</v>
      </c>
      <c r="AS4122">
        <v>6.5676999999999999E-2</v>
      </c>
      <c r="AT4122">
        <v>3.3680000000000002E-2</v>
      </c>
      <c r="AU4122">
        <v>-1.6664000000000002E-2</v>
      </c>
      <c r="AV4122">
        <v>-4.6646E-2</v>
      </c>
      <c r="AW4122">
        <v>-2.4122000000000001E-2</v>
      </c>
      <c r="AX4122">
        <v>9.3322000000000002E-2</v>
      </c>
      <c r="AY4122">
        <v>4.6767999999999997E-2</v>
      </c>
    </row>
    <row r="4123" spans="1:51" x14ac:dyDescent="0.3">
      <c r="A4123">
        <v>22293</v>
      </c>
      <c r="B4123" t="s">
        <v>23110</v>
      </c>
      <c r="C4123" t="s">
        <v>2</v>
      </c>
      <c r="D4123">
        <v>3.7520000000000001E-3</v>
      </c>
      <c r="E4123">
        <v>-7.7782000000000004E-2</v>
      </c>
      <c r="F4123">
        <v>-0.12531900000000001</v>
      </c>
      <c r="G4123">
        <v>0.12883900000000001</v>
      </c>
      <c r="H4123">
        <v>5.0215000000000003E-2</v>
      </c>
      <c r="I4123">
        <v>2.3932999999999999E-2</v>
      </c>
      <c r="J4123">
        <v>5.8194000000000003E-2</v>
      </c>
      <c r="K4123">
        <v>7.5125999999999998E-2</v>
      </c>
      <c r="L4123">
        <v>-3.8766000000000002E-2</v>
      </c>
      <c r="M4123">
        <v>-2.6610000000000002E-2</v>
      </c>
      <c r="N4123">
        <v>0.11683300000000001</v>
      </c>
      <c r="O4123">
        <v>4.1374000000000001E-2</v>
      </c>
      <c r="P4123">
        <v>-7.7730000000000004E-3</v>
      </c>
      <c r="Q4123">
        <v>2.4617E-2</v>
      </c>
      <c r="R4123">
        <v>3.4209000000000003E-2</v>
      </c>
      <c r="S4123">
        <v>5.2947000000000001E-2</v>
      </c>
      <c r="T4123">
        <v>6.7889999999999999E-3</v>
      </c>
      <c r="U4123">
        <v>2.631E-2</v>
      </c>
      <c r="V4123">
        <v>2.0551E-2</v>
      </c>
      <c r="W4123">
        <v>2.8843000000000001E-2</v>
      </c>
      <c r="X4123">
        <v>-4.5509000000000001E-2</v>
      </c>
      <c r="Y4123">
        <v>7.0331000000000005E-2</v>
      </c>
      <c r="Z4123">
        <v>-1.3454000000000001E-2</v>
      </c>
      <c r="AA4123">
        <v>3.6364E-2</v>
      </c>
      <c r="AB4123">
        <v>-5.6739999999999999E-2</v>
      </c>
      <c r="AC4123">
        <v>-2.6741000000000001E-2</v>
      </c>
      <c r="AD4123">
        <v>3.4951999999999997E-2</v>
      </c>
      <c r="AE4123">
        <v>-9.1288999999999995E-2</v>
      </c>
      <c r="AF4123">
        <v>-2.6979999999999999E-3</v>
      </c>
      <c r="AG4123">
        <v>-8.3900000000000002E-2</v>
      </c>
      <c r="AH4123">
        <v>9.2283000000000004E-2</v>
      </c>
      <c r="AI4123">
        <v>-3.8849000000000002E-2</v>
      </c>
      <c r="AJ4123">
        <v>-9.1622999999999996E-2</v>
      </c>
      <c r="AK4123">
        <v>7.7099000000000001E-2</v>
      </c>
      <c r="AL4123">
        <v>5.4175000000000001E-2</v>
      </c>
      <c r="AM4123">
        <v>-5.9063999999999998E-2</v>
      </c>
      <c r="AN4123">
        <v>6.7213999999999996E-2</v>
      </c>
      <c r="AO4123">
        <v>-2.4233000000000001E-2</v>
      </c>
      <c r="AP4123">
        <v>3.4277000000000002E-2</v>
      </c>
      <c r="AQ4123">
        <v>1.2616E-2</v>
      </c>
      <c r="AR4123">
        <v>4.4920000000000003E-3</v>
      </c>
      <c r="AS4123">
        <v>6.5676999999999999E-2</v>
      </c>
      <c r="AT4123">
        <v>3.3680000000000002E-2</v>
      </c>
      <c r="AU4123">
        <v>-1.6664000000000002E-2</v>
      </c>
      <c r="AV4123">
        <v>-4.6646E-2</v>
      </c>
      <c r="AW4123">
        <v>-2.4122000000000001E-2</v>
      </c>
      <c r="AX4123">
        <v>9.3322000000000002E-2</v>
      </c>
      <c r="AY4123">
        <v>4.6767999999999997E-2</v>
      </c>
    </row>
    <row r="4124" spans="1:51" x14ac:dyDescent="0.3">
      <c r="A4124">
        <v>19561</v>
      </c>
      <c r="B4124" t="s">
        <v>23111</v>
      </c>
      <c r="C4124" t="s">
        <v>2</v>
      </c>
      <c r="D4124">
        <v>3.7520000000000001E-3</v>
      </c>
      <c r="E4124">
        <v>-7.7782000000000004E-2</v>
      </c>
      <c r="F4124">
        <v>-0.12531900000000001</v>
      </c>
      <c r="G4124">
        <v>0.12883900000000001</v>
      </c>
      <c r="H4124">
        <v>5.0215000000000003E-2</v>
      </c>
      <c r="I4124">
        <v>2.3932999999999999E-2</v>
      </c>
      <c r="J4124">
        <v>5.8194000000000003E-2</v>
      </c>
      <c r="K4124">
        <v>7.5125999999999998E-2</v>
      </c>
      <c r="L4124">
        <v>-3.8766000000000002E-2</v>
      </c>
      <c r="M4124">
        <v>-2.6610000000000002E-2</v>
      </c>
      <c r="N4124">
        <v>0.11683300000000001</v>
      </c>
      <c r="O4124">
        <v>4.1374000000000001E-2</v>
      </c>
      <c r="P4124">
        <v>-7.7730000000000004E-3</v>
      </c>
      <c r="Q4124">
        <v>2.4617E-2</v>
      </c>
      <c r="R4124">
        <v>3.4209000000000003E-2</v>
      </c>
      <c r="S4124">
        <v>5.2947000000000001E-2</v>
      </c>
      <c r="T4124">
        <v>6.7889999999999999E-3</v>
      </c>
      <c r="U4124">
        <v>2.631E-2</v>
      </c>
      <c r="V4124">
        <v>2.0551E-2</v>
      </c>
      <c r="W4124">
        <v>2.8843000000000001E-2</v>
      </c>
      <c r="X4124">
        <v>-4.5509000000000001E-2</v>
      </c>
      <c r="Y4124">
        <v>7.0331000000000005E-2</v>
      </c>
      <c r="Z4124">
        <v>-1.3454000000000001E-2</v>
      </c>
      <c r="AA4124">
        <v>3.6364E-2</v>
      </c>
      <c r="AB4124">
        <v>-5.6739999999999999E-2</v>
      </c>
      <c r="AC4124">
        <v>-2.6741000000000001E-2</v>
      </c>
      <c r="AD4124">
        <v>3.4951999999999997E-2</v>
      </c>
      <c r="AE4124">
        <v>-9.1288999999999995E-2</v>
      </c>
      <c r="AF4124">
        <v>-2.6979999999999999E-3</v>
      </c>
      <c r="AG4124">
        <v>-8.3900000000000002E-2</v>
      </c>
      <c r="AH4124">
        <v>9.2283000000000004E-2</v>
      </c>
      <c r="AI4124">
        <v>-3.8849000000000002E-2</v>
      </c>
      <c r="AJ4124">
        <v>-9.1622999999999996E-2</v>
      </c>
      <c r="AK4124">
        <v>7.7099000000000001E-2</v>
      </c>
      <c r="AL4124">
        <v>5.4175000000000001E-2</v>
      </c>
      <c r="AM4124">
        <v>-5.9063999999999998E-2</v>
      </c>
      <c r="AN4124">
        <v>6.7213999999999996E-2</v>
      </c>
      <c r="AO4124">
        <v>-2.4233000000000001E-2</v>
      </c>
      <c r="AP4124">
        <v>3.4277000000000002E-2</v>
      </c>
      <c r="AQ4124">
        <v>1.2616E-2</v>
      </c>
      <c r="AR4124">
        <v>4.4920000000000003E-3</v>
      </c>
      <c r="AS4124">
        <v>6.5676999999999999E-2</v>
      </c>
      <c r="AT4124">
        <v>3.3680000000000002E-2</v>
      </c>
      <c r="AU4124">
        <v>-1.6664000000000002E-2</v>
      </c>
      <c r="AV4124">
        <v>-4.6646E-2</v>
      </c>
      <c r="AW4124">
        <v>-2.4122000000000001E-2</v>
      </c>
      <c r="AX4124">
        <v>9.3322000000000002E-2</v>
      </c>
      <c r="AY4124">
        <v>4.6767999999999997E-2</v>
      </c>
    </row>
    <row r="4125" spans="1:51" x14ac:dyDescent="0.3">
      <c r="A4125">
        <v>17144</v>
      </c>
      <c r="B4125" t="s">
        <v>583</v>
      </c>
      <c r="C4125" t="s">
        <v>2</v>
      </c>
      <c r="D4125">
        <v>3.7520000000000001E-3</v>
      </c>
      <c r="E4125">
        <v>-7.7782000000000004E-2</v>
      </c>
      <c r="F4125">
        <v>-0.12531900000000001</v>
      </c>
      <c r="G4125">
        <v>0.12883900000000001</v>
      </c>
      <c r="H4125">
        <v>5.0215000000000003E-2</v>
      </c>
      <c r="I4125">
        <v>2.3932999999999999E-2</v>
      </c>
      <c r="J4125">
        <v>5.8194000000000003E-2</v>
      </c>
      <c r="K4125">
        <v>7.5125999999999998E-2</v>
      </c>
      <c r="L4125">
        <v>-3.8766000000000002E-2</v>
      </c>
      <c r="M4125">
        <v>-2.6610000000000002E-2</v>
      </c>
      <c r="N4125">
        <v>0.11683300000000001</v>
      </c>
      <c r="O4125">
        <v>4.1374000000000001E-2</v>
      </c>
      <c r="P4125">
        <v>-7.7730000000000004E-3</v>
      </c>
      <c r="Q4125">
        <v>2.4617E-2</v>
      </c>
      <c r="R4125">
        <v>3.4209000000000003E-2</v>
      </c>
      <c r="S4125">
        <v>5.2947000000000001E-2</v>
      </c>
      <c r="T4125">
        <v>6.7889999999999999E-3</v>
      </c>
      <c r="U4125">
        <v>2.631E-2</v>
      </c>
      <c r="V4125">
        <v>2.0551E-2</v>
      </c>
      <c r="W4125">
        <v>2.8843000000000001E-2</v>
      </c>
      <c r="X4125">
        <v>-4.5509000000000001E-2</v>
      </c>
      <c r="Y4125">
        <v>7.0331000000000005E-2</v>
      </c>
      <c r="Z4125">
        <v>-1.3454000000000001E-2</v>
      </c>
      <c r="AA4125">
        <v>3.6364E-2</v>
      </c>
      <c r="AB4125">
        <v>-5.6739999999999999E-2</v>
      </c>
      <c r="AC4125">
        <v>-2.6741000000000001E-2</v>
      </c>
      <c r="AD4125">
        <v>3.4951999999999997E-2</v>
      </c>
      <c r="AE4125">
        <v>-9.1288999999999995E-2</v>
      </c>
      <c r="AF4125">
        <v>-2.6979999999999999E-3</v>
      </c>
      <c r="AG4125">
        <v>-8.3900000000000002E-2</v>
      </c>
      <c r="AH4125">
        <v>9.2283000000000004E-2</v>
      </c>
      <c r="AI4125">
        <v>-3.8849000000000002E-2</v>
      </c>
      <c r="AJ4125">
        <v>-9.1622999999999996E-2</v>
      </c>
      <c r="AK4125">
        <v>7.7099000000000001E-2</v>
      </c>
      <c r="AL4125">
        <v>5.4175000000000001E-2</v>
      </c>
      <c r="AM4125">
        <v>-5.9063999999999998E-2</v>
      </c>
      <c r="AN4125">
        <v>6.7213999999999996E-2</v>
      </c>
      <c r="AO4125">
        <v>-2.4233000000000001E-2</v>
      </c>
      <c r="AP4125">
        <v>3.4277000000000002E-2</v>
      </c>
      <c r="AQ4125">
        <v>1.2616E-2</v>
      </c>
      <c r="AR4125">
        <v>4.4920000000000003E-3</v>
      </c>
      <c r="AS4125">
        <v>6.5676999999999999E-2</v>
      </c>
      <c r="AT4125">
        <v>3.3680000000000002E-2</v>
      </c>
      <c r="AU4125">
        <v>-1.6664000000000002E-2</v>
      </c>
      <c r="AV4125">
        <v>-4.6646E-2</v>
      </c>
      <c r="AW4125">
        <v>-2.4122000000000001E-2</v>
      </c>
      <c r="AX4125">
        <v>9.3322000000000002E-2</v>
      </c>
      <c r="AY4125">
        <v>4.6767999999999997E-2</v>
      </c>
    </row>
    <row r="4126" spans="1:51" x14ac:dyDescent="0.3">
      <c r="A4126">
        <v>23712</v>
      </c>
      <c r="B4126" t="s">
        <v>23112</v>
      </c>
      <c r="C4126" t="s">
        <v>2</v>
      </c>
      <c r="D4126">
        <v>3.7520000000000001E-3</v>
      </c>
      <c r="E4126">
        <v>-7.7782000000000004E-2</v>
      </c>
      <c r="F4126">
        <v>-0.12531900000000001</v>
      </c>
      <c r="G4126">
        <v>0.12883900000000001</v>
      </c>
      <c r="H4126">
        <v>5.0215000000000003E-2</v>
      </c>
      <c r="I4126">
        <v>2.3932999999999999E-2</v>
      </c>
      <c r="J4126">
        <v>5.8194000000000003E-2</v>
      </c>
      <c r="K4126">
        <v>7.5125999999999998E-2</v>
      </c>
      <c r="L4126">
        <v>-3.8766000000000002E-2</v>
      </c>
      <c r="M4126">
        <v>-2.6610000000000002E-2</v>
      </c>
      <c r="N4126">
        <v>0.11683300000000001</v>
      </c>
      <c r="O4126">
        <v>4.1374000000000001E-2</v>
      </c>
      <c r="P4126">
        <v>-7.7730000000000004E-3</v>
      </c>
      <c r="Q4126">
        <v>2.4617E-2</v>
      </c>
      <c r="R4126">
        <v>3.4209000000000003E-2</v>
      </c>
      <c r="S4126">
        <v>5.2947000000000001E-2</v>
      </c>
      <c r="T4126">
        <v>6.7889999999999999E-3</v>
      </c>
      <c r="U4126">
        <v>2.631E-2</v>
      </c>
      <c r="V4126">
        <v>2.0551E-2</v>
      </c>
      <c r="W4126">
        <v>2.8843000000000001E-2</v>
      </c>
      <c r="X4126">
        <v>-4.5509000000000001E-2</v>
      </c>
      <c r="Y4126">
        <v>7.0331000000000005E-2</v>
      </c>
      <c r="Z4126">
        <v>-1.3454000000000001E-2</v>
      </c>
      <c r="AA4126">
        <v>3.6364E-2</v>
      </c>
      <c r="AB4126">
        <v>-5.6739999999999999E-2</v>
      </c>
      <c r="AC4126">
        <v>-2.6741000000000001E-2</v>
      </c>
      <c r="AD4126">
        <v>3.4951999999999997E-2</v>
      </c>
      <c r="AE4126">
        <v>-9.1288999999999995E-2</v>
      </c>
      <c r="AF4126">
        <v>-2.6979999999999999E-3</v>
      </c>
      <c r="AG4126">
        <v>-8.3900000000000002E-2</v>
      </c>
      <c r="AH4126">
        <v>9.2283000000000004E-2</v>
      </c>
      <c r="AI4126">
        <v>-3.8849000000000002E-2</v>
      </c>
      <c r="AJ4126">
        <v>-9.1622999999999996E-2</v>
      </c>
      <c r="AK4126">
        <v>7.7099000000000001E-2</v>
      </c>
      <c r="AL4126">
        <v>5.4175000000000001E-2</v>
      </c>
      <c r="AM4126">
        <v>-5.9063999999999998E-2</v>
      </c>
      <c r="AN4126">
        <v>6.7213999999999996E-2</v>
      </c>
      <c r="AO4126">
        <v>-2.4233000000000001E-2</v>
      </c>
      <c r="AP4126">
        <v>3.4277000000000002E-2</v>
      </c>
      <c r="AQ4126">
        <v>1.2616E-2</v>
      </c>
      <c r="AR4126">
        <v>4.4920000000000003E-3</v>
      </c>
      <c r="AS4126">
        <v>6.5676999999999999E-2</v>
      </c>
      <c r="AT4126">
        <v>3.3680000000000002E-2</v>
      </c>
      <c r="AU4126">
        <v>-1.6664000000000002E-2</v>
      </c>
      <c r="AV4126">
        <v>-4.6646E-2</v>
      </c>
      <c r="AW4126">
        <v>-2.4122000000000001E-2</v>
      </c>
      <c r="AX4126">
        <v>9.3322000000000002E-2</v>
      </c>
      <c r="AY4126">
        <v>4.6767999999999997E-2</v>
      </c>
    </row>
    <row r="4127" spans="1:51" x14ac:dyDescent="0.3">
      <c r="A4127">
        <v>23536</v>
      </c>
      <c r="B4127" t="s">
        <v>23113</v>
      </c>
      <c r="C4127" t="s">
        <v>2</v>
      </c>
      <c r="D4127">
        <v>3.7520000000000001E-3</v>
      </c>
      <c r="E4127">
        <v>-7.7782000000000004E-2</v>
      </c>
      <c r="F4127">
        <v>-0.12531900000000001</v>
      </c>
      <c r="G4127">
        <v>0.12883900000000001</v>
      </c>
      <c r="H4127">
        <v>5.0215000000000003E-2</v>
      </c>
      <c r="I4127">
        <v>2.3932999999999999E-2</v>
      </c>
      <c r="J4127">
        <v>5.8194000000000003E-2</v>
      </c>
      <c r="K4127">
        <v>7.5125999999999998E-2</v>
      </c>
      <c r="L4127">
        <v>-3.8766000000000002E-2</v>
      </c>
      <c r="M4127">
        <v>-2.6610000000000002E-2</v>
      </c>
      <c r="N4127">
        <v>0.11683300000000001</v>
      </c>
      <c r="O4127">
        <v>4.1374000000000001E-2</v>
      </c>
      <c r="P4127">
        <v>-7.7730000000000004E-3</v>
      </c>
      <c r="Q4127">
        <v>2.4617E-2</v>
      </c>
      <c r="R4127">
        <v>3.4209000000000003E-2</v>
      </c>
      <c r="S4127">
        <v>5.2947000000000001E-2</v>
      </c>
      <c r="T4127">
        <v>6.7889999999999999E-3</v>
      </c>
      <c r="U4127">
        <v>2.631E-2</v>
      </c>
      <c r="V4127">
        <v>2.0551E-2</v>
      </c>
      <c r="W4127">
        <v>2.8843000000000001E-2</v>
      </c>
      <c r="X4127">
        <v>-4.5509000000000001E-2</v>
      </c>
      <c r="Y4127">
        <v>7.0331000000000005E-2</v>
      </c>
      <c r="Z4127">
        <v>-1.3454000000000001E-2</v>
      </c>
      <c r="AA4127">
        <v>3.6364E-2</v>
      </c>
      <c r="AB4127">
        <v>-5.6739999999999999E-2</v>
      </c>
      <c r="AC4127">
        <v>-2.6741000000000001E-2</v>
      </c>
      <c r="AD4127">
        <v>3.4951999999999997E-2</v>
      </c>
      <c r="AE4127">
        <v>-9.1288999999999995E-2</v>
      </c>
      <c r="AF4127">
        <v>-2.6979999999999999E-3</v>
      </c>
      <c r="AG4127">
        <v>-8.3900000000000002E-2</v>
      </c>
      <c r="AH4127">
        <v>9.2283000000000004E-2</v>
      </c>
      <c r="AI4127">
        <v>-3.8849000000000002E-2</v>
      </c>
      <c r="AJ4127">
        <v>-9.1622999999999996E-2</v>
      </c>
      <c r="AK4127">
        <v>7.7099000000000001E-2</v>
      </c>
      <c r="AL4127">
        <v>5.4175000000000001E-2</v>
      </c>
      <c r="AM4127">
        <v>-5.9063999999999998E-2</v>
      </c>
      <c r="AN4127">
        <v>6.7213999999999996E-2</v>
      </c>
      <c r="AO4127">
        <v>-2.4233000000000001E-2</v>
      </c>
      <c r="AP4127">
        <v>3.4277000000000002E-2</v>
      </c>
      <c r="AQ4127">
        <v>1.2616E-2</v>
      </c>
      <c r="AR4127">
        <v>4.4920000000000003E-3</v>
      </c>
      <c r="AS4127">
        <v>6.5676999999999999E-2</v>
      </c>
      <c r="AT4127">
        <v>3.3680000000000002E-2</v>
      </c>
      <c r="AU4127">
        <v>-1.6664000000000002E-2</v>
      </c>
      <c r="AV4127">
        <v>-4.6646E-2</v>
      </c>
      <c r="AW4127">
        <v>-2.4122000000000001E-2</v>
      </c>
      <c r="AX4127">
        <v>9.3322000000000002E-2</v>
      </c>
      <c r="AY4127">
        <v>4.6767999999999997E-2</v>
      </c>
    </row>
    <row r="4128" spans="1:51" x14ac:dyDescent="0.3">
      <c r="A4128">
        <v>27887</v>
      </c>
      <c r="B4128" t="s">
        <v>23114</v>
      </c>
      <c r="C4128" t="s">
        <v>2</v>
      </c>
      <c r="D4128">
        <v>3.7520000000000001E-3</v>
      </c>
      <c r="E4128">
        <v>-7.7782000000000004E-2</v>
      </c>
      <c r="F4128">
        <v>-0.12531900000000001</v>
      </c>
      <c r="G4128">
        <v>0.12883900000000001</v>
      </c>
      <c r="H4128">
        <v>5.0215000000000003E-2</v>
      </c>
      <c r="I4128">
        <v>2.3932999999999999E-2</v>
      </c>
      <c r="J4128">
        <v>5.8194000000000003E-2</v>
      </c>
      <c r="K4128">
        <v>7.5125999999999998E-2</v>
      </c>
      <c r="L4128">
        <v>-3.8766000000000002E-2</v>
      </c>
      <c r="M4128">
        <v>-2.6610000000000002E-2</v>
      </c>
      <c r="N4128">
        <v>0.11683300000000001</v>
      </c>
      <c r="O4128">
        <v>4.1374000000000001E-2</v>
      </c>
      <c r="P4128">
        <v>-7.7730000000000004E-3</v>
      </c>
      <c r="Q4128">
        <v>2.4617E-2</v>
      </c>
      <c r="R4128">
        <v>3.4209000000000003E-2</v>
      </c>
      <c r="S4128">
        <v>5.2947000000000001E-2</v>
      </c>
      <c r="T4128">
        <v>6.7889999999999999E-3</v>
      </c>
      <c r="U4128">
        <v>2.631E-2</v>
      </c>
      <c r="V4128">
        <v>2.0551E-2</v>
      </c>
      <c r="W4128">
        <v>2.8843000000000001E-2</v>
      </c>
      <c r="X4128">
        <v>-4.5509000000000001E-2</v>
      </c>
      <c r="Y4128">
        <v>7.0331000000000005E-2</v>
      </c>
      <c r="Z4128">
        <v>-1.3454000000000001E-2</v>
      </c>
      <c r="AA4128">
        <v>3.6364E-2</v>
      </c>
      <c r="AB4128">
        <v>-5.6739999999999999E-2</v>
      </c>
      <c r="AC4128">
        <v>-2.6741000000000001E-2</v>
      </c>
      <c r="AD4128">
        <v>3.4951999999999997E-2</v>
      </c>
      <c r="AE4128">
        <v>-9.1288999999999995E-2</v>
      </c>
      <c r="AF4128">
        <v>-2.6979999999999999E-3</v>
      </c>
      <c r="AG4128">
        <v>-8.3900000000000002E-2</v>
      </c>
      <c r="AH4128">
        <v>9.2283000000000004E-2</v>
      </c>
      <c r="AI4128">
        <v>-3.8849000000000002E-2</v>
      </c>
      <c r="AJ4128">
        <v>-9.1622999999999996E-2</v>
      </c>
      <c r="AK4128">
        <v>7.7099000000000001E-2</v>
      </c>
      <c r="AL4128">
        <v>5.4175000000000001E-2</v>
      </c>
      <c r="AM4128">
        <v>-5.9063999999999998E-2</v>
      </c>
      <c r="AN4128">
        <v>6.7213999999999996E-2</v>
      </c>
      <c r="AO4128">
        <v>-2.4233000000000001E-2</v>
      </c>
      <c r="AP4128">
        <v>3.4277000000000002E-2</v>
      </c>
      <c r="AQ4128">
        <v>1.2616E-2</v>
      </c>
      <c r="AR4128">
        <v>4.4920000000000003E-3</v>
      </c>
      <c r="AS4128">
        <v>6.5676999999999999E-2</v>
      </c>
      <c r="AT4128">
        <v>3.3680000000000002E-2</v>
      </c>
      <c r="AU4128">
        <v>-1.6664000000000002E-2</v>
      </c>
      <c r="AV4128">
        <v>-4.6646E-2</v>
      </c>
      <c r="AW4128">
        <v>-2.4122000000000001E-2</v>
      </c>
      <c r="AX4128">
        <v>9.3322000000000002E-2</v>
      </c>
      <c r="AY4128">
        <v>4.6767999999999997E-2</v>
      </c>
    </row>
    <row r="4129" spans="1:51" x14ac:dyDescent="0.3">
      <c r="A4129">
        <v>17750</v>
      </c>
      <c r="B4129" t="s">
        <v>23115</v>
      </c>
      <c r="C4129" t="s">
        <v>2</v>
      </c>
      <c r="D4129">
        <v>3.7520000000000001E-3</v>
      </c>
      <c r="E4129">
        <v>-7.7782000000000004E-2</v>
      </c>
      <c r="F4129">
        <v>-0.12531900000000001</v>
      </c>
      <c r="G4129">
        <v>0.12883900000000001</v>
      </c>
      <c r="H4129">
        <v>5.0215000000000003E-2</v>
      </c>
      <c r="I4129">
        <v>2.3932999999999999E-2</v>
      </c>
      <c r="J4129">
        <v>5.8194000000000003E-2</v>
      </c>
      <c r="K4129">
        <v>7.5125999999999998E-2</v>
      </c>
      <c r="L4129">
        <v>-3.8766000000000002E-2</v>
      </c>
      <c r="M4129">
        <v>-2.6610000000000002E-2</v>
      </c>
      <c r="N4129">
        <v>0.11683300000000001</v>
      </c>
      <c r="O4129">
        <v>4.1374000000000001E-2</v>
      </c>
      <c r="P4129">
        <v>-7.7730000000000004E-3</v>
      </c>
      <c r="Q4129">
        <v>2.4617E-2</v>
      </c>
      <c r="R4129">
        <v>3.4209000000000003E-2</v>
      </c>
      <c r="S4129">
        <v>5.2947000000000001E-2</v>
      </c>
      <c r="T4129">
        <v>6.7889999999999999E-3</v>
      </c>
      <c r="U4129">
        <v>2.631E-2</v>
      </c>
      <c r="V4129">
        <v>2.0551E-2</v>
      </c>
      <c r="W4129">
        <v>2.8843000000000001E-2</v>
      </c>
      <c r="X4129">
        <v>-4.5509000000000001E-2</v>
      </c>
      <c r="Y4129">
        <v>7.0331000000000005E-2</v>
      </c>
      <c r="Z4129">
        <v>-1.3454000000000001E-2</v>
      </c>
      <c r="AA4129">
        <v>3.6364E-2</v>
      </c>
      <c r="AB4129">
        <v>-5.6739999999999999E-2</v>
      </c>
      <c r="AC4129">
        <v>-2.6741000000000001E-2</v>
      </c>
      <c r="AD4129">
        <v>3.4951999999999997E-2</v>
      </c>
      <c r="AE4129">
        <v>-9.1288999999999995E-2</v>
      </c>
      <c r="AF4129">
        <v>-2.6979999999999999E-3</v>
      </c>
      <c r="AG4129">
        <v>-8.3900000000000002E-2</v>
      </c>
      <c r="AH4129">
        <v>9.2283000000000004E-2</v>
      </c>
      <c r="AI4129">
        <v>-3.8849000000000002E-2</v>
      </c>
      <c r="AJ4129">
        <v>-9.1622999999999996E-2</v>
      </c>
      <c r="AK4129">
        <v>7.7099000000000001E-2</v>
      </c>
      <c r="AL4129">
        <v>5.4175000000000001E-2</v>
      </c>
      <c r="AM4129">
        <v>-5.9063999999999998E-2</v>
      </c>
      <c r="AN4129">
        <v>6.7213999999999996E-2</v>
      </c>
      <c r="AO4129">
        <v>-2.4233000000000001E-2</v>
      </c>
      <c r="AP4129">
        <v>3.4277000000000002E-2</v>
      </c>
      <c r="AQ4129">
        <v>1.2616E-2</v>
      </c>
      <c r="AR4129">
        <v>4.4920000000000003E-3</v>
      </c>
      <c r="AS4129">
        <v>6.5676999999999999E-2</v>
      </c>
      <c r="AT4129">
        <v>3.3680000000000002E-2</v>
      </c>
      <c r="AU4129">
        <v>-1.6664000000000002E-2</v>
      </c>
      <c r="AV4129">
        <v>-4.6646E-2</v>
      </c>
      <c r="AW4129">
        <v>-2.4122000000000001E-2</v>
      </c>
      <c r="AX4129">
        <v>9.3322000000000002E-2</v>
      </c>
      <c r="AY4129">
        <v>4.6767999999999997E-2</v>
      </c>
    </row>
    <row r="4130" spans="1:51" x14ac:dyDescent="0.3">
      <c r="A4130">
        <v>19166</v>
      </c>
      <c r="B4130" t="s">
        <v>23116</v>
      </c>
      <c r="C4130" t="s">
        <v>2</v>
      </c>
      <c r="D4130">
        <v>3.7520000000000001E-3</v>
      </c>
      <c r="E4130">
        <v>-7.7782000000000004E-2</v>
      </c>
      <c r="F4130">
        <v>-0.12531900000000001</v>
      </c>
      <c r="G4130">
        <v>0.12883900000000001</v>
      </c>
      <c r="H4130">
        <v>5.0215000000000003E-2</v>
      </c>
      <c r="I4130">
        <v>2.3932999999999999E-2</v>
      </c>
      <c r="J4130">
        <v>5.8194000000000003E-2</v>
      </c>
      <c r="K4130">
        <v>7.5125999999999998E-2</v>
      </c>
      <c r="L4130">
        <v>-3.8766000000000002E-2</v>
      </c>
      <c r="M4130">
        <v>-2.6610000000000002E-2</v>
      </c>
      <c r="N4130">
        <v>0.11683300000000001</v>
      </c>
      <c r="O4130">
        <v>4.1374000000000001E-2</v>
      </c>
      <c r="P4130">
        <v>-7.7730000000000004E-3</v>
      </c>
      <c r="Q4130">
        <v>2.4617E-2</v>
      </c>
      <c r="R4130">
        <v>3.4209000000000003E-2</v>
      </c>
      <c r="S4130">
        <v>5.2947000000000001E-2</v>
      </c>
      <c r="T4130">
        <v>6.7889999999999999E-3</v>
      </c>
      <c r="U4130">
        <v>2.631E-2</v>
      </c>
      <c r="V4130">
        <v>2.0551E-2</v>
      </c>
      <c r="W4130">
        <v>2.8843000000000001E-2</v>
      </c>
      <c r="X4130">
        <v>-4.5509000000000001E-2</v>
      </c>
      <c r="Y4130">
        <v>7.0331000000000005E-2</v>
      </c>
      <c r="Z4130">
        <v>-1.3454000000000001E-2</v>
      </c>
      <c r="AA4130">
        <v>3.6364E-2</v>
      </c>
      <c r="AB4130">
        <v>-5.6739999999999999E-2</v>
      </c>
      <c r="AC4130">
        <v>-2.6741000000000001E-2</v>
      </c>
      <c r="AD4130">
        <v>3.4951999999999997E-2</v>
      </c>
      <c r="AE4130">
        <v>-9.1288999999999995E-2</v>
      </c>
      <c r="AF4130">
        <v>-2.6979999999999999E-3</v>
      </c>
      <c r="AG4130">
        <v>-8.3900000000000002E-2</v>
      </c>
      <c r="AH4130">
        <v>9.2283000000000004E-2</v>
      </c>
      <c r="AI4130">
        <v>-3.8849000000000002E-2</v>
      </c>
      <c r="AJ4130">
        <v>-9.1622999999999996E-2</v>
      </c>
      <c r="AK4130">
        <v>7.7099000000000001E-2</v>
      </c>
      <c r="AL4130">
        <v>5.4175000000000001E-2</v>
      </c>
      <c r="AM4130">
        <v>-5.9063999999999998E-2</v>
      </c>
      <c r="AN4130">
        <v>6.7213999999999996E-2</v>
      </c>
      <c r="AO4130">
        <v>-2.4233000000000001E-2</v>
      </c>
      <c r="AP4130">
        <v>3.4277000000000002E-2</v>
      </c>
      <c r="AQ4130">
        <v>1.2616E-2</v>
      </c>
      <c r="AR4130">
        <v>4.4920000000000003E-3</v>
      </c>
      <c r="AS4130">
        <v>6.5676999999999999E-2</v>
      </c>
      <c r="AT4130">
        <v>3.3680000000000002E-2</v>
      </c>
      <c r="AU4130">
        <v>-1.6664000000000002E-2</v>
      </c>
      <c r="AV4130">
        <v>-4.6646E-2</v>
      </c>
      <c r="AW4130">
        <v>-2.4122000000000001E-2</v>
      </c>
      <c r="AX4130">
        <v>9.3322000000000002E-2</v>
      </c>
      <c r="AY4130">
        <v>4.6767999999999997E-2</v>
      </c>
    </row>
    <row r="4131" spans="1:51" x14ac:dyDescent="0.3">
      <c r="A4131">
        <v>22509</v>
      </c>
      <c r="B4131" t="s">
        <v>23117</v>
      </c>
      <c r="C4131" t="s">
        <v>2</v>
      </c>
      <c r="D4131">
        <v>3.7520000000000001E-3</v>
      </c>
      <c r="E4131">
        <v>-7.7782000000000004E-2</v>
      </c>
      <c r="F4131">
        <v>-0.12531900000000001</v>
      </c>
      <c r="G4131">
        <v>0.12883900000000001</v>
      </c>
      <c r="H4131">
        <v>5.0215000000000003E-2</v>
      </c>
      <c r="I4131">
        <v>2.3932999999999999E-2</v>
      </c>
      <c r="J4131">
        <v>5.8194000000000003E-2</v>
      </c>
      <c r="K4131">
        <v>7.5125999999999998E-2</v>
      </c>
      <c r="L4131">
        <v>-3.8766000000000002E-2</v>
      </c>
      <c r="M4131">
        <v>-2.6610000000000002E-2</v>
      </c>
      <c r="N4131">
        <v>0.11683300000000001</v>
      </c>
      <c r="O4131">
        <v>4.1374000000000001E-2</v>
      </c>
      <c r="P4131">
        <v>-7.7730000000000004E-3</v>
      </c>
      <c r="Q4131">
        <v>2.4617E-2</v>
      </c>
      <c r="R4131">
        <v>3.4209000000000003E-2</v>
      </c>
      <c r="S4131">
        <v>5.2947000000000001E-2</v>
      </c>
      <c r="T4131">
        <v>6.7889999999999999E-3</v>
      </c>
      <c r="U4131">
        <v>2.631E-2</v>
      </c>
      <c r="V4131">
        <v>2.0551E-2</v>
      </c>
      <c r="W4131">
        <v>2.8843000000000001E-2</v>
      </c>
      <c r="X4131">
        <v>-4.5509000000000001E-2</v>
      </c>
      <c r="Y4131">
        <v>7.0331000000000005E-2</v>
      </c>
      <c r="Z4131">
        <v>-1.3454000000000001E-2</v>
      </c>
      <c r="AA4131">
        <v>3.6364E-2</v>
      </c>
      <c r="AB4131">
        <v>-5.6739999999999999E-2</v>
      </c>
      <c r="AC4131">
        <v>-2.6741000000000001E-2</v>
      </c>
      <c r="AD4131">
        <v>3.4951999999999997E-2</v>
      </c>
      <c r="AE4131">
        <v>-9.1288999999999995E-2</v>
      </c>
      <c r="AF4131">
        <v>-2.6979999999999999E-3</v>
      </c>
      <c r="AG4131">
        <v>-8.3900000000000002E-2</v>
      </c>
      <c r="AH4131">
        <v>9.2283000000000004E-2</v>
      </c>
      <c r="AI4131">
        <v>-3.8849000000000002E-2</v>
      </c>
      <c r="AJ4131">
        <v>-9.1622999999999996E-2</v>
      </c>
      <c r="AK4131">
        <v>7.7099000000000001E-2</v>
      </c>
      <c r="AL4131">
        <v>5.4175000000000001E-2</v>
      </c>
      <c r="AM4131">
        <v>-5.9063999999999998E-2</v>
      </c>
      <c r="AN4131">
        <v>6.7213999999999996E-2</v>
      </c>
      <c r="AO4131">
        <v>-2.4233000000000001E-2</v>
      </c>
      <c r="AP4131">
        <v>3.4277000000000002E-2</v>
      </c>
      <c r="AQ4131">
        <v>1.2616E-2</v>
      </c>
      <c r="AR4131">
        <v>4.4920000000000003E-3</v>
      </c>
      <c r="AS4131">
        <v>6.5676999999999999E-2</v>
      </c>
      <c r="AT4131">
        <v>3.3680000000000002E-2</v>
      </c>
      <c r="AU4131">
        <v>-1.6664000000000002E-2</v>
      </c>
      <c r="AV4131">
        <v>-4.6646E-2</v>
      </c>
      <c r="AW4131">
        <v>-2.4122000000000001E-2</v>
      </c>
      <c r="AX4131">
        <v>9.3322000000000002E-2</v>
      </c>
      <c r="AY4131">
        <v>4.6767999999999997E-2</v>
      </c>
    </row>
    <row r="4132" spans="1:51" x14ac:dyDescent="0.3">
      <c r="A4132">
        <v>12060</v>
      </c>
      <c r="B4132" t="s">
        <v>579</v>
      </c>
      <c r="C4132" t="s">
        <v>2</v>
      </c>
      <c r="D4132">
        <v>3.7520000000000001E-3</v>
      </c>
      <c r="E4132">
        <v>-7.7782000000000004E-2</v>
      </c>
      <c r="F4132">
        <v>-0.12531900000000001</v>
      </c>
      <c r="G4132">
        <v>0.12883900000000001</v>
      </c>
      <c r="H4132">
        <v>5.0215000000000003E-2</v>
      </c>
      <c r="I4132">
        <v>2.3932999999999999E-2</v>
      </c>
      <c r="J4132">
        <v>5.8194000000000003E-2</v>
      </c>
      <c r="K4132">
        <v>7.5125999999999998E-2</v>
      </c>
      <c r="L4132">
        <v>-3.8766000000000002E-2</v>
      </c>
      <c r="M4132">
        <v>-2.6610000000000002E-2</v>
      </c>
      <c r="N4132">
        <v>0.11683300000000001</v>
      </c>
      <c r="O4132">
        <v>4.1374000000000001E-2</v>
      </c>
      <c r="P4132">
        <v>-7.7730000000000004E-3</v>
      </c>
      <c r="Q4132">
        <v>2.4617E-2</v>
      </c>
      <c r="R4132">
        <v>3.4209000000000003E-2</v>
      </c>
      <c r="S4132">
        <v>5.2947000000000001E-2</v>
      </c>
      <c r="T4132">
        <v>6.7889999999999999E-3</v>
      </c>
      <c r="U4132">
        <v>2.631E-2</v>
      </c>
      <c r="V4132">
        <v>2.0551E-2</v>
      </c>
      <c r="W4132">
        <v>2.8843000000000001E-2</v>
      </c>
      <c r="X4132">
        <v>-4.5509000000000001E-2</v>
      </c>
      <c r="Y4132">
        <v>7.0331000000000005E-2</v>
      </c>
      <c r="Z4132">
        <v>-1.3454000000000001E-2</v>
      </c>
      <c r="AA4132">
        <v>3.6364E-2</v>
      </c>
      <c r="AB4132">
        <v>-5.6739999999999999E-2</v>
      </c>
      <c r="AC4132">
        <v>-2.6741000000000001E-2</v>
      </c>
      <c r="AD4132">
        <v>3.4951999999999997E-2</v>
      </c>
      <c r="AE4132">
        <v>-9.1288999999999995E-2</v>
      </c>
      <c r="AF4132">
        <v>-2.6979999999999999E-3</v>
      </c>
      <c r="AG4132">
        <v>-8.3900000000000002E-2</v>
      </c>
      <c r="AH4132">
        <v>9.2283000000000004E-2</v>
      </c>
      <c r="AI4132">
        <v>-3.8849000000000002E-2</v>
      </c>
      <c r="AJ4132">
        <v>-9.1622999999999996E-2</v>
      </c>
      <c r="AK4132">
        <v>7.7099000000000001E-2</v>
      </c>
      <c r="AL4132">
        <v>5.4175000000000001E-2</v>
      </c>
      <c r="AM4132">
        <v>-5.9063999999999998E-2</v>
      </c>
      <c r="AN4132">
        <v>6.7213999999999996E-2</v>
      </c>
      <c r="AO4132">
        <v>-2.4233000000000001E-2</v>
      </c>
      <c r="AP4132">
        <v>3.4277000000000002E-2</v>
      </c>
      <c r="AQ4132">
        <v>1.2616E-2</v>
      </c>
      <c r="AR4132">
        <v>4.4920000000000003E-3</v>
      </c>
      <c r="AS4132">
        <v>6.5676999999999999E-2</v>
      </c>
      <c r="AT4132">
        <v>3.3680000000000002E-2</v>
      </c>
      <c r="AU4132">
        <v>-1.6664000000000002E-2</v>
      </c>
      <c r="AV4132">
        <v>-4.6646E-2</v>
      </c>
      <c r="AW4132">
        <v>-2.4122000000000001E-2</v>
      </c>
      <c r="AX4132">
        <v>9.3322000000000002E-2</v>
      </c>
      <c r="AY4132">
        <v>4.6767999999999997E-2</v>
      </c>
    </row>
    <row r="4133" spans="1:51" x14ac:dyDescent="0.3">
      <c r="A4133">
        <v>34936</v>
      </c>
      <c r="B4133" t="s">
        <v>23118</v>
      </c>
      <c r="C4133" t="s">
        <v>2</v>
      </c>
      <c r="D4133">
        <v>-1.7058E-2</v>
      </c>
      <c r="E4133">
        <v>-6.2330999999999998E-2</v>
      </c>
      <c r="F4133">
        <v>-0.24341299999999999</v>
      </c>
      <c r="G4133">
        <v>0.15423000000000001</v>
      </c>
      <c r="H4133">
        <v>8.2974999999999993E-2</v>
      </c>
      <c r="I4133">
        <v>9.0901999999999997E-2</v>
      </c>
      <c r="J4133">
        <v>6.8662000000000001E-2</v>
      </c>
      <c r="K4133">
        <v>-1.6503E-2</v>
      </c>
      <c r="L4133">
        <v>2.4550000000000002E-3</v>
      </c>
      <c r="M4133">
        <v>-2.4427000000000001E-2</v>
      </c>
      <c r="N4133">
        <v>0.217058</v>
      </c>
      <c r="O4133">
        <v>0.132877</v>
      </c>
      <c r="P4133">
        <v>0.163047</v>
      </c>
      <c r="Q4133">
        <v>9.2016000000000001E-2</v>
      </c>
      <c r="R4133">
        <v>1.2310000000000001E-3</v>
      </c>
      <c r="S4133">
        <v>-4.4547000000000003E-2</v>
      </c>
      <c r="T4133">
        <v>1.6271000000000001E-2</v>
      </c>
      <c r="U4133">
        <v>3.5955000000000001E-2</v>
      </c>
      <c r="V4133">
        <v>-8.3345000000000002E-2</v>
      </c>
      <c r="W4133">
        <v>2.4584999999999999E-2</v>
      </c>
      <c r="X4133">
        <v>-3.0283000000000001E-2</v>
      </c>
      <c r="Y4133">
        <v>-4.5560000000000002E-3</v>
      </c>
      <c r="Z4133">
        <v>-6.4505999999999994E-2</v>
      </c>
      <c r="AA4133">
        <v>-4.163E-2</v>
      </c>
      <c r="AB4133">
        <v>-7.4162000000000006E-2</v>
      </c>
      <c r="AC4133">
        <v>-1.2607E-2</v>
      </c>
      <c r="AD4133">
        <v>3.5354999999999998E-2</v>
      </c>
      <c r="AE4133">
        <v>-0.109834</v>
      </c>
      <c r="AF4133">
        <v>-2.2831000000000001E-2</v>
      </c>
      <c r="AG4133">
        <v>-6.5223000000000003E-2</v>
      </c>
      <c r="AH4133">
        <v>2.5167999999999999E-2</v>
      </c>
      <c r="AI4133">
        <v>-1.072E-3</v>
      </c>
      <c r="AJ4133">
        <v>-0.10907</v>
      </c>
      <c r="AK4133">
        <v>2.4808E-2</v>
      </c>
      <c r="AL4133">
        <v>-9.1730000000000006E-3</v>
      </c>
      <c r="AM4133">
        <v>-3.9121000000000003E-2</v>
      </c>
      <c r="AN4133">
        <v>0.15701899999999999</v>
      </c>
      <c r="AO4133">
        <v>-4.6306E-2</v>
      </c>
      <c r="AP4133">
        <v>-5.8185000000000001E-2</v>
      </c>
      <c r="AQ4133">
        <v>-1.7104999999999999E-2</v>
      </c>
      <c r="AR4133">
        <v>7.4419999999999998E-3</v>
      </c>
      <c r="AS4133">
        <v>3.5588000000000002E-2</v>
      </c>
      <c r="AT4133">
        <v>3.6547999999999997E-2</v>
      </c>
      <c r="AU4133">
        <v>-6.9377999999999995E-2</v>
      </c>
      <c r="AV4133">
        <v>-7.7891000000000002E-2</v>
      </c>
      <c r="AW4133">
        <v>-8.3906999999999995E-2</v>
      </c>
      <c r="AX4133">
        <v>7.4911000000000005E-2</v>
      </c>
      <c r="AY4133">
        <v>0.136799</v>
      </c>
    </row>
    <row r="4134" spans="1:51" x14ac:dyDescent="0.3">
      <c r="A4134">
        <v>11441</v>
      </c>
      <c r="B4134" t="s">
        <v>1773</v>
      </c>
      <c r="C4134" t="s">
        <v>2</v>
      </c>
      <c r="D4134">
        <v>-1.7058E-2</v>
      </c>
      <c r="E4134">
        <v>-6.2330999999999998E-2</v>
      </c>
      <c r="F4134">
        <v>-0.24341299999999999</v>
      </c>
      <c r="G4134">
        <v>0.15423000000000001</v>
      </c>
      <c r="H4134">
        <v>8.2974999999999993E-2</v>
      </c>
      <c r="I4134">
        <v>9.0901999999999997E-2</v>
      </c>
      <c r="J4134">
        <v>6.8662000000000001E-2</v>
      </c>
      <c r="K4134">
        <v>-1.6503E-2</v>
      </c>
      <c r="L4134">
        <v>2.4550000000000002E-3</v>
      </c>
      <c r="M4134">
        <v>-2.4427000000000001E-2</v>
      </c>
      <c r="N4134">
        <v>0.217058</v>
      </c>
      <c r="O4134">
        <v>0.132877</v>
      </c>
      <c r="P4134">
        <v>0.28143899999999999</v>
      </c>
      <c r="Q4134">
        <v>0.10247299999999999</v>
      </c>
      <c r="R4134" t="s">
        <v>2</v>
      </c>
      <c r="S4134" t="s">
        <v>2</v>
      </c>
      <c r="T4134" t="s">
        <v>2</v>
      </c>
      <c r="U4134" t="s">
        <v>2</v>
      </c>
      <c r="V4134" t="s">
        <v>2</v>
      </c>
      <c r="W4134" t="s">
        <v>2</v>
      </c>
      <c r="X4134" t="s">
        <v>2</v>
      </c>
      <c r="Y4134" t="s">
        <v>2</v>
      </c>
      <c r="Z4134" t="s">
        <v>2</v>
      </c>
      <c r="AA4134" t="s">
        <v>2</v>
      </c>
      <c r="AB4134" t="s">
        <v>2</v>
      </c>
      <c r="AC4134" t="s">
        <v>2</v>
      </c>
      <c r="AD4134" t="s">
        <v>2</v>
      </c>
      <c r="AE4134" t="s">
        <v>2</v>
      </c>
      <c r="AF4134" t="s">
        <v>2</v>
      </c>
      <c r="AG4134" t="s">
        <v>2</v>
      </c>
      <c r="AH4134" t="s">
        <v>2</v>
      </c>
      <c r="AI4134" t="s">
        <v>2</v>
      </c>
      <c r="AJ4134" t="s">
        <v>2</v>
      </c>
      <c r="AK4134" t="s">
        <v>2</v>
      </c>
      <c r="AL4134" t="s">
        <v>2</v>
      </c>
      <c r="AM4134" t="s">
        <v>2</v>
      </c>
      <c r="AN4134" t="s">
        <v>2</v>
      </c>
      <c r="AO4134" t="s">
        <v>2</v>
      </c>
      <c r="AP4134" t="s">
        <v>2</v>
      </c>
      <c r="AQ4134" t="s">
        <v>2</v>
      </c>
      <c r="AR4134" t="s">
        <v>2</v>
      </c>
      <c r="AS4134" t="s">
        <v>2</v>
      </c>
      <c r="AT4134" t="s">
        <v>2</v>
      </c>
      <c r="AU4134" t="s">
        <v>2</v>
      </c>
      <c r="AV4134" t="s">
        <v>2</v>
      </c>
      <c r="AW4134" t="s">
        <v>2</v>
      </c>
      <c r="AX4134" t="s">
        <v>2</v>
      </c>
      <c r="AY4134" t="s">
        <v>2</v>
      </c>
    </row>
    <row r="4135" spans="1:51" x14ac:dyDescent="0.3">
      <c r="A4135">
        <v>18075</v>
      </c>
      <c r="B4135" t="s">
        <v>23119</v>
      </c>
      <c r="C4135" t="s">
        <v>2</v>
      </c>
      <c r="D4135">
        <v>-1.7058E-2</v>
      </c>
      <c r="E4135">
        <v>-6.2330999999999998E-2</v>
      </c>
      <c r="F4135">
        <v>-0.24341299999999999</v>
      </c>
      <c r="G4135">
        <v>0.15423000000000001</v>
      </c>
      <c r="H4135">
        <v>8.2974999999999993E-2</v>
      </c>
      <c r="I4135">
        <v>9.0901999999999997E-2</v>
      </c>
      <c r="J4135">
        <v>6.8662000000000001E-2</v>
      </c>
      <c r="K4135">
        <v>-1.6503E-2</v>
      </c>
      <c r="L4135">
        <v>2.4550000000000002E-3</v>
      </c>
      <c r="M4135">
        <v>-2.4427000000000001E-2</v>
      </c>
      <c r="N4135">
        <v>0.217058</v>
      </c>
      <c r="O4135">
        <v>0.132877</v>
      </c>
      <c r="P4135">
        <v>0.163047</v>
      </c>
      <c r="Q4135">
        <v>9.2016000000000001E-2</v>
      </c>
      <c r="R4135">
        <v>1.2310000000000001E-3</v>
      </c>
      <c r="S4135">
        <v>-4.4547000000000003E-2</v>
      </c>
      <c r="T4135">
        <v>1.6271000000000001E-2</v>
      </c>
      <c r="U4135">
        <v>3.5955000000000001E-2</v>
      </c>
      <c r="V4135">
        <v>-8.3345000000000002E-2</v>
      </c>
      <c r="W4135">
        <v>2.4584999999999999E-2</v>
      </c>
      <c r="X4135">
        <v>-3.0283000000000001E-2</v>
      </c>
      <c r="Y4135">
        <v>-4.5560000000000002E-3</v>
      </c>
      <c r="Z4135">
        <v>-6.4505999999999994E-2</v>
      </c>
      <c r="AA4135">
        <v>-4.163E-2</v>
      </c>
      <c r="AB4135">
        <v>-7.4162000000000006E-2</v>
      </c>
      <c r="AC4135">
        <v>-1.2607E-2</v>
      </c>
      <c r="AD4135">
        <v>3.5354999999999998E-2</v>
      </c>
      <c r="AE4135">
        <v>-0.109834</v>
      </c>
      <c r="AF4135">
        <v>-2.2831000000000001E-2</v>
      </c>
      <c r="AG4135">
        <v>-6.5223000000000003E-2</v>
      </c>
      <c r="AH4135">
        <v>2.5167999999999999E-2</v>
      </c>
      <c r="AI4135">
        <v>-1.072E-3</v>
      </c>
      <c r="AJ4135">
        <v>-0.10907</v>
      </c>
      <c r="AK4135">
        <v>2.4808E-2</v>
      </c>
      <c r="AL4135">
        <v>-9.1730000000000006E-3</v>
      </c>
      <c r="AM4135">
        <v>-3.9121000000000003E-2</v>
      </c>
      <c r="AN4135">
        <v>0.190687</v>
      </c>
      <c r="AO4135">
        <v>-4.5886999999999997E-2</v>
      </c>
      <c r="AP4135">
        <v>-6.6876000000000005E-2</v>
      </c>
      <c r="AQ4135">
        <v>2.9729999999999999E-3</v>
      </c>
      <c r="AR4135">
        <v>-6.2129999999999998E-3</v>
      </c>
      <c r="AS4135" s="2">
        <v>4.8000000000000001E-5</v>
      </c>
      <c r="AT4135">
        <v>8.5780000000000006E-3</v>
      </c>
      <c r="AU4135">
        <v>-8.3385000000000001E-2</v>
      </c>
      <c r="AV4135">
        <v>-5.2002E-2</v>
      </c>
      <c r="AW4135">
        <v>-0.107433</v>
      </c>
      <c r="AX4135">
        <v>5.7986999999999997E-2</v>
      </c>
      <c r="AY4135">
        <v>7.8685000000000005E-2</v>
      </c>
    </row>
    <row r="4136" spans="1:51" x14ac:dyDescent="0.3">
      <c r="A4136">
        <v>80912</v>
      </c>
      <c r="B4136" t="s">
        <v>23120</v>
      </c>
      <c r="C4136" t="s">
        <v>2</v>
      </c>
      <c r="D4136">
        <v>-1.7058E-2</v>
      </c>
      <c r="E4136">
        <v>-6.2330999999999998E-2</v>
      </c>
      <c r="F4136">
        <v>-0.24341299999999999</v>
      </c>
      <c r="G4136">
        <v>0.15423000000000001</v>
      </c>
      <c r="H4136">
        <v>8.2974999999999993E-2</v>
      </c>
      <c r="I4136">
        <v>9.0901999999999997E-2</v>
      </c>
      <c r="J4136">
        <v>6.8662000000000001E-2</v>
      </c>
      <c r="K4136">
        <v>-1.6503E-2</v>
      </c>
      <c r="L4136">
        <v>2.4550000000000002E-3</v>
      </c>
      <c r="M4136">
        <v>-2.4427000000000001E-2</v>
      </c>
      <c r="N4136">
        <v>0.217058</v>
      </c>
      <c r="O4136">
        <v>0.132877</v>
      </c>
      <c r="P4136">
        <v>0.163047</v>
      </c>
      <c r="Q4136">
        <v>9.2016000000000001E-2</v>
      </c>
      <c r="R4136">
        <v>1.2310000000000001E-3</v>
      </c>
      <c r="S4136">
        <v>-4.4547000000000003E-2</v>
      </c>
      <c r="T4136">
        <v>1.6271000000000001E-2</v>
      </c>
      <c r="U4136">
        <v>3.5955000000000001E-2</v>
      </c>
      <c r="V4136">
        <v>-8.3345000000000002E-2</v>
      </c>
      <c r="W4136">
        <v>2.4584999999999999E-2</v>
      </c>
      <c r="X4136">
        <v>-3.0283000000000001E-2</v>
      </c>
      <c r="Y4136">
        <v>-4.5560000000000002E-3</v>
      </c>
      <c r="Z4136">
        <v>-6.4505999999999994E-2</v>
      </c>
      <c r="AA4136">
        <v>-4.163E-2</v>
      </c>
      <c r="AB4136">
        <v>-7.4162000000000006E-2</v>
      </c>
      <c r="AC4136">
        <v>-1.2607E-2</v>
      </c>
      <c r="AD4136">
        <v>3.5354999999999998E-2</v>
      </c>
      <c r="AE4136">
        <v>-0.109834</v>
      </c>
      <c r="AF4136">
        <v>-2.2831000000000001E-2</v>
      </c>
      <c r="AG4136">
        <v>-6.5223000000000003E-2</v>
      </c>
      <c r="AH4136">
        <v>2.5167999999999999E-2</v>
      </c>
      <c r="AI4136">
        <v>-1.072E-3</v>
      </c>
      <c r="AJ4136">
        <v>-0.10907</v>
      </c>
      <c r="AK4136">
        <v>2.4808E-2</v>
      </c>
      <c r="AL4136">
        <v>-9.1730000000000006E-3</v>
      </c>
      <c r="AM4136">
        <v>-3.9121000000000003E-2</v>
      </c>
      <c r="AN4136">
        <v>0.190687</v>
      </c>
      <c r="AO4136">
        <v>-4.5886999999999997E-2</v>
      </c>
      <c r="AP4136">
        <v>-6.6876000000000005E-2</v>
      </c>
      <c r="AQ4136">
        <v>2.9729999999999999E-3</v>
      </c>
      <c r="AR4136">
        <v>-6.2129999999999998E-3</v>
      </c>
      <c r="AS4136" s="2">
        <v>4.8000000000000001E-5</v>
      </c>
      <c r="AT4136">
        <v>8.5780000000000006E-3</v>
      </c>
      <c r="AU4136">
        <v>-8.3385000000000001E-2</v>
      </c>
      <c r="AV4136">
        <v>-5.2002E-2</v>
      </c>
      <c r="AW4136">
        <v>-0.107433</v>
      </c>
      <c r="AX4136">
        <v>5.7986999999999997E-2</v>
      </c>
      <c r="AY4136">
        <v>7.8685000000000005E-2</v>
      </c>
    </row>
    <row r="4137" spans="1:51" x14ac:dyDescent="0.3">
      <c r="A4137">
        <v>77900</v>
      </c>
      <c r="B4137" t="s">
        <v>23121</v>
      </c>
      <c r="C4137" t="s">
        <v>2</v>
      </c>
      <c r="D4137">
        <v>-1.7058E-2</v>
      </c>
      <c r="E4137">
        <v>-6.2330999999999998E-2</v>
      </c>
      <c r="F4137">
        <v>-0.24341299999999999</v>
      </c>
      <c r="G4137">
        <v>0.15423000000000001</v>
      </c>
      <c r="H4137">
        <v>8.2974999999999993E-2</v>
      </c>
      <c r="I4137">
        <v>9.0901999999999997E-2</v>
      </c>
      <c r="J4137">
        <v>6.8662000000000001E-2</v>
      </c>
      <c r="K4137">
        <v>-1.6503E-2</v>
      </c>
      <c r="L4137">
        <v>2.4550000000000002E-3</v>
      </c>
      <c r="M4137">
        <v>-2.4427000000000001E-2</v>
      </c>
      <c r="N4137">
        <v>0.217058</v>
      </c>
      <c r="O4137">
        <v>0.132877</v>
      </c>
      <c r="P4137">
        <v>0.28143899999999999</v>
      </c>
      <c r="Q4137">
        <v>0.10247299999999999</v>
      </c>
      <c r="R4137">
        <v>-2.0860000000000002E-3</v>
      </c>
      <c r="S4137">
        <v>-5.1078999999999999E-2</v>
      </c>
      <c r="T4137">
        <v>-2.6071E-2</v>
      </c>
      <c r="U4137">
        <v>0.19450700000000001</v>
      </c>
      <c r="V4137">
        <v>-0.11906600000000001</v>
      </c>
      <c r="W4137">
        <v>5.3102999999999997E-2</v>
      </c>
      <c r="X4137">
        <v>-7.1215000000000001E-2</v>
      </c>
      <c r="Y4137">
        <v>-5.3759000000000001E-2</v>
      </c>
      <c r="Z4137">
        <v>-2.5361000000000002E-2</v>
      </c>
      <c r="AA4137">
        <v>-0.13145599999999999</v>
      </c>
      <c r="AB4137">
        <v>-8.7112999999999996E-2</v>
      </c>
      <c r="AC4137">
        <v>-1.3139E-2</v>
      </c>
      <c r="AD4137">
        <v>4.7192999999999999E-2</v>
      </c>
      <c r="AE4137">
        <v>-0.142926</v>
      </c>
      <c r="AF4137">
        <v>-4.5685000000000003E-2</v>
      </c>
      <c r="AG4137">
        <v>-7.4591000000000005E-2</v>
      </c>
      <c r="AH4137">
        <v>2.5574E-2</v>
      </c>
      <c r="AI4137">
        <v>-4.4229999999999998E-3</v>
      </c>
      <c r="AJ4137">
        <v>-0.14305799999999999</v>
      </c>
      <c r="AK4137">
        <v>2.4469000000000001E-2</v>
      </c>
      <c r="AL4137">
        <v>7.6900000000000004E-4</v>
      </c>
      <c r="AM4137">
        <v>-4.2637000000000001E-2</v>
      </c>
      <c r="AN4137">
        <v>0.190687</v>
      </c>
      <c r="AO4137">
        <v>-4.5886999999999997E-2</v>
      </c>
      <c r="AP4137">
        <v>-6.6876000000000005E-2</v>
      </c>
      <c r="AQ4137">
        <v>2.9729999999999999E-3</v>
      </c>
      <c r="AR4137">
        <v>-6.2129999999999998E-3</v>
      </c>
      <c r="AS4137" s="2">
        <v>4.8000000000000001E-5</v>
      </c>
      <c r="AT4137">
        <v>8.5780000000000006E-3</v>
      </c>
      <c r="AU4137">
        <v>-8.3385000000000001E-2</v>
      </c>
      <c r="AV4137">
        <v>-5.2002E-2</v>
      </c>
      <c r="AW4137">
        <v>-0.107433</v>
      </c>
      <c r="AX4137">
        <v>5.7986999999999997E-2</v>
      </c>
      <c r="AY4137">
        <v>7.8685000000000005E-2</v>
      </c>
    </row>
    <row r="4138" spans="1:51" x14ac:dyDescent="0.3">
      <c r="A4138">
        <v>22323</v>
      </c>
      <c r="B4138" t="s">
        <v>23122</v>
      </c>
      <c r="C4138" t="s">
        <v>2</v>
      </c>
      <c r="D4138">
        <v>-1.7058E-2</v>
      </c>
      <c r="E4138">
        <v>-6.2330999999999998E-2</v>
      </c>
      <c r="F4138">
        <v>-0.24341299999999999</v>
      </c>
      <c r="G4138">
        <v>0.15423000000000001</v>
      </c>
      <c r="H4138">
        <v>8.2974999999999993E-2</v>
      </c>
      <c r="I4138">
        <v>9.0901999999999997E-2</v>
      </c>
      <c r="J4138">
        <v>6.8662000000000001E-2</v>
      </c>
      <c r="K4138">
        <v>-1.6503E-2</v>
      </c>
      <c r="L4138">
        <v>2.4550000000000002E-3</v>
      </c>
      <c r="M4138">
        <v>-2.4427000000000001E-2</v>
      </c>
      <c r="N4138">
        <v>0.217058</v>
      </c>
      <c r="O4138">
        <v>0.132877</v>
      </c>
      <c r="P4138">
        <v>0.28143899999999999</v>
      </c>
      <c r="Q4138">
        <v>0.10247299999999999</v>
      </c>
      <c r="R4138">
        <v>-2.0860000000000002E-3</v>
      </c>
      <c r="S4138">
        <v>-5.1078999999999999E-2</v>
      </c>
      <c r="T4138">
        <v>-2.6071E-2</v>
      </c>
      <c r="U4138">
        <v>0.19450700000000001</v>
      </c>
      <c r="V4138">
        <v>-0.11906600000000001</v>
      </c>
      <c r="W4138">
        <v>5.3102999999999997E-2</v>
      </c>
      <c r="X4138">
        <v>-7.1215000000000001E-2</v>
      </c>
      <c r="Y4138">
        <v>-5.3759000000000001E-2</v>
      </c>
      <c r="Z4138">
        <v>-2.5361000000000002E-2</v>
      </c>
      <c r="AA4138">
        <v>-0.13145599999999999</v>
      </c>
      <c r="AB4138">
        <v>-7.4162000000000006E-2</v>
      </c>
      <c r="AC4138">
        <v>-1.2607E-2</v>
      </c>
      <c r="AD4138">
        <v>3.5354999999999998E-2</v>
      </c>
      <c r="AE4138">
        <v>-0.109834</v>
      </c>
      <c r="AF4138">
        <v>-2.2831000000000001E-2</v>
      </c>
      <c r="AG4138">
        <v>-6.5223000000000003E-2</v>
      </c>
      <c r="AH4138">
        <v>2.5167999999999999E-2</v>
      </c>
      <c r="AI4138">
        <v>-1.072E-3</v>
      </c>
      <c r="AJ4138">
        <v>-0.10907</v>
      </c>
      <c r="AK4138">
        <v>2.4808E-2</v>
      </c>
      <c r="AL4138">
        <v>-9.1730000000000006E-3</v>
      </c>
      <c r="AM4138">
        <v>-3.9121000000000003E-2</v>
      </c>
      <c r="AN4138">
        <v>0.190687</v>
      </c>
      <c r="AO4138">
        <v>-4.5886999999999997E-2</v>
      </c>
      <c r="AP4138">
        <v>-6.6876000000000005E-2</v>
      </c>
      <c r="AQ4138">
        <v>2.9729999999999999E-3</v>
      </c>
      <c r="AR4138">
        <v>-6.2129999999999998E-3</v>
      </c>
      <c r="AS4138" s="2">
        <v>4.8000000000000001E-5</v>
      </c>
      <c r="AT4138">
        <v>8.5780000000000006E-3</v>
      </c>
      <c r="AU4138">
        <v>-8.3385000000000001E-2</v>
      </c>
      <c r="AV4138">
        <v>-5.2002E-2</v>
      </c>
      <c r="AW4138">
        <v>-0.107433</v>
      </c>
      <c r="AX4138">
        <v>5.7986999999999997E-2</v>
      </c>
      <c r="AY4138">
        <v>7.8685000000000005E-2</v>
      </c>
    </row>
    <row r="4139" spans="1:51" x14ac:dyDescent="0.3">
      <c r="A4139">
        <v>62958</v>
      </c>
      <c r="B4139" t="s">
        <v>23123</v>
      </c>
      <c r="C4139" t="s">
        <v>2</v>
      </c>
      <c r="D4139">
        <v>-1.7058E-2</v>
      </c>
      <c r="E4139">
        <v>-6.2330999999999998E-2</v>
      </c>
      <c r="F4139">
        <v>-0.24341299999999999</v>
      </c>
      <c r="G4139">
        <v>0.15423000000000001</v>
      </c>
      <c r="H4139">
        <v>8.2974999999999993E-2</v>
      </c>
      <c r="I4139">
        <v>9.0901999999999997E-2</v>
      </c>
      <c r="J4139">
        <v>6.8662000000000001E-2</v>
      </c>
      <c r="K4139">
        <v>-1.6503E-2</v>
      </c>
      <c r="L4139">
        <v>2.4550000000000002E-3</v>
      </c>
      <c r="M4139">
        <v>-2.4427000000000001E-2</v>
      </c>
      <c r="N4139">
        <v>0.217058</v>
      </c>
      <c r="O4139">
        <v>0.132877</v>
      </c>
      <c r="P4139">
        <v>0.163047</v>
      </c>
      <c r="Q4139">
        <v>9.2016000000000001E-2</v>
      </c>
      <c r="R4139">
        <v>1.2310000000000001E-3</v>
      </c>
      <c r="S4139">
        <v>-4.4547000000000003E-2</v>
      </c>
      <c r="T4139">
        <v>1.6271000000000001E-2</v>
      </c>
      <c r="U4139">
        <v>3.5955000000000001E-2</v>
      </c>
      <c r="V4139">
        <v>-8.3345000000000002E-2</v>
      </c>
      <c r="W4139">
        <v>2.4584999999999999E-2</v>
      </c>
      <c r="X4139">
        <v>-3.0283000000000001E-2</v>
      </c>
      <c r="Y4139">
        <v>-4.5560000000000002E-3</v>
      </c>
      <c r="Z4139">
        <v>-6.4505999999999994E-2</v>
      </c>
      <c r="AA4139">
        <v>-4.163E-2</v>
      </c>
      <c r="AB4139">
        <v>-7.4162000000000006E-2</v>
      </c>
      <c r="AC4139">
        <v>-1.2607E-2</v>
      </c>
      <c r="AD4139">
        <v>3.5354999999999998E-2</v>
      </c>
      <c r="AE4139">
        <v>-0.109834</v>
      </c>
      <c r="AF4139">
        <v>-2.2831000000000001E-2</v>
      </c>
      <c r="AG4139">
        <v>-6.5223000000000003E-2</v>
      </c>
      <c r="AH4139">
        <v>2.5167999999999999E-2</v>
      </c>
      <c r="AI4139">
        <v>-1.072E-3</v>
      </c>
      <c r="AJ4139">
        <v>-0.10907</v>
      </c>
      <c r="AK4139">
        <v>2.4808E-2</v>
      </c>
      <c r="AL4139">
        <v>-9.1730000000000006E-3</v>
      </c>
      <c r="AM4139">
        <v>-3.9121000000000003E-2</v>
      </c>
      <c r="AN4139">
        <v>0.15701899999999999</v>
      </c>
      <c r="AO4139">
        <v>-4.6306E-2</v>
      </c>
      <c r="AP4139">
        <v>-5.8185000000000001E-2</v>
      </c>
      <c r="AQ4139">
        <v>-1.7104999999999999E-2</v>
      </c>
      <c r="AR4139">
        <v>7.4419999999999998E-3</v>
      </c>
      <c r="AS4139">
        <v>3.5588000000000002E-2</v>
      </c>
      <c r="AT4139">
        <v>3.6547999999999997E-2</v>
      </c>
      <c r="AU4139">
        <v>-6.9377999999999995E-2</v>
      </c>
      <c r="AV4139">
        <v>-7.7891000000000002E-2</v>
      </c>
      <c r="AW4139">
        <v>-8.3906999999999995E-2</v>
      </c>
      <c r="AX4139">
        <v>7.4911000000000005E-2</v>
      </c>
      <c r="AY4139">
        <v>0.136799</v>
      </c>
    </row>
    <row r="4140" spans="1:51" x14ac:dyDescent="0.3">
      <c r="A4140">
        <v>59256</v>
      </c>
      <c r="B4140" t="s">
        <v>377</v>
      </c>
      <c r="C4140" t="s">
        <v>2</v>
      </c>
      <c r="D4140">
        <v>-1.7058E-2</v>
      </c>
      <c r="E4140">
        <v>-6.2330999999999998E-2</v>
      </c>
      <c r="F4140">
        <v>-0.24341299999999999</v>
      </c>
      <c r="G4140">
        <v>0.15423000000000001</v>
      </c>
      <c r="H4140">
        <v>8.2974999999999993E-2</v>
      </c>
      <c r="I4140">
        <v>9.0901999999999997E-2</v>
      </c>
      <c r="J4140">
        <v>6.8662000000000001E-2</v>
      </c>
      <c r="K4140">
        <v>-1.6503E-2</v>
      </c>
      <c r="L4140">
        <v>2.4550000000000002E-3</v>
      </c>
      <c r="M4140">
        <v>-2.4427000000000001E-2</v>
      </c>
      <c r="N4140">
        <v>0.217058</v>
      </c>
      <c r="O4140">
        <v>0.132877</v>
      </c>
      <c r="P4140">
        <v>0.163047</v>
      </c>
      <c r="Q4140">
        <v>9.2016000000000001E-2</v>
      </c>
      <c r="R4140">
        <v>1.2310000000000001E-3</v>
      </c>
      <c r="S4140">
        <v>-4.4547000000000003E-2</v>
      </c>
      <c r="T4140">
        <v>1.6271000000000001E-2</v>
      </c>
      <c r="U4140">
        <v>3.5955000000000001E-2</v>
      </c>
      <c r="V4140">
        <v>-8.3345000000000002E-2</v>
      </c>
      <c r="W4140">
        <v>2.4584999999999999E-2</v>
      </c>
      <c r="X4140">
        <v>-3.0283000000000001E-2</v>
      </c>
      <c r="Y4140">
        <v>-4.5560000000000002E-3</v>
      </c>
      <c r="Z4140">
        <v>-6.4505999999999994E-2</v>
      </c>
      <c r="AA4140">
        <v>-4.163E-2</v>
      </c>
      <c r="AB4140">
        <v>-7.4162000000000006E-2</v>
      </c>
      <c r="AC4140">
        <v>-1.2607E-2</v>
      </c>
      <c r="AD4140">
        <v>3.5354999999999998E-2</v>
      </c>
      <c r="AE4140">
        <v>-0.109834</v>
      </c>
      <c r="AF4140">
        <v>-2.2831000000000001E-2</v>
      </c>
      <c r="AG4140">
        <v>-6.5223000000000003E-2</v>
      </c>
      <c r="AH4140">
        <v>2.5167999999999999E-2</v>
      </c>
      <c r="AI4140">
        <v>-1.072E-3</v>
      </c>
      <c r="AJ4140">
        <v>-0.10907</v>
      </c>
      <c r="AK4140">
        <v>2.4808E-2</v>
      </c>
      <c r="AL4140">
        <v>-9.1730000000000006E-3</v>
      </c>
      <c r="AM4140">
        <v>-3.9121000000000003E-2</v>
      </c>
      <c r="AN4140">
        <v>0.15701899999999999</v>
      </c>
      <c r="AO4140">
        <v>-4.6306E-2</v>
      </c>
      <c r="AP4140">
        <v>-5.8185000000000001E-2</v>
      </c>
      <c r="AQ4140">
        <v>-1.7104999999999999E-2</v>
      </c>
      <c r="AR4140">
        <v>7.4419999999999998E-3</v>
      </c>
      <c r="AS4140">
        <v>3.5588000000000002E-2</v>
      </c>
      <c r="AT4140">
        <v>3.6547999999999997E-2</v>
      </c>
      <c r="AU4140">
        <v>-6.9377999999999995E-2</v>
      </c>
      <c r="AV4140">
        <v>-7.7891000000000002E-2</v>
      </c>
      <c r="AW4140">
        <v>-8.3906999999999995E-2</v>
      </c>
      <c r="AX4140">
        <v>7.4911000000000005E-2</v>
      </c>
      <c r="AY4140">
        <v>0.136799</v>
      </c>
    </row>
    <row r="4141" spans="1:51" x14ac:dyDescent="0.3">
      <c r="A4141">
        <v>87464</v>
      </c>
      <c r="B4141" t="s">
        <v>695</v>
      </c>
      <c r="C4141" t="s">
        <v>2</v>
      </c>
      <c r="D4141">
        <v>-1.7058E-2</v>
      </c>
      <c r="E4141">
        <v>-6.2330999999999998E-2</v>
      </c>
      <c r="F4141">
        <v>-0.24341299999999999</v>
      </c>
      <c r="G4141">
        <v>0.15423000000000001</v>
      </c>
      <c r="H4141">
        <v>8.2974999999999993E-2</v>
      </c>
      <c r="I4141">
        <v>9.0901999999999997E-2</v>
      </c>
      <c r="J4141">
        <v>6.8662000000000001E-2</v>
      </c>
      <c r="K4141">
        <v>-1.6503E-2</v>
      </c>
      <c r="L4141">
        <v>2.4550000000000002E-3</v>
      </c>
      <c r="M4141">
        <v>-2.4427000000000001E-2</v>
      </c>
      <c r="N4141">
        <v>0.217058</v>
      </c>
      <c r="O4141">
        <v>0.132877</v>
      </c>
      <c r="P4141">
        <v>0.163047</v>
      </c>
      <c r="Q4141">
        <v>9.2016000000000001E-2</v>
      </c>
      <c r="R4141">
        <v>1.2310000000000001E-3</v>
      </c>
      <c r="S4141">
        <v>-4.4547000000000003E-2</v>
      </c>
      <c r="T4141">
        <v>1.6271000000000001E-2</v>
      </c>
      <c r="U4141">
        <v>3.5955000000000001E-2</v>
      </c>
      <c r="V4141">
        <v>-8.3345000000000002E-2</v>
      </c>
      <c r="W4141">
        <v>2.4584999999999999E-2</v>
      </c>
      <c r="X4141">
        <v>-3.0283000000000001E-2</v>
      </c>
      <c r="Y4141">
        <v>-4.5560000000000002E-3</v>
      </c>
      <c r="Z4141">
        <v>-6.4505999999999994E-2</v>
      </c>
      <c r="AA4141">
        <v>-4.163E-2</v>
      </c>
      <c r="AB4141">
        <v>-7.0320999999999995E-2</v>
      </c>
      <c r="AC4141">
        <v>-5.7790000000000003E-3</v>
      </c>
      <c r="AD4141">
        <v>6.8190000000000004E-3</v>
      </c>
      <c r="AE4141">
        <v>-7.3483000000000007E-2</v>
      </c>
      <c r="AF4141">
        <v>-1.7346E-2</v>
      </c>
      <c r="AG4141" t="s">
        <v>2</v>
      </c>
      <c r="AH4141" t="s">
        <v>2</v>
      </c>
      <c r="AI4141" t="s">
        <v>2</v>
      </c>
      <c r="AJ4141" t="s">
        <v>2</v>
      </c>
      <c r="AK4141" t="s">
        <v>2</v>
      </c>
      <c r="AL4141" t="s">
        <v>2</v>
      </c>
      <c r="AM4141" t="s">
        <v>2</v>
      </c>
      <c r="AN4141" t="s">
        <v>2</v>
      </c>
      <c r="AO4141" t="s">
        <v>2</v>
      </c>
      <c r="AP4141" t="s">
        <v>2</v>
      </c>
      <c r="AQ4141" t="s">
        <v>2</v>
      </c>
      <c r="AR4141" t="s">
        <v>2</v>
      </c>
      <c r="AS4141" t="s">
        <v>2</v>
      </c>
      <c r="AT4141" t="s">
        <v>2</v>
      </c>
      <c r="AU4141" t="s">
        <v>2</v>
      </c>
      <c r="AV4141" t="s">
        <v>2</v>
      </c>
      <c r="AW4141" t="s">
        <v>2</v>
      </c>
      <c r="AX4141" t="s">
        <v>2</v>
      </c>
      <c r="AY4141" t="s">
        <v>2</v>
      </c>
    </row>
    <row r="4142" spans="1:51" x14ac:dyDescent="0.3">
      <c r="A4142">
        <v>12789</v>
      </c>
      <c r="B4142" t="s">
        <v>19151</v>
      </c>
      <c r="C4142" t="s">
        <v>2</v>
      </c>
      <c r="D4142">
        <v>-1.7058E-2</v>
      </c>
      <c r="E4142">
        <v>-6.2330999999999998E-2</v>
      </c>
      <c r="F4142">
        <v>-0.24341299999999999</v>
      </c>
      <c r="G4142">
        <v>0.15423000000000001</v>
      </c>
      <c r="H4142">
        <v>8.2974999999999993E-2</v>
      </c>
      <c r="I4142">
        <v>9.0901999999999997E-2</v>
      </c>
      <c r="J4142">
        <v>6.8662000000000001E-2</v>
      </c>
      <c r="K4142">
        <v>-1.6503E-2</v>
      </c>
      <c r="L4142">
        <v>2.4550000000000002E-3</v>
      </c>
      <c r="M4142">
        <v>-2.4427000000000001E-2</v>
      </c>
      <c r="N4142">
        <v>0.217058</v>
      </c>
      <c r="O4142">
        <v>0.132877</v>
      </c>
      <c r="P4142">
        <v>7.2258000000000003E-2</v>
      </c>
      <c r="Q4142">
        <v>6.8446000000000007E-2</v>
      </c>
      <c r="R4142">
        <v>2.2729999999999998E-3</v>
      </c>
      <c r="S4142">
        <v>8.9420000000000003E-3</v>
      </c>
      <c r="T4142">
        <v>1.3917000000000001E-2</v>
      </c>
      <c r="U4142">
        <v>2.0542999999999999E-2</v>
      </c>
      <c r="V4142">
        <v>-6.5360000000000001E-2</v>
      </c>
      <c r="W4142">
        <v>1.201E-2</v>
      </c>
      <c r="X4142">
        <v>-1.8343999999999999E-2</v>
      </c>
      <c r="Y4142">
        <v>1.0281999999999999E-2</v>
      </c>
      <c r="Z4142">
        <v>-3.1085999999999999E-2</v>
      </c>
      <c r="AA4142">
        <v>-2.2648000000000001E-2</v>
      </c>
      <c r="AB4142">
        <v>-5.0706000000000001E-2</v>
      </c>
      <c r="AC4142">
        <v>-7.9649999999999999E-3</v>
      </c>
      <c r="AD4142">
        <v>-2.1715999999999999E-2</v>
      </c>
      <c r="AE4142">
        <v>-7.8902E-2</v>
      </c>
      <c r="AF4142">
        <v>-2.4923000000000001E-2</v>
      </c>
      <c r="AG4142">
        <v>-5.8541999999999997E-2</v>
      </c>
      <c r="AH4142">
        <v>3.2385999999999998E-2</v>
      </c>
      <c r="AI4142" s="2">
        <v>-1.9000000000000001E-5</v>
      </c>
      <c r="AJ4142">
        <v>-7.4930999999999998E-2</v>
      </c>
      <c r="AK4142">
        <v>1.9245000000000002E-2</v>
      </c>
      <c r="AL4142">
        <v>1.0644000000000001E-2</v>
      </c>
      <c r="AM4142">
        <v>-1.8970000000000001E-2</v>
      </c>
      <c r="AN4142">
        <v>0.35233799999999998</v>
      </c>
      <c r="AO4142">
        <v>-9.5439999999999997E-2</v>
      </c>
      <c r="AP4142">
        <v>-0.110613</v>
      </c>
      <c r="AQ4142">
        <v>-3.3984E-2</v>
      </c>
      <c r="AR4142">
        <v>-2.1956E-2</v>
      </c>
      <c r="AS4142">
        <v>-9.5720000000000006E-3</v>
      </c>
      <c r="AT4142">
        <v>3.1980000000000001E-2</v>
      </c>
      <c r="AU4142">
        <v>-0.101769</v>
      </c>
      <c r="AV4142">
        <v>-5.6238000000000003E-2</v>
      </c>
      <c r="AW4142">
        <v>-0.102976</v>
      </c>
      <c r="AX4142">
        <v>9.7731999999999999E-2</v>
      </c>
      <c r="AY4142">
        <v>8.0368999999999996E-2</v>
      </c>
    </row>
    <row r="4143" spans="1:51" x14ac:dyDescent="0.3">
      <c r="A4143">
        <v>60038</v>
      </c>
      <c r="B4143" t="s">
        <v>15</v>
      </c>
      <c r="C4143" t="s">
        <v>2</v>
      </c>
      <c r="D4143">
        <v>-1.7058E-2</v>
      </c>
      <c r="E4143">
        <v>-6.2330999999999998E-2</v>
      </c>
      <c r="F4143">
        <v>-0.24341299999999999</v>
      </c>
      <c r="G4143">
        <v>0.15423000000000001</v>
      </c>
      <c r="H4143">
        <v>8.2974999999999993E-2</v>
      </c>
      <c r="I4143">
        <v>9.0901999999999997E-2</v>
      </c>
      <c r="J4143">
        <v>6.8662000000000001E-2</v>
      </c>
      <c r="K4143">
        <v>-1.6503E-2</v>
      </c>
      <c r="L4143">
        <v>2.4550000000000002E-3</v>
      </c>
      <c r="M4143">
        <v>-2.4427000000000001E-2</v>
      </c>
      <c r="N4143">
        <v>0.217058</v>
      </c>
      <c r="O4143">
        <v>0.132877</v>
      </c>
      <c r="P4143">
        <v>0.163047</v>
      </c>
      <c r="Q4143">
        <v>9.2016000000000001E-2</v>
      </c>
      <c r="R4143">
        <v>1.2310000000000001E-3</v>
      </c>
      <c r="S4143">
        <v>-4.4547000000000003E-2</v>
      </c>
      <c r="T4143">
        <v>1.6271000000000001E-2</v>
      </c>
      <c r="U4143">
        <v>3.5955000000000001E-2</v>
      </c>
      <c r="V4143">
        <v>-8.3345000000000002E-2</v>
      </c>
      <c r="W4143">
        <v>2.4584999999999999E-2</v>
      </c>
      <c r="X4143">
        <v>-3.0283000000000001E-2</v>
      </c>
      <c r="Y4143">
        <v>-4.5560000000000002E-3</v>
      </c>
      <c r="Z4143">
        <v>-6.4505999999999994E-2</v>
      </c>
      <c r="AA4143">
        <v>-4.163E-2</v>
      </c>
      <c r="AB4143">
        <v>-5.0706000000000001E-2</v>
      </c>
      <c r="AC4143">
        <v>-7.9649999999999999E-3</v>
      </c>
      <c r="AD4143">
        <v>-2.1715999999999999E-2</v>
      </c>
      <c r="AE4143">
        <v>-7.8902E-2</v>
      </c>
      <c r="AF4143">
        <v>-2.4923000000000001E-2</v>
      </c>
      <c r="AG4143">
        <v>-5.8541999999999997E-2</v>
      </c>
      <c r="AH4143">
        <v>3.2385999999999998E-2</v>
      </c>
      <c r="AI4143" s="2">
        <v>-1.9000000000000001E-5</v>
      </c>
      <c r="AJ4143">
        <v>-7.4930999999999998E-2</v>
      </c>
      <c r="AK4143">
        <v>1.9245000000000002E-2</v>
      </c>
      <c r="AL4143">
        <v>1.0644000000000001E-2</v>
      </c>
      <c r="AM4143">
        <v>-1.8970000000000001E-2</v>
      </c>
      <c r="AN4143">
        <v>0.15701899999999999</v>
      </c>
      <c r="AO4143">
        <v>-4.6306E-2</v>
      </c>
      <c r="AP4143">
        <v>-5.8185000000000001E-2</v>
      </c>
      <c r="AQ4143">
        <v>-1.7104999999999999E-2</v>
      </c>
      <c r="AR4143">
        <v>7.4419999999999998E-3</v>
      </c>
      <c r="AS4143">
        <v>3.5588000000000002E-2</v>
      </c>
      <c r="AT4143">
        <v>3.6547999999999997E-2</v>
      </c>
      <c r="AU4143">
        <v>-6.9377999999999995E-2</v>
      </c>
      <c r="AV4143">
        <v>-7.7891000000000002E-2</v>
      </c>
      <c r="AW4143">
        <v>-8.3906999999999995E-2</v>
      </c>
      <c r="AX4143">
        <v>7.4911000000000005E-2</v>
      </c>
      <c r="AY4143">
        <v>0.136799</v>
      </c>
    </row>
    <row r="4144" spans="1:51" x14ac:dyDescent="0.3">
      <c r="A4144">
        <v>27617</v>
      </c>
      <c r="B4144" t="s">
        <v>23124</v>
      </c>
      <c r="C4144" t="s">
        <v>2</v>
      </c>
      <c r="D4144">
        <v>-1.7058E-2</v>
      </c>
      <c r="E4144">
        <v>-6.2330999999999998E-2</v>
      </c>
      <c r="F4144">
        <v>-0.24341299999999999</v>
      </c>
      <c r="G4144">
        <v>0.15423000000000001</v>
      </c>
      <c r="H4144">
        <v>8.2974999999999993E-2</v>
      </c>
      <c r="I4144">
        <v>9.0901999999999997E-2</v>
      </c>
      <c r="J4144">
        <v>6.8662000000000001E-2</v>
      </c>
      <c r="K4144">
        <v>-1.6503E-2</v>
      </c>
      <c r="L4144">
        <v>2.4550000000000002E-3</v>
      </c>
      <c r="M4144">
        <v>-2.4427000000000001E-2</v>
      </c>
      <c r="N4144">
        <v>0.217058</v>
      </c>
      <c r="O4144">
        <v>0.132877</v>
      </c>
      <c r="P4144">
        <v>0.28143899999999999</v>
      </c>
      <c r="Q4144">
        <v>0.10247299999999999</v>
      </c>
      <c r="R4144">
        <v>-2.0860000000000002E-3</v>
      </c>
      <c r="S4144">
        <v>-5.1078999999999999E-2</v>
      </c>
      <c r="T4144">
        <v>-2.6071E-2</v>
      </c>
      <c r="U4144">
        <v>0.19450700000000001</v>
      </c>
      <c r="V4144">
        <v>-0.11906600000000001</v>
      </c>
      <c r="W4144">
        <v>5.3102999999999997E-2</v>
      </c>
      <c r="X4144">
        <v>-7.1215000000000001E-2</v>
      </c>
      <c r="Y4144">
        <v>-5.3759000000000001E-2</v>
      </c>
      <c r="Z4144">
        <v>-2.5361000000000002E-2</v>
      </c>
      <c r="AA4144">
        <v>-0.13145599999999999</v>
      </c>
      <c r="AB4144">
        <v>-7.4162000000000006E-2</v>
      </c>
      <c r="AC4144">
        <v>-1.2607E-2</v>
      </c>
      <c r="AD4144">
        <v>3.5354999999999998E-2</v>
      </c>
      <c r="AE4144">
        <v>-0.109834</v>
      </c>
      <c r="AF4144">
        <v>-2.2831000000000001E-2</v>
      </c>
      <c r="AG4144">
        <v>-6.5223000000000003E-2</v>
      </c>
      <c r="AH4144">
        <v>2.5167999999999999E-2</v>
      </c>
      <c r="AI4144">
        <v>-1.072E-3</v>
      </c>
      <c r="AJ4144">
        <v>-0.10907</v>
      </c>
      <c r="AK4144">
        <v>2.4808E-2</v>
      </c>
      <c r="AL4144">
        <v>-9.1730000000000006E-3</v>
      </c>
      <c r="AM4144">
        <v>-3.9121000000000003E-2</v>
      </c>
      <c r="AN4144">
        <v>0.15701899999999999</v>
      </c>
      <c r="AO4144">
        <v>-4.6306E-2</v>
      </c>
      <c r="AP4144">
        <v>-5.8185000000000001E-2</v>
      </c>
      <c r="AQ4144">
        <v>-1.7104999999999999E-2</v>
      </c>
      <c r="AR4144">
        <v>7.4419999999999998E-3</v>
      </c>
      <c r="AS4144">
        <v>3.5588000000000002E-2</v>
      </c>
      <c r="AT4144">
        <v>3.6547999999999997E-2</v>
      </c>
      <c r="AU4144">
        <v>-6.9377999999999995E-2</v>
      </c>
      <c r="AV4144">
        <v>-7.7891000000000002E-2</v>
      </c>
      <c r="AW4144">
        <v>-8.3906999999999995E-2</v>
      </c>
      <c r="AX4144">
        <v>7.4911000000000005E-2</v>
      </c>
      <c r="AY4144">
        <v>0.136799</v>
      </c>
    </row>
    <row r="4145" spans="1:51" x14ac:dyDescent="0.3">
      <c r="A4145">
        <v>88620</v>
      </c>
      <c r="B4145" t="s">
        <v>23125</v>
      </c>
      <c r="C4145" t="s">
        <v>2</v>
      </c>
      <c r="D4145">
        <v>-1.7058E-2</v>
      </c>
      <c r="E4145">
        <v>-6.2330999999999998E-2</v>
      </c>
      <c r="F4145">
        <v>-0.24341299999999999</v>
      </c>
      <c r="G4145">
        <v>0.15423000000000001</v>
      </c>
      <c r="H4145">
        <v>8.2974999999999993E-2</v>
      </c>
      <c r="I4145">
        <v>9.0901999999999997E-2</v>
      </c>
      <c r="J4145">
        <v>6.8662000000000001E-2</v>
      </c>
      <c r="K4145">
        <v>-1.6503E-2</v>
      </c>
      <c r="L4145">
        <v>2.4550000000000002E-3</v>
      </c>
      <c r="M4145">
        <v>-2.4427000000000001E-2</v>
      </c>
      <c r="N4145">
        <v>0.217058</v>
      </c>
      <c r="O4145">
        <v>0.132877</v>
      </c>
      <c r="P4145">
        <v>6.1365999999999997E-2</v>
      </c>
      <c r="Q4145">
        <v>7.3105000000000003E-2</v>
      </c>
      <c r="R4145">
        <v>1.2654E-2</v>
      </c>
      <c r="S4145">
        <v>1.4572E-2</v>
      </c>
      <c r="T4145">
        <v>1.5233E-2</v>
      </c>
      <c r="U4145">
        <v>1.8339000000000001E-2</v>
      </c>
      <c r="V4145">
        <v>-5.0099999999999999E-2</v>
      </c>
      <c r="W4145">
        <v>2.6574E-2</v>
      </c>
      <c r="X4145">
        <v>-1.4519000000000001E-2</v>
      </c>
      <c r="Y4145">
        <v>3.4229999999999997E-2</v>
      </c>
      <c r="Z4145">
        <v>-5.4732000000000003E-2</v>
      </c>
      <c r="AA4145">
        <v>-1.2762000000000001E-2</v>
      </c>
      <c r="AB4145">
        <v>-5.0706000000000001E-2</v>
      </c>
      <c r="AC4145">
        <v>-7.9649999999999999E-3</v>
      </c>
      <c r="AD4145">
        <v>-2.1715999999999999E-2</v>
      </c>
      <c r="AE4145">
        <v>-7.8902E-2</v>
      </c>
      <c r="AF4145">
        <v>-2.4923000000000001E-2</v>
      </c>
      <c r="AG4145">
        <v>-5.8541999999999997E-2</v>
      </c>
      <c r="AH4145">
        <v>3.2385999999999998E-2</v>
      </c>
      <c r="AI4145" s="2">
        <v>-1.9000000000000001E-5</v>
      </c>
      <c r="AJ4145">
        <v>-7.4930999999999998E-2</v>
      </c>
      <c r="AK4145">
        <v>1.9245000000000002E-2</v>
      </c>
      <c r="AL4145">
        <v>1.0644000000000001E-2</v>
      </c>
      <c r="AM4145">
        <v>-1.8970000000000001E-2</v>
      </c>
      <c r="AN4145">
        <v>0.190687</v>
      </c>
      <c r="AO4145">
        <v>-4.5886999999999997E-2</v>
      </c>
      <c r="AP4145">
        <v>-6.6876000000000005E-2</v>
      </c>
      <c r="AQ4145">
        <v>2.9729999999999999E-3</v>
      </c>
      <c r="AR4145">
        <v>-6.2129999999999998E-3</v>
      </c>
      <c r="AS4145" s="2">
        <v>4.8000000000000001E-5</v>
      </c>
      <c r="AT4145">
        <v>8.5780000000000006E-3</v>
      </c>
      <c r="AU4145">
        <v>-8.3385000000000001E-2</v>
      </c>
      <c r="AV4145">
        <v>-5.2002E-2</v>
      </c>
      <c r="AW4145">
        <v>-0.107433</v>
      </c>
      <c r="AX4145">
        <v>5.7986999999999997E-2</v>
      </c>
      <c r="AY4145">
        <v>7.8685000000000005E-2</v>
      </c>
    </row>
    <row r="4146" spans="1:51" x14ac:dyDescent="0.3">
      <c r="A4146">
        <v>78003</v>
      </c>
      <c r="B4146" t="s">
        <v>23126</v>
      </c>
      <c r="C4146" t="s">
        <v>2</v>
      </c>
      <c r="D4146">
        <v>-1.7058E-2</v>
      </c>
      <c r="E4146">
        <v>-6.2330999999999998E-2</v>
      </c>
      <c r="F4146">
        <v>-0.24341299999999999</v>
      </c>
      <c r="G4146">
        <v>0.15423000000000001</v>
      </c>
      <c r="H4146">
        <v>8.2974999999999993E-2</v>
      </c>
      <c r="I4146">
        <v>9.0901999999999997E-2</v>
      </c>
      <c r="J4146">
        <v>6.8662000000000001E-2</v>
      </c>
      <c r="K4146">
        <v>-1.6503E-2</v>
      </c>
      <c r="L4146">
        <v>2.4550000000000002E-3</v>
      </c>
      <c r="M4146">
        <v>-2.4427000000000001E-2</v>
      </c>
      <c r="N4146">
        <v>0.217058</v>
      </c>
      <c r="O4146">
        <v>0.132877</v>
      </c>
      <c r="P4146">
        <v>0.28143899999999999</v>
      </c>
      <c r="Q4146">
        <v>0.10247299999999999</v>
      </c>
      <c r="R4146">
        <v>-2.0860000000000002E-3</v>
      </c>
      <c r="S4146">
        <v>-5.1078999999999999E-2</v>
      </c>
      <c r="T4146">
        <v>-2.6071E-2</v>
      </c>
      <c r="U4146">
        <v>0.19450700000000001</v>
      </c>
      <c r="V4146">
        <v>-0.11906600000000001</v>
      </c>
      <c r="W4146">
        <v>5.3102999999999997E-2</v>
      </c>
      <c r="X4146">
        <v>-7.1215000000000001E-2</v>
      </c>
      <c r="Y4146">
        <v>-5.3759000000000001E-2</v>
      </c>
      <c r="Z4146">
        <v>-2.5361000000000002E-2</v>
      </c>
      <c r="AA4146">
        <v>-0.13145599999999999</v>
      </c>
      <c r="AB4146">
        <v>-5.9351000000000001E-2</v>
      </c>
      <c r="AC4146">
        <v>-2.2835000000000001E-2</v>
      </c>
      <c r="AD4146">
        <v>2.6665000000000001E-2</v>
      </c>
      <c r="AE4146">
        <v>-6.3098000000000001E-2</v>
      </c>
      <c r="AF4146">
        <v>-1.6271999999999998E-2</v>
      </c>
      <c r="AG4146">
        <v>-6.5215999999999996E-2</v>
      </c>
      <c r="AH4146">
        <v>3.6352000000000002E-2</v>
      </c>
      <c r="AI4146">
        <v>-1.5709999999999998E-2</v>
      </c>
      <c r="AJ4146">
        <v>-5.4668000000000001E-2</v>
      </c>
      <c r="AK4146">
        <v>2.7685999999999999E-2</v>
      </c>
      <c r="AL4146">
        <v>-2.036E-3</v>
      </c>
      <c r="AM4146">
        <v>-2.1329000000000001E-2</v>
      </c>
      <c r="AN4146">
        <v>9.6611000000000002E-2</v>
      </c>
      <c r="AO4146">
        <v>-3.7564E-2</v>
      </c>
      <c r="AP4146">
        <v>-6.6737000000000005E-2</v>
      </c>
      <c r="AQ4146">
        <v>-3.9306000000000001E-2</v>
      </c>
      <c r="AR4146">
        <v>9.7499999999999996E-4</v>
      </c>
      <c r="AS4146">
        <v>7.0516999999999996E-2</v>
      </c>
      <c r="AT4146">
        <v>6.5255999999999995E-2</v>
      </c>
      <c r="AU4146">
        <v>-7.0011000000000004E-2</v>
      </c>
      <c r="AV4146">
        <v>-6.7760000000000001E-2</v>
      </c>
      <c r="AW4146">
        <v>-9.2076000000000005E-2</v>
      </c>
      <c r="AX4146">
        <v>9.0088000000000001E-2</v>
      </c>
      <c r="AY4146">
        <v>0.12994700000000001</v>
      </c>
    </row>
    <row r="4147" spans="1:51" x14ac:dyDescent="0.3">
      <c r="A4147">
        <v>82745</v>
      </c>
      <c r="B4147" t="s">
        <v>23127</v>
      </c>
      <c r="C4147" t="s">
        <v>2</v>
      </c>
      <c r="D4147">
        <v>-1.7058E-2</v>
      </c>
      <c r="E4147">
        <v>-6.2330999999999998E-2</v>
      </c>
      <c r="F4147">
        <v>-0.24341299999999999</v>
      </c>
      <c r="G4147">
        <v>0.15423000000000001</v>
      </c>
      <c r="H4147">
        <v>8.2974999999999993E-2</v>
      </c>
      <c r="I4147">
        <v>9.0901999999999997E-2</v>
      </c>
      <c r="J4147">
        <v>6.8662000000000001E-2</v>
      </c>
      <c r="K4147">
        <v>-1.6503E-2</v>
      </c>
      <c r="L4147">
        <v>2.4550000000000002E-3</v>
      </c>
      <c r="M4147">
        <v>-2.4427000000000001E-2</v>
      </c>
      <c r="N4147">
        <v>0.217058</v>
      </c>
      <c r="O4147">
        <v>0.132877</v>
      </c>
      <c r="P4147">
        <v>0.28143899999999999</v>
      </c>
      <c r="Q4147">
        <v>0.10247299999999999</v>
      </c>
      <c r="R4147">
        <v>-2.0860000000000002E-3</v>
      </c>
      <c r="S4147">
        <v>-5.1078999999999999E-2</v>
      </c>
      <c r="T4147">
        <v>-2.6071E-2</v>
      </c>
      <c r="U4147">
        <v>0.19450700000000001</v>
      </c>
      <c r="V4147">
        <v>-0.11906600000000001</v>
      </c>
      <c r="W4147">
        <v>5.3102999999999997E-2</v>
      </c>
      <c r="X4147">
        <v>-7.1215000000000001E-2</v>
      </c>
      <c r="Y4147">
        <v>-5.3759000000000001E-2</v>
      </c>
      <c r="Z4147">
        <v>-2.5361000000000002E-2</v>
      </c>
      <c r="AA4147">
        <v>-0.13145599999999999</v>
      </c>
      <c r="AB4147">
        <v>-5.9351000000000001E-2</v>
      </c>
      <c r="AC4147">
        <v>-2.2835000000000001E-2</v>
      </c>
      <c r="AD4147">
        <v>2.6665000000000001E-2</v>
      </c>
      <c r="AE4147">
        <v>-6.3098000000000001E-2</v>
      </c>
      <c r="AF4147">
        <v>-1.6271999999999998E-2</v>
      </c>
      <c r="AG4147">
        <v>-6.5215999999999996E-2</v>
      </c>
      <c r="AH4147">
        <v>3.6352000000000002E-2</v>
      </c>
      <c r="AI4147">
        <v>-1.5709999999999998E-2</v>
      </c>
      <c r="AJ4147">
        <v>-5.4668000000000001E-2</v>
      </c>
      <c r="AK4147">
        <v>2.7685999999999999E-2</v>
      </c>
      <c r="AL4147">
        <v>-2.036E-3</v>
      </c>
      <c r="AM4147">
        <v>-2.1329000000000001E-2</v>
      </c>
      <c r="AN4147">
        <v>0.15701899999999999</v>
      </c>
      <c r="AO4147">
        <v>-4.6306E-2</v>
      </c>
      <c r="AP4147">
        <v>-5.8185000000000001E-2</v>
      </c>
      <c r="AQ4147">
        <v>-1.7104999999999999E-2</v>
      </c>
      <c r="AR4147">
        <v>7.4419999999999998E-3</v>
      </c>
      <c r="AS4147">
        <v>3.5588000000000002E-2</v>
      </c>
      <c r="AT4147">
        <v>3.6547999999999997E-2</v>
      </c>
      <c r="AU4147">
        <v>-6.9377999999999995E-2</v>
      </c>
      <c r="AV4147">
        <v>-7.7891000000000002E-2</v>
      </c>
      <c r="AW4147">
        <v>-8.3906999999999995E-2</v>
      </c>
      <c r="AX4147">
        <v>7.4911000000000005E-2</v>
      </c>
      <c r="AY4147">
        <v>0.136799</v>
      </c>
    </row>
    <row r="4148" spans="1:51" x14ac:dyDescent="0.3">
      <c r="A4148">
        <v>77729</v>
      </c>
      <c r="B4148" t="s">
        <v>1819</v>
      </c>
      <c r="C4148" t="s">
        <v>2</v>
      </c>
      <c r="D4148">
        <v>-1.1145E-2</v>
      </c>
      <c r="E4148">
        <v>-6.4987000000000003E-2</v>
      </c>
      <c r="F4148">
        <v>-0.21912599999999999</v>
      </c>
      <c r="G4148">
        <v>0.12579199999999999</v>
      </c>
      <c r="H4148">
        <v>9.4962000000000005E-2</v>
      </c>
      <c r="I4148">
        <v>6.5439999999999998E-2</v>
      </c>
      <c r="J4148">
        <v>6.0170000000000001E-2</v>
      </c>
      <c r="K4148">
        <v>4.6909999999999999E-3</v>
      </c>
      <c r="L4148">
        <v>-6.1250000000000002E-3</v>
      </c>
      <c r="M4148">
        <v>-4.6406999999999997E-2</v>
      </c>
      <c r="N4148">
        <v>0.21153</v>
      </c>
      <c r="O4148">
        <v>3.2266999999999997E-2</v>
      </c>
      <c r="P4148">
        <v>0.163047</v>
      </c>
      <c r="Q4148">
        <v>9.2016000000000001E-2</v>
      </c>
      <c r="R4148">
        <v>1.2310000000000001E-3</v>
      </c>
      <c r="S4148">
        <v>-4.4547000000000003E-2</v>
      </c>
      <c r="T4148">
        <v>1.6271000000000001E-2</v>
      </c>
      <c r="U4148">
        <v>3.5955000000000001E-2</v>
      </c>
      <c r="V4148">
        <v>-8.3345000000000002E-2</v>
      </c>
      <c r="W4148">
        <v>2.4584999999999999E-2</v>
      </c>
      <c r="X4148">
        <v>-3.0283000000000001E-2</v>
      </c>
      <c r="Y4148">
        <v>-4.5560000000000002E-3</v>
      </c>
      <c r="Z4148">
        <v>-6.4505999999999994E-2</v>
      </c>
      <c r="AA4148">
        <v>-4.163E-2</v>
      </c>
      <c r="AB4148">
        <v>-5.9351000000000001E-2</v>
      </c>
      <c r="AC4148">
        <v>-2.2835000000000001E-2</v>
      </c>
      <c r="AD4148">
        <v>2.6665000000000001E-2</v>
      </c>
      <c r="AE4148">
        <v>-6.3098000000000001E-2</v>
      </c>
      <c r="AF4148">
        <v>-1.6271999999999998E-2</v>
      </c>
      <c r="AG4148">
        <v>-6.5215999999999996E-2</v>
      </c>
      <c r="AH4148">
        <v>3.6352000000000002E-2</v>
      </c>
      <c r="AI4148">
        <v>-1.5709999999999998E-2</v>
      </c>
      <c r="AJ4148">
        <v>-5.4668000000000001E-2</v>
      </c>
      <c r="AK4148">
        <v>2.7685999999999999E-2</v>
      </c>
      <c r="AL4148" t="s">
        <v>2</v>
      </c>
      <c r="AM4148" t="s">
        <v>2</v>
      </c>
      <c r="AN4148" t="s">
        <v>2</v>
      </c>
      <c r="AO4148" t="s">
        <v>2</v>
      </c>
      <c r="AP4148" t="s">
        <v>2</v>
      </c>
      <c r="AQ4148" t="s">
        <v>2</v>
      </c>
      <c r="AR4148" t="s">
        <v>2</v>
      </c>
      <c r="AS4148" t="s">
        <v>2</v>
      </c>
      <c r="AT4148" t="s">
        <v>2</v>
      </c>
      <c r="AU4148" t="s">
        <v>2</v>
      </c>
      <c r="AV4148" t="s">
        <v>2</v>
      </c>
      <c r="AW4148" t="s">
        <v>2</v>
      </c>
      <c r="AX4148" t="s">
        <v>2</v>
      </c>
      <c r="AY4148" t="s">
        <v>2</v>
      </c>
    </row>
    <row r="4149" spans="1:51" x14ac:dyDescent="0.3">
      <c r="A4149">
        <v>91355</v>
      </c>
      <c r="B4149" t="s">
        <v>17609</v>
      </c>
      <c r="C4149" t="s">
        <v>2</v>
      </c>
      <c r="D4149">
        <v>-1.1145E-2</v>
      </c>
      <c r="E4149">
        <v>-6.4987000000000003E-2</v>
      </c>
      <c r="F4149">
        <v>-0.21912599999999999</v>
      </c>
      <c r="G4149">
        <v>0.12579199999999999</v>
      </c>
      <c r="H4149">
        <v>9.4962000000000005E-2</v>
      </c>
      <c r="I4149">
        <v>6.5439999999999998E-2</v>
      </c>
      <c r="J4149">
        <v>6.0170000000000001E-2</v>
      </c>
      <c r="K4149">
        <v>4.6909999999999999E-3</v>
      </c>
      <c r="L4149">
        <v>-6.1250000000000002E-3</v>
      </c>
      <c r="M4149">
        <v>-4.6406999999999997E-2</v>
      </c>
      <c r="N4149">
        <v>0.21153</v>
      </c>
      <c r="O4149">
        <v>3.2266999999999997E-2</v>
      </c>
      <c r="P4149">
        <v>0.163047</v>
      </c>
      <c r="Q4149">
        <v>9.2016000000000001E-2</v>
      </c>
      <c r="R4149">
        <v>1.2310000000000001E-3</v>
      </c>
      <c r="S4149">
        <v>-4.4547000000000003E-2</v>
      </c>
      <c r="T4149">
        <v>1.6271000000000001E-2</v>
      </c>
      <c r="U4149">
        <v>3.5955000000000001E-2</v>
      </c>
      <c r="V4149">
        <v>-8.3345000000000002E-2</v>
      </c>
      <c r="W4149">
        <v>2.4584999999999999E-2</v>
      </c>
      <c r="X4149">
        <v>-3.0283000000000001E-2</v>
      </c>
      <c r="Y4149">
        <v>-4.5560000000000002E-3</v>
      </c>
      <c r="Z4149">
        <v>-6.4505999999999994E-2</v>
      </c>
      <c r="AA4149">
        <v>-4.163E-2</v>
      </c>
      <c r="AB4149">
        <v>-7.4162000000000006E-2</v>
      </c>
      <c r="AC4149">
        <v>-1.2607E-2</v>
      </c>
      <c r="AD4149">
        <v>3.5354999999999998E-2</v>
      </c>
      <c r="AE4149">
        <v>-0.109834</v>
      </c>
      <c r="AF4149">
        <v>-2.2831000000000001E-2</v>
      </c>
      <c r="AG4149">
        <v>-6.5223000000000003E-2</v>
      </c>
      <c r="AH4149">
        <v>2.5167999999999999E-2</v>
      </c>
      <c r="AI4149">
        <v>-1.072E-3</v>
      </c>
      <c r="AJ4149">
        <v>-0.10907</v>
      </c>
      <c r="AK4149">
        <v>2.4808E-2</v>
      </c>
      <c r="AL4149">
        <v>-9.1730000000000006E-3</v>
      </c>
      <c r="AM4149">
        <v>-3.9121000000000003E-2</v>
      </c>
      <c r="AN4149" t="s">
        <v>2</v>
      </c>
      <c r="AO4149" t="s">
        <v>2</v>
      </c>
      <c r="AP4149" t="s">
        <v>2</v>
      </c>
      <c r="AQ4149" t="s">
        <v>2</v>
      </c>
      <c r="AR4149" t="s">
        <v>2</v>
      </c>
      <c r="AS4149" t="s">
        <v>2</v>
      </c>
      <c r="AT4149" t="s">
        <v>2</v>
      </c>
      <c r="AU4149" t="s">
        <v>2</v>
      </c>
      <c r="AV4149" t="s">
        <v>2</v>
      </c>
      <c r="AW4149" t="s">
        <v>2</v>
      </c>
      <c r="AX4149" t="s">
        <v>2</v>
      </c>
      <c r="AY4149" t="s">
        <v>2</v>
      </c>
    </row>
    <row r="4150" spans="1:51" x14ac:dyDescent="0.3">
      <c r="A4150">
        <v>12146</v>
      </c>
      <c r="B4150" t="s">
        <v>23128</v>
      </c>
      <c r="C4150" t="s">
        <v>2</v>
      </c>
      <c r="D4150">
        <v>-1.1145E-2</v>
      </c>
      <c r="E4150">
        <v>-6.4987000000000003E-2</v>
      </c>
      <c r="F4150">
        <v>-0.21912599999999999</v>
      </c>
      <c r="G4150">
        <v>0.12579199999999999</v>
      </c>
      <c r="H4150">
        <v>9.4962000000000005E-2</v>
      </c>
      <c r="I4150">
        <v>6.5439999999999998E-2</v>
      </c>
      <c r="J4150">
        <v>6.0170000000000001E-2</v>
      </c>
      <c r="K4150">
        <v>4.6909999999999999E-3</v>
      </c>
      <c r="L4150">
        <v>-6.1250000000000002E-3</v>
      </c>
      <c r="M4150">
        <v>-4.6406999999999997E-2</v>
      </c>
      <c r="N4150">
        <v>0.21153</v>
      </c>
      <c r="O4150">
        <v>3.2266999999999997E-2</v>
      </c>
      <c r="P4150">
        <v>9.3357999999999997E-2</v>
      </c>
      <c r="Q4150">
        <v>8.0333000000000002E-2</v>
      </c>
      <c r="R4150">
        <v>-7.7079999999999996E-3</v>
      </c>
      <c r="S4150">
        <v>5.5539999999999999E-3</v>
      </c>
      <c r="T4150">
        <v>1.8506000000000002E-2</v>
      </c>
      <c r="U4150">
        <v>2.0115999999999998E-2</v>
      </c>
      <c r="V4150">
        <v>-5.6222000000000001E-2</v>
      </c>
      <c r="W4150">
        <v>1.4938999999999999E-2</v>
      </c>
      <c r="X4150">
        <v>-2.6568999999999999E-2</v>
      </c>
      <c r="Y4150">
        <v>2.0926E-2</v>
      </c>
      <c r="Z4150">
        <v>-5.6158E-2</v>
      </c>
      <c r="AA4150">
        <v>-2.7064999999999999E-2</v>
      </c>
      <c r="AB4150">
        <v>-5.0706000000000001E-2</v>
      </c>
      <c r="AC4150">
        <v>-7.9649999999999999E-3</v>
      </c>
      <c r="AD4150">
        <v>-2.1715999999999999E-2</v>
      </c>
      <c r="AE4150">
        <v>-7.8902E-2</v>
      </c>
      <c r="AF4150">
        <v>-2.4923000000000001E-2</v>
      </c>
      <c r="AG4150">
        <v>-5.8541999999999997E-2</v>
      </c>
      <c r="AH4150">
        <v>3.2385999999999998E-2</v>
      </c>
      <c r="AI4150" s="2">
        <v>-1.9000000000000001E-5</v>
      </c>
      <c r="AJ4150">
        <v>-7.4930999999999998E-2</v>
      </c>
      <c r="AK4150">
        <v>1.9245000000000002E-2</v>
      </c>
      <c r="AL4150">
        <v>1.0644000000000001E-2</v>
      </c>
      <c r="AM4150">
        <v>-1.8970000000000001E-2</v>
      </c>
      <c r="AN4150">
        <v>0.15701899999999999</v>
      </c>
      <c r="AO4150">
        <v>-4.6306E-2</v>
      </c>
      <c r="AP4150">
        <v>-5.8185000000000001E-2</v>
      </c>
      <c r="AQ4150">
        <v>-1.7104999999999999E-2</v>
      </c>
      <c r="AR4150">
        <v>7.4419999999999998E-3</v>
      </c>
      <c r="AS4150">
        <v>3.5588000000000002E-2</v>
      </c>
      <c r="AT4150">
        <v>3.6547999999999997E-2</v>
      </c>
      <c r="AU4150">
        <v>-6.9377999999999995E-2</v>
      </c>
      <c r="AV4150">
        <v>-7.7891000000000002E-2</v>
      </c>
      <c r="AW4150">
        <v>-8.3906999999999995E-2</v>
      </c>
      <c r="AX4150">
        <v>7.4911000000000005E-2</v>
      </c>
      <c r="AY4150">
        <v>0.136799</v>
      </c>
    </row>
    <row r="4151" spans="1:51" x14ac:dyDescent="0.3">
      <c r="A4151">
        <v>37154</v>
      </c>
      <c r="B4151" t="s">
        <v>549</v>
      </c>
      <c r="C4151" t="s">
        <v>2</v>
      </c>
      <c r="D4151">
        <v>-1.1145E-2</v>
      </c>
      <c r="E4151">
        <v>-6.4987000000000003E-2</v>
      </c>
      <c r="F4151">
        <v>-0.21912599999999999</v>
      </c>
      <c r="G4151">
        <v>0.12579199999999999</v>
      </c>
      <c r="H4151">
        <v>9.4962000000000005E-2</v>
      </c>
      <c r="I4151">
        <v>6.5439999999999998E-2</v>
      </c>
      <c r="J4151">
        <v>6.0170000000000001E-2</v>
      </c>
      <c r="K4151">
        <v>4.6909999999999999E-3</v>
      </c>
      <c r="L4151">
        <v>-6.1250000000000002E-3</v>
      </c>
      <c r="M4151">
        <v>-4.6406999999999997E-2</v>
      </c>
      <c r="N4151">
        <v>0.21153</v>
      </c>
      <c r="O4151">
        <v>3.2266999999999997E-2</v>
      </c>
      <c r="P4151">
        <v>0.163047</v>
      </c>
      <c r="Q4151">
        <v>9.2016000000000001E-2</v>
      </c>
      <c r="R4151">
        <v>1.2310000000000001E-3</v>
      </c>
      <c r="S4151">
        <v>-4.4547000000000003E-2</v>
      </c>
      <c r="T4151">
        <v>1.6271000000000001E-2</v>
      </c>
      <c r="U4151">
        <v>3.5955000000000001E-2</v>
      </c>
      <c r="V4151">
        <v>-8.3345000000000002E-2</v>
      </c>
      <c r="W4151">
        <v>2.4584999999999999E-2</v>
      </c>
      <c r="X4151">
        <v>-3.0283000000000001E-2</v>
      </c>
      <c r="Y4151">
        <v>-4.5560000000000002E-3</v>
      </c>
      <c r="Z4151">
        <v>-6.4505999999999994E-2</v>
      </c>
      <c r="AA4151">
        <v>-4.163E-2</v>
      </c>
      <c r="AB4151">
        <v>-7.4162000000000006E-2</v>
      </c>
      <c r="AC4151">
        <v>-1.2607E-2</v>
      </c>
      <c r="AD4151">
        <v>3.5354999999999998E-2</v>
      </c>
      <c r="AE4151">
        <v>-0.109834</v>
      </c>
      <c r="AF4151">
        <v>-2.2831000000000001E-2</v>
      </c>
      <c r="AG4151">
        <v>-6.5223000000000003E-2</v>
      </c>
      <c r="AH4151">
        <v>2.5167999999999999E-2</v>
      </c>
      <c r="AI4151">
        <v>-1.072E-3</v>
      </c>
      <c r="AJ4151">
        <v>-0.10907</v>
      </c>
      <c r="AK4151">
        <v>2.4808E-2</v>
      </c>
      <c r="AL4151">
        <v>-9.1730000000000006E-3</v>
      </c>
      <c r="AM4151">
        <v>-3.9121000000000003E-2</v>
      </c>
      <c r="AN4151">
        <v>0.15701899999999999</v>
      </c>
      <c r="AO4151">
        <v>-4.6306E-2</v>
      </c>
      <c r="AP4151">
        <v>-5.8185000000000001E-2</v>
      </c>
      <c r="AQ4151">
        <v>-1.7104999999999999E-2</v>
      </c>
      <c r="AR4151">
        <v>7.4419999999999998E-3</v>
      </c>
      <c r="AS4151">
        <v>3.5588000000000002E-2</v>
      </c>
      <c r="AT4151">
        <v>3.6547999999999997E-2</v>
      </c>
      <c r="AU4151">
        <v>-6.9377999999999995E-2</v>
      </c>
      <c r="AV4151">
        <v>-7.7891000000000002E-2</v>
      </c>
      <c r="AW4151">
        <v>-8.3906999999999995E-2</v>
      </c>
      <c r="AX4151">
        <v>7.4911000000000005E-2</v>
      </c>
      <c r="AY4151">
        <v>0.136799</v>
      </c>
    </row>
    <row r="4152" spans="1:51" x14ac:dyDescent="0.3">
      <c r="A4152">
        <v>82639</v>
      </c>
      <c r="B4152" t="s">
        <v>14600</v>
      </c>
      <c r="C4152" t="s">
        <v>2</v>
      </c>
      <c r="D4152">
        <v>-1.1145E-2</v>
      </c>
      <c r="E4152">
        <v>-6.4987000000000003E-2</v>
      </c>
      <c r="F4152">
        <v>-0.21912599999999999</v>
      </c>
      <c r="G4152">
        <v>0.12579199999999999</v>
      </c>
      <c r="H4152">
        <v>9.4962000000000005E-2</v>
      </c>
      <c r="I4152">
        <v>6.5439999999999998E-2</v>
      </c>
      <c r="J4152">
        <v>6.0170000000000001E-2</v>
      </c>
      <c r="K4152">
        <v>4.6909999999999999E-3</v>
      </c>
      <c r="L4152">
        <v>-6.1250000000000002E-3</v>
      </c>
      <c r="M4152">
        <v>-4.6406999999999997E-2</v>
      </c>
      <c r="N4152">
        <v>0.21153</v>
      </c>
      <c r="O4152">
        <v>3.2266999999999997E-2</v>
      </c>
      <c r="P4152">
        <v>0.163047</v>
      </c>
      <c r="Q4152">
        <v>9.2016000000000001E-2</v>
      </c>
      <c r="R4152">
        <v>1.2310000000000001E-3</v>
      </c>
      <c r="S4152">
        <v>-4.4547000000000003E-2</v>
      </c>
      <c r="T4152">
        <v>1.6271000000000001E-2</v>
      </c>
      <c r="U4152">
        <v>3.5955000000000001E-2</v>
      </c>
      <c r="V4152">
        <v>-8.3345000000000002E-2</v>
      </c>
      <c r="W4152">
        <v>2.4584999999999999E-2</v>
      </c>
      <c r="X4152">
        <v>-3.0283000000000001E-2</v>
      </c>
      <c r="Y4152">
        <v>-4.5560000000000002E-3</v>
      </c>
      <c r="Z4152">
        <v>-6.4505999999999994E-2</v>
      </c>
      <c r="AA4152">
        <v>-4.163E-2</v>
      </c>
      <c r="AB4152">
        <v>-8.7112999999999996E-2</v>
      </c>
      <c r="AC4152">
        <v>-1.3139E-2</v>
      </c>
      <c r="AD4152">
        <v>4.7192999999999999E-2</v>
      </c>
      <c r="AE4152">
        <v>-0.142926</v>
      </c>
      <c r="AF4152">
        <v>-4.5685000000000003E-2</v>
      </c>
      <c r="AG4152">
        <v>-7.4591000000000005E-2</v>
      </c>
      <c r="AH4152">
        <v>2.5574E-2</v>
      </c>
      <c r="AI4152">
        <v>-4.4229999999999998E-3</v>
      </c>
      <c r="AJ4152">
        <v>-0.14305799999999999</v>
      </c>
      <c r="AK4152">
        <v>2.4469000000000001E-2</v>
      </c>
      <c r="AL4152">
        <v>7.6900000000000004E-4</v>
      </c>
      <c r="AM4152">
        <v>-4.2637000000000001E-2</v>
      </c>
      <c r="AN4152">
        <v>0.35233799999999998</v>
      </c>
      <c r="AO4152">
        <v>-9.5439999999999997E-2</v>
      </c>
      <c r="AP4152">
        <v>-0.110613</v>
      </c>
      <c r="AQ4152">
        <v>-3.3984E-2</v>
      </c>
      <c r="AR4152" t="s">
        <v>2</v>
      </c>
      <c r="AS4152" t="s">
        <v>2</v>
      </c>
      <c r="AT4152" t="s">
        <v>2</v>
      </c>
      <c r="AU4152" t="s">
        <v>2</v>
      </c>
      <c r="AV4152" t="s">
        <v>2</v>
      </c>
      <c r="AW4152" t="s">
        <v>2</v>
      </c>
      <c r="AX4152" t="s">
        <v>2</v>
      </c>
      <c r="AY4152" t="s">
        <v>2</v>
      </c>
    </row>
    <row r="4153" spans="1:51" x14ac:dyDescent="0.3">
      <c r="A4153">
        <v>66739</v>
      </c>
      <c r="B4153" t="s">
        <v>23129</v>
      </c>
      <c r="C4153" t="s">
        <v>2</v>
      </c>
      <c r="D4153">
        <v>-1.1145E-2</v>
      </c>
      <c r="E4153">
        <v>-6.4987000000000003E-2</v>
      </c>
      <c r="F4153">
        <v>-0.21912599999999999</v>
      </c>
      <c r="G4153">
        <v>0.12579199999999999</v>
      </c>
      <c r="H4153">
        <v>9.4962000000000005E-2</v>
      </c>
      <c r="I4153">
        <v>6.5439999999999998E-2</v>
      </c>
      <c r="J4153">
        <v>6.0170000000000001E-2</v>
      </c>
      <c r="K4153">
        <v>4.6909999999999999E-3</v>
      </c>
      <c r="L4153">
        <v>-6.1250000000000002E-3</v>
      </c>
      <c r="M4153">
        <v>-4.6406999999999997E-2</v>
      </c>
      <c r="N4153">
        <v>0.21153</v>
      </c>
      <c r="O4153">
        <v>3.2266999999999997E-2</v>
      </c>
      <c r="P4153">
        <v>0.163047</v>
      </c>
      <c r="Q4153">
        <v>9.2016000000000001E-2</v>
      </c>
      <c r="R4153">
        <v>1.2310000000000001E-3</v>
      </c>
      <c r="S4153">
        <v>-4.4547000000000003E-2</v>
      </c>
      <c r="T4153">
        <v>1.6271000000000001E-2</v>
      </c>
      <c r="U4153">
        <v>3.5955000000000001E-2</v>
      </c>
      <c r="V4153">
        <v>-8.3345000000000002E-2</v>
      </c>
      <c r="W4153">
        <v>2.4584999999999999E-2</v>
      </c>
      <c r="X4153">
        <v>-3.0283000000000001E-2</v>
      </c>
      <c r="Y4153">
        <v>-4.5560000000000002E-3</v>
      </c>
      <c r="Z4153">
        <v>-6.4505999999999994E-2</v>
      </c>
      <c r="AA4153">
        <v>-4.163E-2</v>
      </c>
      <c r="AB4153">
        <v>-7.0320999999999995E-2</v>
      </c>
      <c r="AC4153">
        <v>-5.7790000000000003E-3</v>
      </c>
      <c r="AD4153">
        <v>6.8190000000000004E-3</v>
      </c>
      <c r="AE4153">
        <v>-7.3483000000000007E-2</v>
      </c>
      <c r="AF4153">
        <v>-1.7346E-2</v>
      </c>
      <c r="AG4153">
        <v>-0.102339</v>
      </c>
      <c r="AH4153">
        <v>5.6959000000000003E-2</v>
      </c>
      <c r="AI4153">
        <v>-3.9810000000000002E-3</v>
      </c>
      <c r="AJ4153">
        <v>-9.6153000000000002E-2</v>
      </c>
      <c r="AK4153">
        <v>5.2040999999999997E-2</v>
      </c>
      <c r="AL4153">
        <v>9.0899999999999998E-4</v>
      </c>
      <c r="AM4153">
        <v>-3.2966000000000002E-2</v>
      </c>
      <c r="AN4153">
        <v>9.6611000000000002E-2</v>
      </c>
      <c r="AO4153">
        <v>-3.7564E-2</v>
      </c>
      <c r="AP4153">
        <v>-6.6737000000000005E-2</v>
      </c>
      <c r="AQ4153">
        <v>-3.9306000000000001E-2</v>
      </c>
      <c r="AR4153">
        <v>9.7499999999999996E-4</v>
      </c>
      <c r="AS4153">
        <v>7.0516999999999996E-2</v>
      </c>
      <c r="AT4153">
        <v>6.5255999999999995E-2</v>
      </c>
      <c r="AU4153">
        <v>-7.0011000000000004E-2</v>
      </c>
      <c r="AV4153">
        <v>-6.7760000000000001E-2</v>
      </c>
      <c r="AW4153">
        <v>-9.2076000000000005E-2</v>
      </c>
      <c r="AX4153">
        <v>9.0088000000000001E-2</v>
      </c>
      <c r="AY4153">
        <v>0.12994700000000001</v>
      </c>
    </row>
    <row r="4154" spans="1:51" x14ac:dyDescent="0.3">
      <c r="A4154">
        <v>77393</v>
      </c>
      <c r="B4154" t="s">
        <v>23130</v>
      </c>
      <c r="C4154" t="s">
        <v>2</v>
      </c>
      <c r="D4154">
        <v>-1.1145E-2</v>
      </c>
      <c r="E4154">
        <v>-6.4987000000000003E-2</v>
      </c>
      <c r="F4154">
        <v>-0.21912599999999999</v>
      </c>
      <c r="G4154">
        <v>0.12579199999999999</v>
      </c>
      <c r="H4154">
        <v>9.4962000000000005E-2</v>
      </c>
      <c r="I4154">
        <v>6.5439999999999998E-2</v>
      </c>
      <c r="J4154">
        <v>6.0170000000000001E-2</v>
      </c>
      <c r="K4154">
        <v>4.6909999999999999E-3</v>
      </c>
      <c r="L4154">
        <v>-6.1250000000000002E-3</v>
      </c>
      <c r="M4154">
        <v>-4.6406999999999997E-2</v>
      </c>
      <c r="N4154">
        <v>0.21153</v>
      </c>
      <c r="O4154">
        <v>3.2266999999999997E-2</v>
      </c>
      <c r="P4154">
        <v>7.2258000000000003E-2</v>
      </c>
      <c r="Q4154">
        <v>6.8446000000000007E-2</v>
      </c>
      <c r="R4154">
        <v>2.2729999999999998E-3</v>
      </c>
      <c r="S4154">
        <v>8.9420000000000003E-3</v>
      </c>
      <c r="T4154">
        <v>1.3917000000000001E-2</v>
      </c>
      <c r="U4154">
        <v>2.0542999999999999E-2</v>
      </c>
      <c r="V4154">
        <v>-6.5360000000000001E-2</v>
      </c>
      <c r="W4154">
        <v>1.201E-2</v>
      </c>
      <c r="X4154">
        <v>-1.8343999999999999E-2</v>
      </c>
      <c r="Y4154">
        <v>1.0281999999999999E-2</v>
      </c>
      <c r="Z4154">
        <v>-3.1085999999999999E-2</v>
      </c>
      <c r="AA4154">
        <v>-2.2648000000000001E-2</v>
      </c>
      <c r="AB4154">
        <v>-7.0320999999999995E-2</v>
      </c>
      <c r="AC4154">
        <v>-5.7790000000000003E-3</v>
      </c>
      <c r="AD4154">
        <v>6.8190000000000004E-3</v>
      </c>
      <c r="AE4154">
        <v>-7.3483000000000007E-2</v>
      </c>
      <c r="AF4154">
        <v>-1.7346E-2</v>
      </c>
      <c r="AG4154">
        <v>-0.102339</v>
      </c>
      <c r="AH4154">
        <v>5.6959000000000003E-2</v>
      </c>
      <c r="AI4154">
        <v>-3.9810000000000002E-3</v>
      </c>
      <c r="AJ4154">
        <v>-9.6153000000000002E-2</v>
      </c>
      <c r="AK4154">
        <v>5.2040999999999997E-2</v>
      </c>
      <c r="AL4154">
        <v>9.0899999999999998E-4</v>
      </c>
      <c r="AM4154">
        <v>-3.2966000000000002E-2</v>
      </c>
      <c r="AN4154">
        <v>0.12071800000000001</v>
      </c>
      <c r="AO4154">
        <v>-3.8198000000000003E-2</v>
      </c>
      <c r="AP4154">
        <v>-5.0481999999999999E-2</v>
      </c>
      <c r="AQ4154">
        <v>1.8793000000000001E-2</v>
      </c>
      <c r="AR4154">
        <v>-3.2683999999999998E-2</v>
      </c>
      <c r="AS4154">
        <v>5.7706E-2</v>
      </c>
      <c r="AT4154">
        <v>3.3762E-2</v>
      </c>
      <c r="AU4154">
        <v>-5.8592999999999999E-2</v>
      </c>
      <c r="AV4154">
        <v>-6.3375000000000001E-2</v>
      </c>
      <c r="AW4154">
        <v>-5.6530999999999998E-2</v>
      </c>
      <c r="AX4154">
        <v>6.0608000000000002E-2</v>
      </c>
      <c r="AY4154">
        <v>0.10016700000000001</v>
      </c>
    </row>
    <row r="4155" spans="1:51" x14ac:dyDescent="0.3">
      <c r="A4155">
        <v>83827</v>
      </c>
      <c r="B4155" t="s">
        <v>23131</v>
      </c>
      <c r="C4155" t="s">
        <v>2</v>
      </c>
      <c r="D4155">
        <v>-1.1145E-2</v>
      </c>
      <c r="E4155">
        <v>-6.4987000000000003E-2</v>
      </c>
      <c r="F4155">
        <v>-0.21912599999999999</v>
      </c>
      <c r="G4155">
        <v>0.12579199999999999</v>
      </c>
      <c r="H4155">
        <v>9.4962000000000005E-2</v>
      </c>
      <c r="I4155">
        <v>6.5439999999999998E-2</v>
      </c>
      <c r="J4155">
        <v>6.0170000000000001E-2</v>
      </c>
      <c r="K4155">
        <v>4.6909999999999999E-3</v>
      </c>
      <c r="L4155">
        <v>-6.1250000000000002E-3</v>
      </c>
      <c r="M4155">
        <v>-4.6406999999999997E-2</v>
      </c>
      <c r="N4155">
        <v>0.21153</v>
      </c>
      <c r="O4155">
        <v>3.2266999999999997E-2</v>
      </c>
      <c r="P4155">
        <v>9.3357999999999997E-2</v>
      </c>
      <c r="Q4155">
        <v>8.0333000000000002E-2</v>
      </c>
      <c r="R4155">
        <v>-7.7079999999999996E-3</v>
      </c>
      <c r="S4155">
        <v>5.5539999999999999E-3</v>
      </c>
      <c r="T4155">
        <v>1.8506000000000002E-2</v>
      </c>
      <c r="U4155">
        <v>2.0115999999999998E-2</v>
      </c>
      <c r="V4155">
        <v>-5.6222000000000001E-2</v>
      </c>
      <c r="W4155">
        <v>1.4938999999999999E-2</v>
      </c>
      <c r="X4155" t="s">
        <v>2</v>
      </c>
      <c r="Y4155" t="s">
        <v>2</v>
      </c>
      <c r="Z4155" t="s">
        <v>2</v>
      </c>
      <c r="AA4155" t="s">
        <v>2</v>
      </c>
      <c r="AB4155" t="s">
        <v>2</v>
      </c>
      <c r="AC4155" t="s">
        <v>2</v>
      </c>
      <c r="AD4155" t="s">
        <v>2</v>
      </c>
      <c r="AE4155" t="s">
        <v>2</v>
      </c>
      <c r="AF4155" t="s">
        <v>2</v>
      </c>
      <c r="AG4155" t="s">
        <v>2</v>
      </c>
      <c r="AH4155" t="s">
        <v>2</v>
      </c>
      <c r="AI4155" t="s">
        <v>2</v>
      </c>
      <c r="AJ4155" t="s">
        <v>2</v>
      </c>
      <c r="AK4155" t="s">
        <v>2</v>
      </c>
      <c r="AL4155" t="s">
        <v>2</v>
      </c>
      <c r="AM4155" t="s">
        <v>2</v>
      </c>
      <c r="AN4155" t="s">
        <v>2</v>
      </c>
      <c r="AO4155" t="s">
        <v>2</v>
      </c>
      <c r="AP4155" t="s">
        <v>2</v>
      </c>
      <c r="AQ4155" t="s">
        <v>2</v>
      </c>
      <c r="AR4155" t="s">
        <v>2</v>
      </c>
      <c r="AS4155" t="s">
        <v>2</v>
      </c>
      <c r="AT4155" t="s">
        <v>2</v>
      </c>
      <c r="AU4155" t="s">
        <v>2</v>
      </c>
      <c r="AV4155" t="s">
        <v>2</v>
      </c>
      <c r="AW4155" t="s">
        <v>2</v>
      </c>
      <c r="AX4155" t="s">
        <v>2</v>
      </c>
      <c r="AY4155" t="s">
        <v>2</v>
      </c>
    </row>
    <row r="4156" spans="1:51" x14ac:dyDescent="0.3">
      <c r="A4156">
        <v>89175</v>
      </c>
      <c r="B4156" t="s">
        <v>15701</v>
      </c>
      <c r="C4156" t="s">
        <v>2</v>
      </c>
      <c r="D4156">
        <v>-1.1145E-2</v>
      </c>
      <c r="E4156">
        <v>-6.4987000000000003E-2</v>
      </c>
      <c r="F4156">
        <v>-0.21912599999999999</v>
      </c>
      <c r="G4156">
        <v>0.12579199999999999</v>
      </c>
      <c r="H4156">
        <v>9.4962000000000005E-2</v>
      </c>
      <c r="I4156">
        <v>6.5439999999999998E-2</v>
      </c>
      <c r="J4156">
        <v>6.0170000000000001E-2</v>
      </c>
      <c r="K4156">
        <v>4.6909999999999999E-3</v>
      </c>
      <c r="L4156">
        <v>-6.1250000000000002E-3</v>
      </c>
      <c r="M4156">
        <v>-4.6406999999999997E-2</v>
      </c>
      <c r="N4156">
        <v>0.21153</v>
      </c>
      <c r="O4156">
        <v>3.2266999999999997E-2</v>
      </c>
      <c r="P4156">
        <v>0.163047</v>
      </c>
      <c r="Q4156">
        <v>9.2016000000000001E-2</v>
      </c>
      <c r="R4156">
        <v>1.2310000000000001E-3</v>
      </c>
      <c r="S4156">
        <v>-4.4547000000000003E-2</v>
      </c>
      <c r="T4156">
        <v>1.6271000000000001E-2</v>
      </c>
      <c r="U4156">
        <v>3.5955000000000001E-2</v>
      </c>
      <c r="V4156">
        <v>-8.3345000000000002E-2</v>
      </c>
      <c r="W4156">
        <v>2.4584999999999999E-2</v>
      </c>
      <c r="X4156">
        <v>-3.0283000000000001E-2</v>
      </c>
      <c r="Y4156">
        <v>-4.5560000000000002E-3</v>
      </c>
      <c r="Z4156">
        <v>-6.4505999999999994E-2</v>
      </c>
      <c r="AA4156">
        <v>-4.163E-2</v>
      </c>
      <c r="AB4156">
        <v>-7.4162000000000006E-2</v>
      </c>
      <c r="AC4156">
        <v>-1.2607E-2</v>
      </c>
      <c r="AD4156">
        <v>3.5354999999999998E-2</v>
      </c>
      <c r="AE4156">
        <v>-0.109834</v>
      </c>
      <c r="AF4156">
        <v>-2.2831000000000001E-2</v>
      </c>
      <c r="AG4156">
        <v>-6.5223000000000003E-2</v>
      </c>
      <c r="AH4156">
        <v>2.5167999999999999E-2</v>
      </c>
      <c r="AI4156">
        <v>-1.072E-3</v>
      </c>
      <c r="AJ4156">
        <v>-0.10907</v>
      </c>
      <c r="AK4156">
        <v>2.4808E-2</v>
      </c>
      <c r="AL4156">
        <v>-9.1730000000000006E-3</v>
      </c>
      <c r="AM4156">
        <v>-3.9121000000000003E-2</v>
      </c>
      <c r="AN4156">
        <v>0.15701899999999999</v>
      </c>
      <c r="AO4156">
        <v>-4.6306E-2</v>
      </c>
      <c r="AP4156">
        <v>-5.8185000000000001E-2</v>
      </c>
      <c r="AQ4156">
        <v>-1.7104999999999999E-2</v>
      </c>
      <c r="AR4156">
        <v>7.4419999999999998E-3</v>
      </c>
      <c r="AS4156">
        <v>3.5588000000000002E-2</v>
      </c>
      <c r="AT4156">
        <v>3.6547999999999997E-2</v>
      </c>
      <c r="AU4156">
        <v>-6.9377999999999995E-2</v>
      </c>
      <c r="AV4156">
        <v>-7.7891000000000002E-2</v>
      </c>
      <c r="AW4156">
        <v>-8.3906999999999995E-2</v>
      </c>
      <c r="AX4156">
        <v>7.4911000000000005E-2</v>
      </c>
      <c r="AY4156">
        <v>0.136799</v>
      </c>
    </row>
    <row r="4157" spans="1:51" x14ac:dyDescent="0.3">
      <c r="A4157">
        <v>79702</v>
      </c>
      <c r="B4157" t="s">
        <v>23132</v>
      </c>
      <c r="C4157" t="s">
        <v>2</v>
      </c>
      <c r="D4157">
        <v>-1.1145E-2</v>
      </c>
      <c r="E4157">
        <v>-6.4987000000000003E-2</v>
      </c>
      <c r="F4157">
        <v>-0.21912599999999999</v>
      </c>
      <c r="G4157">
        <v>0.12579199999999999</v>
      </c>
      <c r="H4157">
        <v>9.4962000000000005E-2</v>
      </c>
      <c r="I4157">
        <v>6.5439999999999998E-2</v>
      </c>
      <c r="J4157">
        <v>6.0170000000000001E-2</v>
      </c>
      <c r="K4157">
        <v>4.6909999999999999E-3</v>
      </c>
      <c r="L4157">
        <v>-6.1250000000000002E-3</v>
      </c>
      <c r="M4157">
        <v>-4.6406999999999997E-2</v>
      </c>
      <c r="N4157">
        <v>0.21153</v>
      </c>
      <c r="O4157">
        <v>3.2266999999999997E-2</v>
      </c>
      <c r="P4157">
        <v>9.3357999999999997E-2</v>
      </c>
      <c r="Q4157">
        <v>8.0333000000000002E-2</v>
      </c>
      <c r="R4157">
        <v>-7.7079999999999996E-3</v>
      </c>
      <c r="S4157">
        <v>5.5539999999999999E-3</v>
      </c>
      <c r="T4157">
        <v>1.8506000000000002E-2</v>
      </c>
      <c r="U4157">
        <v>2.0115999999999998E-2</v>
      </c>
      <c r="V4157">
        <v>-5.6222000000000001E-2</v>
      </c>
      <c r="W4157">
        <v>1.4938999999999999E-2</v>
      </c>
      <c r="X4157">
        <v>-2.6568999999999999E-2</v>
      </c>
      <c r="Y4157">
        <v>2.0926E-2</v>
      </c>
      <c r="Z4157">
        <v>-5.6158E-2</v>
      </c>
      <c r="AA4157">
        <v>-2.7064999999999999E-2</v>
      </c>
      <c r="AB4157">
        <v>-5.0706000000000001E-2</v>
      </c>
      <c r="AC4157">
        <v>-7.9649999999999999E-3</v>
      </c>
      <c r="AD4157">
        <v>-2.1715999999999999E-2</v>
      </c>
      <c r="AE4157">
        <v>-7.8902E-2</v>
      </c>
      <c r="AF4157">
        <v>-2.4923000000000001E-2</v>
      </c>
      <c r="AG4157">
        <v>-5.8541999999999997E-2</v>
      </c>
      <c r="AH4157">
        <v>3.2385999999999998E-2</v>
      </c>
      <c r="AI4157" s="2">
        <v>-1.9000000000000001E-5</v>
      </c>
      <c r="AJ4157">
        <v>-7.4930999999999998E-2</v>
      </c>
      <c r="AK4157">
        <v>1.9245000000000002E-2</v>
      </c>
      <c r="AL4157">
        <v>1.0644000000000001E-2</v>
      </c>
      <c r="AM4157">
        <v>-1.8970000000000001E-2</v>
      </c>
      <c r="AN4157">
        <v>0.190687</v>
      </c>
      <c r="AO4157">
        <v>-4.5886999999999997E-2</v>
      </c>
      <c r="AP4157">
        <v>-6.6876000000000005E-2</v>
      </c>
      <c r="AQ4157">
        <v>2.9729999999999999E-3</v>
      </c>
      <c r="AR4157">
        <v>-6.2129999999999998E-3</v>
      </c>
      <c r="AS4157" s="2">
        <v>4.8000000000000001E-5</v>
      </c>
      <c r="AT4157">
        <v>8.5780000000000006E-3</v>
      </c>
      <c r="AU4157">
        <v>-8.3385000000000001E-2</v>
      </c>
      <c r="AV4157">
        <v>-5.2002E-2</v>
      </c>
      <c r="AW4157">
        <v>-0.107433</v>
      </c>
      <c r="AX4157">
        <v>5.7986999999999997E-2</v>
      </c>
      <c r="AY4157">
        <v>7.8685000000000005E-2</v>
      </c>
    </row>
    <row r="4158" spans="1:51" x14ac:dyDescent="0.3">
      <c r="A4158">
        <v>65429</v>
      </c>
      <c r="B4158" t="s">
        <v>23133</v>
      </c>
      <c r="C4158" t="s">
        <v>2</v>
      </c>
      <c r="D4158">
        <v>-1.1145E-2</v>
      </c>
      <c r="E4158">
        <v>-6.4987000000000003E-2</v>
      </c>
      <c r="F4158">
        <v>-0.21912599999999999</v>
      </c>
      <c r="G4158">
        <v>0.12579199999999999</v>
      </c>
      <c r="H4158">
        <v>9.4962000000000005E-2</v>
      </c>
      <c r="I4158">
        <v>6.5439999999999998E-2</v>
      </c>
      <c r="J4158">
        <v>6.0170000000000001E-2</v>
      </c>
      <c r="K4158">
        <v>4.6909999999999999E-3</v>
      </c>
      <c r="L4158">
        <v>-6.1250000000000002E-3</v>
      </c>
      <c r="M4158">
        <v>-4.6406999999999997E-2</v>
      </c>
      <c r="N4158">
        <v>0.21153</v>
      </c>
      <c r="O4158">
        <v>3.2266999999999997E-2</v>
      </c>
      <c r="P4158">
        <v>0.28143899999999999</v>
      </c>
      <c r="Q4158">
        <v>0.10247299999999999</v>
      </c>
      <c r="R4158">
        <v>-2.0860000000000002E-3</v>
      </c>
      <c r="S4158">
        <v>-5.1078999999999999E-2</v>
      </c>
      <c r="T4158">
        <v>-2.6071E-2</v>
      </c>
      <c r="U4158">
        <v>0.19450700000000001</v>
      </c>
      <c r="V4158">
        <v>-0.11906600000000001</v>
      </c>
      <c r="W4158">
        <v>5.3102999999999997E-2</v>
      </c>
      <c r="X4158">
        <v>-7.1215000000000001E-2</v>
      </c>
      <c r="Y4158">
        <v>-5.3759000000000001E-2</v>
      </c>
      <c r="Z4158">
        <v>-2.5361000000000002E-2</v>
      </c>
      <c r="AA4158">
        <v>-0.13145599999999999</v>
      </c>
      <c r="AB4158">
        <v>-7.4162000000000006E-2</v>
      </c>
      <c r="AC4158">
        <v>-1.2607E-2</v>
      </c>
      <c r="AD4158">
        <v>3.5354999999999998E-2</v>
      </c>
      <c r="AE4158">
        <v>-0.109834</v>
      </c>
      <c r="AF4158">
        <v>-2.2831000000000001E-2</v>
      </c>
      <c r="AG4158">
        <v>-6.5223000000000003E-2</v>
      </c>
      <c r="AH4158">
        <v>2.5167999999999999E-2</v>
      </c>
      <c r="AI4158">
        <v>-1.072E-3</v>
      </c>
      <c r="AJ4158">
        <v>-0.10907</v>
      </c>
      <c r="AK4158">
        <v>2.4808E-2</v>
      </c>
      <c r="AL4158">
        <v>-9.1730000000000006E-3</v>
      </c>
      <c r="AM4158">
        <v>-3.9121000000000003E-2</v>
      </c>
      <c r="AN4158">
        <v>0.190687</v>
      </c>
      <c r="AO4158">
        <v>-4.5886999999999997E-2</v>
      </c>
      <c r="AP4158">
        <v>-6.6876000000000005E-2</v>
      </c>
      <c r="AQ4158">
        <v>2.9729999999999999E-3</v>
      </c>
      <c r="AR4158">
        <v>-6.2129999999999998E-3</v>
      </c>
      <c r="AS4158" s="2">
        <v>4.8000000000000001E-5</v>
      </c>
      <c r="AT4158">
        <v>8.5780000000000006E-3</v>
      </c>
      <c r="AU4158">
        <v>-8.3385000000000001E-2</v>
      </c>
      <c r="AV4158">
        <v>-5.2002E-2</v>
      </c>
      <c r="AW4158">
        <v>-0.107433</v>
      </c>
      <c r="AX4158">
        <v>5.7986999999999997E-2</v>
      </c>
      <c r="AY4158">
        <v>7.8685000000000005E-2</v>
      </c>
    </row>
    <row r="4159" spans="1:51" x14ac:dyDescent="0.3">
      <c r="A4159">
        <v>90430</v>
      </c>
      <c r="B4159" t="s">
        <v>16103</v>
      </c>
      <c r="C4159" t="s">
        <v>2</v>
      </c>
      <c r="D4159">
        <v>-1.1145E-2</v>
      </c>
      <c r="E4159">
        <v>-6.4987000000000003E-2</v>
      </c>
      <c r="F4159">
        <v>-0.21912599999999999</v>
      </c>
      <c r="G4159">
        <v>0.12579199999999999</v>
      </c>
      <c r="H4159">
        <v>9.4962000000000005E-2</v>
      </c>
      <c r="I4159">
        <v>6.5439999999999998E-2</v>
      </c>
      <c r="J4159">
        <v>6.0170000000000001E-2</v>
      </c>
      <c r="K4159">
        <v>4.6909999999999999E-3</v>
      </c>
      <c r="L4159">
        <v>-6.1250000000000002E-3</v>
      </c>
      <c r="M4159">
        <v>-4.6406999999999997E-2</v>
      </c>
      <c r="N4159">
        <v>0.21153</v>
      </c>
      <c r="O4159">
        <v>3.2266999999999997E-2</v>
      </c>
      <c r="P4159">
        <v>9.3357999999999997E-2</v>
      </c>
      <c r="Q4159">
        <v>8.0333000000000002E-2</v>
      </c>
      <c r="R4159">
        <v>-7.7079999999999996E-3</v>
      </c>
      <c r="S4159">
        <v>5.5539999999999999E-3</v>
      </c>
      <c r="T4159">
        <v>1.8506000000000002E-2</v>
      </c>
      <c r="U4159">
        <v>2.0115999999999998E-2</v>
      </c>
      <c r="V4159">
        <v>-5.6222000000000001E-2</v>
      </c>
      <c r="W4159">
        <v>1.4938999999999999E-2</v>
      </c>
      <c r="X4159">
        <v>-2.6568999999999999E-2</v>
      </c>
      <c r="Y4159">
        <v>2.0926E-2</v>
      </c>
      <c r="Z4159">
        <v>-5.6158E-2</v>
      </c>
      <c r="AA4159">
        <v>-2.7064999999999999E-2</v>
      </c>
      <c r="AB4159">
        <v>-5.0706000000000001E-2</v>
      </c>
      <c r="AC4159">
        <v>-7.9649999999999999E-3</v>
      </c>
      <c r="AD4159">
        <v>-2.1715999999999999E-2</v>
      </c>
      <c r="AE4159">
        <v>-7.8902E-2</v>
      </c>
      <c r="AF4159">
        <v>-2.4923000000000001E-2</v>
      </c>
      <c r="AG4159">
        <v>-5.8541999999999997E-2</v>
      </c>
      <c r="AH4159">
        <v>3.2385999999999998E-2</v>
      </c>
      <c r="AI4159" s="2">
        <v>-1.9000000000000001E-5</v>
      </c>
      <c r="AJ4159">
        <v>-7.4930999999999998E-2</v>
      </c>
      <c r="AK4159">
        <v>1.9245000000000002E-2</v>
      </c>
      <c r="AL4159">
        <v>1.0644000000000001E-2</v>
      </c>
      <c r="AM4159">
        <v>-1.8970000000000001E-2</v>
      </c>
      <c r="AN4159">
        <v>8.5222000000000006E-2</v>
      </c>
      <c r="AO4159">
        <v>-2.5343999999999998E-2</v>
      </c>
      <c r="AP4159">
        <v>-5.4359999999999999E-2</v>
      </c>
      <c r="AQ4159">
        <v>-2.1888999999999999E-2</v>
      </c>
      <c r="AR4159">
        <v>-7.1510000000000002E-3</v>
      </c>
      <c r="AS4159">
        <v>5.4594999999999998E-2</v>
      </c>
      <c r="AT4159">
        <v>5.0158000000000001E-2</v>
      </c>
      <c r="AU4159">
        <v>-5.67E-2</v>
      </c>
      <c r="AV4159">
        <v>-5.7806000000000003E-2</v>
      </c>
      <c r="AW4159">
        <v>-6.4952999999999997E-2</v>
      </c>
      <c r="AX4159">
        <v>8.3705000000000002E-2</v>
      </c>
      <c r="AY4159">
        <v>9.9281999999999995E-2</v>
      </c>
    </row>
    <row r="4160" spans="1:51" x14ac:dyDescent="0.3">
      <c r="A4160">
        <v>80640</v>
      </c>
      <c r="B4160" t="s">
        <v>5914</v>
      </c>
      <c r="C4160" t="s">
        <v>2</v>
      </c>
      <c r="D4160">
        <v>-1.1145E-2</v>
      </c>
      <c r="E4160">
        <v>-6.4987000000000003E-2</v>
      </c>
      <c r="F4160">
        <v>-0.21912599999999999</v>
      </c>
      <c r="G4160">
        <v>0.12579199999999999</v>
      </c>
      <c r="H4160">
        <v>9.4962000000000005E-2</v>
      </c>
      <c r="I4160">
        <v>6.5439999999999998E-2</v>
      </c>
      <c r="J4160">
        <v>6.0170000000000001E-2</v>
      </c>
      <c r="K4160">
        <v>4.6909999999999999E-3</v>
      </c>
      <c r="L4160">
        <v>-6.1250000000000002E-3</v>
      </c>
      <c r="M4160">
        <v>-4.6406999999999997E-2</v>
      </c>
      <c r="N4160">
        <v>0.21153</v>
      </c>
      <c r="O4160">
        <v>3.2266999999999997E-2</v>
      </c>
      <c r="P4160">
        <v>0.163047</v>
      </c>
      <c r="Q4160">
        <v>9.2016000000000001E-2</v>
      </c>
      <c r="R4160">
        <v>1.2310000000000001E-3</v>
      </c>
      <c r="S4160">
        <v>-4.4547000000000003E-2</v>
      </c>
      <c r="T4160">
        <v>1.6271000000000001E-2</v>
      </c>
      <c r="U4160">
        <v>3.5955000000000001E-2</v>
      </c>
      <c r="V4160">
        <v>-8.3345000000000002E-2</v>
      </c>
      <c r="W4160">
        <v>2.4584999999999999E-2</v>
      </c>
      <c r="X4160">
        <v>-3.0283000000000001E-2</v>
      </c>
      <c r="Y4160">
        <v>-4.5560000000000002E-3</v>
      </c>
      <c r="Z4160">
        <v>-6.4505999999999994E-2</v>
      </c>
      <c r="AA4160">
        <v>-4.163E-2</v>
      </c>
      <c r="AB4160">
        <v>-5.0706000000000001E-2</v>
      </c>
      <c r="AC4160">
        <v>-7.9649999999999999E-3</v>
      </c>
      <c r="AD4160">
        <v>-2.1715999999999999E-2</v>
      </c>
      <c r="AE4160">
        <v>-7.8902E-2</v>
      </c>
      <c r="AF4160">
        <v>-2.4923000000000001E-2</v>
      </c>
      <c r="AG4160">
        <v>-5.8541999999999997E-2</v>
      </c>
      <c r="AH4160">
        <v>3.2385999999999998E-2</v>
      </c>
      <c r="AI4160" s="2">
        <v>-1.9000000000000001E-5</v>
      </c>
      <c r="AJ4160" t="s">
        <v>2</v>
      </c>
      <c r="AK4160" t="s">
        <v>2</v>
      </c>
      <c r="AL4160" t="s">
        <v>2</v>
      </c>
      <c r="AM4160" t="s">
        <v>2</v>
      </c>
      <c r="AN4160" t="s">
        <v>2</v>
      </c>
      <c r="AO4160" t="s">
        <v>2</v>
      </c>
      <c r="AP4160" t="s">
        <v>2</v>
      </c>
      <c r="AQ4160" t="s">
        <v>2</v>
      </c>
      <c r="AR4160" t="s">
        <v>2</v>
      </c>
      <c r="AS4160" t="s">
        <v>2</v>
      </c>
      <c r="AT4160" t="s">
        <v>2</v>
      </c>
      <c r="AU4160" t="s">
        <v>2</v>
      </c>
      <c r="AV4160" t="s">
        <v>2</v>
      </c>
      <c r="AW4160" t="s">
        <v>2</v>
      </c>
      <c r="AX4160" t="s">
        <v>2</v>
      </c>
      <c r="AY4160" t="s">
        <v>2</v>
      </c>
    </row>
    <row r="4161" spans="1:51" x14ac:dyDescent="0.3">
      <c r="A4161">
        <v>77570</v>
      </c>
      <c r="B4161" t="s">
        <v>4410</v>
      </c>
      <c r="C4161" t="s">
        <v>2</v>
      </c>
      <c r="D4161">
        <v>-1.1145E-2</v>
      </c>
      <c r="E4161">
        <v>-6.4987000000000003E-2</v>
      </c>
      <c r="F4161">
        <v>-0.21912599999999999</v>
      </c>
      <c r="G4161">
        <v>0.12579199999999999</v>
      </c>
      <c r="H4161">
        <v>9.4962000000000005E-2</v>
      </c>
      <c r="I4161">
        <v>6.5439999999999998E-2</v>
      </c>
      <c r="J4161">
        <v>6.0170000000000001E-2</v>
      </c>
      <c r="K4161">
        <v>4.6909999999999999E-3</v>
      </c>
      <c r="L4161">
        <v>-6.1250000000000002E-3</v>
      </c>
      <c r="M4161">
        <v>-4.6406999999999997E-2</v>
      </c>
      <c r="N4161">
        <v>0.21153</v>
      </c>
      <c r="O4161">
        <v>3.2266999999999997E-2</v>
      </c>
      <c r="P4161">
        <v>7.986E-2</v>
      </c>
      <c r="Q4161">
        <v>7.2539000000000006E-2</v>
      </c>
      <c r="R4161">
        <v>6.352E-3</v>
      </c>
      <c r="S4161">
        <v>1.1880999999999999E-2</v>
      </c>
      <c r="T4161">
        <v>4.8053999999999999E-2</v>
      </c>
      <c r="U4161">
        <v>5.3400000000000003E-2</v>
      </c>
      <c r="V4161">
        <v>-7.5308E-2</v>
      </c>
      <c r="W4161">
        <v>3.4430000000000002E-2</v>
      </c>
      <c r="X4161">
        <v>-2.8885999999999998E-2</v>
      </c>
      <c r="Y4161">
        <v>1.3976000000000001E-2</v>
      </c>
      <c r="Z4161">
        <v>-3.7892000000000002E-2</v>
      </c>
      <c r="AA4161">
        <v>-4.2914000000000001E-2</v>
      </c>
      <c r="AB4161">
        <v>-9.4765000000000002E-2</v>
      </c>
      <c r="AC4161">
        <v>-1.356E-3</v>
      </c>
      <c r="AD4161">
        <v>8.8950000000000001E-3</v>
      </c>
      <c r="AE4161">
        <v>-9.0911000000000006E-2</v>
      </c>
      <c r="AF4161">
        <v>-1.2864E-2</v>
      </c>
      <c r="AG4161">
        <v>-8.9036000000000004E-2</v>
      </c>
      <c r="AH4161">
        <v>8.8671E-2</v>
      </c>
      <c r="AI4161">
        <v>-7.7609999999999997E-3</v>
      </c>
      <c r="AJ4161">
        <v>-9.0626999999999999E-2</v>
      </c>
      <c r="AK4161">
        <v>8.2754999999999995E-2</v>
      </c>
      <c r="AL4161">
        <v>1.8584E-2</v>
      </c>
      <c r="AM4161">
        <v>-5.0756999999999997E-2</v>
      </c>
      <c r="AN4161">
        <v>9.6611000000000002E-2</v>
      </c>
      <c r="AO4161">
        <v>-3.7564E-2</v>
      </c>
      <c r="AP4161">
        <v>-6.6737000000000005E-2</v>
      </c>
      <c r="AQ4161">
        <v>-3.9306000000000001E-2</v>
      </c>
      <c r="AR4161">
        <v>9.7499999999999996E-4</v>
      </c>
      <c r="AS4161">
        <v>7.0516999999999996E-2</v>
      </c>
      <c r="AT4161">
        <v>6.5255999999999995E-2</v>
      </c>
      <c r="AU4161">
        <v>-7.0011000000000004E-2</v>
      </c>
      <c r="AV4161">
        <v>-6.7760000000000001E-2</v>
      </c>
      <c r="AW4161">
        <v>-9.2076000000000005E-2</v>
      </c>
      <c r="AX4161">
        <v>9.0088000000000001E-2</v>
      </c>
      <c r="AY4161">
        <v>0.12994700000000001</v>
      </c>
    </row>
    <row r="4162" spans="1:51" x14ac:dyDescent="0.3">
      <c r="A4162">
        <v>12890</v>
      </c>
      <c r="B4162" t="s">
        <v>5722</v>
      </c>
      <c r="C4162" t="s">
        <v>2</v>
      </c>
      <c r="D4162">
        <v>-3.5431999999999998E-2</v>
      </c>
      <c r="E4162">
        <v>-6.7373000000000002E-2</v>
      </c>
      <c r="F4162">
        <v>-0.21238399999999999</v>
      </c>
      <c r="G4162">
        <v>0.120535</v>
      </c>
      <c r="H4162">
        <v>6.0042999999999999E-2</v>
      </c>
      <c r="I4162">
        <v>7.8788999999999998E-2</v>
      </c>
      <c r="J4162">
        <v>-6.4558000000000004E-2</v>
      </c>
      <c r="K4162">
        <v>8.0815999999999999E-2</v>
      </c>
      <c r="L4162">
        <v>-6.7754999999999996E-2</v>
      </c>
      <c r="M4162">
        <v>-4.0594999999999999E-2</v>
      </c>
      <c r="N4162">
        <v>0.17497499999999999</v>
      </c>
      <c r="O4162">
        <v>5.3402999999999999E-2</v>
      </c>
      <c r="P4162">
        <v>9.3357999999999997E-2</v>
      </c>
      <c r="Q4162">
        <v>8.0333000000000002E-2</v>
      </c>
      <c r="R4162">
        <v>-7.7079999999999996E-3</v>
      </c>
      <c r="S4162">
        <v>5.5539999999999999E-3</v>
      </c>
      <c r="T4162">
        <v>1.8506000000000002E-2</v>
      </c>
      <c r="U4162">
        <v>2.0115999999999998E-2</v>
      </c>
      <c r="V4162">
        <v>-5.6222000000000001E-2</v>
      </c>
      <c r="W4162">
        <v>1.4938999999999999E-2</v>
      </c>
      <c r="X4162">
        <v>-2.6568999999999999E-2</v>
      </c>
      <c r="Y4162">
        <v>2.0926E-2</v>
      </c>
      <c r="Z4162">
        <v>-5.6158E-2</v>
      </c>
      <c r="AA4162">
        <v>-2.7064999999999999E-2</v>
      </c>
      <c r="AB4162">
        <v>-5.9351000000000001E-2</v>
      </c>
      <c r="AC4162">
        <v>-2.2835000000000001E-2</v>
      </c>
      <c r="AD4162">
        <v>2.6665000000000001E-2</v>
      </c>
      <c r="AE4162">
        <v>-6.3098000000000001E-2</v>
      </c>
      <c r="AF4162">
        <v>-1.6271999999999998E-2</v>
      </c>
      <c r="AG4162">
        <v>-6.5215999999999996E-2</v>
      </c>
      <c r="AH4162">
        <v>3.6352000000000002E-2</v>
      </c>
      <c r="AI4162">
        <v>-1.5709999999999998E-2</v>
      </c>
      <c r="AJ4162">
        <v>-5.4668000000000001E-2</v>
      </c>
      <c r="AK4162">
        <v>2.7685999999999999E-2</v>
      </c>
      <c r="AL4162">
        <v>-2.036E-3</v>
      </c>
      <c r="AM4162">
        <v>-2.1329000000000001E-2</v>
      </c>
      <c r="AN4162">
        <v>0.15701899999999999</v>
      </c>
      <c r="AO4162">
        <v>-4.6306E-2</v>
      </c>
      <c r="AP4162">
        <v>-5.8185000000000001E-2</v>
      </c>
      <c r="AQ4162">
        <v>-1.7104999999999999E-2</v>
      </c>
      <c r="AR4162">
        <v>7.4419999999999998E-3</v>
      </c>
      <c r="AS4162">
        <v>3.5588000000000002E-2</v>
      </c>
      <c r="AT4162">
        <v>3.6547999999999997E-2</v>
      </c>
      <c r="AU4162">
        <v>-6.9377999999999995E-2</v>
      </c>
      <c r="AV4162">
        <v>-7.7891000000000002E-2</v>
      </c>
      <c r="AW4162">
        <v>-8.3906999999999995E-2</v>
      </c>
      <c r="AX4162">
        <v>7.4911000000000005E-2</v>
      </c>
      <c r="AY4162">
        <v>0.136799</v>
      </c>
    </row>
    <row r="4163" spans="1:51" x14ac:dyDescent="0.3">
      <c r="A4163">
        <v>76928</v>
      </c>
      <c r="B4163" t="s">
        <v>23134</v>
      </c>
      <c r="C4163" t="s">
        <v>2</v>
      </c>
      <c r="D4163">
        <v>-3.5431999999999998E-2</v>
      </c>
      <c r="E4163">
        <v>-6.7373000000000002E-2</v>
      </c>
      <c r="F4163">
        <v>-0.21238399999999999</v>
      </c>
      <c r="G4163">
        <v>0.120535</v>
      </c>
      <c r="H4163">
        <v>6.0042999999999999E-2</v>
      </c>
      <c r="I4163">
        <v>7.8788999999999998E-2</v>
      </c>
      <c r="J4163">
        <v>-6.4558000000000004E-2</v>
      </c>
      <c r="K4163">
        <v>8.0815999999999999E-2</v>
      </c>
      <c r="L4163">
        <v>-6.7754999999999996E-2</v>
      </c>
      <c r="M4163">
        <v>-4.0594999999999999E-2</v>
      </c>
      <c r="N4163">
        <v>0.17497499999999999</v>
      </c>
      <c r="O4163">
        <v>5.3402999999999999E-2</v>
      </c>
      <c r="P4163">
        <v>7.986E-2</v>
      </c>
      <c r="Q4163">
        <v>7.2539000000000006E-2</v>
      </c>
      <c r="R4163">
        <v>6.352E-3</v>
      </c>
      <c r="S4163">
        <v>1.1880999999999999E-2</v>
      </c>
      <c r="T4163">
        <v>4.8053999999999999E-2</v>
      </c>
      <c r="U4163">
        <v>5.3400000000000003E-2</v>
      </c>
      <c r="V4163">
        <v>-7.5308E-2</v>
      </c>
      <c r="W4163">
        <v>3.4430000000000002E-2</v>
      </c>
      <c r="X4163">
        <v>-2.8885999999999998E-2</v>
      </c>
      <c r="Y4163">
        <v>1.3976000000000001E-2</v>
      </c>
      <c r="Z4163">
        <v>-3.7892000000000002E-2</v>
      </c>
      <c r="AA4163">
        <v>-4.2914000000000001E-2</v>
      </c>
      <c r="AB4163">
        <v>-5.9351000000000001E-2</v>
      </c>
      <c r="AC4163">
        <v>-2.2835000000000001E-2</v>
      </c>
      <c r="AD4163">
        <v>2.6665000000000001E-2</v>
      </c>
      <c r="AE4163">
        <v>-6.3098000000000001E-2</v>
      </c>
      <c r="AF4163">
        <v>-1.6271999999999998E-2</v>
      </c>
      <c r="AG4163">
        <v>-6.5215999999999996E-2</v>
      </c>
      <c r="AH4163">
        <v>3.6352000000000002E-2</v>
      </c>
      <c r="AI4163">
        <v>-1.5709999999999998E-2</v>
      </c>
      <c r="AJ4163">
        <v>-5.4668000000000001E-2</v>
      </c>
      <c r="AK4163">
        <v>2.7685999999999999E-2</v>
      </c>
      <c r="AL4163">
        <v>-2.036E-3</v>
      </c>
      <c r="AM4163">
        <v>-2.1329000000000001E-2</v>
      </c>
      <c r="AN4163">
        <v>9.6611000000000002E-2</v>
      </c>
      <c r="AO4163">
        <v>-3.7564E-2</v>
      </c>
      <c r="AP4163">
        <v>-6.6737000000000005E-2</v>
      </c>
      <c r="AQ4163">
        <v>-3.9306000000000001E-2</v>
      </c>
      <c r="AR4163">
        <v>9.7499999999999996E-4</v>
      </c>
      <c r="AS4163">
        <v>7.0516999999999996E-2</v>
      </c>
      <c r="AT4163">
        <v>6.5255999999999995E-2</v>
      </c>
      <c r="AU4163">
        <v>-7.0011000000000004E-2</v>
      </c>
      <c r="AV4163">
        <v>-6.7760000000000001E-2</v>
      </c>
      <c r="AW4163">
        <v>-9.2076000000000005E-2</v>
      </c>
      <c r="AX4163">
        <v>9.0088000000000001E-2</v>
      </c>
      <c r="AY4163">
        <v>0.12994700000000001</v>
      </c>
    </row>
    <row r="4164" spans="1:51" x14ac:dyDescent="0.3">
      <c r="A4164">
        <v>87084</v>
      </c>
      <c r="B4164" t="s">
        <v>15607</v>
      </c>
      <c r="C4164" t="s">
        <v>2</v>
      </c>
      <c r="D4164">
        <v>-3.5431999999999998E-2</v>
      </c>
      <c r="E4164">
        <v>-6.7373000000000002E-2</v>
      </c>
      <c r="F4164">
        <v>-0.21238399999999999</v>
      </c>
      <c r="G4164">
        <v>0.120535</v>
      </c>
      <c r="H4164">
        <v>6.0042999999999999E-2</v>
      </c>
      <c r="I4164">
        <v>7.8788999999999998E-2</v>
      </c>
      <c r="J4164">
        <v>-6.4558000000000004E-2</v>
      </c>
      <c r="K4164">
        <v>8.0815999999999999E-2</v>
      </c>
      <c r="L4164">
        <v>-6.7754999999999996E-2</v>
      </c>
      <c r="M4164">
        <v>-4.0594999999999999E-2</v>
      </c>
      <c r="N4164">
        <v>0.17497499999999999</v>
      </c>
      <c r="O4164">
        <v>5.3402999999999999E-2</v>
      </c>
      <c r="P4164">
        <v>7.986E-2</v>
      </c>
      <c r="Q4164">
        <v>7.2539000000000006E-2</v>
      </c>
      <c r="R4164">
        <v>6.352E-3</v>
      </c>
      <c r="S4164">
        <v>1.1880999999999999E-2</v>
      </c>
      <c r="T4164">
        <v>4.8053999999999999E-2</v>
      </c>
      <c r="U4164">
        <v>5.3400000000000003E-2</v>
      </c>
      <c r="V4164">
        <v>-7.5308E-2</v>
      </c>
      <c r="W4164">
        <v>3.4430000000000002E-2</v>
      </c>
      <c r="X4164">
        <v>-2.8885999999999998E-2</v>
      </c>
      <c r="Y4164">
        <v>1.3976000000000001E-2</v>
      </c>
      <c r="Z4164">
        <v>-3.7892000000000002E-2</v>
      </c>
      <c r="AA4164">
        <v>-4.2914000000000001E-2</v>
      </c>
      <c r="AB4164">
        <v>-5.0706000000000001E-2</v>
      </c>
      <c r="AC4164">
        <v>-7.9649999999999999E-3</v>
      </c>
      <c r="AD4164">
        <v>-2.1715999999999999E-2</v>
      </c>
      <c r="AE4164">
        <v>-7.8902E-2</v>
      </c>
      <c r="AF4164">
        <v>-2.4923000000000001E-2</v>
      </c>
      <c r="AG4164">
        <v>-5.8541999999999997E-2</v>
      </c>
      <c r="AH4164">
        <v>3.2385999999999998E-2</v>
      </c>
      <c r="AI4164" s="2">
        <v>-1.9000000000000001E-5</v>
      </c>
      <c r="AJ4164">
        <v>-7.4930999999999998E-2</v>
      </c>
      <c r="AK4164">
        <v>1.9245000000000002E-2</v>
      </c>
      <c r="AL4164">
        <v>1.0644000000000001E-2</v>
      </c>
      <c r="AM4164">
        <v>-1.8970000000000001E-2</v>
      </c>
      <c r="AN4164">
        <v>0.15701899999999999</v>
      </c>
      <c r="AO4164">
        <v>-4.6306E-2</v>
      </c>
      <c r="AP4164">
        <v>-5.8185000000000001E-2</v>
      </c>
      <c r="AQ4164">
        <v>-1.7104999999999999E-2</v>
      </c>
      <c r="AR4164">
        <v>7.4419999999999998E-3</v>
      </c>
      <c r="AS4164">
        <v>3.5588000000000002E-2</v>
      </c>
      <c r="AT4164">
        <v>3.6547999999999997E-2</v>
      </c>
      <c r="AU4164">
        <v>-6.9377999999999995E-2</v>
      </c>
      <c r="AV4164">
        <v>-7.7891000000000002E-2</v>
      </c>
      <c r="AW4164">
        <v>-8.3906999999999995E-2</v>
      </c>
      <c r="AX4164">
        <v>7.4911000000000005E-2</v>
      </c>
      <c r="AY4164">
        <v>0.136799</v>
      </c>
    </row>
    <row r="4165" spans="1:51" x14ac:dyDescent="0.3">
      <c r="A4165">
        <v>87656</v>
      </c>
      <c r="B4165" t="s">
        <v>23135</v>
      </c>
      <c r="C4165" t="s">
        <v>2</v>
      </c>
      <c r="D4165">
        <v>-3.5431999999999998E-2</v>
      </c>
      <c r="E4165">
        <v>-6.7373000000000002E-2</v>
      </c>
      <c r="F4165">
        <v>-0.21238399999999999</v>
      </c>
      <c r="G4165">
        <v>0.120535</v>
      </c>
      <c r="H4165">
        <v>6.0042999999999999E-2</v>
      </c>
      <c r="I4165">
        <v>7.8788999999999998E-2</v>
      </c>
      <c r="J4165">
        <v>-6.4558000000000004E-2</v>
      </c>
      <c r="K4165">
        <v>8.0815999999999999E-2</v>
      </c>
      <c r="L4165">
        <v>-6.7754999999999996E-2</v>
      </c>
      <c r="M4165">
        <v>-4.0594999999999999E-2</v>
      </c>
      <c r="N4165">
        <v>0.17497499999999999</v>
      </c>
      <c r="O4165">
        <v>5.3402999999999999E-2</v>
      </c>
      <c r="P4165">
        <v>9.3357999999999997E-2</v>
      </c>
      <c r="Q4165">
        <v>8.0333000000000002E-2</v>
      </c>
      <c r="R4165">
        <v>-7.7079999999999996E-3</v>
      </c>
      <c r="S4165">
        <v>5.5539999999999999E-3</v>
      </c>
      <c r="T4165">
        <v>1.8506000000000002E-2</v>
      </c>
      <c r="U4165">
        <v>2.0115999999999998E-2</v>
      </c>
      <c r="V4165">
        <v>-5.6222000000000001E-2</v>
      </c>
      <c r="W4165">
        <v>1.4938999999999999E-2</v>
      </c>
      <c r="X4165">
        <v>-2.6568999999999999E-2</v>
      </c>
      <c r="Y4165">
        <v>2.0926E-2</v>
      </c>
      <c r="Z4165">
        <v>-5.6158E-2</v>
      </c>
      <c r="AA4165">
        <v>-2.7064999999999999E-2</v>
      </c>
      <c r="AB4165">
        <v>-7.4162000000000006E-2</v>
      </c>
      <c r="AC4165">
        <v>-1.2607E-2</v>
      </c>
      <c r="AD4165">
        <v>3.5354999999999998E-2</v>
      </c>
      <c r="AE4165">
        <v>-0.109834</v>
      </c>
      <c r="AF4165">
        <v>-2.2831000000000001E-2</v>
      </c>
      <c r="AG4165">
        <v>-6.5223000000000003E-2</v>
      </c>
      <c r="AH4165">
        <v>2.5167999999999999E-2</v>
      </c>
      <c r="AI4165">
        <v>-1.072E-3</v>
      </c>
      <c r="AJ4165">
        <v>-0.10907</v>
      </c>
      <c r="AK4165">
        <v>2.4808E-2</v>
      </c>
      <c r="AL4165">
        <v>-9.1730000000000006E-3</v>
      </c>
      <c r="AM4165">
        <v>-3.9121000000000003E-2</v>
      </c>
      <c r="AN4165">
        <v>0.15701899999999999</v>
      </c>
      <c r="AO4165">
        <v>-4.6306E-2</v>
      </c>
      <c r="AP4165">
        <v>-5.8185000000000001E-2</v>
      </c>
      <c r="AQ4165">
        <v>-1.7104999999999999E-2</v>
      </c>
      <c r="AR4165">
        <v>7.4419999999999998E-3</v>
      </c>
      <c r="AS4165">
        <v>3.5588000000000002E-2</v>
      </c>
      <c r="AT4165">
        <v>3.6547999999999997E-2</v>
      </c>
      <c r="AU4165">
        <v>-6.9377999999999995E-2</v>
      </c>
      <c r="AV4165">
        <v>-7.7891000000000002E-2</v>
      </c>
      <c r="AW4165">
        <v>-8.3906999999999995E-2</v>
      </c>
      <c r="AX4165">
        <v>7.4911000000000005E-2</v>
      </c>
      <c r="AY4165">
        <v>0.136799</v>
      </c>
    </row>
    <row r="4166" spans="1:51" x14ac:dyDescent="0.3">
      <c r="A4166">
        <v>64742</v>
      </c>
      <c r="B4166" t="s">
        <v>23136</v>
      </c>
      <c r="C4166" t="s">
        <v>2</v>
      </c>
      <c r="D4166">
        <v>-3.5431999999999998E-2</v>
      </c>
      <c r="E4166">
        <v>-6.7373000000000002E-2</v>
      </c>
      <c r="F4166">
        <v>-0.21238399999999999</v>
      </c>
      <c r="G4166">
        <v>0.120535</v>
      </c>
      <c r="H4166">
        <v>6.0042999999999999E-2</v>
      </c>
      <c r="I4166">
        <v>7.8788999999999998E-2</v>
      </c>
      <c r="J4166">
        <v>-6.4558000000000004E-2</v>
      </c>
      <c r="K4166">
        <v>8.0815999999999999E-2</v>
      </c>
      <c r="L4166">
        <v>-6.7754999999999996E-2</v>
      </c>
      <c r="M4166">
        <v>-4.0594999999999999E-2</v>
      </c>
      <c r="N4166">
        <v>0.17497499999999999</v>
      </c>
      <c r="O4166">
        <v>5.3402999999999999E-2</v>
      </c>
      <c r="P4166">
        <v>7.2258000000000003E-2</v>
      </c>
      <c r="Q4166">
        <v>6.8446000000000007E-2</v>
      </c>
      <c r="R4166">
        <v>2.2729999999999998E-3</v>
      </c>
      <c r="S4166">
        <v>8.9420000000000003E-3</v>
      </c>
      <c r="T4166">
        <v>1.3917000000000001E-2</v>
      </c>
      <c r="U4166">
        <v>2.0542999999999999E-2</v>
      </c>
      <c r="V4166">
        <v>-6.5360000000000001E-2</v>
      </c>
      <c r="W4166">
        <v>1.201E-2</v>
      </c>
      <c r="X4166">
        <v>-1.8343999999999999E-2</v>
      </c>
      <c r="Y4166">
        <v>1.0281999999999999E-2</v>
      </c>
      <c r="Z4166">
        <v>-3.1085999999999999E-2</v>
      </c>
      <c r="AA4166">
        <v>-2.2648000000000001E-2</v>
      </c>
      <c r="AB4166">
        <v>-7.0320999999999995E-2</v>
      </c>
      <c r="AC4166">
        <v>-5.7790000000000003E-3</v>
      </c>
      <c r="AD4166">
        <v>6.8190000000000004E-3</v>
      </c>
      <c r="AE4166">
        <v>-7.3483000000000007E-2</v>
      </c>
      <c r="AF4166">
        <v>-1.7346E-2</v>
      </c>
      <c r="AG4166">
        <v>-0.102339</v>
      </c>
      <c r="AH4166">
        <v>5.6959000000000003E-2</v>
      </c>
      <c r="AI4166">
        <v>-3.9810000000000002E-3</v>
      </c>
      <c r="AJ4166">
        <v>-9.6153000000000002E-2</v>
      </c>
      <c r="AK4166">
        <v>5.2040999999999997E-2</v>
      </c>
      <c r="AL4166">
        <v>9.0899999999999998E-4</v>
      </c>
      <c r="AM4166">
        <v>-3.2966000000000002E-2</v>
      </c>
      <c r="AN4166">
        <v>8.5222000000000006E-2</v>
      </c>
      <c r="AO4166">
        <v>-2.5343999999999998E-2</v>
      </c>
      <c r="AP4166">
        <v>-5.4359999999999999E-2</v>
      </c>
      <c r="AQ4166">
        <v>-2.1888999999999999E-2</v>
      </c>
      <c r="AR4166">
        <v>-7.1510000000000002E-3</v>
      </c>
      <c r="AS4166">
        <v>5.4594999999999998E-2</v>
      </c>
      <c r="AT4166">
        <v>5.0158000000000001E-2</v>
      </c>
      <c r="AU4166">
        <v>-5.67E-2</v>
      </c>
      <c r="AV4166">
        <v>-5.7806000000000003E-2</v>
      </c>
      <c r="AW4166">
        <v>-6.4952999999999997E-2</v>
      </c>
      <c r="AX4166">
        <v>8.3705000000000002E-2</v>
      </c>
      <c r="AY4166">
        <v>9.9281999999999995E-2</v>
      </c>
    </row>
    <row r="4167" spans="1:51" x14ac:dyDescent="0.3">
      <c r="A4167">
        <v>27975</v>
      </c>
      <c r="B4167" t="s">
        <v>887</v>
      </c>
      <c r="C4167" t="s">
        <v>2</v>
      </c>
      <c r="D4167">
        <v>-3.5431999999999998E-2</v>
      </c>
      <c r="E4167">
        <v>-6.7373000000000002E-2</v>
      </c>
      <c r="F4167">
        <v>-0.21238399999999999</v>
      </c>
      <c r="G4167">
        <v>0.120535</v>
      </c>
      <c r="H4167">
        <v>6.0042999999999999E-2</v>
      </c>
      <c r="I4167">
        <v>7.8788999999999998E-2</v>
      </c>
      <c r="J4167">
        <v>-6.4558000000000004E-2</v>
      </c>
      <c r="K4167">
        <v>8.0815999999999999E-2</v>
      </c>
      <c r="L4167">
        <v>-6.7754999999999996E-2</v>
      </c>
      <c r="M4167">
        <v>-4.0594999999999999E-2</v>
      </c>
      <c r="N4167">
        <v>0.17497499999999999</v>
      </c>
      <c r="O4167">
        <v>5.3402999999999999E-2</v>
      </c>
      <c r="P4167">
        <v>7.986E-2</v>
      </c>
      <c r="Q4167">
        <v>7.2539000000000006E-2</v>
      </c>
      <c r="R4167">
        <v>6.352E-3</v>
      </c>
      <c r="S4167">
        <v>1.1880999999999999E-2</v>
      </c>
      <c r="T4167">
        <v>4.8053999999999999E-2</v>
      </c>
      <c r="U4167">
        <v>5.3400000000000003E-2</v>
      </c>
      <c r="V4167">
        <v>-7.5308E-2</v>
      </c>
      <c r="W4167">
        <v>3.4430000000000002E-2</v>
      </c>
      <c r="X4167">
        <v>-2.8885999999999998E-2</v>
      </c>
      <c r="Y4167">
        <v>1.3976000000000001E-2</v>
      </c>
      <c r="Z4167">
        <v>-3.7892000000000002E-2</v>
      </c>
      <c r="AA4167">
        <v>-4.2914000000000001E-2</v>
      </c>
      <c r="AB4167">
        <v>-7.0320999999999995E-2</v>
      </c>
      <c r="AC4167">
        <v>-5.7790000000000003E-3</v>
      </c>
      <c r="AD4167">
        <v>6.8190000000000004E-3</v>
      </c>
      <c r="AE4167">
        <v>-7.3483000000000007E-2</v>
      </c>
      <c r="AF4167">
        <v>-1.7346E-2</v>
      </c>
      <c r="AG4167">
        <v>-0.102339</v>
      </c>
      <c r="AH4167">
        <v>5.6959000000000003E-2</v>
      </c>
      <c r="AI4167">
        <v>-3.9810000000000002E-3</v>
      </c>
      <c r="AJ4167">
        <v>-9.6153000000000002E-2</v>
      </c>
      <c r="AK4167">
        <v>5.2040999999999997E-2</v>
      </c>
      <c r="AL4167">
        <v>9.0899999999999998E-4</v>
      </c>
      <c r="AM4167">
        <v>-3.2966000000000002E-2</v>
      </c>
      <c r="AN4167">
        <v>8.5222000000000006E-2</v>
      </c>
      <c r="AO4167">
        <v>-2.5343999999999998E-2</v>
      </c>
      <c r="AP4167">
        <v>-5.4359999999999999E-2</v>
      </c>
      <c r="AQ4167">
        <v>-2.1888999999999999E-2</v>
      </c>
      <c r="AR4167">
        <v>-7.1510000000000002E-3</v>
      </c>
      <c r="AS4167">
        <v>5.4594999999999998E-2</v>
      </c>
      <c r="AT4167">
        <v>5.0158000000000001E-2</v>
      </c>
      <c r="AU4167">
        <v>-5.67E-2</v>
      </c>
      <c r="AV4167">
        <v>-5.7806000000000003E-2</v>
      </c>
      <c r="AW4167">
        <v>-6.4952999999999997E-2</v>
      </c>
      <c r="AX4167">
        <v>8.3705000000000002E-2</v>
      </c>
      <c r="AY4167">
        <v>9.9281999999999995E-2</v>
      </c>
    </row>
    <row r="4168" spans="1:51" x14ac:dyDescent="0.3">
      <c r="A4168">
        <v>76961</v>
      </c>
      <c r="B4168" t="s">
        <v>23137</v>
      </c>
      <c r="C4168" t="s">
        <v>2</v>
      </c>
      <c r="D4168">
        <v>-3.236E-2</v>
      </c>
      <c r="E4168">
        <v>-6.8181000000000005E-2</v>
      </c>
      <c r="F4168">
        <v>-0.22986300000000001</v>
      </c>
      <c r="G4168">
        <v>0.133211</v>
      </c>
      <c r="H4168">
        <v>0.106016</v>
      </c>
      <c r="I4168">
        <v>4.8741E-2</v>
      </c>
      <c r="J4168">
        <v>1.0853E-2</v>
      </c>
      <c r="K4168">
        <v>4.5207999999999998E-2</v>
      </c>
      <c r="L4168">
        <v>1.7042000000000002E-2</v>
      </c>
      <c r="M4168">
        <v>-3.5002999999999999E-2</v>
      </c>
      <c r="N4168">
        <v>0.199654</v>
      </c>
      <c r="O4168">
        <v>8.0333000000000002E-2</v>
      </c>
      <c r="P4168">
        <v>7.2258000000000003E-2</v>
      </c>
      <c r="Q4168">
        <v>6.8446000000000007E-2</v>
      </c>
      <c r="R4168">
        <v>2.2729999999999998E-3</v>
      </c>
      <c r="S4168">
        <v>8.9420000000000003E-3</v>
      </c>
      <c r="T4168">
        <v>1.3917000000000001E-2</v>
      </c>
      <c r="U4168">
        <v>2.0542999999999999E-2</v>
      </c>
      <c r="V4168">
        <v>-6.5360000000000001E-2</v>
      </c>
      <c r="W4168">
        <v>1.201E-2</v>
      </c>
      <c r="X4168">
        <v>-1.8343999999999999E-2</v>
      </c>
      <c r="Y4168">
        <v>1.0281999999999999E-2</v>
      </c>
      <c r="Z4168">
        <v>-3.1085999999999999E-2</v>
      </c>
      <c r="AA4168">
        <v>-2.2648000000000001E-2</v>
      </c>
      <c r="AB4168">
        <v>-7.0320999999999995E-2</v>
      </c>
      <c r="AC4168">
        <v>-5.7790000000000003E-3</v>
      </c>
      <c r="AD4168">
        <v>6.8190000000000004E-3</v>
      </c>
      <c r="AE4168">
        <v>-7.3483000000000007E-2</v>
      </c>
      <c r="AF4168">
        <v>-1.7346E-2</v>
      </c>
      <c r="AG4168" t="s">
        <v>2</v>
      </c>
      <c r="AH4168" t="s">
        <v>2</v>
      </c>
      <c r="AI4168" t="s">
        <v>2</v>
      </c>
      <c r="AJ4168" t="s">
        <v>2</v>
      </c>
      <c r="AK4168" t="s">
        <v>2</v>
      </c>
      <c r="AL4168" t="s">
        <v>2</v>
      </c>
      <c r="AM4168" t="s">
        <v>2</v>
      </c>
      <c r="AN4168" t="s">
        <v>2</v>
      </c>
      <c r="AO4168" t="s">
        <v>2</v>
      </c>
      <c r="AP4168" t="s">
        <v>2</v>
      </c>
      <c r="AQ4168" t="s">
        <v>2</v>
      </c>
      <c r="AR4168" t="s">
        <v>2</v>
      </c>
      <c r="AS4168" t="s">
        <v>2</v>
      </c>
      <c r="AT4168" t="s">
        <v>2</v>
      </c>
      <c r="AU4168" t="s">
        <v>2</v>
      </c>
      <c r="AV4168" t="s">
        <v>2</v>
      </c>
      <c r="AW4168" t="s">
        <v>2</v>
      </c>
      <c r="AX4168" t="s">
        <v>2</v>
      </c>
      <c r="AY4168" t="s">
        <v>2</v>
      </c>
    </row>
    <row r="4169" spans="1:51" x14ac:dyDescent="0.3">
      <c r="A4169">
        <v>88264</v>
      </c>
      <c r="B4169" t="s">
        <v>23138</v>
      </c>
      <c r="C4169" t="s">
        <v>2</v>
      </c>
      <c r="D4169">
        <v>-3.236E-2</v>
      </c>
      <c r="E4169">
        <v>-6.8181000000000005E-2</v>
      </c>
      <c r="F4169">
        <v>-0.22986300000000001</v>
      </c>
      <c r="G4169">
        <v>0.133211</v>
      </c>
      <c r="H4169">
        <v>0.106016</v>
      </c>
      <c r="I4169">
        <v>4.8741E-2</v>
      </c>
      <c r="J4169">
        <v>1.0853E-2</v>
      </c>
      <c r="K4169">
        <v>4.5207999999999998E-2</v>
      </c>
      <c r="L4169">
        <v>1.7042000000000002E-2</v>
      </c>
      <c r="M4169">
        <v>-3.5002999999999999E-2</v>
      </c>
      <c r="N4169">
        <v>0.199654</v>
      </c>
      <c r="O4169">
        <v>8.0333000000000002E-2</v>
      </c>
      <c r="P4169">
        <v>8.5860000000000006E-2</v>
      </c>
      <c r="Q4169">
        <v>5.5357000000000003E-2</v>
      </c>
      <c r="R4169">
        <v>1.1356E-2</v>
      </c>
      <c r="S4169">
        <v>1.0349000000000001E-2</v>
      </c>
      <c r="T4169">
        <v>1.3138E-2</v>
      </c>
      <c r="U4169">
        <v>1.9647000000000001E-2</v>
      </c>
      <c r="V4169">
        <v>-5.8200000000000002E-2</v>
      </c>
      <c r="W4169">
        <v>2.0618999999999998E-2</v>
      </c>
      <c r="X4169">
        <v>-2.4570000000000002E-2</v>
      </c>
      <c r="Y4169">
        <v>4.1708000000000002E-2</v>
      </c>
      <c r="Z4169">
        <v>-3.8467000000000001E-2</v>
      </c>
      <c r="AA4169">
        <v>-1.58E-3</v>
      </c>
      <c r="AB4169">
        <v>-9.4765000000000002E-2</v>
      </c>
      <c r="AC4169">
        <v>-1.356E-3</v>
      </c>
      <c r="AD4169">
        <v>8.8950000000000001E-3</v>
      </c>
      <c r="AE4169">
        <v>-9.0911000000000006E-2</v>
      </c>
      <c r="AF4169">
        <v>-1.2864E-2</v>
      </c>
      <c r="AG4169">
        <v>-8.9036000000000004E-2</v>
      </c>
      <c r="AH4169">
        <v>8.8671E-2</v>
      </c>
      <c r="AI4169">
        <v>-7.7609999999999997E-3</v>
      </c>
      <c r="AJ4169">
        <v>-9.0626999999999999E-2</v>
      </c>
      <c r="AK4169">
        <v>8.2754999999999995E-2</v>
      </c>
      <c r="AL4169">
        <v>1.8584E-2</v>
      </c>
      <c r="AM4169">
        <v>-5.0756999999999997E-2</v>
      </c>
      <c r="AN4169">
        <v>9.6611000000000002E-2</v>
      </c>
      <c r="AO4169">
        <v>-3.7564E-2</v>
      </c>
      <c r="AP4169">
        <v>-6.6737000000000005E-2</v>
      </c>
      <c r="AQ4169">
        <v>-3.9306000000000001E-2</v>
      </c>
      <c r="AR4169">
        <v>9.7499999999999996E-4</v>
      </c>
      <c r="AS4169">
        <v>7.0516999999999996E-2</v>
      </c>
      <c r="AT4169">
        <v>6.5255999999999995E-2</v>
      </c>
      <c r="AU4169">
        <v>-7.0011000000000004E-2</v>
      </c>
      <c r="AV4169">
        <v>-6.7760000000000001E-2</v>
      </c>
      <c r="AW4169">
        <v>-9.2076000000000005E-2</v>
      </c>
      <c r="AX4169">
        <v>9.0088000000000001E-2</v>
      </c>
      <c r="AY4169">
        <v>0.12994700000000001</v>
      </c>
    </row>
    <row r="4170" spans="1:51" x14ac:dyDescent="0.3">
      <c r="A4170">
        <v>12266</v>
      </c>
      <c r="B4170" t="s">
        <v>23139</v>
      </c>
      <c r="C4170" t="s">
        <v>2</v>
      </c>
      <c r="D4170">
        <v>-3.236E-2</v>
      </c>
      <c r="E4170">
        <v>-6.8181000000000005E-2</v>
      </c>
      <c r="F4170">
        <v>-0.22986300000000001</v>
      </c>
      <c r="G4170">
        <v>0.133211</v>
      </c>
      <c r="H4170">
        <v>0.106016</v>
      </c>
      <c r="I4170">
        <v>4.8741E-2</v>
      </c>
      <c r="J4170">
        <v>1.0853E-2</v>
      </c>
      <c r="K4170">
        <v>4.5207999999999998E-2</v>
      </c>
      <c r="L4170">
        <v>1.7042000000000002E-2</v>
      </c>
      <c r="M4170">
        <v>-3.5002999999999999E-2</v>
      </c>
      <c r="N4170">
        <v>0.199654</v>
      </c>
      <c r="O4170">
        <v>8.0333000000000002E-2</v>
      </c>
      <c r="P4170">
        <v>6.1365999999999997E-2</v>
      </c>
      <c r="Q4170">
        <v>7.3105000000000003E-2</v>
      </c>
      <c r="R4170">
        <v>1.2654E-2</v>
      </c>
      <c r="S4170">
        <v>1.4572E-2</v>
      </c>
      <c r="T4170">
        <v>1.5233E-2</v>
      </c>
      <c r="U4170">
        <v>1.8339000000000001E-2</v>
      </c>
      <c r="V4170">
        <v>-5.0099999999999999E-2</v>
      </c>
      <c r="W4170">
        <v>2.6574E-2</v>
      </c>
      <c r="X4170">
        <v>-1.4519000000000001E-2</v>
      </c>
      <c r="Y4170">
        <v>3.4229999999999997E-2</v>
      </c>
      <c r="Z4170">
        <v>-5.4732000000000003E-2</v>
      </c>
      <c r="AA4170">
        <v>-1.2762000000000001E-2</v>
      </c>
      <c r="AB4170">
        <v>-9.5059000000000005E-2</v>
      </c>
      <c r="AC4170">
        <v>1.5785E-2</v>
      </c>
      <c r="AD4170">
        <v>1.959E-2</v>
      </c>
      <c r="AE4170">
        <v>-9.7910999999999998E-2</v>
      </c>
      <c r="AF4170">
        <v>-1.6740000000000001E-2</v>
      </c>
      <c r="AG4170">
        <v>-9.4740000000000005E-2</v>
      </c>
      <c r="AH4170">
        <v>8.7115999999999999E-2</v>
      </c>
      <c r="AI4170">
        <v>-2.7399999999999998E-3</v>
      </c>
      <c r="AJ4170">
        <v>-9.4661999999999996E-2</v>
      </c>
      <c r="AK4170">
        <v>0.100872</v>
      </c>
      <c r="AL4170">
        <v>7.6899999999999998E-3</v>
      </c>
      <c r="AM4170">
        <v>-4.8529999999999997E-2</v>
      </c>
      <c r="AN4170">
        <v>0.120168</v>
      </c>
      <c r="AO4170">
        <v>-2.8471E-2</v>
      </c>
      <c r="AP4170">
        <v>-3.8448999999999997E-2</v>
      </c>
      <c r="AQ4170">
        <v>-2.5500999999999999E-2</v>
      </c>
      <c r="AR4170">
        <v>5.9630000000000004E-3</v>
      </c>
      <c r="AS4170">
        <v>8.0727999999999994E-2</v>
      </c>
      <c r="AT4170">
        <v>6.3118999999999995E-2</v>
      </c>
      <c r="AU4170">
        <v>-6.0961000000000001E-2</v>
      </c>
      <c r="AV4170">
        <v>-6.3486000000000001E-2</v>
      </c>
      <c r="AW4170">
        <v>-6.9678000000000004E-2</v>
      </c>
      <c r="AX4170">
        <v>0.10048</v>
      </c>
      <c r="AY4170">
        <v>0.112793</v>
      </c>
    </row>
    <row r="4171" spans="1:51" x14ac:dyDescent="0.3">
      <c r="A4171">
        <v>92102</v>
      </c>
      <c r="B4171" t="s">
        <v>18221</v>
      </c>
      <c r="C4171" t="s">
        <v>2</v>
      </c>
      <c r="D4171">
        <v>-3.236E-2</v>
      </c>
      <c r="E4171">
        <v>-6.8181000000000005E-2</v>
      </c>
      <c r="F4171">
        <v>-0.22986300000000001</v>
      </c>
      <c r="G4171">
        <v>0.133211</v>
      </c>
      <c r="H4171">
        <v>0.106016</v>
      </c>
      <c r="I4171">
        <v>4.8741E-2</v>
      </c>
      <c r="J4171">
        <v>1.0853E-2</v>
      </c>
      <c r="K4171">
        <v>4.5207999999999998E-2</v>
      </c>
      <c r="L4171">
        <v>1.7042000000000002E-2</v>
      </c>
      <c r="M4171">
        <v>-3.5002999999999999E-2</v>
      </c>
      <c r="N4171">
        <v>0.199654</v>
      </c>
      <c r="O4171">
        <v>8.0333000000000002E-2</v>
      </c>
      <c r="P4171">
        <v>9.3357999999999997E-2</v>
      </c>
      <c r="Q4171">
        <v>8.0333000000000002E-2</v>
      </c>
      <c r="R4171">
        <v>-7.7079999999999996E-3</v>
      </c>
      <c r="S4171">
        <v>5.5539999999999999E-3</v>
      </c>
      <c r="T4171">
        <v>1.8506000000000002E-2</v>
      </c>
      <c r="U4171">
        <v>2.0115999999999998E-2</v>
      </c>
      <c r="V4171">
        <v>-5.6222000000000001E-2</v>
      </c>
      <c r="W4171">
        <v>1.4938999999999999E-2</v>
      </c>
      <c r="X4171">
        <v>-2.6568999999999999E-2</v>
      </c>
      <c r="Y4171">
        <v>2.0926E-2</v>
      </c>
      <c r="Z4171">
        <v>-5.6158E-2</v>
      </c>
      <c r="AA4171">
        <v>-2.7064999999999999E-2</v>
      </c>
      <c r="AB4171">
        <v>-7.0320999999999995E-2</v>
      </c>
      <c r="AC4171">
        <v>-5.7790000000000003E-3</v>
      </c>
      <c r="AD4171">
        <v>6.8190000000000004E-3</v>
      </c>
      <c r="AE4171">
        <v>-7.3483000000000007E-2</v>
      </c>
      <c r="AF4171">
        <v>-1.7346E-2</v>
      </c>
      <c r="AG4171">
        <v>-0.102339</v>
      </c>
      <c r="AH4171">
        <v>5.6959000000000003E-2</v>
      </c>
      <c r="AI4171">
        <v>-3.9810000000000002E-3</v>
      </c>
      <c r="AJ4171">
        <v>-9.6153000000000002E-2</v>
      </c>
      <c r="AK4171">
        <v>5.2040999999999997E-2</v>
      </c>
      <c r="AL4171">
        <v>9.0899999999999998E-4</v>
      </c>
      <c r="AM4171">
        <v>-3.2966000000000002E-2</v>
      </c>
      <c r="AN4171">
        <v>0.15701899999999999</v>
      </c>
      <c r="AO4171">
        <v>-4.6306E-2</v>
      </c>
      <c r="AP4171">
        <v>-5.8185000000000001E-2</v>
      </c>
      <c r="AQ4171">
        <v>-1.7104999999999999E-2</v>
      </c>
      <c r="AR4171">
        <v>7.4419999999999998E-3</v>
      </c>
      <c r="AS4171">
        <v>3.5588000000000002E-2</v>
      </c>
      <c r="AT4171">
        <v>3.6547999999999997E-2</v>
      </c>
      <c r="AU4171">
        <v>-6.9377999999999995E-2</v>
      </c>
      <c r="AV4171">
        <v>-7.7891000000000002E-2</v>
      </c>
      <c r="AW4171">
        <v>-8.3906999999999995E-2</v>
      </c>
      <c r="AX4171">
        <v>7.4911000000000005E-2</v>
      </c>
      <c r="AY4171">
        <v>0.136799</v>
      </c>
    </row>
    <row r="4172" spans="1:51" x14ac:dyDescent="0.3">
      <c r="A4172">
        <v>87725</v>
      </c>
      <c r="B4172" t="s">
        <v>23140</v>
      </c>
      <c r="C4172" t="s">
        <v>2</v>
      </c>
      <c r="D4172">
        <v>-3.236E-2</v>
      </c>
      <c r="E4172">
        <v>-6.8181000000000005E-2</v>
      </c>
      <c r="F4172">
        <v>-0.22986300000000001</v>
      </c>
      <c r="G4172">
        <v>0.133211</v>
      </c>
      <c r="H4172">
        <v>0.106016</v>
      </c>
      <c r="I4172">
        <v>4.8741E-2</v>
      </c>
      <c r="J4172">
        <v>1.0853E-2</v>
      </c>
      <c r="K4172">
        <v>4.5207999999999998E-2</v>
      </c>
      <c r="L4172">
        <v>1.7042000000000002E-2</v>
      </c>
      <c r="M4172">
        <v>-3.5002999999999999E-2</v>
      </c>
      <c r="N4172">
        <v>0.199654</v>
      </c>
      <c r="O4172">
        <v>8.0333000000000002E-2</v>
      </c>
      <c r="P4172">
        <v>7.986E-2</v>
      </c>
      <c r="Q4172">
        <v>7.2539000000000006E-2</v>
      </c>
      <c r="R4172">
        <v>6.352E-3</v>
      </c>
      <c r="S4172">
        <v>1.1880999999999999E-2</v>
      </c>
      <c r="T4172">
        <v>4.8053999999999999E-2</v>
      </c>
      <c r="U4172">
        <v>5.3400000000000003E-2</v>
      </c>
      <c r="V4172">
        <v>-7.5308E-2</v>
      </c>
      <c r="W4172">
        <v>3.4430000000000002E-2</v>
      </c>
      <c r="X4172">
        <v>-2.8885999999999998E-2</v>
      </c>
      <c r="Y4172">
        <v>1.3976000000000001E-2</v>
      </c>
      <c r="Z4172">
        <v>-3.7892000000000002E-2</v>
      </c>
      <c r="AA4172">
        <v>-4.2914000000000001E-2</v>
      </c>
      <c r="AB4172">
        <v>-9.4765000000000002E-2</v>
      </c>
      <c r="AC4172">
        <v>-1.356E-3</v>
      </c>
      <c r="AD4172">
        <v>8.8950000000000001E-3</v>
      </c>
      <c r="AE4172">
        <v>-9.0911000000000006E-2</v>
      </c>
      <c r="AF4172">
        <v>-1.2864E-2</v>
      </c>
      <c r="AG4172">
        <v>-8.9036000000000004E-2</v>
      </c>
      <c r="AH4172">
        <v>8.8671E-2</v>
      </c>
      <c r="AI4172">
        <v>-7.7609999999999997E-3</v>
      </c>
      <c r="AJ4172">
        <v>-9.0626999999999999E-2</v>
      </c>
      <c r="AK4172">
        <v>8.2754999999999995E-2</v>
      </c>
      <c r="AL4172">
        <v>1.8584E-2</v>
      </c>
      <c r="AM4172">
        <v>-5.0756999999999997E-2</v>
      </c>
      <c r="AN4172">
        <v>9.6611000000000002E-2</v>
      </c>
      <c r="AO4172">
        <v>-3.7564E-2</v>
      </c>
      <c r="AP4172">
        <v>-6.6737000000000005E-2</v>
      </c>
      <c r="AQ4172">
        <v>-3.9306000000000001E-2</v>
      </c>
      <c r="AR4172">
        <v>9.7499999999999996E-4</v>
      </c>
      <c r="AS4172">
        <v>7.0516999999999996E-2</v>
      </c>
      <c r="AT4172">
        <v>6.5255999999999995E-2</v>
      </c>
      <c r="AU4172">
        <v>-7.0011000000000004E-2</v>
      </c>
      <c r="AV4172">
        <v>-6.7760000000000001E-2</v>
      </c>
      <c r="AW4172">
        <v>-9.2076000000000005E-2</v>
      </c>
      <c r="AX4172">
        <v>9.0088000000000001E-2</v>
      </c>
      <c r="AY4172">
        <v>0.12994700000000001</v>
      </c>
    </row>
    <row r="4173" spans="1:51" x14ac:dyDescent="0.3">
      <c r="A4173">
        <v>13878</v>
      </c>
      <c r="B4173" t="s">
        <v>18271</v>
      </c>
      <c r="C4173" t="s">
        <v>2</v>
      </c>
      <c r="D4173">
        <v>-4.7925000000000002E-2</v>
      </c>
      <c r="E4173">
        <v>-8.4393999999999997E-2</v>
      </c>
      <c r="F4173">
        <v>-0.246618</v>
      </c>
      <c r="G4173">
        <v>0.14269299999999999</v>
      </c>
      <c r="H4173">
        <v>7.2003999999999999E-2</v>
      </c>
      <c r="I4173">
        <v>5.9389999999999998E-2</v>
      </c>
      <c r="J4173">
        <v>3.6426E-2</v>
      </c>
      <c r="K4173">
        <v>6.3072000000000003E-2</v>
      </c>
      <c r="L4173">
        <v>-2.4590000000000001E-2</v>
      </c>
      <c r="M4173">
        <v>-2.8939999999999999E-3</v>
      </c>
      <c r="N4173">
        <v>0.183812</v>
      </c>
      <c r="O4173">
        <v>8.3504999999999996E-2</v>
      </c>
      <c r="P4173">
        <v>8.5860000000000006E-2</v>
      </c>
      <c r="Q4173">
        <v>5.5357000000000003E-2</v>
      </c>
      <c r="R4173">
        <v>1.1356E-2</v>
      </c>
      <c r="S4173">
        <v>1.0349000000000001E-2</v>
      </c>
      <c r="T4173">
        <v>1.3138E-2</v>
      </c>
      <c r="U4173">
        <v>1.9647000000000001E-2</v>
      </c>
      <c r="V4173">
        <v>-5.8200000000000002E-2</v>
      </c>
      <c r="W4173">
        <v>2.0618999999999998E-2</v>
      </c>
      <c r="X4173">
        <v>-2.4570000000000002E-2</v>
      </c>
      <c r="Y4173">
        <v>4.1708000000000002E-2</v>
      </c>
      <c r="Z4173">
        <v>-3.8467000000000001E-2</v>
      </c>
      <c r="AA4173">
        <v>-1.58E-3</v>
      </c>
      <c r="AB4173">
        <v>-9.4765000000000002E-2</v>
      </c>
      <c r="AC4173">
        <v>-1.356E-3</v>
      </c>
      <c r="AD4173">
        <v>8.8950000000000001E-3</v>
      </c>
      <c r="AE4173">
        <v>-9.0911000000000006E-2</v>
      </c>
      <c r="AF4173">
        <v>-1.2864E-2</v>
      </c>
      <c r="AG4173">
        <v>-8.9036000000000004E-2</v>
      </c>
      <c r="AH4173">
        <v>8.8671E-2</v>
      </c>
      <c r="AI4173">
        <v>-7.7609999999999997E-3</v>
      </c>
      <c r="AJ4173">
        <v>-9.0626999999999999E-2</v>
      </c>
      <c r="AK4173">
        <v>8.2754999999999995E-2</v>
      </c>
      <c r="AL4173">
        <v>1.8584E-2</v>
      </c>
      <c r="AM4173">
        <v>-5.0756999999999997E-2</v>
      </c>
      <c r="AN4173">
        <v>8.5222000000000006E-2</v>
      </c>
      <c r="AO4173">
        <v>-2.5343999999999998E-2</v>
      </c>
      <c r="AP4173">
        <v>-5.4359999999999999E-2</v>
      </c>
      <c r="AQ4173">
        <v>-2.1888999999999999E-2</v>
      </c>
      <c r="AR4173">
        <v>-7.1510000000000002E-3</v>
      </c>
      <c r="AS4173">
        <v>5.4594999999999998E-2</v>
      </c>
      <c r="AT4173">
        <v>5.0158000000000001E-2</v>
      </c>
      <c r="AU4173">
        <v>-5.67E-2</v>
      </c>
      <c r="AV4173">
        <v>-5.7806000000000003E-2</v>
      </c>
      <c r="AW4173">
        <v>-6.4952999999999997E-2</v>
      </c>
      <c r="AX4173">
        <v>8.3705000000000002E-2</v>
      </c>
      <c r="AY4173">
        <v>9.9281999999999995E-2</v>
      </c>
    </row>
    <row r="4174" spans="1:51" x14ac:dyDescent="0.3">
      <c r="A4174">
        <v>21055</v>
      </c>
      <c r="B4174" t="s">
        <v>23141</v>
      </c>
      <c r="C4174" t="s">
        <v>2</v>
      </c>
      <c r="D4174">
        <v>-4.7925000000000002E-2</v>
      </c>
      <c r="E4174">
        <v>-8.4393999999999997E-2</v>
      </c>
      <c r="F4174">
        <v>-0.246618</v>
      </c>
      <c r="G4174">
        <v>0.14269299999999999</v>
      </c>
      <c r="H4174">
        <v>7.2003999999999999E-2</v>
      </c>
      <c r="I4174">
        <v>5.9389999999999998E-2</v>
      </c>
      <c r="J4174">
        <v>3.6426E-2</v>
      </c>
      <c r="K4174">
        <v>6.3072000000000003E-2</v>
      </c>
      <c r="L4174">
        <v>-2.4590000000000001E-2</v>
      </c>
      <c r="M4174">
        <v>-2.8939999999999999E-3</v>
      </c>
      <c r="N4174">
        <v>0.183812</v>
      </c>
      <c r="O4174">
        <v>8.3504999999999996E-2</v>
      </c>
      <c r="P4174">
        <v>7.986E-2</v>
      </c>
      <c r="Q4174">
        <v>7.2539000000000006E-2</v>
      </c>
      <c r="R4174">
        <v>6.352E-3</v>
      </c>
      <c r="S4174">
        <v>1.1880999999999999E-2</v>
      </c>
      <c r="T4174">
        <v>4.8053999999999999E-2</v>
      </c>
      <c r="U4174">
        <v>5.3400000000000003E-2</v>
      </c>
      <c r="V4174">
        <v>-7.5308E-2</v>
      </c>
      <c r="W4174">
        <v>3.4430000000000002E-2</v>
      </c>
      <c r="X4174">
        <v>-2.8885999999999998E-2</v>
      </c>
      <c r="Y4174">
        <v>1.3976000000000001E-2</v>
      </c>
      <c r="Z4174">
        <v>-3.7892000000000002E-2</v>
      </c>
      <c r="AA4174">
        <v>-4.2914000000000001E-2</v>
      </c>
      <c r="AB4174">
        <v>-9.5059000000000005E-2</v>
      </c>
      <c r="AC4174">
        <v>1.5785E-2</v>
      </c>
      <c r="AD4174">
        <v>1.959E-2</v>
      </c>
      <c r="AE4174">
        <v>-9.7910999999999998E-2</v>
      </c>
      <c r="AF4174">
        <v>-1.6740000000000001E-2</v>
      </c>
      <c r="AG4174">
        <v>-9.4740000000000005E-2</v>
      </c>
      <c r="AH4174">
        <v>8.7115999999999999E-2</v>
      </c>
      <c r="AI4174">
        <v>-2.7399999999999998E-3</v>
      </c>
      <c r="AJ4174">
        <v>-9.4661999999999996E-2</v>
      </c>
      <c r="AK4174">
        <v>0.100872</v>
      </c>
      <c r="AL4174">
        <v>7.6899999999999998E-3</v>
      </c>
      <c r="AM4174">
        <v>-4.8529999999999997E-2</v>
      </c>
      <c r="AN4174">
        <v>9.6611000000000002E-2</v>
      </c>
      <c r="AO4174">
        <v>-3.7564E-2</v>
      </c>
      <c r="AP4174">
        <v>-6.6737000000000005E-2</v>
      </c>
      <c r="AQ4174">
        <v>-3.9306000000000001E-2</v>
      </c>
      <c r="AR4174">
        <v>9.7499999999999996E-4</v>
      </c>
      <c r="AS4174">
        <v>7.0516999999999996E-2</v>
      </c>
      <c r="AT4174">
        <v>6.5255999999999995E-2</v>
      </c>
      <c r="AU4174">
        <v>-7.0011000000000004E-2</v>
      </c>
      <c r="AV4174">
        <v>-6.7760000000000001E-2</v>
      </c>
      <c r="AW4174">
        <v>-9.2076000000000005E-2</v>
      </c>
      <c r="AX4174">
        <v>9.0088000000000001E-2</v>
      </c>
      <c r="AY4174">
        <v>0.12994700000000001</v>
      </c>
    </row>
    <row r="4175" spans="1:51" x14ac:dyDescent="0.3">
      <c r="A4175">
        <v>91910</v>
      </c>
      <c r="B4175" t="s">
        <v>23142</v>
      </c>
      <c r="C4175" t="s">
        <v>2</v>
      </c>
      <c r="D4175">
        <v>-4.7925000000000002E-2</v>
      </c>
      <c r="E4175">
        <v>-8.4393999999999997E-2</v>
      </c>
      <c r="F4175">
        <v>-0.246618</v>
      </c>
      <c r="G4175">
        <v>0.14269299999999999</v>
      </c>
      <c r="H4175">
        <v>7.2003999999999999E-2</v>
      </c>
      <c r="I4175">
        <v>5.9389999999999998E-2</v>
      </c>
      <c r="J4175">
        <v>3.6426E-2</v>
      </c>
      <c r="K4175">
        <v>6.3072000000000003E-2</v>
      </c>
      <c r="L4175">
        <v>-2.4590000000000001E-2</v>
      </c>
      <c r="M4175">
        <v>-2.8939999999999999E-3</v>
      </c>
      <c r="N4175">
        <v>0.183812</v>
      </c>
      <c r="O4175">
        <v>8.3504999999999996E-2</v>
      </c>
      <c r="P4175">
        <v>6.1365999999999997E-2</v>
      </c>
      <c r="Q4175">
        <v>7.3105000000000003E-2</v>
      </c>
      <c r="R4175">
        <v>1.2654E-2</v>
      </c>
      <c r="S4175">
        <v>1.4572E-2</v>
      </c>
      <c r="T4175">
        <v>1.5233E-2</v>
      </c>
      <c r="U4175">
        <v>1.8339000000000001E-2</v>
      </c>
      <c r="V4175">
        <v>-5.0099999999999999E-2</v>
      </c>
      <c r="W4175">
        <v>2.6574E-2</v>
      </c>
      <c r="X4175">
        <v>-1.4519000000000001E-2</v>
      </c>
      <c r="Y4175">
        <v>3.4229999999999997E-2</v>
      </c>
      <c r="Z4175">
        <v>-5.4732000000000003E-2</v>
      </c>
      <c r="AA4175">
        <v>-1.2762000000000001E-2</v>
      </c>
      <c r="AB4175">
        <v>-9.4765000000000002E-2</v>
      </c>
      <c r="AC4175">
        <v>-1.356E-3</v>
      </c>
      <c r="AD4175">
        <v>8.8950000000000001E-3</v>
      </c>
      <c r="AE4175">
        <v>-9.0911000000000006E-2</v>
      </c>
      <c r="AF4175">
        <v>-1.2864E-2</v>
      </c>
      <c r="AG4175">
        <v>-8.9036000000000004E-2</v>
      </c>
      <c r="AH4175">
        <v>8.8671E-2</v>
      </c>
      <c r="AI4175">
        <v>-7.7609999999999997E-3</v>
      </c>
      <c r="AJ4175">
        <v>-9.0626999999999999E-2</v>
      </c>
      <c r="AK4175">
        <v>8.2754999999999995E-2</v>
      </c>
      <c r="AL4175">
        <v>1.8584E-2</v>
      </c>
      <c r="AM4175">
        <v>-5.0756999999999997E-2</v>
      </c>
      <c r="AN4175">
        <v>8.5222000000000006E-2</v>
      </c>
      <c r="AO4175">
        <v>-2.5343999999999998E-2</v>
      </c>
      <c r="AP4175">
        <v>-5.4359999999999999E-2</v>
      </c>
      <c r="AQ4175">
        <v>-2.1888999999999999E-2</v>
      </c>
      <c r="AR4175">
        <v>-7.1510000000000002E-3</v>
      </c>
      <c r="AS4175">
        <v>5.4594999999999998E-2</v>
      </c>
      <c r="AT4175">
        <v>5.0158000000000001E-2</v>
      </c>
      <c r="AU4175">
        <v>-5.67E-2</v>
      </c>
      <c r="AV4175">
        <v>-5.7806000000000003E-2</v>
      </c>
      <c r="AW4175">
        <v>-6.4952999999999997E-2</v>
      </c>
      <c r="AX4175">
        <v>8.3705000000000002E-2</v>
      </c>
      <c r="AY4175">
        <v>9.9281999999999995E-2</v>
      </c>
    </row>
    <row r="4176" spans="1:51" x14ac:dyDescent="0.3">
      <c r="A4176">
        <v>26201</v>
      </c>
      <c r="B4176" t="s">
        <v>23143</v>
      </c>
      <c r="C4176" t="s">
        <v>2</v>
      </c>
      <c r="D4176">
        <v>-4.7925000000000002E-2</v>
      </c>
      <c r="E4176">
        <v>-8.4393999999999997E-2</v>
      </c>
      <c r="F4176">
        <v>-0.246618</v>
      </c>
      <c r="G4176">
        <v>0.14269299999999999</v>
      </c>
      <c r="H4176">
        <v>7.2003999999999999E-2</v>
      </c>
      <c r="I4176">
        <v>5.9389999999999998E-2</v>
      </c>
      <c r="J4176">
        <v>3.6426E-2</v>
      </c>
      <c r="K4176">
        <v>6.3072000000000003E-2</v>
      </c>
      <c r="L4176">
        <v>-2.4590000000000001E-2</v>
      </c>
      <c r="M4176">
        <v>-2.8939999999999999E-3</v>
      </c>
      <c r="N4176">
        <v>0.183812</v>
      </c>
      <c r="O4176">
        <v>8.3504999999999996E-2</v>
      </c>
      <c r="P4176">
        <v>6.1365999999999997E-2</v>
      </c>
      <c r="Q4176">
        <v>7.3105000000000003E-2</v>
      </c>
      <c r="R4176">
        <v>1.2654E-2</v>
      </c>
      <c r="S4176">
        <v>1.4572E-2</v>
      </c>
      <c r="T4176">
        <v>1.5233E-2</v>
      </c>
      <c r="U4176">
        <v>1.8339000000000001E-2</v>
      </c>
      <c r="V4176">
        <v>-5.0099999999999999E-2</v>
      </c>
      <c r="W4176">
        <v>2.6574E-2</v>
      </c>
      <c r="X4176">
        <v>-1.4519000000000001E-2</v>
      </c>
      <c r="Y4176">
        <v>3.4229999999999997E-2</v>
      </c>
      <c r="Z4176">
        <v>-5.4732000000000003E-2</v>
      </c>
      <c r="AA4176">
        <v>-1.2762000000000001E-2</v>
      </c>
      <c r="AB4176">
        <v>-9.4765000000000002E-2</v>
      </c>
      <c r="AC4176">
        <v>-1.356E-3</v>
      </c>
      <c r="AD4176">
        <v>8.8950000000000001E-3</v>
      </c>
      <c r="AE4176">
        <v>-9.0911000000000006E-2</v>
      </c>
      <c r="AF4176">
        <v>-1.2864E-2</v>
      </c>
      <c r="AG4176">
        <v>-8.9036000000000004E-2</v>
      </c>
      <c r="AH4176">
        <v>8.8671E-2</v>
      </c>
      <c r="AI4176">
        <v>-7.7609999999999997E-3</v>
      </c>
      <c r="AJ4176">
        <v>-9.0626999999999999E-2</v>
      </c>
      <c r="AK4176">
        <v>8.2754999999999995E-2</v>
      </c>
      <c r="AL4176">
        <v>1.8584E-2</v>
      </c>
      <c r="AM4176">
        <v>-5.0756999999999997E-2</v>
      </c>
      <c r="AN4176">
        <v>8.5222000000000006E-2</v>
      </c>
      <c r="AO4176">
        <v>-2.5343999999999998E-2</v>
      </c>
      <c r="AP4176">
        <v>-5.4359999999999999E-2</v>
      </c>
      <c r="AQ4176">
        <v>-2.1888999999999999E-2</v>
      </c>
      <c r="AR4176">
        <v>-7.1510000000000002E-3</v>
      </c>
      <c r="AS4176">
        <v>5.4594999999999998E-2</v>
      </c>
      <c r="AT4176">
        <v>5.0158000000000001E-2</v>
      </c>
      <c r="AU4176">
        <v>-5.67E-2</v>
      </c>
      <c r="AV4176">
        <v>-5.7806000000000003E-2</v>
      </c>
      <c r="AW4176">
        <v>-6.4952999999999997E-2</v>
      </c>
      <c r="AX4176">
        <v>8.3705000000000002E-2</v>
      </c>
      <c r="AY4176">
        <v>9.9281999999999995E-2</v>
      </c>
    </row>
    <row r="4177" spans="1:51" x14ac:dyDescent="0.3">
      <c r="A4177">
        <v>18622</v>
      </c>
      <c r="B4177" t="s">
        <v>23144</v>
      </c>
      <c r="C4177" t="s">
        <v>2</v>
      </c>
      <c r="D4177">
        <v>-4.7925000000000002E-2</v>
      </c>
      <c r="E4177">
        <v>-8.4393999999999997E-2</v>
      </c>
      <c r="F4177">
        <v>-0.246618</v>
      </c>
      <c r="G4177">
        <v>0.14269299999999999</v>
      </c>
      <c r="H4177">
        <v>7.2003999999999999E-2</v>
      </c>
      <c r="I4177">
        <v>5.9389999999999998E-2</v>
      </c>
      <c r="J4177">
        <v>3.6426E-2</v>
      </c>
      <c r="K4177">
        <v>6.3072000000000003E-2</v>
      </c>
      <c r="L4177">
        <v>-2.4590000000000001E-2</v>
      </c>
      <c r="M4177">
        <v>-2.8939999999999999E-3</v>
      </c>
      <c r="N4177">
        <v>0.183812</v>
      </c>
      <c r="O4177">
        <v>8.3504999999999996E-2</v>
      </c>
      <c r="P4177">
        <v>8.5860000000000006E-2</v>
      </c>
      <c r="Q4177">
        <v>5.5357000000000003E-2</v>
      </c>
      <c r="R4177">
        <v>1.1356E-2</v>
      </c>
      <c r="S4177">
        <v>1.0349000000000001E-2</v>
      </c>
      <c r="T4177">
        <v>1.3138E-2</v>
      </c>
      <c r="U4177">
        <v>1.9647000000000001E-2</v>
      </c>
      <c r="V4177">
        <v>-5.8200000000000002E-2</v>
      </c>
      <c r="W4177">
        <v>2.0618999999999998E-2</v>
      </c>
      <c r="X4177">
        <v>-2.4570000000000002E-2</v>
      </c>
      <c r="Y4177">
        <v>4.1708000000000002E-2</v>
      </c>
      <c r="Z4177">
        <v>-3.8467000000000001E-2</v>
      </c>
      <c r="AA4177">
        <v>-1.58E-3</v>
      </c>
      <c r="AB4177">
        <v>-9.5059000000000005E-2</v>
      </c>
      <c r="AC4177">
        <v>1.5785E-2</v>
      </c>
      <c r="AD4177">
        <v>1.959E-2</v>
      </c>
      <c r="AE4177">
        <v>-9.7910999999999998E-2</v>
      </c>
      <c r="AF4177">
        <v>-1.6740000000000001E-2</v>
      </c>
      <c r="AG4177">
        <v>-9.4740000000000005E-2</v>
      </c>
      <c r="AH4177">
        <v>8.7115999999999999E-2</v>
      </c>
      <c r="AI4177">
        <v>-2.7399999999999998E-3</v>
      </c>
      <c r="AJ4177">
        <v>-9.4661999999999996E-2</v>
      </c>
      <c r="AK4177">
        <v>0.100872</v>
      </c>
      <c r="AL4177">
        <v>7.6899999999999998E-3</v>
      </c>
      <c r="AM4177">
        <v>-4.8529999999999997E-2</v>
      </c>
      <c r="AN4177">
        <v>0.120168</v>
      </c>
      <c r="AO4177">
        <v>-2.8471E-2</v>
      </c>
      <c r="AP4177">
        <v>-3.8448999999999997E-2</v>
      </c>
      <c r="AQ4177">
        <v>-2.5500999999999999E-2</v>
      </c>
      <c r="AR4177">
        <v>5.9630000000000004E-3</v>
      </c>
      <c r="AS4177">
        <v>8.0727999999999994E-2</v>
      </c>
      <c r="AT4177">
        <v>6.3118999999999995E-2</v>
      </c>
      <c r="AU4177">
        <v>-6.0961000000000001E-2</v>
      </c>
      <c r="AV4177">
        <v>-6.3486000000000001E-2</v>
      </c>
      <c r="AW4177">
        <v>-6.9678000000000004E-2</v>
      </c>
      <c r="AX4177">
        <v>0.10048</v>
      </c>
      <c r="AY4177">
        <v>0.112793</v>
      </c>
    </row>
    <row r="4178" spans="1:51" x14ac:dyDescent="0.3">
      <c r="A4178">
        <v>11844</v>
      </c>
      <c r="B4178" t="s">
        <v>23145</v>
      </c>
      <c r="C4178" t="s">
        <v>2</v>
      </c>
      <c r="D4178">
        <v>-4.7925000000000002E-2</v>
      </c>
      <c r="E4178">
        <v>-8.4393999999999997E-2</v>
      </c>
      <c r="F4178">
        <v>-0.246618</v>
      </c>
      <c r="G4178">
        <v>0.14269299999999999</v>
      </c>
      <c r="H4178">
        <v>7.2003999999999999E-2</v>
      </c>
      <c r="I4178">
        <v>5.9389999999999998E-2</v>
      </c>
      <c r="J4178">
        <v>3.6426E-2</v>
      </c>
      <c r="K4178">
        <v>6.3072000000000003E-2</v>
      </c>
      <c r="L4178">
        <v>-2.4590000000000001E-2</v>
      </c>
      <c r="M4178">
        <v>-2.8939999999999999E-3</v>
      </c>
      <c r="N4178">
        <v>0.183812</v>
      </c>
      <c r="O4178">
        <v>8.3504999999999996E-2</v>
      </c>
      <c r="P4178">
        <v>6.1365999999999997E-2</v>
      </c>
      <c r="Q4178">
        <v>7.3105000000000003E-2</v>
      </c>
      <c r="R4178">
        <v>1.2654E-2</v>
      </c>
      <c r="S4178">
        <v>1.4572E-2</v>
      </c>
      <c r="T4178">
        <v>1.5233E-2</v>
      </c>
      <c r="U4178">
        <v>1.8339000000000001E-2</v>
      </c>
      <c r="V4178">
        <v>-5.0099999999999999E-2</v>
      </c>
      <c r="W4178">
        <v>2.6574E-2</v>
      </c>
      <c r="X4178">
        <v>-1.4519000000000001E-2</v>
      </c>
      <c r="Y4178">
        <v>3.4229999999999997E-2</v>
      </c>
      <c r="Z4178">
        <v>-5.4732000000000003E-2</v>
      </c>
      <c r="AA4178">
        <v>-1.2762000000000001E-2</v>
      </c>
      <c r="AB4178">
        <v>-9.4765000000000002E-2</v>
      </c>
      <c r="AC4178">
        <v>-1.356E-3</v>
      </c>
      <c r="AD4178">
        <v>8.8950000000000001E-3</v>
      </c>
      <c r="AE4178">
        <v>-9.0911000000000006E-2</v>
      </c>
      <c r="AF4178">
        <v>-1.2864E-2</v>
      </c>
      <c r="AG4178">
        <v>-8.9036000000000004E-2</v>
      </c>
      <c r="AH4178">
        <v>8.8671E-2</v>
      </c>
      <c r="AI4178">
        <v>-7.7609999999999997E-3</v>
      </c>
      <c r="AJ4178">
        <v>-9.0626999999999999E-2</v>
      </c>
      <c r="AK4178">
        <v>8.2754999999999995E-2</v>
      </c>
      <c r="AL4178">
        <v>1.8584E-2</v>
      </c>
      <c r="AM4178">
        <v>-5.0756999999999997E-2</v>
      </c>
      <c r="AN4178">
        <v>0.120168</v>
      </c>
      <c r="AO4178">
        <v>-2.8471E-2</v>
      </c>
      <c r="AP4178">
        <v>-3.8448999999999997E-2</v>
      </c>
      <c r="AQ4178">
        <v>-2.5500999999999999E-2</v>
      </c>
      <c r="AR4178">
        <v>5.9630000000000004E-3</v>
      </c>
      <c r="AS4178">
        <v>8.0727999999999994E-2</v>
      </c>
      <c r="AT4178">
        <v>6.3118999999999995E-2</v>
      </c>
      <c r="AU4178">
        <v>-6.0961000000000001E-2</v>
      </c>
      <c r="AV4178">
        <v>-6.3486000000000001E-2</v>
      </c>
      <c r="AW4178">
        <v>-6.9678000000000004E-2</v>
      </c>
      <c r="AX4178">
        <v>0.10048</v>
      </c>
      <c r="AY4178">
        <v>0.112793</v>
      </c>
    </row>
    <row r="4179" spans="1:51" x14ac:dyDescent="0.3">
      <c r="A4179">
        <v>10890</v>
      </c>
      <c r="B4179" t="s">
        <v>23146</v>
      </c>
      <c r="C4179" t="s">
        <v>2</v>
      </c>
      <c r="D4179">
        <v>-4.7925000000000002E-2</v>
      </c>
      <c r="E4179">
        <v>-8.4393999999999997E-2</v>
      </c>
      <c r="F4179">
        <v>-0.246618</v>
      </c>
      <c r="G4179">
        <v>0.14269299999999999</v>
      </c>
      <c r="H4179">
        <v>7.2003999999999999E-2</v>
      </c>
      <c r="I4179">
        <v>5.9389999999999998E-2</v>
      </c>
      <c r="J4179">
        <v>3.6426E-2</v>
      </c>
      <c r="K4179">
        <v>6.3072000000000003E-2</v>
      </c>
      <c r="L4179">
        <v>-2.4590000000000001E-2</v>
      </c>
      <c r="M4179">
        <v>-2.8939999999999999E-3</v>
      </c>
      <c r="N4179">
        <v>0.183812</v>
      </c>
      <c r="O4179">
        <v>8.3504999999999996E-2</v>
      </c>
      <c r="P4179">
        <v>8.5860000000000006E-2</v>
      </c>
      <c r="Q4179">
        <v>5.5357000000000003E-2</v>
      </c>
      <c r="R4179">
        <v>1.1356E-2</v>
      </c>
      <c r="S4179">
        <v>1.0349000000000001E-2</v>
      </c>
      <c r="T4179">
        <v>1.3138E-2</v>
      </c>
      <c r="U4179">
        <v>1.9647000000000001E-2</v>
      </c>
      <c r="V4179">
        <v>-5.8200000000000002E-2</v>
      </c>
      <c r="W4179">
        <v>2.0618999999999998E-2</v>
      </c>
      <c r="X4179">
        <v>-2.4570000000000002E-2</v>
      </c>
      <c r="Y4179">
        <v>4.1708000000000002E-2</v>
      </c>
      <c r="Z4179">
        <v>-3.8467000000000001E-2</v>
      </c>
      <c r="AA4179">
        <v>-1.58E-3</v>
      </c>
      <c r="AB4179">
        <v>-9.5059000000000005E-2</v>
      </c>
      <c r="AC4179">
        <v>1.5785E-2</v>
      </c>
      <c r="AD4179">
        <v>1.959E-2</v>
      </c>
      <c r="AE4179">
        <v>-9.7910999999999998E-2</v>
      </c>
      <c r="AF4179">
        <v>-1.6740000000000001E-2</v>
      </c>
      <c r="AG4179">
        <v>-9.4740000000000005E-2</v>
      </c>
      <c r="AH4179">
        <v>8.7115999999999999E-2</v>
      </c>
      <c r="AI4179">
        <v>-2.7399999999999998E-3</v>
      </c>
      <c r="AJ4179">
        <v>-9.4661999999999996E-2</v>
      </c>
      <c r="AK4179">
        <v>0.100872</v>
      </c>
      <c r="AL4179">
        <v>7.6899999999999998E-3</v>
      </c>
      <c r="AM4179">
        <v>-4.8529999999999997E-2</v>
      </c>
      <c r="AN4179">
        <v>8.5222000000000006E-2</v>
      </c>
      <c r="AO4179">
        <v>-2.5343999999999998E-2</v>
      </c>
      <c r="AP4179">
        <v>-5.4359999999999999E-2</v>
      </c>
      <c r="AQ4179">
        <v>-2.1888999999999999E-2</v>
      </c>
      <c r="AR4179">
        <v>-7.1510000000000002E-3</v>
      </c>
      <c r="AS4179">
        <v>5.4594999999999998E-2</v>
      </c>
      <c r="AT4179">
        <v>5.0158000000000001E-2</v>
      </c>
      <c r="AU4179">
        <v>-5.67E-2</v>
      </c>
      <c r="AV4179">
        <v>-5.7806000000000003E-2</v>
      </c>
      <c r="AW4179">
        <v>-6.4952999999999997E-2</v>
      </c>
      <c r="AX4179">
        <v>8.3705000000000002E-2</v>
      </c>
      <c r="AY4179">
        <v>9.9281999999999995E-2</v>
      </c>
    </row>
    <row r="4180" spans="1:51" x14ac:dyDescent="0.3">
      <c r="A4180">
        <v>88518</v>
      </c>
      <c r="B4180" t="s">
        <v>23147</v>
      </c>
      <c r="C4180" t="s">
        <v>2</v>
      </c>
      <c r="D4180">
        <v>-4.7925000000000002E-2</v>
      </c>
      <c r="E4180">
        <v>-8.4393999999999997E-2</v>
      </c>
      <c r="F4180">
        <v>-0.246618</v>
      </c>
      <c r="G4180">
        <v>0.14269299999999999</v>
      </c>
      <c r="H4180">
        <v>7.2003999999999999E-2</v>
      </c>
      <c r="I4180">
        <v>5.9389999999999998E-2</v>
      </c>
      <c r="J4180">
        <v>3.6426E-2</v>
      </c>
      <c r="K4180">
        <v>6.3072000000000003E-2</v>
      </c>
      <c r="L4180">
        <v>-2.4590000000000001E-2</v>
      </c>
      <c r="M4180">
        <v>-2.8939999999999999E-3</v>
      </c>
      <c r="N4180">
        <v>0.183812</v>
      </c>
      <c r="O4180">
        <v>8.3504999999999996E-2</v>
      </c>
      <c r="P4180">
        <v>2.3215E-2</v>
      </c>
      <c r="Q4180">
        <v>4.5907999999999997E-2</v>
      </c>
      <c r="R4180">
        <v>1.7278999999999999E-2</v>
      </c>
      <c r="S4180">
        <v>4.1716999999999997E-2</v>
      </c>
      <c r="T4180">
        <v>-2.7049999999999999E-3</v>
      </c>
      <c r="U4180">
        <v>1.2622E-2</v>
      </c>
      <c r="V4180">
        <v>-1.4118E-2</v>
      </c>
      <c r="W4180">
        <v>1.8943999999999999E-2</v>
      </c>
      <c r="X4180">
        <v>-3.1733999999999998E-2</v>
      </c>
      <c r="Y4180">
        <v>4.8773999999999998E-2</v>
      </c>
      <c r="Z4180">
        <v>-4.7959000000000002E-2</v>
      </c>
      <c r="AA4180">
        <v>3.6596999999999998E-2</v>
      </c>
      <c r="AB4180">
        <v>-8.5485000000000005E-2</v>
      </c>
      <c r="AC4180">
        <v>2.3400000000000001E-3</v>
      </c>
      <c r="AD4180">
        <v>1.2015E-2</v>
      </c>
      <c r="AE4180">
        <v>-8.5952000000000001E-2</v>
      </c>
      <c r="AF4180">
        <v>1.0920000000000001E-3</v>
      </c>
      <c r="AG4180">
        <v>-9.2054999999999998E-2</v>
      </c>
      <c r="AH4180">
        <v>9.9099000000000007E-2</v>
      </c>
      <c r="AI4180">
        <v>-2.7876999999999999E-2</v>
      </c>
      <c r="AJ4180">
        <v>-9.4030000000000002E-2</v>
      </c>
      <c r="AK4180">
        <v>8.6146E-2</v>
      </c>
      <c r="AL4180">
        <v>5.1174999999999998E-2</v>
      </c>
      <c r="AM4180">
        <v>-5.8703999999999999E-2</v>
      </c>
      <c r="AN4180">
        <v>0.117691</v>
      </c>
      <c r="AO4180">
        <v>-2.5770999999999999E-2</v>
      </c>
      <c r="AP4180">
        <v>-3.8080000000000003E-2</v>
      </c>
      <c r="AQ4180">
        <v>-1.9262999999999999E-2</v>
      </c>
      <c r="AR4180">
        <v>-1.4524E-2</v>
      </c>
      <c r="AS4180">
        <v>6.9734000000000004E-2</v>
      </c>
      <c r="AT4180">
        <v>6.0837000000000002E-2</v>
      </c>
      <c r="AU4180">
        <v>-5.0404999999999998E-2</v>
      </c>
      <c r="AV4180">
        <v>-5.8213000000000001E-2</v>
      </c>
      <c r="AW4180">
        <v>-6.3608999999999999E-2</v>
      </c>
      <c r="AX4180">
        <v>9.8232E-2</v>
      </c>
      <c r="AY4180">
        <v>0.11361599999999999</v>
      </c>
    </row>
    <row r="4181" spans="1:51" x14ac:dyDescent="0.3">
      <c r="A4181">
        <v>78211</v>
      </c>
      <c r="B4181" t="s">
        <v>23148</v>
      </c>
      <c r="C4181" t="s">
        <v>2</v>
      </c>
      <c r="D4181">
        <v>-4.7925000000000002E-2</v>
      </c>
      <c r="E4181">
        <v>-8.4393999999999997E-2</v>
      </c>
      <c r="F4181">
        <v>-0.246618</v>
      </c>
      <c r="G4181">
        <v>0.14269299999999999</v>
      </c>
      <c r="H4181">
        <v>7.2003999999999999E-2</v>
      </c>
      <c r="I4181">
        <v>5.9389999999999998E-2</v>
      </c>
      <c r="J4181">
        <v>3.6426E-2</v>
      </c>
      <c r="K4181">
        <v>6.3072000000000003E-2</v>
      </c>
      <c r="L4181">
        <v>-2.4590000000000001E-2</v>
      </c>
      <c r="M4181">
        <v>-2.8939999999999999E-3</v>
      </c>
      <c r="N4181">
        <v>0.183812</v>
      </c>
      <c r="O4181">
        <v>8.3504999999999996E-2</v>
      </c>
      <c r="P4181">
        <v>7.986E-2</v>
      </c>
      <c r="Q4181">
        <v>7.2539000000000006E-2</v>
      </c>
      <c r="R4181">
        <v>6.352E-3</v>
      </c>
      <c r="S4181">
        <v>1.1880999999999999E-2</v>
      </c>
      <c r="T4181">
        <v>4.8053999999999999E-2</v>
      </c>
      <c r="U4181">
        <v>5.3400000000000003E-2</v>
      </c>
      <c r="V4181">
        <v>-7.5308E-2</v>
      </c>
      <c r="W4181">
        <v>3.4430000000000002E-2</v>
      </c>
      <c r="X4181">
        <v>-2.8885999999999998E-2</v>
      </c>
      <c r="Y4181">
        <v>1.3976000000000001E-2</v>
      </c>
      <c r="Z4181">
        <v>-3.7892000000000002E-2</v>
      </c>
      <c r="AA4181">
        <v>-4.2914000000000001E-2</v>
      </c>
      <c r="AB4181">
        <v>-9.4765000000000002E-2</v>
      </c>
      <c r="AC4181">
        <v>-1.356E-3</v>
      </c>
      <c r="AD4181">
        <v>8.8950000000000001E-3</v>
      </c>
      <c r="AE4181">
        <v>-9.0911000000000006E-2</v>
      </c>
      <c r="AF4181">
        <v>-1.2864E-2</v>
      </c>
      <c r="AG4181">
        <v>-8.9036000000000004E-2</v>
      </c>
      <c r="AH4181">
        <v>8.8671E-2</v>
      </c>
      <c r="AI4181">
        <v>-7.7609999999999997E-3</v>
      </c>
      <c r="AJ4181">
        <v>-9.0626999999999999E-2</v>
      </c>
      <c r="AK4181">
        <v>8.2754999999999995E-2</v>
      </c>
      <c r="AL4181">
        <v>1.8584E-2</v>
      </c>
      <c r="AM4181">
        <v>-5.0756999999999997E-2</v>
      </c>
      <c r="AN4181">
        <v>8.5222000000000006E-2</v>
      </c>
      <c r="AO4181">
        <v>-2.5343999999999998E-2</v>
      </c>
      <c r="AP4181">
        <v>-5.4359999999999999E-2</v>
      </c>
      <c r="AQ4181">
        <v>-2.1888999999999999E-2</v>
      </c>
      <c r="AR4181">
        <v>-7.1510000000000002E-3</v>
      </c>
      <c r="AS4181">
        <v>5.4594999999999998E-2</v>
      </c>
      <c r="AT4181">
        <v>5.0158000000000001E-2</v>
      </c>
      <c r="AU4181">
        <v>-5.67E-2</v>
      </c>
      <c r="AV4181">
        <v>-5.7806000000000003E-2</v>
      </c>
      <c r="AW4181">
        <v>-6.4952999999999997E-2</v>
      </c>
      <c r="AX4181">
        <v>8.3705000000000002E-2</v>
      </c>
      <c r="AY4181">
        <v>9.9281999999999995E-2</v>
      </c>
    </row>
    <row r="4182" spans="1:51" x14ac:dyDescent="0.3">
      <c r="A4182">
        <v>91437</v>
      </c>
      <c r="B4182" t="s">
        <v>4860</v>
      </c>
      <c r="C4182" t="s">
        <v>2</v>
      </c>
      <c r="D4182">
        <v>-4.7925000000000002E-2</v>
      </c>
      <c r="E4182">
        <v>-8.4393999999999997E-2</v>
      </c>
      <c r="F4182">
        <v>-0.246618</v>
      </c>
      <c r="G4182">
        <v>0.14269299999999999</v>
      </c>
      <c r="H4182">
        <v>7.2003999999999999E-2</v>
      </c>
      <c r="I4182">
        <v>5.9389999999999998E-2</v>
      </c>
      <c r="J4182">
        <v>3.6426E-2</v>
      </c>
      <c r="K4182">
        <v>6.3072000000000003E-2</v>
      </c>
      <c r="L4182">
        <v>-2.4590000000000001E-2</v>
      </c>
      <c r="M4182">
        <v>-2.8939999999999999E-3</v>
      </c>
      <c r="N4182">
        <v>0.183812</v>
      </c>
      <c r="O4182">
        <v>8.3504999999999996E-2</v>
      </c>
      <c r="P4182">
        <v>3.2812000000000001E-2</v>
      </c>
      <c r="Q4182">
        <v>7.0012000000000005E-2</v>
      </c>
      <c r="R4182">
        <v>1.3648E-2</v>
      </c>
      <c r="S4182">
        <v>2.5271999999999999E-2</v>
      </c>
      <c r="T4182">
        <v>1.0437999999999999E-2</v>
      </c>
      <c r="U4182">
        <v>7.2220000000000001E-3</v>
      </c>
      <c r="V4182">
        <v>-2.5329999999999998E-2</v>
      </c>
      <c r="W4182">
        <v>2.792E-2</v>
      </c>
      <c r="X4182">
        <v>-2.4989000000000001E-2</v>
      </c>
      <c r="Y4182">
        <v>5.1247000000000001E-2</v>
      </c>
      <c r="Z4182">
        <v>-3.1662000000000003E-2</v>
      </c>
      <c r="AA4182">
        <v>1.0459E-2</v>
      </c>
      <c r="AB4182">
        <v>-8.5485000000000005E-2</v>
      </c>
      <c r="AC4182">
        <v>2.3400000000000001E-3</v>
      </c>
      <c r="AD4182">
        <v>1.2015E-2</v>
      </c>
      <c r="AE4182">
        <v>-8.5952000000000001E-2</v>
      </c>
      <c r="AF4182">
        <v>1.0920000000000001E-3</v>
      </c>
      <c r="AG4182">
        <v>-9.2054999999999998E-2</v>
      </c>
      <c r="AH4182">
        <v>9.9099000000000007E-2</v>
      </c>
      <c r="AI4182">
        <v>-2.7876999999999999E-2</v>
      </c>
      <c r="AJ4182">
        <v>-9.4030000000000002E-2</v>
      </c>
      <c r="AK4182">
        <v>8.6146E-2</v>
      </c>
      <c r="AL4182">
        <v>5.1174999999999998E-2</v>
      </c>
      <c r="AM4182">
        <v>-5.8703999999999999E-2</v>
      </c>
      <c r="AN4182">
        <v>0.101244</v>
      </c>
      <c r="AO4182">
        <v>-1.9503E-2</v>
      </c>
      <c r="AP4182">
        <v>-2.7549000000000001E-2</v>
      </c>
      <c r="AQ4182">
        <v>-8.4969999999999993E-3</v>
      </c>
      <c r="AR4182">
        <v>-1.9406E-2</v>
      </c>
      <c r="AS4182">
        <v>8.8838E-2</v>
      </c>
      <c r="AT4182">
        <v>4.3757999999999998E-2</v>
      </c>
      <c r="AU4182">
        <v>-3.5043999999999999E-2</v>
      </c>
      <c r="AV4182">
        <v>-5.4433000000000002E-2</v>
      </c>
      <c r="AW4182">
        <v>-6.0665999999999998E-2</v>
      </c>
      <c r="AX4182">
        <v>9.2603000000000005E-2</v>
      </c>
      <c r="AY4182">
        <v>9.6012E-2</v>
      </c>
    </row>
    <row r="4183" spans="1:51" x14ac:dyDescent="0.3">
      <c r="A4183">
        <v>82702</v>
      </c>
      <c r="B4183" t="s">
        <v>23149</v>
      </c>
      <c r="C4183" t="s">
        <v>2</v>
      </c>
      <c r="D4183">
        <v>-4.7925000000000002E-2</v>
      </c>
      <c r="E4183">
        <v>-8.4393999999999997E-2</v>
      </c>
      <c r="F4183">
        <v>-0.246618</v>
      </c>
      <c r="G4183">
        <v>0.14269299999999999</v>
      </c>
      <c r="H4183">
        <v>7.2003999999999999E-2</v>
      </c>
      <c r="I4183">
        <v>5.9389999999999998E-2</v>
      </c>
      <c r="J4183">
        <v>3.6426E-2</v>
      </c>
      <c r="K4183">
        <v>6.3072000000000003E-2</v>
      </c>
      <c r="L4183">
        <v>-2.4590000000000001E-2</v>
      </c>
      <c r="M4183">
        <v>-2.8939999999999999E-3</v>
      </c>
      <c r="N4183">
        <v>0.183812</v>
      </c>
      <c r="O4183">
        <v>8.3504999999999996E-2</v>
      </c>
      <c r="P4183">
        <v>6.1365999999999997E-2</v>
      </c>
      <c r="Q4183">
        <v>7.3105000000000003E-2</v>
      </c>
      <c r="R4183">
        <v>1.2654E-2</v>
      </c>
      <c r="S4183">
        <v>1.4572E-2</v>
      </c>
      <c r="T4183">
        <v>1.5233E-2</v>
      </c>
      <c r="U4183">
        <v>1.8339000000000001E-2</v>
      </c>
      <c r="V4183">
        <v>-5.0099999999999999E-2</v>
      </c>
      <c r="W4183">
        <v>2.6574E-2</v>
      </c>
      <c r="X4183">
        <v>-1.4519000000000001E-2</v>
      </c>
      <c r="Y4183">
        <v>3.4229999999999997E-2</v>
      </c>
      <c r="Z4183">
        <v>-5.4732000000000003E-2</v>
      </c>
      <c r="AA4183">
        <v>-1.2762000000000001E-2</v>
      </c>
      <c r="AB4183">
        <v>-9.4765000000000002E-2</v>
      </c>
      <c r="AC4183">
        <v>-1.356E-3</v>
      </c>
      <c r="AD4183">
        <v>8.8950000000000001E-3</v>
      </c>
      <c r="AE4183">
        <v>-9.0911000000000006E-2</v>
      </c>
      <c r="AF4183">
        <v>-1.2864E-2</v>
      </c>
      <c r="AG4183">
        <v>-8.9036000000000004E-2</v>
      </c>
      <c r="AH4183">
        <v>8.8671E-2</v>
      </c>
      <c r="AI4183">
        <v>-7.7609999999999997E-3</v>
      </c>
      <c r="AJ4183">
        <v>-9.0626999999999999E-2</v>
      </c>
      <c r="AK4183">
        <v>8.2754999999999995E-2</v>
      </c>
      <c r="AL4183">
        <v>1.8584E-2</v>
      </c>
      <c r="AM4183">
        <v>-5.0756999999999997E-2</v>
      </c>
      <c r="AN4183">
        <v>8.5222000000000006E-2</v>
      </c>
      <c r="AO4183">
        <v>-2.5343999999999998E-2</v>
      </c>
      <c r="AP4183">
        <v>-5.4359999999999999E-2</v>
      </c>
      <c r="AQ4183">
        <v>-2.1888999999999999E-2</v>
      </c>
      <c r="AR4183">
        <v>-7.1510000000000002E-3</v>
      </c>
      <c r="AS4183">
        <v>5.4594999999999998E-2</v>
      </c>
      <c r="AT4183">
        <v>5.0158000000000001E-2</v>
      </c>
      <c r="AU4183">
        <v>-5.67E-2</v>
      </c>
      <c r="AV4183">
        <v>-5.7806000000000003E-2</v>
      </c>
      <c r="AW4183">
        <v>-6.4952999999999997E-2</v>
      </c>
      <c r="AX4183">
        <v>8.3705000000000002E-2</v>
      </c>
      <c r="AY4183">
        <v>9.9281999999999995E-2</v>
      </c>
    </row>
    <row r="4184" spans="1:51" x14ac:dyDescent="0.3">
      <c r="A4184">
        <v>91907</v>
      </c>
      <c r="B4184" t="s">
        <v>17927</v>
      </c>
      <c r="C4184" t="s">
        <v>2</v>
      </c>
      <c r="D4184">
        <v>-3.6762999999999997E-2</v>
      </c>
      <c r="E4184">
        <v>-7.9904000000000003E-2</v>
      </c>
      <c r="F4184">
        <v>-0.23556299999999999</v>
      </c>
      <c r="G4184">
        <v>0.15118400000000001</v>
      </c>
      <c r="H4184">
        <v>5.9039000000000001E-2</v>
      </c>
      <c r="I4184">
        <v>4.2570999999999998E-2</v>
      </c>
      <c r="J4184">
        <v>3.5778999999999998E-2</v>
      </c>
      <c r="K4184">
        <v>6.2864000000000003E-2</v>
      </c>
      <c r="L4184">
        <v>-2.0317999999999999E-2</v>
      </c>
      <c r="M4184">
        <v>1.1235E-2</v>
      </c>
      <c r="N4184">
        <v>0.17505899999999999</v>
      </c>
      <c r="O4184">
        <v>0.102187</v>
      </c>
      <c r="P4184">
        <v>8.5860000000000006E-2</v>
      </c>
      <c r="Q4184">
        <v>5.5357000000000003E-2</v>
      </c>
      <c r="R4184">
        <v>1.1356E-2</v>
      </c>
      <c r="S4184">
        <v>1.0349000000000001E-2</v>
      </c>
      <c r="T4184">
        <v>1.3138E-2</v>
      </c>
      <c r="U4184">
        <v>1.9647000000000001E-2</v>
      </c>
      <c r="V4184">
        <v>-5.8200000000000002E-2</v>
      </c>
      <c r="W4184">
        <v>2.0618999999999998E-2</v>
      </c>
      <c r="X4184">
        <v>-2.4570000000000002E-2</v>
      </c>
      <c r="Y4184">
        <v>4.1708000000000002E-2</v>
      </c>
      <c r="Z4184">
        <v>-3.8467000000000001E-2</v>
      </c>
      <c r="AA4184">
        <v>-1.58E-3</v>
      </c>
      <c r="AB4184">
        <v>-8.6373000000000005E-2</v>
      </c>
      <c r="AC4184">
        <v>8.4840000000000002E-3</v>
      </c>
      <c r="AD4184">
        <v>8.1379999999999994E-3</v>
      </c>
      <c r="AE4184">
        <v>-9.6622E-2</v>
      </c>
      <c r="AF4184">
        <v>1.92E-4</v>
      </c>
      <c r="AG4184">
        <v>-8.9837E-2</v>
      </c>
      <c r="AH4184">
        <v>0.10455200000000001</v>
      </c>
      <c r="AI4184">
        <v>-2.4837000000000001E-2</v>
      </c>
      <c r="AJ4184">
        <v>-0.101475</v>
      </c>
      <c r="AK4184">
        <v>0.105514</v>
      </c>
      <c r="AL4184">
        <v>2.8265999999999999E-2</v>
      </c>
      <c r="AM4184">
        <v>-6.6140000000000004E-2</v>
      </c>
      <c r="AN4184">
        <v>0.101244</v>
      </c>
      <c r="AO4184">
        <v>-1.9503E-2</v>
      </c>
      <c r="AP4184">
        <v>-2.7549000000000001E-2</v>
      </c>
      <c r="AQ4184">
        <v>-8.4969999999999993E-3</v>
      </c>
      <c r="AR4184">
        <v>-1.9406E-2</v>
      </c>
      <c r="AS4184">
        <v>8.8838E-2</v>
      </c>
      <c r="AT4184">
        <v>4.3757999999999998E-2</v>
      </c>
      <c r="AU4184">
        <v>-3.5043999999999999E-2</v>
      </c>
      <c r="AV4184">
        <v>-5.4433000000000002E-2</v>
      </c>
      <c r="AW4184">
        <v>-6.0665999999999998E-2</v>
      </c>
      <c r="AX4184">
        <v>9.2603000000000005E-2</v>
      </c>
      <c r="AY4184">
        <v>9.6012E-2</v>
      </c>
    </row>
    <row r="4185" spans="1:51" x14ac:dyDescent="0.3">
      <c r="A4185">
        <v>85726</v>
      </c>
      <c r="B4185" t="s">
        <v>23150</v>
      </c>
      <c r="C4185" t="s">
        <v>2</v>
      </c>
      <c r="D4185">
        <v>-3.6762999999999997E-2</v>
      </c>
      <c r="E4185">
        <v>-7.9904000000000003E-2</v>
      </c>
      <c r="F4185">
        <v>-0.23556299999999999</v>
      </c>
      <c r="G4185">
        <v>0.15118400000000001</v>
      </c>
      <c r="H4185">
        <v>5.9039000000000001E-2</v>
      </c>
      <c r="I4185">
        <v>4.2570999999999998E-2</v>
      </c>
      <c r="J4185">
        <v>3.5778999999999998E-2</v>
      </c>
      <c r="K4185">
        <v>6.2864000000000003E-2</v>
      </c>
      <c r="L4185">
        <v>-2.0317999999999999E-2</v>
      </c>
      <c r="M4185">
        <v>1.1235E-2</v>
      </c>
      <c r="N4185">
        <v>0.17505899999999999</v>
      </c>
      <c r="O4185">
        <v>0.102187</v>
      </c>
      <c r="P4185">
        <v>8.5860000000000006E-2</v>
      </c>
      <c r="Q4185">
        <v>5.5357000000000003E-2</v>
      </c>
      <c r="R4185">
        <v>1.1356E-2</v>
      </c>
      <c r="S4185">
        <v>1.0349000000000001E-2</v>
      </c>
      <c r="T4185">
        <v>1.3138E-2</v>
      </c>
      <c r="U4185">
        <v>1.9647000000000001E-2</v>
      </c>
      <c r="V4185">
        <v>-5.8200000000000002E-2</v>
      </c>
      <c r="W4185">
        <v>2.0618999999999998E-2</v>
      </c>
      <c r="X4185">
        <v>-2.4570000000000002E-2</v>
      </c>
      <c r="Y4185">
        <v>4.1708000000000002E-2</v>
      </c>
      <c r="Z4185">
        <v>-3.8467000000000001E-2</v>
      </c>
      <c r="AA4185">
        <v>-1.58E-3</v>
      </c>
      <c r="AB4185">
        <v>-9.5059000000000005E-2</v>
      </c>
      <c r="AC4185">
        <v>1.5785E-2</v>
      </c>
      <c r="AD4185">
        <v>1.959E-2</v>
      </c>
      <c r="AE4185">
        <v>-9.7910999999999998E-2</v>
      </c>
      <c r="AF4185">
        <v>-1.6740000000000001E-2</v>
      </c>
      <c r="AG4185">
        <v>-9.4740000000000005E-2</v>
      </c>
      <c r="AH4185">
        <v>8.7115999999999999E-2</v>
      </c>
      <c r="AI4185">
        <v>-2.7399999999999998E-3</v>
      </c>
      <c r="AJ4185">
        <v>-9.4661999999999996E-2</v>
      </c>
      <c r="AK4185">
        <v>0.100872</v>
      </c>
      <c r="AL4185">
        <v>7.6899999999999998E-3</v>
      </c>
      <c r="AM4185">
        <v>-4.8529999999999997E-2</v>
      </c>
      <c r="AN4185">
        <v>9.6611000000000002E-2</v>
      </c>
      <c r="AO4185">
        <v>-3.7564E-2</v>
      </c>
      <c r="AP4185">
        <v>-6.6737000000000005E-2</v>
      </c>
      <c r="AQ4185">
        <v>-3.9306000000000001E-2</v>
      </c>
      <c r="AR4185">
        <v>9.7499999999999996E-4</v>
      </c>
      <c r="AS4185">
        <v>7.0516999999999996E-2</v>
      </c>
      <c r="AT4185">
        <v>6.5255999999999995E-2</v>
      </c>
      <c r="AU4185">
        <v>-7.0011000000000004E-2</v>
      </c>
      <c r="AV4185">
        <v>-6.7760000000000001E-2</v>
      </c>
      <c r="AW4185">
        <v>-9.2076000000000005E-2</v>
      </c>
      <c r="AX4185">
        <v>9.0088000000000001E-2</v>
      </c>
      <c r="AY4185">
        <v>0.12994700000000001</v>
      </c>
    </row>
    <row r="4186" spans="1:51" x14ac:dyDescent="0.3">
      <c r="A4186">
        <v>72304</v>
      </c>
      <c r="B4186" t="s">
        <v>1247</v>
      </c>
      <c r="C4186" t="s">
        <v>2</v>
      </c>
      <c r="D4186">
        <v>-3.6762999999999997E-2</v>
      </c>
      <c r="E4186">
        <v>-7.9904000000000003E-2</v>
      </c>
      <c r="F4186">
        <v>-0.23556299999999999</v>
      </c>
      <c r="G4186">
        <v>0.15118400000000001</v>
      </c>
      <c r="H4186">
        <v>5.9039000000000001E-2</v>
      </c>
      <c r="I4186">
        <v>4.2570999999999998E-2</v>
      </c>
      <c r="J4186">
        <v>3.5778999999999998E-2</v>
      </c>
      <c r="K4186">
        <v>6.2864000000000003E-2</v>
      </c>
      <c r="L4186">
        <v>-2.0317999999999999E-2</v>
      </c>
      <c r="M4186">
        <v>1.1235E-2</v>
      </c>
      <c r="N4186">
        <v>0.17505899999999999</v>
      </c>
      <c r="O4186">
        <v>0.102187</v>
      </c>
      <c r="P4186">
        <v>3.2812000000000001E-2</v>
      </c>
      <c r="Q4186">
        <v>7.0012000000000005E-2</v>
      </c>
      <c r="R4186">
        <v>1.3648E-2</v>
      </c>
      <c r="S4186">
        <v>2.5271999999999999E-2</v>
      </c>
      <c r="T4186">
        <v>1.0437999999999999E-2</v>
      </c>
      <c r="U4186">
        <v>7.2220000000000001E-3</v>
      </c>
      <c r="V4186">
        <v>-2.5329999999999998E-2</v>
      </c>
      <c r="W4186">
        <v>2.792E-2</v>
      </c>
      <c r="X4186">
        <v>-2.4989000000000001E-2</v>
      </c>
      <c r="Y4186">
        <v>5.1247000000000001E-2</v>
      </c>
      <c r="Z4186">
        <v>-3.1662000000000003E-2</v>
      </c>
      <c r="AA4186">
        <v>1.0459E-2</v>
      </c>
      <c r="AB4186">
        <v>-8.5485000000000005E-2</v>
      </c>
      <c r="AC4186">
        <v>2.3400000000000001E-3</v>
      </c>
      <c r="AD4186">
        <v>1.2015E-2</v>
      </c>
      <c r="AE4186">
        <v>-8.5952000000000001E-2</v>
      </c>
      <c r="AF4186">
        <v>1.0920000000000001E-3</v>
      </c>
      <c r="AG4186">
        <v>-9.2054999999999998E-2</v>
      </c>
      <c r="AH4186">
        <v>9.9099000000000007E-2</v>
      </c>
      <c r="AI4186">
        <v>-2.7876999999999999E-2</v>
      </c>
      <c r="AJ4186">
        <v>-9.4030000000000002E-2</v>
      </c>
      <c r="AK4186">
        <v>8.6146E-2</v>
      </c>
      <c r="AL4186">
        <v>5.1174999999999998E-2</v>
      </c>
      <c r="AM4186">
        <v>-5.8703999999999999E-2</v>
      </c>
      <c r="AN4186">
        <v>0.117691</v>
      </c>
      <c r="AO4186">
        <v>-2.5770999999999999E-2</v>
      </c>
      <c r="AP4186">
        <v>-3.8080000000000003E-2</v>
      </c>
      <c r="AQ4186">
        <v>-1.9262999999999999E-2</v>
      </c>
      <c r="AR4186">
        <v>-1.4524E-2</v>
      </c>
      <c r="AS4186">
        <v>6.9734000000000004E-2</v>
      </c>
      <c r="AT4186">
        <v>6.0837000000000002E-2</v>
      </c>
      <c r="AU4186">
        <v>-5.0404999999999998E-2</v>
      </c>
      <c r="AV4186">
        <v>-5.8213000000000001E-2</v>
      </c>
      <c r="AW4186">
        <v>-6.3608999999999999E-2</v>
      </c>
      <c r="AX4186">
        <v>9.8232E-2</v>
      </c>
      <c r="AY4186">
        <v>0.11361599999999999</v>
      </c>
    </row>
    <row r="4187" spans="1:51" x14ac:dyDescent="0.3">
      <c r="A4187">
        <v>93369</v>
      </c>
      <c r="B4187" t="s">
        <v>23151</v>
      </c>
      <c r="C4187" t="s">
        <v>2</v>
      </c>
      <c r="D4187">
        <v>-3.6762999999999997E-2</v>
      </c>
      <c r="E4187">
        <v>-7.9904000000000003E-2</v>
      </c>
      <c r="F4187">
        <v>-0.23556299999999999</v>
      </c>
      <c r="G4187">
        <v>0.15118400000000001</v>
      </c>
      <c r="H4187">
        <v>5.9039000000000001E-2</v>
      </c>
      <c r="I4187">
        <v>4.2570999999999998E-2</v>
      </c>
      <c r="J4187">
        <v>3.5778999999999998E-2</v>
      </c>
      <c r="K4187">
        <v>6.2864000000000003E-2</v>
      </c>
      <c r="L4187">
        <v>-2.0317999999999999E-2</v>
      </c>
      <c r="M4187">
        <v>1.1235E-2</v>
      </c>
      <c r="N4187">
        <v>0.17505899999999999</v>
      </c>
      <c r="O4187">
        <v>0.102187</v>
      </c>
      <c r="P4187">
        <v>3.2812000000000001E-2</v>
      </c>
      <c r="Q4187">
        <v>7.0012000000000005E-2</v>
      </c>
      <c r="R4187">
        <v>1.3648E-2</v>
      </c>
      <c r="S4187">
        <v>2.5271999999999999E-2</v>
      </c>
      <c r="T4187">
        <v>1.0437999999999999E-2</v>
      </c>
      <c r="U4187">
        <v>7.2220000000000001E-3</v>
      </c>
      <c r="V4187">
        <v>-2.5329999999999998E-2</v>
      </c>
      <c r="W4187">
        <v>2.792E-2</v>
      </c>
      <c r="X4187">
        <v>-2.4989000000000001E-2</v>
      </c>
      <c r="Y4187">
        <v>5.1247000000000001E-2</v>
      </c>
      <c r="Z4187">
        <v>-3.1662000000000003E-2</v>
      </c>
      <c r="AA4187">
        <v>1.0459E-2</v>
      </c>
      <c r="AB4187">
        <v>-8.5485000000000005E-2</v>
      </c>
      <c r="AC4187">
        <v>2.3400000000000001E-3</v>
      </c>
      <c r="AD4187">
        <v>1.2015E-2</v>
      </c>
      <c r="AE4187">
        <v>-8.5952000000000001E-2</v>
      </c>
      <c r="AF4187">
        <v>1.0920000000000001E-3</v>
      </c>
      <c r="AG4187">
        <v>-9.2054999999999998E-2</v>
      </c>
      <c r="AH4187">
        <v>9.9099000000000007E-2</v>
      </c>
      <c r="AI4187">
        <v>-2.7876999999999999E-2</v>
      </c>
      <c r="AJ4187">
        <v>-9.4030000000000002E-2</v>
      </c>
      <c r="AK4187">
        <v>8.6146E-2</v>
      </c>
      <c r="AL4187">
        <v>5.1174999999999998E-2</v>
      </c>
      <c r="AM4187">
        <v>-5.8703999999999999E-2</v>
      </c>
      <c r="AN4187">
        <v>0.101244</v>
      </c>
      <c r="AO4187">
        <v>-1.9503E-2</v>
      </c>
      <c r="AP4187">
        <v>-2.7549000000000001E-2</v>
      </c>
      <c r="AQ4187">
        <v>-8.4969999999999993E-3</v>
      </c>
      <c r="AR4187">
        <v>-1.9406E-2</v>
      </c>
      <c r="AS4187">
        <v>8.8838E-2</v>
      </c>
      <c r="AT4187">
        <v>4.3757999999999998E-2</v>
      </c>
      <c r="AU4187">
        <v>-3.5043999999999999E-2</v>
      </c>
      <c r="AV4187">
        <v>-5.4433000000000002E-2</v>
      </c>
      <c r="AW4187">
        <v>-6.0665999999999998E-2</v>
      </c>
      <c r="AX4187">
        <v>9.2603000000000005E-2</v>
      </c>
      <c r="AY4187">
        <v>9.6012E-2</v>
      </c>
    </row>
    <row r="4188" spans="1:51" x14ac:dyDescent="0.3">
      <c r="A4188">
        <v>27430</v>
      </c>
      <c r="B4188" t="s">
        <v>357</v>
      </c>
      <c r="C4188" t="s">
        <v>2</v>
      </c>
      <c r="D4188">
        <v>-3.6762999999999997E-2</v>
      </c>
      <c r="E4188">
        <v>-7.9904000000000003E-2</v>
      </c>
      <c r="F4188">
        <v>-0.23556299999999999</v>
      </c>
      <c r="G4188">
        <v>0.15118400000000001</v>
      </c>
      <c r="H4188">
        <v>5.9039000000000001E-2</v>
      </c>
      <c r="I4188">
        <v>4.2570999999999998E-2</v>
      </c>
      <c r="J4188">
        <v>3.5778999999999998E-2</v>
      </c>
      <c r="K4188">
        <v>6.2864000000000003E-2</v>
      </c>
      <c r="L4188">
        <v>-2.0317999999999999E-2</v>
      </c>
      <c r="M4188">
        <v>1.1235E-2</v>
      </c>
      <c r="N4188">
        <v>0.17505899999999999</v>
      </c>
      <c r="O4188">
        <v>0.102187</v>
      </c>
      <c r="P4188">
        <v>3.2812000000000001E-2</v>
      </c>
      <c r="Q4188">
        <v>7.0012000000000005E-2</v>
      </c>
      <c r="R4188">
        <v>1.3648E-2</v>
      </c>
      <c r="S4188">
        <v>2.5271999999999999E-2</v>
      </c>
      <c r="T4188">
        <v>1.0437999999999999E-2</v>
      </c>
      <c r="U4188">
        <v>7.2220000000000001E-3</v>
      </c>
      <c r="V4188" t="s">
        <v>2</v>
      </c>
      <c r="W4188" t="s">
        <v>2</v>
      </c>
      <c r="X4188" t="s">
        <v>2</v>
      </c>
      <c r="Y4188" t="s">
        <v>2</v>
      </c>
      <c r="Z4188" t="s">
        <v>2</v>
      </c>
      <c r="AA4188" t="s">
        <v>2</v>
      </c>
      <c r="AB4188" t="s">
        <v>2</v>
      </c>
      <c r="AC4188" t="s">
        <v>2</v>
      </c>
      <c r="AD4188" t="s">
        <v>2</v>
      </c>
      <c r="AE4188" t="s">
        <v>2</v>
      </c>
      <c r="AF4188" t="s">
        <v>2</v>
      </c>
      <c r="AG4188" t="s">
        <v>2</v>
      </c>
      <c r="AH4188" t="s">
        <v>2</v>
      </c>
      <c r="AI4188" t="s">
        <v>2</v>
      </c>
      <c r="AJ4188" t="s">
        <v>2</v>
      </c>
      <c r="AK4188" t="s">
        <v>2</v>
      </c>
      <c r="AL4188" t="s">
        <v>2</v>
      </c>
      <c r="AM4188" t="s">
        <v>2</v>
      </c>
      <c r="AN4188" t="s">
        <v>2</v>
      </c>
      <c r="AO4188" t="s">
        <v>2</v>
      </c>
      <c r="AP4188" t="s">
        <v>2</v>
      </c>
      <c r="AQ4188" t="s">
        <v>2</v>
      </c>
      <c r="AR4188" t="s">
        <v>2</v>
      </c>
      <c r="AS4188" t="s">
        <v>2</v>
      </c>
      <c r="AT4188" t="s">
        <v>2</v>
      </c>
      <c r="AU4188" t="s">
        <v>2</v>
      </c>
      <c r="AV4188" t="s">
        <v>2</v>
      </c>
      <c r="AW4188" t="s">
        <v>2</v>
      </c>
      <c r="AX4188" t="s">
        <v>2</v>
      </c>
      <c r="AY4188" t="s">
        <v>2</v>
      </c>
    </row>
    <row r="4189" spans="1:51" x14ac:dyDescent="0.3">
      <c r="A4189">
        <v>21135</v>
      </c>
      <c r="B4189" t="s">
        <v>23152</v>
      </c>
      <c r="C4189" t="s">
        <v>2</v>
      </c>
      <c r="D4189">
        <v>-3.6762999999999997E-2</v>
      </c>
      <c r="E4189">
        <v>-7.9904000000000003E-2</v>
      </c>
      <c r="F4189">
        <v>-0.23556299999999999</v>
      </c>
      <c r="G4189">
        <v>0.15118400000000001</v>
      </c>
      <c r="H4189">
        <v>5.9039000000000001E-2</v>
      </c>
      <c r="I4189">
        <v>4.2570999999999998E-2</v>
      </c>
      <c r="J4189">
        <v>3.5778999999999998E-2</v>
      </c>
      <c r="K4189">
        <v>6.2864000000000003E-2</v>
      </c>
      <c r="L4189">
        <v>-2.0317999999999999E-2</v>
      </c>
      <c r="M4189">
        <v>1.1235E-2</v>
      </c>
      <c r="N4189">
        <v>0.17505899999999999</v>
      </c>
      <c r="O4189">
        <v>0.102187</v>
      </c>
      <c r="P4189">
        <v>8.5860000000000006E-2</v>
      </c>
      <c r="Q4189">
        <v>5.5357000000000003E-2</v>
      </c>
      <c r="R4189">
        <v>1.1356E-2</v>
      </c>
      <c r="S4189">
        <v>1.0349000000000001E-2</v>
      </c>
      <c r="T4189">
        <v>1.3138E-2</v>
      </c>
      <c r="U4189">
        <v>1.9647000000000001E-2</v>
      </c>
      <c r="V4189">
        <v>-5.8200000000000002E-2</v>
      </c>
      <c r="W4189">
        <v>2.0618999999999998E-2</v>
      </c>
      <c r="X4189">
        <v>-2.4570000000000002E-2</v>
      </c>
      <c r="Y4189">
        <v>4.1708000000000002E-2</v>
      </c>
      <c r="Z4189">
        <v>-3.8467000000000001E-2</v>
      </c>
      <c r="AA4189">
        <v>-1.58E-3</v>
      </c>
      <c r="AB4189">
        <v>-9.5059000000000005E-2</v>
      </c>
      <c r="AC4189">
        <v>1.5785E-2</v>
      </c>
      <c r="AD4189">
        <v>1.959E-2</v>
      </c>
      <c r="AE4189">
        <v>-9.7910999999999998E-2</v>
      </c>
      <c r="AF4189" t="s">
        <v>2</v>
      </c>
      <c r="AG4189" t="s">
        <v>2</v>
      </c>
      <c r="AH4189" t="s">
        <v>2</v>
      </c>
      <c r="AI4189" t="s">
        <v>2</v>
      </c>
      <c r="AJ4189" t="s">
        <v>2</v>
      </c>
      <c r="AK4189" t="s">
        <v>2</v>
      </c>
      <c r="AL4189" t="s">
        <v>2</v>
      </c>
      <c r="AM4189" t="s">
        <v>2</v>
      </c>
      <c r="AN4189" t="s">
        <v>2</v>
      </c>
      <c r="AO4189" t="s">
        <v>2</v>
      </c>
      <c r="AP4189" t="s">
        <v>2</v>
      </c>
      <c r="AQ4189" t="s">
        <v>2</v>
      </c>
      <c r="AR4189" t="s">
        <v>2</v>
      </c>
      <c r="AS4189" t="s">
        <v>2</v>
      </c>
      <c r="AT4189" t="s">
        <v>2</v>
      </c>
      <c r="AU4189" t="s">
        <v>2</v>
      </c>
      <c r="AV4189" t="s">
        <v>2</v>
      </c>
      <c r="AW4189" t="s">
        <v>2</v>
      </c>
      <c r="AX4189" t="s">
        <v>2</v>
      </c>
      <c r="AY4189" t="s">
        <v>2</v>
      </c>
    </row>
    <row r="4190" spans="1:51" x14ac:dyDescent="0.3">
      <c r="A4190">
        <v>90214</v>
      </c>
      <c r="B4190" t="s">
        <v>16613</v>
      </c>
      <c r="C4190" t="s">
        <v>2</v>
      </c>
      <c r="D4190">
        <v>-3.6762999999999997E-2</v>
      </c>
      <c r="E4190">
        <v>-7.9904000000000003E-2</v>
      </c>
      <c r="F4190">
        <v>-0.23556299999999999</v>
      </c>
      <c r="G4190">
        <v>0.15118400000000001</v>
      </c>
      <c r="H4190">
        <v>5.9039000000000001E-2</v>
      </c>
      <c r="I4190">
        <v>4.2570999999999998E-2</v>
      </c>
      <c r="J4190">
        <v>3.5778999999999998E-2</v>
      </c>
      <c r="K4190">
        <v>6.2864000000000003E-2</v>
      </c>
      <c r="L4190">
        <v>-2.0317999999999999E-2</v>
      </c>
      <c r="M4190">
        <v>1.1235E-2</v>
      </c>
      <c r="N4190">
        <v>0.17505899999999999</v>
      </c>
      <c r="O4190">
        <v>0.102187</v>
      </c>
      <c r="P4190">
        <v>8.5860000000000006E-2</v>
      </c>
      <c r="Q4190">
        <v>5.5357000000000003E-2</v>
      </c>
      <c r="R4190">
        <v>1.1356E-2</v>
      </c>
      <c r="S4190">
        <v>1.0349000000000001E-2</v>
      </c>
      <c r="T4190">
        <v>1.3138E-2</v>
      </c>
      <c r="U4190">
        <v>1.9647000000000001E-2</v>
      </c>
      <c r="V4190">
        <v>-5.8200000000000002E-2</v>
      </c>
      <c r="W4190">
        <v>2.0618999999999998E-2</v>
      </c>
      <c r="X4190">
        <v>-2.4570000000000002E-2</v>
      </c>
      <c r="Y4190">
        <v>4.1708000000000002E-2</v>
      </c>
      <c r="Z4190">
        <v>-3.8467000000000001E-2</v>
      </c>
      <c r="AA4190">
        <v>-1.58E-3</v>
      </c>
      <c r="AB4190">
        <v>-9.5059000000000005E-2</v>
      </c>
      <c r="AC4190">
        <v>1.5785E-2</v>
      </c>
      <c r="AD4190">
        <v>1.959E-2</v>
      </c>
      <c r="AE4190">
        <v>-9.7910999999999998E-2</v>
      </c>
      <c r="AF4190">
        <v>-1.6740000000000001E-2</v>
      </c>
      <c r="AG4190">
        <v>-9.4740000000000005E-2</v>
      </c>
      <c r="AH4190">
        <v>8.7115999999999999E-2</v>
      </c>
      <c r="AI4190">
        <v>-2.7399999999999998E-3</v>
      </c>
      <c r="AJ4190">
        <v>-9.4661999999999996E-2</v>
      </c>
      <c r="AK4190">
        <v>0.100872</v>
      </c>
      <c r="AL4190">
        <v>7.6899999999999998E-3</v>
      </c>
      <c r="AM4190">
        <v>-4.8529999999999997E-2</v>
      </c>
      <c r="AN4190">
        <v>0.120168</v>
      </c>
      <c r="AO4190">
        <v>-2.8471E-2</v>
      </c>
      <c r="AP4190">
        <v>-3.8448999999999997E-2</v>
      </c>
      <c r="AQ4190">
        <v>-2.5500999999999999E-2</v>
      </c>
      <c r="AR4190">
        <v>5.9630000000000004E-3</v>
      </c>
      <c r="AS4190">
        <v>8.0727999999999994E-2</v>
      </c>
      <c r="AT4190">
        <v>6.3118999999999995E-2</v>
      </c>
      <c r="AU4190">
        <v>-6.0961000000000001E-2</v>
      </c>
      <c r="AV4190">
        <v>-6.3486000000000001E-2</v>
      </c>
      <c r="AW4190">
        <v>-6.9678000000000004E-2</v>
      </c>
      <c r="AX4190">
        <v>0.10048</v>
      </c>
      <c r="AY4190">
        <v>0.112793</v>
      </c>
    </row>
    <row r="4191" spans="1:51" x14ac:dyDescent="0.3">
      <c r="A4191">
        <v>84780</v>
      </c>
      <c r="B4191" t="s">
        <v>14934</v>
      </c>
      <c r="C4191" t="s">
        <v>2</v>
      </c>
      <c r="D4191">
        <v>-3.6762999999999997E-2</v>
      </c>
      <c r="E4191">
        <v>-7.9904000000000003E-2</v>
      </c>
      <c r="F4191">
        <v>-0.23556299999999999</v>
      </c>
      <c r="G4191">
        <v>0.15118400000000001</v>
      </c>
      <c r="H4191">
        <v>5.9039000000000001E-2</v>
      </c>
      <c r="I4191">
        <v>4.2570999999999998E-2</v>
      </c>
      <c r="J4191">
        <v>3.5778999999999998E-2</v>
      </c>
      <c r="K4191">
        <v>6.2864000000000003E-2</v>
      </c>
      <c r="L4191">
        <v>-2.0317999999999999E-2</v>
      </c>
      <c r="M4191">
        <v>1.1235E-2</v>
      </c>
      <c r="N4191">
        <v>0.17505899999999999</v>
      </c>
      <c r="O4191">
        <v>0.102187</v>
      </c>
      <c r="P4191">
        <v>6.1365999999999997E-2</v>
      </c>
      <c r="Q4191">
        <v>7.3105000000000003E-2</v>
      </c>
      <c r="R4191">
        <v>1.2654E-2</v>
      </c>
      <c r="S4191">
        <v>1.4572E-2</v>
      </c>
      <c r="T4191">
        <v>1.5233E-2</v>
      </c>
      <c r="U4191">
        <v>1.8339000000000001E-2</v>
      </c>
      <c r="V4191">
        <v>-5.0099999999999999E-2</v>
      </c>
      <c r="W4191" t="s">
        <v>2</v>
      </c>
      <c r="X4191" t="s">
        <v>2</v>
      </c>
      <c r="Y4191" t="s">
        <v>2</v>
      </c>
      <c r="Z4191" t="s">
        <v>2</v>
      </c>
      <c r="AA4191" t="s">
        <v>2</v>
      </c>
      <c r="AB4191" t="s">
        <v>2</v>
      </c>
      <c r="AC4191" t="s">
        <v>2</v>
      </c>
      <c r="AD4191" t="s">
        <v>2</v>
      </c>
      <c r="AE4191" t="s">
        <v>2</v>
      </c>
      <c r="AF4191" t="s">
        <v>2</v>
      </c>
      <c r="AG4191" t="s">
        <v>2</v>
      </c>
      <c r="AH4191" t="s">
        <v>2</v>
      </c>
      <c r="AI4191" t="s">
        <v>2</v>
      </c>
      <c r="AJ4191" t="s">
        <v>2</v>
      </c>
      <c r="AK4191" t="s">
        <v>2</v>
      </c>
      <c r="AL4191" t="s">
        <v>2</v>
      </c>
      <c r="AM4191" t="s">
        <v>2</v>
      </c>
      <c r="AN4191" t="s">
        <v>2</v>
      </c>
      <c r="AO4191" t="s">
        <v>2</v>
      </c>
      <c r="AP4191" t="s">
        <v>2</v>
      </c>
      <c r="AQ4191" t="s">
        <v>2</v>
      </c>
      <c r="AR4191" t="s">
        <v>2</v>
      </c>
      <c r="AS4191" t="s">
        <v>2</v>
      </c>
      <c r="AT4191" t="s">
        <v>2</v>
      </c>
      <c r="AU4191" t="s">
        <v>2</v>
      </c>
      <c r="AV4191" t="s">
        <v>2</v>
      </c>
      <c r="AW4191" t="s">
        <v>2</v>
      </c>
      <c r="AX4191" t="s">
        <v>2</v>
      </c>
      <c r="AY4191" t="s">
        <v>2</v>
      </c>
    </row>
    <row r="4192" spans="1:51" x14ac:dyDescent="0.3">
      <c r="A4192">
        <v>16555</v>
      </c>
      <c r="B4192" t="s">
        <v>23153</v>
      </c>
      <c r="C4192" t="s">
        <v>2</v>
      </c>
      <c r="D4192">
        <v>-3.6762999999999997E-2</v>
      </c>
      <c r="E4192">
        <v>-7.9904000000000003E-2</v>
      </c>
      <c r="F4192">
        <v>-0.23556299999999999</v>
      </c>
      <c r="G4192">
        <v>0.15118400000000001</v>
      </c>
      <c r="H4192">
        <v>5.9039000000000001E-2</v>
      </c>
      <c r="I4192">
        <v>4.2570999999999998E-2</v>
      </c>
      <c r="J4192">
        <v>3.5778999999999998E-2</v>
      </c>
      <c r="K4192">
        <v>6.2864000000000003E-2</v>
      </c>
      <c r="L4192">
        <v>-2.0317999999999999E-2</v>
      </c>
      <c r="M4192">
        <v>1.1235E-2</v>
      </c>
      <c r="N4192">
        <v>0.17505899999999999</v>
      </c>
      <c r="O4192">
        <v>0.102187</v>
      </c>
      <c r="P4192">
        <v>8.5860000000000006E-2</v>
      </c>
      <c r="Q4192">
        <v>5.5357000000000003E-2</v>
      </c>
      <c r="R4192">
        <v>1.1356E-2</v>
      </c>
      <c r="S4192">
        <v>1.0349000000000001E-2</v>
      </c>
      <c r="T4192">
        <v>1.3138E-2</v>
      </c>
      <c r="U4192">
        <v>1.9647000000000001E-2</v>
      </c>
      <c r="V4192">
        <v>-5.8200000000000002E-2</v>
      </c>
      <c r="W4192">
        <v>2.0618999999999998E-2</v>
      </c>
      <c r="X4192">
        <v>-2.4570000000000002E-2</v>
      </c>
      <c r="Y4192">
        <v>4.1708000000000002E-2</v>
      </c>
      <c r="Z4192">
        <v>-3.8467000000000001E-2</v>
      </c>
      <c r="AA4192">
        <v>-1.58E-3</v>
      </c>
      <c r="AB4192">
        <v>-9.5059000000000005E-2</v>
      </c>
      <c r="AC4192">
        <v>1.5785E-2</v>
      </c>
      <c r="AD4192">
        <v>1.959E-2</v>
      </c>
      <c r="AE4192">
        <v>-9.7910999999999998E-2</v>
      </c>
      <c r="AF4192">
        <v>-1.6740000000000001E-2</v>
      </c>
      <c r="AG4192">
        <v>-9.4740000000000005E-2</v>
      </c>
      <c r="AH4192">
        <v>8.7115999999999999E-2</v>
      </c>
      <c r="AI4192">
        <v>-2.7399999999999998E-3</v>
      </c>
      <c r="AJ4192">
        <v>-9.4661999999999996E-2</v>
      </c>
      <c r="AK4192">
        <v>0.100872</v>
      </c>
      <c r="AL4192">
        <v>7.6899999999999998E-3</v>
      </c>
      <c r="AM4192">
        <v>-4.8529999999999997E-2</v>
      </c>
      <c r="AN4192">
        <v>0.120168</v>
      </c>
      <c r="AO4192">
        <v>-2.8471E-2</v>
      </c>
      <c r="AP4192">
        <v>-3.8448999999999997E-2</v>
      </c>
      <c r="AQ4192">
        <v>-2.5500999999999999E-2</v>
      </c>
      <c r="AR4192">
        <v>5.9630000000000004E-3</v>
      </c>
      <c r="AS4192">
        <v>8.0727999999999994E-2</v>
      </c>
      <c r="AT4192">
        <v>6.3118999999999995E-2</v>
      </c>
      <c r="AU4192">
        <v>-6.0961000000000001E-2</v>
      </c>
      <c r="AV4192">
        <v>-6.3486000000000001E-2</v>
      </c>
      <c r="AW4192">
        <v>-6.9678000000000004E-2</v>
      </c>
      <c r="AX4192">
        <v>0.10048</v>
      </c>
      <c r="AY4192">
        <v>0.112793</v>
      </c>
    </row>
    <row r="4193" spans="1:51" x14ac:dyDescent="0.3">
      <c r="A4193">
        <v>78759</v>
      </c>
      <c r="B4193" t="s">
        <v>23154</v>
      </c>
      <c r="C4193" t="s">
        <v>2</v>
      </c>
      <c r="D4193">
        <v>-3.6762999999999997E-2</v>
      </c>
      <c r="E4193">
        <v>-7.9904000000000003E-2</v>
      </c>
      <c r="F4193">
        <v>-0.23556299999999999</v>
      </c>
      <c r="G4193">
        <v>0.15118400000000001</v>
      </c>
      <c r="H4193">
        <v>5.9039000000000001E-2</v>
      </c>
      <c r="I4193">
        <v>4.2570999999999998E-2</v>
      </c>
      <c r="J4193">
        <v>3.5778999999999998E-2</v>
      </c>
      <c r="K4193">
        <v>6.2864000000000003E-2</v>
      </c>
      <c r="L4193">
        <v>-2.0317999999999999E-2</v>
      </c>
      <c r="M4193">
        <v>1.1235E-2</v>
      </c>
      <c r="N4193">
        <v>0.17505899999999999</v>
      </c>
      <c r="O4193">
        <v>0.102187</v>
      </c>
      <c r="P4193">
        <v>8.5860000000000006E-2</v>
      </c>
      <c r="Q4193">
        <v>5.5357000000000003E-2</v>
      </c>
      <c r="R4193">
        <v>1.1356E-2</v>
      </c>
      <c r="S4193">
        <v>1.0349000000000001E-2</v>
      </c>
      <c r="T4193">
        <v>1.3138E-2</v>
      </c>
      <c r="U4193">
        <v>1.9647000000000001E-2</v>
      </c>
      <c r="V4193">
        <v>-5.8200000000000002E-2</v>
      </c>
      <c r="W4193">
        <v>2.0618999999999998E-2</v>
      </c>
      <c r="X4193">
        <v>-2.4570000000000002E-2</v>
      </c>
      <c r="Y4193">
        <v>4.1708000000000002E-2</v>
      </c>
      <c r="Z4193">
        <v>-3.8467000000000001E-2</v>
      </c>
      <c r="AA4193">
        <v>-1.58E-3</v>
      </c>
      <c r="AB4193">
        <v>-8.6373000000000005E-2</v>
      </c>
      <c r="AC4193">
        <v>8.4840000000000002E-3</v>
      </c>
      <c r="AD4193">
        <v>8.1379999999999994E-3</v>
      </c>
      <c r="AE4193">
        <v>-9.6622E-2</v>
      </c>
      <c r="AF4193">
        <v>1.92E-4</v>
      </c>
      <c r="AG4193">
        <v>-8.9837E-2</v>
      </c>
      <c r="AH4193">
        <v>0.10455200000000001</v>
      </c>
      <c r="AI4193">
        <v>-2.4837000000000001E-2</v>
      </c>
      <c r="AJ4193">
        <v>-0.101475</v>
      </c>
      <c r="AK4193">
        <v>0.105514</v>
      </c>
      <c r="AL4193">
        <v>2.8265999999999999E-2</v>
      </c>
      <c r="AM4193">
        <v>-6.6140000000000004E-2</v>
      </c>
      <c r="AN4193">
        <v>0.120168</v>
      </c>
      <c r="AO4193">
        <v>-2.8471E-2</v>
      </c>
      <c r="AP4193">
        <v>-3.8448999999999997E-2</v>
      </c>
      <c r="AQ4193">
        <v>-2.5500999999999999E-2</v>
      </c>
      <c r="AR4193">
        <v>5.9630000000000004E-3</v>
      </c>
      <c r="AS4193">
        <v>8.0727999999999994E-2</v>
      </c>
      <c r="AT4193">
        <v>6.3118999999999995E-2</v>
      </c>
      <c r="AU4193">
        <v>-6.0961000000000001E-2</v>
      </c>
      <c r="AV4193">
        <v>-6.3486000000000001E-2</v>
      </c>
      <c r="AW4193">
        <v>-6.9678000000000004E-2</v>
      </c>
      <c r="AX4193">
        <v>0.10048</v>
      </c>
      <c r="AY4193">
        <v>0.112793</v>
      </c>
    </row>
    <row r="4194" spans="1:51" x14ac:dyDescent="0.3">
      <c r="A4194">
        <v>80054</v>
      </c>
      <c r="B4194" t="s">
        <v>23155</v>
      </c>
      <c r="C4194" t="s">
        <v>2</v>
      </c>
      <c r="D4194">
        <v>-3.6762999999999997E-2</v>
      </c>
      <c r="E4194">
        <v>-7.9904000000000003E-2</v>
      </c>
      <c r="F4194">
        <v>-0.23556299999999999</v>
      </c>
      <c r="G4194">
        <v>0.15118400000000001</v>
      </c>
      <c r="H4194">
        <v>5.9039000000000001E-2</v>
      </c>
      <c r="I4194">
        <v>4.2570999999999998E-2</v>
      </c>
      <c r="J4194">
        <v>3.5778999999999998E-2</v>
      </c>
      <c r="K4194">
        <v>6.2864000000000003E-2</v>
      </c>
      <c r="L4194">
        <v>-2.0317999999999999E-2</v>
      </c>
      <c r="M4194">
        <v>1.1235E-2</v>
      </c>
      <c r="N4194">
        <v>0.17505899999999999</v>
      </c>
      <c r="O4194">
        <v>0.102187</v>
      </c>
      <c r="P4194">
        <v>3.2812000000000001E-2</v>
      </c>
      <c r="Q4194">
        <v>7.0012000000000005E-2</v>
      </c>
      <c r="R4194">
        <v>1.3648E-2</v>
      </c>
      <c r="S4194">
        <v>2.5271999999999999E-2</v>
      </c>
      <c r="T4194">
        <v>1.0437999999999999E-2</v>
      </c>
      <c r="U4194">
        <v>7.2220000000000001E-3</v>
      </c>
      <c r="V4194">
        <v>-2.5329999999999998E-2</v>
      </c>
      <c r="W4194">
        <v>2.792E-2</v>
      </c>
      <c r="X4194">
        <v>-2.4989000000000001E-2</v>
      </c>
      <c r="Y4194">
        <v>5.1247000000000001E-2</v>
      </c>
      <c r="Z4194">
        <v>-3.1662000000000003E-2</v>
      </c>
      <c r="AA4194">
        <v>1.0459E-2</v>
      </c>
      <c r="AB4194">
        <v>-8.6373000000000005E-2</v>
      </c>
      <c r="AC4194">
        <v>8.4840000000000002E-3</v>
      </c>
      <c r="AD4194">
        <v>8.1379999999999994E-3</v>
      </c>
      <c r="AE4194">
        <v>-9.6622E-2</v>
      </c>
      <c r="AF4194">
        <v>1.92E-4</v>
      </c>
      <c r="AG4194">
        <v>-8.9837E-2</v>
      </c>
      <c r="AH4194">
        <v>0.10455200000000001</v>
      </c>
      <c r="AI4194">
        <v>-2.4837000000000001E-2</v>
      </c>
      <c r="AJ4194">
        <v>-0.101475</v>
      </c>
      <c r="AK4194">
        <v>0.105514</v>
      </c>
      <c r="AL4194">
        <v>2.8265999999999999E-2</v>
      </c>
      <c r="AM4194">
        <v>-6.6140000000000004E-2</v>
      </c>
      <c r="AN4194">
        <v>0.120168</v>
      </c>
      <c r="AO4194">
        <v>-2.8471E-2</v>
      </c>
      <c r="AP4194">
        <v>-3.8448999999999997E-2</v>
      </c>
      <c r="AQ4194">
        <v>-2.5500999999999999E-2</v>
      </c>
      <c r="AR4194">
        <v>5.9630000000000004E-3</v>
      </c>
      <c r="AS4194">
        <v>8.0727999999999994E-2</v>
      </c>
      <c r="AT4194">
        <v>6.3118999999999995E-2</v>
      </c>
      <c r="AU4194">
        <v>-6.0961000000000001E-2</v>
      </c>
      <c r="AV4194">
        <v>-6.3486000000000001E-2</v>
      </c>
      <c r="AW4194">
        <v>-6.9678000000000004E-2</v>
      </c>
      <c r="AX4194">
        <v>0.10048</v>
      </c>
      <c r="AY4194">
        <v>0.112793</v>
      </c>
    </row>
    <row r="4195" spans="1:51" x14ac:dyDescent="0.3">
      <c r="A4195">
        <v>87077</v>
      </c>
      <c r="B4195" t="s">
        <v>23156</v>
      </c>
      <c r="C4195" t="s">
        <v>2</v>
      </c>
      <c r="D4195">
        <v>-3.6762999999999997E-2</v>
      </c>
      <c r="E4195">
        <v>-7.9904000000000003E-2</v>
      </c>
      <c r="F4195">
        <v>-0.23556299999999999</v>
      </c>
      <c r="G4195">
        <v>0.15118400000000001</v>
      </c>
      <c r="H4195">
        <v>5.9039000000000001E-2</v>
      </c>
      <c r="I4195">
        <v>4.2570999999999998E-2</v>
      </c>
      <c r="J4195">
        <v>3.5778999999999998E-2</v>
      </c>
      <c r="K4195">
        <v>6.2864000000000003E-2</v>
      </c>
      <c r="L4195">
        <v>-2.0317999999999999E-2</v>
      </c>
      <c r="M4195">
        <v>1.1235E-2</v>
      </c>
      <c r="N4195">
        <v>0.17505899999999999</v>
      </c>
      <c r="O4195">
        <v>0.102187</v>
      </c>
      <c r="P4195">
        <v>8.5860000000000006E-2</v>
      </c>
      <c r="Q4195">
        <v>5.5357000000000003E-2</v>
      </c>
      <c r="R4195">
        <v>1.1356E-2</v>
      </c>
      <c r="S4195">
        <v>1.0349000000000001E-2</v>
      </c>
      <c r="T4195">
        <v>1.3138E-2</v>
      </c>
      <c r="U4195">
        <v>1.9647000000000001E-2</v>
      </c>
      <c r="V4195">
        <v>-5.8200000000000002E-2</v>
      </c>
      <c r="W4195">
        <v>2.0618999999999998E-2</v>
      </c>
      <c r="X4195">
        <v>-2.4570000000000002E-2</v>
      </c>
      <c r="Y4195">
        <v>4.1708000000000002E-2</v>
      </c>
      <c r="Z4195">
        <v>-3.8467000000000001E-2</v>
      </c>
      <c r="AA4195">
        <v>-1.58E-3</v>
      </c>
      <c r="AB4195">
        <v>-9.5059000000000005E-2</v>
      </c>
      <c r="AC4195">
        <v>1.5785E-2</v>
      </c>
      <c r="AD4195">
        <v>1.959E-2</v>
      </c>
      <c r="AE4195">
        <v>-9.7910999999999998E-2</v>
      </c>
      <c r="AF4195">
        <v>-1.6740000000000001E-2</v>
      </c>
      <c r="AG4195">
        <v>-9.4740000000000005E-2</v>
      </c>
      <c r="AH4195">
        <v>8.7115999999999999E-2</v>
      </c>
      <c r="AI4195">
        <v>-2.7399999999999998E-3</v>
      </c>
      <c r="AJ4195">
        <v>-9.4661999999999996E-2</v>
      </c>
      <c r="AK4195">
        <v>0.100872</v>
      </c>
      <c r="AL4195">
        <v>7.6899999999999998E-3</v>
      </c>
      <c r="AM4195">
        <v>-4.8529999999999997E-2</v>
      </c>
      <c r="AN4195">
        <v>0.120168</v>
      </c>
      <c r="AO4195">
        <v>-2.8471E-2</v>
      </c>
      <c r="AP4195">
        <v>-3.8448999999999997E-2</v>
      </c>
      <c r="AQ4195">
        <v>-2.5500999999999999E-2</v>
      </c>
      <c r="AR4195">
        <v>5.9630000000000004E-3</v>
      </c>
      <c r="AS4195">
        <v>8.0727999999999994E-2</v>
      </c>
      <c r="AT4195">
        <v>6.3118999999999995E-2</v>
      </c>
      <c r="AU4195">
        <v>-6.0961000000000001E-2</v>
      </c>
      <c r="AV4195">
        <v>-6.3486000000000001E-2</v>
      </c>
      <c r="AW4195">
        <v>-6.9678000000000004E-2</v>
      </c>
      <c r="AX4195">
        <v>0.10048</v>
      </c>
      <c r="AY4195">
        <v>0.112793</v>
      </c>
    </row>
    <row r="4196" spans="1:51" x14ac:dyDescent="0.3">
      <c r="A4196">
        <v>82261</v>
      </c>
      <c r="B4196" t="s">
        <v>23157</v>
      </c>
      <c r="C4196" t="s">
        <v>2</v>
      </c>
      <c r="D4196">
        <v>-2.5152000000000001E-2</v>
      </c>
      <c r="E4196">
        <v>-8.4218000000000001E-2</v>
      </c>
      <c r="F4196">
        <v>-0.22390399999999999</v>
      </c>
      <c r="G4196">
        <v>0.15217800000000001</v>
      </c>
      <c r="H4196">
        <v>8.0477000000000007E-2</v>
      </c>
      <c r="I4196">
        <v>3.2536000000000002E-2</v>
      </c>
      <c r="J4196">
        <v>4.5513999999999999E-2</v>
      </c>
      <c r="K4196">
        <v>4.5871000000000002E-2</v>
      </c>
      <c r="L4196">
        <v>-2.6905999999999999E-2</v>
      </c>
      <c r="M4196">
        <v>1.6409E-2</v>
      </c>
      <c r="N4196">
        <v>0.169457</v>
      </c>
      <c r="O4196">
        <v>8.4810999999999998E-2</v>
      </c>
      <c r="P4196">
        <v>2.3215E-2</v>
      </c>
      <c r="Q4196">
        <v>4.5907999999999997E-2</v>
      </c>
      <c r="R4196">
        <v>1.7278999999999999E-2</v>
      </c>
      <c r="S4196">
        <v>4.1716999999999997E-2</v>
      </c>
      <c r="T4196">
        <v>-2.7049999999999999E-3</v>
      </c>
      <c r="U4196">
        <v>1.2622E-2</v>
      </c>
      <c r="V4196">
        <v>-1.4118E-2</v>
      </c>
      <c r="W4196">
        <v>1.8943999999999999E-2</v>
      </c>
      <c r="X4196">
        <v>-3.1733999999999998E-2</v>
      </c>
      <c r="Y4196">
        <v>4.8773999999999998E-2</v>
      </c>
      <c r="Z4196">
        <v>-4.7959000000000002E-2</v>
      </c>
      <c r="AA4196">
        <v>3.6596999999999998E-2</v>
      </c>
      <c r="AB4196">
        <v>-8.5485000000000005E-2</v>
      </c>
      <c r="AC4196">
        <v>2.3400000000000001E-3</v>
      </c>
      <c r="AD4196">
        <v>1.2015E-2</v>
      </c>
      <c r="AE4196">
        <v>-8.5952000000000001E-2</v>
      </c>
      <c r="AF4196">
        <v>1.0920000000000001E-3</v>
      </c>
      <c r="AG4196">
        <v>-9.2054999999999998E-2</v>
      </c>
      <c r="AH4196">
        <v>9.9099000000000007E-2</v>
      </c>
      <c r="AI4196">
        <v>-2.7876999999999999E-2</v>
      </c>
      <c r="AJ4196">
        <v>-9.4030000000000002E-2</v>
      </c>
      <c r="AK4196">
        <v>8.6146E-2</v>
      </c>
      <c r="AL4196">
        <v>5.1174999999999998E-2</v>
      </c>
      <c r="AM4196">
        <v>-5.8703999999999999E-2</v>
      </c>
      <c r="AN4196">
        <v>0.101244</v>
      </c>
      <c r="AO4196">
        <v>-1.9503E-2</v>
      </c>
      <c r="AP4196">
        <v>-2.7549000000000001E-2</v>
      </c>
      <c r="AQ4196">
        <v>-8.4969999999999993E-3</v>
      </c>
      <c r="AR4196">
        <v>-1.9406E-2</v>
      </c>
      <c r="AS4196">
        <v>8.8838E-2</v>
      </c>
      <c r="AT4196">
        <v>4.3757999999999998E-2</v>
      </c>
      <c r="AU4196">
        <v>-3.5043999999999999E-2</v>
      </c>
      <c r="AV4196">
        <v>-5.4433000000000002E-2</v>
      </c>
      <c r="AW4196">
        <v>-6.0665999999999998E-2</v>
      </c>
      <c r="AX4196">
        <v>9.2603000000000005E-2</v>
      </c>
      <c r="AY4196">
        <v>9.6012E-2</v>
      </c>
    </row>
    <row r="4197" spans="1:51" x14ac:dyDescent="0.3">
      <c r="A4197">
        <v>11636</v>
      </c>
      <c r="B4197" t="s">
        <v>23158</v>
      </c>
      <c r="C4197" t="s">
        <v>2</v>
      </c>
      <c r="D4197">
        <v>-2.5152000000000001E-2</v>
      </c>
      <c r="E4197">
        <v>-8.4218000000000001E-2</v>
      </c>
      <c r="F4197">
        <v>-0.22390399999999999</v>
      </c>
      <c r="G4197">
        <v>0.15217800000000001</v>
      </c>
      <c r="H4197">
        <v>8.0477000000000007E-2</v>
      </c>
      <c r="I4197">
        <v>3.2536000000000002E-2</v>
      </c>
      <c r="J4197">
        <v>4.5513999999999999E-2</v>
      </c>
      <c r="K4197">
        <v>4.5871000000000002E-2</v>
      </c>
      <c r="L4197">
        <v>-2.6905999999999999E-2</v>
      </c>
      <c r="M4197">
        <v>1.6409E-2</v>
      </c>
      <c r="N4197">
        <v>0.169457</v>
      </c>
      <c r="O4197">
        <v>8.4810999999999998E-2</v>
      </c>
      <c r="P4197">
        <v>3.2812000000000001E-2</v>
      </c>
      <c r="Q4197">
        <v>7.0012000000000005E-2</v>
      </c>
      <c r="R4197">
        <v>1.3648E-2</v>
      </c>
      <c r="S4197">
        <v>2.5271999999999999E-2</v>
      </c>
      <c r="T4197">
        <v>1.0437999999999999E-2</v>
      </c>
      <c r="U4197">
        <v>7.2220000000000001E-3</v>
      </c>
      <c r="V4197">
        <v>-2.5329999999999998E-2</v>
      </c>
      <c r="W4197">
        <v>2.792E-2</v>
      </c>
      <c r="X4197">
        <v>-2.4989000000000001E-2</v>
      </c>
      <c r="Y4197">
        <v>5.1247000000000001E-2</v>
      </c>
      <c r="Z4197">
        <v>-3.1662000000000003E-2</v>
      </c>
      <c r="AA4197">
        <v>1.0459E-2</v>
      </c>
      <c r="AB4197">
        <v>-9.5059000000000005E-2</v>
      </c>
      <c r="AC4197">
        <v>1.5785E-2</v>
      </c>
      <c r="AD4197">
        <v>1.959E-2</v>
      </c>
      <c r="AE4197">
        <v>-9.7910999999999998E-2</v>
      </c>
      <c r="AF4197">
        <v>-1.6740000000000001E-2</v>
      </c>
      <c r="AG4197">
        <v>-9.4740000000000005E-2</v>
      </c>
      <c r="AH4197">
        <v>8.7115999999999999E-2</v>
      </c>
      <c r="AI4197">
        <v>-2.7399999999999998E-3</v>
      </c>
      <c r="AJ4197">
        <v>-9.4661999999999996E-2</v>
      </c>
      <c r="AK4197">
        <v>0.100872</v>
      </c>
      <c r="AL4197">
        <v>7.6899999999999998E-3</v>
      </c>
      <c r="AM4197">
        <v>-4.8529999999999997E-2</v>
      </c>
      <c r="AN4197">
        <v>8.5222000000000006E-2</v>
      </c>
      <c r="AO4197">
        <v>-2.5343999999999998E-2</v>
      </c>
      <c r="AP4197">
        <v>-5.4359999999999999E-2</v>
      </c>
      <c r="AQ4197">
        <v>-2.1888999999999999E-2</v>
      </c>
      <c r="AR4197">
        <v>-7.1510000000000002E-3</v>
      </c>
      <c r="AS4197">
        <v>5.4594999999999998E-2</v>
      </c>
      <c r="AT4197">
        <v>5.0158000000000001E-2</v>
      </c>
      <c r="AU4197">
        <v>-5.67E-2</v>
      </c>
      <c r="AV4197">
        <v>-5.7806000000000003E-2</v>
      </c>
      <c r="AW4197">
        <v>-6.4952999999999997E-2</v>
      </c>
      <c r="AX4197">
        <v>8.3705000000000002E-2</v>
      </c>
      <c r="AY4197">
        <v>9.9281999999999995E-2</v>
      </c>
    </row>
    <row r="4198" spans="1:51" x14ac:dyDescent="0.3">
      <c r="A4198">
        <v>24969</v>
      </c>
      <c r="B4198" t="s">
        <v>23159</v>
      </c>
      <c r="C4198" t="s">
        <v>2</v>
      </c>
      <c r="D4198">
        <v>-2.5152000000000001E-2</v>
      </c>
      <c r="E4198">
        <v>-8.4218000000000001E-2</v>
      </c>
      <c r="F4198">
        <v>-0.22390399999999999</v>
      </c>
      <c r="G4198">
        <v>0.15217800000000001</v>
      </c>
      <c r="H4198">
        <v>8.0477000000000007E-2</v>
      </c>
      <c r="I4198">
        <v>3.2536000000000002E-2</v>
      </c>
      <c r="J4198">
        <v>4.5513999999999999E-2</v>
      </c>
      <c r="K4198">
        <v>4.5871000000000002E-2</v>
      </c>
      <c r="L4198">
        <v>-2.6905999999999999E-2</v>
      </c>
      <c r="M4198">
        <v>1.6409E-2</v>
      </c>
      <c r="N4198">
        <v>0.169457</v>
      </c>
      <c r="O4198">
        <v>8.4810999999999998E-2</v>
      </c>
      <c r="P4198">
        <v>3.2812000000000001E-2</v>
      </c>
      <c r="Q4198">
        <v>7.0012000000000005E-2</v>
      </c>
      <c r="R4198">
        <v>1.3648E-2</v>
      </c>
      <c r="S4198">
        <v>2.5271999999999999E-2</v>
      </c>
      <c r="T4198">
        <v>1.0437999999999999E-2</v>
      </c>
      <c r="U4198">
        <v>7.2220000000000001E-3</v>
      </c>
      <c r="V4198">
        <v>-2.5329999999999998E-2</v>
      </c>
      <c r="W4198">
        <v>2.792E-2</v>
      </c>
      <c r="X4198">
        <v>-2.4989000000000001E-2</v>
      </c>
      <c r="Y4198">
        <v>5.1247000000000001E-2</v>
      </c>
      <c r="Z4198">
        <v>-3.1662000000000003E-2</v>
      </c>
      <c r="AA4198">
        <v>1.0459E-2</v>
      </c>
      <c r="AB4198">
        <v>-8.6373000000000005E-2</v>
      </c>
      <c r="AC4198">
        <v>8.4840000000000002E-3</v>
      </c>
      <c r="AD4198">
        <v>8.1379999999999994E-3</v>
      </c>
      <c r="AE4198">
        <v>-9.6622E-2</v>
      </c>
      <c r="AF4198">
        <v>1.92E-4</v>
      </c>
      <c r="AG4198">
        <v>-8.9837E-2</v>
      </c>
      <c r="AH4198">
        <v>0.10455200000000001</v>
      </c>
      <c r="AI4198">
        <v>-2.4837000000000001E-2</v>
      </c>
      <c r="AJ4198">
        <v>-0.101475</v>
      </c>
      <c r="AK4198">
        <v>0.105514</v>
      </c>
      <c r="AL4198">
        <v>2.8265999999999999E-2</v>
      </c>
      <c r="AM4198">
        <v>-6.6140000000000004E-2</v>
      </c>
      <c r="AN4198">
        <v>0.101244</v>
      </c>
      <c r="AO4198">
        <v>-1.9503E-2</v>
      </c>
      <c r="AP4198">
        <v>-2.7549000000000001E-2</v>
      </c>
      <c r="AQ4198">
        <v>-8.4969999999999993E-3</v>
      </c>
      <c r="AR4198">
        <v>-1.9406E-2</v>
      </c>
      <c r="AS4198">
        <v>8.8838E-2</v>
      </c>
      <c r="AT4198">
        <v>4.3757999999999998E-2</v>
      </c>
      <c r="AU4198">
        <v>-3.5043999999999999E-2</v>
      </c>
      <c r="AV4198">
        <v>-5.4433000000000002E-2</v>
      </c>
      <c r="AW4198">
        <v>-6.0665999999999998E-2</v>
      </c>
      <c r="AX4198">
        <v>9.2603000000000005E-2</v>
      </c>
      <c r="AY4198">
        <v>9.6012E-2</v>
      </c>
    </row>
    <row r="4199" spans="1:51" x14ac:dyDescent="0.3">
      <c r="A4199">
        <v>20765</v>
      </c>
      <c r="B4199" t="s">
        <v>23160</v>
      </c>
      <c r="C4199" t="s">
        <v>2</v>
      </c>
      <c r="D4199">
        <v>-2.5152000000000001E-2</v>
      </c>
      <c r="E4199">
        <v>-8.4218000000000001E-2</v>
      </c>
      <c r="F4199">
        <v>-0.22390399999999999</v>
      </c>
      <c r="G4199">
        <v>0.15217800000000001</v>
      </c>
      <c r="H4199">
        <v>8.0477000000000007E-2</v>
      </c>
      <c r="I4199">
        <v>3.2536000000000002E-2</v>
      </c>
      <c r="J4199">
        <v>4.5513999999999999E-2</v>
      </c>
      <c r="K4199">
        <v>4.5871000000000002E-2</v>
      </c>
      <c r="L4199">
        <v>-2.6905999999999999E-2</v>
      </c>
      <c r="M4199">
        <v>1.6409E-2</v>
      </c>
      <c r="N4199">
        <v>0.169457</v>
      </c>
      <c r="O4199">
        <v>8.4810999999999998E-2</v>
      </c>
      <c r="P4199">
        <v>2.3215E-2</v>
      </c>
      <c r="Q4199">
        <v>4.5907999999999997E-2</v>
      </c>
      <c r="R4199">
        <v>1.7278999999999999E-2</v>
      </c>
      <c r="S4199">
        <v>4.1716999999999997E-2</v>
      </c>
      <c r="T4199">
        <v>-2.7049999999999999E-3</v>
      </c>
      <c r="U4199">
        <v>1.2622E-2</v>
      </c>
      <c r="V4199">
        <v>-1.4118E-2</v>
      </c>
      <c r="W4199">
        <v>1.8943999999999999E-2</v>
      </c>
      <c r="X4199">
        <v>-3.1733999999999998E-2</v>
      </c>
      <c r="Y4199">
        <v>4.8773999999999998E-2</v>
      </c>
      <c r="Z4199">
        <v>-4.7959000000000002E-2</v>
      </c>
      <c r="AA4199">
        <v>3.6596999999999998E-2</v>
      </c>
      <c r="AB4199">
        <v>-8.6373000000000005E-2</v>
      </c>
      <c r="AC4199">
        <v>8.4840000000000002E-3</v>
      </c>
      <c r="AD4199">
        <v>8.1379999999999994E-3</v>
      </c>
      <c r="AE4199">
        <v>-9.6622E-2</v>
      </c>
      <c r="AF4199">
        <v>1.92E-4</v>
      </c>
      <c r="AG4199">
        <v>-8.9837E-2</v>
      </c>
      <c r="AH4199">
        <v>0.10455200000000001</v>
      </c>
      <c r="AI4199">
        <v>-2.4837000000000001E-2</v>
      </c>
      <c r="AJ4199">
        <v>-0.101475</v>
      </c>
      <c r="AK4199">
        <v>0.105514</v>
      </c>
      <c r="AL4199">
        <v>2.8265999999999999E-2</v>
      </c>
      <c r="AM4199">
        <v>-6.6140000000000004E-2</v>
      </c>
      <c r="AN4199">
        <v>0.101244</v>
      </c>
      <c r="AO4199">
        <v>-1.9503E-2</v>
      </c>
      <c r="AP4199">
        <v>-2.7549000000000001E-2</v>
      </c>
      <c r="AQ4199">
        <v>-8.4969999999999993E-3</v>
      </c>
      <c r="AR4199">
        <v>-1.9406E-2</v>
      </c>
      <c r="AS4199">
        <v>8.8838E-2</v>
      </c>
      <c r="AT4199">
        <v>4.3757999999999998E-2</v>
      </c>
      <c r="AU4199" t="s">
        <v>2</v>
      </c>
      <c r="AV4199" t="s">
        <v>2</v>
      </c>
      <c r="AW4199" t="s">
        <v>2</v>
      </c>
      <c r="AX4199" t="s">
        <v>2</v>
      </c>
      <c r="AY4199" t="s">
        <v>2</v>
      </c>
    </row>
    <row r="4200" spans="1:51" x14ac:dyDescent="0.3">
      <c r="A4200">
        <v>57808</v>
      </c>
      <c r="B4200" t="s">
        <v>1417</v>
      </c>
      <c r="C4200" t="s">
        <v>2</v>
      </c>
      <c r="D4200">
        <v>-2.5152000000000001E-2</v>
      </c>
      <c r="E4200">
        <v>-8.4218000000000001E-2</v>
      </c>
      <c r="F4200">
        <v>-0.22390399999999999</v>
      </c>
      <c r="G4200">
        <v>0.15217800000000001</v>
      </c>
      <c r="H4200">
        <v>8.0477000000000007E-2</v>
      </c>
      <c r="I4200">
        <v>3.2536000000000002E-2</v>
      </c>
      <c r="J4200">
        <v>4.5513999999999999E-2</v>
      </c>
      <c r="K4200">
        <v>4.5871000000000002E-2</v>
      </c>
      <c r="L4200">
        <v>-2.6905999999999999E-2</v>
      </c>
      <c r="M4200">
        <v>1.6409E-2</v>
      </c>
      <c r="N4200">
        <v>0.169457</v>
      </c>
      <c r="O4200">
        <v>8.4810999999999998E-2</v>
      </c>
      <c r="P4200">
        <v>3.2812000000000001E-2</v>
      </c>
      <c r="Q4200">
        <v>7.0012000000000005E-2</v>
      </c>
      <c r="R4200">
        <v>1.3648E-2</v>
      </c>
      <c r="S4200">
        <v>2.5271999999999999E-2</v>
      </c>
      <c r="T4200">
        <v>1.0437999999999999E-2</v>
      </c>
      <c r="U4200">
        <v>7.2220000000000001E-3</v>
      </c>
      <c r="V4200">
        <v>-2.5329999999999998E-2</v>
      </c>
      <c r="W4200">
        <v>2.792E-2</v>
      </c>
      <c r="X4200">
        <v>-2.4989000000000001E-2</v>
      </c>
      <c r="Y4200">
        <v>5.1247000000000001E-2</v>
      </c>
      <c r="Z4200">
        <v>-3.1662000000000003E-2</v>
      </c>
      <c r="AA4200">
        <v>1.0459E-2</v>
      </c>
      <c r="AB4200">
        <v>-8.6373000000000005E-2</v>
      </c>
      <c r="AC4200">
        <v>8.4840000000000002E-3</v>
      </c>
      <c r="AD4200">
        <v>8.1379999999999994E-3</v>
      </c>
      <c r="AE4200">
        <v>-9.6622E-2</v>
      </c>
      <c r="AF4200">
        <v>1.92E-4</v>
      </c>
      <c r="AG4200">
        <v>-8.9837E-2</v>
      </c>
      <c r="AH4200">
        <v>0.10455200000000001</v>
      </c>
      <c r="AI4200">
        <v>-2.4837000000000001E-2</v>
      </c>
      <c r="AJ4200">
        <v>-0.101475</v>
      </c>
      <c r="AK4200">
        <v>0.105514</v>
      </c>
      <c r="AL4200">
        <v>2.8265999999999999E-2</v>
      </c>
      <c r="AM4200">
        <v>-6.6140000000000004E-2</v>
      </c>
      <c r="AN4200">
        <v>0.117691</v>
      </c>
      <c r="AO4200">
        <v>-2.5770999999999999E-2</v>
      </c>
      <c r="AP4200">
        <v>-3.8080000000000003E-2</v>
      </c>
      <c r="AQ4200">
        <v>-1.9262999999999999E-2</v>
      </c>
      <c r="AR4200">
        <v>-1.4524E-2</v>
      </c>
      <c r="AS4200">
        <v>6.9734000000000004E-2</v>
      </c>
      <c r="AT4200">
        <v>6.0837000000000002E-2</v>
      </c>
      <c r="AU4200">
        <v>-5.0404999999999998E-2</v>
      </c>
      <c r="AV4200">
        <v>-5.8213000000000001E-2</v>
      </c>
      <c r="AW4200">
        <v>-6.3608999999999999E-2</v>
      </c>
      <c r="AX4200">
        <v>9.8232E-2</v>
      </c>
      <c r="AY4200">
        <v>0.11361599999999999</v>
      </c>
    </row>
    <row r="4201" spans="1:51" x14ac:dyDescent="0.3">
      <c r="A4201">
        <v>12503</v>
      </c>
      <c r="B4201" t="s">
        <v>23161</v>
      </c>
      <c r="C4201" t="s">
        <v>2</v>
      </c>
      <c r="D4201">
        <v>-2.5152000000000001E-2</v>
      </c>
      <c r="E4201">
        <v>-8.4218000000000001E-2</v>
      </c>
      <c r="F4201">
        <v>-0.22390399999999999</v>
      </c>
      <c r="G4201">
        <v>0.15217800000000001</v>
      </c>
      <c r="H4201">
        <v>8.0477000000000007E-2</v>
      </c>
      <c r="I4201">
        <v>3.2536000000000002E-2</v>
      </c>
      <c r="J4201">
        <v>4.5513999999999999E-2</v>
      </c>
      <c r="K4201">
        <v>4.5871000000000002E-2</v>
      </c>
      <c r="L4201">
        <v>-2.6905999999999999E-2</v>
      </c>
      <c r="M4201">
        <v>1.6409E-2</v>
      </c>
      <c r="N4201">
        <v>0.169457</v>
      </c>
      <c r="O4201">
        <v>8.4810999999999998E-2</v>
      </c>
      <c r="P4201">
        <v>2.3215E-2</v>
      </c>
      <c r="Q4201">
        <v>4.5907999999999997E-2</v>
      </c>
      <c r="R4201">
        <v>1.7278999999999999E-2</v>
      </c>
      <c r="S4201">
        <v>4.1716999999999997E-2</v>
      </c>
      <c r="T4201">
        <v>-2.7049999999999999E-3</v>
      </c>
      <c r="U4201">
        <v>1.2622E-2</v>
      </c>
      <c r="V4201" t="s">
        <v>2</v>
      </c>
      <c r="W4201" t="s">
        <v>2</v>
      </c>
      <c r="X4201" t="s">
        <v>2</v>
      </c>
      <c r="Y4201" t="s">
        <v>2</v>
      </c>
      <c r="Z4201" t="s">
        <v>2</v>
      </c>
      <c r="AA4201" t="s">
        <v>2</v>
      </c>
      <c r="AB4201" t="s">
        <v>2</v>
      </c>
      <c r="AC4201" t="s">
        <v>2</v>
      </c>
      <c r="AD4201" t="s">
        <v>2</v>
      </c>
      <c r="AE4201" t="s">
        <v>2</v>
      </c>
      <c r="AF4201" t="s">
        <v>2</v>
      </c>
      <c r="AG4201" t="s">
        <v>2</v>
      </c>
      <c r="AH4201" t="s">
        <v>2</v>
      </c>
      <c r="AI4201" t="s">
        <v>2</v>
      </c>
      <c r="AJ4201" t="s">
        <v>2</v>
      </c>
      <c r="AK4201" t="s">
        <v>2</v>
      </c>
      <c r="AL4201" t="s">
        <v>2</v>
      </c>
      <c r="AM4201" t="s">
        <v>2</v>
      </c>
      <c r="AN4201" t="s">
        <v>2</v>
      </c>
      <c r="AO4201" t="s">
        <v>2</v>
      </c>
      <c r="AP4201" t="s">
        <v>2</v>
      </c>
      <c r="AQ4201" t="s">
        <v>2</v>
      </c>
      <c r="AR4201" t="s">
        <v>2</v>
      </c>
      <c r="AS4201" t="s">
        <v>2</v>
      </c>
      <c r="AT4201" t="s">
        <v>2</v>
      </c>
      <c r="AU4201" t="s">
        <v>2</v>
      </c>
      <c r="AV4201" t="s">
        <v>2</v>
      </c>
      <c r="AW4201" t="s">
        <v>2</v>
      </c>
      <c r="AX4201" t="s">
        <v>2</v>
      </c>
      <c r="AY4201" t="s">
        <v>2</v>
      </c>
    </row>
    <row r="4202" spans="1:51" x14ac:dyDescent="0.3">
      <c r="A4202">
        <v>17726</v>
      </c>
      <c r="B4202" t="s">
        <v>23162</v>
      </c>
      <c r="C4202" t="s">
        <v>2</v>
      </c>
      <c r="D4202">
        <v>-1.7721000000000001E-2</v>
      </c>
      <c r="E4202">
        <v>-8.7258000000000002E-2</v>
      </c>
      <c r="F4202">
        <v>-0.223636</v>
      </c>
      <c r="G4202">
        <v>0.15303600000000001</v>
      </c>
      <c r="H4202">
        <v>7.8959000000000001E-2</v>
      </c>
      <c r="I4202">
        <v>2.6440999999999999E-2</v>
      </c>
      <c r="J4202">
        <v>5.2574000000000003E-2</v>
      </c>
      <c r="K4202">
        <v>4.3582000000000003E-2</v>
      </c>
      <c r="L4202">
        <v>-1.5826E-2</v>
      </c>
      <c r="M4202">
        <v>1.3044999999999999E-2</v>
      </c>
      <c r="N4202">
        <v>0.16228200000000001</v>
      </c>
      <c r="O4202">
        <v>4.0566999999999999E-2</v>
      </c>
      <c r="P4202">
        <v>-7.7730000000000004E-3</v>
      </c>
      <c r="Q4202">
        <v>2.4617E-2</v>
      </c>
      <c r="R4202">
        <v>3.4209000000000003E-2</v>
      </c>
      <c r="S4202">
        <v>5.2947000000000001E-2</v>
      </c>
      <c r="T4202">
        <v>6.7889999999999999E-3</v>
      </c>
      <c r="U4202">
        <v>2.631E-2</v>
      </c>
      <c r="V4202">
        <v>2.0551E-2</v>
      </c>
      <c r="W4202">
        <v>2.8843000000000001E-2</v>
      </c>
      <c r="X4202">
        <v>-4.5509000000000001E-2</v>
      </c>
      <c r="Y4202">
        <v>7.0331000000000005E-2</v>
      </c>
      <c r="Z4202">
        <v>-1.3454000000000001E-2</v>
      </c>
      <c r="AA4202">
        <v>3.6364E-2</v>
      </c>
      <c r="AB4202">
        <v>-5.6739999999999999E-2</v>
      </c>
      <c r="AC4202">
        <v>-2.6741000000000001E-2</v>
      </c>
      <c r="AD4202">
        <v>3.4951999999999997E-2</v>
      </c>
      <c r="AE4202">
        <v>-9.1288999999999995E-2</v>
      </c>
      <c r="AF4202">
        <v>-2.6979999999999999E-3</v>
      </c>
      <c r="AG4202">
        <v>-8.3900000000000002E-2</v>
      </c>
      <c r="AH4202">
        <v>9.2283000000000004E-2</v>
      </c>
      <c r="AI4202">
        <v>-3.8849000000000002E-2</v>
      </c>
      <c r="AJ4202">
        <v>-9.1622999999999996E-2</v>
      </c>
      <c r="AK4202">
        <v>7.7099000000000001E-2</v>
      </c>
      <c r="AL4202">
        <v>5.4175000000000001E-2</v>
      </c>
      <c r="AM4202">
        <v>-5.9063999999999998E-2</v>
      </c>
      <c r="AN4202">
        <v>6.7213999999999996E-2</v>
      </c>
      <c r="AO4202">
        <v>-2.4233000000000001E-2</v>
      </c>
      <c r="AP4202">
        <v>3.4277000000000002E-2</v>
      </c>
      <c r="AQ4202">
        <v>1.2616E-2</v>
      </c>
      <c r="AR4202">
        <v>4.4920000000000003E-3</v>
      </c>
      <c r="AS4202">
        <v>6.5676999999999999E-2</v>
      </c>
      <c r="AT4202">
        <v>3.3680000000000002E-2</v>
      </c>
      <c r="AU4202">
        <v>-1.6664000000000002E-2</v>
      </c>
      <c r="AV4202">
        <v>-4.6646E-2</v>
      </c>
      <c r="AW4202">
        <v>-2.4122000000000001E-2</v>
      </c>
      <c r="AX4202">
        <v>9.3322000000000002E-2</v>
      </c>
      <c r="AY4202">
        <v>4.6767999999999997E-2</v>
      </c>
    </row>
    <row r="4203" spans="1:51" x14ac:dyDescent="0.3">
      <c r="A4203">
        <v>79996</v>
      </c>
      <c r="B4203" t="s">
        <v>5866</v>
      </c>
      <c r="C4203" t="s">
        <v>2</v>
      </c>
      <c r="D4203">
        <v>-1.7721000000000001E-2</v>
      </c>
      <c r="E4203">
        <v>-8.7258000000000002E-2</v>
      </c>
      <c r="F4203">
        <v>-0.223636</v>
      </c>
      <c r="G4203">
        <v>0.15303600000000001</v>
      </c>
      <c r="H4203">
        <v>7.8959000000000001E-2</v>
      </c>
      <c r="I4203">
        <v>2.6440999999999999E-2</v>
      </c>
      <c r="J4203">
        <v>5.2574000000000003E-2</v>
      </c>
      <c r="K4203">
        <v>4.3582000000000003E-2</v>
      </c>
      <c r="L4203">
        <v>-1.5826E-2</v>
      </c>
      <c r="M4203">
        <v>1.3044999999999999E-2</v>
      </c>
      <c r="N4203">
        <v>0.16228200000000001</v>
      </c>
      <c r="O4203">
        <v>4.0566999999999999E-2</v>
      </c>
      <c r="P4203">
        <v>2.3215E-2</v>
      </c>
      <c r="Q4203">
        <v>4.5907999999999997E-2</v>
      </c>
      <c r="R4203">
        <v>1.7278999999999999E-2</v>
      </c>
      <c r="S4203">
        <v>4.1716999999999997E-2</v>
      </c>
      <c r="T4203">
        <v>-2.7049999999999999E-3</v>
      </c>
      <c r="U4203">
        <v>1.2622E-2</v>
      </c>
      <c r="V4203">
        <v>-1.4118E-2</v>
      </c>
      <c r="W4203">
        <v>1.8943999999999999E-2</v>
      </c>
      <c r="X4203">
        <v>-3.1733999999999998E-2</v>
      </c>
      <c r="Y4203">
        <v>4.8773999999999998E-2</v>
      </c>
      <c r="Z4203">
        <v>-4.7959000000000002E-2</v>
      </c>
      <c r="AA4203">
        <v>3.6596999999999998E-2</v>
      </c>
      <c r="AB4203">
        <v>-8.6373000000000005E-2</v>
      </c>
      <c r="AC4203">
        <v>8.4840000000000002E-3</v>
      </c>
      <c r="AD4203">
        <v>8.1379999999999994E-3</v>
      </c>
      <c r="AE4203">
        <v>-9.6622E-2</v>
      </c>
      <c r="AF4203">
        <v>1.92E-4</v>
      </c>
      <c r="AG4203">
        <v>-8.9837E-2</v>
      </c>
      <c r="AH4203">
        <v>0.10455200000000001</v>
      </c>
      <c r="AI4203">
        <v>-2.4837000000000001E-2</v>
      </c>
      <c r="AJ4203">
        <v>-0.101475</v>
      </c>
      <c r="AK4203">
        <v>0.105514</v>
      </c>
      <c r="AL4203">
        <v>2.8265999999999999E-2</v>
      </c>
      <c r="AM4203">
        <v>-6.6140000000000004E-2</v>
      </c>
      <c r="AN4203">
        <v>0.117691</v>
      </c>
      <c r="AO4203">
        <v>-2.5770999999999999E-2</v>
      </c>
      <c r="AP4203">
        <v>-3.8080000000000003E-2</v>
      </c>
      <c r="AQ4203">
        <v>-1.9262999999999999E-2</v>
      </c>
      <c r="AR4203">
        <v>-1.4524E-2</v>
      </c>
      <c r="AS4203">
        <v>6.9734000000000004E-2</v>
      </c>
      <c r="AT4203">
        <v>6.0837000000000002E-2</v>
      </c>
      <c r="AU4203">
        <v>-5.0404999999999998E-2</v>
      </c>
      <c r="AV4203">
        <v>-5.8213000000000001E-2</v>
      </c>
      <c r="AW4203">
        <v>-6.3608999999999999E-2</v>
      </c>
      <c r="AX4203">
        <v>9.8232E-2</v>
      </c>
      <c r="AY4203">
        <v>0.11361599999999999</v>
      </c>
    </row>
    <row r="4204" spans="1:51" x14ac:dyDescent="0.3">
      <c r="A4204">
        <v>18649</v>
      </c>
      <c r="B4204" t="s">
        <v>23163</v>
      </c>
      <c r="C4204" t="s">
        <v>2</v>
      </c>
      <c r="D4204">
        <v>-1.7721000000000001E-2</v>
      </c>
      <c r="E4204">
        <v>-8.7258000000000002E-2</v>
      </c>
      <c r="F4204">
        <v>-0.223636</v>
      </c>
      <c r="G4204">
        <v>0.15303600000000001</v>
      </c>
      <c r="H4204">
        <v>7.8959000000000001E-2</v>
      </c>
      <c r="I4204">
        <v>2.6440999999999999E-2</v>
      </c>
      <c r="J4204">
        <v>5.2574000000000003E-2</v>
      </c>
      <c r="K4204">
        <v>4.3582000000000003E-2</v>
      </c>
      <c r="L4204">
        <v>-1.5826E-2</v>
      </c>
      <c r="M4204">
        <v>1.3044999999999999E-2</v>
      </c>
      <c r="N4204">
        <v>0.16228200000000001</v>
      </c>
      <c r="O4204">
        <v>4.0566999999999999E-2</v>
      </c>
      <c r="P4204">
        <v>3.2812000000000001E-2</v>
      </c>
      <c r="Q4204">
        <v>7.0012000000000005E-2</v>
      </c>
      <c r="R4204">
        <v>1.3648E-2</v>
      </c>
      <c r="S4204">
        <v>2.5271999999999999E-2</v>
      </c>
      <c r="T4204">
        <v>1.0437999999999999E-2</v>
      </c>
      <c r="U4204">
        <v>7.2220000000000001E-3</v>
      </c>
      <c r="V4204">
        <v>-2.5329999999999998E-2</v>
      </c>
      <c r="W4204">
        <v>2.792E-2</v>
      </c>
      <c r="X4204">
        <v>-2.4989000000000001E-2</v>
      </c>
      <c r="Y4204">
        <v>5.1247000000000001E-2</v>
      </c>
      <c r="Z4204">
        <v>-3.1662000000000003E-2</v>
      </c>
      <c r="AA4204">
        <v>1.0459E-2</v>
      </c>
      <c r="AB4204">
        <v>-8.6373000000000005E-2</v>
      </c>
      <c r="AC4204">
        <v>8.4840000000000002E-3</v>
      </c>
      <c r="AD4204">
        <v>8.1379999999999994E-3</v>
      </c>
      <c r="AE4204">
        <v>-9.6622E-2</v>
      </c>
      <c r="AF4204">
        <v>1.92E-4</v>
      </c>
      <c r="AG4204">
        <v>-8.9837E-2</v>
      </c>
      <c r="AH4204">
        <v>0.10455200000000001</v>
      </c>
      <c r="AI4204">
        <v>-2.4837000000000001E-2</v>
      </c>
      <c r="AJ4204">
        <v>-0.101475</v>
      </c>
      <c r="AK4204">
        <v>0.105514</v>
      </c>
      <c r="AL4204">
        <v>2.8265999999999999E-2</v>
      </c>
      <c r="AM4204">
        <v>-6.6140000000000004E-2</v>
      </c>
      <c r="AN4204">
        <v>0.117691</v>
      </c>
      <c r="AO4204">
        <v>-2.5770999999999999E-2</v>
      </c>
      <c r="AP4204">
        <v>-3.8080000000000003E-2</v>
      </c>
      <c r="AQ4204">
        <v>-1.9262999999999999E-2</v>
      </c>
      <c r="AR4204">
        <v>-1.4524E-2</v>
      </c>
      <c r="AS4204">
        <v>6.9734000000000004E-2</v>
      </c>
      <c r="AT4204">
        <v>6.0837000000000002E-2</v>
      </c>
      <c r="AU4204">
        <v>-5.0404999999999998E-2</v>
      </c>
      <c r="AV4204">
        <v>-5.8213000000000001E-2</v>
      </c>
      <c r="AW4204">
        <v>-6.3608999999999999E-2</v>
      </c>
      <c r="AX4204">
        <v>9.8232E-2</v>
      </c>
      <c r="AY4204">
        <v>0.11361599999999999</v>
      </c>
    </row>
    <row r="4205" spans="1:51" x14ac:dyDescent="0.3">
      <c r="A4205">
        <v>27983</v>
      </c>
      <c r="B4205" t="s">
        <v>23164</v>
      </c>
      <c r="C4205" t="s">
        <v>2</v>
      </c>
      <c r="D4205">
        <v>-1.7721000000000001E-2</v>
      </c>
      <c r="E4205">
        <v>-8.7258000000000002E-2</v>
      </c>
      <c r="F4205">
        <v>-0.223636</v>
      </c>
      <c r="G4205">
        <v>0.15303600000000001</v>
      </c>
      <c r="H4205">
        <v>7.8959000000000001E-2</v>
      </c>
      <c r="I4205">
        <v>2.6440999999999999E-2</v>
      </c>
      <c r="J4205">
        <v>5.2574000000000003E-2</v>
      </c>
      <c r="K4205">
        <v>4.3582000000000003E-2</v>
      </c>
      <c r="L4205">
        <v>-1.5826E-2</v>
      </c>
      <c r="M4205">
        <v>1.3044999999999999E-2</v>
      </c>
      <c r="N4205">
        <v>0.16228200000000001</v>
      </c>
      <c r="O4205">
        <v>4.0566999999999999E-2</v>
      </c>
      <c r="P4205">
        <v>2.3215E-2</v>
      </c>
      <c r="Q4205">
        <v>4.5907999999999997E-2</v>
      </c>
      <c r="R4205">
        <v>1.7278999999999999E-2</v>
      </c>
      <c r="S4205">
        <v>4.1716999999999997E-2</v>
      </c>
      <c r="T4205">
        <v>-2.7049999999999999E-3</v>
      </c>
      <c r="U4205">
        <v>1.2622E-2</v>
      </c>
      <c r="V4205">
        <v>-1.4118E-2</v>
      </c>
      <c r="W4205">
        <v>1.8943999999999999E-2</v>
      </c>
      <c r="X4205">
        <v>-3.1733999999999998E-2</v>
      </c>
      <c r="Y4205">
        <v>4.8773999999999998E-2</v>
      </c>
      <c r="Z4205">
        <v>-4.7959000000000002E-2</v>
      </c>
      <c r="AA4205">
        <v>3.6596999999999998E-2</v>
      </c>
      <c r="AB4205">
        <v>-8.6373000000000005E-2</v>
      </c>
      <c r="AC4205">
        <v>8.4840000000000002E-3</v>
      </c>
      <c r="AD4205">
        <v>8.1379999999999994E-3</v>
      </c>
      <c r="AE4205">
        <v>-9.6622E-2</v>
      </c>
      <c r="AF4205">
        <v>1.92E-4</v>
      </c>
      <c r="AG4205">
        <v>-8.9837E-2</v>
      </c>
      <c r="AH4205">
        <v>0.10455200000000001</v>
      </c>
      <c r="AI4205">
        <v>-2.4837000000000001E-2</v>
      </c>
      <c r="AJ4205">
        <v>-0.101475</v>
      </c>
      <c r="AK4205">
        <v>0.105514</v>
      </c>
      <c r="AL4205">
        <v>2.8265999999999999E-2</v>
      </c>
      <c r="AM4205">
        <v>-6.6140000000000004E-2</v>
      </c>
      <c r="AN4205">
        <v>0.117691</v>
      </c>
      <c r="AO4205">
        <v>-2.5770999999999999E-2</v>
      </c>
      <c r="AP4205">
        <v>-3.8080000000000003E-2</v>
      </c>
      <c r="AQ4205">
        <v>-1.9262999999999999E-2</v>
      </c>
      <c r="AR4205">
        <v>-1.4524E-2</v>
      </c>
      <c r="AS4205">
        <v>6.9734000000000004E-2</v>
      </c>
      <c r="AT4205">
        <v>6.0837000000000002E-2</v>
      </c>
      <c r="AU4205">
        <v>-5.0404999999999998E-2</v>
      </c>
      <c r="AV4205">
        <v>-5.8213000000000001E-2</v>
      </c>
      <c r="AW4205">
        <v>-6.3608999999999999E-2</v>
      </c>
      <c r="AX4205">
        <v>9.8232E-2</v>
      </c>
      <c r="AY4205">
        <v>0.11361599999999999</v>
      </c>
    </row>
    <row r="4206" spans="1:51" x14ac:dyDescent="0.3">
      <c r="A4206">
        <v>10874</v>
      </c>
      <c r="B4206" t="s">
        <v>23165</v>
      </c>
      <c r="C4206" t="s">
        <v>2</v>
      </c>
      <c r="D4206">
        <v>-1.7721000000000001E-2</v>
      </c>
      <c r="E4206">
        <v>-8.7258000000000002E-2</v>
      </c>
      <c r="F4206">
        <v>-0.223636</v>
      </c>
      <c r="G4206">
        <v>0.15303600000000001</v>
      </c>
      <c r="H4206">
        <v>7.8959000000000001E-2</v>
      </c>
      <c r="I4206">
        <v>2.6440999999999999E-2</v>
      </c>
      <c r="J4206">
        <v>5.2574000000000003E-2</v>
      </c>
      <c r="K4206">
        <v>4.3582000000000003E-2</v>
      </c>
      <c r="L4206">
        <v>-1.5826E-2</v>
      </c>
      <c r="M4206">
        <v>1.3044999999999999E-2</v>
      </c>
      <c r="N4206">
        <v>0.16228200000000001</v>
      </c>
      <c r="O4206">
        <v>4.0566999999999999E-2</v>
      </c>
      <c r="P4206">
        <v>2.3215E-2</v>
      </c>
      <c r="Q4206">
        <v>4.5907999999999997E-2</v>
      </c>
      <c r="R4206">
        <v>1.7278999999999999E-2</v>
      </c>
      <c r="S4206">
        <v>4.1716999999999997E-2</v>
      </c>
      <c r="T4206">
        <v>-2.7049999999999999E-3</v>
      </c>
      <c r="U4206">
        <v>1.2622E-2</v>
      </c>
      <c r="V4206">
        <v>-1.4118E-2</v>
      </c>
      <c r="W4206">
        <v>1.8943999999999999E-2</v>
      </c>
      <c r="X4206">
        <v>-3.1733999999999998E-2</v>
      </c>
      <c r="Y4206">
        <v>4.8773999999999998E-2</v>
      </c>
      <c r="Z4206">
        <v>-4.7959000000000002E-2</v>
      </c>
      <c r="AA4206">
        <v>3.6596999999999998E-2</v>
      </c>
      <c r="AB4206">
        <v>-8.5485000000000005E-2</v>
      </c>
      <c r="AC4206">
        <v>2.3400000000000001E-3</v>
      </c>
      <c r="AD4206">
        <v>1.2015E-2</v>
      </c>
      <c r="AE4206">
        <v>-8.5952000000000001E-2</v>
      </c>
      <c r="AF4206">
        <v>1.0920000000000001E-3</v>
      </c>
      <c r="AG4206">
        <v>-9.2054999999999998E-2</v>
      </c>
      <c r="AH4206">
        <v>9.9099000000000007E-2</v>
      </c>
      <c r="AI4206">
        <v>-2.7876999999999999E-2</v>
      </c>
      <c r="AJ4206">
        <v>-9.4030000000000002E-2</v>
      </c>
      <c r="AK4206">
        <v>8.6146E-2</v>
      </c>
      <c r="AL4206">
        <v>5.1174999999999998E-2</v>
      </c>
      <c r="AM4206">
        <v>-5.8703999999999999E-2</v>
      </c>
      <c r="AN4206">
        <v>0.101244</v>
      </c>
      <c r="AO4206">
        <v>-1.9503E-2</v>
      </c>
      <c r="AP4206">
        <v>-2.7549000000000001E-2</v>
      </c>
      <c r="AQ4206">
        <v>-8.4969999999999993E-3</v>
      </c>
      <c r="AR4206">
        <v>-1.9406E-2</v>
      </c>
      <c r="AS4206">
        <v>8.8838E-2</v>
      </c>
      <c r="AT4206">
        <v>4.3757999999999998E-2</v>
      </c>
      <c r="AU4206">
        <v>-3.5043999999999999E-2</v>
      </c>
      <c r="AV4206">
        <v>-5.4433000000000002E-2</v>
      </c>
      <c r="AW4206">
        <v>-6.0665999999999998E-2</v>
      </c>
      <c r="AX4206">
        <v>9.2603000000000005E-2</v>
      </c>
      <c r="AY4206">
        <v>9.6012E-2</v>
      </c>
    </row>
    <row r="4207" spans="1:51" x14ac:dyDescent="0.3">
      <c r="A4207">
        <v>19828</v>
      </c>
      <c r="B4207" t="s">
        <v>23166</v>
      </c>
      <c r="C4207" t="s">
        <v>2</v>
      </c>
      <c r="D4207">
        <v>-1.7721000000000001E-2</v>
      </c>
      <c r="E4207">
        <v>-8.7258000000000002E-2</v>
      </c>
      <c r="F4207">
        <v>-0.223636</v>
      </c>
      <c r="G4207">
        <v>0.15303600000000001</v>
      </c>
      <c r="H4207">
        <v>7.8959000000000001E-2</v>
      </c>
      <c r="I4207">
        <v>2.6440999999999999E-2</v>
      </c>
      <c r="J4207">
        <v>5.2574000000000003E-2</v>
      </c>
      <c r="K4207">
        <v>4.3582000000000003E-2</v>
      </c>
      <c r="L4207">
        <v>-1.5826E-2</v>
      </c>
      <c r="M4207">
        <v>1.3044999999999999E-2</v>
      </c>
      <c r="N4207">
        <v>0.16228200000000001</v>
      </c>
      <c r="O4207">
        <v>4.0566999999999999E-2</v>
      </c>
      <c r="P4207">
        <v>2.3215E-2</v>
      </c>
      <c r="Q4207">
        <v>4.5907999999999997E-2</v>
      </c>
      <c r="R4207">
        <v>1.7278999999999999E-2</v>
      </c>
      <c r="S4207">
        <v>4.1716999999999997E-2</v>
      </c>
      <c r="T4207">
        <v>-2.7049999999999999E-3</v>
      </c>
      <c r="U4207">
        <v>1.2622E-2</v>
      </c>
      <c r="V4207">
        <v>-1.4118E-2</v>
      </c>
      <c r="W4207">
        <v>1.8943999999999999E-2</v>
      </c>
      <c r="X4207">
        <v>-3.1733999999999998E-2</v>
      </c>
      <c r="Y4207">
        <v>4.8773999999999998E-2</v>
      </c>
      <c r="Z4207">
        <v>-4.7959000000000002E-2</v>
      </c>
      <c r="AA4207">
        <v>3.6596999999999998E-2</v>
      </c>
      <c r="AB4207">
        <v>-8.5485000000000005E-2</v>
      </c>
      <c r="AC4207">
        <v>2.3400000000000001E-3</v>
      </c>
      <c r="AD4207">
        <v>1.2015E-2</v>
      </c>
      <c r="AE4207">
        <v>-8.5952000000000001E-2</v>
      </c>
      <c r="AF4207">
        <v>1.0920000000000001E-3</v>
      </c>
      <c r="AG4207">
        <v>-9.2054999999999998E-2</v>
      </c>
      <c r="AH4207">
        <v>9.9099000000000007E-2</v>
      </c>
      <c r="AI4207">
        <v>-2.7876999999999999E-2</v>
      </c>
      <c r="AJ4207">
        <v>-9.4030000000000002E-2</v>
      </c>
      <c r="AK4207">
        <v>8.6146E-2</v>
      </c>
      <c r="AL4207">
        <v>5.1174999999999998E-2</v>
      </c>
      <c r="AM4207">
        <v>-5.8703999999999999E-2</v>
      </c>
      <c r="AN4207">
        <v>0.101244</v>
      </c>
      <c r="AO4207">
        <v>-1.9503E-2</v>
      </c>
      <c r="AP4207">
        <v>-2.7549000000000001E-2</v>
      </c>
      <c r="AQ4207">
        <v>-8.4969999999999993E-3</v>
      </c>
      <c r="AR4207">
        <v>-1.9406E-2</v>
      </c>
      <c r="AS4207">
        <v>8.8838E-2</v>
      </c>
      <c r="AT4207">
        <v>4.3757999999999998E-2</v>
      </c>
      <c r="AU4207">
        <v>-3.5043999999999999E-2</v>
      </c>
      <c r="AV4207">
        <v>-5.4433000000000002E-2</v>
      </c>
      <c r="AW4207">
        <v>-6.0665999999999998E-2</v>
      </c>
      <c r="AX4207">
        <v>9.2603000000000005E-2</v>
      </c>
      <c r="AY4207">
        <v>9.6012E-2</v>
      </c>
    </row>
    <row r="4208" spans="1:51" x14ac:dyDescent="0.3">
      <c r="A4208">
        <v>14752</v>
      </c>
      <c r="B4208" t="s">
        <v>23167</v>
      </c>
      <c r="C4208" t="s">
        <v>2</v>
      </c>
      <c r="D4208">
        <v>-1.7721000000000001E-2</v>
      </c>
      <c r="E4208">
        <v>-8.7258000000000002E-2</v>
      </c>
      <c r="F4208">
        <v>-0.223636</v>
      </c>
      <c r="G4208">
        <v>0.15303600000000001</v>
      </c>
      <c r="H4208">
        <v>7.8959000000000001E-2</v>
      </c>
      <c r="I4208">
        <v>2.6440999999999999E-2</v>
      </c>
      <c r="J4208">
        <v>5.2574000000000003E-2</v>
      </c>
      <c r="K4208">
        <v>4.3582000000000003E-2</v>
      </c>
      <c r="L4208">
        <v>-1.5826E-2</v>
      </c>
      <c r="M4208">
        <v>1.3044999999999999E-2</v>
      </c>
      <c r="N4208">
        <v>0.16228200000000001</v>
      </c>
      <c r="O4208">
        <v>4.0566999999999999E-2</v>
      </c>
      <c r="P4208">
        <v>2.3215E-2</v>
      </c>
      <c r="Q4208" t="s">
        <v>2</v>
      </c>
      <c r="R4208" t="s">
        <v>2</v>
      </c>
      <c r="S4208" t="s">
        <v>2</v>
      </c>
      <c r="T4208" t="s">
        <v>2</v>
      </c>
      <c r="U4208" t="s">
        <v>2</v>
      </c>
      <c r="V4208" t="s">
        <v>2</v>
      </c>
      <c r="W4208" t="s">
        <v>2</v>
      </c>
      <c r="X4208" t="s">
        <v>2</v>
      </c>
      <c r="Y4208" t="s">
        <v>2</v>
      </c>
      <c r="Z4208" t="s">
        <v>2</v>
      </c>
      <c r="AA4208" t="s">
        <v>2</v>
      </c>
      <c r="AB4208" t="s">
        <v>2</v>
      </c>
      <c r="AC4208" t="s">
        <v>2</v>
      </c>
      <c r="AD4208" t="s">
        <v>2</v>
      </c>
      <c r="AE4208" t="s">
        <v>2</v>
      </c>
      <c r="AF4208" t="s">
        <v>2</v>
      </c>
      <c r="AG4208" t="s">
        <v>2</v>
      </c>
      <c r="AH4208" t="s">
        <v>2</v>
      </c>
      <c r="AI4208" t="s">
        <v>2</v>
      </c>
      <c r="AJ4208" t="s">
        <v>2</v>
      </c>
      <c r="AK4208" t="s">
        <v>2</v>
      </c>
      <c r="AL4208" t="s">
        <v>2</v>
      </c>
      <c r="AM4208" t="s">
        <v>2</v>
      </c>
      <c r="AN4208" t="s">
        <v>2</v>
      </c>
      <c r="AO4208" t="s">
        <v>2</v>
      </c>
      <c r="AP4208" t="s">
        <v>2</v>
      </c>
      <c r="AQ4208" t="s">
        <v>2</v>
      </c>
      <c r="AR4208" t="s">
        <v>2</v>
      </c>
      <c r="AS4208" t="s">
        <v>2</v>
      </c>
      <c r="AT4208" t="s">
        <v>2</v>
      </c>
      <c r="AU4208" t="s">
        <v>2</v>
      </c>
      <c r="AV4208" t="s">
        <v>2</v>
      </c>
      <c r="AW4208" t="s">
        <v>2</v>
      </c>
      <c r="AX4208" t="s">
        <v>2</v>
      </c>
      <c r="AY4208" t="s">
        <v>2</v>
      </c>
    </row>
    <row r="4209" spans="1:51" x14ac:dyDescent="0.3">
      <c r="A4209">
        <v>25419</v>
      </c>
      <c r="B4209" t="s">
        <v>1453</v>
      </c>
      <c r="C4209" t="s">
        <v>2</v>
      </c>
      <c r="D4209">
        <v>-1.7721000000000001E-2</v>
      </c>
      <c r="E4209">
        <v>-8.7258000000000002E-2</v>
      </c>
      <c r="F4209">
        <v>-0.223636</v>
      </c>
      <c r="G4209">
        <v>0.15303600000000001</v>
      </c>
      <c r="H4209">
        <v>7.8959000000000001E-2</v>
      </c>
      <c r="I4209">
        <v>2.6440999999999999E-2</v>
      </c>
      <c r="J4209">
        <v>5.2574000000000003E-2</v>
      </c>
      <c r="K4209">
        <v>4.3582000000000003E-2</v>
      </c>
      <c r="L4209">
        <v>-1.5826E-2</v>
      </c>
      <c r="M4209">
        <v>1.3044999999999999E-2</v>
      </c>
      <c r="N4209">
        <v>0.16228200000000001</v>
      </c>
      <c r="O4209">
        <v>4.0566999999999999E-2</v>
      </c>
      <c r="P4209">
        <v>-7.7730000000000004E-3</v>
      </c>
      <c r="Q4209">
        <v>2.4617E-2</v>
      </c>
      <c r="R4209">
        <v>3.4209000000000003E-2</v>
      </c>
      <c r="S4209">
        <v>5.2947000000000001E-2</v>
      </c>
      <c r="T4209">
        <v>6.7889999999999999E-3</v>
      </c>
      <c r="U4209">
        <v>2.631E-2</v>
      </c>
      <c r="V4209">
        <v>2.0551E-2</v>
      </c>
      <c r="W4209">
        <v>2.8843000000000001E-2</v>
      </c>
      <c r="X4209">
        <v>-4.5509000000000001E-2</v>
      </c>
      <c r="Y4209">
        <v>7.0331000000000005E-2</v>
      </c>
      <c r="Z4209">
        <v>-1.3454000000000001E-2</v>
      </c>
      <c r="AA4209">
        <v>3.6364E-2</v>
      </c>
      <c r="AB4209">
        <v>-5.6739999999999999E-2</v>
      </c>
      <c r="AC4209">
        <v>-2.6741000000000001E-2</v>
      </c>
      <c r="AD4209">
        <v>3.4951999999999997E-2</v>
      </c>
      <c r="AE4209">
        <v>-9.1288999999999995E-2</v>
      </c>
      <c r="AF4209">
        <v>-2.6979999999999999E-3</v>
      </c>
      <c r="AG4209">
        <v>-8.3900000000000002E-2</v>
      </c>
      <c r="AH4209">
        <v>9.2283000000000004E-2</v>
      </c>
      <c r="AI4209">
        <v>-3.8849000000000002E-2</v>
      </c>
      <c r="AJ4209">
        <v>-9.1622999999999996E-2</v>
      </c>
      <c r="AK4209">
        <v>7.7099000000000001E-2</v>
      </c>
      <c r="AL4209">
        <v>5.4175000000000001E-2</v>
      </c>
      <c r="AM4209">
        <v>-5.9063999999999998E-2</v>
      </c>
      <c r="AN4209">
        <v>0.101244</v>
      </c>
      <c r="AO4209">
        <v>-1.9503E-2</v>
      </c>
      <c r="AP4209">
        <v>-2.7549000000000001E-2</v>
      </c>
      <c r="AQ4209">
        <v>-8.4969999999999993E-3</v>
      </c>
      <c r="AR4209">
        <v>-1.9406E-2</v>
      </c>
      <c r="AS4209">
        <v>8.8838E-2</v>
      </c>
      <c r="AT4209">
        <v>4.3757999999999998E-2</v>
      </c>
      <c r="AU4209">
        <v>-3.5043999999999999E-2</v>
      </c>
      <c r="AV4209">
        <v>-5.4433000000000002E-2</v>
      </c>
      <c r="AW4209">
        <v>-6.0665999999999998E-2</v>
      </c>
      <c r="AX4209">
        <v>9.2603000000000005E-2</v>
      </c>
      <c r="AY4209">
        <v>9.6012E-2</v>
      </c>
    </row>
    <row r="4210" spans="1:51" x14ac:dyDescent="0.3">
      <c r="A4210">
        <v>12570</v>
      </c>
      <c r="B4210" t="s">
        <v>23168</v>
      </c>
      <c r="C4210" t="s">
        <v>2</v>
      </c>
      <c r="D4210">
        <v>-1.7721000000000001E-2</v>
      </c>
      <c r="E4210">
        <v>-8.7258000000000002E-2</v>
      </c>
      <c r="F4210">
        <v>-0.223636</v>
      </c>
      <c r="G4210">
        <v>0.15303600000000001</v>
      </c>
      <c r="H4210">
        <v>7.8959000000000001E-2</v>
      </c>
      <c r="I4210">
        <v>2.6440999999999999E-2</v>
      </c>
      <c r="J4210">
        <v>5.2574000000000003E-2</v>
      </c>
      <c r="K4210">
        <v>4.3582000000000003E-2</v>
      </c>
      <c r="L4210">
        <v>-1.5826E-2</v>
      </c>
      <c r="M4210">
        <v>1.3044999999999999E-2</v>
      </c>
      <c r="N4210">
        <v>0.16228200000000001</v>
      </c>
      <c r="O4210">
        <v>4.0566999999999999E-2</v>
      </c>
      <c r="P4210">
        <v>2.3215E-2</v>
      </c>
      <c r="Q4210">
        <v>4.5907999999999997E-2</v>
      </c>
      <c r="R4210">
        <v>1.7278999999999999E-2</v>
      </c>
      <c r="S4210">
        <v>4.1716999999999997E-2</v>
      </c>
      <c r="T4210">
        <v>-2.7049999999999999E-3</v>
      </c>
      <c r="U4210">
        <v>1.2622E-2</v>
      </c>
      <c r="V4210">
        <v>-1.4118E-2</v>
      </c>
      <c r="W4210">
        <v>1.8943999999999999E-2</v>
      </c>
      <c r="X4210">
        <v>-3.1733999999999998E-2</v>
      </c>
      <c r="Y4210">
        <v>4.8773999999999998E-2</v>
      </c>
      <c r="Z4210">
        <v>-4.7959000000000002E-2</v>
      </c>
      <c r="AA4210">
        <v>3.6596999999999998E-2</v>
      </c>
      <c r="AB4210">
        <v>-8.5485000000000005E-2</v>
      </c>
      <c r="AC4210">
        <v>2.3400000000000001E-3</v>
      </c>
      <c r="AD4210">
        <v>1.2015E-2</v>
      </c>
      <c r="AE4210">
        <v>-8.5952000000000001E-2</v>
      </c>
      <c r="AF4210">
        <v>1.0920000000000001E-3</v>
      </c>
      <c r="AG4210">
        <v>-9.2054999999999998E-2</v>
      </c>
      <c r="AH4210">
        <v>9.9099000000000007E-2</v>
      </c>
      <c r="AI4210">
        <v>-2.7876999999999999E-2</v>
      </c>
      <c r="AJ4210">
        <v>-9.4030000000000002E-2</v>
      </c>
      <c r="AK4210">
        <v>8.6146E-2</v>
      </c>
      <c r="AL4210">
        <v>5.1174999999999998E-2</v>
      </c>
      <c r="AM4210">
        <v>-5.8703999999999999E-2</v>
      </c>
      <c r="AN4210">
        <v>0.101244</v>
      </c>
      <c r="AO4210">
        <v>-1.9503E-2</v>
      </c>
      <c r="AP4210">
        <v>-2.7549000000000001E-2</v>
      </c>
      <c r="AQ4210">
        <v>-8.4969999999999993E-3</v>
      </c>
      <c r="AR4210">
        <v>-1.9406E-2</v>
      </c>
      <c r="AS4210">
        <v>8.8838E-2</v>
      </c>
      <c r="AT4210">
        <v>4.3757999999999998E-2</v>
      </c>
      <c r="AU4210">
        <v>-3.5043999999999999E-2</v>
      </c>
      <c r="AV4210">
        <v>-5.4433000000000002E-2</v>
      </c>
      <c r="AW4210">
        <v>-6.0665999999999998E-2</v>
      </c>
      <c r="AX4210">
        <v>9.2603000000000005E-2</v>
      </c>
      <c r="AY4210">
        <v>9.6012E-2</v>
      </c>
    </row>
    <row r="4211" spans="1:51" x14ac:dyDescent="0.3">
      <c r="A4211">
        <v>24440</v>
      </c>
      <c r="B4211" t="s">
        <v>23169</v>
      </c>
      <c r="C4211" t="s">
        <v>2</v>
      </c>
      <c r="D4211">
        <v>-1.7721000000000001E-2</v>
      </c>
      <c r="E4211">
        <v>-8.7258000000000002E-2</v>
      </c>
      <c r="F4211">
        <v>-0.223636</v>
      </c>
      <c r="G4211">
        <v>0.15303600000000001</v>
      </c>
      <c r="H4211">
        <v>7.8959000000000001E-2</v>
      </c>
      <c r="I4211">
        <v>2.6440999999999999E-2</v>
      </c>
      <c r="J4211">
        <v>5.2574000000000003E-2</v>
      </c>
      <c r="K4211">
        <v>4.3582000000000003E-2</v>
      </c>
      <c r="L4211">
        <v>-1.5826E-2</v>
      </c>
      <c r="M4211">
        <v>1.3044999999999999E-2</v>
      </c>
      <c r="N4211">
        <v>0.16228200000000001</v>
      </c>
      <c r="O4211">
        <v>4.0566999999999999E-2</v>
      </c>
      <c r="P4211">
        <v>2.3215E-2</v>
      </c>
      <c r="Q4211">
        <v>4.5907999999999997E-2</v>
      </c>
      <c r="R4211">
        <v>1.7278999999999999E-2</v>
      </c>
      <c r="S4211">
        <v>4.1716999999999997E-2</v>
      </c>
      <c r="T4211">
        <v>-2.7049999999999999E-3</v>
      </c>
      <c r="U4211">
        <v>1.2622E-2</v>
      </c>
      <c r="V4211">
        <v>-1.4118E-2</v>
      </c>
      <c r="W4211">
        <v>1.8943999999999999E-2</v>
      </c>
      <c r="X4211">
        <v>-3.1733999999999998E-2</v>
      </c>
      <c r="Y4211">
        <v>4.8773999999999998E-2</v>
      </c>
      <c r="Z4211">
        <v>-4.7959000000000002E-2</v>
      </c>
      <c r="AA4211">
        <v>3.6596999999999998E-2</v>
      </c>
      <c r="AB4211">
        <v>-8.5485000000000005E-2</v>
      </c>
      <c r="AC4211">
        <v>2.3400000000000001E-3</v>
      </c>
      <c r="AD4211">
        <v>1.2015E-2</v>
      </c>
      <c r="AE4211">
        <v>-8.5952000000000001E-2</v>
      </c>
      <c r="AF4211">
        <v>1.0920000000000001E-3</v>
      </c>
      <c r="AG4211">
        <v>-9.2054999999999998E-2</v>
      </c>
      <c r="AH4211">
        <v>9.9099000000000007E-2</v>
      </c>
      <c r="AI4211">
        <v>-2.7876999999999999E-2</v>
      </c>
      <c r="AJ4211">
        <v>-9.4030000000000002E-2</v>
      </c>
      <c r="AK4211">
        <v>8.6146E-2</v>
      </c>
      <c r="AL4211">
        <v>5.1174999999999998E-2</v>
      </c>
      <c r="AM4211">
        <v>-5.8703999999999999E-2</v>
      </c>
      <c r="AN4211">
        <v>0.101244</v>
      </c>
      <c r="AO4211">
        <v>-1.9503E-2</v>
      </c>
      <c r="AP4211">
        <v>-2.7549000000000001E-2</v>
      </c>
      <c r="AQ4211">
        <v>-8.4969999999999993E-3</v>
      </c>
      <c r="AR4211">
        <v>-1.9406E-2</v>
      </c>
      <c r="AS4211">
        <v>8.8838E-2</v>
      </c>
      <c r="AT4211">
        <v>4.3757999999999998E-2</v>
      </c>
      <c r="AU4211">
        <v>-3.5043999999999999E-2</v>
      </c>
      <c r="AV4211">
        <v>-5.4433000000000002E-2</v>
      </c>
      <c r="AW4211">
        <v>-6.0665999999999998E-2</v>
      </c>
      <c r="AX4211">
        <v>9.2603000000000005E-2</v>
      </c>
      <c r="AY4211">
        <v>9.6012E-2</v>
      </c>
    </row>
    <row r="4212" spans="1:51" x14ac:dyDescent="0.3">
      <c r="A4212">
        <v>27684</v>
      </c>
      <c r="B4212" t="s">
        <v>23170</v>
      </c>
      <c r="C4212" t="s">
        <v>2</v>
      </c>
      <c r="D4212">
        <v>-1.7721000000000001E-2</v>
      </c>
      <c r="E4212">
        <v>-8.7258000000000002E-2</v>
      </c>
      <c r="F4212">
        <v>-0.223636</v>
      </c>
      <c r="G4212">
        <v>0.15303600000000001</v>
      </c>
      <c r="H4212">
        <v>7.8959000000000001E-2</v>
      </c>
      <c r="I4212">
        <v>2.6440999999999999E-2</v>
      </c>
      <c r="J4212">
        <v>5.2574000000000003E-2</v>
      </c>
      <c r="K4212">
        <v>4.3582000000000003E-2</v>
      </c>
      <c r="L4212">
        <v>-1.5826E-2</v>
      </c>
      <c r="M4212">
        <v>1.3044999999999999E-2</v>
      </c>
      <c r="N4212">
        <v>0.16228200000000001</v>
      </c>
      <c r="O4212">
        <v>4.0566999999999999E-2</v>
      </c>
      <c r="P4212">
        <v>3.2812000000000001E-2</v>
      </c>
      <c r="Q4212">
        <v>7.0012000000000005E-2</v>
      </c>
      <c r="R4212">
        <v>1.3648E-2</v>
      </c>
      <c r="S4212">
        <v>2.5271999999999999E-2</v>
      </c>
      <c r="T4212">
        <v>1.0437999999999999E-2</v>
      </c>
      <c r="U4212">
        <v>7.2220000000000001E-3</v>
      </c>
      <c r="V4212">
        <v>-2.5329999999999998E-2</v>
      </c>
      <c r="W4212">
        <v>2.792E-2</v>
      </c>
      <c r="X4212">
        <v>-2.4989000000000001E-2</v>
      </c>
      <c r="Y4212">
        <v>5.1247000000000001E-2</v>
      </c>
      <c r="Z4212">
        <v>-3.1662000000000003E-2</v>
      </c>
      <c r="AA4212">
        <v>1.0459E-2</v>
      </c>
      <c r="AB4212">
        <v>-8.5485000000000005E-2</v>
      </c>
      <c r="AC4212">
        <v>2.3400000000000001E-3</v>
      </c>
      <c r="AD4212">
        <v>1.2015E-2</v>
      </c>
      <c r="AE4212">
        <v>-8.5952000000000001E-2</v>
      </c>
      <c r="AF4212">
        <v>1.0920000000000001E-3</v>
      </c>
      <c r="AG4212">
        <v>-9.2054999999999998E-2</v>
      </c>
      <c r="AH4212">
        <v>9.9099000000000007E-2</v>
      </c>
      <c r="AI4212">
        <v>-2.7876999999999999E-2</v>
      </c>
      <c r="AJ4212">
        <v>-9.4030000000000002E-2</v>
      </c>
      <c r="AK4212">
        <v>8.6146E-2</v>
      </c>
      <c r="AL4212">
        <v>5.1174999999999998E-2</v>
      </c>
      <c r="AM4212">
        <v>-5.8703999999999999E-2</v>
      </c>
      <c r="AN4212">
        <v>0.101244</v>
      </c>
      <c r="AO4212">
        <v>-1.9503E-2</v>
      </c>
      <c r="AP4212">
        <v>-2.7549000000000001E-2</v>
      </c>
      <c r="AQ4212">
        <v>-8.4969999999999993E-3</v>
      </c>
      <c r="AR4212">
        <v>-1.9406E-2</v>
      </c>
      <c r="AS4212">
        <v>8.8838E-2</v>
      </c>
      <c r="AT4212">
        <v>4.3757999999999998E-2</v>
      </c>
      <c r="AU4212">
        <v>-3.5043999999999999E-2</v>
      </c>
      <c r="AV4212">
        <v>-5.4433000000000002E-2</v>
      </c>
      <c r="AW4212">
        <v>-6.0665999999999998E-2</v>
      </c>
      <c r="AX4212">
        <v>9.2603000000000005E-2</v>
      </c>
      <c r="AY4212">
        <v>9.6012E-2</v>
      </c>
    </row>
    <row r="4213" spans="1:51" x14ac:dyDescent="0.3">
      <c r="A4213">
        <v>23579</v>
      </c>
      <c r="B4213" t="s">
        <v>1317</v>
      </c>
      <c r="C4213" t="s">
        <v>2</v>
      </c>
      <c r="D4213">
        <v>-1.7721000000000001E-2</v>
      </c>
      <c r="E4213">
        <v>-8.7258000000000002E-2</v>
      </c>
      <c r="F4213">
        <v>-0.223636</v>
      </c>
      <c r="G4213">
        <v>0.15303600000000001</v>
      </c>
      <c r="H4213">
        <v>7.8959000000000001E-2</v>
      </c>
      <c r="I4213">
        <v>2.6440999999999999E-2</v>
      </c>
      <c r="J4213">
        <v>5.2574000000000003E-2</v>
      </c>
      <c r="K4213">
        <v>4.3582000000000003E-2</v>
      </c>
      <c r="L4213">
        <v>-1.5826E-2</v>
      </c>
      <c r="M4213">
        <v>1.3044999999999999E-2</v>
      </c>
      <c r="N4213">
        <v>0.16228200000000001</v>
      </c>
      <c r="O4213">
        <v>4.0566999999999999E-2</v>
      </c>
      <c r="P4213">
        <v>-7.7730000000000004E-3</v>
      </c>
      <c r="Q4213">
        <v>2.4617E-2</v>
      </c>
      <c r="R4213">
        <v>3.4209000000000003E-2</v>
      </c>
      <c r="S4213">
        <v>5.2947000000000001E-2</v>
      </c>
      <c r="T4213">
        <v>6.7889999999999999E-3</v>
      </c>
      <c r="U4213">
        <v>2.631E-2</v>
      </c>
      <c r="V4213">
        <v>2.0551E-2</v>
      </c>
      <c r="W4213">
        <v>2.8843000000000001E-2</v>
      </c>
      <c r="X4213">
        <v>-4.5509000000000001E-2</v>
      </c>
      <c r="Y4213">
        <v>7.0331000000000005E-2</v>
      </c>
      <c r="Z4213">
        <v>-1.3454000000000001E-2</v>
      </c>
      <c r="AA4213">
        <v>3.6364E-2</v>
      </c>
      <c r="AB4213">
        <v>-5.6739999999999999E-2</v>
      </c>
      <c r="AC4213">
        <v>-2.6741000000000001E-2</v>
      </c>
      <c r="AD4213">
        <v>3.4951999999999997E-2</v>
      </c>
      <c r="AE4213">
        <v>-9.1288999999999995E-2</v>
      </c>
      <c r="AF4213">
        <v>-2.6979999999999999E-3</v>
      </c>
      <c r="AG4213">
        <v>-8.3900000000000002E-2</v>
      </c>
      <c r="AH4213">
        <v>9.2283000000000004E-2</v>
      </c>
      <c r="AI4213">
        <v>-3.8849000000000002E-2</v>
      </c>
      <c r="AJ4213">
        <v>-9.1622999999999996E-2</v>
      </c>
      <c r="AK4213">
        <v>7.7099000000000001E-2</v>
      </c>
      <c r="AL4213">
        <v>5.4175000000000001E-2</v>
      </c>
      <c r="AM4213">
        <v>-5.9063999999999998E-2</v>
      </c>
      <c r="AN4213">
        <v>6.7213999999999996E-2</v>
      </c>
      <c r="AO4213">
        <v>-2.4233000000000001E-2</v>
      </c>
      <c r="AP4213">
        <v>3.4277000000000002E-2</v>
      </c>
      <c r="AQ4213">
        <v>1.2616E-2</v>
      </c>
      <c r="AR4213">
        <v>4.4920000000000003E-3</v>
      </c>
      <c r="AS4213">
        <v>6.5676999999999999E-2</v>
      </c>
      <c r="AT4213">
        <v>3.3680000000000002E-2</v>
      </c>
      <c r="AU4213">
        <v>-1.6664000000000002E-2</v>
      </c>
      <c r="AV4213">
        <v>-4.6646E-2</v>
      </c>
      <c r="AW4213">
        <v>-2.4122000000000001E-2</v>
      </c>
      <c r="AX4213">
        <v>9.3322000000000002E-2</v>
      </c>
      <c r="AY4213">
        <v>4.6767999999999997E-2</v>
      </c>
    </row>
    <row r="4214" spans="1:51" x14ac:dyDescent="0.3">
      <c r="A4214">
        <v>11153</v>
      </c>
      <c r="B4214" t="s">
        <v>23171</v>
      </c>
      <c r="C4214" t="s">
        <v>2</v>
      </c>
      <c r="D4214" t="s">
        <v>2</v>
      </c>
      <c r="E4214" t="s">
        <v>2</v>
      </c>
      <c r="F4214" t="s">
        <v>2</v>
      </c>
      <c r="G4214" t="s">
        <v>2</v>
      </c>
      <c r="H4214" t="s">
        <v>2</v>
      </c>
      <c r="I4214" t="s">
        <v>2</v>
      </c>
      <c r="J4214" t="s">
        <v>2</v>
      </c>
      <c r="K4214" t="s">
        <v>2</v>
      </c>
      <c r="L4214" t="s">
        <v>2</v>
      </c>
      <c r="M4214" t="s">
        <v>2</v>
      </c>
      <c r="N4214" t="s">
        <v>2</v>
      </c>
      <c r="O4214" t="s">
        <v>2</v>
      </c>
      <c r="P4214">
        <v>0.163047</v>
      </c>
      <c r="Q4214">
        <v>9.2016000000000001E-2</v>
      </c>
      <c r="R4214">
        <v>1.2310000000000001E-3</v>
      </c>
      <c r="S4214">
        <v>-4.4547000000000003E-2</v>
      </c>
      <c r="T4214">
        <v>1.6271000000000001E-2</v>
      </c>
      <c r="U4214">
        <v>3.5955000000000001E-2</v>
      </c>
      <c r="V4214">
        <v>-8.3345000000000002E-2</v>
      </c>
      <c r="W4214">
        <v>2.4584999999999999E-2</v>
      </c>
      <c r="X4214">
        <v>-3.0283000000000001E-2</v>
      </c>
      <c r="Y4214">
        <v>-4.5560000000000002E-3</v>
      </c>
      <c r="Z4214">
        <v>-6.4505999999999994E-2</v>
      </c>
      <c r="AA4214">
        <v>-4.163E-2</v>
      </c>
      <c r="AB4214">
        <v>-5.0706000000000001E-2</v>
      </c>
      <c r="AC4214">
        <v>-7.9649999999999999E-3</v>
      </c>
      <c r="AD4214">
        <v>-2.1715999999999999E-2</v>
      </c>
      <c r="AE4214">
        <v>-7.8902E-2</v>
      </c>
      <c r="AF4214">
        <v>-2.4923000000000001E-2</v>
      </c>
      <c r="AG4214">
        <v>-5.8541999999999997E-2</v>
      </c>
      <c r="AH4214">
        <v>3.2385999999999998E-2</v>
      </c>
      <c r="AI4214" s="2">
        <v>-1.9000000000000001E-5</v>
      </c>
      <c r="AJ4214">
        <v>-7.4930999999999998E-2</v>
      </c>
      <c r="AK4214">
        <v>1.9245000000000002E-2</v>
      </c>
      <c r="AL4214">
        <v>1.0644000000000001E-2</v>
      </c>
      <c r="AM4214">
        <v>-1.8970000000000001E-2</v>
      </c>
      <c r="AN4214">
        <v>0.15701899999999999</v>
      </c>
      <c r="AO4214">
        <v>-4.6306E-2</v>
      </c>
      <c r="AP4214">
        <v>-5.8185000000000001E-2</v>
      </c>
      <c r="AQ4214">
        <v>-1.7104999999999999E-2</v>
      </c>
      <c r="AR4214">
        <v>7.4419999999999998E-3</v>
      </c>
      <c r="AS4214">
        <v>3.5588000000000002E-2</v>
      </c>
      <c r="AT4214">
        <v>3.6547999999999997E-2</v>
      </c>
      <c r="AU4214">
        <v>-6.9377999999999995E-2</v>
      </c>
      <c r="AV4214">
        <v>-7.7891000000000002E-2</v>
      </c>
      <c r="AW4214">
        <v>-8.3906999999999995E-2</v>
      </c>
      <c r="AX4214">
        <v>7.4911000000000005E-2</v>
      </c>
      <c r="AY4214">
        <v>0.136799</v>
      </c>
    </row>
    <row r="4215" spans="1:51" x14ac:dyDescent="0.3">
      <c r="A4215">
        <v>84411</v>
      </c>
      <c r="B4215" t="s">
        <v>23172</v>
      </c>
      <c r="C4215" t="s">
        <v>2</v>
      </c>
      <c r="D4215" t="s">
        <v>2</v>
      </c>
      <c r="E4215" t="s">
        <v>2</v>
      </c>
      <c r="F4215" t="s">
        <v>2</v>
      </c>
      <c r="G4215" t="s">
        <v>2</v>
      </c>
      <c r="H4215" t="s">
        <v>2</v>
      </c>
      <c r="I4215" t="s">
        <v>2</v>
      </c>
      <c r="J4215" t="s">
        <v>2</v>
      </c>
      <c r="K4215" t="s">
        <v>2</v>
      </c>
      <c r="L4215" t="s">
        <v>2</v>
      </c>
      <c r="M4215" t="s">
        <v>2</v>
      </c>
      <c r="N4215" t="s">
        <v>2</v>
      </c>
      <c r="O4215" t="s">
        <v>2</v>
      </c>
      <c r="P4215">
        <v>0.163047</v>
      </c>
      <c r="Q4215">
        <v>9.2016000000000001E-2</v>
      </c>
      <c r="R4215">
        <v>1.2310000000000001E-3</v>
      </c>
      <c r="S4215">
        <v>-4.4547000000000003E-2</v>
      </c>
      <c r="T4215">
        <v>1.6271000000000001E-2</v>
      </c>
      <c r="U4215">
        <v>3.5955000000000001E-2</v>
      </c>
      <c r="V4215">
        <v>-8.3345000000000002E-2</v>
      </c>
      <c r="W4215">
        <v>2.4584999999999999E-2</v>
      </c>
      <c r="X4215">
        <v>-3.0283000000000001E-2</v>
      </c>
      <c r="Y4215">
        <v>-4.5560000000000002E-3</v>
      </c>
      <c r="Z4215">
        <v>-6.4505999999999994E-2</v>
      </c>
      <c r="AA4215">
        <v>-4.163E-2</v>
      </c>
      <c r="AB4215">
        <v>-7.4162000000000006E-2</v>
      </c>
      <c r="AC4215">
        <v>-1.2607E-2</v>
      </c>
      <c r="AD4215">
        <v>3.5354999999999998E-2</v>
      </c>
      <c r="AE4215">
        <v>-0.109834</v>
      </c>
      <c r="AF4215">
        <v>-2.2831000000000001E-2</v>
      </c>
      <c r="AG4215">
        <v>-6.5223000000000003E-2</v>
      </c>
      <c r="AH4215">
        <v>2.5167999999999999E-2</v>
      </c>
      <c r="AI4215">
        <v>-1.072E-3</v>
      </c>
      <c r="AJ4215">
        <v>-0.10907</v>
      </c>
      <c r="AK4215">
        <v>2.4808E-2</v>
      </c>
      <c r="AL4215">
        <v>-9.1730000000000006E-3</v>
      </c>
      <c r="AM4215">
        <v>-3.9121000000000003E-2</v>
      </c>
      <c r="AN4215">
        <v>0.190687</v>
      </c>
      <c r="AO4215">
        <v>-4.5886999999999997E-2</v>
      </c>
      <c r="AP4215">
        <v>-6.6876000000000005E-2</v>
      </c>
      <c r="AQ4215">
        <v>2.9729999999999999E-3</v>
      </c>
      <c r="AR4215">
        <v>-6.2129999999999998E-3</v>
      </c>
      <c r="AS4215" s="2">
        <v>4.8000000000000001E-5</v>
      </c>
      <c r="AT4215">
        <v>8.5780000000000006E-3</v>
      </c>
      <c r="AU4215">
        <v>-8.3385000000000001E-2</v>
      </c>
      <c r="AV4215">
        <v>-5.2002E-2</v>
      </c>
      <c r="AW4215">
        <v>-0.107433</v>
      </c>
      <c r="AX4215">
        <v>5.7986999999999997E-2</v>
      </c>
      <c r="AY4215">
        <v>7.8685000000000005E-2</v>
      </c>
    </row>
    <row r="4216" spans="1:51" x14ac:dyDescent="0.3">
      <c r="A4216">
        <v>13563</v>
      </c>
      <c r="B4216" t="s">
        <v>1803</v>
      </c>
      <c r="C4216" t="s">
        <v>2</v>
      </c>
      <c r="D4216" t="s">
        <v>2</v>
      </c>
      <c r="E4216" t="s">
        <v>2</v>
      </c>
      <c r="F4216" t="s">
        <v>2</v>
      </c>
      <c r="G4216" t="s">
        <v>2</v>
      </c>
      <c r="H4216" t="s">
        <v>2</v>
      </c>
      <c r="I4216" t="s">
        <v>2</v>
      </c>
      <c r="J4216" t="s">
        <v>2</v>
      </c>
      <c r="K4216" t="s">
        <v>2</v>
      </c>
      <c r="L4216" t="s">
        <v>2</v>
      </c>
      <c r="M4216" t="s">
        <v>2</v>
      </c>
      <c r="N4216" t="s">
        <v>2</v>
      </c>
      <c r="O4216" t="s">
        <v>2</v>
      </c>
      <c r="P4216">
        <v>7.986E-2</v>
      </c>
      <c r="Q4216">
        <v>7.2539000000000006E-2</v>
      </c>
      <c r="R4216">
        <v>6.352E-3</v>
      </c>
      <c r="S4216">
        <v>1.1880999999999999E-2</v>
      </c>
      <c r="T4216">
        <v>4.8053999999999999E-2</v>
      </c>
      <c r="U4216">
        <v>5.3400000000000003E-2</v>
      </c>
      <c r="V4216">
        <v>-7.5308E-2</v>
      </c>
      <c r="W4216">
        <v>3.4430000000000002E-2</v>
      </c>
      <c r="X4216">
        <v>-2.8885999999999998E-2</v>
      </c>
      <c r="Y4216">
        <v>1.3976000000000001E-2</v>
      </c>
      <c r="Z4216">
        <v>-3.7892000000000002E-2</v>
      </c>
      <c r="AA4216">
        <v>-4.2914000000000001E-2</v>
      </c>
      <c r="AB4216">
        <v>-7.0320999999999995E-2</v>
      </c>
      <c r="AC4216">
        <v>-5.7790000000000003E-3</v>
      </c>
      <c r="AD4216">
        <v>6.8190000000000004E-3</v>
      </c>
      <c r="AE4216">
        <v>-7.3483000000000007E-2</v>
      </c>
      <c r="AF4216">
        <v>-1.7346E-2</v>
      </c>
      <c r="AG4216">
        <v>-0.102339</v>
      </c>
      <c r="AH4216">
        <v>5.6959000000000003E-2</v>
      </c>
      <c r="AI4216">
        <v>-3.9810000000000002E-3</v>
      </c>
      <c r="AJ4216">
        <v>-9.6153000000000002E-2</v>
      </c>
      <c r="AK4216">
        <v>5.2040999999999997E-2</v>
      </c>
      <c r="AL4216">
        <v>9.0899999999999998E-4</v>
      </c>
      <c r="AM4216">
        <v>-3.2966000000000002E-2</v>
      </c>
      <c r="AN4216">
        <v>0.12071800000000001</v>
      </c>
      <c r="AO4216">
        <v>-3.8198000000000003E-2</v>
      </c>
      <c r="AP4216">
        <v>-5.0481999999999999E-2</v>
      </c>
      <c r="AQ4216">
        <v>1.8793000000000001E-2</v>
      </c>
      <c r="AR4216">
        <v>-3.2683999999999998E-2</v>
      </c>
      <c r="AS4216">
        <v>5.7706E-2</v>
      </c>
      <c r="AT4216">
        <v>3.3762E-2</v>
      </c>
      <c r="AU4216">
        <v>-5.8592999999999999E-2</v>
      </c>
      <c r="AV4216">
        <v>-6.3375000000000001E-2</v>
      </c>
      <c r="AW4216">
        <v>-5.6530999999999998E-2</v>
      </c>
      <c r="AX4216">
        <v>6.0608000000000002E-2</v>
      </c>
      <c r="AY4216">
        <v>0.10016700000000001</v>
      </c>
    </row>
    <row r="4217" spans="1:51" x14ac:dyDescent="0.3">
      <c r="A4217">
        <v>85953</v>
      </c>
      <c r="B4217" t="s">
        <v>15338</v>
      </c>
      <c r="C4217" t="s">
        <v>2</v>
      </c>
      <c r="D4217" t="s">
        <v>2</v>
      </c>
      <c r="E4217" t="s">
        <v>2</v>
      </c>
      <c r="F4217" t="s">
        <v>2</v>
      </c>
      <c r="G4217" t="s">
        <v>2</v>
      </c>
      <c r="H4217" t="s">
        <v>2</v>
      </c>
      <c r="I4217" t="s">
        <v>2</v>
      </c>
      <c r="J4217" t="s">
        <v>2</v>
      </c>
      <c r="K4217" t="s">
        <v>2</v>
      </c>
      <c r="L4217" t="s">
        <v>2</v>
      </c>
      <c r="M4217" t="s">
        <v>2</v>
      </c>
      <c r="N4217" t="s">
        <v>2</v>
      </c>
      <c r="O4217" t="s">
        <v>2</v>
      </c>
      <c r="P4217" t="s">
        <v>2</v>
      </c>
      <c r="Q4217" t="s">
        <v>2</v>
      </c>
      <c r="R4217" t="s">
        <v>2</v>
      </c>
      <c r="S4217" t="s">
        <v>2</v>
      </c>
      <c r="T4217" t="s">
        <v>2</v>
      </c>
      <c r="U4217" t="s">
        <v>2</v>
      </c>
      <c r="V4217" t="s">
        <v>2</v>
      </c>
      <c r="W4217" t="s">
        <v>2</v>
      </c>
      <c r="X4217" t="s">
        <v>2</v>
      </c>
      <c r="Y4217" t="s">
        <v>2</v>
      </c>
      <c r="Z4217" t="s">
        <v>2</v>
      </c>
      <c r="AA4217" t="s">
        <v>2</v>
      </c>
      <c r="AB4217">
        <v>-8.7112999999999996E-2</v>
      </c>
      <c r="AC4217">
        <v>-1.3139E-2</v>
      </c>
      <c r="AD4217">
        <v>4.7192999999999999E-2</v>
      </c>
      <c r="AE4217">
        <v>-0.142926</v>
      </c>
      <c r="AF4217">
        <v>-4.5685000000000003E-2</v>
      </c>
      <c r="AG4217">
        <v>-7.4591000000000005E-2</v>
      </c>
      <c r="AH4217">
        <v>2.5574E-2</v>
      </c>
      <c r="AI4217">
        <v>-4.4229999999999998E-3</v>
      </c>
      <c r="AJ4217">
        <v>-0.14305799999999999</v>
      </c>
      <c r="AK4217">
        <v>2.4469000000000001E-2</v>
      </c>
      <c r="AL4217">
        <v>7.6900000000000004E-4</v>
      </c>
      <c r="AM4217">
        <v>-4.2637000000000001E-2</v>
      </c>
      <c r="AN4217">
        <v>0.35233799999999998</v>
      </c>
      <c r="AO4217">
        <v>-9.5439999999999997E-2</v>
      </c>
      <c r="AP4217">
        <v>-0.110613</v>
      </c>
      <c r="AQ4217">
        <v>-3.3984E-2</v>
      </c>
      <c r="AR4217">
        <v>-2.1956E-2</v>
      </c>
      <c r="AS4217">
        <v>-9.5720000000000006E-3</v>
      </c>
      <c r="AT4217">
        <v>3.1980000000000001E-2</v>
      </c>
      <c r="AU4217">
        <v>-0.101769</v>
      </c>
      <c r="AV4217">
        <v>-5.6238000000000003E-2</v>
      </c>
      <c r="AW4217">
        <v>-0.102976</v>
      </c>
      <c r="AX4217">
        <v>9.7731999999999999E-2</v>
      </c>
      <c r="AY4217">
        <v>8.0368999999999996E-2</v>
      </c>
    </row>
    <row r="4218" spans="1:51" x14ac:dyDescent="0.3">
      <c r="A4218">
        <v>91522</v>
      </c>
      <c r="B4218" t="s">
        <v>23173</v>
      </c>
      <c r="C4218" t="s">
        <v>2</v>
      </c>
      <c r="D4218" t="s">
        <v>2</v>
      </c>
      <c r="E4218" t="s">
        <v>2</v>
      </c>
      <c r="F4218" t="s">
        <v>2</v>
      </c>
      <c r="G4218" t="s">
        <v>2</v>
      </c>
      <c r="H4218" t="s">
        <v>2</v>
      </c>
      <c r="I4218" t="s">
        <v>2</v>
      </c>
      <c r="J4218" t="s">
        <v>2</v>
      </c>
      <c r="K4218" t="s">
        <v>2</v>
      </c>
      <c r="L4218" t="s">
        <v>2</v>
      </c>
      <c r="M4218" t="s">
        <v>2</v>
      </c>
      <c r="N4218" t="s">
        <v>2</v>
      </c>
      <c r="O4218" t="s">
        <v>2</v>
      </c>
      <c r="P4218" t="s">
        <v>2</v>
      </c>
      <c r="Q4218" t="s">
        <v>2</v>
      </c>
      <c r="R4218" t="s">
        <v>2</v>
      </c>
      <c r="S4218" t="s">
        <v>2</v>
      </c>
      <c r="T4218" t="s">
        <v>2</v>
      </c>
      <c r="U4218" t="s">
        <v>2</v>
      </c>
      <c r="V4218" t="s">
        <v>2</v>
      </c>
      <c r="W4218" t="s">
        <v>2</v>
      </c>
      <c r="X4218" t="s">
        <v>2</v>
      </c>
      <c r="Y4218" t="s">
        <v>2</v>
      </c>
      <c r="Z4218" t="s">
        <v>2</v>
      </c>
      <c r="AA4218" t="s">
        <v>2</v>
      </c>
      <c r="AB4218">
        <v>-8.7112999999999996E-2</v>
      </c>
      <c r="AC4218">
        <v>-1.3139E-2</v>
      </c>
      <c r="AD4218">
        <v>4.7192999999999999E-2</v>
      </c>
      <c r="AE4218">
        <v>-0.142926</v>
      </c>
      <c r="AF4218">
        <v>-4.5685000000000003E-2</v>
      </c>
      <c r="AG4218">
        <v>-7.4591000000000005E-2</v>
      </c>
      <c r="AH4218">
        <v>2.5574E-2</v>
      </c>
      <c r="AI4218">
        <v>-4.4229999999999998E-3</v>
      </c>
      <c r="AJ4218">
        <v>-0.14305799999999999</v>
      </c>
      <c r="AK4218">
        <v>2.4469000000000001E-2</v>
      </c>
      <c r="AL4218">
        <v>7.6900000000000004E-4</v>
      </c>
      <c r="AM4218">
        <v>-4.2637000000000001E-2</v>
      </c>
      <c r="AN4218">
        <v>0.190687</v>
      </c>
      <c r="AO4218">
        <v>-4.5886999999999997E-2</v>
      </c>
      <c r="AP4218">
        <v>-6.6876000000000005E-2</v>
      </c>
      <c r="AQ4218">
        <v>2.9729999999999999E-3</v>
      </c>
      <c r="AR4218">
        <v>-6.2129999999999998E-3</v>
      </c>
      <c r="AS4218" s="2">
        <v>4.8000000000000001E-5</v>
      </c>
      <c r="AT4218">
        <v>8.5780000000000006E-3</v>
      </c>
      <c r="AU4218">
        <v>-8.3385000000000001E-2</v>
      </c>
      <c r="AV4218">
        <v>-5.2002E-2</v>
      </c>
      <c r="AW4218">
        <v>-0.107433</v>
      </c>
      <c r="AX4218">
        <v>5.7986999999999997E-2</v>
      </c>
      <c r="AY4218">
        <v>7.8685000000000005E-2</v>
      </c>
    </row>
    <row r="4219" spans="1:51" x14ac:dyDescent="0.3">
      <c r="A4219">
        <v>77263</v>
      </c>
      <c r="B4219" t="s">
        <v>4336</v>
      </c>
      <c r="C4219" t="s">
        <v>2</v>
      </c>
      <c r="D4219" t="s">
        <v>2</v>
      </c>
      <c r="E4219" t="s">
        <v>2</v>
      </c>
      <c r="F4219" t="s">
        <v>2</v>
      </c>
      <c r="G4219" t="s">
        <v>2</v>
      </c>
      <c r="H4219" t="s">
        <v>2</v>
      </c>
      <c r="I4219" t="s">
        <v>2</v>
      </c>
      <c r="J4219" t="s">
        <v>2</v>
      </c>
      <c r="K4219" t="s">
        <v>2</v>
      </c>
      <c r="L4219" t="s">
        <v>2</v>
      </c>
      <c r="M4219" t="s">
        <v>2</v>
      </c>
      <c r="N4219" t="s">
        <v>2</v>
      </c>
      <c r="O4219" t="s">
        <v>2</v>
      </c>
      <c r="P4219" t="s">
        <v>2</v>
      </c>
      <c r="Q4219" t="s">
        <v>2</v>
      </c>
      <c r="R4219" t="s">
        <v>2</v>
      </c>
      <c r="S4219" t="s">
        <v>2</v>
      </c>
      <c r="T4219" t="s">
        <v>2</v>
      </c>
      <c r="U4219" t="s">
        <v>2</v>
      </c>
      <c r="V4219" t="s">
        <v>2</v>
      </c>
      <c r="W4219" t="s">
        <v>2</v>
      </c>
      <c r="X4219" t="s">
        <v>2</v>
      </c>
      <c r="Y4219" t="s">
        <v>2</v>
      </c>
      <c r="Z4219" t="s">
        <v>2</v>
      </c>
      <c r="AA4219" t="s">
        <v>2</v>
      </c>
      <c r="AB4219">
        <v>-8.7112999999999996E-2</v>
      </c>
      <c r="AC4219">
        <v>-1.3139E-2</v>
      </c>
      <c r="AD4219">
        <v>4.7192999999999999E-2</v>
      </c>
      <c r="AE4219">
        <v>-0.142926</v>
      </c>
      <c r="AF4219">
        <v>-4.5685000000000003E-2</v>
      </c>
      <c r="AG4219">
        <v>-7.4591000000000005E-2</v>
      </c>
      <c r="AH4219">
        <v>2.5574E-2</v>
      </c>
      <c r="AI4219">
        <v>-4.4229999999999998E-3</v>
      </c>
      <c r="AJ4219">
        <v>-0.14305799999999999</v>
      </c>
      <c r="AK4219">
        <v>2.4469000000000001E-2</v>
      </c>
      <c r="AL4219">
        <v>7.6900000000000004E-4</v>
      </c>
      <c r="AM4219">
        <v>-4.2637000000000001E-2</v>
      </c>
      <c r="AN4219">
        <v>0.190687</v>
      </c>
      <c r="AO4219">
        <v>-4.5886999999999997E-2</v>
      </c>
      <c r="AP4219">
        <v>-6.6876000000000005E-2</v>
      </c>
      <c r="AQ4219">
        <v>2.9729999999999999E-3</v>
      </c>
      <c r="AR4219">
        <v>-6.2129999999999998E-3</v>
      </c>
      <c r="AS4219" s="2">
        <v>4.8000000000000001E-5</v>
      </c>
      <c r="AT4219">
        <v>8.5780000000000006E-3</v>
      </c>
      <c r="AU4219">
        <v>-8.3385000000000001E-2</v>
      </c>
      <c r="AV4219">
        <v>-5.2002E-2</v>
      </c>
      <c r="AW4219">
        <v>-0.107433</v>
      </c>
      <c r="AX4219">
        <v>5.7986999999999997E-2</v>
      </c>
      <c r="AY4219">
        <v>7.8685000000000005E-2</v>
      </c>
    </row>
    <row r="4220" spans="1:51" x14ac:dyDescent="0.3">
      <c r="A4220">
        <v>12928</v>
      </c>
      <c r="B4220" t="s">
        <v>23174</v>
      </c>
      <c r="C4220" t="s">
        <v>2</v>
      </c>
      <c r="D4220" t="s">
        <v>2</v>
      </c>
      <c r="E4220" t="s">
        <v>2</v>
      </c>
      <c r="F4220" t="s">
        <v>2</v>
      </c>
      <c r="G4220" t="s">
        <v>2</v>
      </c>
      <c r="H4220" t="s">
        <v>2</v>
      </c>
      <c r="I4220" t="s">
        <v>2</v>
      </c>
      <c r="J4220" t="s">
        <v>2</v>
      </c>
      <c r="K4220" t="s">
        <v>2</v>
      </c>
      <c r="L4220" t="s">
        <v>2</v>
      </c>
      <c r="M4220" t="s">
        <v>2</v>
      </c>
      <c r="N4220" t="s">
        <v>2</v>
      </c>
      <c r="O4220" t="s">
        <v>2</v>
      </c>
      <c r="P4220" t="s">
        <v>2</v>
      </c>
      <c r="Q4220" t="s">
        <v>2</v>
      </c>
      <c r="R4220" t="s">
        <v>2</v>
      </c>
      <c r="S4220" t="s">
        <v>2</v>
      </c>
      <c r="T4220" t="s">
        <v>2</v>
      </c>
      <c r="U4220" t="s">
        <v>2</v>
      </c>
      <c r="V4220" t="s">
        <v>2</v>
      </c>
      <c r="W4220" t="s">
        <v>2</v>
      </c>
      <c r="X4220" t="s">
        <v>2</v>
      </c>
      <c r="Y4220" t="s">
        <v>2</v>
      </c>
      <c r="Z4220" t="s">
        <v>2</v>
      </c>
      <c r="AA4220" t="s">
        <v>2</v>
      </c>
      <c r="AB4220">
        <v>-5.0706000000000001E-2</v>
      </c>
      <c r="AC4220">
        <v>-7.9649999999999999E-3</v>
      </c>
      <c r="AD4220">
        <v>-2.1715999999999999E-2</v>
      </c>
      <c r="AE4220">
        <v>-7.8902E-2</v>
      </c>
      <c r="AF4220">
        <v>-2.4923000000000001E-2</v>
      </c>
      <c r="AG4220">
        <v>-5.8541999999999997E-2</v>
      </c>
      <c r="AH4220">
        <v>3.2385999999999998E-2</v>
      </c>
      <c r="AI4220" s="2">
        <v>-1.9000000000000001E-5</v>
      </c>
      <c r="AJ4220">
        <v>-7.4930999999999998E-2</v>
      </c>
      <c r="AK4220">
        <v>1.9245000000000002E-2</v>
      </c>
      <c r="AL4220">
        <v>1.0644000000000001E-2</v>
      </c>
      <c r="AM4220">
        <v>-1.8970000000000001E-2</v>
      </c>
      <c r="AN4220">
        <v>0.12071800000000001</v>
      </c>
      <c r="AO4220">
        <v>-3.8198000000000003E-2</v>
      </c>
      <c r="AP4220">
        <v>-5.0481999999999999E-2</v>
      </c>
      <c r="AQ4220">
        <v>1.8793000000000001E-2</v>
      </c>
      <c r="AR4220">
        <v>-3.2683999999999998E-2</v>
      </c>
      <c r="AS4220">
        <v>5.7706E-2</v>
      </c>
      <c r="AT4220">
        <v>3.3762E-2</v>
      </c>
      <c r="AU4220">
        <v>-5.8592999999999999E-2</v>
      </c>
      <c r="AV4220">
        <v>-6.3375000000000001E-2</v>
      </c>
      <c r="AW4220">
        <v>-5.6530999999999998E-2</v>
      </c>
      <c r="AX4220">
        <v>6.0608000000000002E-2</v>
      </c>
      <c r="AY4220">
        <v>0.10016700000000001</v>
      </c>
    </row>
    <row r="4221" spans="1:51" x14ac:dyDescent="0.3">
      <c r="A4221">
        <v>91428</v>
      </c>
      <c r="B4221" t="s">
        <v>23175</v>
      </c>
      <c r="C4221" t="s">
        <v>2</v>
      </c>
      <c r="D4221" t="s">
        <v>2</v>
      </c>
      <c r="E4221" t="s">
        <v>2</v>
      </c>
      <c r="F4221" t="s">
        <v>2</v>
      </c>
      <c r="G4221" t="s">
        <v>2</v>
      </c>
      <c r="H4221" t="s">
        <v>2</v>
      </c>
      <c r="I4221" t="s">
        <v>2</v>
      </c>
      <c r="J4221" t="s">
        <v>2</v>
      </c>
      <c r="K4221" t="s">
        <v>2</v>
      </c>
      <c r="L4221" t="s">
        <v>2</v>
      </c>
      <c r="M4221" t="s">
        <v>2</v>
      </c>
      <c r="N4221" t="s">
        <v>2</v>
      </c>
      <c r="O4221" t="s">
        <v>2</v>
      </c>
      <c r="P4221" t="s">
        <v>2</v>
      </c>
      <c r="Q4221" t="s">
        <v>2</v>
      </c>
      <c r="R4221" t="s">
        <v>2</v>
      </c>
      <c r="S4221" t="s">
        <v>2</v>
      </c>
      <c r="T4221" t="s">
        <v>2</v>
      </c>
      <c r="U4221" t="s">
        <v>2</v>
      </c>
      <c r="V4221" t="s">
        <v>2</v>
      </c>
      <c r="W4221" t="s">
        <v>2</v>
      </c>
      <c r="X4221" t="s">
        <v>2</v>
      </c>
      <c r="Y4221" t="s">
        <v>2</v>
      </c>
      <c r="Z4221" t="s">
        <v>2</v>
      </c>
      <c r="AA4221" t="s">
        <v>2</v>
      </c>
      <c r="AB4221">
        <v>-5.9351000000000001E-2</v>
      </c>
      <c r="AC4221">
        <v>-2.2835000000000001E-2</v>
      </c>
      <c r="AD4221">
        <v>2.6665000000000001E-2</v>
      </c>
      <c r="AE4221">
        <v>-6.3098000000000001E-2</v>
      </c>
      <c r="AF4221">
        <v>-1.6271999999999998E-2</v>
      </c>
      <c r="AG4221">
        <v>-6.5215999999999996E-2</v>
      </c>
      <c r="AH4221">
        <v>3.6352000000000002E-2</v>
      </c>
      <c r="AI4221">
        <v>-1.5709999999999998E-2</v>
      </c>
      <c r="AJ4221">
        <v>-5.4668000000000001E-2</v>
      </c>
      <c r="AK4221">
        <v>2.7685999999999999E-2</v>
      </c>
      <c r="AL4221">
        <v>-2.036E-3</v>
      </c>
      <c r="AM4221">
        <v>-2.1329000000000001E-2</v>
      </c>
      <c r="AN4221">
        <v>0.15701899999999999</v>
      </c>
      <c r="AO4221">
        <v>-4.6306E-2</v>
      </c>
      <c r="AP4221">
        <v>-5.8185000000000001E-2</v>
      </c>
      <c r="AQ4221">
        <v>-1.7104999999999999E-2</v>
      </c>
      <c r="AR4221">
        <v>7.4419999999999998E-3</v>
      </c>
      <c r="AS4221">
        <v>3.5588000000000002E-2</v>
      </c>
      <c r="AT4221">
        <v>3.6547999999999997E-2</v>
      </c>
      <c r="AU4221">
        <v>-6.9377999999999995E-2</v>
      </c>
      <c r="AV4221">
        <v>-7.7891000000000002E-2</v>
      </c>
      <c r="AW4221">
        <v>-8.3906999999999995E-2</v>
      </c>
      <c r="AX4221">
        <v>7.4911000000000005E-2</v>
      </c>
      <c r="AY4221">
        <v>0.136799</v>
      </c>
    </row>
    <row r="4222" spans="1:51" x14ac:dyDescent="0.3">
      <c r="A4222">
        <v>83577</v>
      </c>
      <c r="B4222" t="s">
        <v>14730</v>
      </c>
      <c r="C4222" t="s">
        <v>2</v>
      </c>
      <c r="D4222" t="s">
        <v>2</v>
      </c>
      <c r="E4222" t="s">
        <v>2</v>
      </c>
      <c r="F4222" t="s">
        <v>2</v>
      </c>
      <c r="G4222" t="s">
        <v>2</v>
      </c>
      <c r="H4222" t="s">
        <v>2</v>
      </c>
      <c r="I4222" t="s">
        <v>2</v>
      </c>
      <c r="J4222" t="s">
        <v>2</v>
      </c>
      <c r="K4222" t="s">
        <v>2</v>
      </c>
      <c r="L4222" t="s">
        <v>2</v>
      </c>
      <c r="M4222" t="s">
        <v>2</v>
      </c>
      <c r="N4222" t="s">
        <v>2</v>
      </c>
      <c r="O4222" t="s">
        <v>2</v>
      </c>
      <c r="P4222" t="s">
        <v>2</v>
      </c>
      <c r="Q4222" t="s">
        <v>2</v>
      </c>
      <c r="R4222" t="s">
        <v>2</v>
      </c>
      <c r="S4222" t="s">
        <v>2</v>
      </c>
      <c r="T4222" t="s">
        <v>2</v>
      </c>
      <c r="U4222" t="s">
        <v>2</v>
      </c>
      <c r="V4222" t="s">
        <v>2</v>
      </c>
      <c r="W4222" t="s">
        <v>2</v>
      </c>
      <c r="X4222" t="s">
        <v>2</v>
      </c>
      <c r="Y4222" t="s">
        <v>2</v>
      </c>
      <c r="Z4222" t="s">
        <v>2</v>
      </c>
      <c r="AA4222" t="s">
        <v>2</v>
      </c>
      <c r="AB4222">
        <v>-7.0320999999999995E-2</v>
      </c>
      <c r="AC4222">
        <v>-5.7790000000000003E-3</v>
      </c>
      <c r="AD4222">
        <v>6.8190000000000004E-3</v>
      </c>
      <c r="AE4222">
        <v>-7.3483000000000007E-2</v>
      </c>
      <c r="AF4222">
        <v>-1.7346E-2</v>
      </c>
      <c r="AG4222">
        <v>-0.102339</v>
      </c>
      <c r="AH4222">
        <v>5.6959000000000003E-2</v>
      </c>
      <c r="AI4222">
        <v>-3.9810000000000002E-3</v>
      </c>
      <c r="AJ4222">
        <v>-9.6153000000000002E-2</v>
      </c>
      <c r="AK4222">
        <v>5.2040999999999997E-2</v>
      </c>
      <c r="AL4222">
        <v>9.0899999999999998E-4</v>
      </c>
      <c r="AM4222">
        <v>-3.2966000000000002E-2</v>
      </c>
      <c r="AN4222">
        <v>9.6611000000000002E-2</v>
      </c>
      <c r="AO4222">
        <v>-3.7564E-2</v>
      </c>
      <c r="AP4222">
        <v>-6.6737000000000005E-2</v>
      </c>
      <c r="AQ4222">
        <v>-3.9306000000000001E-2</v>
      </c>
      <c r="AR4222">
        <v>9.7499999999999996E-4</v>
      </c>
      <c r="AS4222">
        <v>7.0516999999999996E-2</v>
      </c>
      <c r="AT4222">
        <v>6.5255999999999995E-2</v>
      </c>
      <c r="AU4222">
        <v>-7.0011000000000004E-2</v>
      </c>
      <c r="AV4222">
        <v>-6.7760000000000001E-2</v>
      </c>
      <c r="AW4222">
        <v>-9.2076000000000005E-2</v>
      </c>
      <c r="AX4222">
        <v>9.0088000000000001E-2</v>
      </c>
      <c r="AY4222">
        <v>0.12994700000000001</v>
      </c>
    </row>
    <row r="4223" spans="1:51" x14ac:dyDescent="0.3">
      <c r="A4223">
        <v>21596</v>
      </c>
      <c r="B4223" t="s">
        <v>23176</v>
      </c>
      <c r="C4223" t="s">
        <v>11332</v>
      </c>
      <c r="D4223" t="s">
        <v>2</v>
      </c>
      <c r="E4223" t="s">
        <v>2</v>
      </c>
      <c r="F4223" t="s">
        <v>2</v>
      </c>
      <c r="G4223" t="s">
        <v>2</v>
      </c>
      <c r="H4223" t="s">
        <v>2</v>
      </c>
      <c r="I4223" t="s">
        <v>2</v>
      </c>
      <c r="J4223" t="s">
        <v>2</v>
      </c>
      <c r="K4223" t="s">
        <v>2</v>
      </c>
      <c r="L4223" t="s">
        <v>2</v>
      </c>
      <c r="M4223" t="s">
        <v>2</v>
      </c>
      <c r="N4223" t="s">
        <v>2</v>
      </c>
      <c r="O4223" t="s">
        <v>2</v>
      </c>
      <c r="P4223" t="s">
        <v>2</v>
      </c>
      <c r="Q4223" t="s">
        <v>2</v>
      </c>
      <c r="R4223" t="s">
        <v>2</v>
      </c>
      <c r="S4223" t="s">
        <v>2</v>
      </c>
      <c r="T4223" t="s">
        <v>2</v>
      </c>
      <c r="U4223">
        <v>7.2220000000000001E-3</v>
      </c>
      <c r="V4223">
        <v>-2.5329999999999998E-2</v>
      </c>
      <c r="W4223">
        <v>2.792E-2</v>
      </c>
      <c r="X4223">
        <v>-2.4989000000000001E-2</v>
      </c>
      <c r="Y4223">
        <v>5.1247000000000001E-2</v>
      </c>
      <c r="Z4223">
        <v>-3.1662000000000003E-2</v>
      </c>
      <c r="AA4223">
        <v>1.0459E-2</v>
      </c>
      <c r="AB4223">
        <v>-8.6373000000000005E-2</v>
      </c>
      <c r="AC4223">
        <v>8.4840000000000002E-3</v>
      </c>
      <c r="AD4223">
        <v>8.1379999999999994E-3</v>
      </c>
      <c r="AE4223">
        <v>-9.6622E-2</v>
      </c>
      <c r="AF4223">
        <v>1.92E-4</v>
      </c>
      <c r="AG4223">
        <v>-8.9837E-2</v>
      </c>
      <c r="AH4223">
        <v>0.10455200000000001</v>
      </c>
      <c r="AI4223">
        <v>-2.4837000000000001E-2</v>
      </c>
      <c r="AJ4223">
        <v>-0.101475</v>
      </c>
      <c r="AK4223">
        <v>0.105514</v>
      </c>
      <c r="AL4223">
        <v>2.8265999999999999E-2</v>
      </c>
      <c r="AM4223">
        <v>-6.6140000000000004E-2</v>
      </c>
      <c r="AN4223">
        <v>0.117691</v>
      </c>
      <c r="AO4223">
        <v>-2.5770999999999999E-2</v>
      </c>
      <c r="AP4223">
        <v>-3.8080000000000003E-2</v>
      </c>
      <c r="AQ4223">
        <v>-1.9262999999999999E-2</v>
      </c>
      <c r="AR4223">
        <v>-1.4524E-2</v>
      </c>
      <c r="AS4223">
        <v>6.9734000000000004E-2</v>
      </c>
      <c r="AT4223">
        <v>6.0837000000000002E-2</v>
      </c>
      <c r="AU4223">
        <v>-5.0404999999999998E-2</v>
      </c>
      <c r="AV4223">
        <v>-5.8213000000000001E-2</v>
      </c>
      <c r="AW4223">
        <v>-6.3608999999999999E-2</v>
      </c>
      <c r="AX4223">
        <v>9.8232E-2</v>
      </c>
      <c r="AY4223">
        <v>0.11361599999999999</v>
      </c>
    </row>
    <row r="4224" spans="1:51" x14ac:dyDescent="0.3">
      <c r="A4224">
        <v>86872</v>
      </c>
      <c r="B4224" t="s">
        <v>23177</v>
      </c>
      <c r="C4224" t="s">
        <v>15568</v>
      </c>
      <c r="D4224">
        <v>-2.5152000000000001E-2</v>
      </c>
      <c r="E4224">
        <v>-8.4218000000000001E-2</v>
      </c>
      <c r="F4224">
        <v>-0.22390399999999999</v>
      </c>
      <c r="G4224">
        <v>0.15217800000000001</v>
      </c>
      <c r="H4224">
        <v>8.0477000000000007E-2</v>
      </c>
      <c r="I4224">
        <v>3.2536000000000002E-2</v>
      </c>
      <c r="J4224">
        <v>4.5513999999999999E-2</v>
      </c>
      <c r="K4224">
        <v>4.5871000000000002E-2</v>
      </c>
      <c r="L4224">
        <v>-2.6905999999999999E-2</v>
      </c>
      <c r="M4224">
        <v>1.6409E-2</v>
      </c>
      <c r="N4224">
        <v>0.169457</v>
      </c>
      <c r="O4224">
        <v>8.4810999999999998E-2</v>
      </c>
      <c r="P4224">
        <v>3.2812000000000001E-2</v>
      </c>
      <c r="Q4224">
        <v>7.0012000000000005E-2</v>
      </c>
      <c r="R4224">
        <v>1.3648E-2</v>
      </c>
      <c r="S4224">
        <v>2.5271999999999999E-2</v>
      </c>
      <c r="T4224">
        <v>1.0437999999999999E-2</v>
      </c>
      <c r="U4224">
        <v>7.2220000000000001E-3</v>
      </c>
      <c r="V4224">
        <v>-2.5329999999999998E-2</v>
      </c>
      <c r="W4224">
        <v>2.792E-2</v>
      </c>
      <c r="X4224">
        <v>-2.4989000000000001E-2</v>
      </c>
      <c r="Y4224">
        <v>5.1247000000000001E-2</v>
      </c>
      <c r="Z4224">
        <v>-3.1662000000000003E-2</v>
      </c>
      <c r="AA4224">
        <v>1.0459E-2</v>
      </c>
      <c r="AB4224">
        <v>-8.6373000000000005E-2</v>
      </c>
      <c r="AC4224">
        <v>8.4840000000000002E-3</v>
      </c>
      <c r="AD4224">
        <v>8.1379999999999994E-3</v>
      </c>
      <c r="AE4224">
        <v>-9.6622E-2</v>
      </c>
      <c r="AF4224">
        <v>1.92E-4</v>
      </c>
      <c r="AG4224">
        <v>-8.9837E-2</v>
      </c>
      <c r="AH4224">
        <v>0.10455200000000001</v>
      </c>
      <c r="AI4224">
        <v>-2.4837000000000001E-2</v>
      </c>
      <c r="AJ4224">
        <v>-0.101475</v>
      </c>
      <c r="AK4224">
        <v>0.105514</v>
      </c>
      <c r="AL4224">
        <v>2.8265999999999999E-2</v>
      </c>
      <c r="AM4224">
        <v>-6.6140000000000004E-2</v>
      </c>
      <c r="AN4224">
        <v>0.117691</v>
      </c>
      <c r="AO4224">
        <v>-2.5770999999999999E-2</v>
      </c>
      <c r="AP4224">
        <v>-3.8080000000000003E-2</v>
      </c>
      <c r="AQ4224">
        <v>-1.9262999999999999E-2</v>
      </c>
      <c r="AR4224">
        <v>-1.4524E-2</v>
      </c>
      <c r="AS4224">
        <v>6.9734000000000004E-2</v>
      </c>
      <c r="AT4224">
        <v>6.0837000000000002E-2</v>
      </c>
      <c r="AU4224">
        <v>-5.0404999999999998E-2</v>
      </c>
      <c r="AV4224">
        <v>-5.8213000000000001E-2</v>
      </c>
      <c r="AW4224">
        <v>-6.3608999999999999E-2</v>
      </c>
      <c r="AX4224">
        <v>9.8232E-2</v>
      </c>
      <c r="AY4224">
        <v>0.11361599999999999</v>
      </c>
    </row>
    <row r="4225" spans="1:51" x14ac:dyDescent="0.3">
      <c r="A4225">
        <v>86870</v>
      </c>
      <c r="B4225" t="s">
        <v>23178</v>
      </c>
      <c r="C4225" t="s">
        <v>15566</v>
      </c>
      <c r="D4225">
        <v>-2.5152000000000001E-2</v>
      </c>
      <c r="E4225">
        <v>-8.4218000000000001E-2</v>
      </c>
      <c r="F4225">
        <v>-0.22390399999999999</v>
      </c>
      <c r="G4225">
        <v>0.15217800000000001</v>
      </c>
      <c r="H4225">
        <v>8.0477000000000007E-2</v>
      </c>
      <c r="I4225">
        <v>3.2536000000000002E-2</v>
      </c>
      <c r="J4225">
        <v>4.5513999999999999E-2</v>
      </c>
      <c r="K4225">
        <v>4.5871000000000002E-2</v>
      </c>
      <c r="L4225">
        <v>-2.6905999999999999E-2</v>
      </c>
      <c r="M4225">
        <v>1.6409E-2</v>
      </c>
      <c r="N4225">
        <v>0.169457</v>
      </c>
      <c r="O4225">
        <v>8.4810999999999998E-2</v>
      </c>
      <c r="P4225">
        <v>3.2812000000000001E-2</v>
      </c>
      <c r="Q4225">
        <v>7.0012000000000005E-2</v>
      </c>
      <c r="R4225">
        <v>1.3648E-2</v>
      </c>
      <c r="S4225">
        <v>2.5271999999999999E-2</v>
      </c>
      <c r="T4225">
        <v>1.0437999999999999E-2</v>
      </c>
      <c r="U4225">
        <v>7.2220000000000001E-3</v>
      </c>
      <c r="V4225">
        <v>-2.5329999999999998E-2</v>
      </c>
      <c r="W4225">
        <v>2.792E-2</v>
      </c>
      <c r="X4225">
        <v>-2.4989000000000001E-2</v>
      </c>
      <c r="Y4225">
        <v>5.1247000000000001E-2</v>
      </c>
      <c r="Z4225">
        <v>-3.1662000000000003E-2</v>
      </c>
      <c r="AA4225">
        <v>1.0459E-2</v>
      </c>
      <c r="AB4225">
        <v>-8.6373000000000005E-2</v>
      </c>
      <c r="AC4225">
        <v>8.4840000000000002E-3</v>
      </c>
      <c r="AD4225">
        <v>8.1379999999999994E-3</v>
      </c>
      <c r="AE4225">
        <v>-9.6622E-2</v>
      </c>
      <c r="AF4225">
        <v>1.92E-4</v>
      </c>
      <c r="AG4225">
        <v>-8.9837E-2</v>
      </c>
      <c r="AH4225">
        <v>0.10455200000000001</v>
      </c>
      <c r="AI4225">
        <v>-2.4837000000000001E-2</v>
      </c>
      <c r="AJ4225">
        <v>-0.101475</v>
      </c>
      <c r="AK4225">
        <v>0.105514</v>
      </c>
      <c r="AL4225">
        <v>2.8265999999999999E-2</v>
      </c>
      <c r="AM4225">
        <v>-6.6140000000000004E-2</v>
      </c>
      <c r="AN4225">
        <v>0.117691</v>
      </c>
      <c r="AO4225">
        <v>-2.5770999999999999E-2</v>
      </c>
      <c r="AP4225">
        <v>-3.8080000000000003E-2</v>
      </c>
      <c r="AQ4225">
        <v>-1.9262999999999999E-2</v>
      </c>
      <c r="AR4225">
        <v>-1.4524E-2</v>
      </c>
      <c r="AS4225">
        <v>6.9734000000000004E-2</v>
      </c>
      <c r="AT4225">
        <v>6.0837000000000002E-2</v>
      </c>
      <c r="AU4225">
        <v>-5.0404999999999998E-2</v>
      </c>
      <c r="AV4225">
        <v>-5.8213000000000001E-2</v>
      </c>
      <c r="AW4225">
        <v>-6.3608999999999999E-2</v>
      </c>
      <c r="AX4225">
        <v>9.8232E-2</v>
      </c>
      <c r="AY4225">
        <v>0.11361599999999999</v>
      </c>
    </row>
    <row r="4226" spans="1:51" x14ac:dyDescent="0.3">
      <c r="A4226">
        <v>90443</v>
      </c>
      <c r="B4226" t="s">
        <v>23179</v>
      </c>
      <c r="C4226" t="s">
        <v>15305</v>
      </c>
      <c r="D4226">
        <v>-1.1145E-2</v>
      </c>
      <c r="E4226">
        <v>-6.4987000000000003E-2</v>
      </c>
      <c r="F4226">
        <v>-0.21912599999999999</v>
      </c>
      <c r="G4226">
        <v>0.12579199999999999</v>
      </c>
      <c r="H4226">
        <v>9.4962000000000005E-2</v>
      </c>
      <c r="I4226">
        <v>6.5439999999999998E-2</v>
      </c>
      <c r="J4226">
        <v>6.0170000000000001E-2</v>
      </c>
      <c r="K4226">
        <v>4.6909999999999999E-3</v>
      </c>
      <c r="L4226">
        <v>-6.1250000000000002E-3</v>
      </c>
      <c r="M4226">
        <v>-4.6406999999999997E-2</v>
      </c>
      <c r="N4226">
        <v>0.21153</v>
      </c>
      <c r="O4226">
        <v>3.2266999999999997E-2</v>
      </c>
      <c r="P4226">
        <v>9.3357999999999997E-2</v>
      </c>
      <c r="Q4226">
        <v>8.0333000000000002E-2</v>
      </c>
      <c r="R4226">
        <v>-7.7079999999999996E-3</v>
      </c>
      <c r="S4226">
        <v>5.5539999999999999E-3</v>
      </c>
      <c r="T4226">
        <v>1.8506000000000002E-2</v>
      </c>
      <c r="U4226">
        <v>2.0115999999999998E-2</v>
      </c>
      <c r="V4226">
        <v>-5.6222000000000001E-2</v>
      </c>
      <c r="W4226">
        <v>1.4938999999999999E-2</v>
      </c>
      <c r="X4226">
        <v>-2.6568999999999999E-2</v>
      </c>
      <c r="Y4226">
        <v>2.0926E-2</v>
      </c>
      <c r="Z4226">
        <v>-5.6158E-2</v>
      </c>
      <c r="AA4226">
        <v>-2.7064999999999999E-2</v>
      </c>
      <c r="AB4226">
        <v>-5.0706000000000001E-2</v>
      </c>
      <c r="AC4226">
        <v>-7.9649999999999999E-3</v>
      </c>
      <c r="AD4226">
        <v>-2.1715999999999999E-2</v>
      </c>
      <c r="AE4226">
        <v>-7.8902E-2</v>
      </c>
      <c r="AF4226">
        <v>-2.4923000000000001E-2</v>
      </c>
      <c r="AG4226">
        <v>-5.8541999999999997E-2</v>
      </c>
      <c r="AH4226">
        <v>3.2385999999999998E-2</v>
      </c>
      <c r="AI4226" s="2">
        <v>-1.9000000000000001E-5</v>
      </c>
      <c r="AJ4226">
        <v>-7.4930999999999998E-2</v>
      </c>
      <c r="AK4226">
        <v>1.9245000000000002E-2</v>
      </c>
      <c r="AL4226">
        <v>1.0644000000000001E-2</v>
      </c>
      <c r="AM4226">
        <v>-1.8970000000000001E-2</v>
      </c>
      <c r="AN4226">
        <v>0.12071800000000001</v>
      </c>
      <c r="AO4226">
        <v>-3.8198000000000003E-2</v>
      </c>
      <c r="AP4226">
        <v>-5.0481999999999999E-2</v>
      </c>
      <c r="AQ4226">
        <v>1.8793000000000001E-2</v>
      </c>
      <c r="AR4226">
        <v>-3.2683999999999998E-2</v>
      </c>
      <c r="AS4226">
        <v>5.7706E-2</v>
      </c>
      <c r="AT4226">
        <v>3.3762E-2</v>
      </c>
      <c r="AU4226">
        <v>-5.8592999999999999E-2</v>
      </c>
      <c r="AV4226">
        <v>-6.3375000000000001E-2</v>
      </c>
      <c r="AW4226">
        <v>-5.6530999999999998E-2</v>
      </c>
      <c r="AX4226">
        <v>6.0608000000000002E-2</v>
      </c>
      <c r="AY4226">
        <v>0.10016700000000001</v>
      </c>
    </row>
    <row r="4227" spans="1:51" x14ac:dyDescent="0.3">
      <c r="A4227">
        <v>17854</v>
      </c>
      <c r="B4227" t="s">
        <v>23180</v>
      </c>
      <c r="C4227" t="s">
        <v>23181</v>
      </c>
      <c r="D4227">
        <v>7.1041000000000007E-2</v>
      </c>
      <c r="E4227">
        <v>-1.5029000000000001E-2</v>
      </c>
      <c r="F4227">
        <v>-0.221579</v>
      </c>
      <c r="G4227">
        <v>0.18345</v>
      </c>
      <c r="H4227">
        <v>0.1502</v>
      </c>
      <c r="I4227">
        <v>0.151921</v>
      </c>
      <c r="J4227">
        <v>0.138268</v>
      </c>
      <c r="K4227">
        <v>-0.11261500000000001</v>
      </c>
      <c r="L4227">
        <v>-8.3429999999999997E-3</v>
      </c>
      <c r="M4227">
        <v>-5.0568000000000002E-2</v>
      </c>
      <c r="N4227">
        <v>0.23694100000000001</v>
      </c>
      <c r="O4227">
        <v>5.7151E-2</v>
      </c>
      <c r="P4227">
        <v>0.163047</v>
      </c>
      <c r="Q4227">
        <v>9.2016000000000001E-2</v>
      </c>
      <c r="R4227">
        <v>1.2310000000000001E-3</v>
      </c>
      <c r="S4227">
        <v>-4.4547000000000003E-2</v>
      </c>
      <c r="T4227">
        <v>1.6271000000000001E-2</v>
      </c>
      <c r="U4227">
        <v>3.5955000000000001E-2</v>
      </c>
      <c r="V4227">
        <v>-8.3345000000000002E-2</v>
      </c>
      <c r="W4227">
        <v>2.4584999999999999E-2</v>
      </c>
      <c r="X4227">
        <v>-3.0283000000000001E-2</v>
      </c>
      <c r="Y4227">
        <v>-4.5560000000000002E-3</v>
      </c>
      <c r="Z4227">
        <v>-6.4505999999999994E-2</v>
      </c>
      <c r="AA4227">
        <v>-4.163E-2</v>
      </c>
      <c r="AB4227">
        <v>-9.5059000000000005E-2</v>
      </c>
      <c r="AC4227">
        <v>1.5785E-2</v>
      </c>
      <c r="AD4227">
        <v>1.959E-2</v>
      </c>
      <c r="AE4227">
        <v>-9.7910999999999998E-2</v>
      </c>
      <c r="AF4227">
        <v>-1.6740000000000001E-2</v>
      </c>
      <c r="AG4227">
        <v>-9.4740000000000005E-2</v>
      </c>
      <c r="AH4227">
        <v>8.7115999999999999E-2</v>
      </c>
      <c r="AI4227">
        <v>-2.7399999999999998E-3</v>
      </c>
      <c r="AJ4227">
        <v>-9.4661999999999996E-2</v>
      </c>
      <c r="AK4227">
        <v>0.100872</v>
      </c>
      <c r="AL4227">
        <v>7.6899999999999998E-3</v>
      </c>
      <c r="AM4227">
        <v>-4.8529999999999997E-2</v>
      </c>
      <c r="AN4227">
        <v>0.12071800000000001</v>
      </c>
      <c r="AO4227">
        <v>-3.8198000000000003E-2</v>
      </c>
      <c r="AP4227">
        <v>-5.0481999999999999E-2</v>
      </c>
      <c r="AQ4227">
        <v>1.8793000000000001E-2</v>
      </c>
      <c r="AR4227">
        <v>-3.2683999999999998E-2</v>
      </c>
      <c r="AS4227">
        <v>5.7706E-2</v>
      </c>
      <c r="AT4227">
        <v>3.3762E-2</v>
      </c>
      <c r="AU4227">
        <v>-5.8592999999999999E-2</v>
      </c>
      <c r="AV4227">
        <v>-6.3375000000000001E-2</v>
      </c>
      <c r="AW4227">
        <v>-5.6530999999999998E-2</v>
      </c>
      <c r="AX4227">
        <v>6.0608000000000002E-2</v>
      </c>
      <c r="AY4227">
        <v>0.10016700000000001</v>
      </c>
    </row>
    <row r="4228" spans="1:51" x14ac:dyDescent="0.3">
      <c r="A4228">
        <v>23516</v>
      </c>
      <c r="B4228" t="s">
        <v>23182</v>
      </c>
      <c r="C4228" t="s">
        <v>9981</v>
      </c>
      <c r="D4228" t="s">
        <v>2</v>
      </c>
      <c r="E4228" t="s">
        <v>2</v>
      </c>
      <c r="F4228" t="s">
        <v>2</v>
      </c>
      <c r="G4228" t="s">
        <v>2</v>
      </c>
      <c r="H4228" t="s">
        <v>2</v>
      </c>
      <c r="I4228" t="s">
        <v>2</v>
      </c>
      <c r="J4228" t="s">
        <v>2</v>
      </c>
      <c r="K4228" t="s">
        <v>2</v>
      </c>
      <c r="L4228" t="s">
        <v>2</v>
      </c>
      <c r="M4228" t="s">
        <v>2</v>
      </c>
      <c r="N4228" t="s">
        <v>2</v>
      </c>
      <c r="O4228" t="s">
        <v>2</v>
      </c>
      <c r="P4228" t="s">
        <v>2</v>
      </c>
      <c r="Q4228" t="s">
        <v>2</v>
      </c>
      <c r="R4228" t="s">
        <v>2</v>
      </c>
      <c r="S4228" t="s">
        <v>2</v>
      </c>
      <c r="T4228" t="s">
        <v>2</v>
      </c>
      <c r="U4228" t="s">
        <v>2</v>
      </c>
      <c r="V4228" t="s">
        <v>2</v>
      </c>
      <c r="W4228" t="s">
        <v>2</v>
      </c>
      <c r="X4228" t="s">
        <v>2</v>
      </c>
      <c r="Y4228" t="s">
        <v>2</v>
      </c>
      <c r="Z4228" t="s">
        <v>2</v>
      </c>
      <c r="AA4228" t="s">
        <v>2</v>
      </c>
      <c r="AB4228" t="s">
        <v>2</v>
      </c>
      <c r="AC4228" t="s">
        <v>2</v>
      </c>
      <c r="AD4228" t="s">
        <v>2</v>
      </c>
      <c r="AE4228" t="s">
        <v>2</v>
      </c>
      <c r="AF4228" t="s">
        <v>2</v>
      </c>
      <c r="AG4228" t="s">
        <v>2</v>
      </c>
      <c r="AH4228" t="s">
        <v>2</v>
      </c>
      <c r="AI4228" t="s">
        <v>2</v>
      </c>
      <c r="AJ4228" t="s">
        <v>2</v>
      </c>
      <c r="AK4228">
        <v>8.2754999999999995E-2</v>
      </c>
      <c r="AL4228">
        <v>1.8584E-2</v>
      </c>
      <c r="AM4228">
        <v>-5.0756999999999997E-2</v>
      </c>
      <c r="AN4228">
        <v>0.120168</v>
      </c>
      <c r="AO4228">
        <v>-2.8471E-2</v>
      </c>
      <c r="AP4228">
        <v>-3.8448999999999997E-2</v>
      </c>
      <c r="AQ4228">
        <v>-2.5500999999999999E-2</v>
      </c>
      <c r="AR4228">
        <v>5.9630000000000004E-3</v>
      </c>
      <c r="AS4228">
        <v>8.0727999999999994E-2</v>
      </c>
      <c r="AT4228">
        <v>6.3118999999999995E-2</v>
      </c>
      <c r="AU4228">
        <v>-6.0961000000000001E-2</v>
      </c>
      <c r="AV4228">
        <v>-6.3486000000000001E-2</v>
      </c>
      <c r="AW4228">
        <v>-6.9678000000000004E-2</v>
      </c>
      <c r="AX4228">
        <v>0.10048</v>
      </c>
      <c r="AY4228">
        <v>0.112793</v>
      </c>
    </row>
    <row r="4229" spans="1:51" x14ac:dyDescent="0.3">
      <c r="A4229">
        <v>86871</v>
      </c>
      <c r="B4229" t="s">
        <v>23183</v>
      </c>
      <c r="C4229" t="s">
        <v>15570</v>
      </c>
      <c r="D4229">
        <v>-3.236E-2</v>
      </c>
      <c r="E4229">
        <v>-6.8181000000000005E-2</v>
      </c>
      <c r="F4229">
        <v>-0.22986300000000001</v>
      </c>
      <c r="G4229">
        <v>0.133211</v>
      </c>
      <c r="H4229">
        <v>0.106016</v>
      </c>
      <c r="I4229">
        <v>4.8741E-2</v>
      </c>
      <c r="J4229">
        <v>1.0853E-2</v>
      </c>
      <c r="K4229">
        <v>4.5207999999999998E-2</v>
      </c>
      <c r="L4229">
        <v>1.7042000000000002E-2</v>
      </c>
      <c r="M4229">
        <v>-3.5002999999999999E-2</v>
      </c>
      <c r="N4229">
        <v>0.199654</v>
      </c>
      <c r="O4229">
        <v>8.0333000000000002E-2</v>
      </c>
      <c r="P4229">
        <v>7.986E-2</v>
      </c>
      <c r="Q4229">
        <v>7.2539000000000006E-2</v>
      </c>
      <c r="R4229">
        <v>6.352E-3</v>
      </c>
      <c r="S4229">
        <v>1.1880999999999999E-2</v>
      </c>
      <c r="T4229">
        <v>4.8053999999999999E-2</v>
      </c>
      <c r="U4229">
        <v>5.3400000000000003E-2</v>
      </c>
      <c r="V4229">
        <v>-7.5308E-2</v>
      </c>
      <c r="W4229">
        <v>3.4430000000000002E-2</v>
      </c>
      <c r="X4229">
        <v>-2.8885999999999998E-2</v>
      </c>
      <c r="Y4229">
        <v>1.3976000000000001E-2</v>
      </c>
      <c r="Z4229">
        <v>-3.7892000000000002E-2</v>
      </c>
      <c r="AA4229">
        <v>-4.2914000000000001E-2</v>
      </c>
      <c r="AB4229">
        <v>-7.0320999999999995E-2</v>
      </c>
      <c r="AC4229">
        <v>-5.7790000000000003E-3</v>
      </c>
      <c r="AD4229">
        <v>6.8190000000000004E-3</v>
      </c>
      <c r="AE4229">
        <v>-7.3483000000000007E-2</v>
      </c>
      <c r="AF4229">
        <v>-1.7346E-2</v>
      </c>
      <c r="AG4229">
        <v>-0.102339</v>
      </c>
      <c r="AH4229">
        <v>5.6959000000000003E-2</v>
      </c>
      <c r="AI4229">
        <v>-3.9810000000000002E-3</v>
      </c>
      <c r="AJ4229">
        <v>-9.6153000000000002E-2</v>
      </c>
      <c r="AK4229">
        <v>5.2040999999999997E-2</v>
      </c>
      <c r="AL4229">
        <v>9.0899999999999998E-4</v>
      </c>
      <c r="AM4229">
        <v>-3.2966000000000002E-2</v>
      </c>
      <c r="AN4229">
        <v>8.5222000000000006E-2</v>
      </c>
      <c r="AO4229">
        <v>-2.5343999999999998E-2</v>
      </c>
      <c r="AP4229">
        <v>-5.4359999999999999E-2</v>
      </c>
      <c r="AQ4229">
        <v>-2.1888999999999999E-2</v>
      </c>
      <c r="AR4229">
        <v>-7.1510000000000002E-3</v>
      </c>
      <c r="AS4229">
        <v>5.4594999999999998E-2</v>
      </c>
      <c r="AT4229">
        <v>5.0158000000000001E-2</v>
      </c>
      <c r="AU4229">
        <v>-5.67E-2</v>
      </c>
      <c r="AV4229">
        <v>-5.7806000000000003E-2</v>
      </c>
      <c r="AW4229">
        <v>-6.4952999999999997E-2</v>
      </c>
      <c r="AX4229">
        <v>8.3705000000000002E-2</v>
      </c>
      <c r="AY4229">
        <v>9.9281999999999995E-2</v>
      </c>
    </row>
    <row r="4230" spans="1:51" x14ac:dyDescent="0.3">
      <c r="A4230">
        <v>90377</v>
      </c>
      <c r="B4230" t="s">
        <v>23184</v>
      </c>
      <c r="C4230" t="s">
        <v>23185</v>
      </c>
      <c r="D4230">
        <v>-3.6762999999999997E-2</v>
      </c>
      <c r="E4230">
        <v>-7.9904000000000003E-2</v>
      </c>
      <c r="F4230">
        <v>-0.23556299999999999</v>
      </c>
      <c r="G4230">
        <v>0.15118400000000001</v>
      </c>
      <c r="H4230">
        <v>5.9039000000000001E-2</v>
      </c>
      <c r="I4230">
        <v>4.2570999999999998E-2</v>
      </c>
      <c r="J4230">
        <v>3.5778999999999998E-2</v>
      </c>
      <c r="K4230">
        <v>6.2864000000000003E-2</v>
      </c>
      <c r="L4230">
        <v>-2.0317999999999999E-2</v>
      </c>
      <c r="M4230">
        <v>1.1235E-2</v>
      </c>
      <c r="N4230">
        <v>0.17505899999999999</v>
      </c>
      <c r="O4230">
        <v>0.102187</v>
      </c>
      <c r="P4230">
        <v>3.2812000000000001E-2</v>
      </c>
      <c r="Q4230">
        <v>7.0012000000000005E-2</v>
      </c>
      <c r="R4230">
        <v>1.3648E-2</v>
      </c>
      <c r="S4230">
        <v>2.5271999999999999E-2</v>
      </c>
      <c r="T4230">
        <v>1.0437999999999999E-2</v>
      </c>
      <c r="U4230">
        <v>7.2220000000000001E-3</v>
      </c>
      <c r="V4230">
        <v>-2.5329999999999998E-2</v>
      </c>
      <c r="W4230">
        <v>2.792E-2</v>
      </c>
      <c r="X4230">
        <v>-2.4989000000000001E-2</v>
      </c>
      <c r="Y4230">
        <v>5.1247000000000001E-2</v>
      </c>
      <c r="Z4230">
        <v>-3.1662000000000003E-2</v>
      </c>
      <c r="AA4230">
        <v>1.0459E-2</v>
      </c>
      <c r="AB4230">
        <v>-8.5485000000000005E-2</v>
      </c>
      <c r="AC4230">
        <v>2.3400000000000001E-3</v>
      </c>
      <c r="AD4230">
        <v>1.2015E-2</v>
      </c>
      <c r="AE4230">
        <v>-8.5952000000000001E-2</v>
      </c>
      <c r="AF4230">
        <v>1.0920000000000001E-3</v>
      </c>
      <c r="AG4230">
        <v>-9.2054999999999998E-2</v>
      </c>
      <c r="AH4230">
        <v>9.9099000000000007E-2</v>
      </c>
      <c r="AI4230">
        <v>-2.7876999999999999E-2</v>
      </c>
      <c r="AJ4230">
        <v>-9.4030000000000002E-2</v>
      </c>
      <c r="AK4230">
        <v>8.6146E-2</v>
      </c>
      <c r="AL4230">
        <v>5.1174999999999998E-2</v>
      </c>
      <c r="AM4230">
        <v>-5.8703999999999999E-2</v>
      </c>
      <c r="AN4230">
        <v>0.101244</v>
      </c>
      <c r="AO4230">
        <v>-1.9503E-2</v>
      </c>
      <c r="AP4230">
        <v>-2.7549000000000001E-2</v>
      </c>
      <c r="AQ4230">
        <v>-8.4969999999999993E-3</v>
      </c>
      <c r="AR4230">
        <v>-1.9406E-2</v>
      </c>
      <c r="AS4230">
        <v>8.8838E-2</v>
      </c>
      <c r="AT4230">
        <v>4.3757999999999998E-2</v>
      </c>
      <c r="AU4230">
        <v>-3.5043999999999999E-2</v>
      </c>
      <c r="AV4230">
        <v>-5.4433000000000002E-2</v>
      </c>
      <c r="AW4230">
        <v>-6.0665999999999998E-2</v>
      </c>
      <c r="AX4230">
        <v>9.2603000000000005E-2</v>
      </c>
      <c r="AY4230">
        <v>9.6012E-2</v>
      </c>
    </row>
    <row r="4231" spans="1:51" x14ac:dyDescent="0.3">
      <c r="A4231">
        <v>17041</v>
      </c>
      <c r="B4231" t="s">
        <v>3312</v>
      </c>
      <c r="C4231" t="s">
        <v>3313</v>
      </c>
      <c r="D4231">
        <v>7.1041000000000007E-2</v>
      </c>
      <c r="E4231">
        <v>-1.5029000000000001E-2</v>
      </c>
      <c r="F4231">
        <v>-0.221579</v>
      </c>
      <c r="G4231">
        <v>0.18345</v>
      </c>
      <c r="H4231">
        <v>0.1502</v>
      </c>
      <c r="I4231">
        <v>0.151921</v>
      </c>
      <c r="J4231">
        <v>0.138268</v>
      </c>
      <c r="K4231">
        <v>-0.11261500000000001</v>
      </c>
      <c r="L4231">
        <v>-8.3429999999999997E-3</v>
      </c>
      <c r="M4231">
        <v>-5.0568000000000002E-2</v>
      </c>
      <c r="N4231">
        <v>0.23694100000000001</v>
      </c>
      <c r="O4231">
        <v>5.7151E-2</v>
      </c>
      <c r="P4231">
        <v>0.28143899999999999</v>
      </c>
      <c r="Q4231">
        <v>0.10247299999999999</v>
      </c>
      <c r="R4231">
        <v>-2.0860000000000002E-3</v>
      </c>
      <c r="S4231">
        <v>-5.1078999999999999E-2</v>
      </c>
      <c r="T4231">
        <v>-2.6071E-2</v>
      </c>
      <c r="U4231">
        <v>0.19450700000000001</v>
      </c>
      <c r="V4231">
        <v>-0.11906600000000001</v>
      </c>
      <c r="W4231">
        <v>5.3102999999999997E-2</v>
      </c>
      <c r="X4231">
        <v>-7.1215000000000001E-2</v>
      </c>
      <c r="Y4231">
        <v>-5.3759000000000001E-2</v>
      </c>
      <c r="Z4231">
        <v>-2.5361000000000002E-2</v>
      </c>
      <c r="AA4231">
        <v>-0.13145599999999999</v>
      </c>
      <c r="AB4231">
        <v>-8.7112999999999996E-2</v>
      </c>
      <c r="AC4231">
        <v>-1.3139E-2</v>
      </c>
      <c r="AD4231">
        <v>4.7192999999999999E-2</v>
      </c>
      <c r="AE4231">
        <v>-0.142926</v>
      </c>
      <c r="AF4231">
        <v>-4.5685000000000003E-2</v>
      </c>
      <c r="AG4231">
        <v>-7.4591000000000005E-2</v>
      </c>
      <c r="AH4231">
        <v>2.5574E-2</v>
      </c>
      <c r="AI4231">
        <v>-4.4229999999999998E-3</v>
      </c>
      <c r="AJ4231">
        <v>-0.14305799999999999</v>
      </c>
      <c r="AK4231">
        <v>2.4469000000000001E-2</v>
      </c>
      <c r="AL4231">
        <v>7.6900000000000004E-4</v>
      </c>
      <c r="AM4231">
        <v>-4.2637000000000001E-2</v>
      </c>
      <c r="AN4231">
        <v>0.35233799999999998</v>
      </c>
      <c r="AO4231">
        <v>-9.5439999999999997E-2</v>
      </c>
      <c r="AP4231">
        <v>-0.110613</v>
      </c>
      <c r="AQ4231">
        <v>-3.3984E-2</v>
      </c>
      <c r="AR4231">
        <v>-2.1956E-2</v>
      </c>
      <c r="AS4231">
        <v>-9.5720000000000006E-3</v>
      </c>
      <c r="AT4231">
        <v>3.1980000000000001E-2</v>
      </c>
      <c r="AU4231">
        <v>-0.101769</v>
      </c>
      <c r="AV4231">
        <v>-5.6238000000000003E-2</v>
      </c>
      <c r="AW4231">
        <v>-0.102976</v>
      </c>
      <c r="AX4231">
        <v>9.7731999999999999E-2</v>
      </c>
      <c r="AY4231">
        <v>8.0368999999999996E-2</v>
      </c>
    </row>
    <row r="4232" spans="1:51" x14ac:dyDescent="0.3">
      <c r="A4232">
        <v>20654</v>
      </c>
      <c r="B4232" t="s">
        <v>23186</v>
      </c>
      <c r="C4232" t="s">
        <v>10497</v>
      </c>
      <c r="D4232" t="s">
        <v>2</v>
      </c>
      <c r="E4232" t="s">
        <v>2</v>
      </c>
      <c r="F4232" t="s">
        <v>2</v>
      </c>
      <c r="G4232" t="s">
        <v>2</v>
      </c>
      <c r="H4232" t="s">
        <v>2</v>
      </c>
      <c r="I4232" t="s">
        <v>2</v>
      </c>
      <c r="J4232" t="s">
        <v>2</v>
      </c>
      <c r="K4232" t="s">
        <v>2</v>
      </c>
      <c r="L4232" t="s">
        <v>2</v>
      </c>
      <c r="M4232" t="s">
        <v>2</v>
      </c>
      <c r="N4232" t="s">
        <v>2</v>
      </c>
      <c r="O4232" t="s">
        <v>2</v>
      </c>
      <c r="P4232" t="s">
        <v>2</v>
      </c>
      <c r="Q4232">
        <v>7.0012000000000005E-2</v>
      </c>
      <c r="R4232">
        <v>1.3648E-2</v>
      </c>
      <c r="S4232">
        <v>2.5271999999999999E-2</v>
      </c>
      <c r="T4232">
        <v>1.0437999999999999E-2</v>
      </c>
      <c r="U4232">
        <v>7.2220000000000001E-3</v>
      </c>
      <c r="V4232">
        <v>-2.5329999999999998E-2</v>
      </c>
      <c r="W4232">
        <v>2.792E-2</v>
      </c>
      <c r="X4232">
        <v>-2.4989000000000001E-2</v>
      </c>
      <c r="Y4232">
        <v>5.1247000000000001E-2</v>
      </c>
      <c r="Z4232">
        <v>-3.1662000000000003E-2</v>
      </c>
      <c r="AA4232">
        <v>1.0459E-2</v>
      </c>
      <c r="AB4232">
        <v>-8.6373000000000005E-2</v>
      </c>
      <c r="AC4232">
        <v>8.4840000000000002E-3</v>
      </c>
      <c r="AD4232">
        <v>8.1379999999999994E-3</v>
      </c>
      <c r="AE4232">
        <v>-9.6622E-2</v>
      </c>
      <c r="AF4232">
        <v>1.92E-4</v>
      </c>
      <c r="AG4232">
        <v>-8.9837E-2</v>
      </c>
      <c r="AH4232">
        <v>0.10455200000000001</v>
      </c>
      <c r="AI4232">
        <v>-2.4837000000000001E-2</v>
      </c>
      <c r="AJ4232">
        <v>-0.101475</v>
      </c>
      <c r="AK4232">
        <v>0.105514</v>
      </c>
      <c r="AL4232">
        <v>2.8265999999999999E-2</v>
      </c>
      <c r="AM4232">
        <v>-6.6140000000000004E-2</v>
      </c>
      <c r="AN4232">
        <v>0.117691</v>
      </c>
      <c r="AO4232">
        <v>-2.5770999999999999E-2</v>
      </c>
      <c r="AP4232">
        <v>-3.8080000000000003E-2</v>
      </c>
      <c r="AQ4232">
        <v>-1.9262999999999999E-2</v>
      </c>
      <c r="AR4232">
        <v>-1.4524E-2</v>
      </c>
      <c r="AS4232">
        <v>6.9734000000000004E-2</v>
      </c>
      <c r="AT4232">
        <v>6.0837000000000002E-2</v>
      </c>
      <c r="AU4232">
        <v>-5.0404999999999998E-2</v>
      </c>
      <c r="AV4232">
        <v>-5.8213000000000001E-2</v>
      </c>
      <c r="AW4232">
        <v>-6.3608999999999999E-2</v>
      </c>
      <c r="AX4232">
        <v>9.8232E-2</v>
      </c>
      <c r="AY4232">
        <v>0.11361599999999999</v>
      </c>
    </row>
    <row r="4233" spans="1:51" x14ac:dyDescent="0.3">
      <c r="A4233">
        <v>19358</v>
      </c>
      <c r="B4233" t="s">
        <v>8794</v>
      </c>
      <c r="C4233" t="s">
        <v>8795</v>
      </c>
      <c r="D4233" t="s">
        <v>2</v>
      </c>
      <c r="E4233" t="s">
        <v>2</v>
      </c>
      <c r="F4233" t="s">
        <v>2</v>
      </c>
      <c r="G4233">
        <v>0.15217800000000001</v>
      </c>
      <c r="H4233">
        <v>8.0477000000000007E-2</v>
      </c>
      <c r="I4233">
        <v>3.2536000000000002E-2</v>
      </c>
      <c r="J4233">
        <v>4.5513999999999999E-2</v>
      </c>
      <c r="K4233">
        <v>4.5871000000000002E-2</v>
      </c>
      <c r="L4233">
        <v>-2.6905999999999999E-2</v>
      </c>
      <c r="M4233">
        <v>1.6409E-2</v>
      </c>
      <c r="N4233">
        <v>0.169457</v>
      </c>
      <c r="O4233">
        <v>8.4810999999999998E-2</v>
      </c>
      <c r="P4233">
        <v>2.3215E-2</v>
      </c>
      <c r="Q4233">
        <v>4.5907999999999997E-2</v>
      </c>
      <c r="R4233">
        <v>1.7278999999999999E-2</v>
      </c>
      <c r="S4233">
        <v>4.1716999999999997E-2</v>
      </c>
      <c r="T4233">
        <v>-2.7049999999999999E-3</v>
      </c>
      <c r="U4233">
        <v>1.2622E-2</v>
      </c>
      <c r="V4233">
        <v>-1.4118E-2</v>
      </c>
      <c r="W4233">
        <v>1.8943999999999999E-2</v>
      </c>
      <c r="X4233">
        <v>-3.1733999999999998E-2</v>
      </c>
      <c r="Y4233">
        <v>4.8773999999999998E-2</v>
      </c>
      <c r="Z4233">
        <v>-4.7959000000000002E-2</v>
      </c>
      <c r="AA4233">
        <v>3.6596999999999998E-2</v>
      </c>
      <c r="AB4233">
        <v>-8.5485000000000005E-2</v>
      </c>
      <c r="AC4233">
        <v>2.3400000000000001E-3</v>
      </c>
      <c r="AD4233">
        <v>1.2015E-2</v>
      </c>
      <c r="AE4233">
        <v>-8.5952000000000001E-2</v>
      </c>
      <c r="AF4233">
        <v>1.0920000000000001E-3</v>
      </c>
      <c r="AG4233">
        <v>-9.2054999999999998E-2</v>
      </c>
      <c r="AH4233">
        <v>9.9099000000000007E-2</v>
      </c>
      <c r="AI4233">
        <v>-2.7876999999999999E-2</v>
      </c>
      <c r="AJ4233">
        <v>-9.4030000000000002E-2</v>
      </c>
      <c r="AK4233">
        <v>8.6146E-2</v>
      </c>
      <c r="AL4233">
        <v>5.1174999999999998E-2</v>
      </c>
      <c r="AM4233">
        <v>-5.8703999999999999E-2</v>
      </c>
      <c r="AN4233">
        <v>0.101244</v>
      </c>
      <c r="AO4233">
        <v>-1.9503E-2</v>
      </c>
      <c r="AP4233">
        <v>-2.7549000000000001E-2</v>
      </c>
      <c r="AQ4233">
        <v>-8.4969999999999993E-3</v>
      </c>
      <c r="AR4233">
        <v>-1.9406E-2</v>
      </c>
      <c r="AS4233">
        <v>8.8838E-2</v>
      </c>
      <c r="AT4233">
        <v>4.3757999999999998E-2</v>
      </c>
      <c r="AU4233">
        <v>-3.5043999999999999E-2</v>
      </c>
      <c r="AV4233">
        <v>-5.4433000000000002E-2</v>
      </c>
      <c r="AW4233">
        <v>-6.0665999999999998E-2</v>
      </c>
      <c r="AX4233">
        <v>9.2603000000000005E-2</v>
      </c>
      <c r="AY4233">
        <v>9.6012E-2</v>
      </c>
    </row>
    <row r="4234" spans="1:51" x14ac:dyDescent="0.3">
      <c r="A4234">
        <v>85346</v>
      </c>
      <c r="B4234" t="s">
        <v>15040</v>
      </c>
      <c r="C4234" t="s">
        <v>15041</v>
      </c>
      <c r="D4234">
        <v>-4.7925000000000002E-2</v>
      </c>
      <c r="E4234">
        <v>-8.4393999999999997E-2</v>
      </c>
      <c r="F4234">
        <v>-0.246618</v>
      </c>
      <c r="G4234">
        <v>0.14269299999999999</v>
      </c>
      <c r="H4234">
        <v>7.2003999999999999E-2</v>
      </c>
      <c r="I4234">
        <v>5.9389999999999998E-2</v>
      </c>
      <c r="J4234">
        <v>3.6426E-2</v>
      </c>
      <c r="K4234">
        <v>6.3072000000000003E-2</v>
      </c>
      <c r="L4234">
        <v>-2.4590000000000001E-2</v>
      </c>
      <c r="M4234">
        <v>-2.8939999999999999E-3</v>
      </c>
      <c r="N4234">
        <v>0.183812</v>
      </c>
      <c r="O4234">
        <v>8.3504999999999996E-2</v>
      </c>
      <c r="P4234">
        <v>7.986E-2</v>
      </c>
      <c r="Q4234">
        <v>7.2539000000000006E-2</v>
      </c>
      <c r="R4234">
        <v>6.352E-3</v>
      </c>
      <c r="S4234">
        <v>1.1880999999999999E-2</v>
      </c>
      <c r="T4234">
        <v>4.8053999999999999E-2</v>
      </c>
      <c r="U4234">
        <v>5.3400000000000003E-2</v>
      </c>
      <c r="V4234">
        <v>-7.5308E-2</v>
      </c>
      <c r="W4234">
        <v>3.4430000000000002E-2</v>
      </c>
      <c r="X4234">
        <v>-2.8885999999999998E-2</v>
      </c>
      <c r="Y4234">
        <v>1.3976000000000001E-2</v>
      </c>
      <c r="Z4234">
        <v>-3.7892000000000002E-2</v>
      </c>
      <c r="AA4234">
        <v>-4.2914000000000001E-2</v>
      </c>
      <c r="AB4234">
        <v>-5.9351000000000001E-2</v>
      </c>
      <c r="AC4234">
        <v>-2.2835000000000001E-2</v>
      </c>
      <c r="AD4234">
        <v>2.6665000000000001E-2</v>
      </c>
      <c r="AE4234">
        <v>-6.3098000000000001E-2</v>
      </c>
      <c r="AF4234">
        <v>-1.6271999999999998E-2</v>
      </c>
      <c r="AG4234">
        <v>-6.5215999999999996E-2</v>
      </c>
      <c r="AH4234">
        <v>3.6352000000000002E-2</v>
      </c>
      <c r="AI4234">
        <v>-1.5709999999999998E-2</v>
      </c>
      <c r="AJ4234">
        <v>-5.4668000000000001E-2</v>
      </c>
      <c r="AK4234">
        <v>2.7685999999999999E-2</v>
      </c>
      <c r="AL4234">
        <v>-2.036E-3</v>
      </c>
      <c r="AM4234">
        <v>-2.1329000000000001E-2</v>
      </c>
      <c r="AN4234">
        <v>9.6611000000000002E-2</v>
      </c>
      <c r="AO4234">
        <v>-3.7564E-2</v>
      </c>
      <c r="AP4234">
        <v>-6.6737000000000005E-2</v>
      </c>
      <c r="AQ4234">
        <v>-3.9306000000000001E-2</v>
      </c>
      <c r="AR4234">
        <v>9.7499999999999996E-4</v>
      </c>
      <c r="AS4234">
        <v>7.0516999999999996E-2</v>
      </c>
      <c r="AT4234">
        <v>6.5255999999999995E-2</v>
      </c>
      <c r="AU4234">
        <v>-7.0011000000000004E-2</v>
      </c>
      <c r="AV4234">
        <v>-6.7760000000000001E-2</v>
      </c>
      <c r="AW4234">
        <v>-9.2076000000000005E-2</v>
      </c>
      <c r="AX4234">
        <v>9.0088000000000001E-2</v>
      </c>
      <c r="AY4234">
        <v>0.12994700000000001</v>
      </c>
    </row>
    <row r="4235" spans="1:51" x14ac:dyDescent="0.3">
      <c r="A4235">
        <v>11654</v>
      </c>
      <c r="B4235" t="s">
        <v>23187</v>
      </c>
      <c r="C4235" t="s">
        <v>23188</v>
      </c>
      <c r="D4235">
        <v>-1.7058E-2</v>
      </c>
      <c r="E4235">
        <v>-6.2330999999999998E-2</v>
      </c>
      <c r="F4235">
        <v>-0.24341299999999999</v>
      </c>
      <c r="G4235">
        <v>0.15423000000000001</v>
      </c>
      <c r="H4235">
        <v>8.2974999999999993E-2</v>
      </c>
      <c r="I4235">
        <v>9.0901999999999997E-2</v>
      </c>
      <c r="J4235">
        <v>6.8662000000000001E-2</v>
      </c>
      <c r="K4235">
        <v>-1.6503E-2</v>
      </c>
      <c r="L4235">
        <v>2.4550000000000002E-3</v>
      </c>
      <c r="M4235">
        <v>-2.4427000000000001E-2</v>
      </c>
      <c r="N4235">
        <v>0.217058</v>
      </c>
      <c r="O4235">
        <v>0.132877</v>
      </c>
      <c r="P4235">
        <v>0.163047</v>
      </c>
      <c r="Q4235">
        <v>9.2016000000000001E-2</v>
      </c>
      <c r="R4235">
        <v>1.2310000000000001E-3</v>
      </c>
      <c r="S4235">
        <v>-4.4547000000000003E-2</v>
      </c>
      <c r="T4235">
        <v>1.6271000000000001E-2</v>
      </c>
      <c r="U4235">
        <v>3.5955000000000001E-2</v>
      </c>
      <c r="V4235">
        <v>-8.3345000000000002E-2</v>
      </c>
      <c r="W4235">
        <v>2.4584999999999999E-2</v>
      </c>
      <c r="X4235">
        <v>-3.0283000000000001E-2</v>
      </c>
      <c r="Y4235">
        <v>-4.5560000000000002E-3</v>
      </c>
      <c r="Z4235">
        <v>-6.4505999999999994E-2</v>
      </c>
      <c r="AA4235">
        <v>-4.163E-2</v>
      </c>
      <c r="AB4235">
        <v>-7.4162000000000006E-2</v>
      </c>
      <c r="AC4235">
        <v>-1.2607E-2</v>
      </c>
      <c r="AD4235">
        <v>3.5354999999999998E-2</v>
      </c>
      <c r="AE4235">
        <v>-0.109834</v>
      </c>
      <c r="AF4235">
        <v>-2.2831000000000001E-2</v>
      </c>
      <c r="AG4235">
        <v>-6.5223000000000003E-2</v>
      </c>
      <c r="AH4235">
        <v>2.5167999999999999E-2</v>
      </c>
      <c r="AI4235">
        <v>-1.072E-3</v>
      </c>
      <c r="AJ4235">
        <v>-0.10907</v>
      </c>
      <c r="AK4235">
        <v>2.4808E-2</v>
      </c>
      <c r="AL4235">
        <v>-9.1730000000000006E-3</v>
      </c>
      <c r="AM4235">
        <v>-3.9121000000000003E-2</v>
      </c>
      <c r="AN4235">
        <v>0.190687</v>
      </c>
      <c r="AO4235">
        <v>-4.5886999999999997E-2</v>
      </c>
      <c r="AP4235">
        <v>-6.6876000000000005E-2</v>
      </c>
      <c r="AQ4235">
        <v>2.9729999999999999E-3</v>
      </c>
      <c r="AR4235">
        <v>-6.2129999999999998E-3</v>
      </c>
      <c r="AS4235" s="2">
        <v>4.8000000000000001E-5</v>
      </c>
      <c r="AT4235">
        <v>8.5780000000000006E-3</v>
      </c>
      <c r="AU4235">
        <v>-8.3385000000000001E-2</v>
      </c>
      <c r="AV4235">
        <v>-5.2002E-2</v>
      </c>
      <c r="AW4235">
        <v>-0.107433</v>
      </c>
      <c r="AX4235">
        <v>5.7986999999999997E-2</v>
      </c>
      <c r="AY4235">
        <v>7.8685000000000005E-2</v>
      </c>
    </row>
    <row r="4236" spans="1:51" x14ac:dyDescent="0.3">
      <c r="A4236">
        <v>78900</v>
      </c>
      <c r="B4236" t="s">
        <v>23189</v>
      </c>
      <c r="C4236" t="s">
        <v>942</v>
      </c>
      <c r="D4236">
        <v>-3.5431999999999998E-2</v>
      </c>
      <c r="E4236">
        <v>-6.7373000000000002E-2</v>
      </c>
      <c r="F4236">
        <v>-0.21238399999999999</v>
      </c>
      <c r="G4236">
        <v>0.120535</v>
      </c>
      <c r="H4236">
        <v>6.0042999999999999E-2</v>
      </c>
      <c r="I4236">
        <v>7.8788999999999998E-2</v>
      </c>
      <c r="J4236">
        <v>-6.4558000000000004E-2</v>
      </c>
      <c r="K4236">
        <v>8.0815999999999999E-2</v>
      </c>
      <c r="L4236">
        <v>-6.7754999999999996E-2</v>
      </c>
      <c r="M4236">
        <v>-4.0594999999999999E-2</v>
      </c>
      <c r="N4236">
        <v>0.17497499999999999</v>
      </c>
      <c r="O4236">
        <v>5.3402999999999999E-2</v>
      </c>
      <c r="P4236">
        <v>7.2258000000000003E-2</v>
      </c>
      <c r="Q4236">
        <v>6.8446000000000007E-2</v>
      </c>
      <c r="R4236">
        <v>2.2729999999999998E-3</v>
      </c>
      <c r="S4236">
        <v>8.9420000000000003E-3</v>
      </c>
      <c r="T4236">
        <v>1.3917000000000001E-2</v>
      </c>
      <c r="U4236">
        <v>2.0542999999999999E-2</v>
      </c>
      <c r="V4236">
        <v>-6.5360000000000001E-2</v>
      </c>
      <c r="W4236">
        <v>1.201E-2</v>
      </c>
      <c r="X4236">
        <v>-1.8343999999999999E-2</v>
      </c>
      <c r="Y4236">
        <v>1.0281999999999999E-2</v>
      </c>
      <c r="Z4236">
        <v>-3.1085999999999999E-2</v>
      </c>
      <c r="AA4236">
        <v>-2.2648000000000001E-2</v>
      </c>
      <c r="AB4236">
        <v>-5.9351000000000001E-2</v>
      </c>
      <c r="AC4236">
        <v>-2.2835000000000001E-2</v>
      </c>
      <c r="AD4236">
        <v>2.6665000000000001E-2</v>
      </c>
      <c r="AE4236">
        <v>-6.3098000000000001E-2</v>
      </c>
      <c r="AF4236">
        <v>-1.6271999999999998E-2</v>
      </c>
      <c r="AG4236">
        <v>-6.5215999999999996E-2</v>
      </c>
      <c r="AH4236">
        <v>3.6352000000000002E-2</v>
      </c>
      <c r="AI4236">
        <v>-1.5709999999999998E-2</v>
      </c>
      <c r="AJ4236">
        <v>-5.4668000000000001E-2</v>
      </c>
      <c r="AK4236">
        <v>2.7685999999999999E-2</v>
      </c>
      <c r="AL4236">
        <v>-2.036E-3</v>
      </c>
      <c r="AM4236">
        <v>-2.1329000000000001E-2</v>
      </c>
      <c r="AN4236">
        <v>8.5222000000000006E-2</v>
      </c>
      <c r="AO4236">
        <v>-2.5343999999999998E-2</v>
      </c>
      <c r="AP4236">
        <v>-5.4359999999999999E-2</v>
      </c>
      <c r="AQ4236">
        <v>-2.1888999999999999E-2</v>
      </c>
      <c r="AR4236">
        <v>-7.1510000000000002E-3</v>
      </c>
      <c r="AS4236">
        <v>5.4594999999999998E-2</v>
      </c>
      <c r="AT4236">
        <v>5.0158000000000001E-2</v>
      </c>
      <c r="AU4236">
        <v>-5.67E-2</v>
      </c>
      <c r="AV4236">
        <v>-5.7806000000000003E-2</v>
      </c>
      <c r="AW4236">
        <v>-6.4952999999999997E-2</v>
      </c>
      <c r="AX4236">
        <v>8.3705000000000002E-2</v>
      </c>
      <c r="AY4236">
        <v>9.9281999999999995E-2</v>
      </c>
    </row>
    <row r="4237" spans="1:51" x14ac:dyDescent="0.3">
      <c r="A4237">
        <v>81501</v>
      </c>
      <c r="B4237" t="s">
        <v>6236</v>
      </c>
      <c r="C4237" t="s">
        <v>6237</v>
      </c>
      <c r="D4237">
        <v>-1.7721000000000001E-2</v>
      </c>
      <c r="E4237">
        <v>-8.7258000000000002E-2</v>
      </c>
      <c r="F4237">
        <v>-0.223636</v>
      </c>
      <c r="G4237">
        <v>0.15303600000000001</v>
      </c>
      <c r="H4237">
        <v>7.8959000000000001E-2</v>
      </c>
      <c r="I4237">
        <v>2.6440999999999999E-2</v>
      </c>
      <c r="J4237">
        <v>5.2574000000000003E-2</v>
      </c>
      <c r="K4237">
        <v>4.3582000000000003E-2</v>
      </c>
      <c r="L4237">
        <v>-1.5826E-2</v>
      </c>
      <c r="M4237">
        <v>1.3044999999999999E-2</v>
      </c>
      <c r="N4237">
        <v>0.16228200000000001</v>
      </c>
      <c r="O4237">
        <v>4.0566999999999999E-2</v>
      </c>
      <c r="P4237">
        <v>2.3215E-2</v>
      </c>
      <c r="Q4237">
        <v>4.5907999999999997E-2</v>
      </c>
      <c r="R4237">
        <v>1.7278999999999999E-2</v>
      </c>
      <c r="S4237">
        <v>4.1716999999999997E-2</v>
      </c>
      <c r="T4237">
        <v>-2.7049999999999999E-3</v>
      </c>
      <c r="U4237">
        <v>1.2622E-2</v>
      </c>
      <c r="V4237">
        <v>-1.4118E-2</v>
      </c>
      <c r="W4237">
        <v>1.8943999999999999E-2</v>
      </c>
      <c r="X4237">
        <v>-3.1733999999999998E-2</v>
      </c>
      <c r="Y4237">
        <v>4.8773999999999998E-2</v>
      </c>
      <c r="Z4237">
        <v>-4.7959000000000002E-2</v>
      </c>
      <c r="AA4237">
        <v>3.6596999999999998E-2</v>
      </c>
      <c r="AB4237">
        <v>-8.5485000000000005E-2</v>
      </c>
      <c r="AC4237">
        <v>2.3400000000000001E-3</v>
      </c>
      <c r="AD4237">
        <v>1.2015E-2</v>
      </c>
      <c r="AE4237">
        <v>-8.5952000000000001E-2</v>
      </c>
      <c r="AF4237">
        <v>1.0920000000000001E-3</v>
      </c>
      <c r="AG4237">
        <v>-9.2054999999999998E-2</v>
      </c>
      <c r="AH4237">
        <v>9.9099000000000007E-2</v>
      </c>
      <c r="AI4237">
        <v>-2.7876999999999999E-2</v>
      </c>
      <c r="AJ4237">
        <v>-9.4030000000000002E-2</v>
      </c>
      <c r="AK4237">
        <v>8.6146E-2</v>
      </c>
      <c r="AL4237">
        <v>5.1174999999999998E-2</v>
      </c>
      <c r="AM4237">
        <v>-5.8703999999999999E-2</v>
      </c>
      <c r="AN4237">
        <v>0.101244</v>
      </c>
      <c r="AO4237">
        <v>-1.9503E-2</v>
      </c>
      <c r="AP4237">
        <v>-2.7549000000000001E-2</v>
      </c>
      <c r="AQ4237">
        <v>-8.4969999999999993E-3</v>
      </c>
      <c r="AR4237">
        <v>-1.9406E-2</v>
      </c>
      <c r="AS4237">
        <v>8.8838E-2</v>
      </c>
      <c r="AT4237">
        <v>4.3757999999999998E-2</v>
      </c>
      <c r="AU4237">
        <v>-3.5043999999999999E-2</v>
      </c>
      <c r="AV4237">
        <v>-5.4433000000000002E-2</v>
      </c>
      <c r="AW4237">
        <v>-6.0665999999999998E-2</v>
      </c>
      <c r="AX4237" t="s">
        <v>2</v>
      </c>
      <c r="AY4237" t="s">
        <v>2</v>
      </c>
    </row>
    <row r="4238" spans="1:51" x14ac:dyDescent="0.3">
      <c r="A4238">
        <v>19620</v>
      </c>
      <c r="B4238" t="s">
        <v>11106</v>
      </c>
      <c r="C4238" t="s">
        <v>11107</v>
      </c>
      <c r="D4238" t="s">
        <v>2</v>
      </c>
      <c r="E4238" t="s">
        <v>2</v>
      </c>
      <c r="F4238" t="s">
        <v>2</v>
      </c>
      <c r="G4238" t="s">
        <v>2</v>
      </c>
      <c r="H4238" t="s">
        <v>2</v>
      </c>
      <c r="I4238" t="s">
        <v>2</v>
      </c>
      <c r="J4238">
        <v>6.0170000000000001E-2</v>
      </c>
      <c r="K4238">
        <v>4.6909999999999999E-3</v>
      </c>
      <c r="L4238">
        <v>-6.1250000000000002E-3</v>
      </c>
      <c r="M4238">
        <v>-4.6406999999999997E-2</v>
      </c>
      <c r="N4238">
        <v>0.21153</v>
      </c>
      <c r="O4238">
        <v>3.2266999999999997E-2</v>
      </c>
      <c r="P4238">
        <v>9.3357999999999997E-2</v>
      </c>
      <c r="Q4238">
        <v>8.0333000000000002E-2</v>
      </c>
      <c r="R4238">
        <v>-7.7079999999999996E-3</v>
      </c>
      <c r="S4238">
        <v>5.5539999999999999E-3</v>
      </c>
      <c r="T4238">
        <v>1.8506000000000002E-2</v>
      </c>
      <c r="U4238">
        <v>2.0115999999999998E-2</v>
      </c>
      <c r="V4238">
        <v>-5.6222000000000001E-2</v>
      </c>
      <c r="W4238">
        <v>1.4938999999999999E-2</v>
      </c>
      <c r="X4238">
        <v>-2.6568999999999999E-2</v>
      </c>
      <c r="Y4238">
        <v>2.0926E-2</v>
      </c>
      <c r="Z4238">
        <v>-5.6158E-2</v>
      </c>
      <c r="AA4238">
        <v>-2.7064999999999999E-2</v>
      </c>
      <c r="AB4238">
        <v>-9.4765000000000002E-2</v>
      </c>
      <c r="AC4238">
        <v>-1.356E-3</v>
      </c>
      <c r="AD4238">
        <v>8.8950000000000001E-3</v>
      </c>
      <c r="AE4238">
        <v>-9.0911000000000006E-2</v>
      </c>
      <c r="AF4238">
        <v>-1.2864E-2</v>
      </c>
      <c r="AG4238">
        <v>-8.9036000000000004E-2</v>
      </c>
      <c r="AH4238">
        <v>8.8671E-2</v>
      </c>
      <c r="AI4238">
        <v>-7.7609999999999997E-3</v>
      </c>
      <c r="AJ4238">
        <v>-9.0626999999999999E-2</v>
      </c>
      <c r="AK4238">
        <v>8.2754999999999995E-2</v>
      </c>
      <c r="AL4238">
        <v>1.8584E-2</v>
      </c>
      <c r="AM4238">
        <v>-5.0756999999999997E-2</v>
      </c>
      <c r="AN4238">
        <v>8.5222000000000006E-2</v>
      </c>
      <c r="AO4238">
        <v>-2.5343999999999998E-2</v>
      </c>
      <c r="AP4238">
        <v>-5.4359999999999999E-2</v>
      </c>
      <c r="AQ4238">
        <v>-2.1888999999999999E-2</v>
      </c>
      <c r="AR4238">
        <v>-7.1510000000000002E-3</v>
      </c>
      <c r="AS4238">
        <v>5.4594999999999998E-2</v>
      </c>
      <c r="AT4238">
        <v>5.0158000000000001E-2</v>
      </c>
      <c r="AU4238">
        <v>-5.67E-2</v>
      </c>
      <c r="AV4238">
        <v>-5.7806000000000003E-2</v>
      </c>
      <c r="AW4238">
        <v>-6.4952999999999997E-2</v>
      </c>
      <c r="AX4238">
        <v>8.3705000000000002E-2</v>
      </c>
      <c r="AY4238">
        <v>9.9281999999999995E-2</v>
      </c>
    </row>
    <row r="4239" spans="1:51" x14ac:dyDescent="0.3">
      <c r="A4239">
        <v>78066</v>
      </c>
      <c r="B4239" t="s">
        <v>23190</v>
      </c>
      <c r="C4239" t="s">
        <v>4635</v>
      </c>
      <c r="D4239">
        <v>7.1041000000000007E-2</v>
      </c>
      <c r="E4239">
        <v>-1.5029000000000001E-2</v>
      </c>
      <c r="F4239">
        <v>-0.221579</v>
      </c>
      <c r="G4239">
        <v>0.18345</v>
      </c>
      <c r="H4239">
        <v>0.1502</v>
      </c>
      <c r="I4239">
        <v>0.151921</v>
      </c>
      <c r="J4239">
        <v>0.138268</v>
      </c>
      <c r="K4239">
        <v>-0.11261500000000001</v>
      </c>
      <c r="L4239">
        <v>-8.3429999999999997E-3</v>
      </c>
      <c r="M4239">
        <v>-5.0568000000000002E-2</v>
      </c>
      <c r="N4239">
        <v>0.23694100000000001</v>
      </c>
      <c r="O4239">
        <v>5.7151E-2</v>
      </c>
      <c r="P4239">
        <v>0.163047</v>
      </c>
      <c r="Q4239">
        <v>9.2016000000000001E-2</v>
      </c>
      <c r="R4239">
        <v>1.2310000000000001E-3</v>
      </c>
      <c r="S4239">
        <v>-4.4547000000000003E-2</v>
      </c>
      <c r="T4239">
        <v>1.6271000000000001E-2</v>
      </c>
      <c r="U4239">
        <v>3.5955000000000001E-2</v>
      </c>
      <c r="V4239">
        <v>-8.3345000000000002E-2</v>
      </c>
      <c r="W4239">
        <v>2.4584999999999999E-2</v>
      </c>
      <c r="X4239">
        <v>-3.0283000000000001E-2</v>
      </c>
      <c r="Y4239">
        <v>-4.5560000000000002E-3</v>
      </c>
      <c r="Z4239">
        <v>-6.4505999999999994E-2</v>
      </c>
      <c r="AA4239">
        <v>-4.163E-2</v>
      </c>
      <c r="AB4239">
        <v>-8.7112999999999996E-2</v>
      </c>
      <c r="AC4239">
        <v>-1.3139E-2</v>
      </c>
      <c r="AD4239">
        <v>4.7192999999999999E-2</v>
      </c>
      <c r="AE4239">
        <v>-0.142926</v>
      </c>
      <c r="AF4239">
        <v>-4.5685000000000003E-2</v>
      </c>
      <c r="AG4239">
        <v>-7.4591000000000005E-2</v>
      </c>
      <c r="AH4239">
        <v>2.5574E-2</v>
      </c>
      <c r="AI4239">
        <v>-4.4229999999999998E-3</v>
      </c>
      <c r="AJ4239">
        <v>-0.14305799999999999</v>
      </c>
      <c r="AK4239">
        <v>2.4469000000000001E-2</v>
      </c>
      <c r="AL4239">
        <v>7.6900000000000004E-4</v>
      </c>
      <c r="AM4239">
        <v>-4.2637000000000001E-2</v>
      </c>
      <c r="AN4239">
        <v>0.35233799999999998</v>
      </c>
      <c r="AO4239">
        <v>-9.5439999999999997E-2</v>
      </c>
      <c r="AP4239">
        <v>-0.110613</v>
      </c>
      <c r="AQ4239">
        <v>-3.3984E-2</v>
      </c>
      <c r="AR4239">
        <v>-2.1956E-2</v>
      </c>
      <c r="AS4239">
        <v>-9.5720000000000006E-3</v>
      </c>
      <c r="AT4239">
        <v>3.1980000000000001E-2</v>
      </c>
      <c r="AU4239">
        <v>-0.101769</v>
      </c>
      <c r="AV4239">
        <v>-5.6238000000000003E-2</v>
      </c>
      <c r="AW4239">
        <v>-0.102976</v>
      </c>
      <c r="AX4239" t="s">
        <v>2</v>
      </c>
      <c r="AY4239" t="s">
        <v>2</v>
      </c>
    </row>
    <row r="4240" spans="1:51" x14ac:dyDescent="0.3">
      <c r="A4240">
        <v>14601</v>
      </c>
      <c r="B4240" t="s">
        <v>1267</v>
      </c>
      <c r="C4240" t="s">
        <v>1268</v>
      </c>
      <c r="D4240">
        <v>-2.5152000000000001E-2</v>
      </c>
      <c r="E4240">
        <v>-8.4218000000000001E-2</v>
      </c>
      <c r="F4240">
        <v>-0.22390399999999999</v>
      </c>
      <c r="G4240">
        <v>0.15217800000000001</v>
      </c>
      <c r="H4240">
        <v>8.0477000000000007E-2</v>
      </c>
      <c r="I4240">
        <v>3.2536000000000002E-2</v>
      </c>
      <c r="J4240">
        <v>4.5513999999999999E-2</v>
      </c>
      <c r="K4240">
        <v>4.5871000000000002E-2</v>
      </c>
      <c r="L4240">
        <v>-2.6905999999999999E-2</v>
      </c>
      <c r="M4240">
        <v>1.6409E-2</v>
      </c>
      <c r="N4240">
        <v>0.169457</v>
      </c>
      <c r="O4240">
        <v>8.4810999999999998E-2</v>
      </c>
      <c r="P4240">
        <v>3.2812000000000001E-2</v>
      </c>
      <c r="Q4240">
        <v>7.0012000000000005E-2</v>
      </c>
      <c r="R4240">
        <v>1.3648E-2</v>
      </c>
      <c r="S4240">
        <v>2.5271999999999999E-2</v>
      </c>
      <c r="T4240">
        <v>1.0437999999999999E-2</v>
      </c>
      <c r="U4240">
        <v>7.2220000000000001E-3</v>
      </c>
      <c r="V4240">
        <v>-2.5329999999999998E-2</v>
      </c>
      <c r="W4240">
        <v>2.792E-2</v>
      </c>
      <c r="X4240">
        <v>-2.4989000000000001E-2</v>
      </c>
      <c r="Y4240">
        <v>5.1247000000000001E-2</v>
      </c>
      <c r="Z4240">
        <v>-3.1662000000000003E-2</v>
      </c>
      <c r="AA4240">
        <v>1.0459E-2</v>
      </c>
      <c r="AB4240">
        <v>-8.6373000000000005E-2</v>
      </c>
      <c r="AC4240">
        <v>8.4840000000000002E-3</v>
      </c>
      <c r="AD4240">
        <v>8.1379999999999994E-3</v>
      </c>
      <c r="AE4240">
        <v>-9.6622E-2</v>
      </c>
      <c r="AF4240">
        <v>1.92E-4</v>
      </c>
      <c r="AG4240">
        <v>-8.9837E-2</v>
      </c>
      <c r="AH4240">
        <v>0.10455200000000001</v>
      </c>
      <c r="AI4240">
        <v>-2.4837000000000001E-2</v>
      </c>
      <c r="AJ4240">
        <v>-0.101475</v>
      </c>
      <c r="AK4240">
        <v>0.105514</v>
      </c>
      <c r="AL4240">
        <v>2.8265999999999999E-2</v>
      </c>
      <c r="AM4240">
        <v>-6.6140000000000004E-2</v>
      </c>
      <c r="AN4240">
        <v>0.117691</v>
      </c>
      <c r="AO4240">
        <v>-2.5770999999999999E-2</v>
      </c>
      <c r="AP4240">
        <v>-3.8080000000000003E-2</v>
      </c>
      <c r="AQ4240">
        <v>-1.9262999999999999E-2</v>
      </c>
      <c r="AR4240">
        <v>-1.4524E-2</v>
      </c>
      <c r="AS4240">
        <v>6.9734000000000004E-2</v>
      </c>
      <c r="AT4240">
        <v>6.0837000000000002E-2</v>
      </c>
      <c r="AU4240">
        <v>-5.0404999999999998E-2</v>
      </c>
      <c r="AV4240">
        <v>-5.8213000000000001E-2</v>
      </c>
      <c r="AW4240">
        <v>-6.3608999999999999E-2</v>
      </c>
      <c r="AX4240">
        <v>9.8232E-2</v>
      </c>
      <c r="AY4240">
        <v>0.11361599999999999</v>
      </c>
    </row>
    <row r="4241" spans="1:51" x14ac:dyDescent="0.3">
      <c r="A4241">
        <v>79611</v>
      </c>
      <c r="B4241" t="s">
        <v>23191</v>
      </c>
      <c r="C4241" t="s">
        <v>23192</v>
      </c>
      <c r="D4241">
        <v>-3.236E-2</v>
      </c>
      <c r="E4241">
        <v>-6.8181000000000005E-2</v>
      </c>
      <c r="F4241">
        <v>-0.22986300000000001</v>
      </c>
      <c r="G4241">
        <v>0.133211</v>
      </c>
      <c r="H4241">
        <v>0.106016</v>
      </c>
      <c r="I4241">
        <v>4.8741E-2</v>
      </c>
      <c r="J4241">
        <v>1.0853E-2</v>
      </c>
      <c r="K4241">
        <v>4.5207999999999998E-2</v>
      </c>
      <c r="L4241">
        <v>1.7042000000000002E-2</v>
      </c>
      <c r="M4241">
        <v>-3.5002999999999999E-2</v>
      </c>
      <c r="N4241">
        <v>0.199654</v>
      </c>
      <c r="O4241">
        <v>8.0333000000000002E-2</v>
      </c>
      <c r="P4241">
        <v>7.2258000000000003E-2</v>
      </c>
      <c r="Q4241">
        <v>6.8446000000000007E-2</v>
      </c>
      <c r="R4241">
        <v>2.2729999999999998E-3</v>
      </c>
      <c r="S4241">
        <v>8.9420000000000003E-3</v>
      </c>
      <c r="T4241">
        <v>1.3917000000000001E-2</v>
      </c>
      <c r="U4241">
        <v>2.0542999999999999E-2</v>
      </c>
      <c r="V4241">
        <v>-6.5360000000000001E-2</v>
      </c>
      <c r="W4241">
        <v>1.201E-2</v>
      </c>
      <c r="X4241">
        <v>-1.8343999999999999E-2</v>
      </c>
      <c r="Y4241">
        <v>1.0281999999999999E-2</v>
      </c>
      <c r="Z4241">
        <v>-3.1085999999999999E-2</v>
      </c>
      <c r="AA4241">
        <v>-2.2648000000000001E-2</v>
      </c>
      <c r="AB4241">
        <v>-9.4765000000000002E-2</v>
      </c>
      <c r="AC4241">
        <v>-1.356E-3</v>
      </c>
      <c r="AD4241">
        <v>8.8950000000000001E-3</v>
      </c>
      <c r="AE4241">
        <v>-9.0911000000000006E-2</v>
      </c>
      <c r="AF4241">
        <v>-1.2864E-2</v>
      </c>
      <c r="AG4241">
        <v>-8.9036000000000004E-2</v>
      </c>
      <c r="AH4241">
        <v>8.8671E-2</v>
      </c>
      <c r="AI4241">
        <v>-7.7609999999999997E-3</v>
      </c>
      <c r="AJ4241">
        <v>-9.0626999999999999E-2</v>
      </c>
      <c r="AK4241">
        <v>8.2754999999999995E-2</v>
      </c>
      <c r="AL4241">
        <v>1.8584E-2</v>
      </c>
      <c r="AM4241">
        <v>-5.0756999999999997E-2</v>
      </c>
      <c r="AN4241">
        <v>9.6611000000000002E-2</v>
      </c>
      <c r="AO4241">
        <v>-3.7564E-2</v>
      </c>
      <c r="AP4241">
        <v>-6.6737000000000005E-2</v>
      </c>
      <c r="AQ4241">
        <v>-3.9306000000000001E-2</v>
      </c>
      <c r="AR4241">
        <v>9.7499999999999996E-4</v>
      </c>
      <c r="AS4241">
        <v>7.0516999999999996E-2</v>
      </c>
      <c r="AT4241">
        <v>6.5255999999999995E-2</v>
      </c>
      <c r="AU4241">
        <v>-7.0011000000000004E-2</v>
      </c>
      <c r="AV4241">
        <v>-6.7760000000000001E-2</v>
      </c>
      <c r="AW4241">
        <v>-9.2076000000000005E-2</v>
      </c>
      <c r="AX4241">
        <v>9.0088000000000001E-2</v>
      </c>
      <c r="AY4241">
        <v>0.12994700000000001</v>
      </c>
    </row>
    <row r="4242" spans="1:51" x14ac:dyDescent="0.3">
      <c r="A4242">
        <v>78107</v>
      </c>
      <c r="B4242" t="s">
        <v>23193</v>
      </c>
      <c r="C4242" t="s">
        <v>4641</v>
      </c>
      <c r="D4242">
        <v>-1.1145E-2</v>
      </c>
      <c r="E4242">
        <v>-6.4987000000000003E-2</v>
      </c>
      <c r="F4242">
        <v>-0.21912599999999999</v>
      </c>
      <c r="G4242">
        <v>0.12579199999999999</v>
      </c>
      <c r="H4242">
        <v>9.4962000000000005E-2</v>
      </c>
      <c r="I4242">
        <v>6.5439999999999998E-2</v>
      </c>
      <c r="J4242">
        <v>6.0170000000000001E-2</v>
      </c>
      <c r="K4242">
        <v>4.6909999999999999E-3</v>
      </c>
      <c r="L4242">
        <v>-6.1250000000000002E-3</v>
      </c>
      <c r="M4242">
        <v>-4.6406999999999997E-2</v>
      </c>
      <c r="N4242">
        <v>0.21153</v>
      </c>
      <c r="O4242">
        <v>3.2266999999999997E-2</v>
      </c>
      <c r="P4242">
        <v>9.3357999999999997E-2</v>
      </c>
      <c r="Q4242">
        <v>8.0333000000000002E-2</v>
      </c>
      <c r="R4242">
        <v>-7.7079999999999996E-3</v>
      </c>
      <c r="S4242">
        <v>5.5539999999999999E-3</v>
      </c>
      <c r="T4242">
        <v>1.8506000000000002E-2</v>
      </c>
      <c r="U4242">
        <v>2.0115999999999998E-2</v>
      </c>
      <c r="V4242">
        <v>-5.6222000000000001E-2</v>
      </c>
      <c r="W4242">
        <v>1.4938999999999999E-2</v>
      </c>
      <c r="X4242">
        <v>-2.6568999999999999E-2</v>
      </c>
      <c r="Y4242">
        <v>2.0926E-2</v>
      </c>
      <c r="Z4242">
        <v>-5.6158E-2</v>
      </c>
      <c r="AA4242">
        <v>-2.7064999999999999E-2</v>
      </c>
      <c r="AB4242">
        <v>-5.0706000000000001E-2</v>
      </c>
      <c r="AC4242">
        <v>-7.9649999999999999E-3</v>
      </c>
      <c r="AD4242">
        <v>-2.1715999999999999E-2</v>
      </c>
      <c r="AE4242">
        <v>-7.8902E-2</v>
      </c>
      <c r="AF4242">
        <v>-2.4923000000000001E-2</v>
      </c>
      <c r="AG4242">
        <v>-5.8541999999999997E-2</v>
      </c>
      <c r="AH4242">
        <v>3.2385999999999998E-2</v>
      </c>
      <c r="AI4242" s="2">
        <v>-1.9000000000000001E-5</v>
      </c>
      <c r="AJ4242">
        <v>-7.4930999999999998E-2</v>
      </c>
      <c r="AK4242">
        <v>1.9245000000000002E-2</v>
      </c>
      <c r="AL4242">
        <v>1.0644000000000001E-2</v>
      </c>
      <c r="AM4242">
        <v>-1.8970000000000001E-2</v>
      </c>
      <c r="AN4242">
        <v>0.12071800000000001</v>
      </c>
      <c r="AO4242">
        <v>-3.8198000000000003E-2</v>
      </c>
      <c r="AP4242">
        <v>-5.0481999999999999E-2</v>
      </c>
      <c r="AQ4242">
        <v>1.8793000000000001E-2</v>
      </c>
      <c r="AR4242">
        <v>-3.2683999999999998E-2</v>
      </c>
      <c r="AS4242">
        <v>5.7706E-2</v>
      </c>
      <c r="AT4242">
        <v>3.3762E-2</v>
      </c>
      <c r="AU4242">
        <v>-5.8592999999999999E-2</v>
      </c>
      <c r="AV4242">
        <v>-6.3375000000000001E-2</v>
      </c>
      <c r="AW4242">
        <v>-5.6530999999999998E-2</v>
      </c>
      <c r="AX4242">
        <v>6.0608000000000002E-2</v>
      </c>
      <c r="AY4242">
        <v>0.10016700000000001</v>
      </c>
    </row>
    <row r="4243" spans="1:51" x14ac:dyDescent="0.3">
      <c r="A4243">
        <v>23796</v>
      </c>
      <c r="B4243" t="s">
        <v>15284</v>
      </c>
      <c r="C4243" t="s">
        <v>15285</v>
      </c>
      <c r="D4243" t="s">
        <v>2</v>
      </c>
      <c r="E4243" t="s">
        <v>2</v>
      </c>
      <c r="F4243" t="s">
        <v>2</v>
      </c>
      <c r="G4243" t="s">
        <v>2</v>
      </c>
      <c r="H4243" t="s">
        <v>2</v>
      </c>
      <c r="I4243" t="s">
        <v>2</v>
      </c>
      <c r="J4243" t="s">
        <v>2</v>
      </c>
      <c r="K4243" t="s">
        <v>2</v>
      </c>
      <c r="L4243" t="s">
        <v>2</v>
      </c>
      <c r="M4243" t="s">
        <v>2</v>
      </c>
      <c r="N4243" t="s">
        <v>2</v>
      </c>
      <c r="O4243" t="s">
        <v>2</v>
      </c>
      <c r="P4243" t="s">
        <v>2</v>
      </c>
      <c r="Q4243" t="s">
        <v>2</v>
      </c>
      <c r="R4243" t="s">
        <v>2</v>
      </c>
      <c r="S4243" t="s">
        <v>2</v>
      </c>
      <c r="T4243" t="s">
        <v>2</v>
      </c>
      <c r="U4243" t="s">
        <v>2</v>
      </c>
      <c r="V4243" t="s">
        <v>2</v>
      </c>
      <c r="W4243" t="s">
        <v>2</v>
      </c>
      <c r="X4243" t="s">
        <v>2</v>
      </c>
      <c r="Y4243" t="s">
        <v>2</v>
      </c>
      <c r="Z4243" t="s">
        <v>2</v>
      </c>
      <c r="AA4243" t="s">
        <v>2</v>
      </c>
      <c r="AB4243" t="s">
        <v>2</v>
      </c>
      <c r="AC4243" t="s">
        <v>2</v>
      </c>
      <c r="AD4243" t="s">
        <v>2</v>
      </c>
      <c r="AE4243" t="s">
        <v>2</v>
      </c>
      <c r="AF4243" t="s">
        <v>2</v>
      </c>
      <c r="AG4243" t="s">
        <v>2</v>
      </c>
      <c r="AH4243" t="s">
        <v>2</v>
      </c>
      <c r="AI4243" t="s">
        <v>2</v>
      </c>
      <c r="AJ4243" t="s">
        <v>2</v>
      </c>
      <c r="AK4243" t="s">
        <v>2</v>
      </c>
      <c r="AL4243" t="s">
        <v>2</v>
      </c>
      <c r="AM4243" t="s">
        <v>2</v>
      </c>
      <c r="AN4243" t="s">
        <v>2</v>
      </c>
      <c r="AO4243">
        <v>-3.8198000000000003E-2</v>
      </c>
      <c r="AP4243">
        <v>-5.0481999999999999E-2</v>
      </c>
      <c r="AQ4243">
        <v>1.8793000000000001E-2</v>
      </c>
      <c r="AR4243">
        <v>-3.2683999999999998E-2</v>
      </c>
      <c r="AS4243">
        <v>5.7706E-2</v>
      </c>
      <c r="AT4243">
        <v>3.3762E-2</v>
      </c>
      <c r="AU4243">
        <v>-5.8592999999999999E-2</v>
      </c>
      <c r="AV4243">
        <v>-6.3375000000000001E-2</v>
      </c>
      <c r="AW4243">
        <v>-5.6530999999999998E-2</v>
      </c>
      <c r="AX4243">
        <v>6.0608000000000002E-2</v>
      </c>
      <c r="AY4243">
        <v>0.10016700000000001</v>
      </c>
    </row>
    <row r="4244" spans="1:51" x14ac:dyDescent="0.3">
      <c r="A4244">
        <v>19352</v>
      </c>
      <c r="B4244" t="s">
        <v>8668</v>
      </c>
      <c r="C4244" t="s">
        <v>8669</v>
      </c>
      <c r="D4244" t="s">
        <v>2</v>
      </c>
      <c r="E4244" t="s">
        <v>2</v>
      </c>
      <c r="F4244" t="s">
        <v>2</v>
      </c>
      <c r="G4244">
        <v>0.15423000000000001</v>
      </c>
      <c r="H4244">
        <v>8.2974999999999993E-2</v>
      </c>
      <c r="I4244">
        <v>9.0901999999999997E-2</v>
      </c>
      <c r="J4244">
        <v>6.8662000000000001E-2</v>
      </c>
      <c r="K4244">
        <v>-1.6503E-2</v>
      </c>
      <c r="L4244">
        <v>2.4550000000000002E-3</v>
      </c>
      <c r="M4244">
        <v>-2.4427000000000001E-2</v>
      </c>
      <c r="N4244">
        <v>0.217058</v>
      </c>
      <c r="O4244">
        <v>0.132877</v>
      </c>
      <c r="P4244">
        <v>9.3357999999999997E-2</v>
      </c>
      <c r="Q4244">
        <v>8.0333000000000002E-2</v>
      </c>
      <c r="R4244">
        <v>-7.7079999999999996E-3</v>
      </c>
      <c r="S4244">
        <v>5.5539999999999999E-3</v>
      </c>
      <c r="T4244">
        <v>1.8506000000000002E-2</v>
      </c>
      <c r="U4244">
        <v>2.0115999999999998E-2</v>
      </c>
      <c r="V4244">
        <v>-5.6222000000000001E-2</v>
      </c>
      <c r="W4244">
        <v>1.4938999999999999E-2</v>
      </c>
      <c r="X4244">
        <v>-2.6568999999999999E-2</v>
      </c>
      <c r="Y4244">
        <v>2.0926E-2</v>
      </c>
      <c r="Z4244">
        <v>-5.6158E-2</v>
      </c>
      <c r="AA4244">
        <v>-2.7064999999999999E-2</v>
      </c>
      <c r="AB4244">
        <v>-5.9351000000000001E-2</v>
      </c>
      <c r="AC4244">
        <v>-2.2835000000000001E-2</v>
      </c>
      <c r="AD4244">
        <v>2.6665000000000001E-2</v>
      </c>
      <c r="AE4244">
        <v>-6.3098000000000001E-2</v>
      </c>
      <c r="AF4244">
        <v>-1.6271999999999998E-2</v>
      </c>
      <c r="AG4244">
        <v>-6.5215999999999996E-2</v>
      </c>
      <c r="AH4244">
        <v>3.6352000000000002E-2</v>
      </c>
      <c r="AI4244">
        <v>-1.5709999999999998E-2</v>
      </c>
      <c r="AJ4244">
        <v>-5.4668000000000001E-2</v>
      </c>
      <c r="AK4244">
        <v>2.7685999999999999E-2</v>
      </c>
      <c r="AL4244">
        <v>-2.036E-3</v>
      </c>
      <c r="AM4244">
        <v>-2.1329000000000001E-2</v>
      </c>
      <c r="AN4244">
        <v>0.35233799999999998</v>
      </c>
      <c r="AO4244">
        <v>-9.5439999999999997E-2</v>
      </c>
      <c r="AP4244">
        <v>-0.110613</v>
      </c>
      <c r="AQ4244">
        <v>-3.3984E-2</v>
      </c>
      <c r="AR4244">
        <v>-2.1956E-2</v>
      </c>
      <c r="AS4244">
        <v>-9.5720000000000006E-3</v>
      </c>
      <c r="AT4244">
        <v>3.1980000000000001E-2</v>
      </c>
      <c r="AU4244">
        <v>-0.101769</v>
      </c>
      <c r="AV4244">
        <v>-5.6238000000000003E-2</v>
      </c>
      <c r="AW4244">
        <v>-0.102976</v>
      </c>
      <c r="AX4244">
        <v>9.7731999999999999E-2</v>
      </c>
      <c r="AY4244">
        <v>8.0368999999999996E-2</v>
      </c>
    </row>
    <row r="4245" spans="1:51" x14ac:dyDescent="0.3">
      <c r="A4245">
        <v>93325</v>
      </c>
      <c r="B4245" t="s">
        <v>23194</v>
      </c>
      <c r="C4245" t="s">
        <v>19232</v>
      </c>
      <c r="D4245">
        <v>-4.7925000000000002E-2</v>
      </c>
      <c r="E4245">
        <v>-8.4393999999999997E-2</v>
      </c>
      <c r="F4245">
        <v>-0.246618</v>
      </c>
      <c r="G4245">
        <v>0.14269299999999999</v>
      </c>
      <c r="H4245">
        <v>7.2003999999999999E-2</v>
      </c>
      <c r="I4245">
        <v>5.9389999999999998E-2</v>
      </c>
      <c r="J4245">
        <v>3.6426E-2</v>
      </c>
      <c r="K4245">
        <v>6.3072000000000003E-2</v>
      </c>
      <c r="L4245">
        <v>-2.4590000000000001E-2</v>
      </c>
      <c r="M4245">
        <v>-2.8939999999999999E-3</v>
      </c>
      <c r="N4245">
        <v>0.183812</v>
      </c>
      <c r="O4245">
        <v>8.3504999999999996E-2</v>
      </c>
      <c r="P4245">
        <v>6.1365999999999997E-2</v>
      </c>
      <c r="Q4245">
        <v>7.3105000000000003E-2</v>
      </c>
      <c r="R4245">
        <v>1.2654E-2</v>
      </c>
      <c r="S4245">
        <v>1.4572E-2</v>
      </c>
      <c r="T4245">
        <v>1.5233E-2</v>
      </c>
      <c r="U4245">
        <v>1.8339000000000001E-2</v>
      </c>
      <c r="V4245">
        <v>-5.0099999999999999E-2</v>
      </c>
      <c r="W4245">
        <v>2.6574E-2</v>
      </c>
      <c r="X4245">
        <v>-1.4519000000000001E-2</v>
      </c>
      <c r="Y4245">
        <v>3.4229999999999997E-2</v>
      </c>
      <c r="Z4245">
        <v>-5.4732000000000003E-2</v>
      </c>
      <c r="AA4245">
        <v>-1.2762000000000001E-2</v>
      </c>
      <c r="AB4245">
        <v>-9.4765000000000002E-2</v>
      </c>
      <c r="AC4245">
        <v>-1.356E-3</v>
      </c>
      <c r="AD4245">
        <v>8.8950000000000001E-3</v>
      </c>
      <c r="AE4245">
        <v>-9.0911000000000006E-2</v>
      </c>
      <c r="AF4245">
        <v>-1.2864E-2</v>
      </c>
      <c r="AG4245">
        <v>-8.9036000000000004E-2</v>
      </c>
      <c r="AH4245">
        <v>8.8671E-2</v>
      </c>
      <c r="AI4245">
        <v>-7.7609999999999997E-3</v>
      </c>
      <c r="AJ4245">
        <v>-9.0626999999999999E-2</v>
      </c>
      <c r="AK4245">
        <v>8.2754999999999995E-2</v>
      </c>
      <c r="AL4245">
        <v>1.8584E-2</v>
      </c>
      <c r="AM4245">
        <v>-5.0756999999999997E-2</v>
      </c>
      <c r="AN4245">
        <v>9.6611000000000002E-2</v>
      </c>
      <c r="AO4245">
        <v>-3.7564E-2</v>
      </c>
      <c r="AP4245">
        <v>-6.6737000000000005E-2</v>
      </c>
      <c r="AQ4245">
        <v>-3.9306000000000001E-2</v>
      </c>
      <c r="AR4245">
        <v>9.7499999999999996E-4</v>
      </c>
      <c r="AS4245">
        <v>7.0516999999999996E-2</v>
      </c>
      <c r="AT4245">
        <v>6.5255999999999995E-2</v>
      </c>
      <c r="AU4245">
        <v>-7.0011000000000004E-2</v>
      </c>
      <c r="AV4245">
        <v>-6.7760000000000001E-2</v>
      </c>
      <c r="AW4245">
        <v>-9.2076000000000005E-2</v>
      </c>
      <c r="AX4245">
        <v>9.0088000000000001E-2</v>
      </c>
      <c r="AY4245">
        <v>0.12994700000000001</v>
      </c>
    </row>
    <row r="4246" spans="1:51" x14ac:dyDescent="0.3">
      <c r="A4246">
        <v>16593</v>
      </c>
      <c r="B4246" t="s">
        <v>3484</v>
      </c>
      <c r="C4246" t="s">
        <v>23195</v>
      </c>
      <c r="D4246">
        <v>-1.1145E-2</v>
      </c>
      <c r="E4246">
        <v>-6.4987000000000003E-2</v>
      </c>
      <c r="F4246">
        <v>-0.21912599999999999</v>
      </c>
      <c r="G4246">
        <v>0.12579199999999999</v>
      </c>
      <c r="H4246">
        <v>9.4962000000000005E-2</v>
      </c>
      <c r="I4246">
        <v>6.5439999999999998E-2</v>
      </c>
      <c r="J4246">
        <v>6.0170000000000001E-2</v>
      </c>
      <c r="K4246">
        <v>4.6909999999999999E-3</v>
      </c>
      <c r="L4246">
        <v>-6.1250000000000002E-3</v>
      </c>
      <c r="M4246">
        <v>-4.6406999999999997E-2</v>
      </c>
      <c r="N4246">
        <v>0.21153</v>
      </c>
      <c r="O4246">
        <v>3.2266999999999997E-2</v>
      </c>
      <c r="P4246">
        <v>7.2258000000000003E-2</v>
      </c>
      <c r="Q4246">
        <v>6.8446000000000007E-2</v>
      </c>
      <c r="R4246">
        <v>2.2729999999999998E-3</v>
      </c>
      <c r="S4246">
        <v>8.9420000000000003E-3</v>
      </c>
      <c r="T4246">
        <v>1.3917000000000001E-2</v>
      </c>
      <c r="U4246">
        <v>2.0542999999999999E-2</v>
      </c>
      <c r="V4246">
        <v>-6.5360000000000001E-2</v>
      </c>
      <c r="W4246">
        <v>1.201E-2</v>
      </c>
      <c r="X4246">
        <v>-1.8343999999999999E-2</v>
      </c>
      <c r="Y4246">
        <v>1.0281999999999999E-2</v>
      </c>
      <c r="Z4246">
        <v>-3.1085999999999999E-2</v>
      </c>
      <c r="AA4246">
        <v>-2.2648000000000001E-2</v>
      </c>
      <c r="AB4246">
        <v>-5.0706000000000001E-2</v>
      </c>
      <c r="AC4246">
        <v>-7.9649999999999999E-3</v>
      </c>
      <c r="AD4246">
        <v>-2.1715999999999999E-2</v>
      </c>
      <c r="AE4246">
        <v>-7.8902E-2</v>
      </c>
      <c r="AF4246">
        <v>-2.4923000000000001E-2</v>
      </c>
      <c r="AG4246">
        <v>-5.8541999999999997E-2</v>
      </c>
      <c r="AH4246">
        <v>3.2385999999999998E-2</v>
      </c>
      <c r="AI4246" s="2">
        <v>-1.9000000000000001E-5</v>
      </c>
      <c r="AJ4246">
        <v>-7.4930999999999998E-2</v>
      </c>
      <c r="AK4246" t="s">
        <v>2</v>
      </c>
      <c r="AL4246" t="s">
        <v>2</v>
      </c>
      <c r="AM4246" t="s">
        <v>2</v>
      </c>
      <c r="AN4246" t="s">
        <v>2</v>
      </c>
      <c r="AO4246" t="s">
        <v>2</v>
      </c>
      <c r="AP4246" t="s">
        <v>2</v>
      </c>
      <c r="AQ4246" t="s">
        <v>2</v>
      </c>
      <c r="AR4246" t="s">
        <v>2</v>
      </c>
      <c r="AS4246" t="s">
        <v>2</v>
      </c>
      <c r="AT4246" t="s">
        <v>2</v>
      </c>
      <c r="AU4246" t="s">
        <v>2</v>
      </c>
      <c r="AV4246" t="s">
        <v>2</v>
      </c>
      <c r="AW4246" t="s">
        <v>2</v>
      </c>
      <c r="AX4246" t="s">
        <v>2</v>
      </c>
      <c r="AY4246" t="s">
        <v>2</v>
      </c>
    </row>
    <row r="4247" spans="1:51" x14ac:dyDescent="0.3">
      <c r="A4247">
        <v>89513</v>
      </c>
      <c r="B4247" t="s">
        <v>23196</v>
      </c>
      <c r="C4247" t="s">
        <v>16384</v>
      </c>
      <c r="D4247">
        <v>-3.5431999999999998E-2</v>
      </c>
      <c r="E4247">
        <v>-6.7373000000000002E-2</v>
      </c>
      <c r="F4247">
        <v>-0.21238399999999999</v>
      </c>
      <c r="G4247">
        <v>0.120535</v>
      </c>
      <c r="H4247">
        <v>6.0042999999999999E-2</v>
      </c>
      <c r="I4247">
        <v>7.8788999999999998E-2</v>
      </c>
      <c r="J4247">
        <v>-6.4558000000000004E-2</v>
      </c>
      <c r="K4247">
        <v>8.0815999999999999E-2</v>
      </c>
      <c r="L4247">
        <v>-6.7754999999999996E-2</v>
      </c>
      <c r="M4247">
        <v>-4.0594999999999999E-2</v>
      </c>
      <c r="N4247">
        <v>0.17497499999999999</v>
      </c>
      <c r="O4247">
        <v>5.3402999999999999E-2</v>
      </c>
      <c r="P4247">
        <v>7.2258000000000003E-2</v>
      </c>
      <c r="Q4247">
        <v>6.8446000000000007E-2</v>
      </c>
      <c r="R4247">
        <v>2.2729999999999998E-3</v>
      </c>
      <c r="S4247">
        <v>8.9420000000000003E-3</v>
      </c>
      <c r="T4247">
        <v>1.3917000000000001E-2</v>
      </c>
      <c r="U4247">
        <v>2.0542999999999999E-2</v>
      </c>
      <c r="V4247">
        <v>-6.5360000000000001E-2</v>
      </c>
      <c r="W4247">
        <v>1.201E-2</v>
      </c>
      <c r="X4247">
        <v>-1.8343999999999999E-2</v>
      </c>
      <c r="Y4247">
        <v>1.0281999999999999E-2</v>
      </c>
      <c r="Z4247">
        <v>-3.1085999999999999E-2</v>
      </c>
      <c r="AA4247">
        <v>-2.2648000000000001E-2</v>
      </c>
      <c r="AB4247">
        <v>-5.9351000000000001E-2</v>
      </c>
      <c r="AC4247">
        <v>-2.2835000000000001E-2</v>
      </c>
      <c r="AD4247">
        <v>2.6665000000000001E-2</v>
      </c>
      <c r="AE4247">
        <v>-6.3098000000000001E-2</v>
      </c>
      <c r="AF4247">
        <v>-1.6271999999999998E-2</v>
      </c>
      <c r="AG4247">
        <v>-6.5215999999999996E-2</v>
      </c>
      <c r="AH4247">
        <v>3.6352000000000002E-2</v>
      </c>
      <c r="AI4247">
        <v>-1.5709999999999998E-2</v>
      </c>
      <c r="AJ4247">
        <v>-5.4668000000000001E-2</v>
      </c>
      <c r="AK4247">
        <v>2.7685999999999999E-2</v>
      </c>
      <c r="AL4247">
        <v>-2.036E-3</v>
      </c>
      <c r="AM4247">
        <v>-2.1329000000000001E-2</v>
      </c>
      <c r="AN4247">
        <v>0.12071800000000001</v>
      </c>
      <c r="AO4247">
        <v>-3.8198000000000003E-2</v>
      </c>
      <c r="AP4247">
        <v>-5.0481999999999999E-2</v>
      </c>
      <c r="AQ4247">
        <v>1.8793000000000001E-2</v>
      </c>
      <c r="AR4247">
        <v>-3.2683999999999998E-2</v>
      </c>
      <c r="AS4247">
        <v>5.7706E-2</v>
      </c>
      <c r="AT4247">
        <v>3.3762E-2</v>
      </c>
      <c r="AU4247">
        <v>-5.8592999999999999E-2</v>
      </c>
      <c r="AV4247">
        <v>-6.3375000000000001E-2</v>
      </c>
      <c r="AW4247">
        <v>-5.6530999999999998E-2</v>
      </c>
      <c r="AX4247">
        <v>6.0608000000000002E-2</v>
      </c>
      <c r="AY4247">
        <v>0.10016700000000001</v>
      </c>
    </row>
    <row r="4248" spans="1:51" x14ac:dyDescent="0.3">
      <c r="A4248">
        <v>13579</v>
      </c>
      <c r="B4248" t="s">
        <v>23197</v>
      </c>
      <c r="C4248" t="s">
        <v>19880</v>
      </c>
      <c r="D4248">
        <v>-3.6762999999999997E-2</v>
      </c>
      <c r="E4248">
        <v>-7.9904000000000003E-2</v>
      </c>
      <c r="F4248">
        <v>-0.23556299999999999</v>
      </c>
      <c r="G4248">
        <v>0.15118400000000001</v>
      </c>
      <c r="H4248">
        <v>5.9039000000000001E-2</v>
      </c>
      <c r="I4248">
        <v>4.2570999999999998E-2</v>
      </c>
      <c r="J4248">
        <v>3.5778999999999998E-2</v>
      </c>
      <c r="K4248">
        <v>6.2864000000000003E-2</v>
      </c>
      <c r="L4248">
        <v>-2.0317999999999999E-2</v>
      </c>
      <c r="M4248">
        <v>1.1235E-2</v>
      </c>
      <c r="N4248">
        <v>0.17505899999999999</v>
      </c>
      <c r="O4248">
        <v>0.102187</v>
      </c>
      <c r="P4248">
        <v>8.5860000000000006E-2</v>
      </c>
      <c r="Q4248">
        <v>5.5357000000000003E-2</v>
      </c>
      <c r="R4248">
        <v>1.1356E-2</v>
      </c>
      <c r="S4248">
        <v>1.0349000000000001E-2</v>
      </c>
      <c r="T4248">
        <v>1.3138E-2</v>
      </c>
      <c r="U4248">
        <v>1.9647000000000001E-2</v>
      </c>
      <c r="V4248">
        <v>-5.8200000000000002E-2</v>
      </c>
      <c r="W4248">
        <v>2.0618999999999998E-2</v>
      </c>
      <c r="X4248">
        <v>-2.4570000000000002E-2</v>
      </c>
      <c r="Y4248">
        <v>4.1708000000000002E-2</v>
      </c>
      <c r="Z4248">
        <v>-3.8467000000000001E-2</v>
      </c>
      <c r="AA4248">
        <v>-1.58E-3</v>
      </c>
      <c r="AB4248">
        <v>-9.5059000000000005E-2</v>
      </c>
      <c r="AC4248">
        <v>1.5785E-2</v>
      </c>
      <c r="AD4248">
        <v>1.959E-2</v>
      </c>
      <c r="AE4248">
        <v>-9.7910999999999998E-2</v>
      </c>
      <c r="AF4248">
        <v>-1.6740000000000001E-2</v>
      </c>
      <c r="AG4248">
        <v>-9.4740000000000005E-2</v>
      </c>
      <c r="AH4248">
        <v>8.7115999999999999E-2</v>
      </c>
      <c r="AI4248">
        <v>-2.7399999999999998E-3</v>
      </c>
      <c r="AJ4248">
        <v>-9.4661999999999996E-2</v>
      </c>
      <c r="AK4248">
        <v>0.100872</v>
      </c>
      <c r="AL4248">
        <v>7.6899999999999998E-3</v>
      </c>
      <c r="AM4248">
        <v>-4.8529999999999997E-2</v>
      </c>
      <c r="AN4248">
        <v>0.117691</v>
      </c>
      <c r="AO4248">
        <v>-2.5770999999999999E-2</v>
      </c>
      <c r="AP4248">
        <v>-3.8080000000000003E-2</v>
      </c>
      <c r="AQ4248">
        <v>-1.9262999999999999E-2</v>
      </c>
      <c r="AR4248">
        <v>-1.4524E-2</v>
      </c>
      <c r="AS4248">
        <v>6.9734000000000004E-2</v>
      </c>
      <c r="AT4248">
        <v>6.0837000000000002E-2</v>
      </c>
      <c r="AU4248">
        <v>-5.0404999999999998E-2</v>
      </c>
      <c r="AV4248">
        <v>-5.8213000000000001E-2</v>
      </c>
      <c r="AW4248">
        <v>-6.3608999999999999E-2</v>
      </c>
      <c r="AX4248">
        <v>9.8232E-2</v>
      </c>
      <c r="AY4248">
        <v>0.11361599999999999</v>
      </c>
    </row>
    <row r="4249" spans="1:51" x14ac:dyDescent="0.3">
      <c r="A4249">
        <v>83534</v>
      </c>
      <c r="B4249" t="s">
        <v>14742</v>
      </c>
      <c r="C4249" t="s">
        <v>14743</v>
      </c>
      <c r="D4249">
        <v>-1.7721000000000001E-2</v>
      </c>
      <c r="E4249">
        <v>-8.7258000000000002E-2</v>
      </c>
      <c r="F4249">
        <v>-0.223636</v>
      </c>
      <c r="G4249">
        <v>0.15303600000000001</v>
      </c>
      <c r="H4249">
        <v>7.8959000000000001E-2</v>
      </c>
      <c r="I4249">
        <v>2.6440999999999999E-2</v>
      </c>
      <c r="J4249">
        <v>5.2574000000000003E-2</v>
      </c>
      <c r="K4249">
        <v>4.3582000000000003E-2</v>
      </c>
      <c r="L4249">
        <v>-1.5826E-2</v>
      </c>
      <c r="M4249">
        <v>1.3044999999999999E-2</v>
      </c>
      <c r="N4249">
        <v>0.16228200000000001</v>
      </c>
      <c r="O4249">
        <v>4.0566999999999999E-2</v>
      </c>
      <c r="P4249">
        <v>2.3215E-2</v>
      </c>
      <c r="Q4249">
        <v>4.5907999999999997E-2</v>
      </c>
      <c r="R4249">
        <v>1.7278999999999999E-2</v>
      </c>
      <c r="S4249">
        <v>4.1716999999999997E-2</v>
      </c>
      <c r="T4249">
        <v>-2.7049999999999999E-3</v>
      </c>
      <c r="U4249">
        <v>1.2622E-2</v>
      </c>
      <c r="V4249">
        <v>-1.4118E-2</v>
      </c>
      <c r="W4249">
        <v>1.8943999999999999E-2</v>
      </c>
      <c r="X4249">
        <v>-3.1733999999999998E-2</v>
      </c>
      <c r="Y4249">
        <v>4.8773999999999998E-2</v>
      </c>
      <c r="Z4249">
        <v>-4.7959000000000002E-2</v>
      </c>
      <c r="AA4249">
        <v>3.6596999999999998E-2</v>
      </c>
      <c r="AB4249">
        <v>-8.5485000000000005E-2</v>
      </c>
      <c r="AC4249">
        <v>2.3400000000000001E-3</v>
      </c>
      <c r="AD4249">
        <v>1.2015E-2</v>
      </c>
      <c r="AE4249">
        <v>-8.5952000000000001E-2</v>
      </c>
      <c r="AF4249">
        <v>1.0920000000000001E-3</v>
      </c>
      <c r="AG4249">
        <v>-9.2054999999999998E-2</v>
      </c>
      <c r="AH4249">
        <v>9.9099000000000007E-2</v>
      </c>
      <c r="AI4249">
        <v>-2.7876999999999999E-2</v>
      </c>
      <c r="AJ4249">
        <v>-9.4030000000000002E-2</v>
      </c>
      <c r="AK4249">
        <v>8.6146E-2</v>
      </c>
      <c r="AL4249">
        <v>5.1174999999999998E-2</v>
      </c>
      <c r="AM4249">
        <v>-5.8703999999999999E-2</v>
      </c>
      <c r="AN4249">
        <v>6.7213999999999996E-2</v>
      </c>
      <c r="AO4249">
        <v>-2.4233000000000001E-2</v>
      </c>
      <c r="AP4249">
        <v>3.4277000000000002E-2</v>
      </c>
      <c r="AQ4249">
        <v>1.2616E-2</v>
      </c>
      <c r="AR4249">
        <v>4.4920000000000003E-3</v>
      </c>
      <c r="AS4249">
        <v>6.5676999999999999E-2</v>
      </c>
      <c r="AT4249">
        <v>3.3680000000000002E-2</v>
      </c>
      <c r="AU4249">
        <v>-1.6664000000000002E-2</v>
      </c>
      <c r="AV4249">
        <v>-4.6646E-2</v>
      </c>
      <c r="AW4249">
        <v>-2.4122000000000001E-2</v>
      </c>
      <c r="AX4249">
        <v>9.3322000000000002E-2</v>
      </c>
      <c r="AY4249">
        <v>4.6767999999999997E-2</v>
      </c>
    </row>
    <row r="4250" spans="1:51" x14ac:dyDescent="0.3">
      <c r="A4250">
        <v>16333</v>
      </c>
      <c r="B4250" t="s">
        <v>4808</v>
      </c>
      <c r="C4250" t="s">
        <v>4809</v>
      </c>
      <c r="D4250">
        <v>-2.5152000000000001E-2</v>
      </c>
      <c r="E4250">
        <v>-8.4218000000000001E-2</v>
      </c>
      <c r="F4250">
        <v>-0.22390399999999999</v>
      </c>
      <c r="G4250">
        <v>0.15217800000000001</v>
      </c>
      <c r="H4250">
        <v>8.0477000000000007E-2</v>
      </c>
      <c r="I4250">
        <v>3.2536000000000002E-2</v>
      </c>
      <c r="J4250">
        <v>4.5513999999999999E-2</v>
      </c>
      <c r="K4250">
        <v>4.5871000000000002E-2</v>
      </c>
      <c r="L4250">
        <v>-2.6905999999999999E-2</v>
      </c>
      <c r="M4250">
        <v>1.6409E-2</v>
      </c>
      <c r="N4250">
        <v>0.169457</v>
      </c>
      <c r="O4250">
        <v>8.4810999999999998E-2</v>
      </c>
      <c r="P4250">
        <v>8.5860000000000006E-2</v>
      </c>
      <c r="Q4250">
        <v>5.5357000000000003E-2</v>
      </c>
      <c r="R4250">
        <v>1.1356E-2</v>
      </c>
      <c r="S4250">
        <v>1.0349000000000001E-2</v>
      </c>
      <c r="T4250">
        <v>1.3138E-2</v>
      </c>
      <c r="U4250" t="s">
        <v>2</v>
      </c>
      <c r="V4250" t="s">
        <v>2</v>
      </c>
      <c r="W4250" t="s">
        <v>2</v>
      </c>
      <c r="X4250" t="s">
        <v>2</v>
      </c>
      <c r="Y4250" t="s">
        <v>2</v>
      </c>
      <c r="Z4250" t="s">
        <v>2</v>
      </c>
      <c r="AA4250" t="s">
        <v>2</v>
      </c>
      <c r="AB4250" t="s">
        <v>2</v>
      </c>
      <c r="AC4250" t="s">
        <v>2</v>
      </c>
      <c r="AD4250" t="s">
        <v>2</v>
      </c>
      <c r="AE4250" t="s">
        <v>2</v>
      </c>
      <c r="AF4250" t="s">
        <v>2</v>
      </c>
      <c r="AG4250" t="s">
        <v>2</v>
      </c>
      <c r="AH4250" t="s">
        <v>2</v>
      </c>
      <c r="AI4250" t="s">
        <v>2</v>
      </c>
      <c r="AJ4250" t="s">
        <v>2</v>
      </c>
      <c r="AK4250" t="s">
        <v>2</v>
      </c>
      <c r="AL4250" t="s">
        <v>2</v>
      </c>
      <c r="AM4250" t="s">
        <v>2</v>
      </c>
      <c r="AN4250" t="s">
        <v>2</v>
      </c>
      <c r="AO4250" t="s">
        <v>2</v>
      </c>
      <c r="AP4250" t="s">
        <v>2</v>
      </c>
      <c r="AQ4250" t="s">
        <v>2</v>
      </c>
      <c r="AR4250" t="s">
        <v>2</v>
      </c>
      <c r="AS4250" t="s">
        <v>2</v>
      </c>
      <c r="AT4250" t="s">
        <v>2</v>
      </c>
      <c r="AU4250" t="s">
        <v>2</v>
      </c>
      <c r="AV4250" t="s">
        <v>2</v>
      </c>
      <c r="AW4250" t="s">
        <v>2</v>
      </c>
      <c r="AX4250" t="s">
        <v>2</v>
      </c>
      <c r="AY4250" t="s">
        <v>2</v>
      </c>
    </row>
    <row r="4251" spans="1:51" x14ac:dyDescent="0.3">
      <c r="A4251">
        <v>75556</v>
      </c>
      <c r="B4251" t="s">
        <v>2257</v>
      </c>
      <c r="C4251" t="s">
        <v>2258</v>
      </c>
      <c r="D4251">
        <v>-3.5431999999999998E-2</v>
      </c>
      <c r="E4251">
        <v>-6.7373000000000002E-2</v>
      </c>
      <c r="F4251">
        <v>-0.21238399999999999</v>
      </c>
      <c r="G4251">
        <v>0.120535</v>
      </c>
      <c r="H4251">
        <v>6.0042999999999999E-2</v>
      </c>
      <c r="I4251">
        <v>7.8788999999999998E-2</v>
      </c>
      <c r="J4251">
        <v>-6.4558000000000004E-2</v>
      </c>
      <c r="K4251">
        <v>8.0815999999999999E-2</v>
      </c>
      <c r="L4251">
        <v>-6.7754999999999996E-2</v>
      </c>
      <c r="M4251">
        <v>-4.0594999999999999E-2</v>
      </c>
      <c r="N4251">
        <v>0.17497499999999999</v>
      </c>
      <c r="O4251">
        <v>5.3402999999999999E-2</v>
      </c>
      <c r="P4251">
        <v>9.3357999999999997E-2</v>
      </c>
      <c r="Q4251">
        <v>8.0333000000000002E-2</v>
      </c>
      <c r="R4251">
        <v>-7.7079999999999996E-3</v>
      </c>
      <c r="S4251">
        <v>5.5539999999999999E-3</v>
      </c>
      <c r="T4251">
        <v>1.8506000000000002E-2</v>
      </c>
      <c r="U4251">
        <v>2.0115999999999998E-2</v>
      </c>
      <c r="V4251">
        <v>-5.6222000000000001E-2</v>
      </c>
      <c r="W4251">
        <v>1.4938999999999999E-2</v>
      </c>
      <c r="X4251">
        <v>-2.6568999999999999E-2</v>
      </c>
      <c r="Y4251">
        <v>2.0926E-2</v>
      </c>
      <c r="Z4251">
        <v>-5.6158E-2</v>
      </c>
      <c r="AA4251">
        <v>-2.7064999999999999E-2</v>
      </c>
      <c r="AB4251">
        <v>-5.9351000000000001E-2</v>
      </c>
      <c r="AC4251">
        <v>-2.2835000000000001E-2</v>
      </c>
      <c r="AD4251">
        <v>2.6665000000000001E-2</v>
      </c>
      <c r="AE4251">
        <v>-6.3098000000000001E-2</v>
      </c>
      <c r="AF4251">
        <v>-1.6271999999999998E-2</v>
      </c>
      <c r="AG4251">
        <v>-6.5215999999999996E-2</v>
      </c>
      <c r="AH4251">
        <v>3.6352000000000002E-2</v>
      </c>
      <c r="AI4251">
        <v>-1.5709999999999998E-2</v>
      </c>
      <c r="AJ4251">
        <v>-5.4668000000000001E-2</v>
      </c>
      <c r="AK4251">
        <v>2.7685999999999999E-2</v>
      </c>
      <c r="AL4251">
        <v>-2.036E-3</v>
      </c>
      <c r="AM4251">
        <v>-2.1329000000000001E-2</v>
      </c>
      <c r="AN4251">
        <v>8.5222000000000006E-2</v>
      </c>
      <c r="AO4251">
        <v>-2.5343999999999998E-2</v>
      </c>
      <c r="AP4251">
        <v>-5.4359999999999999E-2</v>
      </c>
      <c r="AQ4251">
        <v>-2.1888999999999999E-2</v>
      </c>
      <c r="AR4251">
        <v>-7.1510000000000002E-3</v>
      </c>
      <c r="AS4251">
        <v>5.4594999999999998E-2</v>
      </c>
      <c r="AT4251">
        <v>5.0158000000000001E-2</v>
      </c>
      <c r="AU4251">
        <v>-5.67E-2</v>
      </c>
      <c r="AV4251">
        <v>-5.7806000000000003E-2</v>
      </c>
      <c r="AW4251">
        <v>-6.4952999999999997E-2</v>
      </c>
      <c r="AX4251">
        <v>8.3705000000000002E-2</v>
      </c>
      <c r="AY4251">
        <v>9.9281999999999995E-2</v>
      </c>
    </row>
    <row r="4252" spans="1:51" x14ac:dyDescent="0.3">
      <c r="A4252">
        <v>89512</v>
      </c>
      <c r="B4252" t="s">
        <v>23198</v>
      </c>
      <c r="C4252" t="s">
        <v>16382</v>
      </c>
      <c r="D4252">
        <v>-1.7058E-2</v>
      </c>
      <c r="E4252">
        <v>-6.2330999999999998E-2</v>
      </c>
      <c r="F4252">
        <v>-0.24341299999999999</v>
      </c>
      <c r="G4252">
        <v>0.15423000000000001</v>
      </c>
      <c r="H4252">
        <v>8.2974999999999993E-2</v>
      </c>
      <c r="I4252">
        <v>9.0901999999999997E-2</v>
      </c>
      <c r="J4252">
        <v>6.8662000000000001E-2</v>
      </c>
      <c r="K4252">
        <v>-1.6503E-2</v>
      </c>
      <c r="L4252">
        <v>2.4550000000000002E-3</v>
      </c>
      <c r="M4252">
        <v>-2.4427000000000001E-2</v>
      </c>
      <c r="N4252">
        <v>0.217058</v>
      </c>
      <c r="O4252">
        <v>0.132877</v>
      </c>
      <c r="P4252">
        <v>0.163047</v>
      </c>
      <c r="Q4252">
        <v>9.2016000000000001E-2</v>
      </c>
      <c r="R4252">
        <v>1.2310000000000001E-3</v>
      </c>
      <c r="S4252">
        <v>-4.4547000000000003E-2</v>
      </c>
      <c r="T4252">
        <v>1.6271000000000001E-2</v>
      </c>
      <c r="U4252">
        <v>3.5955000000000001E-2</v>
      </c>
      <c r="V4252">
        <v>-8.3345000000000002E-2</v>
      </c>
      <c r="W4252">
        <v>2.4584999999999999E-2</v>
      </c>
      <c r="X4252">
        <v>-3.0283000000000001E-2</v>
      </c>
      <c r="Y4252">
        <v>-4.5560000000000002E-3</v>
      </c>
      <c r="Z4252">
        <v>-6.4505999999999994E-2</v>
      </c>
      <c r="AA4252">
        <v>-4.163E-2</v>
      </c>
      <c r="AB4252">
        <v>-7.4162000000000006E-2</v>
      </c>
      <c r="AC4252">
        <v>-1.2607E-2</v>
      </c>
      <c r="AD4252">
        <v>3.5354999999999998E-2</v>
      </c>
      <c r="AE4252">
        <v>-0.109834</v>
      </c>
      <c r="AF4252">
        <v>-2.2831000000000001E-2</v>
      </c>
      <c r="AG4252">
        <v>-6.5223000000000003E-2</v>
      </c>
      <c r="AH4252">
        <v>2.5167999999999999E-2</v>
      </c>
      <c r="AI4252">
        <v>-1.072E-3</v>
      </c>
      <c r="AJ4252">
        <v>-0.10907</v>
      </c>
      <c r="AK4252">
        <v>2.4808E-2</v>
      </c>
      <c r="AL4252">
        <v>-9.1730000000000006E-3</v>
      </c>
      <c r="AM4252">
        <v>-3.9121000000000003E-2</v>
      </c>
      <c r="AN4252">
        <v>0.190687</v>
      </c>
      <c r="AO4252">
        <v>-4.5886999999999997E-2</v>
      </c>
      <c r="AP4252">
        <v>-6.6876000000000005E-2</v>
      </c>
      <c r="AQ4252">
        <v>2.9729999999999999E-3</v>
      </c>
      <c r="AR4252">
        <v>-6.2129999999999998E-3</v>
      </c>
      <c r="AS4252" s="2">
        <v>4.8000000000000001E-5</v>
      </c>
      <c r="AT4252">
        <v>8.5780000000000006E-3</v>
      </c>
      <c r="AU4252">
        <v>-8.3385000000000001E-2</v>
      </c>
      <c r="AV4252">
        <v>-5.2002E-2</v>
      </c>
      <c r="AW4252">
        <v>-0.107433</v>
      </c>
      <c r="AX4252" t="s">
        <v>2</v>
      </c>
      <c r="AY4252" t="s">
        <v>2</v>
      </c>
    </row>
    <row r="4253" spans="1:51" x14ac:dyDescent="0.3">
      <c r="A4253">
        <v>15656</v>
      </c>
      <c r="B4253" t="s">
        <v>4692</v>
      </c>
      <c r="C4253" t="s">
        <v>23199</v>
      </c>
      <c r="D4253">
        <v>-1.1145E-2</v>
      </c>
      <c r="E4253">
        <v>-6.4987000000000003E-2</v>
      </c>
      <c r="F4253">
        <v>-0.21912599999999999</v>
      </c>
      <c r="G4253">
        <v>0.12579199999999999</v>
      </c>
      <c r="H4253">
        <v>9.4962000000000005E-2</v>
      </c>
      <c r="I4253">
        <v>6.5439999999999998E-2</v>
      </c>
      <c r="J4253">
        <v>6.0170000000000001E-2</v>
      </c>
      <c r="K4253">
        <v>4.6909999999999999E-3</v>
      </c>
      <c r="L4253">
        <v>-6.1250000000000002E-3</v>
      </c>
      <c r="M4253">
        <v>-4.6406999999999997E-2</v>
      </c>
      <c r="N4253">
        <v>0.21153</v>
      </c>
      <c r="O4253">
        <v>3.2266999999999997E-2</v>
      </c>
      <c r="P4253">
        <v>0.163047</v>
      </c>
      <c r="Q4253">
        <v>9.2016000000000001E-2</v>
      </c>
      <c r="R4253">
        <v>1.2310000000000001E-3</v>
      </c>
      <c r="S4253">
        <v>-4.4547000000000003E-2</v>
      </c>
      <c r="T4253">
        <v>1.6271000000000001E-2</v>
      </c>
      <c r="U4253">
        <v>3.5955000000000001E-2</v>
      </c>
      <c r="V4253">
        <v>-8.3345000000000002E-2</v>
      </c>
      <c r="W4253">
        <v>2.4584999999999999E-2</v>
      </c>
      <c r="X4253">
        <v>-3.0283000000000001E-2</v>
      </c>
      <c r="Y4253">
        <v>-4.5560000000000002E-3</v>
      </c>
      <c r="Z4253">
        <v>-6.4505999999999994E-2</v>
      </c>
      <c r="AA4253">
        <v>-4.163E-2</v>
      </c>
      <c r="AB4253">
        <v>-8.7112999999999996E-2</v>
      </c>
      <c r="AC4253">
        <v>-1.3139E-2</v>
      </c>
      <c r="AD4253">
        <v>4.7192999999999999E-2</v>
      </c>
      <c r="AE4253">
        <v>-0.142926</v>
      </c>
      <c r="AF4253">
        <v>-4.5685000000000003E-2</v>
      </c>
      <c r="AG4253">
        <v>-7.4591000000000005E-2</v>
      </c>
      <c r="AH4253">
        <v>2.5574E-2</v>
      </c>
      <c r="AI4253">
        <v>-4.4229999999999998E-3</v>
      </c>
      <c r="AJ4253">
        <v>-0.14305799999999999</v>
      </c>
      <c r="AK4253">
        <v>2.4469000000000001E-2</v>
      </c>
      <c r="AL4253">
        <v>7.6900000000000004E-4</v>
      </c>
      <c r="AM4253">
        <v>-4.2637000000000001E-2</v>
      </c>
      <c r="AN4253">
        <v>0.35233799999999998</v>
      </c>
      <c r="AO4253">
        <v>-9.5439999999999997E-2</v>
      </c>
      <c r="AP4253">
        <v>-0.110613</v>
      </c>
      <c r="AQ4253">
        <v>-3.3984E-2</v>
      </c>
      <c r="AR4253">
        <v>-2.1956E-2</v>
      </c>
      <c r="AS4253">
        <v>-9.5720000000000006E-3</v>
      </c>
      <c r="AT4253">
        <v>3.1980000000000001E-2</v>
      </c>
      <c r="AU4253" t="s">
        <v>2</v>
      </c>
      <c r="AV4253" t="s">
        <v>2</v>
      </c>
      <c r="AW4253" t="s">
        <v>2</v>
      </c>
      <c r="AX4253" t="s">
        <v>2</v>
      </c>
      <c r="AY4253" t="s">
        <v>2</v>
      </c>
    </row>
    <row r="4254" spans="1:51" x14ac:dyDescent="0.3">
      <c r="A4254">
        <v>77415</v>
      </c>
      <c r="B4254" t="s">
        <v>2905</v>
      </c>
      <c r="C4254" t="s">
        <v>2906</v>
      </c>
      <c r="D4254">
        <v>-3.6762999999999997E-2</v>
      </c>
      <c r="E4254">
        <v>-7.9904000000000003E-2</v>
      </c>
      <c r="F4254">
        <v>-0.23556299999999999</v>
      </c>
      <c r="G4254">
        <v>0.15118400000000001</v>
      </c>
      <c r="H4254">
        <v>5.9039000000000001E-2</v>
      </c>
      <c r="I4254">
        <v>4.2570999999999998E-2</v>
      </c>
      <c r="J4254">
        <v>3.5778999999999998E-2</v>
      </c>
      <c r="K4254">
        <v>6.2864000000000003E-2</v>
      </c>
      <c r="L4254">
        <v>-2.0317999999999999E-2</v>
      </c>
      <c r="M4254">
        <v>1.1235E-2</v>
      </c>
      <c r="N4254">
        <v>0.17505899999999999</v>
      </c>
      <c r="O4254">
        <v>0.102187</v>
      </c>
      <c r="P4254">
        <v>8.5860000000000006E-2</v>
      </c>
      <c r="Q4254">
        <v>5.5357000000000003E-2</v>
      </c>
      <c r="R4254">
        <v>1.1356E-2</v>
      </c>
      <c r="S4254">
        <v>1.0349000000000001E-2</v>
      </c>
      <c r="T4254">
        <v>1.3138E-2</v>
      </c>
      <c r="U4254">
        <v>1.9647000000000001E-2</v>
      </c>
      <c r="V4254">
        <v>-5.8200000000000002E-2</v>
      </c>
      <c r="W4254">
        <v>2.0618999999999998E-2</v>
      </c>
      <c r="X4254">
        <v>-2.4570000000000002E-2</v>
      </c>
      <c r="Y4254">
        <v>4.1708000000000002E-2</v>
      </c>
      <c r="Z4254">
        <v>-3.8467000000000001E-2</v>
      </c>
      <c r="AA4254">
        <v>-1.58E-3</v>
      </c>
      <c r="AB4254">
        <v>-9.5059000000000005E-2</v>
      </c>
      <c r="AC4254">
        <v>1.5785E-2</v>
      </c>
      <c r="AD4254">
        <v>1.959E-2</v>
      </c>
      <c r="AE4254">
        <v>-9.7910999999999998E-2</v>
      </c>
      <c r="AF4254">
        <v>-1.6740000000000001E-2</v>
      </c>
      <c r="AG4254">
        <v>-9.4740000000000005E-2</v>
      </c>
      <c r="AH4254">
        <v>8.7115999999999999E-2</v>
      </c>
      <c r="AI4254">
        <v>-2.7399999999999998E-3</v>
      </c>
      <c r="AJ4254">
        <v>-9.4661999999999996E-2</v>
      </c>
      <c r="AK4254">
        <v>0.100872</v>
      </c>
      <c r="AL4254">
        <v>7.6899999999999998E-3</v>
      </c>
      <c r="AM4254">
        <v>-4.8529999999999997E-2</v>
      </c>
      <c r="AN4254">
        <v>0.117691</v>
      </c>
      <c r="AO4254">
        <v>-2.5770999999999999E-2</v>
      </c>
      <c r="AP4254">
        <v>-3.8080000000000003E-2</v>
      </c>
      <c r="AQ4254">
        <v>-1.9262999999999999E-2</v>
      </c>
      <c r="AR4254">
        <v>-1.4524E-2</v>
      </c>
      <c r="AS4254">
        <v>6.9734000000000004E-2</v>
      </c>
      <c r="AT4254">
        <v>6.0837000000000002E-2</v>
      </c>
      <c r="AU4254">
        <v>-5.0404999999999998E-2</v>
      </c>
      <c r="AV4254">
        <v>-5.8213000000000001E-2</v>
      </c>
      <c r="AW4254">
        <v>-6.3608999999999999E-2</v>
      </c>
      <c r="AX4254">
        <v>9.8232E-2</v>
      </c>
      <c r="AY4254">
        <v>0.11361599999999999</v>
      </c>
    </row>
    <row r="4255" spans="1:51" x14ac:dyDescent="0.3">
      <c r="A4255">
        <v>89511</v>
      </c>
      <c r="B4255" t="s">
        <v>23200</v>
      </c>
      <c r="C4255" t="s">
        <v>16380</v>
      </c>
      <c r="D4255">
        <v>-1.7058E-2</v>
      </c>
      <c r="E4255">
        <v>-6.2330999999999998E-2</v>
      </c>
      <c r="F4255">
        <v>-0.24341299999999999</v>
      </c>
      <c r="G4255">
        <v>0.15423000000000001</v>
      </c>
      <c r="H4255">
        <v>8.2974999999999993E-2</v>
      </c>
      <c r="I4255">
        <v>9.0901999999999997E-2</v>
      </c>
      <c r="J4255">
        <v>6.8662000000000001E-2</v>
      </c>
      <c r="K4255">
        <v>-1.6503E-2</v>
      </c>
      <c r="L4255">
        <v>2.4550000000000002E-3</v>
      </c>
      <c r="M4255">
        <v>-2.4427000000000001E-2</v>
      </c>
      <c r="N4255">
        <v>0.217058</v>
      </c>
      <c r="O4255">
        <v>0.132877</v>
      </c>
      <c r="P4255">
        <v>0.163047</v>
      </c>
      <c r="Q4255">
        <v>9.2016000000000001E-2</v>
      </c>
      <c r="R4255">
        <v>1.2310000000000001E-3</v>
      </c>
      <c r="S4255">
        <v>-4.4547000000000003E-2</v>
      </c>
      <c r="T4255">
        <v>1.6271000000000001E-2</v>
      </c>
      <c r="U4255">
        <v>3.5955000000000001E-2</v>
      </c>
      <c r="V4255">
        <v>-8.3345000000000002E-2</v>
      </c>
      <c r="W4255">
        <v>2.4584999999999999E-2</v>
      </c>
      <c r="X4255">
        <v>-3.0283000000000001E-2</v>
      </c>
      <c r="Y4255">
        <v>-4.5560000000000002E-3</v>
      </c>
      <c r="Z4255">
        <v>-6.4505999999999994E-2</v>
      </c>
      <c r="AA4255">
        <v>-4.163E-2</v>
      </c>
      <c r="AB4255">
        <v>-7.4162000000000006E-2</v>
      </c>
      <c r="AC4255">
        <v>-1.2607E-2</v>
      </c>
      <c r="AD4255">
        <v>3.5354999999999998E-2</v>
      </c>
      <c r="AE4255">
        <v>-0.109834</v>
      </c>
      <c r="AF4255">
        <v>-2.2831000000000001E-2</v>
      </c>
      <c r="AG4255">
        <v>-6.5223000000000003E-2</v>
      </c>
      <c r="AH4255">
        <v>2.5167999999999999E-2</v>
      </c>
      <c r="AI4255">
        <v>-1.072E-3</v>
      </c>
      <c r="AJ4255">
        <v>-0.10907</v>
      </c>
      <c r="AK4255">
        <v>2.4808E-2</v>
      </c>
      <c r="AL4255">
        <v>-9.1730000000000006E-3</v>
      </c>
      <c r="AM4255">
        <v>-3.9121000000000003E-2</v>
      </c>
      <c r="AN4255">
        <v>0.15701899999999999</v>
      </c>
      <c r="AO4255">
        <v>-4.6306E-2</v>
      </c>
      <c r="AP4255">
        <v>-5.8185000000000001E-2</v>
      </c>
      <c r="AQ4255">
        <v>-1.7104999999999999E-2</v>
      </c>
      <c r="AR4255">
        <v>7.4419999999999998E-3</v>
      </c>
      <c r="AS4255">
        <v>3.5588000000000002E-2</v>
      </c>
      <c r="AT4255">
        <v>3.6547999999999997E-2</v>
      </c>
      <c r="AU4255">
        <v>-6.9377999999999995E-2</v>
      </c>
      <c r="AV4255">
        <v>-7.7891000000000002E-2</v>
      </c>
      <c r="AW4255">
        <v>-8.3906999999999995E-2</v>
      </c>
      <c r="AX4255" t="s">
        <v>2</v>
      </c>
      <c r="AY4255" t="s">
        <v>2</v>
      </c>
    </row>
    <row r="4256" spans="1:51" x14ac:dyDescent="0.3">
      <c r="A4256">
        <v>92345</v>
      </c>
      <c r="B4256" t="s">
        <v>18101</v>
      </c>
      <c r="C4256" t="s">
        <v>18102</v>
      </c>
      <c r="D4256">
        <v>7.1041000000000007E-2</v>
      </c>
      <c r="E4256">
        <v>-1.5029000000000001E-2</v>
      </c>
      <c r="F4256">
        <v>-0.221579</v>
      </c>
      <c r="G4256">
        <v>0.18345</v>
      </c>
      <c r="H4256">
        <v>0.1502</v>
      </c>
      <c r="I4256">
        <v>0.151921</v>
      </c>
      <c r="J4256">
        <v>0.138268</v>
      </c>
      <c r="K4256">
        <v>-0.11261500000000001</v>
      </c>
      <c r="L4256">
        <v>-8.3429999999999997E-3</v>
      </c>
      <c r="M4256">
        <v>-5.0568000000000002E-2</v>
      </c>
      <c r="N4256">
        <v>0.23694100000000001</v>
      </c>
      <c r="O4256">
        <v>5.7151E-2</v>
      </c>
      <c r="P4256">
        <v>0.28143899999999999</v>
      </c>
      <c r="Q4256">
        <v>0.10247299999999999</v>
      </c>
      <c r="R4256">
        <v>-2.0860000000000002E-3</v>
      </c>
      <c r="S4256">
        <v>-5.1078999999999999E-2</v>
      </c>
      <c r="T4256">
        <v>-2.6071E-2</v>
      </c>
      <c r="U4256">
        <v>0.19450700000000001</v>
      </c>
      <c r="V4256">
        <v>-0.11906600000000001</v>
      </c>
      <c r="W4256">
        <v>5.3102999999999997E-2</v>
      </c>
      <c r="X4256">
        <v>-7.1215000000000001E-2</v>
      </c>
      <c r="Y4256">
        <v>-5.3759000000000001E-2</v>
      </c>
      <c r="Z4256">
        <v>-2.5361000000000002E-2</v>
      </c>
      <c r="AA4256">
        <v>-0.13145599999999999</v>
      </c>
      <c r="AB4256">
        <v>-8.7112999999999996E-2</v>
      </c>
      <c r="AC4256">
        <v>-1.3139E-2</v>
      </c>
      <c r="AD4256">
        <v>4.7192999999999999E-2</v>
      </c>
      <c r="AE4256">
        <v>-0.142926</v>
      </c>
      <c r="AF4256">
        <v>-4.5685000000000003E-2</v>
      </c>
      <c r="AG4256">
        <v>-7.4591000000000005E-2</v>
      </c>
      <c r="AH4256">
        <v>2.5574E-2</v>
      </c>
      <c r="AI4256">
        <v>-4.4229999999999998E-3</v>
      </c>
      <c r="AJ4256">
        <v>-0.14305799999999999</v>
      </c>
      <c r="AK4256">
        <v>2.4469000000000001E-2</v>
      </c>
      <c r="AL4256">
        <v>7.6900000000000004E-4</v>
      </c>
      <c r="AM4256">
        <v>-4.2637000000000001E-2</v>
      </c>
      <c r="AN4256">
        <v>0.35233799999999998</v>
      </c>
      <c r="AO4256">
        <v>-9.5439999999999997E-2</v>
      </c>
      <c r="AP4256">
        <v>-0.110613</v>
      </c>
      <c r="AQ4256">
        <v>-3.3984E-2</v>
      </c>
      <c r="AR4256">
        <v>-2.1956E-2</v>
      </c>
      <c r="AS4256">
        <v>-9.5720000000000006E-3</v>
      </c>
      <c r="AT4256">
        <v>3.1980000000000001E-2</v>
      </c>
      <c r="AU4256">
        <v>-0.101769</v>
      </c>
      <c r="AV4256">
        <v>-5.6238000000000003E-2</v>
      </c>
      <c r="AW4256">
        <v>-0.102976</v>
      </c>
      <c r="AX4256">
        <v>9.7731999999999999E-2</v>
      </c>
      <c r="AY4256">
        <v>8.0368999999999996E-2</v>
      </c>
    </row>
    <row r="4257" spans="1:51" x14ac:dyDescent="0.3">
      <c r="A4257">
        <v>28118</v>
      </c>
      <c r="B4257" t="s">
        <v>23201</v>
      </c>
      <c r="C4257" t="s">
        <v>974</v>
      </c>
      <c r="D4257">
        <v>-3.5431999999999998E-2</v>
      </c>
      <c r="E4257">
        <v>-6.7373000000000002E-2</v>
      </c>
      <c r="F4257">
        <v>-0.21238399999999999</v>
      </c>
      <c r="G4257">
        <v>0.120535</v>
      </c>
      <c r="H4257">
        <v>6.0042999999999999E-2</v>
      </c>
      <c r="I4257">
        <v>7.8788999999999998E-2</v>
      </c>
      <c r="J4257">
        <v>-6.4558000000000004E-2</v>
      </c>
      <c r="K4257">
        <v>8.0815999999999999E-2</v>
      </c>
      <c r="L4257">
        <v>-6.7754999999999996E-2</v>
      </c>
      <c r="M4257">
        <v>-4.0594999999999999E-2</v>
      </c>
      <c r="N4257">
        <v>0.17497499999999999</v>
      </c>
      <c r="O4257">
        <v>5.3402999999999999E-2</v>
      </c>
      <c r="P4257">
        <v>9.3357999999999997E-2</v>
      </c>
      <c r="Q4257">
        <v>8.0333000000000002E-2</v>
      </c>
      <c r="R4257">
        <v>-7.7079999999999996E-3</v>
      </c>
      <c r="S4257">
        <v>5.5539999999999999E-3</v>
      </c>
      <c r="T4257">
        <v>1.8506000000000002E-2</v>
      </c>
      <c r="U4257">
        <v>2.0115999999999998E-2</v>
      </c>
      <c r="V4257">
        <v>-5.6222000000000001E-2</v>
      </c>
      <c r="W4257">
        <v>1.4938999999999999E-2</v>
      </c>
      <c r="X4257">
        <v>-2.6568999999999999E-2</v>
      </c>
      <c r="Y4257">
        <v>2.0926E-2</v>
      </c>
      <c r="Z4257">
        <v>-5.6158E-2</v>
      </c>
      <c r="AA4257">
        <v>-2.7064999999999999E-2</v>
      </c>
      <c r="AB4257">
        <v>-5.9351000000000001E-2</v>
      </c>
      <c r="AC4257">
        <v>-2.2835000000000001E-2</v>
      </c>
      <c r="AD4257">
        <v>2.6665000000000001E-2</v>
      </c>
      <c r="AE4257">
        <v>-6.3098000000000001E-2</v>
      </c>
      <c r="AF4257">
        <v>-1.6271999999999998E-2</v>
      </c>
      <c r="AG4257">
        <v>-6.5215999999999996E-2</v>
      </c>
      <c r="AH4257">
        <v>3.6352000000000002E-2</v>
      </c>
      <c r="AI4257">
        <v>-1.5709999999999998E-2</v>
      </c>
      <c r="AJ4257">
        <v>-5.4668000000000001E-2</v>
      </c>
      <c r="AK4257">
        <v>2.7685999999999999E-2</v>
      </c>
      <c r="AL4257">
        <v>-2.036E-3</v>
      </c>
      <c r="AM4257">
        <v>-2.1329000000000001E-2</v>
      </c>
      <c r="AN4257">
        <v>8.5222000000000006E-2</v>
      </c>
      <c r="AO4257">
        <v>-2.5343999999999998E-2</v>
      </c>
      <c r="AP4257">
        <v>-5.4359999999999999E-2</v>
      </c>
      <c r="AQ4257">
        <v>-2.1888999999999999E-2</v>
      </c>
      <c r="AR4257">
        <v>-7.1510000000000002E-3</v>
      </c>
      <c r="AS4257">
        <v>5.4594999999999998E-2</v>
      </c>
      <c r="AT4257">
        <v>5.0158000000000001E-2</v>
      </c>
      <c r="AU4257">
        <v>-5.67E-2</v>
      </c>
      <c r="AV4257">
        <v>-5.7806000000000003E-2</v>
      </c>
      <c r="AW4257">
        <v>-6.4952999999999997E-2</v>
      </c>
      <c r="AX4257">
        <v>8.3705000000000002E-2</v>
      </c>
      <c r="AY4257">
        <v>9.9281999999999995E-2</v>
      </c>
    </row>
    <row r="4258" spans="1:51" x14ac:dyDescent="0.3">
      <c r="A4258">
        <v>75239</v>
      </c>
      <c r="B4258" t="s">
        <v>23202</v>
      </c>
      <c r="C4258" t="s">
        <v>2222</v>
      </c>
      <c r="D4258">
        <v>-3.5431999999999998E-2</v>
      </c>
      <c r="E4258">
        <v>-6.7373000000000002E-2</v>
      </c>
      <c r="F4258">
        <v>-0.21238399999999999</v>
      </c>
      <c r="G4258">
        <v>0.120535</v>
      </c>
      <c r="H4258">
        <v>6.0042999999999999E-2</v>
      </c>
      <c r="I4258">
        <v>7.8788999999999998E-2</v>
      </c>
      <c r="J4258">
        <v>-6.4558000000000004E-2</v>
      </c>
      <c r="K4258">
        <v>8.0815999999999999E-2</v>
      </c>
      <c r="L4258">
        <v>-6.7754999999999996E-2</v>
      </c>
      <c r="M4258">
        <v>-4.0594999999999999E-2</v>
      </c>
      <c r="N4258">
        <v>0.17497499999999999</v>
      </c>
      <c r="O4258">
        <v>5.3402999999999999E-2</v>
      </c>
      <c r="P4258">
        <v>7.2258000000000003E-2</v>
      </c>
      <c r="Q4258">
        <v>6.8446000000000007E-2</v>
      </c>
      <c r="R4258">
        <v>2.2729999999999998E-3</v>
      </c>
      <c r="S4258">
        <v>8.9420000000000003E-3</v>
      </c>
      <c r="T4258">
        <v>1.3917000000000001E-2</v>
      </c>
      <c r="U4258">
        <v>2.0542999999999999E-2</v>
      </c>
      <c r="V4258">
        <v>-6.5360000000000001E-2</v>
      </c>
      <c r="W4258">
        <v>1.201E-2</v>
      </c>
      <c r="X4258">
        <v>-1.8343999999999999E-2</v>
      </c>
      <c r="Y4258">
        <v>1.0281999999999999E-2</v>
      </c>
      <c r="Z4258">
        <v>-3.1085999999999999E-2</v>
      </c>
      <c r="AA4258">
        <v>-2.2648000000000001E-2</v>
      </c>
      <c r="AB4258">
        <v>-7.0320999999999995E-2</v>
      </c>
      <c r="AC4258">
        <v>-5.7790000000000003E-3</v>
      </c>
      <c r="AD4258">
        <v>6.8190000000000004E-3</v>
      </c>
      <c r="AE4258">
        <v>-7.3483000000000007E-2</v>
      </c>
      <c r="AF4258">
        <v>-1.7346E-2</v>
      </c>
      <c r="AG4258">
        <v>-0.102339</v>
      </c>
      <c r="AH4258">
        <v>5.6959000000000003E-2</v>
      </c>
      <c r="AI4258">
        <v>-3.9810000000000002E-3</v>
      </c>
      <c r="AJ4258">
        <v>-9.6153000000000002E-2</v>
      </c>
      <c r="AK4258">
        <v>5.2040999999999997E-2</v>
      </c>
      <c r="AL4258">
        <v>9.0899999999999998E-4</v>
      </c>
      <c r="AM4258">
        <v>-3.2966000000000002E-2</v>
      </c>
      <c r="AN4258">
        <v>8.5222000000000006E-2</v>
      </c>
      <c r="AO4258">
        <v>-2.5343999999999998E-2</v>
      </c>
      <c r="AP4258">
        <v>-5.4359999999999999E-2</v>
      </c>
      <c r="AQ4258">
        <v>-2.1888999999999999E-2</v>
      </c>
      <c r="AR4258">
        <v>-7.1510000000000002E-3</v>
      </c>
      <c r="AS4258">
        <v>5.4594999999999998E-2</v>
      </c>
      <c r="AT4258">
        <v>5.0158000000000001E-2</v>
      </c>
      <c r="AU4258">
        <v>-5.67E-2</v>
      </c>
      <c r="AV4258">
        <v>-5.7806000000000003E-2</v>
      </c>
      <c r="AW4258">
        <v>-6.4952999999999997E-2</v>
      </c>
      <c r="AX4258">
        <v>8.3705000000000002E-2</v>
      </c>
      <c r="AY4258">
        <v>9.9281999999999995E-2</v>
      </c>
    </row>
    <row r="4259" spans="1:51" x14ac:dyDescent="0.3">
      <c r="A4259">
        <v>59408</v>
      </c>
      <c r="B4259" t="s">
        <v>23203</v>
      </c>
      <c r="C4259" t="s">
        <v>18820</v>
      </c>
      <c r="D4259">
        <v>3.7520000000000001E-3</v>
      </c>
      <c r="E4259">
        <v>-7.7782000000000004E-2</v>
      </c>
      <c r="F4259">
        <v>-0.12531900000000001</v>
      </c>
      <c r="G4259">
        <v>0.12883900000000001</v>
      </c>
      <c r="H4259">
        <v>5.0215000000000003E-2</v>
      </c>
      <c r="I4259">
        <v>2.3932999999999999E-2</v>
      </c>
      <c r="J4259">
        <v>5.8194000000000003E-2</v>
      </c>
      <c r="K4259">
        <v>7.5125999999999998E-2</v>
      </c>
      <c r="L4259">
        <v>-3.8766000000000002E-2</v>
      </c>
      <c r="M4259">
        <v>-2.6610000000000002E-2</v>
      </c>
      <c r="N4259">
        <v>0.11683300000000001</v>
      </c>
      <c r="O4259">
        <v>4.1374000000000001E-2</v>
      </c>
      <c r="P4259">
        <v>-7.7730000000000004E-3</v>
      </c>
      <c r="Q4259">
        <v>2.4617E-2</v>
      </c>
      <c r="R4259">
        <v>3.4209000000000003E-2</v>
      </c>
      <c r="S4259">
        <v>5.2947000000000001E-2</v>
      </c>
      <c r="T4259">
        <v>6.7889999999999999E-3</v>
      </c>
      <c r="U4259">
        <v>2.631E-2</v>
      </c>
      <c r="V4259">
        <v>2.0551E-2</v>
      </c>
      <c r="W4259">
        <v>2.8843000000000001E-2</v>
      </c>
      <c r="X4259">
        <v>-4.5509000000000001E-2</v>
      </c>
      <c r="Y4259">
        <v>7.0331000000000005E-2</v>
      </c>
      <c r="Z4259">
        <v>-1.3454000000000001E-2</v>
      </c>
      <c r="AA4259">
        <v>3.6364E-2</v>
      </c>
      <c r="AB4259">
        <v>-5.6739999999999999E-2</v>
      </c>
      <c r="AC4259">
        <v>-2.6741000000000001E-2</v>
      </c>
      <c r="AD4259">
        <v>3.4951999999999997E-2</v>
      </c>
      <c r="AE4259">
        <v>-9.1288999999999995E-2</v>
      </c>
      <c r="AF4259">
        <v>-2.6979999999999999E-3</v>
      </c>
      <c r="AG4259">
        <v>-8.3900000000000002E-2</v>
      </c>
      <c r="AH4259">
        <v>9.2283000000000004E-2</v>
      </c>
      <c r="AI4259">
        <v>-3.8849000000000002E-2</v>
      </c>
      <c r="AJ4259">
        <v>-9.1622999999999996E-2</v>
      </c>
      <c r="AK4259">
        <v>7.7099000000000001E-2</v>
      </c>
      <c r="AL4259">
        <v>5.4175000000000001E-2</v>
      </c>
      <c r="AM4259">
        <v>-5.9063999999999998E-2</v>
      </c>
      <c r="AN4259">
        <v>6.7213999999999996E-2</v>
      </c>
      <c r="AO4259">
        <v>-2.4233000000000001E-2</v>
      </c>
      <c r="AP4259">
        <v>3.4277000000000002E-2</v>
      </c>
      <c r="AQ4259">
        <v>1.2616E-2</v>
      </c>
      <c r="AR4259">
        <v>4.4920000000000003E-3</v>
      </c>
      <c r="AS4259">
        <v>6.5676999999999999E-2</v>
      </c>
      <c r="AT4259">
        <v>3.3680000000000002E-2</v>
      </c>
      <c r="AU4259">
        <v>-1.6664000000000002E-2</v>
      </c>
      <c r="AV4259">
        <v>-4.6646E-2</v>
      </c>
      <c r="AW4259">
        <v>-2.4122000000000001E-2</v>
      </c>
      <c r="AX4259">
        <v>9.3322000000000002E-2</v>
      </c>
      <c r="AY4259">
        <v>4.6767999999999997E-2</v>
      </c>
    </row>
    <row r="4260" spans="1:51" x14ac:dyDescent="0.3">
      <c r="A4260">
        <v>92908</v>
      </c>
      <c r="B4260" t="s">
        <v>23204</v>
      </c>
      <c r="C4260" t="s">
        <v>18820</v>
      </c>
      <c r="D4260">
        <v>-1.7058E-2</v>
      </c>
      <c r="E4260">
        <v>-6.2330999999999998E-2</v>
      </c>
      <c r="F4260">
        <v>-0.24341299999999999</v>
      </c>
      <c r="G4260">
        <v>0.15423000000000001</v>
      </c>
      <c r="H4260">
        <v>8.2974999999999993E-2</v>
      </c>
      <c r="I4260">
        <v>9.0901999999999997E-2</v>
      </c>
      <c r="J4260">
        <v>6.8662000000000001E-2</v>
      </c>
      <c r="K4260">
        <v>-1.6503E-2</v>
      </c>
      <c r="L4260">
        <v>2.4550000000000002E-3</v>
      </c>
      <c r="M4260">
        <v>-2.4427000000000001E-2</v>
      </c>
      <c r="N4260">
        <v>0.217058</v>
      </c>
      <c r="O4260">
        <v>0.132877</v>
      </c>
      <c r="P4260">
        <v>0.163047</v>
      </c>
      <c r="Q4260">
        <v>9.2016000000000001E-2</v>
      </c>
      <c r="R4260">
        <v>1.2310000000000001E-3</v>
      </c>
      <c r="S4260" t="s">
        <v>2</v>
      </c>
      <c r="T4260" t="s">
        <v>2</v>
      </c>
      <c r="U4260" t="s">
        <v>2</v>
      </c>
      <c r="V4260" t="s">
        <v>2</v>
      </c>
      <c r="W4260" t="s">
        <v>2</v>
      </c>
      <c r="X4260" t="s">
        <v>2</v>
      </c>
      <c r="Y4260" t="s">
        <v>2</v>
      </c>
      <c r="Z4260" t="s">
        <v>2</v>
      </c>
      <c r="AA4260" t="s">
        <v>2</v>
      </c>
      <c r="AB4260" t="s">
        <v>2</v>
      </c>
      <c r="AC4260" t="s">
        <v>2</v>
      </c>
      <c r="AD4260" t="s">
        <v>2</v>
      </c>
      <c r="AE4260" t="s">
        <v>2</v>
      </c>
      <c r="AF4260" t="s">
        <v>2</v>
      </c>
      <c r="AG4260" t="s">
        <v>2</v>
      </c>
      <c r="AH4260" t="s">
        <v>2</v>
      </c>
      <c r="AI4260" t="s">
        <v>2</v>
      </c>
      <c r="AJ4260" t="s">
        <v>2</v>
      </c>
      <c r="AK4260" t="s">
        <v>2</v>
      </c>
      <c r="AL4260" t="s">
        <v>2</v>
      </c>
      <c r="AM4260" t="s">
        <v>2</v>
      </c>
      <c r="AN4260" t="s">
        <v>2</v>
      </c>
      <c r="AO4260" t="s">
        <v>2</v>
      </c>
      <c r="AP4260" t="s">
        <v>2</v>
      </c>
      <c r="AQ4260" t="s">
        <v>2</v>
      </c>
      <c r="AR4260" t="s">
        <v>2</v>
      </c>
      <c r="AS4260" t="s">
        <v>2</v>
      </c>
      <c r="AT4260" t="s">
        <v>2</v>
      </c>
      <c r="AU4260" t="s">
        <v>2</v>
      </c>
      <c r="AV4260" t="s">
        <v>2</v>
      </c>
      <c r="AW4260" t="s">
        <v>2</v>
      </c>
      <c r="AX4260" t="s">
        <v>2</v>
      </c>
      <c r="AY4260" t="s">
        <v>2</v>
      </c>
    </row>
    <row r="4261" spans="1:51" x14ac:dyDescent="0.3">
      <c r="A4261">
        <v>13760</v>
      </c>
      <c r="B4261" t="s">
        <v>23205</v>
      </c>
      <c r="C4261" t="s">
        <v>15231</v>
      </c>
      <c r="D4261">
        <v>3.7520000000000001E-3</v>
      </c>
      <c r="E4261">
        <v>-7.7782000000000004E-2</v>
      </c>
      <c r="F4261">
        <v>-0.12531900000000001</v>
      </c>
      <c r="G4261">
        <v>0.12883900000000001</v>
      </c>
      <c r="H4261">
        <v>5.0215000000000003E-2</v>
      </c>
      <c r="I4261">
        <v>2.3932999999999999E-2</v>
      </c>
      <c r="J4261">
        <v>5.8194000000000003E-2</v>
      </c>
      <c r="K4261">
        <v>7.5125999999999998E-2</v>
      </c>
      <c r="L4261">
        <v>-3.8766000000000002E-2</v>
      </c>
      <c r="M4261">
        <v>-2.6610000000000002E-2</v>
      </c>
      <c r="N4261">
        <v>0.11683300000000001</v>
      </c>
      <c r="O4261">
        <v>4.1374000000000001E-2</v>
      </c>
      <c r="P4261">
        <v>2.3215E-2</v>
      </c>
      <c r="Q4261">
        <v>4.5907999999999997E-2</v>
      </c>
      <c r="R4261">
        <v>1.7278999999999999E-2</v>
      </c>
      <c r="S4261">
        <v>4.1716999999999997E-2</v>
      </c>
      <c r="T4261">
        <v>-2.7049999999999999E-3</v>
      </c>
      <c r="U4261">
        <v>1.2622E-2</v>
      </c>
      <c r="V4261">
        <v>-1.4118E-2</v>
      </c>
      <c r="W4261">
        <v>1.8943999999999999E-2</v>
      </c>
      <c r="X4261">
        <v>-3.1733999999999998E-2</v>
      </c>
      <c r="Y4261">
        <v>4.8773999999999998E-2</v>
      </c>
      <c r="Z4261">
        <v>-4.7959000000000002E-2</v>
      </c>
      <c r="AA4261">
        <v>3.6596999999999998E-2</v>
      </c>
      <c r="AB4261">
        <v>-8.5485000000000005E-2</v>
      </c>
      <c r="AC4261">
        <v>2.3400000000000001E-3</v>
      </c>
      <c r="AD4261">
        <v>1.2015E-2</v>
      </c>
      <c r="AE4261">
        <v>-8.5952000000000001E-2</v>
      </c>
      <c r="AF4261">
        <v>1.0920000000000001E-3</v>
      </c>
      <c r="AG4261">
        <v>-9.2054999999999998E-2</v>
      </c>
      <c r="AH4261">
        <v>9.9099000000000007E-2</v>
      </c>
      <c r="AI4261">
        <v>-2.7876999999999999E-2</v>
      </c>
      <c r="AJ4261">
        <v>-9.4030000000000002E-2</v>
      </c>
      <c r="AK4261">
        <v>8.6146E-2</v>
      </c>
      <c r="AL4261">
        <v>5.1174999999999998E-2</v>
      </c>
      <c r="AM4261">
        <v>-5.8703999999999999E-2</v>
      </c>
      <c r="AN4261">
        <v>0.101244</v>
      </c>
      <c r="AO4261">
        <v>-1.9503E-2</v>
      </c>
      <c r="AP4261">
        <v>-2.7549000000000001E-2</v>
      </c>
      <c r="AQ4261">
        <v>-8.4969999999999993E-3</v>
      </c>
      <c r="AR4261">
        <v>-1.9406E-2</v>
      </c>
      <c r="AS4261">
        <v>8.8838E-2</v>
      </c>
      <c r="AT4261">
        <v>4.3757999999999998E-2</v>
      </c>
      <c r="AU4261">
        <v>-3.5043999999999999E-2</v>
      </c>
      <c r="AV4261">
        <v>-5.4433000000000002E-2</v>
      </c>
      <c r="AW4261">
        <v>-6.0665999999999998E-2</v>
      </c>
      <c r="AX4261">
        <v>9.2603000000000005E-2</v>
      </c>
      <c r="AY4261">
        <v>9.6012E-2</v>
      </c>
    </row>
    <row r="4262" spans="1:51" x14ac:dyDescent="0.3">
      <c r="A4262">
        <v>91822</v>
      </c>
      <c r="B4262" t="s">
        <v>17907</v>
      </c>
      <c r="C4262" t="s">
        <v>17908</v>
      </c>
      <c r="D4262">
        <v>-4.7925000000000002E-2</v>
      </c>
      <c r="E4262">
        <v>-8.4393999999999997E-2</v>
      </c>
      <c r="F4262">
        <v>-0.246618</v>
      </c>
      <c r="G4262">
        <v>0.14269299999999999</v>
      </c>
      <c r="H4262">
        <v>7.2003999999999999E-2</v>
      </c>
      <c r="I4262">
        <v>5.9389999999999998E-2</v>
      </c>
      <c r="J4262">
        <v>3.6426E-2</v>
      </c>
      <c r="K4262">
        <v>6.3072000000000003E-2</v>
      </c>
      <c r="L4262">
        <v>-2.4590000000000001E-2</v>
      </c>
      <c r="M4262">
        <v>-2.8939999999999999E-3</v>
      </c>
      <c r="N4262">
        <v>0.183812</v>
      </c>
      <c r="O4262">
        <v>8.3504999999999996E-2</v>
      </c>
      <c r="P4262">
        <v>7.2258000000000003E-2</v>
      </c>
      <c r="Q4262">
        <v>6.8446000000000007E-2</v>
      </c>
      <c r="R4262">
        <v>2.2729999999999998E-3</v>
      </c>
      <c r="S4262">
        <v>8.9420000000000003E-3</v>
      </c>
      <c r="T4262">
        <v>1.3917000000000001E-2</v>
      </c>
      <c r="U4262">
        <v>2.0542999999999999E-2</v>
      </c>
      <c r="V4262">
        <v>-6.5360000000000001E-2</v>
      </c>
      <c r="W4262">
        <v>1.201E-2</v>
      </c>
      <c r="X4262">
        <v>-1.8343999999999999E-2</v>
      </c>
      <c r="Y4262">
        <v>1.0281999999999999E-2</v>
      </c>
      <c r="Z4262">
        <v>-3.1085999999999999E-2</v>
      </c>
      <c r="AA4262">
        <v>-2.2648000000000001E-2</v>
      </c>
      <c r="AB4262">
        <v>-5.9351000000000001E-2</v>
      </c>
      <c r="AC4262">
        <v>-2.2835000000000001E-2</v>
      </c>
      <c r="AD4262">
        <v>2.6665000000000001E-2</v>
      </c>
      <c r="AE4262">
        <v>-6.3098000000000001E-2</v>
      </c>
      <c r="AF4262">
        <v>-1.6271999999999998E-2</v>
      </c>
      <c r="AG4262">
        <v>-6.5215999999999996E-2</v>
      </c>
      <c r="AH4262">
        <v>3.6352000000000002E-2</v>
      </c>
      <c r="AI4262">
        <v>-1.5709999999999998E-2</v>
      </c>
      <c r="AJ4262">
        <v>-5.4668000000000001E-2</v>
      </c>
      <c r="AK4262">
        <v>2.7685999999999999E-2</v>
      </c>
      <c r="AL4262">
        <v>-2.036E-3</v>
      </c>
      <c r="AM4262">
        <v>-2.1329000000000001E-2</v>
      </c>
      <c r="AN4262">
        <v>0.190687</v>
      </c>
      <c r="AO4262">
        <v>-4.5886999999999997E-2</v>
      </c>
      <c r="AP4262">
        <v>-6.6876000000000005E-2</v>
      </c>
      <c r="AQ4262">
        <v>2.9729999999999999E-3</v>
      </c>
      <c r="AR4262">
        <v>-6.2129999999999998E-3</v>
      </c>
      <c r="AS4262" s="2">
        <v>4.8000000000000001E-5</v>
      </c>
      <c r="AT4262">
        <v>8.5780000000000006E-3</v>
      </c>
      <c r="AU4262">
        <v>-8.3385000000000001E-2</v>
      </c>
      <c r="AV4262">
        <v>-5.2002E-2</v>
      </c>
      <c r="AW4262">
        <v>-0.107433</v>
      </c>
      <c r="AX4262">
        <v>5.7986999999999997E-2</v>
      </c>
      <c r="AY4262">
        <v>7.8685000000000005E-2</v>
      </c>
    </row>
    <row r="4263" spans="1:51" x14ac:dyDescent="0.3">
      <c r="A4263">
        <v>19565</v>
      </c>
      <c r="B4263" t="s">
        <v>23206</v>
      </c>
      <c r="C4263" t="s">
        <v>9215</v>
      </c>
      <c r="D4263" t="s">
        <v>2</v>
      </c>
      <c r="E4263" t="s">
        <v>2</v>
      </c>
      <c r="F4263" t="s">
        <v>2</v>
      </c>
      <c r="G4263" t="s">
        <v>2</v>
      </c>
      <c r="H4263" t="s">
        <v>2</v>
      </c>
      <c r="I4263">
        <v>2.6440999999999999E-2</v>
      </c>
      <c r="J4263">
        <v>5.2574000000000003E-2</v>
      </c>
      <c r="K4263">
        <v>4.3582000000000003E-2</v>
      </c>
      <c r="L4263">
        <v>-1.5826E-2</v>
      </c>
      <c r="M4263">
        <v>1.3044999999999999E-2</v>
      </c>
      <c r="N4263">
        <v>0.16228200000000001</v>
      </c>
      <c r="O4263">
        <v>4.0566999999999999E-2</v>
      </c>
      <c r="P4263">
        <v>2.3215E-2</v>
      </c>
      <c r="Q4263">
        <v>4.5907999999999997E-2</v>
      </c>
      <c r="R4263">
        <v>1.7278999999999999E-2</v>
      </c>
      <c r="S4263">
        <v>4.1716999999999997E-2</v>
      </c>
      <c r="T4263">
        <v>-2.7049999999999999E-3</v>
      </c>
      <c r="U4263">
        <v>1.2622E-2</v>
      </c>
      <c r="V4263">
        <v>-1.4118E-2</v>
      </c>
      <c r="W4263">
        <v>1.8943999999999999E-2</v>
      </c>
      <c r="X4263">
        <v>-3.1733999999999998E-2</v>
      </c>
      <c r="Y4263">
        <v>4.8773999999999998E-2</v>
      </c>
      <c r="Z4263">
        <v>-4.7959000000000002E-2</v>
      </c>
      <c r="AA4263">
        <v>3.6596999999999998E-2</v>
      </c>
      <c r="AB4263">
        <v>-8.5485000000000005E-2</v>
      </c>
      <c r="AC4263">
        <v>2.3400000000000001E-3</v>
      </c>
      <c r="AD4263">
        <v>1.2015E-2</v>
      </c>
      <c r="AE4263">
        <v>-8.5952000000000001E-2</v>
      </c>
      <c r="AF4263">
        <v>1.0920000000000001E-3</v>
      </c>
      <c r="AG4263">
        <v>-9.2054999999999998E-2</v>
      </c>
      <c r="AH4263">
        <v>9.9099000000000007E-2</v>
      </c>
      <c r="AI4263">
        <v>-2.7876999999999999E-2</v>
      </c>
      <c r="AJ4263">
        <v>-9.4030000000000002E-2</v>
      </c>
      <c r="AK4263">
        <v>8.6146E-2</v>
      </c>
      <c r="AL4263">
        <v>5.1174999999999998E-2</v>
      </c>
      <c r="AM4263">
        <v>-5.8703999999999999E-2</v>
      </c>
      <c r="AN4263">
        <v>0.101244</v>
      </c>
      <c r="AO4263">
        <v>-1.9503E-2</v>
      </c>
      <c r="AP4263">
        <v>-2.7549000000000001E-2</v>
      </c>
      <c r="AQ4263">
        <v>-8.4969999999999993E-3</v>
      </c>
      <c r="AR4263">
        <v>-1.9406E-2</v>
      </c>
      <c r="AS4263">
        <v>8.8838E-2</v>
      </c>
      <c r="AT4263">
        <v>4.3757999999999998E-2</v>
      </c>
      <c r="AU4263">
        <v>-3.5043999999999999E-2</v>
      </c>
      <c r="AV4263">
        <v>-5.4433000000000002E-2</v>
      </c>
      <c r="AW4263">
        <v>-6.0665999999999998E-2</v>
      </c>
      <c r="AX4263">
        <v>9.2603000000000005E-2</v>
      </c>
      <c r="AY4263">
        <v>9.6012E-2</v>
      </c>
    </row>
    <row r="4264" spans="1:51" x14ac:dyDescent="0.3">
      <c r="A4264">
        <v>23235</v>
      </c>
      <c r="B4264" t="s">
        <v>10856</v>
      </c>
      <c r="C4264" t="s">
        <v>10857</v>
      </c>
      <c r="D4264" t="s">
        <v>2</v>
      </c>
      <c r="E4264" t="s">
        <v>2</v>
      </c>
      <c r="F4264" t="s">
        <v>2</v>
      </c>
      <c r="G4264" t="s">
        <v>2</v>
      </c>
      <c r="H4264" t="s">
        <v>2</v>
      </c>
      <c r="I4264" t="s">
        <v>2</v>
      </c>
      <c r="J4264" t="s">
        <v>2</v>
      </c>
      <c r="K4264" t="s">
        <v>2</v>
      </c>
      <c r="L4264" t="s">
        <v>2</v>
      </c>
      <c r="M4264" t="s">
        <v>2</v>
      </c>
      <c r="N4264" t="s">
        <v>2</v>
      </c>
      <c r="O4264" t="s">
        <v>2</v>
      </c>
      <c r="P4264" t="s">
        <v>2</v>
      </c>
      <c r="Q4264" t="s">
        <v>2</v>
      </c>
      <c r="R4264" t="s">
        <v>2</v>
      </c>
      <c r="S4264" t="s">
        <v>2</v>
      </c>
      <c r="T4264" t="s">
        <v>2</v>
      </c>
      <c r="U4264" t="s">
        <v>2</v>
      </c>
      <c r="V4264" t="s">
        <v>2</v>
      </c>
      <c r="W4264" t="s">
        <v>2</v>
      </c>
      <c r="X4264" t="s">
        <v>2</v>
      </c>
      <c r="Y4264" t="s">
        <v>2</v>
      </c>
      <c r="Z4264" t="s">
        <v>2</v>
      </c>
      <c r="AA4264" t="s">
        <v>2</v>
      </c>
      <c r="AB4264" t="s">
        <v>2</v>
      </c>
      <c r="AC4264" t="s">
        <v>2</v>
      </c>
      <c r="AD4264" t="s">
        <v>2</v>
      </c>
      <c r="AE4264" t="s">
        <v>2</v>
      </c>
      <c r="AF4264" t="s">
        <v>2</v>
      </c>
      <c r="AG4264">
        <v>-7.4591000000000005E-2</v>
      </c>
      <c r="AH4264">
        <v>2.5574E-2</v>
      </c>
      <c r="AI4264">
        <v>-4.4229999999999998E-3</v>
      </c>
      <c r="AJ4264">
        <v>-0.14305799999999999</v>
      </c>
      <c r="AK4264">
        <v>2.4469000000000001E-2</v>
      </c>
      <c r="AL4264">
        <v>7.6900000000000004E-4</v>
      </c>
      <c r="AM4264">
        <v>-4.2637000000000001E-2</v>
      </c>
      <c r="AN4264">
        <v>0.35233799999999998</v>
      </c>
      <c r="AO4264">
        <v>-9.5439999999999997E-2</v>
      </c>
      <c r="AP4264">
        <v>-0.110613</v>
      </c>
      <c r="AQ4264">
        <v>-3.3984E-2</v>
      </c>
      <c r="AR4264">
        <v>-2.1956E-2</v>
      </c>
      <c r="AS4264">
        <v>-9.5720000000000006E-3</v>
      </c>
      <c r="AT4264">
        <v>3.1980000000000001E-2</v>
      </c>
      <c r="AU4264">
        <v>-0.101769</v>
      </c>
      <c r="AV4264">
        <v>-5.6238000000000003E-2</v>
      </c>
      <c r="AW4264">
        <v>-0.102976</v>
      </c>
      <c r="AX4264">
        <v>9.7731999999999999E-2</v>
      </c>
      <c r="AY4264">
        <v>8.0368999999999996E-2</v>
      </c>
    </row>
    <row r="4265" spans="1:51" x14ac:dyDescent="0.3">
      <c r="A4265">
        <v>23265</v>
      </c>
      <c r="B4265" t="s">
        <v>7788</v>
      </c>
      <c r="C4265" t="s">
        <v>7789</v>
      </c>
      <c r="D4265" t="s">
        <v>2</v>
      </c>
      <c r="E4265" t="s">
        <v>2</v>
      </c>
      <c r="F4265" t="s">
        <v>2</v>
      </c>
      <c r="G4265" t="s">
        <v>2</v>
      </c>
      <c r="H4265" t="s">
        <v>2</v>
      </c>
      <c r="I4265" t="s">
        <v>2</v>
      </c>
      <c r="J4265" t="s">
        <v>2</v>
      </c>
      <c r="K4265" t="s">
        <v>2</v>
      </c>
      <c r="L4265" t="s">
        <v>2</v>
      </c>
      <c r="M4265" t="s">
        <v>2</v>
      </c>
      <c r="N4265" t="s">
        <v>2</v>
      </c>
      <c r="O4265" t="s">
        <v>2</v>
      </c>
      <c r="P4265" t="s">
        <v>2</v>
      </c>
      <c r="Q4265" t="s">
        <v>2</v>
      </c>
      <c r="R4265" t="s">
        <v>2</v>
      </c>
      <c r="S4265" t="s">
        <v>2</v>
      </c>
      <c r="T4265" t="s">
        <v>2</v>
      </c>
      <c r="U4265" t="s">
        <v>2</v>
      </c>
      <c r="V4265" t="s">
        <v>2</v>
      </c>
      <c r="W4265" t="s">
        <v>2</v>
      </c>
      <c r="X4265" t="s">
        <v>2</v>
      </c>
      <c r="Y4265" t="s">
        <v>2</v>
      </c>
      <c r="Z4265" t="s">
        <v>2</v>
      </c>
      <c r="AA4265" t="s">
        <v>2</v>
      </c>
      <c r="AB4265" t="s">
        <v>2</v>
      </c>
      <c r="AC4265" t="s">
        <v>2</v>
      </c>
      <c r="AD4265" t="s">
        <v>2</v>
      </c>
      <c r="AE4265" t="s">
        <v>2</v>
      </c>
      <c r="AF4265" t="s">
        <v>2</v>
      </c>
      <c r="AG4265" t="s">
        <v>2</v>
      </c>
      <c r="AH4265">
        <v>2.5574E-2</v>
      </c>
      <c r="AI4265">
        <v>-4.4229999999999998E-3</v>
      </c>
      <c r="AJ4265">
        <v>-0.14305799999999999</v>
      </c>
      <c r="AK4265">
        <v>2.4469000000000001E-2</v>
      </c>
      <c r="AL4265">
        <v>7.6900000000000004E-4</v>
      </c>
      <c r="AM4265">
        <v>-4.2637000000000001E-2</v>
      </c>
      <c r="AN4265">
        <v>0.35233799999999998</v>
      </c>
      <c r="AO4265">
        <v>-9.5439999999999997E-2</v>
      </c>
      <c r="AP4265">
        <v>-0.110613</v>
      </c>
      <c r="AQ4265">
        <v>-3.3984E-2</v>
      </c>
      <c r="AR4265">
        <v>-2.1956E-2</v>
      </c>
      <c r="AS4265">
        <v>-9.5720000000000006E-3</v>
      </c>
      <c r="AT4265">
        <v>3.1980000000000001E-2</v>
      </c>
      <c r="AU4265">
        <v>-0.101769</v>
      </c>
      <c r="AV4265">
        <v>-5.6238000000000003E-2</v>
      </c>
      <c r="AW4265">
        <v>-0.102976</v>
      </c>
      <c r="AX4265">
        <v>9.7731999999999999E-2</v>
      </c>
      <c r="AY4265">
        <v>8.0368999999999996E-2</v>
      </c>
    </row>
    <row r="4266" spans="1:51" x14ac:dyDescent="0.3">
      <c r="A4266">
        <v>16675</v>
      </c>
      <c r="B4266" t="s">
        <v>23207</v>
      </c>
      <c r="C4266" t="s">
        <v>6091</v>
      </c>
      <c r="D4266">
        <v>-1.1145E-2</v>
      </c>
      <c r="E4266">
        <v>-6.4987000000000003E-2</v>
      </c>
      <c r="F4266">
        <v>-0.21912599999999999</v>
      </c>
      <c r="G4266">
        <v>0.12579199999999999</v>
      </c>
      <c r="H4266">
        <v>9.4962000000000005E-2</v>
      </c>
      <c r="I4266">
        <v>6.5439999999999998E-2</v>
      </c>
      <c r="J4266">
        <v>6.0170000000000001E-2</v>
      </c>
      <c r="K4266">
        <v>4.6909999999999999E-3</v>
      </c>
      <c r="L4266">
        <v>-6.1250000000000002E-3</v>
      </c>
      <c r="M4266">
        <v>-4.6406999999999997E-2</v>
      </c>
      <c r="N4266">
        <v>0.21153</v>
      </c>
      <c r="O4266">
        <v>3.2266999999999997E-2</v>
      </c>
      <c r="P4266">
        <v>0.163047</v>
      </c>
      <c r="Q4266">
        <v>9.2016000000000001E-2</v>
      </c>
      <c r="R4266">
        <v>1.2310000000000001E-3</v>
      </c>
      <c r="S4266">
        <v>-4.4547000000000003E-2</v>
      </c>
      <c r="T4266">
        <v>1.6271000000000001E-2</v>
      </c>
      <c r="U4266">
        <v>3.5955000000000001E-2</v>
      </c>
      <c r="V4266">
        <v>-8.3345000000000002E-2</v>
      </c>
      <c r="W4266">
        <v>2.4584999999999999E-2</v>
      </c>
      <c r="X4266">
        <v>-3.0283000000000001E-2</v>
      </c>
      <c r="Y4266">
        <v>-4.5560000000000002E-3</v>
      </c>
      <c r="Z4266">
        <v>-6.4505999999999994E-2</v>
      </c>
      <c r="AA4266">
        <v>-4.163E-2</v>
      </c>
      <c r="AB4266">
        <v>-7.4162000000000006E-2</v>
      </c>
      <c r="AC4266">
        <v>-1.2607E-2</v>
      </c>
      <c r="AD4266">
        <v>3.5354999999999998E-2</v>
      </c>
      <c r="AE4266">
        <v>-0.109834</v>
      </c>
      <c r="AF4266">
        <v>-2.2831000000000001E-2</v>
      </c>
      <c r="AG4266">
        <v>-6.5223000000000003E-2</v>
      </c>
      <c r="AH4266">
        <v>2.5167999999999999E-2</v>
      </c>
      <c r="AI4266">
        <v>-1.072E-3</v>
      </c>
      <c r="AJ4266">
        <v>-0.10907</v>
      </c>
      <c r="AK4266">
        <v>2.4808E-2</v>
      </c>
      <c r="AL4266">
        <v>-9.1730000000000006E-3</v>
      </c>
      <c r="AM4266">
        <v>-3.9121000000000003E-2</v>
      </c>
      <c r="AN4266">
        <v>0.15701899999999999</v>
      </c>
      <c r="AO4266">
        <v>-4.6306E-2</v>
      </c>
      <c r="AP4266">
        <v>-5.8185000000000001E-2</v>
      </c>
      <c r="AQ4266">
        <v>-1.7104999999999999E-2</v>
      </c>
      <c r="AR4266">
        <v>7.4419999999999998E-3</v>
      </c>
      <c r="AS4266">
        <v>3.5588000000000002E-2</v>
      </c>
      <c r="AT4266">
        <v>3.6547999999999997E-2</v>
      </c>
      <c r="AU4266">
        <v>-6.9377999999999995E-2</v>
      </c>
      <c r="AV4266">
        <v>-7.7891000000000002E-2</v>
      </c>
      <c r="AW4266">
        <v>-8.3906999999999995E-2</v>
      </c>
      <c r="AX4266">
        <v>7.4911000000000005E-2</v>
      </c>
      <c r="AY4266">
        <v>0.136799</v>
      </c>
    </row>
    <row r="4267" spans="1:51" x14ac:dyDescent="0.3">
      <c r="A4267">
        <v>89548</v>
      </c>
      <c r="B4267" t="s">
        <v>23208</v>
      </c>
      <c r="C4267" t="s">
        <v>23209</v>
      </c>
      <c r="D4267">
        <v>-3.5431999999999998E-2</v>
      </c>
      <c r="E4267">
        <v>-6.7373000000000002E-2</v>
      </c>
      <c r="F4267">
        <v>-0.21238399999999999</v>
      </c>
      <c r="G4267">
        <v>0.120535</v>
      </c>
      <c r="H4267">
        <v>6.0042999999999999E-2</v>
      </c>
      <c r="I4267">
        <v>7.8788999999999998E-2</v>
      </c>
      <c r="J4267">
        <v>-6.4558000000000004E-2</v>
      </c>
      <c r="K4267">
        <v>8.0815999999999999E-2</v>
      </c>
      <c r="L4267">
        <v>-6.7754999999999996E-2</v>
      </c>
      <c r="M4267">
        <v>-4.0594999999999999E-2</v>
      </c>
      <c r="N4267">
        <v>0.17497499999999999</v>
      </c>
      <c r="O4267">
        <v>5.3402999999999999E-2</v>
      </c>
      <c r="P4267">
        <v>9.3357999999999997E-2</v>
      </c>
      <c r="Q4267">
        <v>8.0333000000000002E-2</v>
      </c>
      <c r="R4267">
        <v>-7.7079999999999996E-3</v>
      </c>
      <c r="S4267">
        <v>5.5539999999999999E-3</v>
      </c>
      <c r="T4267">
        <v>1.8506000000000002E-2</v>
      </c>
      <c r="U4267">
        <v>2.0115999999999998E-2</v>
      </c>
      <c r="V4267">
        <v>-5.6222000000000001E-2</v>
      </c>
      <c r="W4267">
        <v>1.4938999999999999E-2</v>
      </c>
      <c r="X4267">
        <v>-2.6568999999999999E-2</v>
      </c>
      <c r="Y4267">
        <v>2.0926E-2</v>
      </c>
      <c r="Z4267">
        <v>-5.6158E-2</v>
      </c>
      <c r="AA4267">
        <v>-2.7064999999999999E-2</v>
      </c>
      <c r="AB4267">
        <v>-5.0706000000000001E-2</v>
      </c>
      <c r="AC4267">
        <v>-7.9649999999999999E-3</v>
      </c>
      <c r="AD4267">
        <v>-2.1715999999999999E-2</v>
      </c>
      <c r="AE4267">
        <v>-7.8902E-2</v>
      </c>
      <c r="AF4267">
        <v>-2.4923000000000001E-2</v>
      </c>
      <c r="AG4267">
        <v>-5.8541999999999997E-2</v>
      </c>
      <c r="AH4267">
        <v>3.2385999999999998E-2</v>
      </c>
      <c r="AI4267" s="2">
        <v>-1.9000000000000001E-5</v>
      </c>
      <c r="AJ4267">
        <v>-7.4930999999999998E-2</v>
      </c>
      <c r="AK4267">
        <v>1.9245000000000002E-2</v>
      </c>
      <c r="AL4267">
        <v>1.0644000000000001E-2</v>
      </c>
      <c r="AM4267">
        <v>-1.8970000000000001E-2</v>
      </c>
      <c r="AN4267" t="s">
        <v>2</v>
      </c>
      <c r="AO4267" t="s">
        <v>2</v>
      </c>
      <c r="AP4267" t="s">
        <v>2</v>
      </c>
      <c r="AQ4267" t="s">
        <v>2</v>
      </c>
      <c r="AR4267" t="s">
        <v>2</v>
      </c>
      <c r="AS4267" t="s">
        <v>2</v>
      </c>
      <c r="AT4267" t="s">
        <v>2</v>
      </c>
      <c r="AU4267" t="s">
        <v>2</v>
      </c>
      <c r="AV4267" t="s">
        <v>2</v>
      </c>
      <c r="AW4267" t="s">
        <v>2</v>
      </c>
      <c r="AX4267" t="s">
        <v>2</v>
      </c>
      <c r="AY4267" t="s">
        <v>2</v>
      </c>
    </row>
    <row r="4268" spans="1:51" x14ac:dyDescent="0.3">
      <c r="A4268">
        <v>89707</v>
      </c>
      <c r="B4268" t="s">
        <v>23210</v>
      </c>
      <c r="C4268" t="s">
        <v>16452</v>
      </c>
      <c r="D4268">
        <v>-3.236E-2</v>
      </c>
      <c r="E4268">
        <v>-6.8181000000000005E-2</v>
      </c>
      <c r="F4268">
        <v>-0.22986300000000001</v>
      </c>
      <c r="G4268">
        <v>0.133211</v>
      </c>
      <c r="H4268">
        <v>0.106016</v>
      </c>
      <c r="I4268">
        <v>4.8741E-2</v>
      </c>
      <c r="J4268">
        <v>1.0853E-2</v>
      </c>
      <c r="K4268">
        <v>4.5207999999999998E-2</v>
      </c>
      <c r="L4268">
        <v>1.7042000000000002E-2</v>
      </c>
      <c r="M4268">
        <v>-3.5002999999999999E-2</v>
      </c>
      <c r="N4268">
        <v>0.199654</v>
      </c>
      <c r="O4268">
        <v>8.0333000000000002E-2</v>
      </c>
      <c r="P4268">
        <v>6.1365999999999997E-2</v>
      </c>
      <c r="Q4268">
        <v>7.3105000000000003E-2</v>
      </c>
      <c r="R4268">
        <v>1.2654E-2</v>
      </c>
      <c r="S4268">
        <v>1.4572E-2</v>
      </c>
      <c r="T4268">
        <v>1.5233E-2</v>
      </c>
      <c r="U4268">
        <v>1.8339000000000001E-2</v>
      </c>
      <c r="V4268">
        <v>-5.0099999999999999E-2</v>
      </c>
      <c r="W4268">
        <v>2.6574E-2</v>
      </c>
      <c r="X4268">
        <v>-1.4519000000000001E-2</v>
      </c>
      <c r="Y4268">
        <v>3.4229999999999997E-2</v>
      </c>
      <c r="Z4268">
        <v>-5.4732000000000003E-2</v>
      </c>
      <c r="AA4268">
        <v>-1.2762000000000001E-2</v>
      </c>
      <c r="AB4268">
        <v>-9.4765000000000002E-2</v>
      </c>
      <c r="AC4268">
        <v>-1.356E-3</v>
      </c>
      <c r="AD4268">
        <v>8.8950000000000001E-3</v>
      </c>
      <c r="AE4268">
        <v>-9.0911000000000006E-2</v>
      </c>
      <c r="AF4268">
        <v>-1.2864E-2</v>
      </c>
      <c r="AG4268">
        <v>-8.9036000000000004E-2</v>
      </c>
      <c r="AH4268">
        <v>8.8671E-2</v>
      </c>
      <c r="AI4268">
        <v>-7.7609999999999997E-3</v>
      </c>
      <c r="AJ4268">
        <v>-9.0626999999999999E-2</v>
      </c>
      <c r="AK4268">
        <v>8.2754999999999995E-2</v>
      </c>
      <c r="AL4268">
        <v>1.8584E-2</v>
      </c>
      <c r="AM4268">
        <v>-5.0756999999999997E-2</v>
      </c>
      <c r="AN4268">
        <v>8.5222000000000006E-2</v>
      </c>
      <c r="AO4268">
        <v>-2.5343999999999998E-2</v>
      </c>
      <c r="AP4268">
        <v>-5.4359999999999999E-2</v>
      </c>
      <c r="AQ4268">
        <v>-2.1888999999999999E-2</v>
      </c>
      <c r="AR4268">
        <v>-7.1510000000000002E-3</v>
      </c>
      <c r="AS4268">
        <v>5.4594999999999998E-2</v>
      </c>
      <c r="AT4268">
        <v>5.0158000000000001E-2</v>
      </c>
      <c r="AU4268">
        <v>-5.67E-2</v>
      </c>
      <c r="AV4268">
        <v>-5.7806000000000003E-2</v>
      </c>
      <c r="AW4268">
        <v>-6.4952999999999997E-2</v>
      </c>
      <c r="AX4268">
        <v>8.3705000000000002E-2</v>
      </c>
      <c r="AY4268">
        <v>9.9281999999999995E-2</v>
      </c>
    </row>
    <row r="4269" spans="1:51" x14ac:dyDescent="0.3">
      <c r="A4269">
        <v>89784</v>
      </c>
      <c r="B4269" t="s">
        <v>23211</v>
      </c>
      <c r="C4269" t="s">
        <v>16504</v>
      </c>
      <c r="D4269">
        <v>-3.236E-2</v>
      </c>
      <c r="E4269">
        <v>-6.8181000000000005E-2</v>
      </c>
      <c r="F4269">
        <v>-0.22986300000000001</v>
      </c>
      <c r="G4269">
        <v>0.133211</v>
      </c>
      <c r="H4269">
        <v>0.106016</v>
      </c>
      <c r="I4269">
        <v>4.8741E-2</v>
      </c>
      <c r="J4269">
        <v>1.0853E-2</v>
      </c>
      <c r="K4269">
        <v>4.5207999999999998E-2</v>
      </c>
      <c r="L4269">
        <v>1.7042000000000002E-2</v>
      </c>
      <c r="M4269">
        <v>-3.5002999999999999E-2</v>
      </c>
      <c r="N4269">
        <v>0.199654</v>
      </c>
      <c r="O4269">
        <v>8.0333000000000002E-2</v>
      </c>
      <c r="P4269">
        <v>7.986E-2</v>
      </c>
      <c r="Q4269">
        <v>7.2539000000000006E-2</v>
      </c>
      <c r="R4269">
        <v>6.352E-3</v>
      </c>
      <c r="S4269">
        <v>1.1880999999999999E-2</v>
      </c>
      <c r="T4269">
        <v>4.8053999999999999E-2</v>
      </c>
      <c r="U4269">
        <v>5.3400000000000003E-2</v>
      </c>
      <c r="V4269">
        <v>-7.5308E-2</v>
      </c>
      <c r="W4269">
        <v>3.4430000000000002E-2</v>
      </c>
      <c r="X4269">
        <v>-2.8885999999999998E-2</v>
      </c>
      <c r="Y4269">
        <v>1.3976000000000001E-2</v>
      </c>
      <c r="Z4269">
        <v>-3.7892000000000002E-2</v>
      </c>
      <c r="AA4269">
        <v>-4.2914000000000001E-2</v>
      </c>
      <c r="AB4269">
        <v>-7.0320999999999995E-2</v>
      </c>
      <c r="AC4269">
        <v>-5.7790000000000003E-3</v>
      </c>
      <c r="AD4269">
        <v>6.8190000000000004E-3</v>
      </c>
      <c r="AE4269">
        <v>-7.3483000000000007E-2</v>
      </c>
      <c r="AF4269">
        <v>-1.7346E-2</v>
      </c>
      <c r="AG4269">
        <v>-0.102339</v>
      </c>
      <c r="AH4269">
        <v>5.6959000000000003E-2</v>
      </c>
      <c r="AI4269">
        <v>-3.9810000000000002E-3</v>
      </c>
      <c r="AJ4269">
        <v>-9.6153000000000002E-2</v>
      </c>
      <c r="AK4269">
        <v>5.2040999999999997E-2</v>
      </c>
      <c r="AL4269">
        <v>9.0899999999999998E-4</v>
      </c>
      <c r="AM4269">
        <v>-3.2966000000000002E-2</v>
      </c>
      <c r="AN4269">
        <v>8.5222000000000006E-2</v>
      </c>
      <c r="AO4269">
        <v>-2.5343999999999998E-2</v>
      </c>
      <c r="AP4269">
        <v>-5.4359999999999999E-2</v>
      </c>
      <c r="AQ4269">
        <v>-2.1888999999999999E-2</v>
      </c>
      <c r="AR4269">
        <v>-7.1510000000000002E-3</v>
      </c>
      <c r="AS4269">
        <v>5.4594999999999998E-2</v>
      </c>
      <c r="AT4269">
        <v>5.0158000000000001E-2</v>
      </c>
      <c r="AU4269">
        <v>-5.67E-2</v>
      </c>
      <c r="AV4269">
        <v>-5.7806000000000003E-2</v>
      </c>
      <c r="AW4269">
        <v>-6.4952999999999997E-2</v>
      </c>
      <c r="AX4269">
        <v>8.3705000000000002E-2</v>
      </c>
      <c r="AY4269">
        <v>9.9281999999999995E-2</v>
      </c>
    </row>
    <row r="4270" spans="1:51" x14ac:dyDescent="0.3">
      <c r="A4270">
        <v>90601</v>
      </c>
      <c r="B4270" t="s">
        <v>16321</v>
      </c>
      <c r="C4270" t="s">
        <v>16322</v>
      </c>
      <c r="D4270">
        <v>3.7520000000000001E-3</v>
      </c>
      <c r="E4270">
        <v>-7.7782000000000004E-2</v>
      </c>
      <c r="F4270">
        <v>-0.12531900000000001</v>
      </c>
      <c r="G4270">
        <v>0.12883900000000001</v>
      </c>
      <c r="H4270">
        <v>5.0215000000000003E-2</v>
      </c>
      <c r="I4270">
        <v>2.3932999999999999E-2</v>
      </c>
      <c r="J4270">
        <v>5.8194000000000003E-2</v>
      </c>
      <c r="K4270">
        <v>7.5125999999999998E-2</v>
      </c>
      <c r="L4270">
        <v>-3.8766000000000002E-2</v>
      </c>
      <c r="M4270">
        <v>-2.6610000000000002E-2</v>
      </c>
      <c r="N4270">
        <v>0.11683300000000001</v>
      </c>
      <c r="O4270">
        <v>4.1374000000000001E-2</v>
      </c>
      <c r="P4270">
        <v>-7.7730000000000004E-3</v>
      </c>
      <c r="Q4270">
        <v>2.4617E-2</v>
      </c>
      <c r="R4270">
        <v>3.4209000000000003E-2</v>
      </c>
      <c r="S4270">
        <v>5.2947000000000001E-2</v>
      </c>
      <c r="T4270">
        <v>6.7889999999999999E-3</v>
      </c>
      <c r="U4270">
        <v>2.631E-2</v>
      </c>
      <c r="V4270">
        <v>2.0551E-2</v>
      </c>
      <c r="W4270">
        <v>2.8843000000000001E-2</v>
      </c>
      <c r="X4270">
        <v>-4.5509000000000001E-2</v>
      </c>
      <c r="Y4270">
        <v>7.0331000000000005E-2</v>
      </c>
      <c r="Z4270">
        <v>-1.3454000000000001E-2</v>
      </c>
      <c r="AA4270">
        <v>3.6364E-2</v>
      </c>
      <c r="AB4270">
        <v>-5.6739999999999999E-2</v>
      </c>
      <c r="AC4270">
        <v>-2.6741000000000001E-2</v>
      </c>
      <c r="AD4270">
        <v>3.4951999999999997E-2</v>
      </c>
      <c r="AE4270">
        <v>-9.1288999999999995E-2</v>
      </c>
      <c r="AF4270">
        <v>-2.6979999999999999E-3</v>
      </c>
      <c r="AG4270">
        <v>-8.3900000000000002E-2</v>
      </c>
      <c r="AH4270">
        <v>9.2283000000000004E-2</v>
      </c>
      <c r="AI4270">
        <v>-3.8849000000000002E-2</v>
      </c>
      <c r="AJ4270">
        <v>-9.1622999999999996E-2</v>
      </c>
      <c r="AK4270">
        <v>7.7099000000000001E-2</v>
      </c>
      <c r="AL4270">
        <v>5.4175000000000001E-2</v>
      </c>
      <c r="AM4270">
        <v>-5.9063999999999998E-2</v>
      </c>
      <c r="AN4270">
        <v>6.7213999999999996E-2</v>
      </c>
      <c r="AO4270">
        <v>-2.4233000000000001E-2</v>
      </c>
      <c r="AP4270">
        <v>3.4277000000000002E-2</v>
      </c>
      <c r="AQ4270">
        <v>1.2616E-2</v>
      </c>
      <c r="AR4270">
        <v>4.4920000000000003E-3</v>
      </c>
      <c r="AS4270">
        <v>6.5676999999999999E-2</v>
      </c>
      <c r="AT4270">
        <v>3.3680000000000002E-2</v>
      </c>
      <c r="AU4270">
        <v>-1.6664000000000002E-2</v>
      </c>
      <c r="AV4270">
        <v>-4.6646E-2</v>
      </c>
      <c r="AW4270">
        <v>-2.4122000000000001E-2</v>
      </c>
      <c r="AX4270">
        <v>9.3322000000000002E-2</v>
      </c>
      <c r="AY4270">
        <v>4.6767999999999997E-2</v>
      </c>
    </row>
    <row r="4271" spans="1:51" x14ac:dyDescent="0.3">
      <c r="A4271">
        <v>13959</v>
      </c>
      <c r="B4271" t="s">
        <v>2565</v>
      </c>
      <c r="C4271" t="s">
        <v>2566</v>
      </c>
      <c r="D4271">
        <v>-3.5431999999999998E-2</v>
      </c>
      <c r="E4271">
        <v>-6.7373000000000002E-2</v>
      </c>
      <c r="F4271">
        <v>-0.21238399999999999</v>
      </c>
      <c r="G4271">
        <v>0.120535</v>
      </c>
      <c r="H4271">
        <v>6.0042999999999999E-2</v>
      </c>
      <c r="I4271">
        <v>7.8788999999999998E-2</v>
      </c>
      <c r="J4271">
        <v>-6.4558000000000004E-2</v>
      </c>
      <c r="K4271">
        <v>8.0815999999999999E-2</v>
      </c>
      <c r="L4271">
        <v>-6.7754999999999996E-2</v>
      </c>
      <c r="M4271">
        <v>-4.0594999999999999E-2</v>
      </c>
      <c r="N4271">
        <v>0.17497499999999999</v>
      </c>
      <c r="O4271">
        <v>5.3402999999999999E-2</v>
      </c>
      <c r="P4271">
        <v>7.986E-2</v>
      </c>
      <c r="Q4271">
        <v>7.2539000000000006E-2</v>
      </c>
      <c r="R4271">
        <v>6.352E-3</v>
      </c>
      <c r="S4271">
        <v>1.1880999999999999E-2</v>
      </c>
      <c r="T4271">
        <v>4.8053999999999999E-2</v>
      </c>
      <c r="U4271">
        <v>5.3400000000000003E-2</v>
      </c>
      <c r="V4271">
        <v>-7.5308E-2</v>
      </c>
      <c r="W4271">
        <v>3.4430000000000002E-2</v>
      </c>
      <c r="X4271">
        <v>-2.8885999999999998E-2</v>
      </c>
      <c r="Y4271">
        <v>1.3976000000000001E-2</v>
      </c>
      <c r="Z4271">
        <v>-3.7892000000000002E-2</v>
      </c>
      <c r="AA4271">
        <v>-4.2914000000000001E-2</v>
      </c>
      <c r="AB4271">
        <v>-7.0320999999999995E-2</v>
      </c>
      <c r="AC4271">
        <v>-5.7790000000000003E-3</v>
      </c>
      <c r="AD4271">
        <v>6.8190000000000004E-3</v>
      </c>
      <c r="AE4271">
        <v>-7.3483000000000007E-2</v>
      </c>
      <c r="AF4271">
        <v>-1.7346E-2</v>
      </c>
      <c r="AG4271">
        <v>-0.102339</v>
      </c>
      <c r="AH4271">
        <v>5.6959000000000003E-2</v>
      </c>
      <c r="AI4271">
        <v>-3.9810000000000002E-3</v>
      </c>
      <c r="AJ4271">
        <v>-9.6153000000000002E-2</v>
      </c>
      <c r="AK4271">
        <v>5.2040999999999997E-2</v>
      </c>
      <c r="AL4271">
        <v>9.0899999999999998E-4</v>
      </c>
      <c r="AM4271">
        <v>-3.2966000000000002E-2</v>
      </c>
      <c r="AN4271">
        <v>8.5222000000000006E-2</v>
      </c>
      <c r="AO4271">
        <v>-2.5343999999999998E-2</v>
      </c>
      <c r="AP4271">
        <v>-5.4359999999999999E-2</v>
      </c>
      <c r="AQ4271">
        <v>-2.1888999999999999E-2</v>
      </c>
      <c r="AR4271">
        <v>-7.1510000000000002E-3</v>
      </c>
      <c r="AS4271">
        <v>5.4594999999999998E-2</v>
      </c>
      <c r="AT4271">
        <v>5.0158000000000001E-2</v>
      </c>
      <c r="AU4271">
        <v>-5.67E-2</v>
      </c>
      <c r="AV4271">
        <v>-5.7806000000000003E-2</v>
      </c>
      <c r="AW4271">
        <v>-6.4952999999999997E-2</v>
      </c>
      <c r="AX4271">
        <v>8.3705000000000002E-2</v>
      </c>
      <c r="AY4271">
        <v>9.9281999999999995E-2</v>
      </c>
    </row>
    <row r="4272" spans="1:51" x14ac:dyDescent="0.3">
      <c r="A4272">
        <v>16793</v>
      </c>
      <c r="B4272" t="s">
        <v>5712</v>
      </c>
      <c r="C4272" t="s">
        <v>5713</v>
      </c>
      <c r="D4272">
        <v>7.1041000000000007E-2</v>
      </c>
      <c r="E4272">
        <v>-1.5029000000000001E-2</v>
      </c>
      <c r="F4272">
        <v>-0.221579</v>
      </c>
      <c r="G4272">
        <v>0.18345</v>
      </c>
      <c r="H4272">
        <v>0.1502</v>
      </c>
      <c r="I4272">
        <v>0.151921</v>
      </c>
      <c r="J4272">
        <v>0.138268</v>
      </c>
      <c r="K4272">
        <v>-0.11261500000000001</v>
      </c>
      <c r="L4272">
        <v>-8.3429999999999997E-3</v>
      </c>
      <c r="M4272">
        <v>-5.0568000000000002E-2</v>
      </c>
      <c r="N4272">
        <v>0.23694100000000001</v>
      </c>
      <c r="O4272">
        <v>5.7151E-2</v>
      </c>
      <c r="P4272">
        <v>0.28143899999999999</v>
      </c>
      <c r="Q4272">
        <v>0.10247299999999999</v>
      </c>
      <c r="R4272">
        <v>-2.0860000000000002E-3</v>
      </c>
      <c r="S4272">
        <v>-5.1078999999999999E-2</v>
      </c>
      <c r="T4272">
        <v>-2.6071E-2</v>
      </c>
      <c r="U4272">
        <v>0.19450700000000001</v>
      </c>
      <c r="V4272">
        <v>-0.11906600000000001</v>
      </c>
      <c r="W4272">
        <v>5.3102999999999997E-2</v>
      </c>
      <c r="X4272">
        <v>-7.1215000000000001E-2</v>
      </c>
      <c r="Y4272">
        <v>-5.3759000000000001E-2</v>
      </c>
      <c r="Z4272">
        <v>-2.5361000000000002E-2</v>
      </c>
      <c r="AA4272">
        <v>-0.13145599999999999</v>
      </c>
      <c r="AB4272">
        <v>-8.7112999999999996E-2</v>
      </c>
      <c r="AC4272">
        <v>-1.3139E-2</v>
      </c>
      <c r="AD4272">
        <v>4.7192999999999999E-2</v>
      </c>
      <c r="AE4272">
        <v>-0.142926</v>
      </c>
      <c r="AF4272">
        <v>-4.5685000000000003E-2</v>
      </c>
      <c r="AG4272">
        <v>-7.4591000000000005E-2</v>
      </c>
      <c r="AH4272">
        <v>2.5574E-2</v>
      </c>
      <c r="AI4272">
        <v>-4.4229999999999998E-3</v>
      </c>
      <c r="AJ4272">
        <v>-0.14305799999999999</v>
      </c>
      <c r="AK4272">
        <v>2.4469000000000001E-2</v>
      </c>
      <c r="AL4272">
        <v>7.6900000000000004E-4</v>
      </c>
      <c r="AM4272">
        <v>-4.2637000000000001E-2</v>
      </c>
      <c r="AN4272">
        <v>0.35233799999999998</v>
      </c>
      <c r="AO4272">
        <v>-9.5439999999999997E-2</v>
      </c>
      <c r="AP4272">
        <v>-0.110613</v>
      </c>
      <c r="AQ4272">
        <v>-3.3984E-2</v>
      </c>
      <c r="AR4272">
        <v>-2.1956E-2</v>
      </c>
      <c r="AS4272">
        <v>-9.5720000000000006E-3</v>
      </c>
      <c r="AT4272">
        <v>3.1980000000000001E-2</v>
      </c>
      <c r="AU4272">
        <v>-0.101769</v>
      </c>
      <c r="AV4272">
        <v>-5.6238000000000003E-2</v>
      </c>
      <c r="AW4272">
        <v>-0.102976</v>
      </c>
      <c r="AX4272">
        <v>9.7731999999999999E-2</v>
      </c>
      <c r="AY4272">
        <v>8.0368999999999996E-2</v>
      </c>
    </row>
    <row r="4273" spans="1:51" x14ac:dyDescent="0.3">
      <c r="A4273">
        <v>57809</v>
      </c>
      <c r="B4273" t="s">
        <v>967</v>
      </c>
      <c r="C4273" t="s">
        <v>968</v>
      </c>
      <c r="D4273">
        <v>-1.7721000000000001E-2</v>
      </c>
      <c r="E4273">
        <v>-8.7258000000000002E-2</v>
      </c>
      <c r="F4273">
        <v>-0.223636</v>
      </c>
      <c r="G4273">
        <v>0.15303600000000001</v>
      </c>
      <c r="H4273">
        <v>7.8959000000000001E-2</v>
      </c>
      <c r="I4273">
        <v>2.6440999999999999E-2</v>
      </c>
      <c r="J4273">
        <v>5.2574000000000003E-2</v>
      </c>
      <c r="K4273">
        <v>4.3582000000000003E-2</v>
      </c>
      <c r="L4273">
        <v>-1.5826E-2</v>
      </c>
      <c r="M4273">
        <v>1.3044999999999999E-2</v>
      </c>
      <c r="N4273">
        <v>0.16228200000000001</v>
      </c>
      <c r="O4273">
        <v>4.0566999999999999E-2</v>
      </c>
      <c r="P4273">
        <v>-7.7730000000000004E-3</v>
      </c>
      <c r="Q4273">
        <v>2.4617E-2</v>
      </c>
      <c r="R4273">
        <v>3.4209000000000003E-2</v>
      </c>
      <c r="S4273">
        <v>5.2947000000000001E-2</v>
      </c>
      <c r="T4273">
        <v>6.7889999999999999E-3</v>
      </c>
      <c r="U4273">
        <v>2.631E-2</v>
      </c>
      <c r="V4273">
        <v>2.0551E-2</v>
      </c>
      <c r="W4273">
        <v>2.8843000000000001E-2</v>
      </c>
      <c r="X4273">
        <v>-4.5509000000000001E-2</v>
      </c>
      <c r="Y4273">
        <v>7.0331000000000005E-2</v>
      </c>
      <c r="Z4273">
        <v>-1.3454000000000001E-2</v>
      </c>
      <c r="AA4273">
        <v>3.6364E-2</v>
      </c>
      <c r="AB4273">
        <v>-5.6739999999999999E-2</v>
      </c>
      <c r="AC4273">
        <v>-2.6741000000000001E-2</v>
      </c>
      <c r="AD4273">
        <v>3.4951999999999997E-2</v>
      </c>
      <c r="AE4273">
        <v>-9.1288999999999995E-2</v>
      </c>
      <c r="AF4273">
        <v>-2.6979999999999999E-3</v>
      </c>
      <c r="AG4273">
        <v>-8.3900000000000002E-2</v>
      </c>
      <c r="AH4273">
        <v>9.2283000000000004E-2</v>
      </c>
      <c r="AI4273">
        <v>-3.8849000000000002E-2</v>
      </c>
      <c r="AJ4273">
        <v>-9.1622999999999996E-2</v>
      </c>
      <c r="AK4273">
        <v>7.7099000000000001E-2</v>
      </c>
      <c r="AL4273">
        <v>5.4175000000000001E-2</v>
      </c>
      <c r="AM4273">
        <v>-5.9063999999999998E-2</v>
      </c>
      <c r="AN4273">
        <v>6.7213999999999996E-2</v>
      </c>
      <c r="AO4273">
        <v>-2.4233000000000001E-2</v>
      </c>
      <c r="AP4273">
        <v>3.4277000000000002E-2</v>
      </c>
      <c r="AQ4273">
        <v>1.2616E-2</v>
      </c>
      <c r="AR4273">
        <v>4.4920000000000003E-3</v>
      </c>
      <c r="AS4273">
        <v>6.5676999999999999E-2</v>
      </c>
      <c r="AT4273">
        <v>3.3680000000000002E-2</v>
      </c>
      <c r="AU4273">
        <v>-1.6664000000000002E-2</v>
      </c>
      <c r="AV4273">
        <v>-4.6646E-2</v>
      </c>
      <c r="AW4273">
        <v>-2.4122000000000001E-2</v>
      </c>
      <c r="AX4273">
        <v>9.3322000000000002E-2</v>
      </c>
      <c r="AY4273">
        <v>4.6767999999999997E-2</v>
      </c>
    </row>
    <row r="4274" spans="1:51" x14ac:dyDescent="0.3">
      <c r="A4274">
        <v>21430</v>
      </c>
      <c r="B4274" t="s">
        <v>23212</v>
      </c>
      <c r="C4274" t="s">
        <v>1532</v>
      </c>
      <c r="D4274" t="s">
        <v>2</v>
      </c>
      <c r="E4274" t="s">
        <v>2</v>
      </c>
      <c r="F4274" t="s">
        <v>2</v>
      </c>
      <c r="G4274" t="s">
        <v>2</v>
      </c>
      <c r="H4274" t="s">
        <v>2</v>
      </c>
      <c r="I4274" t="s">
        <v>2</v>
      </c>
      <c r="J4274" t="s">
        <v>2</v>
      </c>
      <c r="K4274" t="s">
        <v>2</v>
      </c>
      <c r="L4274" t="s">
        <v>2</v>
      </c>
      <c r="M4274" t="s">
        <v>2</v>
      </c>
      <c r="N4274" t="s">
        <v>2</v>
      </c>
      <c r="O4274" t="s">
        <v>2</v>
      </c>
      <c r="P4274" t="s">
        <v>2</v>
      </c>
      <c r="Q4274" t="s">
        <v>2</v>
      </c>
      <c r="R4274" t="s">
        <v>2</v>
      </c>
      <c r="S4274" t="s">
        <v>2</v>
      </c>
      <c r="T4274">
        <v>1.3138E-2</v>
      </c>
      <c r="U4274">
        <v>1.9647000000000001E-2</v>
      </c>
      <c r="V4274">
        <v>-5.8200000000000002E-2</v>
      </c>
      <c r="W4274">
        <v>2.0618999999999998E-2</v>
      </c>
      <c r="X4274">
        <v>-2.4570000000000002E-2</v>
      </c>
      <c r="Y4274">
        <v>4.1708000000000002E-2</v>
      </c>
      <c r="Z4274">
        <v>-3.8467000000000001E-2</v>
      </c>
      <c r="AA4274">
        <v>-1.58E-3</v>
      </c>
      <c r="AB4274">
        <v>-9.5059000000000005E-2</v>
      </c>
      <c r="AC4274">
        <v>1.5785E-2</v>
      </c>
      <c r="AD4274">
        <v>1.959E-2</v>
      </c>
      <c r="AE4274">
        <v>-9.7910999999999998E-2</v>
      </c>
      <c r="AF4274">
        <v>-1.6740000000000001E-2</v>
      </c>
      <c r="AG4274">
        <v>-9.4740000000000005E-2</v>
      </c>
      <c r="AH4274">
        <v>8.7115999999999999E-2</v>
      </c>
      <c r="AI4274">
        <v>-2.7399999999999998E-3</v>
      </c>
      <c r="AJ4274">
        <v>-9.4661999999999996E-2</v>
      </c>
      <c r="AK4274" t="s">
        <v>2</v>
      </c>
      <c r="AL4274" t="s">
        <v>2</v>
      </c>
      <c r="AM4274" t="s">
        <v>2</v>
      </c>
      <c r="AN4274" t="s">
        <v>2</v>
      </c>
      <c r="AO4274" t="s">
        <v>2</v>
      </c>
      <c r="AP4274" t="s">
        <v>2</v>
      </c>
      <c r="AQ4274" t="s">
        <v>2</v>
      </c>
      <c r="AR4274" t="s">
        <v>2</v>
      </c>
      <c r="AS4274" t="s">
        <v>2</v>
      </c>
      <c r="AT4274" t="s">
        <v>2</v>
      </c>
      <c r="AU4274" t="s">
        <v>2</v>
      </c>
      <c r="AV4274" t="s">
        <v>2</v>
      </c>
      <c r="AW4274" t="s">
        <v>2</v>
      </c>
      <c r="AX4274" t="s">
        <v>2</v>
      </c>
      <c r="AY4274" t="s">
        <v>2</v>
      </c>
    </row>
    <row r="4275" spans="1:51" x14ac:dyDescent="0.3">
      <c r="A4275">
        <v>23344</v>
      </c>
      <c r="B4275" t="s">
        <v>1531</v>
      </c>
      <c r="C4275" t="s">
        <v>1532</v>
      </c>
      <c r="D4275" t="s">
        <v>2</v>
      </c>
      <c r="E4275" t="s">
        <v>2</v>
      </c>
      <c r="F4275" t="s">
        <v>2</v>
      </c>
      <c r="G4275" t="s">
        <v>2</v>
      </c>
      <c r="H4275" t="s">
        <v>2</v>
      </c>
      <c r="I4275" t="s">
        <v>2</v>
      </c>
      <c r="J4275" t="s">
        <v>2</v>
      </c>
      <c r="K4275" t="s">
        <v>2</v>
      </c>
      <c r="L4275" t="s">
        <v>2</v>
      </c>
      <c r="M4275" t="s">
        <v>2</v>
      </c>
      <c r="N4275" t="s">
        <v>2</v>
      </c>
      <c r="O4275" t="s">
        <v>2</v>
      </c>
      <c r="P4275" t="s">
        <v>2</v>
      </c>
      <c r="Q4275" t="s">
        <v>2</v>
      </c>
      <c r="R4275" t="s">
        <v>2</v>
      </c>
      <c r="S4275" t="s">
        <v>2</v>
      </c>
      <c r="T4275" t="s">
        <v>2</v>
      </c>
      <c r="U4275" t="s">
        <v>2</v>
      </c>
      <c r="V4275" t="s">
        <v>2</v>
      </c>
      <c r="W4275" t="s">
        <v>2</v>
      </c>
      <c r="X4275" t="s">
        <v>2</v>
      </c>
      <c r="Y4275" t="s">
        <v>2</v>
      </c>
      <c r="Z4275" t="s">
        <v>2</v>
      </c>
      <c r="AA4275" t="s">
        <v>2</v>
      </c>
      <c r="AB4275" t="s">
        <v>2</v>
      </c>
      <c r="AC4275" t="s">
        <v>2</v>
      </c>
      <c r="AD4275" t="s">
        <v>2</v>
      </c>
      <c r="AE4275" t="s">
        <v>2</v>
      </c>
      <c r="AF4275" t="s">
        <v>2</v>
      </c>
      <c r="AG4275" t="s">
        <v>2</v>
      </c>
      <c r="AH4275" t="s">
        <v>2</v>
      </c>
      <c r="AI4275" t="s">
        <v>2</v>
      </c>
      <c r="AJ4275">
        <v>-0.101475</v>
      </c>
      <c r="AK4275">
        <v>0.105514</v>
      </c>
      <c r="AL4275">
        <v>2.8265999999999999E-2</v>
      </c>
      <c r="AM4275">
        <v>-6.6140000000000004E-2</v>
      </c>
      <c r="AN4275">
        <v>0.101244</v>
      </c>
      <c r="AO4275">
        <v>-1.9503E-2</v>
      </c>
      <c r="AP4275">
        <v>-2.7549000000000001E-2</v>
      </c>
      <c r="AQ4275">
        <v>-8.4969999999999993E-3</v>
      </c>
      <c r="AR4275">
        <v>-1.9406E-2</v>
      </c>
      <c r="AS4275">
        <v>8.8838E-2</v>
      </c>
      <c r="AT4275">
        <v>4.3757999999999998E-2</v>
      </c>
      <c r="AU4275">
        <v>-3.5043999999999999E-2</v>
      </c>
      <c r="AV4275">
        <v>-5.4433000000000002E-2</v>
      </c>
      <c r="AW4275">
        <v>-6.0665999999999998E-2</v>
      </c>
      <c r="AX4275">
        <v>9.2603000000000005E-2</v>
      </c>
      <c r="AY4275">
        <v>9.6012E-2</v>
      </c>
    </row>
    <row r="4276" spans="1:51" x14ac:dyDescent="0.3">
      <c r="A4276">
        <v>89603</v>
      </c>
      <c r="B4276" t="s">
        <v>23213</v>
      </c>
      <c r="C4276" t="s">
        <v>16422</v>
      </c>
      <c r="D4276">
        <v>-1.7721000000000001E-2</v>
      </c>
      <c r="E4276">
        <v>-8.7258000000000002E-2</v>
      </c>
      <c r="F4276">
        <v>-0.223636</v>
      </c>
      <c r="G4276">
        <v>0.15303600000000001</v>
      </c>
      <c r="H4276">
        <v>7.8959000000000001E-2</v>
      </c>
      <c r="I4276">
        <v>2.6440999999999999E-2</v>
      </c>
      <c r="J4276">
        <v>5.2574000000000003E-2</v>
      </c>
      <c r="K4276">
        <v>4.3582000000000003E-2</v>
      </c>
      <c r="L4276">
        <v>-1.5826E-2</v>
      </c>
      <c r="M4276">
        <v>1.3044999999999999E-2</v>
      </c>
      <c r="N4276">
        <v>0.16228200000000001</v>
      </c>
      <c r="O4276">
        <v>4.0566999999999999E-2</v>
      </c>
      <c r="P4276">
        <v>2.3215E-2</v>
      </c>
      <c r="Q4276">
        <v>4.5907999999999997E-2</v>
      </c>
      <c r="R4276">
        <v>1.7278999999999999E-2</v>
      </c>
      <c r="S4276">
        <v>4.1716999999999997E-2</v>
      </c>
      <c r="T4276">
        <v>-2.7049999999999999E-3</v>
      </c>
      <c r="U4276">
        <v>1.2622E-2</v>
      </c>
      <c r="V4276">
        <v>-1.4118E-2</v>
      </c>
      <c r="W4276">
        <v>1.8943999999999999E-2</v>
      </c>
      <c r="X4276">
        <v>-3.1733999999999998E-2</v>
      </c>
      <c r="Y4276">
        <v>4.8773999999999998E-2</v>
      </c>
      <c r="Z4276">
        <v>-4.7959000000000002E-2</v>
      </c>
      <c r="AA4276">
        <v>3.6596999999999998E-2</v>
      </c>
      <c r="AB4276">
        <v>-8.5485000000000005E-2</v>
      </c>
      <c r="AC4276">
        <v>2.3400000000000001E-3</v>
      </c>
      <c r="AD4276">
        <v>1.2015E-2</v>
      </c>
      <c r="AE4276">
        <v>-8.5952000000000001E-2</v>
      </c>
      <c r="AF4276">
        <v>1.0920000000000001E-3</v>
      </c>
      <c r="AG4276">
        <v>-9.2054999999999998E-2</v>
      </c>
      <c r="AH4276">
        <v>9.9099000000000007E-2</v>
      </c>
      <c r="AI4276">
        <v>-2.7876999999999999E-2</v>
      </c>
      <c r="AJ4276">
        <v>-9.4030000000000002E-2</v>
      </c>
      <c r="AK4276">
        <v>8.6146E-2</v>
      </c>
      <c r="AL4276">
        <v>5.1174999999999998E-2</v>
      </c>
      <c r="AM4276">
        <v>-5.8703999999999999E-2</v>
      </c>
      <c r="AN4276">
        <v>0.101244</v>
      </c>
      <c r="AO4276">
        <v>-1.9503E-2</v>
      </c>
      <c r="AP4276">
        <v>-2.7549000000000001E-2</v>
      </c>
      <c r="AQ4276">
        <v>-8.4969999999999993E-3</v>
      </c>
      <c r="AR4276">
        <v>-1.9406E-2</v>
      </c>
      <c r="AS4276">
        <v>8.8838E-2</v>
      </c>
      <c r="AT4276">
        <v>4.3757999999999998E-2</v>
      </c>
      <c r="AU4276">
        <v>-3.5043999999999999E-2</v>
      </c>
      <c r="AV4276">
        <v>-5.4433000000000002E-2</v>
      </c>
      <c r="AW4276">
        <v>-6.0665999999999998E-2</v>
      </c>
      <c r="AX4276">
        <v>9.2603000000000005E-2</v>
      </c>
      <c r="AY4276">
        <v>9.6012E-2</v>
      </c>
    </row>
    <row r="4277" spans="1:51" x14ac:dyDescent="0.3">
      <c r="A4277">
        <v>21746</v>
      </c>
      <c r="B4277" t="s">
        <v>23214</v>
      </c>
      <c r="C4277" t="s">
        <v>17614</v>
      </c>
      <c r="D4277" t="s">
        <v>2</v>
      </c>
      <c r="E4277" t="s">
        <v>2</v>
      </c>
      <c r="F4277" t="s">
        <v>2</v>
      </c>
      <c r="G4277" t="s">
        <v>2</v>
      </c>
      <c r="H4277" t="s">
        <v>2</v>
      </c>
      <c r="I4277" t="s">
        <v>2</v>
      </c>
      <c r="J4277" t="s">
        <v>2</v>
      </c>
      <c r="K4277" t="s">
        <v>2</v>
      </c>
      <c r="L4277" t="s">
        <v>2</v>
      </c>
      <c r="M4277" t="s">
        <v>2</v>
      </c>
      <c r="N4277" t="s">
        <v>2</v>
      </c>
      <c r="O4277" t="s">
        <v>2</v>
      </c>
      <c r="P4277" t="s">
        <v>2</v>
      </c>
      <c r="Q4277" t="s">
        <v>2</v>
      </c>
      <c r="R4277" t="s">
        <v>2</v>
      </c>
      <c r="S4277" t="s">
        <v>2</v>
      </c>
      <c r="T4277" t="s">
        <v>2</v>
      </c>
      <c r="U4277">
        <v>2.0115999999999998E-2</v>
      </c>
      <c r="V4277">
        <v>-5.6222000000000001E-2</v>
      </c>
      <c r="W4277">
        <v>1.4938999999999999E-2</v>
      </c>
      <c r="X4277">
        <v>-2.6568999999999999E-2</v>
      </c>
      <c r="Y4277">
        <v>2.0926E-2</v>
      </c>
      <c r="Z4277">
        <v>-5.6158E-2</v>
      </c>
      <c r="AA4277">
        <v>-2.7064999999999999E-2</v>
      </c>
      <c r="AB4277">
        <v>-5.0706000000000001E-2</v>
      </c>
      <c r="AC4277">
        <v>-7.9649999999999999E-3</v>
      </c>
      <c r="AD4277">
        <v>-2.1715999999999999E-2</v>
      </c>
      <c r="AE4277">
        <v>-7.8902E-2</v>
      </c>
      <c r="AF4277">
        <v>-2.4923000000000001E-2</v>
      </c>
      <c r="AG4277">
        <v>-5.8541999999999997E-2</v>
      </c>
      <c r="AH4277">
        <v>3.2385999999999998E-2</v>
      </c>
      <c r="AI4277" s="2">
        <v>-1.9000000000000001E-5</v>
      </c>
      <c r="AJ4277">
        <v>-7.4930999999999998E-2</v>
      </c>
      <c r="AK4277">
        <v>1.9245000000000002E-2</v>
      </c>
      <c r="AL4277">
        <v>1.0644000000000001E-2</v>
      </c>
      <c r="AM4277">
        <v>-1.8970000000000001E-2</v>
      </c>
      <c r="AN4277">
        <v>8.5222000000000006E-2</v>
      </c>
      <c r="AO4277">
        <v>-2.5343999999999998E-2</v>
      </c>
      <c r="AP4277">
        <v>-5.4359999999999999E-2</v>
      </c>
      <c r="AQ4277">
        <v>-2.1888999999999999E-2</v>
      </c>
      <c r="AR4277">
        <v>-7.1510000000000002E-3</v>
      </c>
      <c r="AS4277">
        <v>5.4594999999999998E-2</v>
      </c>
      <c r="AT4277">
        <v>5.0158000000000001E-2</v>
      </c>
      <c r="AU4277">
        <v>-5.67E-2</v>
      </c>
      <c r="AV4277">
        <v>-5.7806000000000003E-2</v>
      </c>
      <c r="AW4277">
        <v>-6.4952999999999997E-2</v>
      </c>
      <c r="AX4277">
        <v>8.3705000000000002E-2</v>
      </c>
      <c r="AY4277">
        <v>9.9281999999999995E-2</v>
      </c>
    </row>
    <row r="4278" spans="1:51" x14ac:dyDescent="0.3">
      <c r="A4278">
        <v>93350</v>
      </c>
      <c r="B4278" t="s">
        <v>10982</v>
      </c>
      <c r="C4278" t="s">
        <v>10983</v>
      </c>
      <c r="D4278">
        <v>7.1041000000000007E-2</v>
      </c>
      <c r="E4278">
        <v>-1.5029000000000001E-2</v>
      </c>
      <c r="F4278">
        <v>-0.221579</v>
      </c>
      <c r="G4278">
        <v>0.18345</v>
      </c>
      <c r="H4278">
        <v>0.1502</v>
      </c>
      <c r="I4278">
        <v>0.151921</v>
      </c>
      <c r="J4278">
        <v>0.138268</v>
      </c>
      <c r="K4278">
        <v>-0.11261500000000001</v>
      </c>
      <c r="L4278">
        <v>-8.3429999999999997E-3</v>
      </c>
      <c r="M4278">
        <v>-5.0568000000000002E-2</v>
      </c>
      <c r="N4278">
        <v>0.23694100000000001</v>
      </c>
      <c r="O4278">
        <v>5.7151E-2</v>
      </c>
      <c r="P4278">
        <v>0.28143899999999999</v>
      </c>
      <c r="Q4278">
        <v>0.10247299999999999</v>
      </c>
      <c r="R4278">
        <v>-2.0860000000000002E-3</v>
      </c>
      <c r="S4278">
        <v>-5.1078999999999999E-2</v>
      </c>
      <c r="T4278">
        <v>-2.6071E-2</v>
      </c>
      <c r="U4278">
        <v>0.19450700000000001</v>
      </c>
      <c r="V4278">
        <v>-0.11906600000000001</v>
      </c>
      <c r="W4278">
        <v>5.3102999999999997E-2</v>
      </c>
      <c r="X4278">
        <v>-7.1215000000000001E-2</v>
      </c>
      <c r="Y4278">
        <v>-5.3759000000000001E-2</v>
      </c>
      <c r="Z4278">
        <v>-2.5361000000000002E-2</v>
      </c>
      <c r="AA4278">
        <v>-0.13145599999999999</v>
      </c>
      <c r="AB4278">
        <v>-8.6373000000000005E-2</v>
      </c>
      <c r="AC4278">
        <v>8.4840000000000002E-3</v>
      </c>
      <c r="AD4278">
        <v>8.1379999999999994E-3</v>
      </c>
      <c r="AE4278">
        <v>-9.6622E-2</v>
      </c>
      <c r="AF4278">
        <v>1.92E-4</v>
      </c>
      <c r="AG4278">
        <v>-8.9837E-2</v>
      </c>
      <c r="AH4278">
        <v>0.10455200000000001</v>
      </c>
      <c r="AI4278">
        <v>-2.4837000000000001E-2</v>
      </c>
      <c r="AJ4278">
        <v>-0.101475</v>
      </c>
      <c r="AK4278">
        <v>0.105514</v>
      </c>
      <c r="AL4278">
        <v>2.8265999999999999E-2</v>
      </c>
      <c r="AM4278">
        <v>-6.6140000000000004E-2</v>
      </c>
      <c r="AN4278">
        <v>9.6611000000000002E-2</v>
      </c>
      <c r="AO4278">
        <v>-3.7564E-2</v>
      </c>
      <c r="AP4278">
        <v>-6.6737000000000005E-2</v>
      </c>
      <c r="AQ4278">
        <v>-3.9306000000000001E-2</v>
      </c>
      <c r="AR4278">
        <v>9.7499999999999996E-4</v>
      </c>
      <c r="AS4278">
        <v>7.0516999999999996E-2</v>
      </c>
      <c r="AT4278">
        <v>6.5255999999999995E-2</v>
      </c>
      <c r="AU4278">
        <v>-7.0011000000000004E-2</v>
      </c>
      <c r="AV4278">
        <v>-6.7760000000000001E-2</v>
      </c>
      <c r="AW4278">
        <v>-9.2076000000000005E-2</v>
      </c>
      <c r="AX4278">
        <v>9.0088000000000001E-2</v>
      </c>
      <c r="AY4278">
        <v>0.12994700000000001</v>
      </c>
    </row>
    <row r="4279" spans="1:51" x14ac:dyDescent="0.3">
      <c r="A4279">
        <v>21207</v>
      </c>
      <c r="B4279" t="s">
        <v>23215</v>
      </c>
      <c r="C4279" t="s">
        <v>962</v>
      </c>
      <c r="D4279">
        <v>3.7520000000000001E-3</v>
      </c>
      <c r="E4279">
        <v>-7.7782000000000004E-2</v>
      </c>
      <c r="F4279">
        <v>-0.12531900000000001</v>
      </c>
      <c r="G4279">
        <v>0.12883900000000001</v>
      </c>
      <c r="H4279">
        <v>5.0215000000000003E-2</v>
      </c>
      <c r="I4279">
        <v>2.3932999999999999E-2</v>
      </c>
      <c r="J4279">
        <v>5.8194000000000003E-2</v>
      </c>
      <c r="K4279">
        <v>7.5125999999999998E-2</v>
      </c>
      <c r="L4279">
        <v>-3.8766000000000002E-2</v>
      </c>
      <c r="M4279">
        <v>-2.6610000000000002E-2</v>
      </c>
      <c r="N4279">
        <v>0.11683300000000001</v>
      </c>
      <c r="O4279">
        <v>4.1374000000000001E-2</v>
      </c>
      <c r="P4279">
        <v>-7.7730000000000004E-3</v>
      </c>
      <c r="Q4279">
        <v>2.4617E-2</v>
      </c>
      <c r="R4279">
        <v>3.4209000000000003E-2</v>
      </c>
      <c r="S4279">
        <v>5.2947000000000001E-2</v>
      </c>
      <c r="T4279">
        <v>6.7889999999999999E-3</v>
      </c>
      <c r="U4279">
        <v>2.631E-2</v>
      </c>
      <c r="V4279">
        <v>2.0551E-2</v>
      </c>
      <c r="W4279">
        <v>2.8843000000000001E-2</v>
      </c>
      <c r="X4279">
        <v>-4.5509000000000001E-2</v>
      </c>
      <c r="Y4279">
        <v>7.0331000000000005E-2</v>
      </c>
      <c r="Z4279">
        <v>-1.3454000000000001E-2</v>
      </c>
      <c r="AA4279">
        <v>3.6364E-2</v>
      </c>
      <c r="AB4279">
        <v>-5.6739999999999999E-2</v>
      </c>
      <c r="AC4279">
        <v>-2.6741000000000001E-2</v>
      </c>
      <c r="AD4279">
        <v>3.4951999999999997E-2</v>
      </c>
      <c r="AE4279">
        <v>-9.1288999999999995E-2</v>
      </c>
      <c r="AF4279">
        <v>-2.6979999999999999E-3</v>
      </c>
      <c r="AG4279">
        <v>-8.3900000000000002E-2</v>
      </c>
      <c r="AH4279">
        <v>9.2283000000000004E-2</v>
      </c>
      <c r="AI4279">
        <v>-3.8849000000000002E-2</v>
      </c>
      <c r="AJ4279">
        <v>-9.1622999999999996E-2</v>
      </c>
      <c r="AK4279">
        <v>7.7099000000000001E-2</v>
      </c>
      <c r="AL4279">
        <v>5.4175000000000001E-2</v>
      </c>
      <c r="AM4279">
        <v>-5.9063999999999998E-2</v>
      </c>
      <c r="AN4279">
        <v>6.7213999999999996E-2</v>
      </c>
      <c r="AO4279">
        <v>-2.4233000000000001E-2</v>
      </c>
      <c r="AP4279">
        <v>3.4277000000000002E-2</v>
      </c>
      <c r="AQ4279">
        <v>1.2616E-2</v>
      </c>
      <c r="AR4279">
        <v>4.4920000000000003E-3</v>
      </c>
      <c r="AS4279">
        <v>6.5676999999999999E-2</v>
      </c>
      <c r="AT4279">
        <v>3.3680000000000002E-2</v>
      </c>
      <c r="AU4279">
        <v>-1.6664000000000002E-2</v>
      </c>
      <c r="AV4279">
        <v>-4.6646E-2</v>
      </c>
      <c r="AW4279">
        <v>-2.4122000000000001E-2</v>
      </c>
      <c r="AX4279">
        <v>9.3322000000000002E-2</v>
      </c>
      <c r="AY4279">
        <v>4.6767999999999997E-2</v>
      </c>
    </row>
    <row r="4280" spans="1:51" x14ac:dyDescent="0.3">
      <c r="A4280">
        <v>90329</v>
      </c>
      <c r="B4280" t="s">
        <v>23216</v>
      </c>
      <c r="C4280" t="s">
        <v>1912</v>
      </c>
      <c r="D4280">
        <v>-1.1145E-2</v>
      </c>
      <c r="E4280">
        <v>-6.4987000000000003E-2</v>
      </c>
      <c r="F4280">
        <v>-0.21912599999999999</v>
      </c>
      <c r="G4280">
        <v>0.12579199999999999</v>
      </c>
      <c r="H4280">
        <v>9.4962000000000005E-2</v>
      </c>
      <c r="I4280">
        <v>6.5439999999999998E-2</v>
      </c>
      <c r="J4280">
        <v>6.0170000000000001E-2</v>
      </c>
      <c r="K4280">
        <v>4.6909999999999999E-3</v>
      </c>
      <c r="L4280">
        <v>-6.1250000000000002E-3</v>
      </c>
      <c r="M4280">
        <v>-4.6406999999999997E-2</v>
      </c>
      <c r="N4280">
        <v>0.21153</v>
      </c>
      <c r="O4280">
        <v>3.2266999999999997E-2</v>
      </c>
      <c r="P4280">
        <v>9.3357999999999997E-2</v>
      </c>
      <c r="Q4280">
        <v>8.0333000000000002E-2</v>
      </c>
      <c r="R4280">
        <v>-7.7079999999999996E-3</v>
      </c>
      <c r="S4280">
        <v>5.5539999999999999E-3</v>
      </c>
      <c r="T4280">
        <v>1.8506000000000002E-2</v>
      </c>
      <c r="U4280">
        <v>2.0115999999999998E-2</v>
      </c>
      <c r="V4280">
        <v>-5.6222000000000001E-2</v>
      </c>
      <c r="W4280">
        <v>1.4938999999999999E-2</v>
      </c>
      <c r="X4280">
        <v>-2.6568999999999999E-2</v>
      </c>
      <c r="Y4280">
        <v>2.0926E-2</v>
      </c>
      <c r="Z4280">
        <v>-5.6158E-2</v>
      </c>
      <c r="AA4280">
        <v>-2.7064999999999999E-2</v>
      </c>
      <c r="AB4280">
        <v>-5.0706000000000001E-2</v>
      </c>
      <c r="AC4280">
        <v>-7.9649999999999999E-3</v>
      </c>
      <c r="AD4280">
        <v>-2.1715999999999999E-2</v>
      </c>
      <c r="AE4280">
        <v>-7.8902E-2</v>
      </c>
      <c r="AF4280">
        <v>-2.4923000000000001E-2</v>
      </c>
      <c r="AG4280">
        <v>-5.8541999999999997E-2</v>
      </c>
      <c r="AH4280">
        <v>3.2385999999999998E-2</v>
      </c>
      <c r="AI4280" s="2">
        <v>-1.9000000000000001E-5</v>
      </c>
      <c r="AJ4280">
        <v>-7.4930999999999998E-2</v>
      </c>
      <c r="AK4280">
        <v>1.9245000000000002E-2</v>
      </c>
      <c r="AL4280">
        <v>1.0644000000000001E-2</v>
      </c>
      <c r="AM4280">
        <v>-1.8970000000000001E-2</v>
      </c>
      <c r="AN4280">
        <v>0.12071800000000001</v>
      </c>
      <c r="AO4280">
        <v>-3.8198000000000003E-2</v>
      </c>
      <c r="AP4280">
        <v>-5.0481999999999999E-2</v>
      </c>
      <c r="AQ4280">
        <v>1.8793000000000001E-2</v>
      </c>
      <c r="AR4280">
        <v>-3.2683999999999998E-2</v>
      </c>
      <c r="AS4280">
        <v>5.7706E-2</v>
      </c>
      <c r="AT4280">
        <v>3.3762E-2</v>
      </c>
      <c r="AU4280">
        <v>-5.8592999999999999E-2</v>
      </c>
      <c r="AV4280">
        <v>-6.3375000000000001E-2</v>
      </c>
      <c r="AW4280">
        <v>-5.6530999999999998E-2</v>
      </c>
      <c r="AX4280">
        <v>6.0608000000000002E-2</v>
      </c>
      <c r="AY4280">
        <v>0.10016700000000001</v>
      </c>
    </row>
    <row r="4281" spans="1:51" x14ac:dyDescent="0.3">
      <c r="A4281">
        <v>13704</v>
      </c>
      <c r="B4281" t="s">
        <v>15677</v>
      </c>
      <c r="C4281" t="s">
        <v>15678</v>
      </c>
      <c r="D4281">
        <v>-2.5152000000000001E-2</v>
      </c>
      <c r="E4281">
        <v>-8.4218000000000001E-2</v>
      </c>
      <c r="F4281">
        <v>-0.22390399999999999</v>
      </c>
      <c r="G4281">
        <v>0.15217800000000001</v>
      </c>
      <c r="H4281">
        <v>8.0477000000000007E-2</v>
      </c>
      <c r="I4281">
        <v>3.2536000000000002E-2</v>
      </c>
      <c r="J4281">
        <v>4.5513999999999999E-2</v>
      </c>
      <c r="K4281">
        <v>4.5871000000000002E-2</v>
      </c>
      <c r="L4281">
        <v>-2.6905999999999999E-2</v>
      </c>
      <c r="M4281">
        <v>1.6409E-2</v>
      </c>
      <c r="N4281">
        <v>0.169457</v>
      </c>
      <c r="O4281">
        <v>8.4810999999999998E-2</v>
      </c>
      <c r="P4281">
        <v>2.3215E-2</v>
      </c>
      <c r="Q4281">
        <v>4.5907999999999997E-2</v>
      </c>
      <c r="R4281">
        <v>1.7278999999999999E-2</v>
      </c>
      <c r="S4281">
        <v>4.1716999999999997E-2</v>
      </c>
      <c r="T4281">
        <v>-2.7049999999999999E-3</v>
      </c>
      <c r="U4281">
        <v>1.2622E-2</v>
      </c>
      <c r="V4281">
        <v>-1.4118E-2</v>
      </c>
      <c r="W4281">
        <v>1.8943999999999999E-2</v>
      </c>
      <c r="X4281">
        <v>-3.1733999999999998E-2</v>
      </c>
      <c r="Y4281">
        <v>4.8773999999999998E-2</v>
      </c>
      <c r="Z4281">
        <v>-4.7959000000000002E-2</v>
      </c>
      <c r="AA4281">
        <v>3.6596999999999998E-2</v>
      </c>
      <c r="AB4281">
        <v>-8.5485000000000005E-2</v>
      </c>
      <c r="AC4281">
        <v>2.3400000000000001E-3</v>
      </c>
      <c r="AD4281">
        <v>1.2015E-2</v>
      </c>
      <c r="AE4281">
        <v>-8.5952000000000001E-2</v>
      </c>
      <c r="AF4281">
        <v>1.0920000000000001E-3</v>
      </c>
      <c r="AG4281">
        <v>-9.2054999999999998E-2</v>
      </c>
      <c r="AH4281">
        <v>9.9099000000000007E-2</v>
      </c>
      <c r="AI4281">
        <v>-2.7876999999999999E-2</v>
      </c>
      <c r="AJ4281">
        <v>-9.4030000000000002E-2</v>
      </c>
      <c r="AK4281">
        <v>8.6146E-2</v>
      </c>
      <c r="AL4281">
        <v>5.1174999999999998E-2</v>
      </c>
      <c r="AM4281">
        <v>-5.8703999999999999E-2</v>
      </c>
      <c r="AN4281">
        <v>0.120168</v>
      </c>
      <c r="AO4281">
        <v>-2.8471E-2</v>
      </c>
      <c r="AP4281">
        <v>-3.8448999999999997E-2</v>
      </c>
      <c r="AQ4281">
        <v>-2.5500999999999999E-2</v>
      </c>
      <c r="AR4281">
        <v>5.9630000000000004E-3</v>
      </c>
      <c r="AS4281">
        <v>8.0727999999999994E-2</v>
      </c>
      <c r="AT4281">
        <v>6.3118999999999995E-2</v>
      </c>
      <c r="AU4281">
        <v>-6.0961000000000001E-2</v>
      </c>
      <c r="AV4281">
        <v>-6.3486000000000001E-2</v>
      </c>
      <c r="AW4281">
        <v>-6.9678000000000004E-2</v>
      </c>
      <c r="AX4281">
        <v>0.10048</v>
      </c>
      <c r="AY4281">
        <v>0.112793</v>
      </c>
    </row>
    <row r="4282" spans="1:51" x14ac:dyDescent="0.3">
      <c r="A4282">
        <v>75976</v>
      </c>
      <c r="B4282" t="s">
        <v>2211</v>
      </c>
      <c r="C4282" t="s">
        <v>2212</v>
      </c>
      <c r="D4282">
        <v>-2.5152000000000001E-2</v>
      </c>
      <c r="E4282">
        <v>-8.4218000000000001E-2</v>
      </c>
      <c r="F4282">
        <v>-0.22390399999999999</v>
      </c>
      <c r="G4282">
        <v>0.15217800000000001</v>
      </c>
      <c r="H4282">
        <v>8.0477000000000007E-2</v>
      </c>
      <c r="I4282">
        <v>3.2536000000000002E-2</v>
      </c>
      <c r="J4282">
        <v>4.5513999999999999E-2</v>
      </c>
      <c r="K4282">
        <v>4.5871000000000002E-2</v>
      </c>
      <c r="L4282">
        <v>-2.6905999999999999E-2</v>
      </c>
      <c r="M4282">
        <v>1.6409E-2</v>
      </c>
      <c r="N4282">
        <v>0.169457</v>
      </c>
      <c r="O4282">
        <v>8.4810999999999998E-2</v>
      </c>
      <c r="P4282">
        <v>2.3215E-2</v>
      </c>
      <c r="Q4282">
        <v>4.5907999999999997E-2</v>
      </c>
      <c r="R4282">
        <v>1.7278999999999999E-2</v>
      </c>
      <c r="S4282">
        <v>4.1716999999999997E-2</v>
      </c>
      <c r="T4282">
        <v>-2.7049999999999999E-3</v>
      </c>
      <c r="U4282">
        <v>1.2622E-2</v>
      </c>
      <c r="V4282">
        <v>-1.4118E-2</v>
      </c>
      <c r="W4282">
        <v>1.8943999999999999E-2</v>
      </c>
      <c r="X4282">
        <v>-3.1733999999999998E-2</v>
      </c>
      <c r="Y4282">
        <v>4.8773999999999998E-2</v>
      </c>
      <c r="Z4282">
        <v>-4.7959000000000002E-2</v>
      </c>
      <c r="AA4282">
        <v>3.6596999999999998E-2</v>
      </c>
      <c r="AB4282">
        <v>-8.5485000000000005E-2</v>
      </c>
      <c r="AC4282">
        <v>2.3400000000000001E-3</v>
      </c>
      <c r="AD4282">
        <v>1.2015E-2</v>
      </c>
      <c r="AE4282">
        <v>-8.5952000000000001E-2</v>
      </c>
      <c r="AF4282">
        <v>1.0920000000000001E-3</v>
      </c>
      <c r="AG4282">
        <v>-9.2054999999999998E-2</v>
      </c>
      <c r="AH4282">
        <v>9.9099000000000007E-2</v>
      </c>
      <c r="AI4282">
        <v>-2.7876999999999999E-2</v>
      </c>
      <c r="AJ4282">
        <v>-9.4030000000000002E-2</v>
      </c>
      <c r="AK4282">
        <v>8.6146E-2</v>
      </c>
      <c r="AL4282">
        <v>5.1174999999999998E-2</v>
      </c>
      <c r="AM4282">
        <v>-5.8703999999999999E-2</v>
      </c>
      <c r="AN4282">
        <v>0.101244</v>
      </c>
      <c r="AO4282">
        <v>-1.9503E-2</v>
      </c>
      <c r="AP4282">
        <v>-2.7549000000000001E-2</v>
      </c>
      <c r="AQ4282">
        <v>-8.4969999999999993E-3</v>
      </c>
      <c r="AR4282">
        <v>-1.9406E-2</v>
      </c>
      <c r="AS4282">
        <v>8.8838E-2</v>
      </c>
      <c r="AT4282">
        <v>4.3757999999999998E-2</v>
      </c>
      <c r="AU4282">
        <v>-3.5043999999999999E-2</v>
      </c>
      <c r="AV4282">
        <v>-5.4433000000000002E-2</v>
      </c>
      <c r="AW4282">
        <v>-6.0665999999999998E-2</v>
      </c>
      <c r="AX4282">
        <v>9.2603000000000005E-2</v>
      </c>
      <c r="AY4282">
        <v>9.6012E-2</v>
      </c>
    </row>
    <row r="4283" spans="1:51" x14ac:dyDescent="0.3">
      <c r="A4283">
        <v>68145</v>
      </c>
      <c r="B4283" t="s">
        <v>18269</v>
      </c>
      <c r="C4283" t="s">
        <v>18270</v>
      </c>
      <c r="D4283">
        <v>7.1041000000000007E-2</v>
      </c>
      <c r="E4283">
        <v>-1.5029000000000001E-2</v>
      </c>
      <c r="F4283">
        <v>-0.221579</v>
      </c>
      <c r="G4283">
        <v>0.18345</v>
      </c>
      <c r="H4283">
        <v>0.1502</v>
      </c>
      <c r="I4283">
        <v>0.151921</v>
      </c>
      <c r="J4283">
        <v>0.138268</v>
      </c>
      <c r="K4283">
        <v>-0.11261500000000001</v>
      </c>
      <c r="L4283">
        <v>-8.3429999999999997E-3</v>
      </c>
      <c r="M4283">
        <v>-5.0568000000000002E-2</v>
      </c>
      <c r="N4283">
        <v>0.23694100000000001</v>
      </c>
      <c r="O4283">
        <v>5.7151E-2</v>
      </c>
      <c r="P4283">
        <v>0.163047</v>
      </c>
      <c r="Q4283">
        <v>9.2016000000000001E-2</v>
      </c>
      <c r="R4283">
        <v>1.2310000000000001E-3</v>
      </c>
      <c r="S4283">
        <v>-4.4547000000000003E-2</v>
      </c>
      <c r="T4283">
        <v>1.6271000000000001E-2</v>
      </c>
      <c r="U4283">
        <v>3.5955000000000001E-2</v>
      </c>
      <c r="V4283">
        <v>-8.3345000000000002E-2</v>
      </c>
      <c r="W4283">
        <v>2.4584999999999999E-2</v>
      </c>
      <c r="X4283">
        <v>-3.0283000000000001E-2</v>
      </c>
      <c r="Y4283">
        <v>-4.5560000000000002E-3</v>
      </c>
      <c r="Z4283">
        <v>-6.4505999999999994E-2</v>
      </c>
      <c r="AA4283">
        <v>-4.163E-2</v>
      </c>
      <c r="AB4283">
        <v>-5.0706000000000001E-2</v>
      </c>
      <c r="AC4283">
        <v>-7.9649999999999999E-3</v>
      </c>
      <c r="AD4283">
        <v>-2.1715999999999999E-2</v>
      </c>
      <c r="AE4283">
        <v>-7.8902E-2</v>
      </c>
      <c r="AF4283">
        <v>-2.4923000000000001E-2</v>
      </c>
      <c r="AG4283">
        <v>-5.8541999999999997E-2</v>
      </c>
      <c r="AH4283">
        <v>3.2385999999999998E-2</v>
      </c>
      <c r="AI4283" s="2">
        <v>-1.9000000000000001E-5</v>
      </c>
      <c r="AJ4283">
        <v>-7.4930999999999998E-2</v>
      </c>
      <c r="AK4283">
        <v>1.9245000000000002E-2</v>
      </c>
      <c r="AL4283">
        <v>1.0644000000000001E-2</v>
      </c>
      <c r="AM4283">
        <v>-1.8970000000000001E-2</v>
      </c>
      <c r="AN4283">
        <v>0.15701899999999999</v>
      </c>
      <c r="AO4283">
        <v>-4.6306E-2</v>
      </c>
      <c r="AP4283">
        <v>-5.8185000000000001E-2</v>
      </c>
      <c r="AQ4283">
        <v>-1.7104999999999999E-2</v>
      </c>
      <c r="AR4283">
        <v>7.4419999999999998E-3</v>
      </c>
      <c r="AS4283">
        <v>3.5588000000000002E-2</v>
      </c>
      <c r="AT4283">
        <v>3.6547999999999997E-2</v>
      </c>
      <c r="AU4283">
        <v>-6.9377999999999995E-2</v>
      </c>
      <c r="AV4283">
        <v>-7.7891000000000002E-2</v>
      </c>
      <c r="AW4283">
        <v>-8.3906999999999995E-2</v>
      </c>
      <c r="AX4283">
        <v>7.4911000000000005E-2</v>
      </c>
      <c r="AY4283">
        <v>0.136799</v>
      </c>
    </row>
    <row r="4284" spans="1:51" x14ac:dyDescent="0.3">
      <c r="A4284">
        <v>15075</v>
      </c>
      <c r="B4284" t="s">
        <v>23217</v>
      </c>
      <c r="C4284" t="s">
        <v>23218</v>
      </c>
      <c r="D4284">
        <v>-3.5431999999999998E-2</v>
      </c>
      <c r="E4284">
        <v>-6.7373000000000002E-2</v>
      </c>
      <c r="F4284">
        <v>-0.21238399999999999</v>
      </c>
      <c r="G4284">
        <v>0.120535</v>
      </c>
      <c r="H4284">
        <v>6.0042999999999999E-2</v>
      </c>
      <c r="I4284">
        <v>7.8788999999999998E-2</v>
      </c>
      <c r="J4284">
        <v>-6.4558000000000004E-2</v>
      </c>
      <c r="K4284">
        <v>8.0815999999999999E-2</v>
      </c>
      <c r="L4284">
        <v>-6.7754999999999996E-2</v>
      </c>
      <c r="M4284">
        <v>-4.0594999999999999E-2</v>
      </c>
      <c r="N4284">
        <v>0.17497499999999999</v>
      </c>
      <c r="O4284">
        <v>5.3402999999999999E-2</v>
      </c>
      <c r="P4284">
        <v>9.3357999999999997E-2</v>
      </c>
      <c r="Q4284">
        <v>8.0333000000000002E-2</v>
      </c>
      <c r="R4284">
        <v>-7.7079999999999996E-3</v>
      </c>
      <c r="S4284">
        <v>5.5539999999999999E-3</v>
      </c>
      <c r="T4284">
        <v>1.8506000000000002E-2</v>
      </c>
      <c r="U4284">
        <v>2.0115999999999998E-2</v>
      </c>
      <c r="V4284">
        <v>-5.6222000000000001E-2</v>
      </c>
      <c r="W4284">
        <v>1.4938999999999999E-2</v>
      </c>
      <c r="X4284">
        <v>-2.6568999999999999E-2</v>
      </c>
      <c r="Y4284">
        <v>2.0926E-2</v>
      </c>
      <c r="Z4284">
        <v>-5.6158E-2</v>
      </c>
      <c r="AA4284">
        <v>-2.7064999999999999E-2</v>
      </c>
      <c r="AB4284">
        <v>-7.4162000000000006E-2</v>
      </c>
      <c r="AC4284">
        <v>-1.2607E-2</v>
      </c>
      <c r="AD4284">
        <v>3.5354999999999998E-2</v>
      </c>
      <c r="AE4284">
        <v>-0.109834</v>
      </c>
      <c r="AF4284">
        <v>-2.2831000000000001E-2</v>
      </c>
      <c r="AG4284">
        <v>-6.5223000000000003E-2</v>
      </c>
      <c r="AH4284">
        <v>2.5167999999999999E-2</v>
      </c>
      <c r="AI4284">
        <v>-1.072E-3</v>
      </c>
      <c r="AJ4284" t="s">
        <v>2</v>
      </c>
      <c r="AK4284" t="s">
        <v>2</v>
      </c>
      <c r="AL4284" t="s">
        <v>2</v>
      </c>
      <c r="AM4284" t="s">
        <v>2</v>
      </c>
      <c r="AN4284" t="s">
        <v>2</v>
      </c>
      <c r="AO4284" t="s">
        <v>2</v>
      </c>
      <c r="AP4284" t="s">
        <v>2</v>
      </c>
      <c r="AQ4284" t="s">
        <v>2</v>
      </c>
      <c r="AR4284" t="s">
        <v>2</v>
      </c>
      <c r="AS4284" t="s">
        <v>2</v>
      </c>
      <c r="AT4284" t="s">
        <v>2</v>
      </c>
      <c r="AU4284" t="s">
        <v>2</v>
      </c>
      <c r="AV4284" t="s">
        <v>2</v>
      </c>
      <c r="AW4284" t="s">
        <v>2</v>
      </c>
      <c r="AX4284" t="s">
        <v>2</v>
      </c>
      <c r="AY4284" t="s">
        <v>2</v>
      </c>
    </row>
    <row r="4285" spans="1:51" x14ac:dyDescent="0.3">
      <c r="A4285">
        <v>23236</v>
      </c>
      <c r="B4285" t="s">
        <v>8466</v>
      </c>
      <c r="C4285" t="s">
        <v>8467</v>
      </c>
      <c r="D4285" t="s">
        <v>2</v>
      </c>
      <c r="E4285" t="s">
        <v>2</v>
      </c>
      <c r="F4285" t="s">
        <v>2</v>
      </c>
      <c r="G4285" t="s">
        <v>2</v>
      </c>
      <c r="H4285" t="s">
        <v>2</v>
      </c>
      <c r="I4285" t="s">
        <v>2</v>
      </c>
      <c r="J4285" t="s">
        <v>2</v>
      </c>
      <c r="K4285" t="s">
        <v>2</v>
      </c>
      <c r="L4285" t="s">
        <v>2</v>
      </c>
      <c r="M4285" t="s">
        <v>2</v>
      </c>
      <c r="N4285" t="s">
        <v>2</v>
      </c>
      <c r="O4285" t="s">
        <v>2</v>
      </c>
      <c r="P4285" t="s">
        <v>2</v>
      </c>
      <c r="Q4285" t="s">
        <v>2</v>
      </c>
      <c r="R4285" t="s">
        <v>2</v>
      </c>
      <c r="S4285" t="s">
        <v>2</v>
      </c>
      <c r="T4285" t="s">
        <v>2</v>
      </c>
      <c r="U4285" t="s">
        <v>2</v>
      </c>
      <c r="V4285" t="s">
        <v>2</v>
      </c>
      <c r="W4285" t="s">
        <v>2</v>
      </c>
      <c r="X4285" t="s">
        <v>2</v>
      </c>
      <c r="Y4285" t="s">
        <v>2</v>
      </c>
      <c r="Z4285" t="s">
        <v>2</v>
      </c>
      <c r="AA4285" t="s">
        <v>2</v>
      </c>
      <c r="AB4285" t="s">
        <v>2</v>
      </c>
      <c r="AC4285" t="s">
        <v>2</v>
      </c>
      <c r="AD4285" t="s">
        <v>2</v>
      </c>
      <c r="AE4285" t="s">
        <v>2</v>
      </c>
      <c r="AF4285" t="s">
        <v>2</v>
      </c>
      <c r="AG4285">
        <v>-5.8541999999999997E-2</v>
      </c>
      <c r="AH4285">
        <v>3.2385999999999998E-2</v>
      </c>
      <c r="AI4285" s="2">
        <v>-1.9000000000000001E-5</v>
      </c>
      <c r="AJ4285">
        <v>-7.4930999999999998E-2</v>
      </c>
      <c r="AK4285">
        <v>1.9245000000000002E-2</v>
      </c>
      <c r="AL4285">
        <v>1.0644000000000001E-2</v>
      </c>
      <c r="AM4285">
        <v>-1.8970000000000001E-2</v>
      </c>
      <c r="AN4285">
        <v>0.15701899999999999</v>
      </c>
      <c r="AO4285">
        <v>-4.6306E-2</v>
      </c>
      <c r="AP4285">
        <v>-5.8185000000000001E-2</v>
      </c>
      <c r="AQ4285">
        <v>-1.7104999999999999E-2</v>
      </c>
      <c r="AR4285">
        <v>7.4419999999999998E-3</v>
      </c>
      <c r="AS4285">
        <v>3.5588000000000002E-2</v>
      </c>
      <c r="AT4285">
        <v>3.6547999999999997E-2</v>
      </c>
      <c r="AU4285">
        <v>-6.9377999999999995E-2</v>
      </c>
      <c r="AV4285">
        <v>-7.7891000000000002E-2</v>
      </c>
      <c r="AW4285">
        <v>-8.3906999999999995E-2</v>
      </c>
      <c r="AX4285">
        <v>7.4911000000000005E-2</v>
      </c>
      <c r="AY4285">
        <v>0.136799</v>
      </c>
    </row>
    <row r="4286" spans="1:51" x14ac:dyDescent="0.3">
      <c r="A4286">
        <v>14734</v>
      </c>
      <c r="B4286" t="s">
        <v>3336</v>
      </c>
      <c r="C4286" t="s">
        <v>3337</v>
      </c>
      <c r="D4286">
        <v>-2.5152000000000001E-2</v>
      </c>
      <c r="E4286">
        <v>-8.4218000000000001E-2</v>
      </c>
      <c r="F4286">
        <v>-0.22390399999999999</v>
      </c>
      <c r="G4286">
        <v>0.15217800000000001</v>
      </c>
      <c r="H4286">
        <v>8.0477000000000007E-2</v>
      </c>
      <c r="I4286">
        <v>3.2536000000000002E-2</v>
      </c>
      <c r="J4286">
        <v>4.5513999999999999E-2</v>
      </c>
      <c r="K4286">
        <v>4.5871000000000002E-2</v>
      </c>
      <c r="L4286">
        <v>-2.6905999999999999E-2</v>
      </c>
      <c r="M4286">
        <v>1.6409E-2</v>
      </c>
      <c r="N4286">
        <v>0.169457</v>
      </c>
      <c r="O4286">
        <v>8.4810999999999998E-2</v>
      </c>
      <c r="P4286">
        <v>2.3215E-2</v>
      </c>
      <c r="Q4286">
        <v>4.5907999999999997E-2</v>
      </c>
      <c r="R4286">
        <v>1.7278999999999999E-2</v>
      </c>
      <c r="S4286">
        <v>4.1716999999999997E-2</v>
      </c>
      <c r="T4286">
        <v>-2.7049999999999999E-3</v>
      </c>
      <c r="U4286">
        <v>1.2622E-2</v>
      </c>
      <c r="V4286">
        <v>-1.4118E-2</v>
      </c>
      <c r="W4286">
        <v>1.8943999999999999E-2</v>
      </c>
      <c r="X4286">
        <v>-3.1733999999999998E-2</v>
      </c>
      <c r="Y4286">
        <v>4.8773999999999998E-2</v>
      </c>
      <c r="Z4286">
        <v>-4.7959000000000002E-2</v>
      </c>
      <c r="AA4286">
        <v>3.6596999999999998E-2</v>
      </c>
      <c r="AB4286">
        <v>-8.5485000000000005E-2</v>
      </c>
      <c r="AC4286">
        <v>2.3400000000000001E-3</v>
      </c>
      <c r="AD4286">
        <v>1.2015E-2</v>
      </c>
      <c r="AE4286">
        <v>-8.5952000000000001E-2</v>
      </c>
      <c r="AF4286">
        <v>1.0920000000000001E-3</v>
      </c>
      <c r="AG4286">
        <v>-9.2054999999999998E-2</v>
      </c>
      <c r="AH4286">
        <v>9.9099000000000007E-2</v>
      </c>
      <c r="AI4286">
        <v>-2.7876999999999999E-2</v>
      </c>
      <c r="AJ4286">
        <v>-9.4030000000000002E-2</v>
      </c>
      <c r="AK4286">
        <v>8.6146E-2</v>
      </c>
      <c r="AL4286">
        <v>5.1174999999999998E-2</v>
      </c>
      <c r="AM4286">
        <v>-5.8703999999999999E-2</v>
      </c>
      <c r="AN4286">
        <v>0.101244</v>
      </c>
      <c r="AO4286">
        <v>-1.9503E-2</v>
      </c>
      <c r="AP4286">
        <v>-2.7549000000000001E-2</v>
      </c>
      <c r="AQ4286">
        <v>-8.4969999999999993E-3</v>
      </c>
      <c r="AR4286">
        <v>-1.9406E-2</v>
      </c>
      <c r="AS4286">
        <v>8.8838E-2</v>
      </c>
      <c r="AT4286">
        <v>4.3757999999999998E-2</v>
      </c>
      <c r="AU4286">
        <v>-3.5043999999999999E-2</v>
      </c>
      <c r="AV4286">
        <v>-5.4433000000000002E-2</v>
      </c>
      <c r="AW4286">
        <v>-6.0665999999999998E-2</v>
      </c>
      <c r="AX4286">
        <v>9.2603000000000005E-2</v>
      </c>
      <c r="AY4286">
        <v>9.6012E-2</v>
      </c>
    </row>
    <row r="4287" spans="1:51" x14ac:dyDescent="0.3">
      <c r="A4287">
        <v>18899</v>
      </c>
      <c r="B4287" t="s">
        <v>16413</v>
      </c>
      <c r="C4287" t="s">
        <v>16414</v>
      </c>
      <c r="D4287">
        <v>-1.7058E-2</v>
      </c>
      <c r="E4287">
        <v>-6.2330999999999998E-2</v>
      </c>
      <c r="F4287">
        <v>-0.24341299999999999</v>
      </c>
      <c r="G4287">
        <v>0.15423000000000001</v>
      </c>
      <c r="H4287">
        <v>8.2974999999999993E-2</v>
      </c>
      <c r="I4287">
        <v>9.0901999999999997E-2</v>
      </c>
      <c r="J4287">
        <v>6.8662000000000001E-2</v>
      </c>
      <c r="K4287">
        <v>-1.6503E-2</v>
      </c>
      <c r="L4287">
        <v>2.4550000000000002E-3</v>
      </c>
      <c r="M4287">
        <v>-2.4427000000000001E-2</v>
      </c>
      <c r="N4287">
        <v>0.217058</v>
      </c>
      <c r="O4287">
        <v>0.132877</v>
      </c>
      <c r="P4287">
        <v>0.163047</v>
      </c>
      <c r="Q4287">
        <v>9.2016000000000001E-2</v>
      </c>
      <c r="R4287">
        <v>1.2310000000000001E-3</v>
      </c>
      <c r="S4287">
        <v>-4.4547000000000003E-2</v>
      </c>
      <c r="T4287">
        <v>1.6271000000000001E-2</v>
      </c>
      <c r="U4287">
        <v>3.5955000000000001E-2</v>
      </c>
      <c r="V4287">
        <v>-8.3345000000000002E-2</v>
      </c>
      <c r="W4287">
        <v>2.4584999999999999E-2</v>
      </c>
      <c r="X4287">
        <v>-3.0283000000000001E-2</v>
      </c>
      <c r="Y4287">
        <v>-4.5560000000000002E-3</v>
      </c>
      <c r="Z4287">
        <v>-6.4505999999999994E-2</v>
      </c>
      <c r="AA4287">
        <v>-4.163E-2</v>
      </c>
      <c r="AB4287">
        <v>-7.4162000000000006E-2</v>
      </c>
      <c r="AC4287">
        <v>-1.2607E-2</v>
      </c>
      <c r="AD4287">
        <v>3.5354999999999998E-2</v>
      </c>
      <c r="AE4287">
        <v>-0.109834</v>
      </c>
      <c r="AF4287">
        <v>-2.2831000000000001E-2</v>
      </c>
      <c r="AG4287">
        <v>-6.5223000000000003E-2</v>
      </c>
      <c r="AH4287">
        <v>2.5167999999999999E-2</v>
      </c>
      <c r="AI4287">
        <v>-1.072E-3</v>
      </c>
      <c r="AJ4287">
        <v>-0.10907</v>
      </c>
      <c r="AK4287">
        <v>2.4808E-2</v>
      </c>
      <c r="AL4287">
        <v>-9.1730000000000006E-3</v>
      </c>
      <c r="AM4287">
        <v>-3.9121000000000003E-2</v>
      </c>
      <c r="AN4287">
        <v>0.35233799999999998</v>
      </c>
      <c r="AO4287">
        <v>-9.5439999999999997E-2</v>
      </c>
      <c r="AP4287">
        <v>-0.110613</v>
      </c>
      <c r="AQ4287">
        <v>-3.3984E-2</v>
      </c>
      <c r="AR4287">
        <v>-2.1956E-2</v>
      </c>
      <c r="AS4287">
        <v>-9.5720000000000006E-3</v>
      </c>
      <c r="AT4287">
        <v>3.1980000000000001E-2</v>
      </c>
      <c r="AU4287">
        <v>-0.101769</v>
      </c>
      <c r="AV4287">
        <v>-5.6238000000000003E-2</v>
      </c>
      <c r="AW4287">
        <v>-0.102976</v>
      </c>
      <c r="AX4287">
        <v>9.7731999999999999E-2</v>
      </c>
      <c r="AY4287">
        <v>8.0368999999999996E-2</v>
      </c>
    </row>
    <row r="4288" spans="1:51" x14ac:dyDescent="0.3">
      <c r="A4288">
        <v>92222</v>
      </c>
      <c r="B4288" t="s">
        <v>23219</v>
      </c>
      <c r="C4288" t="s">
        <v>16122</v>
      </c>
      <c r="D4288">
        <v>-3.5431999999999998E-2</v>
      </c>
      <c r="E4288">
        <v>-6.7373000000000002E-2</v>
      </c>
      <c r="F4288">
        <v>-0.21238399999999999</v>
      </c>
      <c r="G4288">
        <v>0.120535</v>
      </c>
      <c r="H4288">
        <v>6.0042999999999999E-2</v>
      </c>
      <c r="I4288">
        <v>7.8788999999999998E-2</v>
      </c>
      <c r="J4288">
        <v>-6.4558000000000004E-2</v>
      </c>
      <c r="K4288">
        <v>8.0815999999999999E-2</v>
      </c>
      <c r="L4288">
        <v>-6.7754999999999996E-2</v>
      </c>
      <c r="M4288">
        <v>-4.0594999999999999E-2</v>
      </c>
      <c r="N4288">
        <v>0.17497499999999999</v>
      </c>
      <c r="O4288">
        <v>5.3402999999999999E-2</v>
      </c>
      <c r="P4288">
        <v>9.3357999999999997E-2</v>
      </c>
      <c r="Q4288">
        <v>8.0333000000000002E-2</v>
      </c>
      <c r="R4288">
        <v>-7.7079999999999996E-3</v>
      </c>
      <c r="S4288">
        <v>5.5539999999999999E-3</v>
      </c>
      <c r="T4288">
        <v>1.8506000000000002E-2</v>
      </c>
      <c r="U4288">
        <v>2.0115999999999998E-2</v>
      </c>
      <c r="V4288">
        <v>-5.6222000000000001E-2</v>
      </c>
      <c r="W4288">
        <v>1.4938999999999999E-2</v>
      </c>
      <c r="X4288">
        <v>-2.6568999999999999E-2</v>
      </c>
      <c r="Y4288">
        <v>2.0926E-2</v>
      </c>
      <c r="Z4288">
        <v>-5.6158E-2</v>
      </c>
      <c r="AA4288">
        <v>-2.7064999999999999E-2</v>
      </c>
      <c r="AB4288">
        <v>-7.4162000000000006E-2</v>
      </c>
      <c r="AC4288">
        <v>-1.2607E-2</v>
      </c>
      <c r="AD4288">
        <v>3.5354999999999998E-2</v>
      </c>
      <c r="AE4288">
        <v>-0.109834</v>
      </c>
      <c r="AF4288">
        <v>-2.2831000000000001E-2</v>
      </c>
      <c r="AG4288">
        <v>-6.5223000000000003E-2</v>
      </c>
      <c r="AH4288">
        <v>2.5167999999999999E-2</v>
      </c>
      <c r="AI4288">
        <v>-1.072E-3</v>
      </c>
      <c r="AJ4288">
        <v>-0.10907</v>
      </c>
      <c r="AK4288">
        <v>2.4808E-2</v>
      </c>
      <c r="AL4288">
        <v>-9.1730000000000006E-3</v>
      </c>
      <c r="AM4288">
        <v>-3.9121000000000003E-2</v>
      </c>
      <c r="AN4288">
        <v>0.35233799999999998</v>
      </c>
      <c r="AO4288">
        <v>-9.5439999999999997E-2</v>
      </c>
      <c r="AP4288">
        <v>-0.110613</v>
      </c>
      <c r="AQ4288">
        <v>-3.3984E-2</v>
      </c>
      <c r="AR4288">
        <v>-2.1956E-2</v>
      </c>
      <c r="AS4288">
        <v>-9.5720000000000006E-3</v>
      </c>
      <c r="AT4288">
        <v>3.1980000000000001E-2</v>
      </c>
      <c r="AU4288">
        <v>-0.101769</v>
      </c>
      <c r="AV4288">
        <v>-5.6238000000000003E-2</v>
      </c>
      <c r="AW4288">
        <v>-0.102976</v>
      </c>
      <c r="AX4288">
        <v>9.7731999999999999E-2</v>
      </c>
      <c r="AY4288">
        <v>8.0368999999999996E-2</v>
      </c>
    </row>
    <row r="4289" spans="1:51" x14ac:dyDescent="0.3">
      <c r="A4289">
        <v>18760</v>
      </c>
      <c r="B4289" t="s">
        <v>20933</v>
      </c>
      <c r="C4289" t="s">
        <v>8107</v>
      </c>
      <c r="D4289" t="s">
        <v>2</v>
      </c>
      <c r="E4289" t="s">
        <v>2</v>
      </c>
      <c r="F4289" t="s">
        <v>2</v>
      </c>
      <c r="G4289" t="s">
        <v>2</v>
      </c>
      <c r="H4289" t="s">
        <v>2</v>
      </c>
      <c r="I4289" t="s">
        <v>2</v>
      </c>
      <c r="J4289" t="s">
        <v>2</v>
      </c>
      <c r="K4289" t="s">
        <v>2</v>
      </c>
      <c r="L4289" t="s">
        <v>2</v>
      </c>
      <c r="M4289" t="s">
        <v>2</v>
      </c>
      <c r="N4289" t="s">
        <v>2</v>
      </c>
      <c r="O4289" t="s">
        <v>2</v>
      </c>
      <c r="P4289" t="s">
        <v>2</v>
      </c>
      <c r="Q4289" t="s">
        <v>2</v>
      </c>
      <c r="R4289" t="s">
        <v>2</v>
      </c>
      <c r="S4289" t="s">
        <v>2</v>
      </c>
      <c r="T4289" t="s">
        <v>2</v>
      </c>
      <c r="U4289" t="s">
        <v>2</v>
      </c>
      <c r="V4289" t="s">
        <v>2</v>
      </c>
      <c r="W4289" t="s">
        <v>2</v>
      </c>
      <c r="X4289" t="s">
        <v>2</v>
      </c>
      <c r="Y4289" t="s">
        <v>2</v>
      </c>
      <c r="Z4289" t="s">
        <v>2</v>
      </c>
      <c r="AA4289" t="s">
        <v>2</v>
      </c>
      <c r="AB4289" t="s">
        <v>2</v>
      </c>
      <c r="AC4289" t="s">
        <v>2</v>
      </c>
      <c r="AD4289" t="s">
        <v>2</v>
      </c>
      <c r="AE4289" t="s">
        <v>2</v>
      </c>
      <c r="AF4289" t="s">
        <v>2</v>
      </c>
      <c r="AG4289" t="s">
        <v>2</v>
      </c>
      <c r="AH4289" t="s">
        <v>2</v>
      </c>
      <c r="AI4289" t="s">
        <v>2</v>
      </c>
      <c r="AJ4289" t="s">
        <v>2</v>
      </c>
      <c r="AK4289" t="s">
        <v>2</v>
      </c>
      <c r="AL4289" t="s">
        <v>2</v>
      </c>
      <c r="AM4289" t="s">
        <v>2</v>
      </c>
      <c r="AN4289">
        <v>0.190687</v>
      </c>
      <c r="AO4289">
        <v>-4.5886999999999997E-2</v>
      </c>
      <c r="AP4289">
        <v>-6.6876000000000005E-2</v>
      </c>
      <c r="AQ4289">
        <v>2.9729999999999999E-3</v>
      </c>
      <c r="AR4289">
        <v>-6.2129999999999998E-3</v>
      </c>
      <c r="AS4289" s="2">
        <v>4.8000000000000001E-5</v>
      </c>
      <c r="AT4289">
        <v>8.5780000000000006E-3</v>
      </c>
      <c r="AU4289">
        <v>-8.3385000000000001E-2</v>
      </c>
      <c r="AV4289">
        <v>-5.2002E-2</v>
      </c>
      <c r="AW4289">
        <v>-0.107433</v>
      </c>
      <c r="AX4289">
        <v>5.7986999999999997E-2</v>
      </c>
      <c r="AY4289">
        <v>7.8685000000000005E-2</v>
      </c>
    </row>
    <row r="4290" spans="1:51" x14ac:dyDescent="0.3">
      <c r="A4290">
        <v>14822</v>
      </c>
      <c r="B4290" t="s">
        <v>3249</v>
      </c>
      <c r="C4290" t="s">
        <v>3250</v>
      </c>
      <c r="D4290">
        <v>-3.5431999999999998E-2</v>
      </c>
      <c r="E4290">
        <v>-6.7373000000000002E-2</v>
      </c>
      <c r="F4290">
        <v>-0.21238399999999999</v>
      </c>
      <c r="G4290">
        <v>0.120535</v>
      </c>
      <c r="H4290">
        <v>6.0042999999999999E-2</v>
      </c>
      <c r="I4290">
        <v>7.8788999999999998E-2</v>
      </c>
      <c r="J4290">
        <v>-6.4558000000000004E-2</v>
      </c>
      <c r="K4290">
        <v>8.0815999999999999E-2</v>
      </c>
      <c r="L4290">
        <v>-6.7754999999999996E-2</v>
      </c>
      <c r="M4290">
        <v>-4.0594999999999999E-2</v>
      </c>
      <c r="N4290">
        <v>0.17497499999999999</v>
      </c>
      <c r="O4290">
        <v>5.3402999999999999E-2</v>
      </c>
      <c r="P4290">
        <v>0.163047</v>
      </c>
      <c r="Q4290">
        <v>9.2016000000000001E-2</v>
      </c>
      <c r="R4290">
        <v>1.2310000000000001E-3</v>
      </c>
      <c r="S4290">
        <v>-4.4547000000000003E-2</v>
      </c>
      <c r="T4290">
        <v>1.6271000000000001E-2</v>
      </c>
      <c r="U4290">
        <v>3.5955000000000001E-2</v>
      </c>
      <c r="V4290">
        <v>-8.3345000000000002E-2</v>
      </c>
      <c r="W4290">
        <v>2.4584999999999999E-2</v>
      </c>
      <c r="X4290">
        <v>-3.0283000000000001E-2</v>
      </c>
      <c r="Y4290">
        <v>-4.5560000000000002E-3</v>
      </c>
      <c r="Z4290">
        <v>-6.4505999999999994E-2</v>
      </c>
      <c r="AA4290">
        <v>-4.163E-2</v>
      </c>
      <c r="AB4290">
        <v>-8.7112999999999996E-2</v>
      </c>
      <c r="AC4290">
        <v>-1.3139E-2</v>
      </c>
      <c r="AD4290">
        <v>4.7192999999999999E-2</v>
      </c>
      <c r="AE4290">
        <v>-0.142926</v>
      </c>
      <c r="AF4290">
        <v>-4.5685000000000003E-2</v>
      </c>
      <c r="AG4290">
        <v>-7.4591000000000005E-2</v>
      </c>
      <c r="AH4290">
        <v>2.5574E-2</v>
      </c>
      <c r="AI4290">
        <v>-4.4229999999999998E-3</v>
      </c>
      <c r="AJ4290">
        <v>-0.14305799999999999</v>
      </c>
      <c r="AK4290">
        <v>2.4469000000000001E-2</v>
      </c>
      <c r="AL4290">
        <v>7.6900000000000004E-4</v>
      </c>
      <c r="AM4290">
        <v>-4.2637000000000001E-2</v>
      </c>
      <c r="AN4290">
        <v>0.35233799999999998</v>
      </c>
      <c r="AO4290">
        <v>-9.5439999999999997E-2</v>
      </c>
      <c r="AP4290">
        <v>-0.110613</v>
      </c>
      <c r="AQ4290">
        <v>-3.3984E-2</v>
      </c>
      <c r="AR4290">
        <v>-2.1956E-2</v>
      </c>
      <c r="AS4290">
        <v>-9.5720000000000006E-3</v>
      </c>
      <c r="AT4290">
        <v>3.1980000000000001E-2</v>
      </c>
      <c r="AU4290">
        <v>-0.101769</v>
      </c>
      <c r="AV4290">
        <v>-5.6238000000000003E-2</v>
      </c>
      <c r="AW4290">
        <v>-0.102976</v>
      </c>
      <c r="AX4290">
        <v>9.7731999999999999E-2</v>
      </c>
      <c r="AY4290">
        <v>8.0368999999999996E-2</v>
      </c>
    </row>
    <row r="4291" spans="1:51" x14ac:dyDescent="0.3">
      <c r="A4291">
        <v>17017</v>
      </c>
      <c r="B4291" t="s">
        <v>23220</v>
      </c>
      <c r="C4291" t="s">
        <v>18388</v>
      </c>
      <c r="D4291">
        <v>-1.7058E-2</v>
      </c>
      <c r="E4291">
        <v>-6.2330999999999998E-2</v>
      </c>
      <c r="F4291">
        <v>-0.24341299999999999</v>
      </c>
      <c r="G4291">
        <v>0.15423000000000001</v>
      </c>
      <c r="H4291">
        <v>8.2974999999999993E-2</v>
      </c>
      <c r="I4291">
        <v>9.0901999999999997E-2</v>
      </c>
      <c r="J4291">
        <v>6.8662000000000001E-2</v>
      </c>
      <c r="K4291">
        <v>-1.6503E-2</v>
      </c>
      <c r="L4291">
        <v>2.4550000000000002E-3</v>
      </c>
      <c r="M4291">
        <v>-2.4427000000000001E-2</v>
      </c>
      <c r="N4291">
        <v>0.217058</v>
      </c>
      <c r="O4291">
        <v>0.132877</v>
      </c>
      <c r="P4291">
        <v>0.28143899999999999</v>
      </c>
      <c r="Q4291">
        <v>0.10247299999999999</v>
      </c>
      <c r="R4291">
        <v>-2.0860000000000002E-3</v>
      </c>
      <c r="S4291">
        <v>-5.1078999999999999E-2</v>
      </c>
      <c r="T4291">
        <v>-2.6071E-2</v>
      </c>
      <c r="U4291">
        <v>0.19450700000000001</v>
      </c>
      <c r="V4291">
        <v>-0.11906600000000001</v>
      </c>
      <c r="W4291">
        <v>5.3102999999999997E-2</v>
      </c>
      <c r="X4291">
        <v>-7.1215000000000001E-2</v>
      </c>
      <c r="Y4291">
        <v>-5.3759000000000001E-2</v>
      </c>
      <c r="Z4291">
        <v>-2.5361000000000002E-2</v>
      </c>
      <c r="AA4291">
        <v>-0.13145599999999999</v>
      </c>
      <c r="AB4291">
        <v>-7.4162000000000006E-2</v>
      </c>
      <c r="AC4291">
        <v>-1.2607E-2</v>
      </c>
      <c r="AD4291" t="s">
        <v>2</v>
      </c>
      <c r="AE4291" t="s">
        <v>2</v>
      </c>
      <c r="AF4291" t="s">
        <v>2</v>
      </c>
      <c r="AG4291" t="s">
        <v>2</v>
      </c>
      <c r="AH4291" t="s">
        <v>2</v>
      </c>
      <c r="AI4291" t="s">
        <v>2</v>
      </c>
      <c r="AJ4291" t="s">
        <v>2</v>
      </c>
      <c r="AK4291" t="s">
        <v>2</v>
      </c>
      <c r="AL4291" t="s">
        <v>2</v>
      </c>
      <c r="AM4291" t="s">
        <v>2</v>
      </c>
      <c r="AN4291" t="s">
        <v>2</v>
      </c>
      <c r="AO4291" t="s">
        <v>2</v>
      </c>
      <c r="AP4291" t="s">
        <v>2</v>
      </c>
      <c r="AQ4291" t="s">
        <v>2</v>
      </c>
      <c r="AR4291" t="s">
        <v>2</v>
      </c>
      <c r="AS4291" t="s">
        <v>2</v>
      </c>
      <c r="AT4291" t="s">
        <v>2</v>
      </c>
      <c r="AU4291" t="s">
        <v>2</v>
      </c>
      <c r="AV4291" t="s">
        <v>2</v>
      </c>
      <c r="AW4291" t="s">
        <v>2</v>
      </c>
      <c r="AX4291" t="s">
        <v>2</v>
      </c>
      <c r="AY4291" t="s">
        <v>2</v>
      </c>
    </row>
    <row r="4292" spans="1:51" x14ac:dyDescent="0.3">
      <c r="A4292">
        <v>16794</v>
      </c>
      <c r="B4292" t="s">
        <v>23221</v>
      </c>
      <c r="C4292" t="s">
        <v>6171</v>
      </c>
      <c r="D4292">
        <v>-4.7925000000000002E-2</v>
      </c>
      <c r="E4292">
        <v>-8.4393999999999997E-2</v>
      </c>
      <c r="F4292">
        <v>-0.246618</v>
      </c>
      <c r="G4292">
        <v>0.14269299999999999</v>
      </c>
      <c r="H4292">
        <v>7.2003999999999999E-2</v>
      </c>
      <c r="I4292">
        <v>5.9389999999999998E-2</v>
      </c>
      <c r="J4292">
        <v>3.6426E-2</v>
      </c>
      <c r="K4292">
        <v>6.3072000000000003E-2</v>
      </c>
      <c r="L4292">
        <v>-2.4590000000000001E-2</v>
      </c>
      <c r="M4292">
        <v>-2.8939999999999999E-3</v>
      </c>
      <c r="N4292">
        <v>0.183812</v>
      </c>
      <c r="O4292">
        <v>8.3504999999999996E-2</v>
      </c>
      <c r="P4292">
        <v>8.5860000000000006E-2</v>
      </c>
      <c r="Q4292">
        <v>5.5357000000000003E-2</v>
      </c>
      <c r="R4292">
        <v>1.1356E-2</v>
      </c>
      <c r="S4292">
        <v>1.0349000000000001E-2</v>
      </c>
      <c r="T4292">
        <v>1.3138E-2</v>
      </c>
      <c r="U4292">
        <v>1.9647000000000001E-2</v>
      </c>
      <c r="V4292">
        <v>-5.8200000000000002E-2</v>
      </c>
      <c r="W4292">
        <v>2.0618999999999998E-2</v>
      </c>
      <c r="X4292">
        <v>-2.4570000000000002E-2</v>
      </c>
      <c r="Y4292">
        <v>4.1708000000000002E-2</v>
      </c>
      <c r="Z4292">
        <v>-3.8467000000000001E-2</v>
      </c>
      <c r="AA4292">
        <v>-1.58E-3</v>
      </c>
      <c r="AB4292">
        <v>-9.4765000000000002E-2</v>
      </c>
      <c r="AC4292">
        <v>-1.356E-3</v>
      </c>
      <c r="AD4292">
        <v>8.8950000000000001E-3</v>
      </c>
      <c r="AE4292">
        <v>-9.0911000000000006E-2</v>
      </c>
      <c r="AF4292">
        <v>-1.2864E-2</v>
      </c>
      <c r="AG4292">
        <v>-8.9036000000000004E-2</v>
      </c>
      <c r="AH4292">
        <v>8.8671E-2</v>
      </c>
      <c r="AI4292">
        <v>-7.7609999999999997E-3</v>
      </c>
      <c r="AJ4292">
        <v>-9.0626999999999999E-2</v>
      </c>
      <c r="AK4292">
        <v>8.2754999999999995E-2</v>
      </c>
      <c r="AL4292">
        <v>1.8584E-2</v>
      </c>
      <c r="AM4292">
        <v>-5.0756999999999997E-2</v>
      </c>
      <c r="AN4292">
        <v>9.6611000000000002E-2</v>
      </c>
      <c r="AO4292">
        <v>-3.7564E-2</v>
      </c>
      <c r="AP4292">
        <v>-6.6737000000000005E-2</v>
      </c>
      <c r="AQ4292">
        <v>-3.9306000000000001E-2</v>
      </c>
      <c r="AR4292" t="s">
        <v>2</v>
      </c>
      <c r="AS4292" t="s">
        <v>2</v>
      </c>
      <c r="AT4292" t="s">
        <v>2</v>
      </c>
      <c r="AU4292" t="s">
        <v>2</v>
      </c>
      <c r="AV4292" t="s">
        <v>2</v>
      </c>
      <c r="AW4292" t="s">
        <v>2</v>
      </c>
      <c r="AX4292" t="s">
        <v>2</v>
      </c>
      <c r="AY4292" t="s">
        <v>2</v>
      </c>
    </row>
    <row r="4293" spans="1:51" x14ac:dyDescent="0.3">
      <c r="A4293">
        <v>63706</v>
      </c>
      <c r="B4293" t="s">
        <v>977</v>
      </c>
      <c r="C4293" t="s">
        <v>8273</v>
      </c>
      <c r="D4293">
        <v>-1.7058E-2</v>
      </c>
      <c r="E4293">
        <v>-6.2330999999999998E-2</v>
      </c>
      <c r="F4293">
        <v>-0.24341299999999999</v>
      </c>
      <c r="G4293">
        <v>0.15423000000000001</v>
      </c>
      <c r="H4293">
        <v>8.2974999999999993E-2</v>
      </c>
      <c r="I4293">
        <v>9.0901999999999997E-2</v>
      </c>
      <c r="J4293">
        <v>6.8662000000000001E-2</v>
      </c>
      <c r="K4293">
        <v>-1.6503E-2</v>
      </c>
      <c r="L4293">
        <v>2.4550000000000002E-3</v>
      </c>
      <c r="M4293">
        <v>-2.4427000000000001E-2</v>
      </c>
      <c r="N4293">
        <v>0.217058</v>
      </c>
      <c r="O4293">
        <v>0.132877</v>
      </c>
      <c r="P4293">
        <v>0.28143899999999999</v>
      </c>
      <c r="Q4293">
        <v>0.10247299999999999</v>
      </c>
      <c r="R4293">
        <v>-2.0860000000000002E-3</v>
      </c>
      <c r="S4293">
        <v>-5.1078999999999999E-2</v>
      </c>
      <c r="T4293">
        <v>-2.6071E-2</v>
      </c>
      <c r="U4293">
        <v>0.19450700000000001</v>
      </c>
      <c r="V4293">
        <v>-0.11906600000000001</v>
      </c>
      <c r="W4293">
        <v>5.3102999999999997E-2</v>
      </c>
      <c r="X4293">
        <v>-7.1215000000000001E-2</v>
      </c>
      <c r="Y4293">
        <v>-5.3759000000000001E-2</v>
      </c>
      <c r="Z4293">
        <v>-2.5361000000000002E-2</v>
      </c>
      <c r="AA4293">
        <v>-0.13145599999999999</v>
      </c>
      <c r="AB4293">
        <v>-7.4162000000000006E-2</v>
      </c>
      <c r="AC4293">
        <v>-1.2607E-2</v>
      </c>
      <c r="AD4293">
        <v>3.5354999999999998E-2</v>
      </c>
      <c r="AE4293">
        <v>-0.109834</v>
      </c>
      <c r="AF4293">
        <v>-2.2831000000000001E-2</v>
      </c>
      <c r="AG4293">
        <v>-6.5223000000000003E-2</v>
      </c>
      <c r="AH4293">
        <v>2.5167999999999999E-2</v>
      </c>
      <c r="AI4293">
        <v>-1.072E-3</v>
      </c>
      <c r="AJ4293">
        <v>-0.10907</v>
      </c>
      <c r="AK4293">
        <v>2.4808E-2</v>
      </c>
      <c r="AL4293">
        <v>-9.1730000000000006E-3</v>
      </c>
      <c r="AM4293">
        <v>-3.9121000000000003E-2</v>
      </c>
      <c r="AN4293">
        <v>0.12071800000000001</v>
      </c>
      <c r="AO4293">
        <v>-3.8198000000000003E-2</v>
      </c>
      <c r="AP4293">
        <v>-5.0481999999999999E-2</v>
      </c>
      <c r="AQ4293">
        <v>1.8793000000000001E-2</v>
      </c>
      <c r="AR4293">
        <v>-3.2683999999999998E-2</v>
      </c>
      <c r="AS4293">
        <v>5.7706E-2</v>
      </c>
      <c r="AT4293">
        <v>3.3762E-2</v>
      </c>
      <c r="AU4293">
        <v>-5.8592999999999999E-2</v>
      </c>
      <c r="AV4293">
        <v>-6.3375000000000001E-2</v>
      </c>
      <c r="AW4293">
        <v>-5.6530999999999998E-2</v>
      </c>
      <c r="AX4293">
        <v>6.0608000000000002E-2</v>
      </c>
      <c r="AY4293">
        <v>0.10016700000000001</v>
      </c>
    </row>
    <row r="4294" spans="1:51" x14ac:dyDescent="0.3">
      <c r="A4294">
        <v>18909</v>
      </c>
      <c r="B4294" t="s">
        <v>8272</v>
      </c>
      <c r="C4294" t="s">
        <v>8273</v>
      </c>
      <c r="D4294">
        <v>-3.6762999999999997E-2</v>
      </c>
      <c r="E4294">
        <v>-7.9904000000000003E-2</v>
      </c>
      <c r="F4294">
        <v>-0.23556299999999999</v>
      </c>
      <c r="G4294">
        <v>0.15118400000000001</v>
      </c>
      <c r="H4294">
        <v>5.9039000000000001E-2</v>
      </c>
      <c r="I4294">
        <v>4.2570999999999998E-2</v>
      </c>
      <c r="J4294">
        <v>3.5778999999999998E-2</v>
      </c>
      <c r="K4294">
        <v>6.2864000000000003E-2</v>
      </c>
      <c r="L4294">
        <v>-2.0317999999999999E-2</v>
      </c>
      <c r="M4294">
        <v>1.1235E-2</v>
      </c>
      <c r="N4294">
        <v>0.17505899999999999</v>
      </c>
      <c r="O4294">
        <v>0.102187</v>
      </c>
      <c r="P4294">
        <v>-7.7730000000000004E-3</v>
      </c>
      <c r="Q4294">
        <v>2.4617E-2</v>
      </c>
      <c r="R4294">
        <v>3.4209000000000003E-2</v>
      </c>
      <c r="S4294">
        <v>5.2947000000000001E-2</v>
      </c>
      <c r="T4294">
        <v>6.7889999999999999E-3</v>
      </c>
      <c r="U4294">
        <v>2.631E-2</v>
      </c>
      <c r="V4294">
        <v>2.0551E-2</v>
      </c>
      <c r="W4294">
        <v>2.8843000000000001E-2</v>
      </c>
      <c r="X4294">
        <v>-4.5509000000000001E-2</v>
      </c>
      <c r="Y4294">
        <v>7.0331000000000005E-2</v>
      </c>
      <c r="Z4294">
        <v>-1.3454000000000001E-2</v>
      </c>
      <c r="AA4294">
        <v>3.6364E-2</v>
      </c>
      <c r="AB4294">
        <v>-5.6739999999999999E-2</v>
      </c>
      <c r="AC4294">
        <v>-2.6741000000000001E-2</v>
      </c>
      <c r="AD4294">
        <v>3.4951999999999997E-2</v>
      </c>
      <c r="AE4294">
        <v>-9.1288999999999995E-2</v>
      </c>
      <c r="AF4294">
        <v>-2.6979999999999999E-3</v>
      </c>
      <c r="AG4294">
        <v>-8.3900000000000002E-2</v>
      </c>
      <c r="AH4294">
        <v>9.2283000000000004E-2</v>
      </c>
      <c r="AI4294">
        <v>-3.8849000000000002E-2</v>
      </c>
      <c r="AJ4294">
        <v>-9.1622999999999996E-2</v>
      </c>
      <c r="AK4294">
        <v>7.7099000000000001E-2</v>
      </c>
      <c r="AL4294">
        <v>5.4175000000000001E-2</v>
      </c>
      <c r="AM4294">
        <v>-5.9063999999999998E-2</v>
      </c>
      <c r="AN4294">
        <v>6.7213999999999996E-2</v>
      </c>
      <c r="AO4294">
        <v>-2.4233000000000001E-2</v>
      </c>
      <c r="AP4294">
        <v>3.4277000000000002E-2</v>
      </c>
      <c r="AQ4294">
        <v>1.2616E-2</v>
      </c>
      <c r="AR4294">
        <v>4.4920000000000003E-3</v>
      </c>
      <c r="AS4294">
        <v>6.5676999999999999E-2</v>
      </c>
      <c r="AT4294">
        <v>3.3680000000000002E-2</v>
      </c>
      <c r="AU4294">
        <v>-1.6664000000000002E-2</v>
      </c>
      <c r="AV4294">
        <v>-4.6646E-2</v>
      </c>
      <c r="AW4294">
        <v>-2.4122000000000001E-2</v>
      </c>
      <c r="AX4294">
        <v>9.3322000000000002E-2</v>
      </c>
      <c r="AY4294">
        <v>4.6767999999999997E-2</v>
      </c>
    </row>
    <row r="4295" spans="1:51" x14ac:dyDescent="0.3">
      <c r="A4295">
        <v>12350</v>
      </c>
      <c r="B4295" t="s">
        <v>23222</v>
      </c>
      <c r="C4295" t="s">
        <v>16956</v>
      </c>
      <c r="D4295">
        <v>7.1041000000000007E-2</v>
      </c>
      <c r="E4295">
        <v>-1.5029000000000001E-2</v>
      </c>
      <c r="F4295">
        <v>-0.221579</v>
      </c>
      <c r="G4295">
        <v>0.18345</v>
      </c>
      <c r="H4295">
        <v>0.1502</v>
      </c>
      <c r="I4295">
        <v>0.151921</v>
      </c>
      <c r="J4295">
        <v>0.138268</v>
      </c>
      <c r="K4295">
        <v>-0.11261500000000001</v>
      </c>
      <c r="L4295">
        <v>-8.3429999999999997E-3</v>
      </c>
      <c r="M4295">
        <v>-5.0568000000000002E-2</v>
      </c>
      <c r="N4295">
        <v>0.23694100000000001</v>
      </c>
      <c r="O4295">
        <v>5.7151E-2</v>
      </c>
      <c r="P4295">
        <v>0.163047</v>
      </c>
      <c r="Q4295">
        <v>9.2016000000000001E-2</v>
      </c>
      <c r="R4295">
        <v>1.2310000000000001E-3</v>
      </c>
      <c r="S4295">
        <v>-4.4547000000000003E-2</v>
      </c>
      <c r="T4295">
        <v>1.6271000000000001E-2</v>
      </c>
      <c r="U4295">
        <v>3.5955000000000001E-2</v>
      </c>
      <c r="V4295">
        <v>-8.3345000000000002E-2</v>
      </c>
      <c r="W4295">
        <v>2.4584999999999999E-2</v>
      </c>
      <c r="X4295">
        <v>-3.0283000000000001E-2</v>
      </c>
      <c r="Y4295">
        <v>-4.5560000000000002E-3</v>
      </c>
      <c r="Z4295">
        <v>-6.4505999999999994E-2</v>
      </c>
      <c r="AA4295">
        <v>-4.163E-2</v>
      </c>
      <c r="AB4295">
        <v>-5.0706000000000001E-2</v>
      </c>
      <c r="AC4295">
        <v>-7.9649999999999999E-3</v>
      </c>
      <c r="AD4295">
        <v>-2.1715999999999999E-2</v>
      </c>
      <c r="AE4295">
        <v>-7.8902E-2</v>
      </c>
      <c r="AF4295">
        <v>-2.4923000000000001E-2</v>
      </c>
      <c r="AG4295">
        <v>-5.8541999999999997E-2</v>
      </c>
      <c r="AH4295">
        <v>3.2385999999999998E-2</v>
      </c>
      <c r="AI4295" s="2">
        <v>-1.9000000000000001E-5</v>
      </c>
      <c r="AJ4295">
        <v>-7.4930999999999998E-2</v>
      </c>
      <c r="AK4295">
        <v>1.9245000000000002E-2</v>
      </c>
      <c r="AL4295">
        <v>1.0644000000000001E-2</v>
      </c>
      <c r="AM4295">
        <v>-1.8970000000000001E-2</v>
      </c>
      <c r="AN4295">
        <v>9.6611000000000002E-2</v>
      </c>
      <c r="AO4295">
        <v>-3.7564E-2</v>
      </c>
      <c r="AP4295">
        <v>-6.6737000000000005E-2</v>
      </c>
      <c r="AQ4295">
        <v>-3.9306000000000001E-2</v>
      </c>
      <c r="AR4295">
        <v>9.7499999999999996E-4</v>
      </c>
      <c r="AS4295">
        <v>7.0516999999999996E-2</v>
      </c>
      <c r="AT4295">
        <v>6.5255999999999995E-2</v>
      </c>
      <c r="AU4295">
        <v>-7.0011000000000004E-2</v>
      </c>
      <c r="AV4295">
        <v>-6.7760000000000001E-2</v>
      </c>
      <c r="AW4295">
        <v>-9.2076000000000005E-2</v>
      </c>
      <c r="AX4295">
        <v>9.0088000000000001E-2</v>
      </c>
      <c r="AY4295">
        <v>0.12994700000000001</v>
      </c>
    </row>
    <row r="4296" spans="1:51" x14ac:dyDescent="0.3">
      <c r="A4296">
        <v>14344</v>
      </c>
      <c r="B4296" t="s">
        <v>20291</v>
      </c>
      <c r="C4296" t="s">
        <v>20292</v>
      </c>
      <c r="D4296">
        <v>-3.236E-2</v>
      </c>
      <c r="E4296">
        <v>-6.8181000000000005E-2</v>
      </c>
      <c r="F4296">
        <v>-0.22986300000000001</v>
      </c>
      <c r="G4296">
        <v>0.133211</v>
      </c>
      <c r="H4296">
        <v>0.106016</v>
      </c>
      <c r="I4296">
        <v>4.8741E-2</v>
      </c>
      <c r="J4296">
        <v>1.0853E-2</v>
      </c>
      <c r="K4296">
        <v>4.5207999999999998E-2</v>
      </c>
      <c r="L4296">
        <v>1.7042000000000002E-2</v>
      </c>
      <c r="M4296">
        <v>-3.5002999999999999E-2</v>
      </c>
      <c r="N4296">
        <v>0.199654</v>
      </c>
      <c r="O4296">
        <v>8.0333000000000002E-2</v>
      </c>
      <c r="P4296">
        <v>9.3357999999999997E-2</v>
      </c>
      <c r="Q4296">
        <v>8.0333000000000002E-2</v>
      </c>
      <c r="R4296">
        <v>-7.7079999999999996E-3</v>
      </c>
      <c r="S4296">
        <v>5.5539999999999999E-3</v>
      </c>
      <c r="T4296">
        <v>1.8506000000000002E-2</v>
      </c>
      <c r="U4296">
        <v>2.0115999999999998E-2</v>
      </c>
      <c r="V4296">
        <v>-5.6222000000000001E-2</v>
      </c>
      <c r="W4296">
        <v>1.4938999999999999E-2</v>
      </c>
      <c r="X4296">
        <v>-2.6568999999999999E-2</v>
      </c>
      <c r="Y4296">
        <v>2.0926E-2</v>
      </c>
      <c r="Z4296">
        <v>-5.6158E-2</v>
      </c>
      <c r="AA4296">
        <v>-2.7064999999999999E-2</v>
      </c>
      <c r="AB4296">
        <v>-7.0320999999999995E-2</v>
      </c>
      <c r="AC4296">
        <v>-5.7790000000000003E-3</v>
      </c>
      <c r="AD4296">
        <v>6.8190000000000004E-3</v>
      </c>
      <c r="AE4296">
        <v>-7.3483000000000007E-2</v>
      </c>
      <c r="AF4296">
        <v>-1.7346E-2</v>
      </c>
      <c r="AG4296">
        <v>-0.102339</v>
      </c>
      <c r="AH4296">
        <v>5.6959000000000003E-2</v>
      </c>
      <c r="AI4296">
        <v>-3.9810000000000002E-3</v>
      </c>
      <c r="AJ4296">
        <v>-9.6153000000000002E-2</v>
      </c>
      <c r="AK4296">
        <v>5.2040999999999997E-2</v>
      </c>
      <c r="AL4296">
        <v>9.0899999999999998E-4</v>
      </c>
      <c r="AM4296">
        <v>-3.2966000000000002E-2</v>
      </c>
      <c r="AN4296">
        <v>9.6611000000000002E-2</v>
      </c>
      <c r="AO4296">
        <v>-3.7564E-2</v>
      </c>
      <c r="AP4296">
        <v>-6.6737000000000005E-2</v>
      </c>
      <c r="AQ4296">
        <v>-3.9306000000000001E-2</v>
      </c>
      <c r="AR4296">
        <v>9.7499999999999996E-4</v>
      </c>
      <c r="AS4296">
        <v>7.0516999999999996E-2</v>
      </c>
      <c r="AT4296">
        <v>6.5255999999999995E-2</v>
      </c>
      <c r="AU4296">
        <v>-7.0011000000000004E-2</v>
      </c>
      <c r="AV4296">
        <v>-6.7760000000000001E-2</v>
      </c>
      <c r="AW4296">
        <v>-9.2076000000000005E-2</v>
      </c>
      <c r="AX4296">
        <v>9.0088000000000001E-2</v>
      </c>
      <c r="AY4296">
        <v>0.12994700000000001</v>
      </c>
    </row>
    <row r="4297" spans="1:51" x14ac:dyDescent="0.3">
      <c r="A4297">
        <v>93026</v>
      </c>
      <c r="B4297" t="s">
        <v>23223</v>
      </c>
      <c r="C4297" t="s">
        <v>18926</v>
      </c>
      <c r="D4297">
        <v>-3.236E-2</v>
      </c>
      <c r="E4297">
        <v>-6.8181000000000005E-2</v>
      </c>
      <c r="F4297">
        <v>-0.22986300000000001</v>
      </c>
      <c r="G4297">
        <v>0.133211</v>
      </c>
      <c r="H4297">
        <v>0.106016</v>
      </c>
      <c r="I4297">
        <v>4.8741E-2</v>
      </c>
      <c r="J4297">
        <v>1.0853E-2</v>
      </c>
      <c r="K4297">
        <v>4.5207999999999998E-2</v>
      </c>
      <c r="L4297">
        <v>1.7042000000000002E-2</v>
      </c>
      <c r="M4297">
        <v>-3.5002999999999999E-2</v>
      </c>
      <c r="N4297">
        <v>0.199654</v>
      </c>
      <c r="O4297">
        <v>8.0333000000000002E-2</v>
      </c>
      <c r="P4297">
        <v>7.986E-2</v>
      </c>
      <c r="Q4297">
        <v>7.2539000000000006E-2</v>
      </c>
      <c r="R4297">
        <v>6.352E-3</v>
      </c>
      <c r="S4297">
        <v>1.1880999999999999E-2</v>
      </c>
      <c r="T4297">
        <v>4.8053999999999999E-2</v>
      </c>
      <c r="U4297">
        <v>5.3400000000000003E-2</v>
      </c>
      <c r="V4297">
        <v>-7.5308E-2</v>
      </c>
      <c r="W4297">
        <v>3.4430000000000002E-2</v>
      </c>
      <c r="X4297">
        <v>-2.8885999999999998E-2</v>
      </c>
      <c r="Y4297">
        <v>1.3976000000000001E-2</v>
      </c>
      <c r="Z4297">
        <v>-3.7892000000000002E-2</v>
      </c>
      <c r="AA4297">
        <v>-4.2914000000000001E-2</v>
      </c>
      <c r="AB4297">
        <v>-7.0320999999999995E-2</v>
      </c>
      <c r="AC4297">
        <v>-5.7790000000000003E-3</v>
      </c>
      <c r="AD4297">
        <v>6.8190000000000004E-3</v>
      </c>
      <c r="AE4297">
        <v>-7.3483000000000007E-2</v>
      </c>
      <c r="AF4297">
        <v>-1.7346E-2</v>
      </c>
      <c r="AG4297">
        <v>-0.102339</v>
      </c>
      <c r="AH4297" t="s">
        <v>2</v>
      </c>
      <c r="AI4297" t="s">
        <v>2</v>
      </c>
      <c r="AJ4297" t="s">
        <v>2</v>
      </c>
      <c r="AK4297" t="s">
        <v>2</v>
      </c>
      <c r="AL4297" t="s">
        <v>2</v>
      </c>
      <c r="AM4297" t="s">
        <v>2</v>
      </c>
      <c r="AN4297" t="s">
        <v>2</v>
      </c>
      <c r="AO4297" t="s">
        <v>2</v>
      </c>
      <c r="AP4297" t="s">
        <v>2</v>
      </c>
      <c r="AQ4297" t="s">
        <v>2</v>
      </c>
      <c r="AR4297" t="s">
        <v>2</v>
      </c>
      <c r="AS4297" t="s">
        <v>2</v>
      </c>
      <c r="AT4297" t="s">
        <v>2</v>
      </c>
      <c r="AU4297" t="s">
        <v>2</v>
      </c>
      <c r="AV4297" t="s">
        <v>2</v>
      </c>
      <c r="AW4297" t="s">
        <v>2</v>
      </c>
      <c r="AX4297" t="s">
        <v>2</v>
      </c>
      <c r="AY4297" t="s">
        <v>2</v>
      </c>
    </row>
    <row r="4298" spans="1:51" x14ac:dyDescent="0.3">
      <c r="A4298">
        <v>16826</v>
      </c>
      <c r="B4298" t="s">
        <v>6272</v>
      </c>
      <c r="C4298" t="s">
        <v>6273</v>
      </c>
      <c r="D4298">
        <v>-1.7058E-2</v>
      </c>
      <c r="E4298">
        <v>-6.2330999999999998E-2</v>
      </c>
      <c r="F4298">
        <v>-0.24341299999999999</v>
      </c>
      <c r="G4298">
        <v>0.15423000000000001</v>
      </c>
      <c r="H4298">
        <v>8.2974999999999993E-2</v>
      </c>
      <c r="I4298">
        <v>9.0901999999999997E-2</v>
      </c>
      <c r="J4298">
        <v>6.8662000000000001E-2</v>
      </c>
      <c r="K4298">
        <v>-1.6503E-2</v>
      </c>
      <c r="L4298">
        <v>2.4550000000000002E-3</v>
      </c>
      <c r="M4298">
        <v>-2.4427000000000001E-2</v>
      </c>
      <c r="N4298">
        <v>0.217058</v>
      </c>
      <c r="O4298">
        <v>0.132877</v>
      </c>
      <c r="P4298">
        <v>0.28143899999999999</v>
      </c>
      <c r="Q4298">
        <v>0.10247299999999999</v>
      </c>
      <c r="R4298">
        <v>-2.0860000000000002E-3</v>
      </c>
      <c r="S4298">
        <v>-5.1078999999999999E-2</v>
      </c>
      <c r="T4298">
        <v>-2.6071E-2</v>
      </c>
      <c r="U4298">
        <v>0.19450700000000001</v>
      </c>
      <c r="V4298">
        <v>-0.11906600000000001</v>
      </c>
      <c r="W4298" t="s">
        <v>2</v>
      </c>
      <c r="X4298" t="s">
        <v>2</v>
      </c>
      <c r="Y4298" t="s">
        <v>2</v>
      </c>
      <c r="Z4298" t="s">
        <v>2</v>
      </c>
      <c r="AA4298" t="s">
        <v>2</v>
      </c>
      <c r="AB4298" t="s">
        <v>2</v>
      </c>
      <c r="AC4298" t="s">
        <v>2</v>
      </c>
      <c r="AD4298" t="s">
        <v>2</v>
      </c>
      <c r="AE4298" t="s">
        <v>2</v>
      </c>
      <c r="AF4298" t="s">
        <v>2</v>
      </c>
      <c r="AG4298" t="s">
        <v>2</v>
      </c>
      <c r="AH4298" t="s">
        <v>2</v>
      </c>
      <c r="AI4298" t="s">
        <v>2</v>
      </c>
      <c r="AJ4298" t="s">
        <v>2</v>
      </c>
      <c r="AK4298" t="s">
        <v>2</v>
      </c>
      <c r="AL4298" t="s">
        <v>2</v>
      </c>
      <c r="AM4298" t="s">
        <v>2</v>
      </c>
      <c r="AN4298" t="s">
        <v>2</v>
      </c>
      <c r="AO4298" t="s">
        <v>2</v>
      </c>
      <c r="AP4298" t="s">
        <v>2</v>
      </c>
      <c r="AQ4298" t="s">
        <v>2</v>
      </c>
      <c r="AR4298" t="s">
        <v>2</v>
      </c>
      <c r="AS4298" t="s">
        <v>2</v>
      </c>
      <c r="AT4298" t="s">
        <v>2</v>
      </c>
      <c r="AU4298" t="s">
        <v>2</v>
      </c>
      <c r="AV4298" t="s">
        <v>2</v>
      </c>
      <c r="AW4298" t="s">
        <v>2</v>
      </c>
      <c r="AX4298" t="s">
        <v>2</v>
      </c>
      <c r="AY4298" t="s">
        <v>2</v>
      </c>
    </row>
    <row r="4299" spans="1:51" x14ac:dyDescent="0.3">
      <c r="A4299">
        <v>60986</v>
      </c>
      <c r="B4299" t="s">
        <v>23224</v>
      </c>
      <c r="C4299" t="s">
        <v>23225</v>
      </c>
      <c r="D4299">
        <v>-1.7721000000000001E-2</v>
      </c>
      <c r="E4299">
        <v>-8.7258000000000002E-2</v>
      </c>
      <c r="F4299">
        <v>-0.223636</v>
      </c>
      <c r="G4299">
        <v>0.15303600000000001</v>
      </c>
      <c r="H4299">
        <v>7.8959000000000001E-2</v>
      </c>
      <c r="I4299">
        <v>2.6440999999999999E-2</v>
      </c>
      <c r="J4299">
        <v>5.2574000000000003E-2</v>
      </c>
      <c r="K4299">
        <v>4.3582000000000003E-2</v>
      </c>
      <c r="L4299">
        <v>-1.5826E-2</v>
      </c>
      <c r="M4299">
        <v>1.3044999999999999E-2</v>
      </c>
      <c r="N4299">
        <v>0.16228200000000001</v>
      </c>
      <c r="O4299">
        <v>4.0566999999999999E-2</v>
      </c>
      <c r="P4299">
        <v>2.3215E-2</v>
      </c>
      <c r="Q4299">
        <v>4.5907999999999997E-2</v>
      </c>
      <c r="R4299">
        <v>1.7278999999999999E-2</v>
      </c>
      <c r="S4299">
        <v>4.1716999999999997E-2</v>
      </c>
      <c r="T4299">
        <v>-2.7049999999999999E-3</v>
      </c>
      <c r="U4299">
        <v>1.2622E-2</v>
      </c>
      <c r="V4299">
        <v>-1.4118E-2</v>
      </c>
      <c r="W4299">
        <v>1.8943999999999999E-2</v>
      </c>
      <c r="X4299">
        <v>-3.1733999999999998E-2</v>
      </c>
      <c r="Y4299">
        <v>4.8773999999999998E-2</v>
      </c>
      <c r="Z4299">
        <v>-4.7959000000000002E-2</v>
      </c>
      <c r="AA4299">
        <v>3.6596999999999998E-2</v>
      </c>
      <c r="AB4299">
        <v>-8.5485000000000005E-2</v>
      </c>
      <c r="AC4299">
        <v>2.3400000000000001E-3</v>
      </c>
      <c r="AD4299">
        <v>1.2015E-2</v>
      </c>
      <c r="AE4299">
        <v>-8.5952000000000001E-2</v>
      </c>
      <c r="AF4299">
        <v>1.0920000000000001E-3</v>
      </c>
      <c r="AG4299">
        <v>-9.2054999999999998E-2</v>
      </c>
      <c r="AH4299">
        <v>9.9099000000000007E-2</v>
      </c>
      <c r="AI4299">
        <v>-2.7876999999999999E-2</v>
      </c>
      <c r="AJ4299">
        <v>-9.4030000000000002E-2</v>
      </c>
      <c r="AK4299">
        <v>8.6146E-2</v>
      </c>
      <c r="AL4299">
        <v>5.1174999999999998E-2</v>
      </c>
      <c r="AM4299">
        <v>-5.8703999999999999E-2</v>
      </c>
      <c r="AN4299">
        <v>0.101244</v>
      </c>
      <c r="AO4299">
        <v>-1.9503E-2</v>
      </c>
      <c r="AP4299">
        <v>-2.7549000000000001E-2</v>
      </c>
      <c r="AQ4299">
        <v>-8.4969999999999993E-3</v>
      </c>
      <c r="AR4299">
        <v>-1.9406E-2</v>
      </c>
      <c r="AS4299">
        <v>8.8838E-2</v>
      </c>
      <c r="AT4299">
        <v>4.3757999999999998E-2</v>
      </c>
      <c r="AU4299">
        <v>-3.5043999999999999E-2</v>
      </c>
      <c r="AV4299">
        <v>-5.4433000000000002E-2</v>
      </c>
      <c r="AW4299">
        <v>-6.0665999999999998E-2</v>
      </c>
      <c r="AX4299">
        <v>9.2603000000000005E-2</v>
      </c>
      <c r="AY4299">
        <v>9.6012E-2</v>
      </c>
    </row>
    <row r="4300" spans="1:51" x14ac:dyDescent="0.3">
      <c r="A4300">
        <v>21228</v>
      </c>
      <c r="B4300" t="s">
        <v>17231</v>
      </c>
      <c r="C4300" t="s">
        <v>17232</v>
      </c>
      <c r="D4300" t="s">
        <v>2</v>
      </c>
      <c r="E4300" t="s">
        <v>2</v>
      </c>
      <c r="F4300" t="s">
        <v>2</v>
      </c>
      <c r="G4300" t="s">
        <v>2</v>
      </c>
      <c r="H4300" t="s">
        <v>2</v>
      </c>
      <c r="I4300" t="s">
        <v>2</v>
      </c>
      <c r="J4300" t="s">
        <v>2</v>
      </c>
      <c r="K4300" t="s">
        <v>2</v>
      </c>
      <c r="L4300" t="s">
        <v>2</v>
      </c>
      <c r="M4300" t="s">
        <v>2</v>
      </c>
      <c r="N4300" t="s">
        <v>2</v>
      </c>
      <c r="O4300" t="s">
        <v>2</v>
      </c>
      <c r="P4300" t="s">
        <v>2</v>
      </c>
      <c r="Q4300" t="s">
        <v>2</v>
      </c>
      <c r="R4300" t="s">
        <v>2</v>
      </c>
      <c r="S4300">
        <v>1.0349000000000001E-2</v>
      </c>
      <c r="T4300">
        <v>1.3138E-2</v>
      </c>
      <c r="U4300">
        <v>1.9647000000000001E-2</v>
      </c>
      <c r="V4300">
        <v>-5.8200000000000002E-2</v>
      </c>
      <c r="W4300">
        <v>2.0618999999999998E-2</v>
      </c>
      <c r="X4300">
        <v>-2.4570000000000002E-2</v>
      </c>
      <c r="Y4300">
        <v>4.1708000000000002E-2</v>
      </c>
      <c r="Z4300">
        <v>-3.8467000000000001E-2</v>
      </c>
      <c r="AA4300">
        <v>-1.58E-3</v>
      </c>
      <c r="AB4300">
        <v>-7.0320999999999995E-2</v>
      </c>
      <c r="AC4300">
        <v>-5.7790000000000003E-3</v>
      </c>
      <c r="AD4300">
        <v>6.8190000000000004E-3</v>
      </c>
      <c r="AE4300">
        <v>-7.3483000000000007E-2</v>
      </c>
      <c r="AF4300">
        <v>-1.7346E-2</v>
      </c>
      <c r="AG4300">
        <v>-0.102339</v>
      </c>
      <c r="AH4300">
        <v>5.6959000000000003E-2</v>
      </c>
      <c r="AI4300">
        <v>-3.9810000000000002E-3</v>
      </c>
      <c r="AJ4300">
        <v>-9.6153000000000002E-2</v>
      </c>
      <c r="AK4300">
        <v>5.2040999999999997E-2</v>
      </c>
      <c r="AL4300">
        <v>9.0899999999999998E-4</v>
      </c>
      <c r="AM4300">
        <v>-3.2966000000000002E-2</v>
      </c>
      <c r="AN4300">
        <v>9.6611000000000002E-2</v>
      </c>
      <c r="AO4300">
        <v>-3.7564E-2</v>
      </c>
      <c r="AP4300">
        <v>-6.6737000000000005E-2</v>
      </c>
      <c r="AQ4300">
        <v>-3.9306000000000001E-2</v>
      </c>
      <c r="AR4300">
        <v>9.7499999999999996E-4</v>
      </c>
      <c r="AS4300">
        <v>7.0516999999999996E-2</v>
      </c>
      <c r="AT4300">
        <v>6.5255999999999995E-2</v>
      </c>
      <c r="AU4300">
        <v>-7.0011000000000004E-2</v>
      </c>
      <c r="AV4300">
        <v>-6.7760000000000001E-2</v>
      </c>
      <c r="AW4300">
        <v>-9.2076000000000005E-2</v>
      </c>
      <c r="AX4300">
        <v>9.0088000000000001E-2</v>
      </c>
      <c r="AY4300">
        <v>0.12994700000000001</v>
      </c>
    </row>
    <row r="4301" spans="1:51" x14ac:dyDescent="0.3">
      <c r="A4301">
        <v>15108</v>
      </c>
      <c r="B4301" t="s">
        <v>3734</v>
      </c>
      <c r="C4301" t="s">
        <v>3735</v>
      </c>
      <c r="D4301">
        <v>-1.7721000000000001E-2</v>
      </c>
      <c r="E4301">
        <v>-8.7258000000000002E-2</v>
      </c>
      <c r="F4301">
        <v>-0.223636</v>
      </c>
      <c r="G4301">
        <v>0.15303600000000001</v>
      </c>
      <c r="H4301">
        <v>7.8959000000000001E-2</v>
      </c>
      <c r="I4301">
        <v>2.6440999999999999E-2</v>
      </c>
      <c r="J4301">
        <v>5.2574000000000003E-2</v>
      </c>
      <c r="K4301">
        <v>4.3582000000000003E-2</v>
      </c>
      <c r="L4301">
        <v>-1.5826E-2</v>
      </c>
      <c r="M4301">
        <v>1.3044999999999999E-2</v>
      </c>
      <c r="N4301">
        <v>0.16228200000000001</v>
      </c>
      <c r="O4301">
        <v>4.0566999999999999E-2</v>
      </c>
      <c r="P4301">
        <v>2.3215E-2</v>
      </c>
      <c r="Q4301">
        <v>4.5907999999999997E-2</v>
      </c>
      <c r="R4301">
        <v>1.7278999999999999E-2</v>
      </c>
      <c r="S4301">
        <v>4.1716999999999997E-2</v>
      </c>
      <c r="T4301">
        <v>-2.7049999999999999E-3</v>
      </c>
      <c r="U4301">
        <v>1.2622E-2</v>
      </c>
      <c r="V4301">
        <v>-1.4118E-2</v>
      </c>
      <c r="W4301">
        <v>1.8943999999999999E-2</v>
      </c>
      <c r="X4301">
        <v>-3.1733999999999998E-2</v>
      </c>
      <c r="Y4301">
        <v>4.8773999999999998E-2</v>
      </c>
      <c r="Z4301">
        <v>-4.7959000000000002E-2</v>
      </c>
      <c r="AA4301">
        <v>3.6596999999999998E-2</v>
      </c>
      <c r="AB4301">
        <v>-8.5485000000000005E-2</v>
      </c>
      <c r="AC4301">
        <v>2.3400000000000001E-3</v>
      </c>
      <c r="AD4301">
        <v>1.2015E-2</v>
      </c>
      <c r="AE4301">
        <v>-8.5952000000000001E-2</v>
      </c>
      <c r="AF4301">
        <v>1.0920000000000001E-3</v>
      </c>
      <c r="AG4301">
        <v>-9.2054999999999998E-2</v>
      </c>
      <c r="AH4301">
        <v>9.9099000000000007E-2</v>
      </c>
      <c r="AI4301">
        <v>-2.7876999999999999E-2</v>
      </c>
      <c r="AJ4301">
        <v>-9.4030000000000002E-2</v>
      </c>
      <c r="AK4301">
        <v>8.6146E-2</v>
      </c>
      <c r="AL4301">
        <v>5.1174999999999998E-2</v>
      </c>
      <c r="AM4301">
        <v>-5.8703999999999999E-2</v>
      </c>
      <c r="AN4301">
        <v>0.101244</v>
      </c>
      <c r="AO4301">
        <v>-1.9503E-2</v>
      </c>
      <c r="AP4301">
        <v>-2.7549000000000001E-2</v>
      </c>
      <c r="AQ4301">
        <v>-8.4969999999999993E-3</v>
      </c>
      <c r="AR4301">
        <v>-1.9406E-2</v>
      </c>
      <c r="AS4301">
        <v>8.8838E-2</v>
      </c>
      <c r="AT4301">
        <v>4.3757999999999998E-2</v>
      </c>
      <c r="AU4301">
        <v>-3.5043999999999999E-2</v>
      </c>
      <c r="AV4301">
        <v>-5.4433000000000002E-2</v>
      </c>
      <c r="AW4301">
        <v>-6.0665999999999998E-2</v>
      </c>
      <c r="AX4301">
        <v>9.2603000000000005E-2</v>
      </c>
      <c r="AY4301" t="s">
        <v>2</v>
      </c>
    </row>
    <row r="4302" spans="1:51" x14ac:dyDescent="0.3">
      <c r="A4302">
        <v>17033</v>
      </c>
      <c r="B4302" t="s">
        <v>23226</v>
      </c>
      <c r="C4302" t="s">
        <v>6575</v>
      </c>
      <c r="D4302">
        <v>-3.6762999999999997E-2</v>
      </c>
      <c r="E4302">
        <v>-7.9904000000000003E-2</v>
      </c>
      <c r="F4302">
        <v>-0.23556299999999999</v>
      </c>
      <c r="G4302">
        <v>0.15118400000000001</v>
      </c>
      <c r="H4302">
        <v>5.9039000000000001E-2</v>
      </c>
      <c r="I4302">
        <v>4.2570999999999998E-2</v>
      </c>
      <c r="J4302">
        <v>3.5778999999999998E-2</v>
      </c>
      <c r="K4302">
        <v>6.2864000000000003E-2</v>
      </c>
      <c r="L4302">
        <v>-2.0317999999999999E-2</v>
      </c>
      <c r="M4302">
        <v>1.1235E-2</v>
      </c>
      <c r="N4302">
        <v>0.17505899999999999</v>
      </c>
      <c r="O4302">
        <v>0.102187</v>
      </c>
      <c r="P4302">
        <v>8.5860000000000006E-2</v>
      </c>
      <c r="Q4302">
        <v>5.5357000000000003E-2</v>
      </c>
      <c r="R4302">
        <v>1.1356E-2</v>
      </c>
      <c r="S4302">
        <v>1.0349000000000001E-2</v>
      </c>
      <c r="T4302">
        <v>1.3138E-2</v>
      </c>
      <c r="U4302">
        <v>1.9647000000000001E-2</v>
      </c>
      <c r="V4302">
        <v>-5.8200000000000002E-2</v>
      </c>
      <c r="W4302">
        <v>2.0618999999999998E-2</v>
      </c>
      <c r="X4302">
        <v>-2.4570000000000002E-2</v>
      </c>
      <c r="Y4302">
        <v>4.1708000000000002E-2</v>
      </c>
      <c r="Z4302">
        <v>-3.8467000000000001E-2</v>
      </c>
      <c r="AA4302">
        <v>-1.58E-3</v>
      </c>
      <c r="AB4302">
        <v>-9.5059000000000005E-2</v>
      </c>
      <c r="AC4302">
        <v>1.5785E-2</v>
      </c>
      <c r="AD4302">
        <v>1.959E-2</v>
      </c>
      <c r="AE4302">
        <v>-9.7910999999999998E-2</v>
      </c>
      <c r="AF4302">
        <v>-1.6740000000000001E-2</v>
      </c>
      <c r="AG4302">
        <v>-9.4740000000000005E-2</v>
      </c>
      <c r="AH4302">
        <v>8.7115999999999999E-2</v>
      </c>
      <c r="AI4302">
        <v>-2.7399999999999998E-3</v>
      </c>
      <c r="AJ4302">
        <v>-9.4661999999999996E-2</v>
      </c>
      <c r="AK4302">
        <v>0.100872</v>
      </c>
      <c r="AL4302">
        <v>7.6899999999999998E-3</v>
      </c>
      <c r="AM4302">
        <v>-4.8529999999999997E-2</v>
      </c>
      <c r="AN4302">
        <v>0.120168</v>
      </c>
      <c r="AO4302">
        <v>-2.8471E-2</v>
      </c>
      <c r="AP4302">
        <v>-3.8448999999999997E-2</v>
      </c>
      <c r="AQ4302">
        <v>-2.5500999999999999E-2</v>
      </c>
      <c r="AR4302">
        <v>5.9630000000000004E-3</v>
      </c>
      <c r="AS4302">
        <v>8.0727999999999994E-2</v>
      </c>
      <c r="AT4302">
        <v>6.3118999999999995E-2</v>
      </c>
      <c r="AU4302">
        <v>-6.0961000000000001E-2</v>
      </c>
      <c r="AV4302">
        <v>-6.3486000000000001E-2</v>
      </c>
      <c r="AW4302">
        <v>-6.9678000000000004E-2</v>
      </c>
      <c r="AX4302">
        <v>0.10048</v>
      </c>
      <c r="AY4302">
        <v>0.112793</v>
      </c>
    </row>
    <row r="4303" spans="1:51" x14ac:dyDescent="0.3">
      <c r="A4303">
        <v>20613</v>
      </c>
      <c r="B4303" t="s">
        <v>10286</v>
      </c>
      <c r="C4303" t="s">
        <v>10287</v>
      </c>
      <c r="D4303" t="s">
        <v>2</v>
      </c>
      <c r="E4303" t="s">
        <v>2</v>
      </c>
      <c r="F4303" t="s">
        <v>2</v>
      </c>
      <c r="G4303" t="s">
        <v>2</v>
      </c>
      <c r="H4303" t="s">
        <v>2</v>
      </c>
      <c r="I4303" t="s">
        <v>2</v>
      </c>
      <c r="J4303" t="s">
        <v>2</v>
      </c>
      <c r="K4303" t="s">
        <v>2</v>
      </c>
      <c r="L4303" t="s">
        <v>2</v>
      </c>
      <c r="M4303" t="s">
        <v>2</v>
      </c>
      <c r="N4303" t="s">
        <v>2</v>
      </c>
      <c r="O4303" t="s">
        <v>2</v>
      </c>
      <c r="P4303">
        <v>6.1365999999999997E-2</v>
      </c>
      <c r="Q4303">
        <v>7.3105000000000003E-2</v>
      </c>
      <c r="R4303">
        <v>1.2654E-2</v>
      </c>
      <c r="S4303">
        <v>1.4572E-2</v>
      </c>
      <c r="T4303">
        <v>1.5233E-2</v>
      </c>
      <c r="U4303">
        <v>1.8339000000000001E-2</v>
      </c>
      <c r="V4303">
        <v>-5.0099999999999999E-2</v>
      </c>
      <c r="W4303">
        <v>2.6574E-2</v>
      </c>
      <c r="X4303">
        <v>-1.4519000000000001E-2</v>
      </c>
      <c r="Y4303">
        <v>3.4229999999999997E-2</v>
      </c>
      <c r="Z4303">
        <v>-5.4732000000000003E-2</v>
      </c>
      <c r="AA4303">
        <v>-1.2762000000000001E-2</v>
      </c>
      <c r="AB4303">
        <v>-7.4162000000000006E-2</v>
      </c>
      <c r="AC4303">
        <v>-1.2607E-2</v>
      </c>
      <c r="AD4303">
        <v>3.5354999999999998E-2</v>
      </c>
      <c r="AE4303">
        <v>-0.109834</v>
      </c>
      <c r="AF4303">
        <v>-2.2831000000000001E-2</v>
      </c>
      <c r="AG4303">
        <v>-6.5223000000000003E-2</v>
      </c>
      <c r="AH4303">
        <v>2.5167999999999999E-2</v>
      </c>
      <c r="AI4303">
        <v>-1.072E-3</v>
      </c>
      <c r="AJ4303">
        <v>-0.10907</v>
      </c>
      <c r="AK4303">
        <v>2.4808E-2</v>
      </c>
      <c r="AL4303">
        <v>-9.1730000000000006E-3</v>
      </c>
      <c r="AM4303">
        <v>-3.9121000000000003E-2</v>
      </c>
      <c r="AN4303">
        <v>0.35233799999999998</v>
      </c>
      <c r="AO4303">
        <v>-9.5439999999999997E-2</v>
      </c>
      <c r="AP4303">
        <v>-0.110613</v>
      </c>
      <c r="AQ4303">
        <v>-3.3984E-2</v>
      </c>
      <c r="AR4303">
        <v>-2.1956E-2</v>
      </c>
      <c r="AS4303">
        <v>-9.5720000000000006E-3</v>
      </c>
      <c r="AT4303">
        <v>3.1980000000000001E-2</v>
      </c>
      <c r="AU4303">
        <v>-0.101769</v>
      </c>
      <c r="AV4303">
        <v>-5.6238000000000003E-2</v>
      </c>
      <c r="AW4303">
        <v>-0.102976</v>
      </c>
      <c r="AX4303">
        <v>9.7731999999999999E-2</v>
      </c>
      <c r="AY4303">
        <v>8.0368999999999996E-2</v>
      </c>
    </row>
    <row r="4304" spans="1:51" x14ac:dyDescent="0.3">
      <c r="A4304">
        <v>92443</v>
      </c>
      <c r="B4304" t="s">
        <v>18381</v>
      </c>
      <c r="C4304" t="s">
        <v>18382</v>
      </c>
      <c r="D4304">
        <v>-4.7925000000000002E-2</v>
      </c>
      <c r="E4304">
        <v>-8.4393999999999997E-2</v>
      </c>
      <c r="F4304">
        <v>-0.246618</v>
      </c>
      <c r="G4304">
        <v>0.14269299999999999</v>
      </c>
      <c r="H4304">
        <v>7.2003999999999999E-2</v>
      </c>
      <c r="I4304">
        <v>5.9389999999999998E-2</v>
      </c>
      <c r="J4304">
        <v>3.6426E-2</v>
      </c>
      <c r="K4304">
        <v>6.3072000000000003E-2</v>
      </c>
      <c r="L4304">
        <v>-2.4590000000000001E-2</v>
      </c>
      <c r="M4304">
        <v>-2.8939999999999999E-3</v>
      </c>
      <c r="N4304">
        <v>0.183812</v>
      </c>
      <c r="O4304">
        <v>8.3504999999999996E-2</v>
      </c>
      <c r="P4304">
        <v>6.1365999999999997E-2</v>
      </c>
      <c r="Q4304">
        <v>7.3105000000000003E-2</v>
      </c>
      <c r="R4304">
        <v>1.2654E-2</v>
      </c>
      <c r="S4304">
        <v>1.4572E-2</v>
      </c>
      <c r="T4304">
        <v>1.5233E-2</v>
      </c>
      <c r="U4304">
        <v>1.8339000000000001E-2</v>
      </c>
      <c r="V4304">
        <v>-5.0099999999999999E-2</v>
      </c>
      <c r="W4304">
        <v>2.6574E-2</v>
      </c>
      <c r="X4304">
        <v>-1.4519000000000001E-2</v>
      </c>
      <c r="Y4304">
        <v>3.4229999999999997E-2</v>
      </c>
      <c r="Z4304">
        <v>-5.4732000000000003E-2</v>
      </c>
      <c r="AA4304">
        <v>-1.2762000000000001E-2</v>
      </c>
      <c r="AB4304">
        <v>-9.4765000000000002E-2</v>
      </c>
      <c r="AC4304">
        <v>-1.356E-3</v>
      </c>
      <c r="AD4304">
        <v>8.8950000000000001E-3</v>
      </c>
      <c r="AE4304">
        <v>-9.0911000000000006E-2</v>
      </c>
      <c r="AF4304">
        <v>-1.2864E-2</v>
      </c>
      <c r="AG4304">
        <v>-8.9036000000000004E-2</v>
      </c>
      <c r="AH4304">
        <v>8.8671E-2</v>
      </c>
      <c r="AI4304">
        <v>-7.7609999999999997E-3</v>
      </c>
      <c r="AJ4304">
        <v>-9.0626999999999999E-2</v>
      </c>
      <c r="AK4304">
        <v>8.2754999999999995E-2</v>
      </c>
      <c r="AL4304">
        <v>1.8584E-2</v>
      </c>
      <c r="AM4304">
        <v>-5.0756999999999997E-2</v>
      </c>
      <c r="AN4304">
        <v>0.120168</v>
      </c>
      <c r="AO4304">
        <v>-2.8471E-2</v>
      </c>
      <c r="AP4304">
        <v>-3.8448999999999997E-2</v>
      </c>
      <c r="AQ4304">
        <v>-2.5500999999999999E-2</v>
      </c>
      <c r="AR4304">
        <v>5.9630000000000004E-3</v>
      </c>
      <c r="AS4304">
        <v>8.0727999999999994E-2</v>
      </c>
      <c r="AT4304">
        <v>6.3118999999999995E-2</v>
      </c>
      <c r="AU4304">
        <v>-6.0961000000000001E-2</v>
      </c>
      <c r="AV4304">
        <v>-6.3486000000000001E-2</v>
      </c>
      <c r="AW4304">
        <v>-6.9678000000000004E-2</v>
      </c>
      <c r="AX4304">
        <v>0.10048</v>
      </c>
      <c r="AY4304">
        <v>0.112793</v>
      </c>
    </row>
    <row r="4305" spans="1:51" x14ac:dyDescent="0.3">
      <c r="A4305">
        <v>18010</v>
      </c>
      <c r="B4305" t="s">
        <v>23227</v>
      </c>
      <c r="C4305" t="s">
        <v>23228</v>
      </c>
      <c r="D4305">
        <v>-3.6762999999999997E-2</v>
      </c>
      <c r="E4305">
        <v>-7.9904000000000003E-2</v>
      </c>
      <c r="F4305">
        <v>-0.23556299999999999</v>
      </c>
      <c r="G4305">
        <v>0.15118400000000001</v>
      </c>
      <c r="H4305">
        <v>5.9039000000000001E-2</v>
      </c>
      <c r="I4305">
        <v>4.2570999999999998E-2</v>
      </c>
      <c r="J4305">
        <v>3.5778999999999998E-2</v>
      </c>
      <c r="K4305">
        <v>6.2864000000000003E-2</v>
      </c>
      <c r="L4305">
        <v>-2.0317999999999999E-2</v>
      </c>
      <c r="M4305">
        <v>1.1235E-2</v>
      </c>
      <c r="N4305">
        <v>0.17505899999999999</v>
      </c>
      <c r="O4305">
        <v>0.102187</v>
      </c>
      <c r="P4305">
        <v>8.5860000000000006E-2</v>
      </c>
      <c r="Q4305">
        <v>5.5357000000000003E-2</v>
      </c>
      <c r="R4305">
        <v>1.1356E-2</v>
      </c>
      <c r="S4305">
        <v>1.0349000000000001E-2</v>
      </c>
      <c r="T4305">
        <v>1.3138E-2</v>
      </c>
      <c r="U4305">
        <v>1.9647000000000001E-2</v>
      </c>
      <c r="V4305">
        <v>-5.8200000000000002E-2</v>
      </c>
      <c r="W4305">
        <v>2.0618999999999998E-2</v>
      </c>
      <c r="X4305">
        <v>-2.4570000000000002E-2</v>
      </c>
      <c r="Y4305">
        <v>4.1708000000000002E-2</v>
      </c>
      <c r="Z4305">
        <v>-3.8467000000000001E-2</v>
      </c>
      <c r="AA4305">
        <v>-1.58E-3</v>
      </c>
      <c r="AB4305">
        <v>-9.5059000000000005E-2</v>
      </c>
      <c r="AC4305" t="s">
        <v>2</v>
      </c>
      <c r="AD4305" t="s">
        <v>2</v>
      </c>
      <c r="AE4305" t="s">
        <v>2</v>
      </c>
      <c r="AF4305" t="s">
        <v>2</v>
      </c>
      <c r="AG4305" t="s">
        <v>2</v>
      </c>
      <c r="AH4305" t="s">
        <v>2</v>
      </c>
      <c r="AI4305" t="s">
        <v>2</v>
      </c>
      <c r="AJ4305" t="s">
        <v>2</v>
      </c>
      <c r="AK4305" t="s">
        <v>2</v>
      </c>
      <c r="AL4305" t="s">
        <v>2</v>
      </c>
      <c r="AM4305" t="s">
        <v>2</v>
      </c>
      <c r="AN4305" t="s">
        <v>2</v>
      </c>
      <c r="AO4305" t="s">
        <v>2</v>
      </c>
      <c r="AP4305" t="s">
        <v>2</v>
      </c>
      <c r="AQ4305" t="s">
        <v>2</v>
      </c>
      <c r="AR4305" t="s">
        <v>2</v>
      </c>
      <c r="AS4305" t="s">
        <v>2</v>
      </c>
      <c r="AT4305" t="s">
        <v>2</v>
      </c>
      <c r="AU4305" t="s">
        <v>2</v>
      </c>
      <c r="AV4305" t="s">
        <v>2</v>
      </c>
      <c r="AW4305" t="s">
        <v>2</v>
      </c>
      <c r="AX4305" t="s">
        <v>2</v>
      </c>
      <c r="AY4305" t="s">
        <v>2</v>
      </c>
    </row>
    <row r="4306" spans="1:51" x14ac:dyDescent="0.3">
      <c r="A4306">
        <v>18368</v>
      </c>
      <c r="B4306" t="s">
        <v>23229</v>
      </c>
      <c r="C4306" t="s">
        <v>7633</v>
      </c>
      <c r="D4306">
        <v>-3.236E-2</v>
      </c>
      <c r="E4306">
        <v>-6.8181000000000005E-2</v>
      </c>
      <c r="F4306">
        <v>-0.22986300000000001</v>
      </c>
      <c r="G4306">
        <v>0.133211</v>
      </c>
      <c r="H4306">
        <v>0.106016</v>
      </c>
      <c r="I4306">
        <v>4.8741E-2</v>
      </c>
      <c r="J4306">
        <v>1.0853E-2</v>
      </c>
      <c r="K4306">
        <v>4.5207999999999998E-2</v>
      </c>
      <c r="L4306">
        <v>1.7042000000000002E-2</v>
      </c>
      <c r="M4306">
        <v>-3.5002999999999999E-2</v>
      </c>
      <c r="N4306">
        <v>0.199654</v>
      </c>
      <c r="O4306">
        <v>8.0333000000000002E-2</v>
      </c>
      <c r="P4306">
        <v>2.3215E-2</v>
      </c>
      <c r="Q4306">
        <v>4.5907999999999997E-2</v>
      </c>
      <c r="R4306">
        <v>1.7278999999999999E-2</v>
      </c>
      <c r="S4306">
        <v>4.1716999999999997E-2</v>
      </c>
      <c r="T4306">
        <v>-2.7049999999999999E-3</v>
      </c>
      <c r="U4306">
        <v>1.2622E-2</v>
      </c>
      <c r="V4306">
        <v>-1.4118E-2</v>
      </c>
      <c r="W4306">
        <v>1.8943999999999999E-2</v>
      </c>
      <c r="X4306">
        <v>-3.1733999999999998E-2</v>
      </c>
      <c r="Y4306">
        <v>4.8773999999999998E-2</v>
      </c>
      <c r="Z4306">
        <v>-4.7959000000000002E-2</v>
      </c>
      <c r="AA4306">
        <v>3.6596999999999998E-2</v>
      </c>
      <c r="AB4306">
        <v>-8.5485000000000005E-2</v>
      </c>
      <c r="AC4306">
        <v>2.3400000000000001E-3</v>
      </c>
      <c r="AD4306">
        <v>1.2015E-2</v>
      </c>
      <c r="AE4306">
        <v>-8.5952000000000001E-2</v>
      </c>
      <c r="AF4306">
        <v>1.0920000000000001E-3</v>
      </c>
      <c r="AG4306">
        <v>-9.2054999999999998E-2</v>
      </c>
      <c r="AH4306">
        <v>9.9099000000000007E-2</v>
      </c>
      <c r="AI4306">
        <v>-2.7876999999999999E-2</v>
      </c>
      <c r="AJ4306">
        <v>-9.4030000000000002E-2</v>
      </c>
      <c r="AK4306">
        <v>8.6146E-2</v>
      </c>
      <c r="AL4306">
        <v>5.1174999999999998E-2</v>
      </c>
      <c r="AM4306">
        <v>-5.8703999999999999E-2</v>
      </c>
      <c r="AN4306">
        <v>0.101244</v>
      </c>
      <c r="AO4306">
        <v>-1.9503E-2</v>
      </c>
      <c r="AP4306">
        <v>-2.7549000000000001E-2</v>
      </c>
      <c r="AQ4306">
        <v>-8.4969999999999993E-3</v>
      </c>
      <c r="AR4306">
        <v>-1.9406E-2</v>
      </c>
      <c r="AS4306">
        <v>8.8838E-2</v>
      </c>
      <c r="AT4306">
        <v>4.3757999999999998E-2</v>
      </c>
      <c r="AU4306">
        <v>-3.5043999999999999E-2</v>
      </c>
      <c r="AV4306">
        <v>-5.4433000000000002E-2</v>
      </c>
      <c r="AW4306">
        <v>-6.0665999999999998E-2</v>
      </c>
      <c r="AX4306">
        <v>9.2603000000000005E-2</v>
      </c>
      <c r="AY4306">
        <v>9.6012E-2</v>
      </c>
    </row>
    <row r="4307" spans="1:51" x14ac:dyDescent="0.3">
      <c r="A4307">
        <v>25590</v>
      </c>
      <c r="B4307" t="s">
        <v>23230</v>
      </c>
      <c r="C4307" t="s">
        <v>944</v>
      </c>
      <c r="D4307">
        <v>-1.7721000000000001E-2</v>
      </c>
      <c r="E4307">
        <v>-8.7258000000000002E-2</v>
      </c>
      <c r="F4307">
        <v>-0.223636</v>
      </c>
      <c r="G4307">
        <v>0.15303600000000001</v>
      </c>
      <c r="H4307">
        <v>7.8959000000000001E-2</v>
      </c>
      <c r="I4307">
        <v>2.6440999999999999E-2</v>
      </c>
      <c r="J4307">
        <v>5.2574000000000003E-2</v>
      </c>
      <c r="K4307">
        <v>4.3582000000000003E-2</v>
      </c>
      <c r="L4307">
        <v>-1.5826E-2</v>
      </c>
      <c r="M4307">
        <v>1.3044999999999999E-2</v>
      </c>
      <c r="N4307">
        <v>0.16228200000000001</v>
      </c>
      <c r="O4307">
        <v>4.0566999999999999E-2</v>
      </c>
      <c r="P4307">
        <v>2.3215E-2</v>
      </c>
      <c r="Q4307">
        <v>4.5907999999999997E-2</v>
      </c>
      <c r="R4307">
        <v>1.7278999999999999E-2</v>
      </c>
      <c r="S4307">
        <v>4.1716999999999997E-2</v>
      </c>
      <c r="T4307">
        <v>-2.7049999999999999E-3</v>
      </c>
      <c r="U4307">
        <v>1.2622E-2</v>
      </c>
      <c r="V4307">
        <v>-1.4118E-2</v>
      </c>
      <c r="W4307">
        <v>1.8943999999999999E-2</v>
      </c>
      <c r="X4307">
        <v>-3.1733999999999998E-2</v>
      </c>
      <c r="Y4307">
        <v>4.8773999999999998E-2</v>
      </c>
      <c r="Z4307">
        <v>-4.7959000000000002E-2</v>
      </c>
      <c r="AA4307">
        <v>3.6596999999999998E-2</v>
      </c>
      <c r="AB4307">
        <v>-8.5485000000000005E-2</v>
      </c>
      <c r="AC4307">
        <v>2.3400000000000001E-3</v>
      </c>
      <c r="AD4307">
        <v>1.2015E-2</v>
      </c>
      <c r="AE4307">
        <v>-8.5952000000000001E-2</v>
      </c>
      <c r="AF4307">
        <v>1.0920000000000001E-3</v>
      </c>
      <c r="AG4307">
        <v>-9.2054999999999998E-2</v>
      </c>
      <c r="AH4307">
        <v>9.9099000000000007E-2</v>
      </c>
      <c r="AI4307">
        <v>-2.7876999999999999E-2</v>
      </c>
      <c r="AJ4307">
        <v>-9.4030000000000002E-2</v>
      </c>
      <c r="AK4307">
        <v>8.6146E-2</v>
      </c>
      <c r="AL4307">
        <v>5.1174999999999998E-2</v>
      </c>
      <c r="AM4307">
        <v>-5.8703999999999999E-2</v>
      </c>
      <c r="AN4307">
        <v>0.101244</v>
      </c>
      <c r="AO4307">
        <v>-1.9503E-2</v>
      </c>
      <c r="AP4307">
        <v>-2.7549000000000001E-2</v>
      </c>
      <c r="AQ4307">
        <v>-8.4969999999999993E-3</v>
      </c>
      <c r="AR4307">
        <v>-1.9406E-2</v>
      </c>
      <c r="AS4307">
        <v>8.8838E-2</v>
      </c>
      <c r="AT4307">
        <v>4.3757999999999998E-2</v>
      </c>
      <c r="AU4307">
        <v>-3.5043999999999999E-2</v>
      </c>
      <c r="AV4307">
        <v>-5.4433000000000002E-2</v>
      </c>
      <c r="AW4307">
        <v>-6.0665999999999998E-2</v>
      </c>
      <c r="AX4307">
        <v>9.2603000000000005E-2</v>
      </c>
      <c r="AY4307">
        <v>9.6012E-2</v>
      </c>
    </row>
    <row r="4308" spans="1:51" x14ac:dyDescent="0.3">
      <c r="A4308">
        <v>22039</v>
      </c>
      <c r="B4308" t="s">
        <v>9366</v>
      </c>
      <c r="C4308" t="s">
        <v>9367</v>
      </c>
      <c r="D4308" t="s">
        <v>2</v>
      </c>
      <c r="E4308" t="s">
        <v>2</v>
      </c>
      <c r="F4308" t="s">
        <v>2</v>
      </c>
      <c r="G4308" t="s">
        <v>2</v>
      </c>
      <c r="H4308" t="s">
        <v>2</v>
      </c>
      <c r="I4308" t="s">
        <v>2</v>
      </c>
      <c r="J4308" t="s">
        <v>2</v>
      </c>
      <c r="K4308" t="s">
        <v>2</v>
      </c>
      <c r="L4308" t="s">
        <v>2</v>
      </c>
      <c r="M4308" t="s">
        <v>2</v>
      </c>
      <c r="N4308" t="s">
        <v>2</v>
      </c>
      <c r="O4308" t="s">
        <v>2</v>
      </c>
      <c r="P4308" t="s">
        <v>2</v>
      </c>
      <c r="Q4308" t="s">
        <v>2</v>
      </c>
      <c r="R4308" t="s">
        <v>2</v>
      </c>
      <c r="S4308" t="s">
        <v>2</v>
      </c>
      <c r="T4308" t="s">
        <v>2</v>
      </c>
      <c r="U4308" t="s">
        <v>2</v>
      </c>
      <c r="V4308" t="s">
        <v>2</v>
      </c>
      <c r="W4308">
        <v>2.0618999999999998E-2</v>
      </c>
      <c r="X4308">
        <v>-2.4570000000000002E-2</v>
      </c>
      <c r="Y4308">
        <v>4.1708000000000002E-2</v>
      </c>
      <c r="Z4308">
        <v>-3.8467000000000001E-2</v>
      </c>
      <c r="AA4308">
        <v>-1.58E-3</v>
      </c>
      <c r="AB4308">
        <v>-9.5059000000000005E-2</v>
      </c>
      <c r="AC4308">
        <v>1.5785E-2</v>
      </c>
      <c r="AD4308">
        <v>1.959E-2</v>
      </c>
      <c r="AE4308">
        <v>-9.7910999999999998E-2</v>
      </c>
      <c r="AF4308">
        <v>-1.6740000000000001E-2</v>
      </c>
      <c r="AG4308">
        <v>-9.4740000000000005E-2</v>
      </c>
      <c r="AH4308">
        <v>8.7115999999999999E-2</v>
      </c>
      <c r="AI4308">
        <v>-2.7399999999999998E-3</v>
      </c>
      <c r="AJ4308">
        <v>-9.4661999999999996E-2</v>
      </c>
      <c r="AK4308">
        <v>0.100872</v>
      </c>
      <c r="AL4308">
        <v>7.6899999999999998E-3</v>
      </c>
      <c r="AM4308">
        <v>-4.8529999999999997E-2</v>
      </c>
      <c r="AN4308">
        <v>0.120168</v>
      </c>
      <c r="AO4308">
        <v>-2.8471E-2</v>
      </c>
      <c r="AP4308">
        <v>-3.8448999999999997E-2</v>
      </c>
      <c r="AQ4308">
        <v>-2.5500999999999999E-2</v>
      </c>
      <c r="AR4308">
        <v>5.9630000000000004E-3</v>
      </c>
      <c r="AS4308">
        <v>8.0727999999999994E-2</v>
      </c>
      <c r="AT4308">
        <v>6.3118999999999995E-2</v>
      </c>
      <c r="AU4308">
        <v>-6.0961000000000001E-2</v>
      </c>
      <c r="AV4308">
        <v>-6.3486000000000001E-2</v>
      </c>
      <c r="AW4308">
        <v>-6.9678000000000004E-2</v>
      </c>
      <c r="AX4308">
        <v>0.10048</v>
      </c>
      <c r="AY4308">
        <v>0.112793</v>
      </c>
    </row>
    <row r="4309" spans="1:51" x14ac:dyDescent="0.3">
      <c r="A4309">
        <v>18900</v>
      </c>
      <c r="B4309" t="s">
        <v>23231</v>
      </c>
      <c r="C4309" t="s">
        <v>23232</v>
      </c>
      <c r="D4309">
        <v>-3.5431999999999998E-2</v>
      </c>
      <c r="E4309">
        <v>-6.7373000000000002E-2</v>
      </c>
      <c r="F4309">
        <v>-0.21238399999999999</v>
      </c>
      <c r="G4309">
        <v>0.120535</v>
      </c>
      <c r="H4309">
        <v>6.0042999999999999E-2</v>
      </c>
      <c r="I4309">
        <v>7.8788999999999998E-2</v>
      </c>
      <c r="J4309">
        <v>-6.4558000000000004E-2</v>
      </c>
      <c r="K4309">
        <v>8.0815999999999999E-2</v>
      </c>
      <c r="L4309">
        <v>-6.7754999999999996E-2</v>
      </c>
      <c r="M4309">
        <v>-4.0594999999999999E-2</v>
      </c>
      <c r="N4309">
        <v>0.17497499999999999</v>
      </c>
      <c r="O4309">
        <v>5.3402999999999999E-2</v>
      </c>
      <c r="P4309">
        <v>8.5860000000000006E-2</v>
      </c>
      <c r="Q4309">
        <v>5.5357000000000003E-2</v>
      </c>
      <c r="R4309">
        <v>1.1356E-2</v>
      </c>
      <c r="S4309">
        <v>1.0349000000000001E-2</v>
      </c>
      <c r="T4309">
        <v>1.3138E-2</v>
      </c>
      <c r="U4309">
        <v>1.9647000000000001E-2</v>
      </c>
      <c r="V4309">
        <v>-5.8200000000000002E-2</v>
      </c>
      <c r="W4309">
        <v>2.0618999999999998E-2</v>
      </c>
      <c r="X4309">
        <v>-2.4570000000000002E-2</v>
      </c>
      <c r="Y4309">
        <v>4.1708000000000002E-2</v>
      </c>
      <c r="Z4309">
        <v>-3.8467000000000001E-2</v>
      </c>
      <c r="AA4309">
        <v>-1.58E-3</v>
      </c>
      <c r="AB4309">
        <v>-5.0706000000000001E-2</v>
      </c>
      <c r="AC4309">
        <v>-7.9649999999999999E-3</v>
      </c>
      <c r="AD4309" t="s">
        <v>2</v>
      </c>
      <c r="AE4309" t="s">
        <v>2</v>
      </c>
      <c r="AF4309" t="s">
        <v>2</v>
      </c>
      <c r="AG4309" t="s">
        <v>2</v>
      </c>
      <c r="AH4309" t="s">
        <v>2</v>
      </c>
      <c r="AI4309" t="s">
        <v>2</v>
      </c>
      <c r="AJ4309" t="s">
        <v>2</v>
      </c>
      <c r="AK4309" t="s">
        <v>2</v>
      </c>
      <c r="AL4309" t="s">
        <v>2</v>
      </c>
      <c r="AM4309" t="s">
        <v>2</v>
      </c>
      <c r="AN4309" t="s">
        <v>2</v>
      </c>
      <c r="AO4309" t="s">
        <v>2</v>
      </c>
      <c r="AP4309" t="s">
        <v>2</v>
      </c>
      <c r="AQ4309" t="s">
        <v>2</v>
      </c>
      <c r="AR4309" t="s">
        <v>2</v>
      </c>
      <c r="AS4309" t="s">
        <v>2</v>
      </c>
      <c r="AT4309" t="s">
        <v>2</v>
      </c>
      <c r="AU4309" t="s">
        <v>2</v>
      </c>
      <c r="AV4309" t="s">
        <v>2</v>
      </c>
      <c r="AW4309" t="s">
        <v>2</v>
      </c>
      <c r="AX4309" t="s">
        <v>2</v>
      </c>
      <c r="AY4309" t="s">
        <v>2</v>
      </c>
    </row>
    <row r="4310" spans="1:51" x14ac:dyDescent="0.3">
      <c r="A4310">
        <v>90563</v>
      </c>
      <c r="B4310" t="s">
        <v>23233</v>
      </c>
      <c r="C4310" t="s">
        <v>16910</v>
      </c>
      <c r="D4310">
        <v>-3.6762999999999997E-2</v>
      </c>
      <c r="E4310">
        <v>-7.9904000000000003E-2</v>
      </c>
      <c r="F4310">
        <v>-0.23556299999999999</v>
      </c>
      <c r="G4310">
        <v>0.15118400000000001</v>
      </c>
      <c r="H4310">
        <v>5.9039000000000001E-2</v>
      </c>
      <c r="I4310">
        <v>4.2570999999999998E-2</v>
      </c>
      <c r="J4310">
        <v>3.5778999999999998E-2</v>
      </c>
      <c r="K4310">
        <v>6.2864000000000003E-2</v>
      </c>
      <c r="L4310">
        <v>-2.0317999999999999E-2</v>
      </c>
      <c r="M4310">
        <v>1.1235E-2</v>
      </c>
      <c r="N4310">
        <v>0.17505899999999999</v>
      </c>
      <c r="O4310">
        <v>0.102187</v>
      </c>
      <c r="P4310">
        <v>8.5860000000000006E-2</v>
      </c>
      <c r="Q4310">
        <v>5.5357000000000003E-2</v>
      </c>
      <c r="R4310">
        <v>1.1356E-2</v>
      </c>
      <c r="S4310">
        <v>1.0349000000000001E-2</v>
      </c>
      <c r="T4310">
        <v>1.3138E-2</v>
      </c>
      <c r="U4310">
        <v>1.9647000000000001E-2</v>
      </c>
      <c r="V4310">
        <v>-5.8200000000000002E-2</v>
      </c>
      <c r="W4310">
        <v>2.0618999999999998E-2</v>
      </c>
      <c r="X4310">
        <v>-2.4570000000000002E-2</v>
      </c>
      <c r="Y4310">
        <v>4.1708000000000002E-2</v>
      </c>
      <c r="Z4310">
        <v>-3.8467000000000001E-2</v>
      </c>
      <c r="AA4310">
        <v>-1.58E-3</v>
      </c>
      <c r="AB4310">
        <v>-9.5059000000000005E-2</v>
      </c>
      <c r="AC4310">
        <v>1.5785E-2</v>
      </c>
      <c r="AD4310">
        <v>1.959E-2</v>
      </c>
      <c r="AE4310">
        <v>-9.7910999999999998E-2</v>
      </c>
      <c r="AF4310">
        <v>-1.6740000000000001E-2</v>
      </c>
      <c r="AG4310">
        <v>-9.4740000000000005E-2</v>
      </c>
      <c r="AH4310">
        <v>8.7115999999999999E-2</v>
      </c>
      <c r="AI4310">
        <v>-2.7399999999999998E-3</v>
      </c>
      <c r="AJ4310">
        <v>-9.4661999999999996E-2</v>
      </c>
      <c r="AK4310">
        <v>0.100872</v>
      </c>
      <c r="AL4310">
        <v>7.6899999999999998E-3</v>
      </c>
      <c r="AM4310">
        <v>-4.8529999999999997E-2</v>
      </c>
      <c r="AN4310">
        <v>0.120168</v>
      </c>
      <c r="AO4310">
        <v>-2.8471E-2</v>
      </c>
      <c r="AP4310">
        <v>-3.8448999999999997E-2</v>
      </c>
      <c r="AQ4310">
        <v>-2.5500999999999999E-2</v>
      </c>
      <c r="AR4310">
        <v>5.9630000000000004E-3</v>
      </c>
      <c r="AS4310">
        <v>8.0727999999999994E-2</v>
      </c>
      <c r="AT4310">
        <v>6.3118999999999995E-2</v>
      </c>
      <c r="AU4310">
        <v>-6.0961000000000001E-2</v>
      </c>
      <c r="AV4310">
        <v>-6.3486000000000001E-2</v>
      </c>
      <c r="AW4310">
        <v>-6.9678000000000004E-2</v>
      </c>
      <c r="AX4310">
        <v>0.10048</v>
      </c>
      <c r="AY4310">
        <v>0.112793</v>
      </c>
    </row>
    <row r="4311" spans="1:51" x14ac:dyDescent="0.3">
      <c r="A4311">
        <v>89393</v>
      </c>
      <c r="B4311" t="s">
        <v>16253</v>
      </c>
      <c r="C4311" t="s">
        <v>16254</v>
      </c>
      <c r="D4311">
        <v>3.7520000000000001E-3</v>
      </c>
      <c r="E4311">
        <v>-7.7782000000000004E-2</v>
      </c>
      <c r="F4311">
        <v>-0.12531900000000001</v>
      </c>
      <c r="G4311">
        <v>0.12883900000000001</v>
      </c>
      <c r="H4311">
        <v>5.0215000000000003E-2</v>
      </c>
      <c r="I4311">
        <v>2.3932999999999999E-2</v>
      </c>
      <c r="J4311">
        <v>5.8194000000000003E-2</v>
      </c>
      <c r="K4311">
        <v>7.5125999999999998E-2</v>
      </c>
      <c r="L4311">
        <v>-3.8766000000000002E-2</v>
      </c>
      <c r="M4311">
        <v>-2.6610000000000002E-2</v>
      </c>
      <c r="N4311">
        <v>0.11683300000000001</v>
      </c>
      <c r="O4311">
        <v>4.1374000000000001E-2</v>
      </c>
      <c r="P4311">
        <v>-7.7730000000000004E-3</v>
      </c>
      <c r="Q4311">
        <v>2.4617E-2</v>
      </c>
      <c r="R4311">
        <v>3.4209000000000003E-2</v>
      </c>
      <c r="S4311">
        <v>5.2947000000000001E-2</v>
      </c>
      <c r="T4311">
        <v>6.7889999999999999E-3</v>
      </c>
      <c r="U4311">
        <v>2.631E-2</v>
      </c>
      <c r="V4311">
        <v>2.0551E-2</v>
      </c>
      <c r="W4311">
        <v>2.8843000000000001E-2</v>
      </c>
      <c r="X4311">
        <v>-4.5509000000000001E-2</v>
      </c>
      <c r="Y4311">
        <v>7.0331000000000005E-2</v>
      </c>
      <c r="Z4311">
        <v>-1.3454000000000001E-2</v>
      </c>
      <c r="AA4311">
        <v>3.6364E-2</v>
      </c>
      <c r="AB4311">
        <v>-5.6739999999999999E-2</v>
      </c>
      <c r="AC4311">
        <v>-2.6741000000000001E-2</v>
      </c>
      <c r="AD4311">
        <v>3.4951999999999997E-2</v>
      </c>
      <c r="AE4311">
        <v>-9.1288999999999995E-2</v>
      </c>
      <c r="AF4311">
        <v>-2.6979999999999999E-3</v>
      </c>
      <c r="AG4311">
        <v>-8.3900000000000002E-2</v>
      </c>
      <c r="AH4311">
        <v>9.2283000000000004E-2</v>
      </c>
      <c r="AI4311">
        <v>-3.8849000000000002E-2</v>
      </c>
      <c r="AJ4311">
        <v>-9.1622999999999996E-2</v>
      </c>
      <c r="AK4311">
        <v>7.7099000000000001E-2</v>
      </c>
      <c r="AL4311">
        <v>5.4175000000000001E-2</v>
      </c>
      <c r="AM4311">
        <v>-5.9063999999999998E-2</v>
      </c>
      <c r="AN4311">
        <v>6.7213999999999996E-2</v>
      </c>
      <c r="AO4311">
        <v>-2.4233000000000001E-2</v>
      </c>
      <c r="AP4311">
        <v>3.4277000000000002E-2</v>
      </c>
      <c r="AQ4311">
        <v>1.2616E-2</v>
      </c>
      <c r="AR4311">
        <v>4.4920000000000003E-3</v>
      </c>
      <c r="AS4311">
        <v>6.5676999999999999E-2</v>
      </c>
      <c r="AT4311">
        <v>3.3680000000000002E-2</v>
      </c>
      <c r="AU4311">
        <v>-1.6664000000000002E-2</v>
      </c>
      <c r="AV4311">
        <v>-4.6646E-2</v>
      </c>
      <c r="AW4311">
        <v>-2.4122000000000001E-2</v>
      </c>
      <c r="AX4311">
        <v>9.3322000000000002E-2</v>
      </c>
      <c r="AY4311">
        <v>4.6767999999999997E-2</v>
      </c>
    </row>
    <row r="4312" spans="1:51" x14ac:dyDescent="0.3">
      <c r="A4312">
        <v>89965</v>
      </c>
      <c r="B4312" t="s">
        <v>23234</v>
      </c>
      <c r="C4312" t="s">
        <v>3319</v>
      </c>
      <c r="D4312">
        <v>-2.5152000000000001E-2</v>
      </c>
      <c r="E4312">
        <v>-8.4218000000000001E-2</v>
      </c>
      <c r="F4312">
        <v>-0.22390399999999999</v>
      </c>
      <c r="G4312">
        <v>0.15217800000000001</v>
      </c>
      <c r="H4312">
        <v>8.0477000000000007E-2</v>
      </c>
      <c r="I4312">
        <v>3.2536000000000002E-2</v>
      </c>
      <c r="J4312">
        <v>4.5513999999999999E-2</v>
      </c>
      <c r="K4312">
        <v>4.5871000000000002E-2</v>
      </c>
      <c r="L4312">
        <v>-2.6905999999999999E-2</v>
      </c>
      <c r="M4312">
        <v>1.6409E-2</v>
      </c>
      <c r="N4312">
        <v>0.169457</v>
      </c>
      <c r="O4312">
        <v>8.4810999999999998E-2</v>
      </c>
      <c r="P4312">
        <v>3.2812000000000001E-2</v>
      </c>
      <c r="Q4312">
        <v>7.0012000000000005E-2</v>
      </c>
      <c r="R4312">
        <v>1.3648E-2</v>
      </c>
      <c r="S4312">
        <v>2.5271999999999999E-2</v>
      </c>
      <c r="T4312">
        <v>1.0437999999999999E-2</v>
      </c>
      <c r="U4312">
        <v>7.2220000000000001E-3</v>
      </c>
      <c r="V4312">
        <v>-2.5329999999999998E-2</v>
      </c>
      <c r="W4312">
        <v>2.792E-2</v>
      </c>
      <c r="X4312">
        <v>-2.4989000000000001E-2</v>
      </c>
      <c r="Y4312">
        <v>5.1247000000000001E-2</v>
      </c>
      <c r="Z4312">
        <v>-3.1662000000000003E-2</v>
      </c>
      <c r="AA4312">
        <v>1.0459E-2</v>
      </c>
      <c r="AB4312">
        <v>-8.6373000000000005E-2</v>
      </c>
      <c r="AC4312">
        <v>8.4840000000000002E-3</v>
      </c>
      <c r="AD4312">
        <v>8.1379999999999994E-3</v>
      </c>
      <c r="AE4312">
        <v>-9.6622E-2</v>
      </c>
      <c r="AF4312">
        <v>1.92E-4</v>
      </c>
      <c r="AG4312">
        <v>-8.9837E-2</v>
      </c>
      <c r="AH4312">
        <v>0.10455200000000001</v>
      </c>
      <c r="AI4312">
        <v>-2.4837000000000001E-2</v>
      </c>
      <c r="AJ4312">
        <v>-0.101475</v>
      </c>
      <c r="AK4312">
        <v>0.105514</v>
      </c>
      <c r="AL4312">
        <v>2.8265999999999999E-2</v>
      </c>
      <c r="AM4312">
        <v>-6.6140000000000004E-2</v>
      </c>
      <c r="AN4312">
        <v>0.117691</v>
      </c>
      <c r="AO4312">
        <v>-2.5770999999999999E-2</v>
      </c>
      <c r="AP4312">
        <v>-3.8080000000000003E-2</v>
      </c>
      <c r="AQ4312">
        <v>-1.9262999999999999E-2</v>
      </c>
      <c r="AR4312">
        <v>-1.4524E-2</v>
      </c>
      <c r="AS4312">
        <v>6.9734000000000004E-2</v>
      </c>
      <c r="AT4312">
        <v>6.0837000000000002E-2</v>
      </c>
      <c r="AU4312">
        <v>-5.0404999999999998E-2</v>
      </c>
      <c r="AV4312">
        <v>-5.8213000000000001E-2</v>
      </c>
      <c r="AW4312">
        <v>-6.3608999999999999E-2</v>
      </c>
      <c r="AX4312">
        <v>9.8232E-2</v>
      </c>
      <c r="AY4312">
        <v>0.11361599999999999</v>
      </c>
    </row>
    <row r="4313" spans="1:51" x14ac:dyDescent="0.3">
      <c r="A4313">
        <v>20717</v>
      </c>
      <c r="B4313" t="s">
        <v>23235</v>
      </c>
      <c r="C4313" t="s">
        <v>23236</v>
      </c>
      <c r="D4313" t="s">
        <v>2</v>
      </c>
      <c r="E4313" t="s">
        <v>2</v>
      </c>
      <c r="F4313" t="s">
        <v>2</v>
      </c>
      <c r="G4313" t="s">
        <v>2</v>
      </c>
      <c r="H4313" t="s">
        <v>2</v>
      </c>
      <c r="I4313" t="s">
        <v>2</v>
      </c>
      <c r="J4313" t="s">
        <v>2</v>
      </c>
      <c r="K4313" t="s">
        <v>2</v>
      </c>
      <c r="L4313" t="s">
        <v>2</v>
      </c>
      <c r="M4313" t="s">
        <v>2</v>
      </c>
      <c r="N4313" t="s">
        <v>2</v>
      </c>
      <c r="O4313" t="s">
        <v>2</v>
      </c>
      <c r="P4313" t="s">
        <v>2</v>
      </c>
      <c r="Q4313">
        <v>7.2539000000000006E-2</v>
      </c>
      <c r="R4313">
        <v>6.352E-3</v>
      </c>
      <c r="S4313">
        <v>1.1880999999999999E-2</v>
      </c>
      <c r="T4313">
        <v>4.8053999999999999E-2</v>
      </c>
      <c r="U4313">
        <v>5.3400000000000003E-2</v>
      </c>
      <c r="V4313">
        <v>-7.5308E-2</v>
      </c>
      <c r="W4313">
        <v>3.4430000000000002E-2</v>
      </c>
      <c r="X4313">
        <v>-2.8885999999999998E-2</v>
      </c>
      <c r="Y4313">
        <v>1.3976000000000001E-2</v>
      </c>
      <c r="Z4313">
        <v>-3.7892000000000002E-2</v>
      </c>
      <c r="AA4313">
        <v>-4.2914000000000001E-2</v>
      </c>
      <c r="AB4313">
        <v>-8.6373000000000005E-2</v>
      </c>
      <c r="AC4313">
        <v>8.4840000000000002E-3</v>
      </c>
      <c r="AD4313">
        <v>8.1379999999999994E-3</v>
      </c>
      <c r="AE4313">
        <v>-9.6622E-2</v>
      </c>
      <c r="AF4313">
        <v>1.92E-4</v>
      </c>
      <c r="AG4313">
        <v>-8.9837E-2</v>
      </c>
      <c r="AH4313">
        <v>0.10455200000000001</v>
      </c>
      <c r="AI4313">
        <v>-2.4837000000000001E-2</v>
      </c>
      <c r="AJ4313">
        <v>-0.101475</v>
      </c>
      <c r="AK4313">
        <v>0.105514</v>
      </c>
      <c r="AL4313">
        <v>2.8265999999999999E-2</v>
      </c>
      <c r="AM4313">
        <v>-6.6140000000000004E-2</v>
      </c>
      <c r="AN4313">
        <v>0.15701899999999999</v>
      </c>
      <c r="AO4313">
        <v>-4.6306E-2</v>
      </c>
      <c r="AP4313">
        <v>-5.8185000000000001E-2</v>
      </c>
      <c r="AQ4313">
        <v>-1.7104999999999999E-2</v>
      </c>
      <c r="AR4313">
        <v>7.4419999999999998E-3</v>
      </c>
      <c r="AS4313">
        <v>3.5588000000000002E-2</v>
      </c>
      <c r="AT4313">
        <v>3.6547999999999997E-2</v>
      </c>
      <c r="AU4313">
        <v>-6.9377999999999995E-2</v>
      </c>
      <c r="AV4313" t="s">
        <v>2</v>
      </c>
      <c r="AW4313" t="s">
        <v>2</v>
      </c>
      <c r="AX4313" t="s">
        <v>2</v>
      </c>
      <c r="AY4313" t="s">
        <v>2</v>
      </c>
    </row>
    <row r="4314" spans="1:51" x14ac:dyDescent="0.3">
      <c r="A4314">
        <v>20310</v>
      </c>
      <c r="B4314" t="s">
        <v>23237</v>
      </c>
      <c r="C4314" t="s">
        <v>9615</v>
      </c>
      <c r="D4314" t="s">
        <v>2</v>
      </c>
      <c r="E4314" t="s">
        <v>2</v>
      </c>
      <c r="F4314" t="s">
        <v>2</v>
      </c>
      <c r="G4314" t="s">
        <v>2</v>
      </c>
      <c r="H4314" t="s">
        <v>2</v>
      </c>
      <c r="I4314" t="s">
        <v>2</v>
      </c>
      <c r="J4314" t="s">
        <v>2</v>
      </c>
      <c r="K4314" t="s">
        <v>2</v>
      </c>
      <c r="L4314" t="s">
        <v>2</v>
      </c>
      <c r="M4314" t="s">
        <v>2</v>
      </c>
      <c r="N4314">
        <v>0.199654</v>
      </c>
      <c r="O4314">
        <v>8.0333000000000002E-2</v>
      </c>
      <c r="P4314">
        <v>7.986E-2</v>
      </c>
      <c r="Q4314">
        <v>7.2539000000000006E-2</v>
      </c>
      <c r="R4314">
        <v>6.352E-3</v>
      </c>
      <c r="S4314">
        <v>1.1880999999999999E-2</v>
      </c>
      <c r="T4314">
        <v>4.8053999999999999E-2</v>
      </c>
      <c r="U4314">
        <v>5.3400000000000003E-2</v>
      </c>
      <c r="V4314">
        <v>-7.5308E-2</v>
      </c>
      <c r="W4314">
        <v>3.4430000000000002E-2</v>
      </c>
      <c r="X4314">
        <v>-2.8885999999999998E-2</v>
      </c>
      <c r="Y4314">
        <v>1.3976000000000001E-2</v>
      </c>
      <c r="Z4314">
        <v>-3.7892000000000002E-2</v>
      </c>
      <c r="AA4314">
        <v>-4.2914000000000001E-2</v>
      </c>
      <c r="AB4314">
        <v>-7.0320999999999995E-2</v>
      </c>
      <c r="AC4314">
        <v>-5.7790000000000003E-3</v>
      </c>
      <c r="AD4314">
        <v>6.8190000000000004E-3</v>
      </c>
      <c r="AE4314">
        <v>-7.3483000000000007E-2</v>
      </c>
      <c r="AF4314">
        <v>-1.7346E-2</v>
      </c>
      <c r="AG4314">
        <v>-0.102339</v>
      </c>
      <c r="AH4314">
        <v>5.6959000000000003E-2</v>
      </c>
      <c r="AI4314">
        <v>-3.9810000000000002E-3</v>
      </c>
      <c r="AJ4314">
        <v>-9.6153000000000002E-2</v>
      </c>
      <c r="AK4314">
        <v>5.2040999999999997E-2</v>
      </c>
      <c r="AL4314">
        <v>9.0899999999999998E-4</v>
      </c>
      <c r="AM4314">
        <v>-3.2966000000000002E-2</v>
      </c>
      <c r="AN4314">
        <v>0.15701899999999999</v>
      </c>
      <c r="AO4314">
        <v>-4.6306E-2</v>
      </c>
      <c r="AP4314">
        <v>-5.8185000000000001E-2</v>
      </c>
      <c r="AQ4314">
        <v>-1.7104999999999999E-2</v>
      </c>
      <c r="AR4314">
        <v>7.4419999999999998E-3</v>
      </c>
      <c r="AS4314">
        <v>3.5588000000000002E-2</v>
      </c>
      <c r="AT4314">
        <v>3.6547999999999997E-2</v>
      </c>
      <c r="AU4314">
        <v>-6.9377999999999995E-2</v>
      </c>
      <c r="AV4314">
        <v>-7.7891000000000002E-2</v>
      </c>
      <c r="AW4314">
        <v>-8.3906999999999995E-2</v>
      </c>
      <c r="AX4314">
        <v>7.4911000000000005E-2</v>
      </c>
      <c r="AY4314">
        <v>0.136799</v>
      </c>
    </row>
    <row r="4315" spans="1:51" x14ac:dyDescent="0.3">
      <c r="A4315">
        <v>21321</v>
      </c>
      <c r="B4315" t="s">
        <v>23238</v>
      </c>
      <c r="C4315" t="s">
        <v>23239</v>
      </c>
      <c r="D4315" t="s">
        <v>2</v>
      </c>
      <c r="E4315" t="s">
        <v>2</v>
      </c>
      <c r="F4315" t="s">
        <v>2</v>
      </c>
      <c r="G4315" t="s">
        <v>2</v>
      </c>
      <c r="H4315" t="s">
        <v>2</v>
      </c>
      <c r="I4315" t="s">
        <v>2</v>
      </c>
      <c r="J4315" t="s">
        <v>2</v>
      </c>
      <c r="K4315" t="s">
        <v>2</v>
      </c>
      <c r="L4315" t="s">
        <v>2</v>
      </c>
      <c r="M4315" t="s">
        <v>2</v>
      </c>
      <c r="N4315" t="s">
        <v>2</v>
      </c>
      <c r="O4315" t="s">
        <v>2</v>
      </c>
      <c r="P4315" t="s">
        <v>2</v>
      </c>
      <c r="Q4315" t="s">
        <v>2</v>
      </c>
      <c r="R4315" t="s">
        <v>2</v>
      </c>
      <c r="S4315">
        <v>1.1880999999999999E-2</v>
      </c>
      <c r="T4315">
        <v>4.8053999999999999E-2</v>
      </c>
      <c r="U4315">
        <v>5.3400000000000003E-2</v>
      </c>
      <c r="V4315">
        <v>-7.5308E-2</v>
      </c>
      <c r="W4315">
        <v>3.4430000000000002E-2</v>
      </c>
      <c r="X4315">
        <v>-2.8885999999999998E-2</v>
      </c>
      <c r="Y4315">
        <v>1.3976000000000001E-2</v>
      </c>
      <c r="Z4315">
        <v>-3.7892000000000002E-2</v>
      </c>
      <c r="AA4315">
        <v>-4.2914000000000001E-2</v>
      </c>
      <c r="AB4315">
        <v>-8.6373000000000005E-2</v>
      </c>
      <c r="AC4315">
        <v>8.4840000000000002E-3</v>
      </c>
      <c r="AD4315">
        <v>8.1379999999999994E-3</v>
      </c>
      <c r="AE4315">
        <v>-9.6622E-2</v>
      </c>
      <c r="AF4315">
        <v>1.92E-4</v>
      </c>
      <c r="AG4315">
        <v>-8.9837E-2</v>
      </c>
      <c r="AH4315">
        <v>0.10455200000000001</v>
      </c>
      <c r="AI4315">
        <v>-2.4837000000000001E-2</v>
      </c>
      <c r="AJ4315">
        <v>-0.101475</v>
      </c>
      <c r="AK4315">
        <v>0.105514</v>
      </c>
      <c r="AL4315">
        <v>2.8265999999999999E-2</v>
      </c>
      <c r="AM4315">
        <v>-6.6140000000000004E-2</v>
      </c>
      <c r="AN4315">
        <v>9.6611000000000002E-2</v>
      </c>
      <c r="AO4315">
        <v>-3.7564E-2</v>
      </c>
      <c r="AP4315">
        <v>-6.6737000000000005E-2</v>
      </c>
      <c r="AQ4315">
        <v>-3.9306000000000001E-2</v>
      </c>
      <c r="AR4315" t="s">
        <v>2</v>
      </c>
      <c r="AS4315" t="s">
        <v>2</v>
      </c>
      <c r="AT4315" t="s">
        <v>2</v>
      </c>
      <c r="AU4315" t="s">
        <v>2</v>
      </c>
      <c r="AV4315" t="s">
        <v>2</v>
      </c>
      <c r="AW4315" t="s">
        <v>2</v>
      </c>
      <c r="AX4315" t="s">
        <v>2</v>
      </c>
      <c r="AY4315" t="s">
        <v>2</v>
      </c>
    </row>
    <row r="4316" spans="1:51" x14ac:dyDescent="0.3">
      <c r="A4316">
        <v>90433</v>
      </c>
      <c r="B4316" t="s">
        <v>15260</v>
      </c>
      <c r="C4316" t="s">
        <v>15261</v>
      </c>
      <c r="D4316">
        <v>-4.7925000000000002E-2</v>
      </c>
      <c r="E4316">
        <v>-8.4393999999999997E-2</v>
      </c>
      <c r="F4316">
        <v>-0.246618</v>
      </c>
      <c r="G4316">
        <v>0.14269299999999999</v>
      </c>
      <c r="H4316">
        <v>7.2003999999999999E-2</v>
      </c>
      <c r="I4316">
        <v>5.9389999999999998E-2</v>
      </c>
      <c r="J4316">
        <v>3.6426E-2</v>
      </c>
      <c r="K4316">
        <v>6.3072000000000003E-2</v>
      </c>
      <c r="L4316">
        <v>-2.4590000000000001E-2</v>
      </c>
      <c r="M4316">
        <v>-2.8939999999999999E-3</v>
      </c>
      <c r="N4316">
        <v>0.183812</v>
      </c>
      <c r="O4316">
        <v>8.3504999999999996E-2</v>
      </c>
      <c r="P4316">
        <v>8.5860000000000006E-2</v>
      </c>
      <c r="Q4316">
        <v>5.5357000000000003E-2</v>
      </c>
      <c r="R4316">
        <v>1.1356E-2</v>
      </c>
      <c r="S4316">
        <v>1.0349000000000001E-2</v>
      </c>
      <c r="T4316">
        <v>1.3138E-2</v>
      </c>
      <c r="U4316">
        <v>1.9647000000000001E-2</v>
      </c>
      <c r="V4316">
        <v>-5.8200000000000002E-2</v>
      </c>
      <c r="W4316">
        <v>2.0618999999999998E-2</v>
      </c>
      <c r="X4316">
        <v>-2.4570000000000002E-2</v>
      </c>
      <c r="Y4316">
        <v>4.1708000000000002E-2</v>
      </c>
      <c r="Z4316">
        <v>-3.8467000000000001E-2</v>
      </c>
      <c r="AA4316">
        <v>-1.58E-3</v>
      </c>
      <c r="AB4316">
        <v>-9.5059000000000005E-2</v>
      </c>
      <c r="AC4316">
        <v>1.5785E-2</v>
      </c>
      <c r="AD4316">
        <v>1.959E-2</v>
      </c>
      <c r="AE4316">
        <v>-9.7910999999999998E-2</v>
      </c>
      <c r="AF4316">
        <v>-1.6740000000000001E-2</v>
      </c>
      <c r="AG4316">
        <v>-9.4740000000000005E-2</v>
      </c>
      <c r="AH4316">
        <v>8.7115999999999999E-2</v>
      </c>
      <c r="AI4316">
        <v>-2.7399999999999998E-3</v>
      </c>
      <c r="AJ4316">
        <v>-9.4661999999999996E-2</v>
      </c>
      <c r="AK4316">
        <v>0.100872</v>
      </c>
      <c r="AL4316">
        <v>7.6899999999999998E-3</v>
      </c>
      <c r="AM4316">
        <v>-4.8529999999999997E-2</v>
      </c>
      <c r="AN4316">
        <v>0.120168</v>
      </c>
      <c r="AO4316">
        <v>-2.8471E-2</v>
      </c>
      <c r="AP4316">
        <v>-3.8448999999999997E-2</v>
      </c>
      <c r="AQ4316">
        <v>-2.5500999999999999E-2</v>
      </c>
      <c r="AR4316">
        <v>5.9630000000000004E-3</v>
      </c>
      <c r="AS4316">
        <v>8.0727999999999994E-2</v>
      </c>
      <c r="AT4316">
        <v>6.3118999999999995E-2</v>
      </c>
      <c r="AU4316">
        <v>-6.0961000000000001E-2</v>
      </c>
      <c r="AV4316">
        <v>-6.3486000000000001E-2</v>
      </c>
      <c r="AW4316">
        <v>-6.9678000000000004E-2</v>
      </c>
      <c r="AX4316">
        <v>0.10048</v>
      </c>
      <c r="AY4316">
        <v>0.112793</v>
      </c>
    </row>
    <row r="4317" spans="1:51" x14ac:dyDescent="0.3">
      <c r="A4317">
        <v>12745</v>
      </c>
      <c r="B4317" t="s">
        <v>23240</v>
      </c>
      <c r="C4317" t="s">
        <v>19560</v>
      </c>
      <c r="D4317">
        <v>-3.6762999999999997E-2</v>
      </c>
      <c r="E4317">
        <v>-7.9904000000000003E-2</v>
      </c>
      <c r="F4317">
        <v>-0.23556299999999999</v>
      </c>
      <c r="G4317">
        <v>0.15118400000000001</v>
      </c>
      <c r="H4317">
        <v>5.9039000000000001E-2</v>
      </c>
      <c r="I4317">
        <v>4.2570999999999998E-2</v>
      </c>
      <c r="J4317">
        <v>3.5778999999999998E-2</v>
      </c>
      <c r="K4317">
        <v>6.2864000000000003E-2</v>
      </c>
      <c r="L4317">
        <v>-2.0317999999999999E-2</v>
      </c>
      <c r="M4317">
        <v>1.1235E-2</v>
      </c>
      <c r="N4317">
        <v>0.17505899999999999</v>
      </c>
      <c r="O4317">
        <v>0.102187</v>
      </c>
      <c r="P4317">
        <v>7.2258000000000003E-2</v>
      </c>
      <c r="Q4317">
        <v>6.8446000000000007E-2</v>
      </c>
      <c r="R4317">
        <v>2.2729999999999998E-3</v>
      </c>
      <c r="S4317">
        <v>8.9420000000000003E-3</v>
      </c>
      <c r="T4317">
        <v>1.3917000000000001E-2</v>
      </c>
      <c r="U4317">
        <v>2.0542999999999999E-2</v>
      </c>
      <c r="V4317">
        <v>-6.5360000000000001E-2</v>
      </c>
      <c r="W4317">
        <v>1.201E-2</v>
      </c>
      <c r="X4317">
        <v>-1.8343999999999999E-2</v>
      </c>
      <c r="Y4317">
        <v>1.0281999999999999E-2</v>
      </c>
      <c r="Z4317">
        <v>-3.1085999999999999E-2</v>
      </c>
      <c r="AA4317">
        <v>-2.2648000000000001E-2</v>
      </c>
      <c r="AB4317">
        <v>-5.9351000000000001E-2</v>
      </c>
      <c r="AC4317">
        <v>-2.2835000000000001E-2</v>
      </c>
      <c r="AD4317">
        <v>2.6665000000000001E-2</v>
      </c>
      <c r="AE4317">
        <v>-6.3098000000000001E-2</v>
      </c>
      <c r="AF4317">
        <v>-1.6271999999999998E-2</v>
      </c>
      <c r="AG4317">
        <v>-6.5215999999999996E-2</v>
      </c>
      <c r="AH4317">
        <v>3.6352000000000002E-2</v>
      </c>
      <c r="AI4317">
        <v>-1.5709999999999998E-2</v>
      </c>
      <c r="AJ4317">
        <v>-5.4668000000000001E-2</v>
      </c>
      <c r="AK4317">
        <v>2.7685999999999999E-2</v>
      </c>
      <c r="AL4317">
        <v>-2.036E-3</v>
      </c>
      <c r="AM4317">
        <v>-2.1329000000000001E-2</v>
      </c>
      <c r="AN4317">
        <v>0.12071800000000001</v>
      </c>
      <c r="AO4317">
        <v>-3.8198000000000003E-2</v>
      </c>
      <c r="AP4317">
        <v>-5.0481999999999999E-2</v>
      </c>
      <c r="AQ4317">
        <v>1.8793000000000001E-2</v>
      </c>
      <c r="AR4317">
        <v>-3.2683999999999998E-2</v>
      </c>
      <c r="AS4317">
        <v>5.7706E-2</v>
      </c>
      <c r="AT4317">
        <v>3.3762E-2</v>
      </c>
      <c r="AU4317">
        <v>-5.8592999999999999E-2</v>
      </c>
      <c r="AV4317">
        <v>-6.3375000000000001E-2</v>
      </c>
      <c r="AW4317">
        <v>-5.6530999999999998E-2</v>
      </c>
      <c r="AX4317">
        <v>6.0608000000000002E-2</v>
      </c>
      <c r="AY4317">
        <v>0.10016700000000001</v>
      </c>
    </row>
    <row r="4318" spans="1:51" x14ac:dyDescent="0.3">
      <c r="A4318">
        <v>18561</v>
      </c>
      <c r="B4318" t="s">
        <v>23241</v>
      </c>
      <c r="C4318" t="s">
        <v>7505</v>
      </c>
      <c r="D4318">
        <v>-3.6762999999999997E-2</v>
      </c>
      <c r="E4318">
        <v>-7.9904000000000003E-2</v>
      </c>
      <c r="F4318">
        <v>-0.23556299999999999</v>
      </c>
      <c r="G4318">
        <v>0.15118400000000001</v>
      </c>
      <c r="H4318">
        <v>5.9039000000000001E-2</v>
      </c>
      <c r="I4318">
        <v>4.2570999999999998E-2</v>
      </c>
      <c r="J4318">
        <v>3.5778999999999998E-2</v>
      </c>
      <c r="K4318">
        <v>6.2864000000000003E-2</v>
      </c>
      <c r="L4318">
        <v>-2.0317999999999999E-2</v>
      </c>
      <c r="M4318">
        <v>1.1235E-2</v>
      </c>
      <c r="N4318">
        <v>0.17505899999999999</v>
      </c>
      <c r="O4318">
        <v>0.102187</v>
      </c>
      <c r="P4318">
        <v>3.2812000000000001E-2</v>
      </c>
      <c r="Q4318">
        <v>7.0012000000000005E-2</v>
      </c>
      <c r="R4318">
        <v>1.3648E-2</v>
      </c>
      <c r="S4318">
        <v>2.5271999999999999E-2</v>
      </c>
      <c r="T4318">
        <v>1.0437999999999999E-2</v>
      </c>
      <c r="U4318">
        <v>7.2220000000000001E-3</v>
      </c>
      <c r="V4318">
        <v>-2.5329999999999998E-2</v>
      </c>
      <c r="W4318">
        <v>2.792E-2</v>
      </c>
      <c r="X4318">
        <v>-2.4989000000000001E-2</v>
      </c>
      <c r="Y4318">
        <v>5.1247000000000001E-2</v>
      </c>
      <c r="Z4318">
        <v>-3.1662000000000003E-2</v>
      </c>
      <c r="AA4318">
        <v>1.0459E-2</v>
      </c>
      <c r="AB4318">
        <v>-9.5059000000000005E-2</v>
      </c>
      <c r="AC4318">
        <v>1.5785E-2</v>
      </c>
      <c r="AD4318">
        <v>1.959E-2</v>
      </c>
      <c r="AE4318">
        <v>-9.7910999999999998E-2</v>
      </c>
      <c r="AF4318">
        <v>-1.6740000000000001E-2</v>
      </c>
      <c r="AG4318">
        <v>-9.4740000000000005E-2</v>
      </c>
      <c r="AH4318">
        <v>8.7115999999999999E-2</v>
      </c>
      <c r="AI4318">
        <v>-2.7399999999999998E-3</v>
      </c>
      <c r="AJ4318">
        <v>-9.4661999999999996E-2</v>
      </c>
      <c r="AK4318">
        <v>0.100872</v>
      </c>
      <c r="AL4318">
        <v>7.6899999999999998E-3</v>
      </c>
      <c r="AM4318">
        <v>-4.8529999999999997E-2</v>
      </c>
      <c r="AN4318">
        <v>9.6611000000000002E-2</v>
      </c>
      <c r="AO4318">
        <v>-3.7564E-2</v>
      </c>
      <c r="AP4318">
        <v>-6.6737000000000005E-2</v>
      </c>
      <c r="AQ4318">
        <v>-3.9306000000000001E-2</v>
      </c>
      <c r="AR4318">
        <v>9.7499999999999996E-4</v>
      </c>
      <c r="AS4318">
        <v>7.0516999999999996E-2</v>
      </c>
      <c r="AT4318">
        <v>6.5255999999999995E-2</v>
      </c>
      <c r="AU4318">
        <v>-7.0011000000000004E-2</v>
      </c>
      <c r="AV4318">
        <v>-6.7760000000000001E-2</v>
      </c>
      <c r="AW4318">
        <v>-9.2076000000000005E-2</v>
      </c>
      <c r="AX4318">
        <v>9.0088000000000001E-2</v>
      </c>
      <c r="AY4318">
        <v>0.12994700000000001</v>
      </c>
    </row>
    <row r="4319" spans="1:51" x14ac:dyDescent="0.3">
      <c r="A4319">
        <v>20157</v>
      </c>
      <c r="B4319" t="s">
        <v>23242</v>
      </c>
      <c r="C4319" t="s">
        <v>9789</v>
      </c>
      <c r="D4319" t="s">
        <v>2</v>
      </c>
      <c r="E4319" t="s">
        <v>2</v>
      </c>
      <c r="F4319" t="s">
        <v>2</v>
      </c>
      <c r="G4319" t="s">
        <v>2</v>
      </c>
      <c r="H4319" t="s">
        <v>2</v>
      </c>
      <c r="I4319" t="s">
        <v>2</v>
      </c>
      <c r="J4319" t="s">
        <v>2</v>
      </c>
      <c r="K4319" t="s">
        <v>2</v>
      </c>
      <c r="L4319" t="s">
        <v>2</v>
      </c>
      <c r="M4319">
        <v>-3.5002999999999999E-2</v>
      </c>
      <c r="N4319">
        <v>0.199654</v>
      </c>
      <c r="O4319">
        <v>8.0333000000000002E-2</v>
      </c>
      <c r="P4319">
        <v>8.5860000000000006E-2</v>
      </c>
      <c r="Q4319">
        <v>5.5357000000000003E-2</v>
      </c>
      <c r="R4319">
        <v>1.1356E-2</v>
      </c>
      <c r="S4319">
        <v>1.0349000000000001E-2</v>
      </c>
      <c r="T4319">
        <v>1.3138E-2</v>
      </c>
      <c r="U4319">
        <v>1.9647000000000001E-2</v>
      </c>
      <c r="V4319">
        <v>-5.8200000000000002E-2</v>
      </c>
      <c r="W4319">
        <v>2.0618999999999998E-2</v>
      </c>
      <c r="X4319">
        <v>-2.4570000000000002E-2</v>
      </c>
      <c r="Y4319">
        <v>4.1708000000000002E-2</v>
      </c>
      <c r="Z4319">
        <v>-3.8467000000000001E-2</v>
      </c>
      <c r="AA4319">
        <v>-1.58E-3</v>
      </c>
      <c r="AB4319">
        <v>-9.4765000000000002E-2</v>
      </c>
      <c r="AC4319">
        <v>-1.356E-3</v>
      </c>
      <c r="AD4319">
        <v>8.8950000000000001E-3</v>
      </c>
      <c r="AE4319">
        <v>-9.0911000000000006E-2</v>
      </c>
      <c r="AF4319">
        <v>-1.2864E-2</v>
      </c>
      <c r="AG4319">
        <v>-8.9036000000000004E-2</v>
      </c>
      <c r="AH4319">
        <v>8.8671E-2</v>
      </c>
      <c r="AI4319">
        <v>-7.7609999999999997E-3</v>
      </c>
      <c r="AJ4319">
        <v>-9.0626999999999999E-2</v>
      </c>
      <c r="AK4319">
        <v>8.2754999999999995E-2</v>
      </c>
      <c r="AL4319">
        <v>1.8584E-2</v>
      </c>
      <c r="AM4319">
        <v>-5.0756999999999997E-2</v>
      </c>
      <c r="AN4319">
        <v>9.6611000000000002E-2</v>
      </c>
      <c r="AO4319">
        <v>-3.7564E-2</v>
      </c>
      <c r="AP4319">
        <v>-6.6737000000000005E-2</v>
      </c>
      <c r="AQ4319">
        <v>-3.9306000000000001E-2</v>
      </c>
      <c r="AR4319">
        <v>9.7499999999999996E-4</v>
      </c>
      <c r="AS4319">
        <v>7.0516999999999996E-2</v>
      </c>
      <c r="AT4319">
        <v>6.5255999999999995E-2</v>
      </c>
      <c r="AU4319">
        <v>-7.0011000000000004E-2</v>
      </c>
      <c r="AV4319">
        <v>-6.7760000000000001E-2</v>
      </c>
      <c r="AW4319">
        <v>-9.2076000000000005E-2</v>
      </c>
      <c r="AX4319">
        <v>9.0088000000000001E-2</v>
      </c>
      <c r="AY4319">
        <v>0.12994700000000001</v>
      </c>
    </row>
    <row r="4320" spans="1:51" x14ac:dyDescent="0.3">
      <c r="A4320">
        <v>14535</v>
      </c>
      <c r="B4320" t="s">
        <v>3083</v>
      </c>
      <c r="C4320" t="s">
        <v>3084</v>
      </c>
      <c r="D4320">
        <v>-3.236E-2</v>
      </c>
      <c r="E4320">
        <v>-6.8181000000000005E-2</v>
      </c>
      <c r="F4320">
        <v>-0.22986300000000001</v>
      </c>
      <c r="G4320">
        <v>0.133211</v>
      </c>
      <c r="H4320">
        <v>0.106016</v>
      </c>
      <c r="I4320">
        <v>4.8741E-2</v>
      </c>
      <c r="J4320">
        <v>1.0853E-2</v>
      </c>
      <c r="K4320">
        <v>4.5207999999999998E-2</v>
      </c>
      <c r="L4320">
        <v>1.7042000000000002E-2</v>
      </c>
      <c r="M4320">
        <v>-3.5002999999999999E-2</v>
      </c>
      <c r="N4320">
        <v>0.199654</v>
      </c>
      <c r="O4320">
        <v>8.0333000000000002E-2</v>
      </c>
      <c r="P4320">
        <v>6.1365999999999997E-2</v>
      </c>
      <c r="Q4320">
        <v>7.3105000000000003E-2</v>
      </c>
      <c r="R4320">
        <v>1.2654E-2</v>
      </c>
      <c r="S4320">
        <v>1.4572E-2</v>
      </c>
      <c r="T4320">
        <v>1.5233E-2</v>
      </c>
      <c r="U4320">
        <v>1.8339000000000001E-2</v>
      </c>
      <c r="V4320">
        <v>-5.0099999999999999E-2</v>
      </c>
      <c r="W4320">
        <v>2.6574E-2</v>
      </c>
      <c r="X4320">
        <v>-1.4519000000000001E-2</v>
      </c>
      <c r="Y4320">
        <v>3.4229999999999997E-2</v>
      </c>
      <c r="Z4320">
        <v>-5.4732000000000003E-2</v>
      </c>
      <c r="AA4320">
        <v>-1.2762000000000001E-2</v>
      </c>
      <c r="AB4320">
        <v>-5.9351000000000001E-2</v>
      </c>
      <c r="AC4320">
        <v>-2.2835000000000001E-2</v>
      </c>
      <c r="AD4320">
        <v>2.6665000000000001E-2</v>
      </c>
      <c r="AE4320">
        <v>-6.3098000000000001E-2</v>
      </c>
      <c r="AF4320">
        <v>-1.6271999999999998E-2</v>
      </c>
      <c r="AG4320">
        <v>-6.5215999999999996E-2</v>
      </c>
      <c r="AH4320">
        <v>3.6352000000000002E-2</v>
      </c>
      <c r="AI4320">
        <v>-1.5709999999999998E-2</v>
      </c>
      <c r="AJ4320">
        <v>-5.4668000000000001E-2</v>
      </c>
      <c r="AK4320">
        <v>2.7685999999999999E-2</v>
      </c>
      <c r="AL4320">
        <v>-2.036E-3</v>
      </c>
      <c r="AM4320">
        <v>-2.1329000000000001E-2</v>
      </c>
      <c r="AN4320">
        <v>0.190687</v>
      </c>
      <c r="AO4320">
        <v>-4.5886999999999997E-2</v>
      </c>
      <c r="AP4320">
        <v>-6.6876000000000005E-2</v>
      </c>
      <c r="AQ4320">
        <v>2.9729999999999999E-3</v>
      </c>
      <c r="AR4320">
        <v>-6.2129999999999998E-3</v>
      </c>
      <c r="AS4320" s="2">
        <v>4.8000000000000001E-5</v>
      </c>
      <c r="AT4320">
        <v>8.5780000000000006E-3</v>
      </c>
      <c r="AU4320">
        <v>-8.3385000000000001E-2</v>
      </c>
      <c r="AV4320">
        <v>-5.2002E-2</v>
      </c>
      <c r="AW4320">
        <v>-0.107433</v>
      </c>
      <c r="AX4320">
        <v>5.7986999999999997E-2</v>
      </c>
      <c r="AY4320">
        <v>7.8685000000000005E-2</v>
      </c>
    </row>
    <row r="4321" spans="1:51" x14ac:dyDescent="0.3">
      <c r="A4321">
        <v>89546</v>
      </c>
      <c r="B4321" t="s">
        <v>23243</v>
      </c>
      <c r="C4321" t="s">
        <v>16374</v>
      </c>
      <c r="D4321">
        <v>-1.1145E-2</v>
      </c>
      <c r="E4321">
        <v>-6.4987000000000003E-2</v>
      </c>
      <c r="F4321">
        <v>-0.21912599999999999</v>
      </c>
      <c r="G4321">
        <v>0.12579199999999999</v>
      </c>
      <c r="H4321">
        <v>9.4962000000000005E-2</v>
      </c>
      <c r="I4321">
        <v>6.5439999999999998E-2</v>
      </c>
      <c r="J4321">
        <v>6.0170000000000001E-2</v>
      </c>
      <c r="K4321">
        <v>4.6909999999999999E-3</v>
      </c>
      <c r="L4321">
        <v>-6.1250000000000002E-3</v>
      </c>
      <c r="M4321">
        <v>-4.6406999999999997E-2</v>
      </c>
      <c r="N4321">
        <v>0.21153</v>
      </c>
      <c r="O4321">
        <v>3.2266999999999997E-2</v>
      </c>
      <c r="P4321">
        <v>9.3357999999999997E-2</v>
      </c>
      <c r="Q4321">
        <v>8.0333000000000002E-2</v>
      </c>
      <c r="R4321">
        <v>-7.7079999999999996E-3</v>
      </c>
      <c r="S4321">
        <v>5.5539999999999999E-3</v>
      </c>
      <c r="T4321">
        <v>1.8506000000000002E-2</v>
      </c>
      <c r="U4321">
        <v>2.0115999999999998E-2</v>
      </c>
      <c r="V4321">
        <v>-5.6222000000000001E-2</v>
      </c>
      <c r="W4321">
        <v>1.4938999999999999E-2</v>
      </c>
      <c r="X4321">
        <v>-2.6568999999999999E-2</v>
      </c>
      <c r="Y4321">
        <v>2.0926E-2</v>
      </c>
      <c r="Z4321">
        <v>-5.6158E-2</v>
      </c>
      <c r="AA4321">
        <v>-2.7064999999999999E-2</v>
      </c>
      <c r="AB4321">
        <v>-5.0706000000000001E-2</v>
      </c>
      <c r="AC4321">
        <v>-7.9649999999999999E-3</v>
      </c>
      <c r="AD4321">
        <v>-2.1715999999999999E-2</v>
      </c>
      <c r="AE4321">
        <v>-7.8902E-2</v>
      </c>
      <c r="AF4321">
        <v>-2.4923000000000001E-2</v>
      </c>
      <c r="AG4321">
        <v>-5.8541999999999997E-2</v>
      </c>
      <c r="AH4321">
        <v>3.2385999999999998E-2</v>
      </c>
      <c r="AI4321" s="2">
        <v>-1.9000000000000001E-5</v>
      </c>
      <c r="AJ4321">
        <v>-7.4930999999999998E-2</v>
      </c>
      <c r="AK4321">
        <v>1.9245000000000002E-2</v>
      </c>
      <c r="AL4321">
        <v>1.0644000000000001E-2</v>
      </c>
      <c r="AM4321">
        <v>-1.8970000000000001E-2</v>
      </c>
      <c r="AN4321">
        <v>0.12071800000000001</v>
      </c>
      <c r="AO4321">
        <v>-3.8198000000000003E-2</v>
      </c>
      <c r="AP4321">
        <v>-5.0481999999999999E-2</v>
      </c>
      <c r="AQ4321">
        <v>1.8793000000000001E-2</v>
      </c>
      <c r="AR4321">
        <v>-3.2683999999999998E-2</v>
      </c>
      <c r="AS4321">
        <v>5.7706E-2</v>
      </c>
      <c r="AT4321">
        <v>3.3762E-2</v>
      </c>
      <c r="AU4321">
        <v>-5.8592999999999999E-2</v>
      </c>
      <c r="AV4321">
        <v>-6.3375000000000001E-2</v>
      </c>
      <c r="AW4321">
        <v>-5.6530999999999998E-2</v>
      </c>
      <c r="AX4321">
        <v>6.0608000000000002E-2</v>
      </c>
      <c r="AY4321">
        <v>0.10016700000000001</v>
      </c>
    </row>
    <row r="4322" spans="1:51" x14ac:dyDescent="0.3">
      <c r="A4322">
        <v>13508</v>
      </c>
      <c r="B4322" t="s">
        <v>23244</v>
      </c>
      <c r="C4322" t="s">
        <v>1530</v>
      </c>
      <c r="D4322">
        <v>-3.5431999999999998E-2</v>
      </c>
      <c r="E4322">
        <v>-6.7373000000000002E-2</v>
      </c>
      <c r="F4322">
        <v>-0.21238399999999999</v>
      </c>
      <c r="G4322">
        <v>0.120535</v>
      </c>
      <c r="H4322">
        <v>6.0042999999999999E-2</v>
      </c>
      <c r="I4322">
        <v>7.8788999999999998E-2</v>
      </c>
      <c r="J4322">
        <v>-6.4558000000000004E-2</v>
      </c>
      <c r="K4322">
        <v>8.0815999999999999E-2</v>
      </c>
      <c r="L4322">
        <v>-6.7754999999999996E-2</v>
      </c>
      <c r="M4322">
        <v>-4.0594999999999999E-2</v>
      </c>
      <c r="N4322">
        <v>0.17497499999999999</v>
      </c>
      <c r="O4322">
        <v>5.3402999999999999E-2</v>
      </c>
      <c r="P4322">
        <v>7.2258000000000003E-2</v>
      </c>
      <c r="Q4322">
        <v>6.8446000000000007E-2</v>
      </c>
      <c r="R4322">
        <v>2.2729999999999998E-3</v>
      </c>
      <c r="S4322">
        <v>8.9420000000000003E-3</v>
      </c>
      <c r="T4322">
        <v>1.3917000000000001E-2</v>
      </c>
      <c r="U4322">
        <v>2.0542999999999999E-2</v>
      </c>
      <c r="V4322">
        <v>-6.5360000000000001E-2</v>
      </c>
      <c r="W4322">
        <v>1.201E-2</v>
      </c>
      <c r="X4322">
        <v>-1.8343999999999999E-2</v>
      </c>
      <c r="Y4322">
        <v>1.0281999999999999E-2</v>
      </c>
      <c r="Z4322">
        <v>-3.1085999999999999E-2</v>
      </c>
      <c r="AA4322">
        <v>-2.2648000000000001E-2</v>
      </c>
      <c r="AB4322">
        <v>-7.0320999999999995E-2</v>
      </c>
      <c r="AC4322">
        <v>-5.7790000000000003E-3</v>
      </c>
      <c r="AD4322">
        <v>6.8190000000000004E-3</v>
      </c>
      <c r="AE4322">
        <v>-7.3483000000000007E-2</v>
      </c>
      <c r="AF4322">
        <v>-1.7346E-2</v>
      </c>
      <c r="AG4322">
        <v>-0.102339</v>
      </c>
      <c r="AH4322">
        <v>5.6959000000000003E-2</v>
      </c>
      <c r="AI4322">
        <v>-3.9810000000000002E-3</v>
      </c>
      <c r="AJ4322">
        <v>-9.6153000000000002E-2</v>
      </c>
      <c r="AK4322">
        <v>5.2040999999999997E-2</v>
      </c>
      <c r="AL4322">
        <v>9.0899999999999998E-4</v>
      </c>
      <c r="AM4322">
        <v>-3.2966000000000002E-2</v>
      </c>
      <c r="AN4322">
        <v>0.12071800000000001</v>
      </c>
      <c r="AO4322">
        <v>-3.8198000000000003E-2</v>
      </c>
      <c r="AP4322">
        <v>-5.0481999999999999E-2</v>
      </c>
      <c r="AQ4322">
        <v>1.8793000000000001E-2</v>
      </c>
      <c r="AR4322">
        <v>-3.2683999999999998E-2</v>
      </c>
      <c r="AS4322">
        <v>5.7706E-2</v>
      </c>
      <c r="AT4322">
        <v>3.3762E-2</v>
      </c>
      <c r="AU4322">
        <v>-5.8592999999999999E-2</v>
      </c>
      <c r="AV4322">
        <v>-6.3375000000000001E-2</v>
      </c>
      <c r="AW4322">
        <v>-5.6530999999999998E-2</v>
      </c>
      <c r="AX4322">
        <v>6.0608000000000002E-2</v>
      </c>
      <c r="AY4322">
        <v>0.10016700000000001</v>
      </c>
    </row>
    <row r="4323" spans="1:51" x14ac:dyDescent="0.3">
      <c r="A4323">
        <v>16044</v>
      </c>
      <c r="B4323" t="s">
        <v>5022</v>
      </c>
      <c r="C4323" t="s">
        <v>5023</v>
      </c>
      <c r="D4323">
        <v>-2.5152000000000001E-2</v>
      </c>
      <c r="E4323">
        <v>-8.4218000000000001E-2</v>
      </c>
      <c r="F4323">
        <v>-0.22390399999999999</v>
      </c>
      <c r="G4323">
        <v>0.15217800000000001</v>
      </c>
      <c r="H4323">
        <v>8.0477000000000007E-2</v>
      </c>
      <c r="I4323">
        <v>3.2536000000000002E-2</v>
      </c>
      <c r="J4323">
        <v>4.5513999999999999E-2</v>
      </c>
      <c r="K4323">
        <v>4.5871000000000002E-2</v>
      </c>
      <c r="L4323">
        <v>-2.6905999999999999E-2</v>
      </c>
      <c r="M4323">
        <v>1.6409E-2</v>
      </c>
      <c r="N4323">
        <v>0.169457</v>
      </c>
      <c r="O4323">
        <v>8.4810999999999998E-2</v>
      </c>
      <c r="P4323">
        <v>3.2812000000000001E-2</v>
      </c>
      <c r="Q4323">
        <v>7.0012000000000005E-2</v>
      </c>
      <c r="R4323">
        <v>1.3648E-2</v>
      </c>
      <c r="S4323">
        <v>2.5271999999999999E-2</v>
      </c>
      <c r="T4323">
        <v>1.0437999999999999E-2</v>
      </c>
      <c r="U4323">
        <v>7.2220000000000001E-3</v>
      </c>
      <c r="V4323">
        <v>-2.5329999999999998E-2</v>
      </c>
      <c r="W4323">
        <v>2.792E-2</v>
      </c>
      <c r="X4323">
        <v>-2.4989000000000001E-2</v>
      </c>
      <c r="Y4323">
        <v>5.1247000000000001E-2</v>
      </c>
      <c r="Z4323">
        <v>-3.1662000000000003E-2</v>
      </c>
      <c r="AA4323">
        <v>1.0459E-2</v>
      </c>
      <c r="AB4323">
        <v>-8.6373000000000005E-2</v>
      </c>
      <c r="AC4323">
        <v>8.4840000000000002E-3</v>
      </c>
      <c r="AD4323">
        <v>8.1379999999999994E-3</v>
      </c>
      <c r="AE4323">
        <v>-9.6622E-2</v>
      </c>
      <c r="AF4323">
        <v>1.92E-4</v>
      </c>
      <c r="AG4323">
        <v>-8.9837E-2</v>
      </c>
      <c r="AH4323">
        <v>0.10455200000000001</v>
      </c>
      <c r="AI4323">
        <v>-2.4837000000000001E-2</v>
      </c>
      <c r="AJ4323">
        <v>-0.101475</v>
      </c>
      <c r="AK4323">
        <v>0.105514</v>
      </c>
      <c r="AL4323">
        <v>2.8265999999999999E-2</v>
      </c>
      <c r="AM4323">
        <v>-6.6140000000000004E-2</v>
      </c>
      <c r="AN4323">
        <v>0.117691</v>
      </c>
      <c r="AO4323">
        <v>-2.5770999999999999E-2</v>
      </c>
      <c r="AP4323">
        <v>-3.8080000000000003E-2</v>
      </c>
      <c r="AQ4323">
        <v>-1.9262999999999999E-2</v>
      </c>
      <c r="AR4323">
        <v>-1.4524E-2</v>
      </c>
      <c r="AS4323">
        <v>6.9734000000000004E-2</v>
      </c>
      <c r="AT4323">
        <v>6.0837000000000002E-2</v>
      </c>
      <c r="AU4323">
        <v>-5.0404999999999998E-2</v>
      </c>
      <c r="AV4323">
        <v>-5.8213000000000001E-2</v>
      </c>
      <c r="AW4323">
        <v>-6.3608999999999999E-2</v>
      </c>
      <c r="AX4323">
        <v>9.8232E-2</v>
      </c>
      <c r="AY4323">
        <v>0.11361599999999999</v>
      </c>
    </row>
    <row r="4324" spans="1:51" x14ac:dyDescent="0.3">
      <c r="A4324">
        <v>12062</v>
      </c>
      <c r="B4324" t="s">
        <v>23245</v>
      </c>
      <c r="C4324" t="s">
        <v>23246</v>
      </c>
      <c r="D4324">
        <v>3.7520000000000001E-3</v>
      </c>
      <c r="E4324">
        <v>-7.7782000000000004E-2</v>
      </c>
      <c r="F4324">
        <v>-0.12531900000000001</v>
      </c>
      <c r="G4324">
        <v>0.12883900000000001</v>
      </c>
      <c r="H4324">
        <v>5.0215000000000003E-2</v>
      </c>
      <c r="I4324">
        <v>2.3932999999999999E-2</v>
      </c>
      <c r="J4324">
        <v>5.8194000000000003E-2</v>
      </c>
      <c r="K4324">
        <v>7.5125999999999998E-2</v>
      </c>
      <c r="L4324">
        <v>-3.8766000000000002E-2</v>
      </c>
      <c r="M4324">
        <v>-2.6610000000000002E-2</v>
      </c>
      <c r="N4324">
        <v>0.11683300000000001</v>
      </c>
      <c r="O4324">
        <v>4.1374000000000001E-2</v>
      </c>
      <c r="P4324">
        <v>-7.7730000000000004E-3</v>
      </c>
      <c r="Q4324">
        <v>2.4617E-2</v>
      </c>
      <c r="R4324">
        <v>3.4209000000000003E-2</v>
      </c>
      <c r="S4324">
        <v>5.2947000000000001E-2</v>
      </c>
      <c r="T4324">
        <v>6.7889999999999999E-3</v>
      </c>
      <c r="U4324">
        <v>2.631E-2</v>
      </c>
      <c r="V4324">
        <v>2.0551E-2</v>
      </c>
      <c r="W4324">
        <v>2.8843000000000001E-2</v>
      </c>
      <c r="X4324">
        <v>-4.5509000000000001E-2</v>
      </c>
      <c r="Y4324">
        <v>7.0331000000000005E-2</v>
      </c>
      <c r="Z4324">
        <v>-1.3454000000000001E-2</v>
      </c>
      <c r="AA4324">
        <v>3.6364E-2</v>
      </c>
      <c r="AB4324">
        <v>-5.6739999999999999E-2</v>
      </c>
      <c r="AC4324">
        <v>-2.6741000000000001E-2</v>
      </c>
      <c r="AD4324">
        <v>3.4951999999999997E-2</v>
      </c>
      <c r="AE4324">
        <v>-9.1288999999999995E-2</v>
      </c>
      <c r="AF4324">
        <v>-2.6979999999999999E-3</v>
      </c>
      <c r="AG4324">
        <v>-8.3900000000000002E-2</v>
      </c>
      <c r="AH4324">
        <v>9.2283000000000004E-2</v>
      </c>
      <c r="AI4324">
        <v>-3.8849000000000002E-2</v>
      </c>
      <c r="AJ4324">
        <v>-9.1622999999999996E-2</v>
      </c>
      <c r="AK4324">
        <v>7.7099000000000001E-2</v>
      </c>
      <c r="AL4324">
        <v>5.4175000000000001E-2</v>
      </c>
      <c r="AM4324">
        <v>-5.9063999999999998E-2</v>
      </c>
      <c r="AN4324">
        <v>6.7213999999999996E-2</v>
      </c>
      <c r="AO4324">
        <v>-2.4233000000000001E-2</v>
      </c>
      <c r="AP4324">
        <v>3.4277000000000002E-2</v>
      </c>
      <c r="AQ4324">
        <v>1.2616E-2</v>
      </c>
      <c r="AR4324">
        <v>4.4920000000000003E-3</v>
      </c>
      <c r="AS4324">
        <v>6.5676999999999999E-2</v>
      </c>
      <c r="AT4324">
        <v>3.3680000000000002E-2</v>
      </c>
      <c r="AU4324">
        <v>-1.6664000000000002E-2</v>
      </c>
      <c r="AV4324">
        <v>-4.6646E-2</v>
      </c>
      <c r="AW4324">
        <v>-2.4122000000000001E-2</v>
      </c>
      <c r="AX4324">
        <v>9.3322000000000002E-2</v>
      </c>
      <c r="AY4324">
        <v>4.6767999999999997E-2</v>
      </c>
    </row>
    <row r="4325" spans="1:51" x14ac:dyDescent="0.3">
      <c r="A4325">
        <v>16100</v>
      </c>
      <c r="B4325" t="s">
        <v>5084</v>
      </c>
      <c r="C4325" t="s">
        <v>23246</v>
      </c>
      <c r="D4325">
        <v>-1.1145E-2</v>
      </c>
      <c r="E4325">
        <v>-6.4987000000000003E-2</v>
      </c>
      <c r="F4325">
        <v>-0.21912599999999999</v>
      </c>
      <c r="G4325">
        <v>0.12579199999999999</v>
      </c>
      <c r="H4325">
        <v>9.4962000000000005E-2</v>
      </c>
      <c r="I4325">
        <v>6.5439999999999998E-2</v>
      </c>
      <c r="J4325">
        <v>6.0170000000000001E-2</v>
      </c>
      <c r="K4325">
        <v>4.6909999999999999E-3</v>
      </c>
      <c r="L4325">
        <v>-6.1250000000000002E-3</v>
      </c>
      <c r="M4325">
        <v>-4.6406999999999997E-2</v>
      </c>
      <c r="N4325">
        <v>0.21153</v>
      </c>
      <c r="O4325">
        <v>3.2266999999999997E-2</v>
      </c>
      <c r="P4325">
        <v>7.986E-2</v>
      </c>
      <c r="Q4325">
        <v>7.2539000000000006E-2</v>
      </c>
      <c r="R4325">
        <v>6.352E-3</v>
      </c>
      <c r="S4325">
        <v>1.1880999999999999E-2</v>
      </c>
      <c r="T4325">
        <v>4.8053999999999999E-2</v>
      </c>
      <c r="U4325">
        <v>5.3400000000000003E-2</v>
      </c>
      <c r="V4325">
        <v>-7.5308E-2</v>
      </c>
      <c r="W4325">
        <v>3.4430000000000002E-2</v>
      </c>
      <c r="X4325">
        <v>-2.8885999999999998E-2</v>
      </c>
      <c r="Y4325">
        <v>1.3976000000000001E-2</v>
      </c>
      <c r="Z4325">
        <v>-3.7892000000000002E-2</v>
      </c>
      <c r="AA4325">
        <v>-4.2914000000000001E-2</v>
      </c>
      <c r="AB4325">
        <v>-5.0706000000000001E-2</v>
      </c>
      <c r="AC4325">
        <v>-7.9649999999999999E-3</v>
      </c>
      <c r="AD4325">
        <v>-2.1715999999999999E-2</v>
      </c>
      <c r="AE4325">
        <v>-7.8902E-2</v>
      </c>
      <c r="AF4325">
        <v>-2.4923000000000001E-2</v>
      </c>
      <c r="AG4325">
        <v>-5.8541999999999997E-2</v>
      </c>
      <c r="AH4325">
        <v>3.2385999999999998E-2</v>
      </c>
      <c r="AI4325" s="2">
        <v>-1.9000000000000001E-5</v>
      </c>
      <c r="AJ4325">
        <v>-7.4930999999999998E-2</v>
      </c>
      <c r="AK4325">
        <v>1.9245000000000002E-2</v>
      </c>
      <c r="AL4325">
        <v>1.0644000000000001E-2</v>
      </c>
      <c r="AM4325">
        <v>-1.8970000000000001E-2</v>
      </c>
      <c r="AN4325">
        <v>0.190687</v>
      </c>
      <c r="AO4325">
        <v>-4.5886999999999997E-2</v>
      </c>
      <c r="AP4325">
        <v>-6.6876000000000005E-2</v>
      </c>
      <c r="AQ4325">
        <v>2.9729999999999999E-3</v>
      </c>
      <c r="AR4325">
        <v>-6.2129999999999998E-3</v>
      </c>
      <c r="AS4325" t="s">
        <v>2</v>
      </c>
      <c r="AT4325" t="s">
        <v>2</v>
      </c>
      <c r="AU4325" t="s">
        <v>2</v>
      </c>
      <c r="AV4325" t="s">
        <v>2</v>
      </c>
      <c r="AW4325" t="s">
        <v>2</v>
      </c>
      <c r="AX4325" t="s">
        <v>2</v>
      </c>
      <c r="AY4325" t="s">
        <v>2</v>
      </c>
    </row>
    <row r="4326" spans="1:51" x14ac:dyDescent="0.3">
      <c r="A4326">
        <v>72338</v>
      </c>
      <c r="B4326" t="s">
        <v>23247</v>
      </c>
      <c r="C4326" t="s">
        <v>946</v>
      </c>
      <c r="D4326">
        <v>-3.6762999999999997E-2</v>
      </c>
      <c r="E4326">
        <v>-7.9904000000000003E-2</v>
      </c>
      <c r="F4326">
        <v>-0.23556299999999999</v>
      </c>
      <c r="G4326">
        <v>0.15118400000000001</v>
      </c>
      <c r="H4326">
        <v>5.9039000000000001E-2</v>
      </c>
      <c r="I4326">
        <v>4.2570999999999998E-2</v>
      </c>
      <c r="J4326">
        <v>3.5778999999999998E-2</v>
      </c>
      <c r="K4326">
        <v>6.2864000000000003E-2</v>
      </c>
      <c r="L4326">
        <v>-2.0317999999999999E-2</v>
      </c>
      <c r="M4326">
        <v>1.1235E-2</v>
      </c>
      <c r="N4326">
        <v>0.17505899999999999</v>
      </c>
      <c r="O4326">
        <v>0.102187</v>
      </c>
      <c r="P4326">
        <v>8.5860000000000006E-2</v>
      </c>
      <c r="Q4326">
        <v>5.5357000000000003E-2</v>
      </c>
      <c r="R4326">
        <v>1.1356E-2</v>
      </c>
      <c r="S4326">
        <v>1.0349000000000001E-2</v>
      </c>
      <c r="T4326">
        <v>1.3138E-2</v>
      </c>
      <c r="U4326">
        <v>1.9647000000000001E-2</v>
      </c>
      <c r="V4326">
        <v>-5.8200000000000002E-2</v>
      </c>
      <c r="W4326">
        <v>2.0618999999999998E-2</v>
      </c>
      <c r="X4326">
        <v>-2.4570000000000002E-2</v>
      </c>
      <c r="Y4326">
        <v>4.1708000000000002E-2</v>
      </c>
      <c r="Z4326">
        <v>-3.8467000000000001E-2</v>
      </c>
      <c r="AA4326">
        <v>-1.58E-3</v>
      </c>
      <c r="AB4326">
        <v>-9.5059000000000005E-2</v>
      </c>
      <c r="AC4326">
        <v>1.5785E-2</v>
      </c>
      <c r="AD4326">
        <v>1.959E-2</v>
      </c>
      <c r="AE4326">
        <v>-9.7910999999999998E-2</v>
      </c>
      <c r="AF4326">
        <v>-1.6740000000000001E-2</v>
      </c>
      <c r="AG4326">
        <v>-9.4740000000000005E-2</v>
      </c>
      <c r="AH4326">
        <v>8.7115999999999999E-2</v>
      </c>
      <c r="AI4326">
        <v>-2.7399999999999998E-3</v>
      </c>
      <c r="AJ4326">
        <v>-9.4661999999999996E-2</v>
      </c>
      <c r="AK4326">
        <v>0.100872</v>
      </c>
      <c r="AL4326">
        <v>7.6899999999999998E-3</v>
      </c>
      <c r="AM4326">
        <v>-4.8529999999999997E-2</v>
      </c>
      <c r="AN4326">
        <v>0.120168</v>
      </c>
      <c r="AO4326">
        <v>-2.8471E-2</v>
      </c>
      <c r="AP4326">
        <v>-3.8448999999999997E-2</v>
      </c>
      <c r="AQ4326">
        <v>-2.5500999999999999E-2</v>
      </c>
      <c r="AR4326">
        <v>5.9630000000000004E-3</v>
      </c>
      <c r="AS4326">
        <v>8.0727999999999994E-2</v>
      </c>
      <c r="AT4326">
        <v>6.3118999999999995E-2</v>
      </c>
      <c r="AU4326">
        <v>-6.0961000000000001E-2</v>
      </c>
      <c r="AV4326">
        <v>-6.3486000000000001E-2</v>
      </c>
      <c r="AW4326">
        <v>-6.9678000000000004E-2</v>
      </c>
      <c r="AX4326">
        <v>0.10048</v>
      </c>
      <c r="AY4326">
        <v>0.112793</v>
      </c>
    </row>
    <row r="4327" spans="1:51" x14ac:dyDescent="0.3">
      <c r="A4327">
        <v>91301</v>
      </c>
      <c r="B4327" t="s">
        <v>23248</v>
      </c>
      <c r="C4327" t="s">
        <v>23249</v>
      </c>
      <c r="D4327">
        <v>-4.7925000000000002E-2</v>
      </c>
      <c r="E4327">
        <v>-8.4393999999999997E-2</v>
      </c>
      <c r="F4327">
        <v>-0.246618</v>
      </c>
      <c r="G4327">
        <v>0.14269299999999999</v>
      </c>
      <c r="H4327">
        <v>7.2003999999999999E-2</v>
      </c>
      <c r="I4327">
        <v>5.9389999999999998E-2</v>
      </c>
      <c r="J4327">
        <v>3.6426E-2</v>
      </c>
      <c r="K4327">
        <v>6.3072000000000003E-2</v>
      </c>
      <c r="L4327">
        <v>-2.4590000000000001E-2</v>
      </c>
      <c r="M4327">
        <v>-2.8939999999999999E-3</v>
      </c>
      <c r="N4327">
        <v>0.183812</v>
      </c>
      <c r="O4327">
        <v>8.3504999999999996E-2</v>
      </c>
      <c r="P4327">
        <v>7.986E-2</v>
      </c>
      <c r="Q4327">
        <v>7.2539000000000006E-2</v>
      </c>
      <c r="R4327">
        <v>6.352E-3</v>
      </c>
      <c r="S4327">
        <v>1.1880999999999999E-2</v>
      </c>
      <c r="T4327">
        <v>4.8053999999999999E-2</v>
      </c>
      <c r="U4327">
        <v>5.3400000000000003E-2</v>
      </c>
      <c r="V4327">
        <v>-7.5308E-2</v>
      </c>
      <c r="W4327">
        <v>3.4430000000000002E-2</v>
      </c>
      <c r="X4327">
        <v>-2.8885999999999998E-2</v>
      </c>
      <c r="Y4327">
        <v>1.3976000000000001E-2</v>
      </c>
      <c r="Z4327">
        <v>-3.7892000000000002E-2</v>
      </c>
      <c r="AA4327">
        <v>-4.2914000000000001E-2</v>
      </c>
      <c r="AB4327">
        <v>-7.0320999999999995E-2</v>
      </c>
      <c r="AC4327">
        <v>-5.7790000000000003E-3</v>
      </c>
      <c r="AD4327">
        <v>6.8190000000000004E-3</v>
      </c>
      <c r="AE4327">
        <v>-7.3483000000000007E-2</v>
      </c>
      <c r="AF4327">
        <v>-1.7346E-2</v>
      </c>
      <c r="AG4327">
        <v>-0.102339</v>
      </c>
      <c r="AH4327">
        <v>5.6959000000000003E-2</v>
      </c>
      <c r="AI4327">
        <v>-3.9810000000000002E-3</v>
      </c>
      <c r="AJ4327">
        <v>-9.6153000000000002E-2</v>
      </c>
      <c r="AK4327">
        <v>5.2040999999999997E-2</v>
      </c>
      <c r="AL4327">
        <v>9.0899999999999998E-4</v>
      </c>
      <c r="AM4327">
        <v>-3.2966000000000002E-2</v>
      </c>
      <c r="AN4327">
        <v>9.6611000000000002E-2</v>
      </c>
      <c r="AO4327">
        <v>-3.7564E-2</v>
      </c>
      <c r="AP4327">
        <v>-6.6737000000000005E-2</v>
      </c>
      <c r="AQ4327">
        <v>-3.9306000000000001E-2</v>
      </c>
      <c r="AR4327">
        <v>9.7499999999999996E-4</v>
      </c>
      <c r="AS4327">
        <v>7.0516999999999996E-2</v>
      </c>
      <c r="AT4327">
        <v>6.5255999999999995E-2</v>
      </c>
      <c r="AU4327">
        <v>-7.0011000000000004E-2</v>
      </c>
      <c r="AV4327">
        <v>-6.7760000000000001E-2</v>
      </c>
      <c r="AW4327">
        <v>-9.2076000000000005E-2</v>
      </c>
      <c r="AX4327">
        <v>9.0088000000000001E-2</v>
      </c>
      <c r="AY4327">
        <v>0.12994700000000001</v>
      </c>
    </row>
    <row r="4328" spans="1:51" x14ac:dyDescent="0.3">
      <c r="A4328">
        <v>77057</v>
      </c>
      <c r="B4328" t="s">
        <v>23250</v>
      </c>
      <c r="C4328" t="s">
        <v>4265</v>
      </c>
      <c r="D4328">
        <v>-2.5152000000000001E-2</v>
      </c>
      <c r="E4328">
        <v>-8.4218000000000001E-2</v>
      </c>
      <c r="F4328">
        <v>-0.22390399999999999</v>
      </c>
      <c r="G4328">
        <v>0.15217800000000001</v>
      </c>
      <c r="H4328">
        <v>8.0477000000000007E-2</v>
      </c>
      <c r="I4328">
        <v>3.2536000000000002E-2</v>
      </c>
      <c r="J4328">
        <v>4.5513999999999999E-2</v>
      </c>
      <c r="K4328">
        <v>4.5871000000000002E-2</v>
      </c>
      <c r="L4328">
        <v>-2.6905999999999999E-2</v>
      </c>
      <c r="M4328">
        <v>1.6409E-2</v>
      </c>
      <c r="N4328">
        <v>0.169457</v>
      </c>
      <c r="O4328">
        <v>8.4810999999999998E-2</v>
      </c>
      <c r="P4328">
        <v>3.2812000000000001E-2</v>
      </c>
      <c r="Q4328">
        <v>7.0012000000000005E-2</v>
      </c>
      <c r="R4328">
        <v>1.3648E-2</v>
      </c>
      <c r="S4328">
        <v>2.5271999999999999E-2</v>
      </c>
      <c r="T4328">
        <v>1.0437999999999999E-2</v>
      </c>
      <c r="U4328">
        <v>7.2220000000000001E-3</v>
      </c>
      <c r="V4328">
        <v>-2.5329999999999998E-2</v>
      </c>
      <c r="W4328">
        <v>2.792E-2</v>
      </c>
      <c r="X4328">
        <v>-2.4989000000000001E-2</v>
      </c>
      <c r="Y4328">
        <v>5.1247000000000001E-2</v>
      </c>
      <c r="Z4328">
        <v>-3.1662000000000003E-2</v>
      </c>
      <c r="AA4328">
        <v>1.0459E-2</v>
      </c>
      <c r="AB4328">
        <v>-8.6373000000000005E-2</v>
      </c>
      <c r="AC4328">
        <v>8.4840000000000002E-3</v>
      </c>
      <c r="AD4328">
        <v>8.1379999999999994E-3</v>
      </c>
      <c r="AE4328">
        <v>-9.6622E-2</v>
      </c>
      <c r="AF4328">
        <v>1.92E-4</v>
      </c>
      <c r="AG4328">
        <v>-8.9837E-2</v>
      </c>
      <c r="AH4328">
        <v>0.10455200000000001</v>
      </c>
      <c r="AI4328">
        <v>-2.4837000000000001E-2</v>
      </c>
      <c r="AJ4328">
        <v>-0.101475</v>
      </c>
      <c r="AK4328">
        <v>0.105514</v>
      </c>
      <c r="AL4328">
        <v>2.8265999999999999E-2</v>
      </c>
      <c r="AM4328">
        <v>-6.6140000000000004E-2</v>
      </c>
      <c r="AN4328">
        <v>0.117691</v>
      </c>
      <c r="AO4328">
        <v>-2.5770999999999999E-2</v>
      </c>
      <c r="AP4328">
        <v>-3.8080000000000003E-2</v>
      </c>
      <c r="AQ4328">
        <v>-1.9262999999999999E-2</v>
      </c>
      <c r="AR4328">
        <v>-1.4524E-2</v>
      </c>
      <c r="AS4328">
        <v>6.9734000000000004E-2</v>
      </c>
      <c r="AT4328">
        <v>6.0837000000000002E-2</v>
      </c>
      <c r="AU4328">
        <v>-5.0404999999999998E-2</v>
      </c>
      <c r="AV4328">
        <v>-5.8213000000000001E-2</v>
      </c>
      <c r="AW4328">
        <v>-6.3608999999999999E-2</v>
      </c>
      <c r="AX4328">
        <v>9.8232E-2</v>
      </c>
      <c r="AY4328">
        <v>0.11361599999999999</v>
      </c>
    </row>
    <row r="4329" spans="1:51" x14ac:dyDescent="0.3">
      <c r="A4329">
        <v>89780</v>
      </c>
      <c r="B4329" t="s">
        <v>23251</v>
      </c>
      <c r="C4329" t="s">
        <v>16502</v>
      </c>
      <c r="D4329">
        <v>-3.5431999999999998E-2</v>
      </c>
      <c r="E4329">
        <v>-6.7373000000000002E-2</v>
      </c>
      <c r="F4329">
        <v>-0.21238399999999999</v>
      </c>
      <c r="G4329">
        <v>0.120535</v>
      </c>
      <c r="H4329">
        <v>6.0042999999999999E-2</v>
      </c>
      <c r="I4329">
        <v>7.8788999999999998E-2</v>
      </c>
      <c r="J4329">
        <v>-6.4558000000000004E-2</v>
      </c>
      <c r="K4329">
        <v>8.0815999999999999E-2</v>
      </c>
      <c r="L4329">
        <v>-6.7754999999999996E-2</v>
      </c>
      <c r="M4329">
        <v>-4.0594999999999999E-2</v>
      </c>
      <c r="N4329">
        <v>0.17497499999999999</v>
      </c>
      <c r="O4329">
        <v>5.3402999999999999E-2</v>
      </c>
      <c r="P4329">
        <v>7.2258000000000003E-2</v>
      </c>
      <c r="Q4329">
        <v>6.8446000000000007E-2</v>
      </c>
      <c r="R4329">
        <v>2.2729999999999998E-3</v>
      </c>
      <c r="S4329">
        <v>8.9420000000000003E-3</v>
      </c>
      <c r="T4329">
        <v>1.3917000000000001E-2</v>
      </c>
      <c r="U4329">
        <v>2.0542999999999999E-2</v>
      </c>
      <c r="V4329">
        <v>-6.5360000000000001E-2</v>
      </c>
      <c r="W4329">
        <v>1.201E-2</v>
      </c>
      <c r="X4329">
        <v>-1.8343999999999999E-2</v>
      </c>
      <c r="Y4329">
        <v>1.0281999999999999E-2</v>
      </c>
      <c r="Z4329">
        <v>-3.1085999999999999E-2</v>
      </c>
      <c r="AA4329">
        <v>-2.2648000000000001E-2</v>
      </c>
      <c r="AB4329">
        <v>-5.9351000000000001E-2</v>
      </c>
      <c r="AC4329">
        <v>-2.2835000000000001E-2</v>
      </c>
      <c r="AD4329">
        <v>2.6665000000000001E-2</v>
      </c>
      <c r="AE4329">
        <v>-6.3098000000000001E-2</v>
      </c>
      <c r="AF4329">
        <v>-1.6271999999999998E-2</v>
      </c>
      <c r="AG4329">
        <v>-6.5215999999999996E-2</v>
      </c>
      <c r="AH4329">
        <v>3.6352000000000002E-2</v>
      </c>
      <c r="AI4329">
        <v>-1.5709999999999998E-2</v>
      </c>
      <c r="AJ4329">
        <v>-5.4668000000000001E-2</v>
      </c>
      <c r="AK4329">
        <v>2.7685999999999999E-2</v>
      </c>
      <c r="AL4329">
        <v>-2.036E-3</v>
      </c>
      <c r="AM4329">
        <v>-2.1329000000000001E-2</v>
      </c>
      <c r="AN4329">
        <v>0.12071800000000001</v>
      </c>
      <c r="AO4329">
        <v>-3.8198000000000003E-2</v>
      </c>
      <c r="AP4329">
        <v>-5.0481999999999999E-2</v>
      </c>
      <c r="AQ4329">
        <v>1.8793000000000001E-2</v>
      </c>
      <c r="AR4329">
        <v>-3.2683999999999998E-2</v>
      </c>
      <c r="AS4329">
        <v>5.7706E-2</v>
      </c>
      <c r="AT4329">
        <v>3.3762E-2</v>
      </c>
      <c r="AU4329">
        <v>-5.8592999999999999E-2</v>
      </c>
      <c r="AV4329">
        <v>-6.3375000000000001E-2</v>
      </c>
      <c r="AW4329">
        <v>-5.6530999999999998E-2</v>
      </c>
      <c r="AX4329">
        <v>6.0608000000000002E-2</v>
      </c>
      <c r="AY4329">
        <v>0.10016700000000001</v>
      </c>
    </row>
    <row r="4330" spans="1:51" x14ac:dyDescent="0.3">
      <c r="A4330">
        <v>81728</v>
      </c>
      <c r="B4330" t="s">
        <v>14502</v>
      </c>
      <c r="C4330" t="s">
        <v>14503</v>
      </c>
      <c r="D4330">
        <v>-1.7058E-2</v>
      </c>
      <c r="E4330">
        <v>-6.2330999999999998E-2</v>
      </c>
      <c r="F4330">
        <v>-0.24341299999999999</v>
      </c>
      <c r="G4330">
        <v>0.15423000000000001</v>
      </c>
      <c r="H4330">
        <v>8.2974999999999993E-2</v>
      </c>
      <c r="I4330">
        <v>9.0901999999999997E-2</v>
      </c>
      <c r="J4330">
        <v>6.8662000000000001E-2</v>
      </c>
      <c r="K4330">
        <v>-1.6503E-2</v>
      </c>
      <c r="L4330">
        <v>2.4550000000000002E-3</v>
      </c>
      <c r="M4330">
        <v>-2.4427000000000001E-2</v>
      </c>
      <c r="N4330">
        <v>0.217058</v>
      </c>
      <c r="O4330">
        <v>0.132877</v>
      </c>
      <c r="P4330">
        <v>0.163047</v>
      </c>
      <c r="Q4330">
        <v>9.2016000000000001E-2</v>
      </c>
      <c r="R4330">
        <v>1.2310000000000001E-3</v>
      </c>
      <c r="S4330">
        <v>-4.4547000000000003E-2</v>
      </c>
      <c r="T4330">
        <v>1.6271000000000001E-2</v>
      </c>
      <c r="U4330">
        <v>3.5955000000000001E-2</v>
      </c>
      <c r="V4330">
        <v>-8.3345000000000002E-2</v>
      </c>
      <c r="W4330">
        <v>2.4584999999999999E-2</v>
      </c>
      <c r="X4330">
        <v>-3.0283000000000001E-2</v>
      </c>
      <c r="Y4330">
        <v>-4.5560000000000002E-3</v>
      </c>
      <c r="Z4330">
        <v>-6.4505999999999994E-2</v>
      </c>
      <c r="AA4330">
        <v>-4.163E-2</v>
      </c>
      <c r="AB4330">
        <v>-7.4162000000000006E-2</v>
      </c>
      <c r="AC4330">
        <v>-1.2607E-2</v>
      </c>
      <c r="AD4330">
        <v>3.5354999999999998E-2</v>
      </c>
      <c r="AE4330">
        <v>-0.109834</v>
      </c>
      <c r="AF4330">
        <v>-2.2831000000000001E-2</v>
      </c>
      <c r="AG4330">
        <v>-6.5223000000000003E-2</v>
      </c>
      <c r="AH4330">
        <v>2.5167999999999999E-2</v>
      </c>
      <c r="AI4330">
        <v>-1.072E-3</v>
      </c>
      <c r="AJ4330">
        <v>-0.10907</v>
      </c>
      <c r="AK4330">
        <v>2.4808E-2</v>
      </c>
      <c r="AL4330">
        <v>-9.1730000000000006E-3</v>
      </c>
      <c r="AM4330">
        <v>-3.9121000000000003E-2</v>
      </c>
      <c r="AN4330">
        <v>0.190687</v>
      </c>
      <c r="AO4330">
        <v>-4.5886999999999997E-2</v>
      </c>
      <c r="AP4330">
        <v>-6.6876000000000005E-2</v>
      </c>
      <c r="AQ4330">
        <v>2.9729999999999999E-3</v>
      </c>
      <c r="AR4330">
        <v>-6.2129999999999998E-3</v>
      </c>
      <c r="AS4330" s="2">
        <v>4.8000000000000001E-5</v>
      </c>
      <c r="AT4330">
        <v>8.5780000000000006E-3</v>
      </c>
      <c r="AU4330">
        <v>-8.3385000000000001E-2</v>
      </c>
      <c r="AV4330">
        <v>-5.2002E-2</v>
      </c>
      <c r="AW4330">
        <v>-0.107433</v>
      </c>
      <c r="AX4330">
        <v>5.7986999999999997E-2</v>
      </c>
      <c r="AY4330">
        <v>7.8685000000000005E-2</v>
      </c>
    </row>
    <row r="4331" spans="1:51" x14ac:dyDescent="0.3">
      <c r="A4331">
        <v>38762</v>
      </c>
      <c r="B4331" t="s">
        <v>23252</v>
      </c>
      <c r="C4331" t="s">
        <v>982</v>
      </c>
      <c r="D4331">
        <v>-1.7721000000000001E-2</v>
      </c>
      <c r="E4331">
        <v>-8.7258000000000002E-2</v>
      </c>
      <c r="F4331">
        <v>-0.223636</v>
      </c>
      <c r="G4331">
        <v>0.15303600000000001</v>
      </c>
      <c r="H4331">
        <v>7.8959000000000001E-2</v>
      </c>
      <c r="I4331">
        <v>2.6440999999999999E-2</v>
      </c>
      <c r="J4331">
        <v>5.2574000000000003E-2</v>
      </c>
      <c r="K4331">
        <v>4.3582000000000003E-2</v>
      </c>
      <c r="L4331">
        <v>-1.5826E-2</v>
      </c>
      <c r="M4331">
        <v>1.3044999999999999E-2</v>
      </c>
      <c r="N4331">
        <v>0.16228200000000001</v>
      </c>
      <c r="O4331">
        <v>4.0566999999999999E-2</v>
      </c>
      <c r="P4331">
        <v>2.3215E-2</v>
      </c>
      <c r="Q4331">
        <v>4.5907999999999997E-2</v>
      </c>
      <c r="R4331">
        <v>1.7278999999999999E-2</v>
      </c>
      <c r="S4331">
        <v>4.1716999999999997E-2</v>
      </c>
      <c r="T4331">
        <v>-2.7049999999999999E-3</v>
      </c>
      <c r="U4331">
        <v>1.2622E-2</v>
      </c>
      <c r="V4331">
        <v>-1.4118E-2</v>
      </c>
      <c r="W4331">
        <v>1.8943999999999999E-2</v>
      </c>
      <c r="X4331">
        <v>-3.1733999999999998E-2</v>
      </c>
      <c r="Y4331">
        <v>4.8773999999999998E-2</v>
      </c>
      <c r="Z4331">
        <v>-4.7959000000000002E-2</v>
      </c>
      <c r="AA4331">
        <v>3.6596999999999998E-2</v>
      </c>
      <c r="AB4331">
        <v>-8.5485000000000005E-2</v>
      </c>
      <c r="AC4331">
        <v>2.3400000000000001E-3</v>
      </c>
      <c r="AD4331">
        <v>1.2015E-2</v>
      </c>
      <c r="AE4331">
        <v>-8.5952000000000001E-2</v>
      </c>
      <c r="AF4331">
        <v>1.0920000000000001E-3</v>
      </c>
      <c r="AG4331">
        <v>-9.2054999999999998E-2</v>
      </c>
      <c r="AH4331">
        <v>9.9099000000000007E-2</v>
      </c>
      <c r="AI4331">
        <v>-2.7876999999999999E-2</v>
      </c>
      <c r="AJ4331">
        <v>-9.4030000000000002E-2</v>
      </c>
      <c r="AK4331">
        <v>8.6146E-2</v>
      </c>
      <c r="AL4331">
        <v>5.1174999999999998E-2</v>
      </c>
      <c r="AM4331">
        <v>-5.8703999999999999E-2</v>
      </c>
      <c r="AN4331">
        <v>6.7213999999999996E-2</v>
      </c>
      <c r="AO4331">
        <v>-2.4233000000000001E-2</v>
      </c>
      <c r="AP4331">
        <v>3.4277000000000002E-2</v>
      </c>
      <c r="AQ4331">
        <v>1.2616E-2</v>
      </c>
      <c r="AR4331">
        <v>4.4920000000000003E-3</v>
      </c>
      <c r="AS4331">
        <v>6.5676999999999999E-2</v>
      </c>
      <c r="AT4331">
        <v>3.3680000000000002E-2</v>
      </c>
      <c r="AU4331">
        <v>-1.6664000000000002E-2</v>
      </c>
      <c r="AV4331">
        <v>-4.6646E-2</v>
      </c>
      <c r="AW4331">
        <v>-2.4122000000000001E-2</v>
      </c>
      <c r="AX4331">
        <v>9.3322000000000002E-2</v>
      </c>
      <c r="AY4331">
        <v>4.6767999999999997E-2</v>
      </c>
    </row>
    <row r="4332" spans="1:51" x14ac:dyDescent="0.3">
      <c r="A4332">
        <v>15948</v>
      </c>
      <c r="B4332" t="s">
        <v>2511</v>
      </c>
      <c r="C4332" t="s">
        <v>2512</v>
      </c>
      <c r="D4332">
        <v>-4.7925000000000002E-2</v>
      </c>
      <c r="E4332">
        <v>-8.4393999999999997E-2</v>
      </c>
      <c r="F4332">
        <v>-0.246618</v>
      </c>
      <c r="G4332">
        <v>0.14269299999999999</v>
      </c>
      <c r="H4332">
        <v>7.2003999999999999E-2</v>
      </c>
      <c r="I4332">
        <v>5.9389999999999998E-2</v>
      </c>
      <c r="J4332">
        <v>3.6426E-2</v>
      </c>
      <c r="K4332">
        <v>6.3072000000000003E-2</v>
      </c>
      <c r="L4332">
        <v>-2.4590000000000001E-2</v>
      </c>
      <c r="M4332">
        <v>-2.8939999999999999E-3</v>
      </c>
      <c r="N4332">
        <v>0.183812</v>
      </c>
      <c r="O4332">
        <v>8.3504999999999996E-2</v>
      </c>
      <c r="P4332">
        <v>6.1365999999999997E-2</v>
      </c>
      <c r="Q4332">
        <v>7.3105000000000003E-2</v>
      </c>
      <c r="R4332">
        <v>1.2654E-2</v>
      </c>
      <c r="S4332">
        <v>1.4572E-2</v>
      </c>
      <c r="T4332">
        <v>1.5233E-2</v>
      </c>
      <c r="U4332">
        <v>1.8339000000000001E-2</v>
      </c>
      <c r="V4332">
        <v>-5.0099999999999999E-2</v>
      </c>
      <c r="W4332">
        <v>2.6574E-2</v>
      </c>
      <c r="X4332">
        <v>-1.4519000000000001E-2</v>
      </c>
      <c r="Y4332">
        <v>3.4229999999999997E-2</v>
      </c>
      <c r="Z4332">
        <v>-5.4732000000000003E-2</v>
      </c>
      <c r="AA4332">
        <v>-1.2762000000000001E-2</v>
      </c>
      <c r="AB4332">
        <v>-9.5059000000000005E-2</v>
      </c>
      <c r="AC4332">
        <v>1.5785E-2</v>
      </c>
      <c r="AD4332">
        <v>1.959E-2</v>
      </c>
      <c r="AE4332">
        <v>-9.7910999999999998E-2</v>
      </c>
      <c r="AF4332">
        <v>-1.6740000000000001E-2</v>
      </c>
      <c r="AG4332">
        <v>-9.4740000000000005E-2</v>
      </c>
      <c r="AH4332">
        <v>8.7115999999999999E-2</v>
      </c>
      <c r="AI4332">
        <v>-2.7399999999999998E-3</v>
      </c>
      <c r="AJ4332">
        <v>-9.4661999999999996E-2</v>
      </c>
      <c r="AK4332">
        <v>0.100872</v>
      </c>
      <c r="AL4332">
        <v>7.6899999999999998E-3</v>
      </c>
      <c r="AM4332">
        <v>-4.8529999999999997E-2</v>
      </c>
      <c r="AN4332">
        <v>0.120168</v>
      </c>
      <c r="AO4332">
        <v>-2.8471E-2</v>
      </c>
      <c r="AP4332">
        <v>-3.8448999999999997E-2</v>
      </c>
      <c r="AQ4332">
        <v>-2.5500999999999999E-2</v>
      </c>
      <c r="AR4332">
        <v>5.9630000000000004E-3</v>
      </c>
      <c r="AS4332">
        <v>8.0727999999999994E-2</v>
      </c>
      <c r="AT4332">
        <v>6.3118999999999995E-2</v>
      </c>
      <c r="AU4332">
        <v>-6.0961000000000001E-2</v>
      </c>
      <c r="AV4332">
        <v>-6.3486000000000001E-2</v>
      </c>
      <c r="AW4332">
        <v>-6.9678000000000004E-2</v>
      </c>
      <c r="AX4332">
        <v>0.10048</v>
      </c>
      <c r="AY4332">
        <v>0.112793</v>
      </c>
    </row>
    <row r="4333" spans="1:51" x14ac:dyDescent="0.3">
      <c r="A4333">
        <v>85705</v>
      </c>
      <c r="B4333" t="s">
        <v>15014</v>
      </c>
      <c r="C4333" t="s">
        <v>23253</v>
      </c>
      <c r="D4333">
        <v>-1.7058E-2</v>
      </c>
      <c r="E4333">
        <v>-6.2330999999999998E-2</v>
      </c>
      <c r="F4333">
        <v>-0.24341299999999999</v>
      </c>
      <c r="G4333">
        <v>0.15423000000000001</v>
      </c>
      <c r="H4333">
        <v>8.2974999999999993E-2</v>
      </c>
      <c r="I4333">
        <v>9.0901999999999997E-2</v>
      </c>
      <c r="J4333">
        <v>6.8662000000000001E-2</v>
      </c>
      <c r="K4333">
        <v>-1.6503E-2</v>
      </c>
      <c r="L4333">
        <v>2.4550000000000002E-3</v>
      </c>
      <c r="M4333">
        <v>-2.4427000000000001E-2</v>
      </c>
      <c r="N4333">
        <v>0.217058</v>
      </c>
      <c r="O4333">
        <v>0.132877</v>
      </c>
      <c r="P4333">
        <v>0.163047</v>
      </c>
      <c r="Q4333">
        <v>9.2016000000000001E-2</v>
      </c>
      <c r="R4333">
        <v>1.2310000000000001E-3</v>
      </c>
      <c r="S4333">
        <v>-4.4547000000000003E-2</v>
      </c>
      <c r="T4333">
        <v>1.6271000000000001E-2</v>
      </c>
      <c r="U4333">
        <v>3.5955000000000001E-2</v>
      </c>
      <c r="V4333">
        <v>-8.3345000000000002E-2</v>
      </c>
      <c r="W4333">
        <v>2.4584999999999999E-2</v>
      </c>
      <c r="X4333">
        <v>-3.0283000000000001E-2</v>
      </c>
      <c r="Y4333">
        <v>-4.5560000000000002E-3</v>
      </c>
      <c r="Z4333">
        <v>-6.4505999999999994E-2</v>
      </c>
      <c r="AA4333">
        <v>-4.163E-2</v>
      </c>
      <c r="AB4333">
        <v>-7.4162000000000006E-2</v>
      </c>
      <c r="AC4333">
        <v>-1.2607E-2</v>
      </c>
      <c r="AD4333">
        <v>3.5354999999999998E-2</v>
      </c>
      <c r="AE4333">
        <v>-0.109834</v>
      </c>
      <c r="AF4333">
        <v>-2.2831000000000001E-2</v>
      </c>
      <c r="AG4333">
        <v>-6.5223000000000003E-2</v>
      </c>
      <c r="AH4333">
        <v>2.5167999999999999E-2</v>
      </c>
      <c r="AI4333">
        <v>-1.072E-3</v>
      </c>
      <c r="AJ4333">
        <v>-0.10907</v>
      </c>
      <c r="AK4333">
        <v>2.4808E-2</v>
      </c>
      <c r="AL4333">
        <v>-9.1730000000000006E-3</v>
      </c>
      <c r="AM4333">
        <v>-3.9121000000000003E-2</v>
      </c>
      <c r="AN4333">
        <v>0.190687</v>
      </c>
      <c r="AO4333">
        <v>-4.5886999999999997E-2</v>
      </c>
      <c r="AP4333">
        <v>-6.6876000000000005E-2</v>
      </c>
      <c r="AQ4333">
        <v>2.9729999999999999E-3</v>
      </c>
      <c r="AR4333">
        <v>-6.2129999999999998E-3</v>
      </c>
      <c r="AS4333" s="2">
        <v>4.8000000000000001E-5</v>
      </c>
      <c r="AT4333">
        <v>8.5780000000000006E-3</v>
      </c>
      <c r="AU4333">
        <v>-8.3385000000000001E-2</v>
      </c>
      <c r="AV4333">
        <v>-5.2002E-2</v>
      </c>
      <c r="AW4333">
        <v>-0.107433</v>
      </c>
      <c r="AX4333">
        <v>5.7986999999999997E-2</v>
      </c>
      <c r="AY4333">
        <v>7.8685000000000005E-2</v>
      </c>
    </row>
    <row r="4334" spans="1:51" x14ac:dyDescent="0.3">
      <c r="A4334">
        <v>13729</v>
      </c>
      <c r="B4334" t="s">
        <v>23254</v>
      </c>
      <c r="C4334" t="s">
        <v>2252</v>
      </c>
      <c r="D4334">
        <v>-4.7925000000000002E-2</v>
      </c>
      <c r="E4334">
        <v>-8.4393999999999997E-2</v>
      </c>
      <c r="F4334">
        <v>-0.246618</v>
      </c>
      <c r="G4334">
        <v>0.14269299999999999</v>
      </c>
      <c r="H4334">
        <v>7.2003999999999999E-2</v>
      </c>
      <c r="I4334">
        <v>5.9389999999999998E-2</v>
      </c>
      <c r="J4334">
        <v>3.6426E-2</v>
      </c>
      <c r="K4334">
        <v>6.3072000000000003E-2</v>
      </c>
      <c r="L4334">
        <v>-2.4590000000000001E-2</v>
      </c>
      <c r="M4334">
        <v>-2.8939999999999999E-3</v>
      </c>
      <c r="N4334">
        <v>0.183812</v>
      </c>
      <c r="O4334">
        <v>8.3504999999999996E-2</v>
      </c>
      <c r="P4334">
        <v>6.1365999999999997E-2</v>
      </c>
      <c r="Q4334">
        <v>7.3105000000000003E-2</v>
      </c>
      <c r="R4334">
        <v>1.2654E-2</v>
      </c>
      <c r="S4334">
        <v>1.4572E-2</v>
      </c>
      <c r="T4334">
        <v>1.5233E-2</v>
      </c>
      <c r="U4334">
        <v>1.8339000000000001E-2</v>
      </c>
      <c r="V4334">
        <v>-5.0099999999999999E-2</v>
      </c>
      <c r="W4334">
        <v>2.6574E-2</v>
      </c>
      <c r="X4334">
        <v>-1.4519000000000001E-2</v>
      </c>
      <c r="Y4334">
        <v>3.4229999999999997E-2</v>
      </c>
      <c r="Z4334">
        <v>-5.4732000000000003E-2</v>
      </c>
      <c r="AA4334">
        <v>-1.2762000000000001E-2</v>
      </c>
      <c r="AB4334">
        <v>-9.4765000000000002E-2</v>
      </c>
      <c r="AC4334">
        <v>-1.356E-3</v>
      </c>
      <c r="AD4334">
        <v>8.8950000000000001E-3</v>
      </c>
      <c r="AE4334">
        <v>-9.0911000000000006E-2</v>
      </c>
      <c r="AF4334">
        <v>-1.2864E-2</v>
      </c>
      <c r="AG4334">
        <v>-8.9036000000000004E-2</v>
      </c>
      <c r="AH4334">
        <v>8.8671E-2</v>
      </c>
      <c r="AI4334">
        <v>-7.7609999999999997E-3</v>
      </c>
      <c r="AJ4334">
        <v>-9.0626999999999999E-2</v>
      </c>
      <c r="AK4334">
        <v>8.2754999999999995E-2</v>
      </c>
      <c r="AL4334">
        <v>1.8584E-2</v>
      </c>
      <c r="AM4334">
        <v>-5.0756999999999997E-2</v>
      </c>
      <c r="AN4334">
        <v>9.6611000000000002E-2</v>
      </c>
      <c r="AO4334">
        <v>-3.7564E-2</v>
      </c>
      <c r="AP4334">
        <v>-6.6737000000000005E-2</v>
      </c>
      <c r="AQ4334" t="s">
        <v>2</v>
      </c>
      <c r="AR4334" t="s">
        <v>2</v>
      </c>
      <c r="AS4334" t="s">
        <v>2</v>
      </c>
      <c r="AT4334" t="s">
        <v>2</v>
      </c>
      <c r="AU4334" t="s">
        <v>2</v>
      </c>
      <c r="AV4334" t="s">
        <v>2</v>
      </c>
      <c r="AW4334" t="s">
        <v>2</v>
      </c>
      <c r="AX4334" t="s">
        <v>2</v>
      </c>
      <c r="AY4334" t="s">
        <v>2</v>
      </c>
    </row>
    <row r="4335" spans="1:51" x14ac:dyDescent="0.3">
      <c r="A4335">
        <v>91757</v>
      </c>
      <c r="B4335" t="s">
        <v>23255</v>
      </c>
      <c r="C4335" t="s">
        <v>18016</v>
      </c>
      <c r="D4335">
        <v>-4.7925000000000002E-2</v>
      </c>
      <c r="E4335">
        <v>-8.4393999999999997E-2</v>
      </c>
      <c r="F4335">
        <v>-0.246618</v>
      </c>
      <c r="G4335">
        <v>0.14269299999999999</v>
      </c>
      <c r="H4335">
        <v>7.2003999999999999E-2</v>
      </c>
      <c r="I4335">
        <v>5.9389999999999998E-2</v>
      </c>
      <c r="J4335">
        <v>3.6426E-2</v>
      </c>
      <c r="K4335">
        <v>6.3072000000000003E-2</v>
      </c>
      <c r="L4335">
        <v>-2.4590000000000001E-2</v>
      </c>
      <c r="M4335">
        <v>-2.8939999999999999E-3</v>
      </c>
      <c r="N4335">
        <v>0.183812</v>
      </c>
      <c r="O4335">
        <v>8.3504999999999996E-2</v>
      </c>
      <c r="P4335">
        <v>6.1365999999999997E-2</v>
      </c>
      <c r="Q4335">
        <v>7.3105000000000003E-2</v>
      </c>
      <c r="R4335">
        <v>1.2654E-2</v>
      </c>
      <c r="S4335">
        <v>1.4572E-2</v>
      </c>
      <c r="T4335">
        <v>1.5233E-2</v>
      </c>
      <c r="U4335">
        <v>1.8339000000000001E-2</v>
      </c>
      <c r="V4335">
        <v>-5.0099999999999999E-2</v>
      </c>
      <c r="W4335">
        <v>2.6574E-2</v>
      </c>
      <c r="X4335">
        <v>-1.4519000000000001E-2</v>
      </c>
      <c r="Y4335">
        <v>3.4229999999999997E-2</v>
      </c>
      <c r="Z4335">
        <v>-5.4732000000000003E-2</v>
      </c>
      <c r="AA4335">
        <v>-1.2762000000000001E-2</v>
      </c>
      <c r="AB4335">
        <v>-9.4765000000000002E-2</v>
      </c>
      <c r="AC4335">
        <v>-1.356E-3</v>
      </c>
      <c r="AD4335">
        <v>8.8950000000000001E-3</v>
      </c>
      <c r="AE4335">
        <v>-9.0911000000000006E-2</v>
      </c>
      <c r="AF4335">
        <v>-1.2864E-2</v>
      </c>
      <c r="AG4335">
        <v>-8.9036000000000004E-2</v>
      </c>
      <c r="AH4335">
        <v>8.8671E-2</v>
      </c>
      <c r="AI4335">
        <v>-7.7609999999999997E-3</v>
      </c>
      <c r="AJ4335">
        <v>-9.0626999999999999E-2</v>
      </c>
      <c r="AK4335">
        <v>8.2754999999999995E-2</v>
      </c>
      <c r="AL4335">
        <v>1.8584E-2</v>
      </c>
      <c r="AM4335">
        <v>-5.0756999999999997E-2</v>
      </c>
      <c r="AN4335">
        <v>9.6611000000000002E-2</v>
      </c>
      <c r="AO4335">
        <v>-3.7564E-2</v>
      </c>
      <c r="AP4335">
        <v>-6.6737000000000005E-2</v>
      </c>
      <c r="AQ4335">
        <v>-3.9306000000000001E-2</v>
      </c>
      <c r="AR4335">
        <v>9.7499999999999996E-4</v>
      </c>
      <c r="AS4335">
        <v>7.0516999999999996E-2</v>
      </c>
      <c r="AT4335">
        <v>6.5255999999999995E-2</v>
      </c>
      <c r="AU4335">
        <v>-7.0011000000000004E-2</v>
      </c>
      <c r="AV4335">
        <v>-6.7760000000000001E-2</v>
      </c>
      <c r="AW4335">
        <v>-9.2076000000000005E-2</v>
      </c>
      <c r="AX4335">
        <v>9.0088000000000001E-2</v>
      </c>
      <c r="AY4335">
        <v>0.12994700000000001</v>
      </c>
    </row>
    <row r="4336" spans="1:51" x14ac:dyDescent="0.3">
      <c r="A4336">
        <v>23797</v>
      </c>
      <c r="B4336" t="s">
        <v>21379</v>
      </c>
      <c r="C4336" t="s">
        <v>13577</v>
      </c>
      <c r="D4336" t="s">
        <v>2</v>
      </c>
      <c r="E4336" t="s">
        <v>2</v>
      </c>
      <c r="F4336" t="s">
        <v>2</v>
      </c>
      <c r="G4336" t="s">
        <v>2</v>
      </c>
      <c r="H4336" t="s">
        <v>2</v>
      </c>
      <c r="I4336" t="s">
        <v>2</v>
      </c>
      <c r="J4336" t="s">
        <v>2</v>
      </c>
      <c r="K4336" t="s">
        <v>2</v>
      </c>
      <c r="L4336" t="s">
        <v>2</v>
      </c>
      <c r="M4336" t="s">
        <v>2</v>
      </c>
      <c r="N4336" t="s">
        <v>2</v>
      </c>
      <c r="O4336" t="s">
        <v>2</v>
      </c>
      <c r="P4336" t="s">
        <v>2</v>
      </c>
      <c r="Q4336" t="s">
        <v>2</v>
      </c>
      <c r="R4336" t="s">
        <v>2</v>
      </c>
      <c r="S4336" t="s">
        <v>2</v>
      </c>
      <c r="T4336" t="s">
        <v>2</v>
      </c>
      <c r="U4336" t="s">
        <v>2</v>
      </c>
      <c r="V4336" t="s">
        <v>2</v>
      </c>
      <c r="W4336" t="s">
        <v>2</v>
      </c>
      <c r="X4336" t="s">
        <v>2</v>
      </c>
      <c r="Y4336" t="s">
        <v>2</v>
      </c>
      <c r="Z4336" t="s">
        <v>2</v>
      </c>
      <c r="AA4336" t="s">
        <v>2</v>
      </c>
      <c r="AB4336" t="s">
        <v>2</v>
      </c>
      <c r="AC4336" t="s">
        <v>2</v>
      </c>
      <c r="AD4336" t="s">
        <v>2</v>
      </c>
      <c r="AE4336" t="s">
        <v>2</v>
      </c>
      <c r="AF4336" t="s">
        <v>2</v>
      </c>
      <c r="AG4336" t="s">
        <v>2</v>
      </c>
      <c r="AH4336" t="s">
        <v>2</v>
      </c>
      <c r="AI4336" t="s">
        <v>2</v>
      </c>
      <c r="AJ4336" t="s">
        <v>2</v>
      </c>
      <c r="AK4336" t="s">
        <v>2</v>
      </c>
      <c r="AL4336" t="s">
        <v>2</v>
      </c>
      <c r="AM4336" t="s">
        <v>2</v>
      </c>
      <c r="AN4336" t="s">
        <v>2</v>
      </c>
      <c r="AO4336">
        <v>-9.5439999999999997E-2</v>
      </c>
      <c r="AP4336">
        <v>-0.110613</v>
      </c>
      <c r="AQ4336">
        <v>-3.3984E-2</v>
      </c>
      <c r="AR4336">
        <v>-2.1956E-2</v>
      </c>
      <c r="AS4336">
        <v>-9.5720000000000006E-3</v>
      </c>
      <c r="AT4336">
        <v>3.1980000000000001E-2</v>
      </c>
      <c r="AU4336">
        <v>-0.101769</v>
      </c>
      <c r="AV4336">
        <v>-5.6238000000000003E-2</v>
      </c>
      <c r="AW4336">
        <v>-0.102976</v>
      </c>
      <c r="AX4336">
        <v>9.7731999999999999E-2</v>
      </c>
      <c r="AY4336">
        <v>8.0368999999999996E-2</v>
      </c>
    </row>
    <row r="4337" spans="1:51" x14ac:dyDescent="0.3">
      <c r="A4337">
        <v>77910</v>
      </c>
      <c r="B4337" t="s">
        <v>23256</v>
      </c>
      <c r="C4337" t="s">
        <v>4671</v>
      </c>
      <c r="D4337">
        <v>-1.1145E-2</v>
      </c>
      <c r="E4337">
        <v>-6.4987000000000003E-2</v>
      </c>
      <c r="F4337">
        <v>-0.21912599999999999</v>
      </c>
      <c r="G4337">
        <v>0.12579199999999999</v>
      </c>
      <c r="H4337">
        <v>9.4962000000000005E-2</v>
      </c>
      <c r="I4337">
        <v>6.5439999999999998E-2</v>
      </c>
      <c r="J4337">
        <v>6.0170000000000001E-2</v>
      </c>
      <c r="K4337">
        <v>4.6909999999999999E-3</v>
      </c>
      <c r="L4337">
        <v>-6.1250000000000002E-3</v>
      </c>
      <c r="M4337">
        <v>-4.6406999999999997E-2</v>
      </c>
      <c r="N4337">
        <v>0.21153</v>
      </c>
      <c r="O4337">
        <v>3.2266999999999997E-2</v>
      </c>
      <c r="P4337">
        <v>9.3357999999999997E-2</v>
      </c>
      <c r="Q4337">
        <v>8.0333000000000002E-2</v>
      </c>
      <c r="R4337">
        <v>-7.7079999999999996E-3</v>
      </c>
      <c r="S4337">
        <v>5.5539999999999999E-3</v>
      </c>
      <c r="T4337">
        <v>1.8506000000000002E-2</v>
      </c>
      <c r="U4337">
        <v>2.0115999999999998E-2</v>
      </c>
      <c r="V4337">
        <v>-5.6222000000000001E-2</v>
      </c>
      <c r="W4337">
        <v>1.4938999999999999E-2</v>
      </c>
      <c r="X4337">
        <v>-2.6568999999999999E-2</v>
      </c>
      <c r="Y4337">
        <v>2.0926E-2</v>
      </c>
      <c r="Z4337">
        <v>-5.6158E-2</v>
      </c>
      <c r="AA4337">
        <v>-2.7064999999999999E-2</v>
      </c>
      <c r="AB4337">
        <v>-5.0706000000000001E-2</v>
      </c>
      <c r="AC4337">
        <v>-7.9649999999999999E-3</v>
      </c>
      <c r="AD4337">
        <v>-2.1715999999999999E-2</v>
      </c>
      <c r="AE4337">
        <v>-7.8902E-2</v>
      </c>
      <c r="AF4337">
        <v>-2.4923000000000001E-2</v>
      </c>
      <c r="AG4337">
        <v>-5.8541999999999997E-2</v>
      </c>
      <c r="AH4337">
        <v>3.2385999999999998E-2</v>
      </c>
      <c r="AI4337" s="2">
        <v>-1.9000000000000001E-5</v>
      </c>
      <c r="AJ4337">
        <v>-7.4930999999999998E-2</v>
      </c>
      <c r="AK4337">
        <v>1.9245000000000002E-2</v>
      </c>
      <c r="AL4337">
        <v>1.0644000000000001E-2</v>
      </c>
      <c r="AM4337">
        <v>-1.8970000000000001E-2</v>
      </c>
      <c r="AN4337">
        <v>0.12071800000000001</v>
      </c>
      <c r="AO4337">
        <v>-3.8198000000000003E-2</v>
      </c>
      <c r="AP4337">
        <v>-5.0481999999999999E-2</v>
      </c>
      <c r="AQ4337">
        <v>1.8793000000000001E-2</v>
      </c>
      <c r="AR4337">
        <v>-3.2683999999999998E-2</v>
      </c>
      <c r="AS4337">
        <v>5.7706E-2</v>
      </c>
      <c r="AT4337">
        <v>3.3762E-2</v>
      </c>
      <c r="AU4337">
        <v>-5.8592999999999999E-2</v>
      </c>
      <c r="AV4337">
        <v>-6.3375000000000001E-2</v>
      </c>
      <c r="AW4337">
        <v>-5.6530999999999998E-2</v>
      </c>
      <c r="AX4337">
        <v>6.0608000000000002E-2</v>
      </c>
      <c r="AY4337">
        <v>0.10016700000000001</v>
      </c>
    </row>
    <row r="4338" spans="1:51" x14ac:dyDescent="0.3">
      <c r="A4338">
        <v>17251</v>
      </c>
      <c r="B4338" t="s">
        <v>23257</v>
      </c>
      <c r="C4338" t="s">
        <v>6217</v>
      </c>
      <c r="D4338">
        <v>-3.5431999999999998E-2</v>
      </c>
      <c r="E4338">
        <v>-6.7373000000000002E-2</v>
      </c>
      <c r="F4338">
        <v>-0.21238399999999999</v>
      </c>
      <c r="G4338">
        <v>0.120535</v>
      </c>
      <c r="H4338">
        <v>6.0042999999999999E-2</v>
      </c>
      <c r="I4338">
        <v>7.8788999999999998E-2</v>
      </c>
      <c r="J4338">
        <v>-6.4558000000000004E-2</v>
      </c>
      <c r="K4338">
        <v>8.0815999999999999E-2</v>
      </c>
      <c r="L4338">
        <v>-6.7754999999999996E-2</v>
      </c>
      <c r="M4338">
        <v>-4.0594999999999999E-2</v>
      </c>
      <c r="N4338">
        <v>0.17497499999999999</v>
      </c>
      <c r="O4338">
        <v>5.3402999999999999E-2</v>
      </c>
      <c r="P4338">
        <v>0.163047</v>
      </c>
      <c r="Q4338">
        <v>9.2016000000000001E-2</v>
      </c>
      <c r="R4338">
        <v>1.2310000000000001E-3</v>
      </c>
      <c r="S4338">
        <v>-4.4547000000000003E-2</v>
      </c>
      <c r="T4338">
        <v>1.6271000000000001E-2</v>
      </c>
      <c r="U4338">
        <v>3.5955000000000001E-2</v>
      </c>
      <c r="V4338">
        <v>-8.3345000000000002E-2</v>
      </c>
      <c r="W4338">
        <v>2.4584999999999999E-2</v>
      </c>
      <c r="X4338">
        <v>-3.0283000000000001E-2</v>
      </c>
      <c r="Y4338">
        <v>-4.5560000000000002E-3</v>
      </c>
      <c r="Z4338">
        <v>-6.4505999999999994E-2</v>
      </c>
      <c r="AA4338">
        <v>-4.163E-2</v>
      </c>
      <c r="AB4338">
        <v>-8.7112999999999996E-2</v>
      </c>
      <c r="AC4338">
        <v>-1.3139E-2</v>
      </c>
      <c r="AD4338">
        <v>4.7192999999999999E-2</v>
      </c>
      <c r="AE4338">
        <v>-0.142926</v>
      </c>
      <c r="AF4338">
        <v>-4.5685000000000003E-2</v>
      </c>
      <c r="AG4338">
        <v>-7.4591000000000005E-2</v>
      </c>
      <c r="AH4338">
        <v>2.5574E-2</v>
      </c>
      <c r="AI4338">
        <v>-4.4229999999999998E-3</v>
      </c>
      <c r="AJ4338">
        <v>-0.14305799999999999</v>
      </c>
      <c r="AK4338">
        <v>2.4469000000000001E-2</v>
      </c>
      <c r="AL4338">
        <v>7.6900000000000004E-4</v>
      </c>
      <c r="AM4338">
        <v>-4.2637000000000001E-2</v>
      </c>
      <c r="AN4338">
        <v>9.6611000000000002E-2</v>
      </c>
      <c r="AO4338">
        <v>-3.7564E-2</v>
      </c>
      <c r="AP4338">
        <v>-6.6737000000000005E-2</v>
      </c>
      <c r="AQ4338">
        <v>-3.9306000000000001E-2</v>
      </c>
      <c r="AR4338">
        <v>9.7499999999999996E-4</v>
      </c>
      <c r="AS4338">
        <v>7.0516999999999996E-2</v>
      </c>
      <c r="AT4338">
        <v>6.5255999999999995E-2</v>
      </c>
      <c r="AU4338">
        <v>-7.0011000000000004E-2</v>
      </c>
      <c r="AV4338">
        <v>-6.7760000000000001E-2</v>
      </c>
      <c r="AW4338">
        <v>-9.2076000000000005E-2</v>
      </c>
      <c r="AX4338">
        <v>9.0088000000000001E-2</v>
      </c>
      <c r="AY4338">
        <v>0.12994700000000001</v>
      </c>
    </row>
    <row r="4339" spans="1:51" x14ac:dyDescent="0.3">
      <c r="A4339">
        <v>13774</v>
      </c>
      <c r="B4339" t="s">
        <v>23258</v>
      </c>
      <c r="C4339" t="s">
        <v>2394</v>
      </c>
      <c r="D4339">
        <v>-1.1145E-2</v>
      </c>
      <c r="E4339">
        <v>-6.4987000000000003E-2</v>
      </c>
      <c r="F4339">
        <v>-0.21912599999999999</v>
      </c>
      <c r="G4339">
        <v>0.12579199999999999</v>
      </c>
      <c r="H4339">
        <v>9.4962000000000005E-2</v>
      </c>
      <c r="I4339">
        <v>6.5439999999999998E-2</v>
      </c>
      <c r="J4339">
        <v>6.0170000000000001E-2</v>
      </c>
      <c r="K4339">
        <v>4.6909999999999999E-3</v>
      </c>
      <c r="L4339">
        <v>-6.1250000000000002E-3</v>
      </c>
      <c r="M4339">
        <v>-4.6406999999999997E-2</v>
      </c>
      <c r="N4339">
        <v>0.21153</v>
      </c>
      <c r="O4339">
        <v>3.2266999999999997E-2</v>
      </c>
      <c r="P4339">
        <v>9.3357999999999997E-2</v>
      </c>
      <c r="Q4339">
        <v>8.0333000000000002E-2</v>
      </c>
      <c r="R4339">
        <v>-7.7079999999999996E-3</v>
      </c>
      <c r="S4339">
        <v>5.5539999999999999E-3</v>
      </c>
      <c r="T4339">
        <v>1.8506000000000002E-2</v>
      </c>
      <c r="U4339">
        <v>2.0115999999999998E-2</v>
      </c>
      <c r="V4339">
        <v>-5.6222000000000001E-2</v>
      </c>
      <c r="W4339">
        <v>1.4938999999999999E-2</v>
      </c>
      <c r="X4339">
        <v>-2.6568999999999999E-2</v>
      </c>
      <c r="Y4339">
        <v>2.0926E-2</v>
      </c>
      <c r="Z4339">
        <v>-5.6158E-2</v>
      </c>
      <c r="AA4339">
        <v>-2.7064999999999999E-2</v>
      </c>
      <c r="AB4339">
        <v>-5.0706000000000001E-2</v>
      </c>
      <c r="AC4339">
        <v>-7.9649999999999999E-3</v>
      </c>
      <c r="AD4339">
        <v>-2.1715999999999999E-2</v>
      </c>
      <c r="AE4339">
        <v>-7.8902E-2</v>
      </c>
      <c r="AF4339">
        <v>-2.4923000000000001E-2</v>
      </c>
      <c r="AG4339">
        <v>-5.8541999999999997E-2</v>
      </c>
      <c r="AH4339">
        <v>3.2385999999999998E-2</v>
      </c>
      <c r="AI4339" s="2">
        <v>-1.9000000000000001E-5</v>
      </c>
      <c r="AJ4339">
        <v>-7.4930999999999998E-2</v>
      </c>
      <c r="AK4339">
        <v>1.9245000000000002E-2</v>
      </c>
      <c r="AL4339">
        <v>1.0644000000000001E-2</v>
      </c>
      <c r="AM4339">
        <v>-1.8970000000000001E-2</v>
      </c>
      <c r="AN4339">
        <v>0.12071800000000001</v>
      </c>
      <c r="AO4339">
        <v>-3.8198000000000003E-2</v>
      </c>
      <c r="AP4339">
        <v>-5.0481999999999999E-2</v>
      </c>
      <c r="AQ4339">
        <v>1.8793000000000001E-2</v>
      </c>
      <c r="AR4339">
        <v>-3.2683999999999998E-2</v>
      </c>
      <c r="AS4339">
        <v>5.7706E-2</v>
      </c>
      <c r="AT4339" t="s">
        <v>2</v>
      </c>
      <c r="AU4339" t="s">
        <v>2</v>
      </c>
      <c r="AV4339" t="s">
        <v>2</v>
      </c>
      <c r="AW4339" t="s">
        <v>2</v>
      </c>
      <c r="AX4339" t="s">
        <v>2</v>
      </c>
      <c r="AY4339" t="s">
        <v>2</v>
      </c>
    </row>
    <row r="4340" spans="1:51" x14ac:dyDescent="0.3">
      <c r="A4340">
        <v>16524</v>
      </c>
      <c r="B4340" t="s">
        <v>23259</v>
      </c>
      <c r="C4340" t="s">
        <v>4891</v>
      </c>
      <c r="D4340">
        <v>-1.1145E-2</v>
      </c>
      <c r="E4340">
        <v>-6.4987000000000003E-2</v>
      </c>
      <c r="F4340">
        <v>-0.21912599999999999</v>
      </c>
      <c r="G4340">
        <v>0.12579199999999999</v>
      </c>
      <c r="H4340">
        <v>9.4962000000000005E-2</v>
      </c>
      <c r="I4340">
        <v>6.5439999999999998E-2</v>
      </c>
      <c r="J4340">
        <v>6.0170000000000001E-2</v>
      </c>
      <c r="K4340">
        <v>4.6909999999999999E-3</v>
      </c>
      <c r="L4340">
        <v>-6.1250000000000002E-3</v>
      </c>
      <c r="M4340">
        <v>-4.6406999999999997E-2</v>
      </c>
      <c r="N4340">
        <v>0.21153</v>
      </c>
      <c r="O4340">
        <v>3.2266999999999997E-2</v>
      </c>
      <c r="P4340">
        <v>7.986E-2</v>
      </c>
      <c r="Q4340">
        <v>7.2539000000000006E-2</v>
      </c>
      <c r="R4340">
        <v>6.352E-3</v>
      </c>
      <c r="S4340">
        <v>1.1880999999999999E-2</v>
      </c>
      <c r="T4340">
        <v>4.8053999999999999E-2</v>
      </c>
      <c r="U4340">
        <v>5.3400000000000003E-2</v>
      </c>
      <c r="V4340">
        <v>-7.5308E-2</v>
      </c>
      <c r="W4340">
        <v>3.4430000000000002E-2</v>
      </c>
      <c r="X4340">
        <v>-2.8885999999999998E-2</v>
      </c>
      <c r="Y4340">
        <v>1.3976000000000001E-2</v>
      </c>
      <c r="Z4340">
        <v>-3.7892000000000002E-2</v>
      </c>
      <c r="AA4340">
        <v>-4.2914000000000001E-2</v>
      </c>
      <c r="AB4340">
        <v>-7.4162000000000006E-2</v>
      </c>
      <c r="AC4340">
        <v>-1.2607E-2</v>
      </c>
      <c r="AD4340">
        <v>3.5354999999999998E-2</v>
      </c>
      <c r="AE4340">
        <v>-0.109834</v>
      </c>
      <c r="AF4340">
        <v>-2.2831000000000001E-2</v>
      </c>
      <c r="AG4340">
        <v>-6.5223000000000003E-2</v>
      </c>
      <c r="AH4340">
        <v>2.5167999999999999E-2</v>
      </c>
      <c r="AI4340">
        <v>-1.072E-3</v>
      </c>
      <c r="AJ4340">
        <v>-0.10907</v>
      </c>
      <c r="AK4340">
        <v>2.4808E-2</v>
      </c>
      <c r="AL4340">
        <v>-9.1730000000000006E-3</v>
      </c>
      <c r="AM4340">
        <v>-3.9121000000000003E-2</v>
      </c>
      <c r="AN4340">
        <v>0.190687</v>
      </c>
      <c r="AO4340">
        <v>-4.5886999999999997E-2</v>
      </c>
      <c r="AP4340">
        <v>-6.6876000000000005E-2</v>
      </c>
      <c r="AQ4340">
        <v>2.9729999999999999E-3</v>
      </c>
      <c r="AR4340">
        <v>-6.2129999999999998E-3</v>
      </c>
      <c r="AS4340" s="2">
        <v>4.8000000000000001E-5</v>
      </c>
      <c r="AT4340">
        <v>8.5780000000000006E-3</v>
      </c>
      <c r="AU4340">
        <v>-8.3385000000000001E-2</v>
      </c>
      <c r="AV4340">
        <v>-5.2002E-2</v>
      </c>
      <c r="AW4340">
        <v>-0.107433</v>
      </c>
      <c r="AX4340">
        <v>5.7986999999999997E-2</v>
      </c>
      <c r="AY4340">
        <v>7.8685000000000005E-2</v>
      </c>
    </row>
    <row r="4341" spans="1:51" x14ac:dyDescent="0.3">
      <c r="A4341">
        <v>77488</v>
      </c>
      <c r="B4341" t="s">
        <v>23260</v>
      </c>
      <c r="C4341" t="s">
        <v>23261</v>
      </c>
      <c r="D4341">
        <v>-1.1145E-2</v>
      </c>
      <c r="E4341">
        <v>-6.4987000000000003E-2</v>
      </c>
      <c r="F4341">
        <v>-0.21912599999999999</v>
      </c>
      <c r="G4341">
        <v>0.12579199999999999</v>
      </c>
      <c r="H4341">
        <v>9.4962000000000005E-2</v>
      </c>
      <c r="I4341">
        <v>6.5439999999999998E-2</v>
      </c>
      <c r="J4341">
        <v>6.0170000000000001E-2</v>
      </c>
      <c r="K4341">
        <v>4.6909999999999999E-3</v>
      </c>
      <c r="L4341">
        <v>-6.1250000000000002E-3</v>
      </c>
      <c r="M4341">
        <v>-4.6406999999999997E-2</v>
      </c>
      <c r="N4341">
        <v>0.21153</v>
      </c>
      <c r="O4341">
        <v>3.2266999999999997E-2</v>
      </c>
      <c r="P4341">
        <v>0.163047</v>
      </c>
      <c r="Q4341">
        <v>9.2016000000000001E-2</v>
      </c>
      <c r="R4341">
        <v>1.2310000000000001E-3</v>
      </c>
      <c r="S4341">
        <v>-4.4547000000000003E-2</v>
      </c>
      <c r="T4341">
        <v>1.6271000000000001E-2</v>
      </c>
      <c r="U4341">
        <v>3.5955000000000001E-2</v>
      </c>
      <c r="V4341">
        <v>-8.3345000000000002E-2</v>
      </c>
      <c r="W4341">
        <v>2.4584999999999999E-2</v>
      </c>
      <c r="X4341">
        <v>-3.0283000000000001E-2</v>
      </c>
      <c r="Y4341">
        <v>-4.5560000000000002E-3</v>
      </c>
      <c r="Z4341">
        <v>-6.4505999999999994E-2</v>
      </c>
      <c r="AA4341">
        <v>-4.163E-2</v>
      </c>
      <c r="AB4341">
        <v>-5.0706000000000001E-2</v>
      </c>
      <c r="AC4341">
        <v>-7.9649999999999999E-3</v>
      </c>
      <c r="AD4341">
        <v>-2.1715999999999999E-2</v>
      </c>
      <c r="AE4341">
        <v>-7.8902E-2</v>
      </c>
      <c r="AF4341">
        <v>-2.4923000000000001E-2</v>
      </c>
      <c r="AG4341">
        <v>-5.8541999999999997E-2</v>
      </c>
      <c r="AH4341">
        <v>3.2385999999999998E-2</v>
      </c>
      <c r="AI4341" s="2">
        <v>-1.9000000000000001E-5</v>
      </c>
      <c r="AJ4341">
        <v>-7.4930999999999998E-2</v>
      </c>
      <c r="AK4341">
        <v>1.9245000000000002E-2</v>
      </c>
      <c r="AL4341">
        <v>1.0644000000000001E-2</v>
      </c>
      <c r="AM4341">
        <v>-1.8970000000000001E-2</v>
      </c>
      <c r="AN4341">
        <v>0.12071800000000001</v>
      </c>
      <c r="AO4341">
        <v>-3.8198000000000003E-2</v>
      </c>
      <c r="AP4341">
        <v>-5.0481999999999999E-2</v>
      </c>
      <c r="AQ4341">
        <v>1.8793000000000001E-2</v>
      </c>
      <c r="AR4341">
        <v>-3.2683999999999998E-2</v>
      </c>
      <c r="AS4341">
        <v>5.7706E-2</v>
      </c>
      <c r="AT4341">
        <v>3.3762E-2</v>
      </c>
      <c r="AU4341">
        <v>-5.8592999999999999E-2</v>
      </c>
      <c r="AV4341">
        <v>-6.3375000000000001E-2</v>
      </c>
      <c r="AW4341">
        <v>-5.6530999999999998E-2</v>
      </c>
      <c r="AX4341">
        <v>6.0608000000000002E-2</v>
      </c>
      <c r="AY4341">
        <v>0.10016700000000001</v>
      </c>
    </row>
    <row r="4342" spans="1:51" x14ac:dyDescent="0.3">
      <c r="A4342">
        <v>64450</v>
      </c>
      <c r="B4342" t="s">
        <v>23262</v>
      </c>
      <c r="C4342" t="s">
        <v>23263</v>
      </c>
      <c r="D4342">
        <v>-1.7721000000000001E-2</v>
      </c>
      <c r="E4342">
        <v>-8.7258000000000002E-2</v>
      </c>
      <c r="F4342">
        <v>-0.223636</v>
      </c>
      <c r="G4342">
        <v>0.15303600000000001</v>
      </c>
      <c r="H4342">
        <v>7.8959000000000001E-2</v>
      </c>
      <c r="I4342">
        <v>2.6440999999999999E-2</v>
      </c>
      <c r="J4342">
        <v>5.2574000000000003E-2</v>
      </c>
      <c r="K4342">
        <v>4.3582000000000003E-2</v>
      </c>
      <c r="L4342">
        <v>-1.5826E-2</v>
      </c>
      <c r="M4342">
        <v>1.3044999999999999E-2</v>
      </c>
      <c r="N4342">
        <v>0.16228200000000001</v>
      </c>
      <c r="O4342">
        <v>4.0566999999999999E-2</v>
      </c>
      <c r="P4342">
        <v>3.2812000000000001E-2</v>
      </c>
      <c r="Q4342">
        <v>7.0012000000000005E-2</v>
      </c>
      <c r="R4342">
        <v>1.3648E-2</v>
      </c>
      <c r="S4342">
        <v>2.5271999999999999E-2</v>
      </c>
      <c r="T4342">
        <v>1.0437999999999999E-2</v>
      </c>
      <c r="U4342">
        <v>7.2220000000000001E-3</v>
      </c>
      <c r="V4342">
        <v>-2.5329999999999998E-2</v>
      </c>
      <c r="W4342">
        <v>2.792E-2</v>
      </c>
      <c r="X4342">
        <v>-2.4989000000000001E-2</v>
      </c>
      <c r="Y4342">
        <v>5.1247000000000001E-2</v>
      </c>
      <c r="Z4342">
        <v>-3.1662000000000003E-2</v>
      </c>
      <c r="AA4342">
        <v>1.0459E-2</v>
      </c>
      <c r="AB4342">
        <v>-8.6373000000000005E-2</v>
      </c>
      <c r="AC4342">
        <v>8.4840000000000002E-3</v>
      </c>
      <c r="AD4342">
        <v>8.1379999999999994E-3</v>
      </c>
      <c r="AE4342">
        <v>-9.6622E-2</v>
      </c>
      <c r="AF4342">
        <v>1.92E-4</v>
      </c>
      <c r="AG4342">
        <v>-8.9837E-2</v>
      </c>
      <c r="AH4342">
        <v>0.10455200000000001</v>
      </c>
      <c r="AI4342">
        <v>-2.4837000000000001E-2</v>
      </c>
      <c r="AJ4342">
        <v>-0.101475</v>
      </c>
      <c r="AK4342">
        <v>0.105514</v>
      </c>
      <c r="AL4342">
        <v>2.8265999999999999E-2</v>
      </c>
      <c r="AM4342">
        <v>-6.6140000000000004E-2</v>
      </c>
      <c r="AN4342">
        <v>0.101244</v>
      </c>
      <c r="AO4342">
        <v>-1.9503E-2</v>
      </c>
      <c r="AP4342">
        <v>-2.7549000000000001E-2</v>
      </c>
      <c r="AQ4342">
        <v>-8.4969999999999993E-3</v>
      </c>
      <c r="AR4342">
        <v>-1.9406E-2</v>
      </c>
      <c r="AS4342">
        <v>8.8838E-2</v>
      </c>
      <c r="AT4342">
        <v>4.3757999999999998E-2</v>
      </c>
      <c r="AU4342">
        <v>-3.5043999999999999E-2</v>
      </c>
      <c r="AV4342">
        <v>-5.4433000000000002E-2</v>
      </c>
      <c r="AW4342">
        <v>-6.0665999999999998E-2</v>
      </c>
      <c r="AX4342">
        <v>9.2603000000000005E-2</v>
      </c>
      <c r="AY4342">
        <v>9.6012E-2</v>
      </c>
    </row>
    <row r="4343" spans="1:51" x14ac:dyDescent="0.3">
      <c r="A4343">
        <v>92909</v>
      </c>
      <c r="B4343" t="s">
        <v>23264</v>
      </c>
      <c r="C4343" t="s">
        <v>18814</v>
      </c>
      <c r="D4343">
        <v>7.1041000000000007E-2</v>
      </c>
      <c r="E4343">
        <v>-1.5029000000000001E-2</v>
      </c>
      <c r="F4343">
        <v>-0.221579</v>
      </c>
      <c r="G4343">
        <v>0.18345</v>
      </c>
      <c r="H4343">
        <v>0.1502</v>
      </c>
      <c r="I4343">
        <v>0.151921</v>
      </c>
      <c r="J4343">
        <v>0.138268</v>
      </c>
      <c r="K4343">
        <v>-0.11261500000000001</v>
      </c>
      <c r="L4343">
        <v>-8.3429999999999997E-3</v>
      </c>
      <c r="M4343">
        <v>-5.0568000000000002E-2</v>
      </c>
      <c r="N4343">
        <v>0.23694100000000001</v>
      </c>
      <c r="O4343">
        <v>5.7151E-2</v>
      </c>
      <c r="P4343">
        <v>0.28143899999999999</v>
      </c>
      <c r="Q4343">
        <v>0.10247299999999999</v>
      </c>
      <c r="R4343">
        <v>-2.0860000000000002E-3</v>
      </c>
      <c r="S4343" t="s">
        <v>2</v>
      </c>
      <c r="T4343" t="s">
        <v>2</v>
      </c>
      <c r="U4343" t="s">
        <v>2</v>
      </c>
      <c r="V4343" t="s">
        <v>2</v>
      </c>
      <c r="W4343" t="s">
        <v>2</v>
      </c>
      <c r="X4343" t="s">
        <v>2</v>
      </c>
      <c r="Y4343" t="s">
        <v>2</v>
      </c>
      <c r="Z4343" t="s">
        <v>2</v>
      </c>
      <c r="AA4343" t="s">
        <v>2</v>
      </c>
      <c r="AB4343" t="s">
        <v>2</v>
      </c>
      <c r="AC4343" t="s">
        <v>2</v>
      </c>
      <c r="AD4343" t="s">
        <v>2</v>
      </c>
      <c r="AE4343" t="s">
        <v>2</v>
      </c>
      <c r="AF4343" t="s">
        <v>2</v>
      </c>
      <c r="AG4343" t="s">
        <v>2</v>
      </c>
      <c r="AH4343" t="s">
        <v>2</v>
      </c>
      <c r="AI4343" t="s">
        <v>2</v>
      </c>
      <c r="AJ4343" t="s">
        <v>2</v>
      </c>
      <c r="AK4343" t="s">
        <v>2</v>
      </c>
      <c r="AL4343" t="s">
        <v>2</v>
      </c>
      <c r="AM4343" t="s">
        <v>2</v>
      </c>
      <c r="AN4343" t="s">
        <v>2</v>
      </c>
      <c r="AO4343" t="s">
        <v>2</v>
      </c>
      <c r="AP4343" t="s">
        <v>2</v>
      </c>
      <c r="AQ4343" t="s">
        <v>2</v>
      </c>
      <c r="AR4343" t="s">
        <v>2</v>
      </c>
      <c r="AS4343" t="s">
        <v>2</v>
      </c>
      <c r="AT4343" t="s">
        <v>2</v>
      </c>
      <c r="AU4343" t="s">
        <v>2</v>
      </c>
      <c r="AV4343" t="s">
        <v>2</v>
      </c>
      <c r="AW4343" t="s">
        <v>2</v>
      </c>
      <c r="AX4343" t="s">
        <v>2</v>
      </c>
      <c r="AY4343" t="s">
        <v>2</v>
      </c>
    </row>
    <row r="4344" spans="1:51" x14ac:dyDescent="0.3">
      <c r="A4344">
        <v>57665</v>
      </c>
      <c r="B4344" t="s">
        <v>23265</v>
      </c>
      <c r="C4344" t="s">
        <v>966</v>
      </c>
      <c r="D4344">
        <v>3.7520000000000001E-3</v>
      </c>
      <c r="E4344">
        <v>-7.7782000000000004E-2</v>
      </c>
      <c r="F4344">
        <v>-0.12531900000000001</v>
      </c>
      <c r="G4344">
        <v>0.12883900000000001</v>
      </c>
      <c r="H4344">
        <v>5.0215000000000003E-2</v>
      </c>
      <c r="I4344">
        <v>2.3932999999999999E-2</v>
      </c>
      <c r="J4344">
        <v>5.8194000000000003E-2</v>
      </c>
      <c r="K4344">
        <v>7.5125999999999998E-2</v>
      </c>
      <c r="L4344">
        <v>-3.8766000000000002E-2</v>
      </c>
      <c r="M4344">
        <v>-2.6610000000000002E-2</v>
      </c>
      <c r="N4344">
        <v>0.11683300000000001</v>
      </c>
      <c r="O4344">
        <v>4.1374000000000001E-2</v>
      </c>
      <c r="P4344">
        <v>-7.7730000000000004E-3</v>
      </c>
      <c r="Q4344">
        <v>2.4617E-2</v>
      </c>
      <c r="R4344">
        <v>3.4209000000000003E-2</v>
      </c>
      <c r="S4344">
        <v>5.2947000000000001E-2</v>
      </c>
      <c r="T4344">
        <v>6.7889999999999999E-3</v>
      </c>
      <c r="U4344">
        <v>2.631E-2</v>
      </c>
      <c r="V4344">
        <v>2.0551E-2</v>
      </c>
      <c r="W4344">
        <v>2.8843000000000001E-2</v>
      </c>
      <c r="X4344">
        <v>-4.5509000000000001E-2</v>
      </c>
      <c r="Y4344">
        <v>7.0331000000000005E-2</v>
      </c>
      <c r="Z4344">
        <v>-1.3454000000000001E-2</v>
      </c>
      <c r="AA4344">
        <v>3.6364E-2</v>
      </c>
      <c r="AB4344">
        <v>-5.6739999999999999E-2</v>
      </c>
      <c r="AC4344">
        <v>-2.6741000000000001E-2</v>
      </c>
      <c r="AD4344">
        <v>3.4951999999999997E-2</v>
      </c>
      <c r="AE4344">
        <v>-9.1288999999999995E-2</v>
      </c>
      <c r="AF4344">
        <v>-2.6979999999999999E-3</v>
      </c>
      <c r="AG4344">
        <v>-8.3900000000000002E-2</v>
      </c>
      <c r="AH4344">
        <v>9.2283000000000004E-2</v>
      </c>
      <c r="AI4344">
        <v>-3.8849000000000002E-2</v>
      </c>
      <c r="AJ4344">
        <v>-9.1622999999999996E-2</v>
      </c>
      <c r="AK4344">
        <v>7.7099000000000001E-2</v>
      </c>
      <c r="AL4344">
        <v>5.4175000000000001E-2</v>
      </c>
      <c r="AM4344">
        <v>-5.9063999999999998E-2</v>
      </c>
      <c r="AN4344">
        <v>6.7213999999999996E-2</v>
      </c>
      <c r="AO4344">
        <v>-2.4233000000000001E-2</v>
      </c>
      <c r="AP4344">
        <v>3.4277000000000002E-2</v>
      </c>
      <c r="AQ4344">
        <v>1.2616E-2</v>
      </c>
      <c r="AR4344">
        <v>4.4920000000000003E-3</v>
      </c>
      <c r="AS4344">
        <v>6.5676999999999999E-2</v>
      </c>
      <c r="AT4344">
        <v>3.3680000000000002E-2</v>
      </c>
      <c r="AU4344">
        <v>-1.6664000000000002E-2</v>
      </c>
      <c r="AV4344">
        <v>-4.6646E-2</v>
      </c>
      <c r="AW4344">
        <v>-2.4122000000000001E-2</v>
      </c>
      <c r="AX4344">
        <v>9.3322000000000002E-2</v>
      </c>
      <c r="AY4344">
        <v>4.6767999999999997E-2</v>
      </c>
    </row>
    <row r="4345" spans="1:51" x14ac:dyDescent="0.3">
      <c r="A4345">
        <v>23239</v>
      </c>
      <c r="B4345" t="s">
        <v>21628</v>
      </c>
      <c r="C4345" t="s">
        <v>9341</v>
      </c>
      <c r="D4345" t="s">
        <v>2</v>
      </c>
      <c r="E4345" t="s">
        <v>2</v>
      </c>
      <c r="F4345" t="s">
        <v>2</v>
      </c>
      <c r="G4345" t="s">
        <v>2</v>
      </c>
      <c r="H4345" t="s">
        <v>2</v>
      </c>
      <c r="I4345" t="s">
        <v>2</v>
      </c>
      <c r="J4345" t="s">
        <v>2</v>
      </c>
      <c r="K4345" t="s">
        <v>2</v>
      </c>
      <c r="L4345" t="s">
        <v>2</v>
      </c>
      <c r="M4345" t="s">
        <v>2</v>
      </c>
      <c r="N4345" t="s">
        <v>2</v>
      </c>
      <c r="O4345" t="s">
        <v>2</v>
      </c>
      <c r="P4345" t="s">
        <v>2</v>
      </c>
      <c r="Q4345" t="s">
        <v>2</v>
      </c>
      <c r="R4345" t="s">
        <v>2</v>
      </c>
      <c r="S4345" t="s">
        <v>2</v>
      </c>
      <c r="T4345" t="s">
        <v>2</v>
      </c>
      <c r="U4345" t="s">
        <v>2</v>
      </c>
      <c r="V4345" t="s">
        <v>2</v>
      </c>
      <c r="W4345" t="s">
        <v>2</v>
      </c>
      <c r="X4345" t="s">
        <v>2</v>
      </c>
      <c r="Y4345" t="s">
        <v>2</v>
      </c>
      <c r="Z4345" t="s">
        <v>2</v>
      </c>
      <c r="AA4345" t="s">
        <v>2</v>
      </c>
      <c r="AB4345" t="s">
        <v>2</v>
      </c>
      <c r="AC4345" t="s">
        <v>2</v>
      </c>
      <c r="AD4345" t="s">
        <v>2</v>
      </c>
      <c r="AE4345" t="s">
        <v>2</v>
      </c>
      <c r="AF4345" t="s">
        <v>2</v>
      </c>
      <c r="AG4345">
        <v>-7.4591000000000005E-2</v>
      </c>
      <c r="AH4345">
        <v>2.5574E-2</v>
      </c>
      <c r="AI4345">
        <v>-4.4229999999999998E-3</v>
      </c>
      <c r="AJ4345">
        <v>-0.14305799999999999</v>
      </c>
      <c r="AK4345">
        <v>2.4469000000000001E-2</v>
      </c>
      <c r="AL4345">
        <v>7.6900000000000004E-4</v>
      </c>
      <c r="AM4345">
        <v>-4.2637000000000001E-2</v>
      </c>
      <c r="AN4345">
        <v>0.35233799999999998</v>
      </c>
      <c r="AO4345">
        <v>-9.5439999999999997E-2</v>
      </c>
      <c r="AP4345">
        <v>-0.110613</v>
      </c>
      <c r="AQ4345">
        <v>-3.3984E-2</v>
      </c>
      <c r="AR4345">
        <v>-2.1956E-2</v>
      </c>
      <c r="AS4345">
        <v>-9.5720000000000006E-3</v>
      </c>
      <c r="AT4345" t="s">
        <v>2</v>
      </c>
      <c r="AU4345" t="s">
        <v>2</v>
      </c>
      <c r="AV4345" t="s">
        <v>2</v>
      </c>
      <c r="AW4345" t="s">
        <v>2</v>
      </c>
      <c r="AX4345" t="s">
        <v>2</v>
      </c>
      <c r="AY4345" t="s">
        <v>2</v>
      </c>
    </row>
    <row r="4346" spans="1:51" x14ac:dyDescent="0.3">
      <c r="A4346">
        <v>23240</v>
      </c>
      <c r="B4346" t="s">
        <v>21628</v>
      </c>
      <c r="C4346" t="s">
        <v>12959</v>
      </c>
      <c r="D4346" t="s">
        <v>2</v>
      </c>
      <c r="E4346" t="s">
        <v>2</v>
      </c>
      <c r="F4346" t="s">
        <v>2</v>
      </c>
      <c r="G4346" t="s">
        <v>2</v>
      </c>
      <c r="H4346" t="s">
        <v>2</v>
      </c>
      <c r="I4346" t="s">
        <v>2</v>
      </c>
      <c r="J4346" t="s">
        <v>2</v>
      </c>
      <c r="K4346" t="s">
        <v>2</v>
      </c>
      <c r="L4346" t="s">
        <v>2</v>
      </c>
      <c r="M4346" t="s">
        <v>2</v>
      </c>
      <c r="N4346" t="s">
        <v>2</v>
      </c>
      <c r="O4346" t="s">
        <v>2</v>
      </c>
      <c r="P4346" t="s">
        <v>2</v>
      </c>
      <c r="Q4346" t="s">
        <v>2</v>
      </c>
      <c r="R4346" t="s">
        <v>2</v>
      </c>
      <c r="S4346" t="s">
        <v>2</v>
      </c>
      <c r="T4346" t="s">
        <v>2</v>
      </c>
      <c r="U4346" t="s">
        <v>2</v>
      </c>
      <c r="V4346" t="s">
        <v>2</v>
      </c>
      <c r="W4346" t="s">
        <v>2</v>
      </c>
      <c r="X4346" t="s">
        <v>2</v>
      </c>
      <c r="Y4346" t="s">
        <v>2</v>
      </c>
      <c r="Z4346" t="s">
        <v>2</v>
      </c>
      <c r="AA4346" t="s">
        <v>2</v>
      </c>
      <c r="AB4346" t="s">
        <v>2</v>
      </c>
      <c r="AC4346" t="s">
        <v>2</v>
      </c>
      <c r="AD4346" t="s">
        <v>2</v>
      </c>
      <c r="AE4346" t="s">
        <v>2</v>
      </c>
      <c r="AF4346" t="s">
        <v>2</v>
      </c>
      <c r="AG4346">
        <v>-7.4591000000000005E-2</v>
      </c>
      <c r="AH4346">
        <v>2.5574E-2</v>
      </c>
      <c r="AI4346">
        <v>-4.4229999999999998E-3</v>
      </c>
      <c r="AJ4346">
        <v>-0.14305799999999999</v>
      </c>
      <c r="AK4346">
        <v>2.4469000000000001E-2</v>
      </c>
      <c r="AL4346">
        <v>7.6900000000000004E-4</v>
      </c>
      <c r="AM4346">
        <v>-4.2637000000000001E-2</v>
      </c>
      <c r="AN4346">
        <v>0.35233799999999998</v>
      </c>
      <c r="AO4346">
        <v>-9.5439999999999997E-2</v>
      </c>
      <c r="AP4346">
        <v>-0.110613</v>
      </c>
      <c r="AQ4346">
        <v>-3.3984E-2</v>
      </c>
      <c r="AR4346">
        <v>-2.1956E-2</v>
      </c>
      <c r="AS4346">
        <v>-9.5720000000000006E-3</v>
      </c>
      <c r="AT4346" t="s">
        <v>2</v>
      </c>
      <c r="AU4346" t="s">
        <v>2</v>
      </c>
      <c r="AV4346" t="s">
        <v>2</v>
      </c>
      <c r="AW4346" t="s">
        <v>2</v>
      </c>
      <c r="AX4346" t="s">
        <v>2</v>
      </c>
      <c r="AY4346" t="s">
        <v>2</v>
      </c>
    </row>
    <row r="4347" spans="1:51" x14ac:dyDescent="0.3">
      <c r="A4347">
        <v>89516</v>
      </c>
      <c r="B4347" t="s">
        <v>23266</v>
      </c>
      <c r="C4347" t="s">
        <v>16386</v>
      </c>
      <c r="D4347">
        <v>-1.1145E-2</v>
      </c>
      <c r="E4347">
        <v>-6.4987000000000003E-2</v>
      </c>
      <c r="F4347">
        <v>-0.21912599999999999</v>
      </c>
      <c r="G4347">
        <v>0.12579199999999999</v>
      </c>
      <c r="H4347">
        <v>9.4962000000000005E-2</v>
      </c>
      <c r="I4347">
        <v>6.5439999999999998E-2</v>
      </c>
      <c r="J4347">
        <v>6.0170000000000001E-2</v>
      </c>
      <c r="K4347">
        <v>4.6909999999999999E-3</v>
      </c>
      <c r="L4347">
        <v>-6.1250000000000002E-3</v>
      </c>
      <c r="M4347">
        <v>-4.6406999999999997E-2</v>
      </c>
      <c r="N4347">
        <v>0.21153</v>
      </c>
      <c r="O4347">
        <v>3.2266999999999997E-2</v>
      </c>
      <c r="P4347">
        <v>9.3357999999999997E-2</v>
      </c>
      <c r="Q4347">
        <v>8.0333000000000002E-2</v>
      </c>
      <c r="R4347">
        <v>-7.7079999999999996E-3</v>
      </c>
      <c r="S4347">
        <v>5.5539999999999999E-3</v>
      </c>
      <c r="T4347">
        <v>1.8506000000000002E-2</v>
      </c>
      <c r="U4347">
        <v>2.0115999999999998E-2</v>
      </c>
      <c r="V4347">
        <v>-5.6222000000000001E-2</v>
      </c>
      <c r="W4347">
        <v>1.4938999999999999E-2</v>
      </c>
      <c r="X4347">
        <v>-2.6568999999999999E-2</v>
      </c>
      <c r="Y4347">
        <v>2.0926E-2</v>
      </c>
      <c r="Z4347">
        <v>-5.6158E-2</v>
      </c>
      <c r="AA4347">
        <v>-2.7064999999999999E-2</v>
      </c>
      <c r="AB4347">
        <v>-5.0706000000000001E-2</v>
      </c>
      <c r="AC4347">
        <v>-7.9649999999999999E-3</v>
      </c>
      <c r="AD4347">
        <v>-2.1715999999999999E-2</v>
      </c>
      <c r="AE4347">
        <v>-7.8902E-2</v>
      </c>
      <c r="AF4347">
        <v>-2.4923000000000001E-2</v>
      </c>
      <c r="AG4347">
        <v>-5.8541999999999997E-2</v>
      </c>
      <c r="AH4347">
        <v>3.2385999999999998E-2</v>
      </c>
      <c r="AI4347" s="2">
        <v>-1.9000000000000001E-5</v>
      </c>
      <c r="AJ4347">
        <v>-7.4930999999999998E-2</v>
      </c>
      <c r="AK4347">
        <v>1.9245000000000002E-2</v>
      </c>
      <c r="AL4347">
        <v>1.0644000000000001E-2</v>
      </c>
      <c r="AM4347">
        <v>-1.8970000000000001E-2</v>
      </c>
      <c r="AN4347">
        <v>0.15701899999999999</v>
      </c>
      <c r="AO4347">
        <v>-4.6306E-2</v>
      </c>
      <c r="AP4347">
        <v>-5.8185000000000001E-2</v>
      </c>
      <c r="AQ4347">
        <v>-1.7104999999999999E-2</v>
      </c>
      <c r="AR4347" t="s">
        <v>2</v>
      </c>
      <c r="AS4347" t="s">
        <v>2</v>
      </c>
      <c r="AT4347" t="s">
        <v>2</v>
      </c>
      <c r="AU4347" t="s">
        <v>2</v>
      </c>
      <c r="AV4347" t="s">
        <v>2</v>
      </c>
      <c r="AW4347" t="s">
        <v>2</v>
      </c>
      <c r="AX4347" t="s">
        <v>2</v>
      </c>
      <c r="AY4347" t="s">
        <v>2</v>
      </c>
    </row>
    <row r="4348" spans="1:51" x14ac:dyDescent="0.3">
      <c r="A4348">
        <v>87505</v>
      </c>
      <c r="B4348" t="s">
        <v>23267</v>
      </c>
      <c r="C4348" t="s">
        <v>4525</v>
      </c>
      <c r="D4348">
        <v>-3.5431999999999998E-2</v>
      </c>
      <c r="E4348">
        <v>-6.7373000000000002E-2</v>
      </c>
      <c r="F4348">
        <v>-0.21238399999999999</v>
      </c>
      <c r="G4348">
        <v>0.120535</v>
      </c>
      <c r="H4348">
        <v>6.0042999999999999E-2</v>
      </c>
      <c r="I4348">
        <v>7.8788999999999998E-2</v>
      </c>
      <c r="J4348">
        <v>-6.4558000000000004E-2</v>
      </c>
      <c r="K4348">
        <v>8.0815999999999999E-2</v>
      </c>
      <c r="L4348">
        <v>-6.7754999999999996E-2</v>
      </c>
      <c r="M4348">
        <v>-4.0594999999999999E-2</v>
      </c>
      <c r="N4348">
        <v>0.17497499999999999</v>
      </c>
      <c r="O4348">
        <v>5.3402999999999999E-2</v>
      </c>
      <c r="P4348">
        <v>9.3357999999999997E-2</v>
      </c>
      <c r="Q4348">
        <v>8.0333000000000002E-2</v>
      </c>
      <c r="R4348">
        <v>-7.7079999999999996E-3</v>
      </c>
      <c r="S4348">
        <v>5.5539999999999999E-3</v>
      </c>
      <c r="T4348">
        <v>1.8506000000000002E-2</v>
      </c>
      <c r="U4348">
        <v>2.0115999999999998E-2</v>
      </c>
      <c r="V4348">
        <v>-5.6222000000000001E-2</v>
      </c>
      <c r="W4348">
        <v>1.4938999999999999E-2</v>
      </c>
      <c r="X4348">
        <v>-2.6568999999999999E-2</v>
      </c>
      <c r="Y4348">
        <v>2.0926E-2</v>
      </c>
      <c r="Z4348">
        <v>-5.6158E-2</v>
      </c>
      <c r="AA4348">
        <v>-2.7064999999999999E-2</v>
      </c>
      <c r="AB4348">
        <v>-5.9351000000000001E-2</v>
      </c>
      <c r="AC4348">
        <v>-2.2835000000000001E-2</v>
      </c>
      <c r="AD4348">
        <v>2.6665000000000001E-2</v>
      </c>
      <c r="AE4348">
        <v>-6.3098000000000001E-2</v>
      </c>
      <c r="AF4348">
        <v>-1.6271999999999998E-2</v>
      </c>
      <c r="AG4348">
        <v>-6.5215999999999996E-2</v>
      </c>
      <c r="AH4348">
        <v>3.6352000000000002E-2</v>
      </c>
      <c r="AI4348">
        <v>-1.5709999999999998E-2</v>
      </c>
      <c r="AJ4348">
        <v>-5.4668000000000001E-2</v>
      </c>
      <c r="AK4348">
        <v>2.7685999999999999E-2</v>
      </c>
      <c r="AL4348">
        <v>-2.036E-3</v>
      </c>
      <c r="AM4348">
        <v>-2.1329000000000001E-2</v>
      </c>
      <c r="AN4348">
        <v>8.5222000000000006E-2</v>
      </c>
      <c r="AO4348">
        <v>-2.5343999999999998E-2</v>
      </c>
      <c r="AP4348">
        <v>-5.4359999999999999E-2</v>
      </c>
      <c r="AQ4348">
        <v>-2.1888999999999999E-2</v>
      </c>
      <c r="AR4348">
        <v>-7.1510000000000002E-3</v>
      </c>
      <c r="AS4348">
        <v>5.4594999999999998E-2</v>
      </c>
      <c r="AT4348">
        <v>5.0158000000000001E-2</v>
      </c>
      <c r="AU4348">
        <v>-5.67E-2</v>
      </c>
      <c r="AV4348">
        <v>-5.7806000000000003E-2</v>
      </c>
      <c r="AW4348">
        <v>-6.4952999999999997E-2</v>
      </c>
      <c r="AX4348">
        <v>8.3705000000000002E-2</v>
      </c>
      <c r="AY4348">
        <v>9.9281999999999995E-2</v>
      </c>
    </row>
    <row r="4349" spans="1:51" x14ac:dyDescent="0.3">
      <c r="A4349">
        <v>80539</v>
      </c>
      <c r="B4349" t="s">
        <v>5886</v>
      </c>
      <c r="C4349" t="s">
        <v>5887</v>
      </c>
      <c r="D4349">
        <v>-1.7721000000000001E-2</v>
      </c>
      <c r="E4349">
        <v>-8.7258000000000002E-2</v>
      </c>
      <c r="F4349">
        <v>-0.223636</v>
      </c>
      <c r="G4349">
        <v>0.15303600000000001</v>
      </c>
      <c r="H4349">
        <v>7.8959000000000001E-2</v>
      </c>
      <c r="I4349">
        <v>2.6440999999999999E-2</v>
      </c>
      <c r="J4349">
        <v>5.2574000000000003E-2</v>
      </c>
      <c r="K4349">
        <v>4.3582000000000003E-2</v>
      </c>
      <c r="L4349">
        <v>-1.5826E-2</v>
      </c>
      <c r="M4349">
        <v>1.3044999999999999E-2</v>
      </c>
      <c r="N4349">
        <v>0.16228200000000001</v>
      </c>
      <c r="O4349">
        <v>4.0566999999999999E-2</v>
      </c>
      <c r="P4349">
        <v>3.2812000000000001E-2</v>
      </c>
      <c r="Q4349">
        <v>7.0012000000000005E-2</v>
      </c>
      <c r="R4349">
        <v>1.3648E-2</v>
      </c>
      <c r="S4349">
        <v>2.5271999999999999E-2</v>
      </c>
      <c r="T4349">
        <v>1.0437999999999999E-2</v>
      </c>
      <c r="U4349">
        <v>7.2220000000000001E-3</v>
      </c>
      <c r="V4349">
        <v>-2.5329999999999998E-2</v>
      </c>
      <c r="W4349">
        <v>2.792E-2</v>
      </c>
      <c r="X4349">
        <v>-2.4989000000000001E-2</v>
      </c>
      <c r="Y4349">
        <v>5.1247000000000001E-2</v>
      </c>
      <c r="Z4349">
        <v>-3.1662000000000003E-2</v>
      </c>
      <c r="AA4349">
        <v>1.0459E-2</v>
      </c>
      <c r="AB4349">
        <v>-8.6373000000000005E-2</v>
      </c>
      <c r="AC4349">
        <v>8.4840000000000002E-3</v>
      </c>
      <c r="AD4349">
        <v>8.1379999999999994E-3</v>
      </c>
      <c r="AE4349">
        <v>-9.6622E-2</v>
      </c>
      <c r="AF4349">
        <v>1.92E-4</v>
      </c>
      <c r="AG4349">
        <v>-8.9837E-2</v>
      </c>
      <c r="AH4349">
        <v>0.10455200000000001</v>
      </c>
      <c r="AI4349">
        <v>-2.4837000000000001E-2</v>
      </c>
      <c r="AJ4349">
        <v>-0.101475</v>
      </c>
      <c r="AK4349">
        <v>0.105514</v>
      </c>
      <c r="AL4349">
        <v>2.8265999999999999E-2</v>
      </c>
      <c r="AM4349">
        <v>-6.6140000000000004E-2</v>
      </c>
      <c r="AN4349">
        <v>9.6611000000000002E-2</v>
      </c>
      <c r="AO4349">
        <v>-3.7564E-2</v>
      </c>
      <c r="AP4349">
        <v>-6.6737000000000005E-2</v>
      </c>
      <c r="AQ4349">
        <v>-3.9306000000000001E-2</v>
      </c>
      <c r="AR4349">
        <v>9.7499999999999996E-4</v>
      </c>
      <c r="AS4349">
        <v>7.0516999999999996E-2</v>
      </c>
      <c r="AT4349">
        <v>6.5255999999999995E-2</v>
      </c>
      <c r="AU4349">
        <v>-7.0011000000000004E-2</v>
      </c>
      <c r="AV4349">
        <v>-6.7760000000000001E-2</v>
      </c>
      <c r="AW4349">
        <v>-9.2076000000000005E-2</v>
      </c>
      <c r="AX4349">
        <v>9.0088000000000001E-2</v>
      </c>
      <c r="AY4349">
        <v>0.12994700000000001</v>
      </c>
    </row>
    <row r="4350" spans="1:51" x14ac:dyDescent="0.3">
      <c r="A4350">
        <v>19499</v>
      </c>
      <c r="B4350" t="s">
        <v>9142</v>
      </c>
      <c r="C4350" t="s">
        <v>9143</v>
      </c>
      <c r="D4350" t="s">
        <v>2</v>
      </c>
      <c r="E4350" t="s">
        <v>2</v>
      </c>
      <c r="F4350" t="s">
        <v>2</v>
      </c>
      <c r="G4350" t="s">
        <v>2</v>
      </c>
      <c r="H4350" t="s">
        <v>2</v>
      </c>
      <c r="I4350">
        <v>5.9389999999999998E-2</v>
      </c>
      <c r="J4350">
        <v>3.6426E-2</v>
      </c>
      <c r="K4350">
        <v>6.3072000000000003E-2</v>
      </c>
      <c r="L4350">
        <v>-2.4590000000000001E-2</v>
      </c>
      <c r="M4350">
        <v>-2.8939999999999999E-3</v>
      </c>
      <c r="N4350">
        <v>0.183812</v>
      </c>
      <c r="O4350">
        <v>8.3504999999999996E-2</v>
      </c>
      <c r="P4350">
        <v>3.2812000000000001E-2</v>
      </c>
      <c r="Q4350">
        <v>7.0012000000000005E-2</v>
      </c>
      <c r="R4350">
        <v>1.3648E-2</v>
      </c>
      <c r="S4350">
        <v>2.5271999999999999E-2</v>
      </c>
      <c r="T4350">
        <v>1.0437999999999999E-2</v>
      </c>
      <c r="U4350">
        <v>7.2220000000000001E-3</v>
      </c>
      <c r="V4350">
        <v>-2.5329999999999998E-2</v>
      </c>
      <c r="W4350">
        <v>2.792E-2</v>
      </c>
      <c r="X4350">
        <v>-2.4989000000000001E-2</v>
      </c>
      <c r="Y4350">
        <v>5.1247000000000001E-2</v>
      </c>
      <c r="Z4350">
        <v>-3.1662000000000003E-2</v>
      </c>
      <c r="AA4350">
        <v>1.0459E-2</v>
      </c>
      <c r="AB4350">
        <v>-7.0320999999999995E-2</v>
      </c>
      <c r="AC4350">
        <v>-5.7790000000000003E-3</v>
      </c>
      <c r="AD4350">
        <v>6.8190000000000004E-3</v>
      </c>
      <c r="AE4350">
        <v>-7.3483000000000007E-2</v>
      </c>
      <c r="AF4350">
        <v>-1.7346E-2</v>
      </c>
      <c r="AG4350">
        <v>-0.102339</v>
      </c>
      <c r="AH4350">
        <v>5.6959000000000003E-2</v>
      </c>
      <c r="AI4350">
        <v>-3.9810000000000002E-3</v>
      </c>
      <c r="AJ4350">
        <v>-9.6153000000000002E-2</v>
      </c>
      <c r="AK4350">
        <v>5.2040999999999997E-2</v>
      </c>
      <c r="AL4350">
        <v>9.0899999999999998E-4</v>
      </c>
      <c r="AM4350">
        <v>-3.2966000000000002E-2</v>
      </c>
      <c r="AN4350">
        <v>8.5222000000000006E-2</v>
      </c>
      <c r="AO4350">
        <v>-2.5343999999999998E-2</v>
      </c>
      <c r="AP4350">
        <v>-5.4359999999999999E-2</v>
      </c>
      <c r="AQ4350">
        <v>-2.1888999999999999E-2</v>
      </c>
      <c r="AR4350">
        <v>-7.1510000000000002E-3</v>
      </c>
      <c r="AS4350">
        <v>5.4594999999999998E-2</v>
      </c>
      <c r="AT4350">
        <v>5.0158000000000001E-2</v>
      </c>
      <c r="AU4350">
        <v>-5.67E-2</v>
      </c>
      <c r="AV4350">
        <v>-5.7806000000000003E-2</v>
      </c>
      <c r="AW4350">
        <v>-6.4952999999999997E-2</v>
      </c>
      <c r="AX4350">
        <v>8.3705000000000002E-2</v>
      </c>
      <c r="AY4350">
        <v>9.9281999999999995E-2</v>
      </c>
    </row>
    <row r="4351" spans="1:51" x14ac:dyDescent="0.3">
      <c r="A4351">
        <v>89600</v>
      </c>
      <c r="B4351" t="s">
        <v>23268</v>
      </c>
      <c r="C4351" t="s">
        <v>16418</v>
      </c>
      <c r="D4351">
        <v>-4.7925000000000002E-2</v>
      </c>
      <c r="E4351">
        <v>-8.4393999999999997E-2</v>
      </c>
      <c r="F4351">
        <v>-0.246618</v>
      </c>
      <c r="G4351">
        <v>0.14269299999999999</v>
      </c>
      <c r="H4351">
        <v>7.2003999999999999E-2</v>
      </c>
      <c r="I4351">
        <v>5.9389999999999998E-2</v>
      </c>
      <c r="J4351">
        <v>3.6426E-2</v>
      </c>
      <c r="K4351">
        <v>6.3072000000000003E-2</v>
      </c>
      <c r="L4351">
        <v>-2.4590000000000001E-2</v>
      </c>
      <c r="M4351">
        <v>-2.8939999999999999E-3</v>
      </c>
      <c r="N4351">
        <v>0.183812</v>
      </c>
      <c r="O4351">
        <v>8.3504999999999996E-2</v>
      </c>
      <c r="P4351">
        <v>6.1365999999999997E-2</v>
      </c>
      <c r="Q4351">
        <v>7.3105000000000003E-2</v>
      </c>
      <c r="R4351">
        <v>1.2654E-2</v>
      </c>
      <c r="S4351">
        <v>1.4572E-2</v>
      </c>
      <c r="T4351">
        <v>1.5233E-2</v>
      </c>
      <c r="U4351">
        <v>1.8339000000000001E-2</v>
      </c>
      <c r="V4351">
        <v>-5.0099999999999999E-2</v>
      </c>
      <c r="W4351">
        <v>2.6574E-2</v>
      </c>
      <c r="X4351">
        <v>-1.4519000000000001E-2</v>
      </c>
      <c r="Y4351">
        <v>3.4229999999999997E-2</v>
      </c>
      <c r="Z4351">
        <v>-5.4732000000000003E-2</v>
      </c>
      <c r="AA4351">
        <v>-1.2762000000000001E-2</v>
      </c>
      <c r="AB4351">
        <v>-9.4765000000000002E-2</v>
      </c>
      <c r="AC4351">
        <v>-1.356E-3</v>
      </c>
      <c r="AD4351">
        <v>8.8950000000000001E-3</v>
      </c>
      <c r="AE4351">
        <v>-9.0911000000000006E-2</v>
      </c>
      <c r="AF4351">
        <v>-1.2864E-2</v>
      </c>
      <c r="AG4351">
        <v>-8.9036000000000004E-2</v>
      </c>
      <c r="AH4351">
        <v>8.8671E-2</v>
      </c>
      <c r="AI4351">
        <v>-7.7609999999999997E-3</v>
      </c>
      <c r="AJ4351">
        <v>-9.0626999999999999E-2</v>
      </c>
      <c r="AK4351">
        <v>8.2754999999999995E-2</v>
      </c>
      <c r="AL4351">
        <v>1.8584E-2</v>
      </c>
      <c r="AM4351">
        <v>-5.0756999999999997E-2</v>
      </c>
      <c r="AN4351">
        <v>9.6611000000000002E-2</v>
      </c>
      <c r="AO4351">
        <v>-3.7564E-2</v>
      </c>
      <c r="AP4351">
        <v>-6.6737000000000005E-2</v>
      </c>
      <c r="AQ4351">
        <v>-3.9306000000000001E-2</v>
      </c>
      <c r="AR4351">
        <v>9.7499999999999996E-4</v>
      </c>
      <c r="AS4351">
        <v>7.0516999999999996E-2</v>
      </c>
      <c r="AT4351">
        <v>6.5255999999999995E-2</v>
      </c>
      <c r="AU4351">
        <v>-7.0011000000000004E-2</v>
      </c>
      <c r="AV4351">
        <v>-6.7760000000000001E-2</v>
      </c>
      <c r="AW4351">
        <v>-9.2076000000000005E-2</v>
      </c>
      <c r="AX4351">
        <v>9.0088000000000001E-2</v>
      </c>
      <c r="AY4351">
        <v>0.12994700000000001</v>
      </c>
    </row>
    <row r="4352" spans="1:51" x14ac:dyDescent="0.3">
      <c r="A4352">
        <v>21860</v>
      </c>
      <c r="B4352" t="s">
        <v>23269</v>
      </c>
      <c r="C4352" t="s">
        <v>23270</v>
      </c>
      <c r="D4352" t="s">
        <v>2</v>
      </c>
      <c r="E4352" t="s">
        <v>2</v>
      </c>
      <c r="F4352" t="s">
        <v>2</v>
      </c>
      <c r="G4352" t="s">
        <v>2</v>
      </c>
      <c r="H4352" t="s">
        <v>2</v>
      </c>
      <c r="I4352" t="s">
        <v>2</v>
      </c>
      <c r="J4352" t="s">
        <v>2</v>
      </c>
      <c r="K4352" t="s">
        <v>2</v>
      </c>
      <c r="L4352" t="s">
        <v>2</v>
      </c>
      <c r="M4352" t="s">
        <v>2</v>
      </c>
      <c r="N4352" t="s">
        <v>2</v>
      </c>
      <c r="O4352" t="s">
        <v>2</v>
      </c>
      <c r="P4352" t="s">
        <v>2</v>
      </c>
      <c r="Q4352" t="s">
        <v>2</v>
      </c>
      <c r="R4352" t="s">
        <v>2</v>
      </c>
      <c r="S4352" t="s">
        <v>2</v>
      </c>
      <c r="T4352" t="s">
        <v>2</v>
      </c>
      <c r="U4352" t="s">
        <v>2</v>
      </c>
      <c r="V4352">
        <v>-8.3345000000000002E-2</v>
      </c>
      <c r="W4352">
        <v>2.4584999999999999E-2</v>
      </c>
      <c r="X4352">
        <v>-3.0283000000000001E-2</v>
      </c>
      <c r="Y4352">
        <v>-4.5560000000000002E-3</v>
      </c>
      <c r="Z4352">
        <v>-6.4505999999999994E-2</v>
      </c>
      <c r="AA4352">
        <v>-4.163E-2</v>
      </c>
      <c r="AB4352">
        <v>-5.0706000000000001E-2</v>
      </c>
      <c r="AC4352">
        <v>-7.9649999999999999E-3</v>
      </c>
      <c r="AD4352">
        <v>-2.1715999999999999E-2</v>
      </c>
      <c r="AE4352">
        <v>-7.8902E-2</v>
      </c>
      <c r="AF4352">
        <v>-2.4923000000000001E-2</v>
      </c>
      <c r="AG4352">
        <v>-5.8541999999999997E-2</v>
      </c>
      <c r="AH4352">
        <v>3.2385999999999998E-2</v>
      </c>
      <c r="AI4352" s="2">
        <v>-1.9000000000000001E-5</v>
      </c>
      <c r="AJ4352">
        <v>-7.4930999999999998E-2</v>
      </c>
      <c r="AK4352">
        <v>1.9245000000000002E-2</v>
      </c>
      <c r="AL4352">
        <v>1.0644000000000001E-2</v>
      </c>
      <c r="AM4352">
        <v>-1.8970000000000001E-2</v>
      </c>
      <c r="AN4352">
        <v>0.190687</v>
      </c>
      <c r="AO4352">
        <v>-4.5886999999999997E-2</v>
      </c>
      <c r="AP4352">
        <v>-6.6876000000000005E-2</v>
      </c>
      <c r="AQ4352">
        <v>2.9729999999999999E-3</v>
      </c>
      <c r="AR4352">
        <v>-6.2129999999999998E-3</v>
      </c>
      <c r="AS4352" s="2">
        <v>4.8000000000000001E-5</v>
      </c>
      <c r="AT4352">
        <v>8.5780000000000006E-3</v>
      </c>
      <c r="AU4352">
        <v>-8.3385000000000001E-2</v>
      </c>
      <c r="AV4352">
        <v>-5.2002E-2</v>
      </c>
      <c r="AW4352">
        <v>-0.107433</v>
      </c>
      <c r="AX4352">
        <v>5.7986999999999997E-2</v>
      </c>
      <c r="AY4352">
        <v>7.8685000000000005E-2</v>
      </c>
    </row>
    <row r="4353" spans="1:51" x14ac:dyDescent="0.3">
      <c r="A4353">
        <v>13111</v>
      </c>
      <c r="B4353" t="s">
        <v>23271</v>
      </c>
      <c r="C4353" t="s">
        <v>23272</v>
      </c>
      <c r="D4353">
        <v>-1.1145E-2</v>
      </c>
      <c r="E4353">
        <v>-6.4987000000000003E-2</v>
      </c>
      <c r="F4353">
        <v>-0.21912599999999999</v>
      </c>
      <c r="G4353">
        <v>0.12579199999999999</v>
      </c>
      <c r="H4353">
        <v>9.4962000000000005E-2</v>
      </c>
      <c r="I4353">
        <v>6.5439999999999998E-2</v>
      </c>
      <c r="J4353">
        <v>6.0170000000000001E-2</v>
      </c>
      <c r="K4353">
        <v>4.6909999999999999E-3</v>
      </c>
      <c r="L4353">
        <v>-6.1250000000000002E-3</v>
      </c>
      <c r="M4353">
        <v>-4.6406999999999997E-2</v>
      </c>
      <c r="N4353">
        <v>0.21153</v>
      </c>
      <c r="O4353">
        <v>3.2266999999999997E-2</v>
      </c>
      <c r="P4353">
        <v>7.2258000000000003E-2</v>
      </c>
      <c r="Q4353">
        <v>6.8446000000000007E-2</v>
      </c>
      <c r="R4353">
        <v>2.2729999999999998E-3</v>
      </c>
      <c r="S4353">
        <v>8.9420000000000003E-3</v>
      </c>
      <c r="T4353">
        <v>1.3917000000000001E-2</v>
      </c>
      <c r="U4353">
        <v>2.0542999999999999E-2</v>
      </c>
      <c r="V4353">
        <v>-6.5360000000000001E-2</v>
      </c>
      <c r="W4353">
        <v>1.201E-2</v>
      </c>
      <c r="X4353">
        <v>-1.8343999999999999E-2</v>
      </c>
      <c r="Y4353">
        <v>1.0281999999999999E-2</v>
      </c>
      <c r="Z4353">
        <v>-3.1085999999999999E-2</v>
      </c>
      <c r="AA4353">
        <v>-2.2648000000000001E-2</v>
      </c>
      <c r="AB4353">
        <v>-7.4162000000000006E-2</v>
      </c>
      <c r="AC4353">
        <v>-1.2607E-2</v>
      </c>
      <c r="AD4353">
        <v>3.5354999999999998E-2</v>
      </c>
      <c r="AE4353">
        <v>-0.109834</v>
      </c>
      <c r="AF4353">
        <v>-2.2831000000000001E-2</v>
      </c>
      <c r="AG4353">
        <v>-6.5223000000000003E-2</v>
      </c>
      <c r="AH4353">
        <v>2.5167999999999999E-2</v>
      </c>
      <c r="AI4353">
        <v>-1.072E-3</v>
      </c>
      <c r="AJ4353">
        <v>-0.10907</v>
      </c>
      <c r="AK4353">
        <v>2.4808E-2</v>
      </c>
      <c r="AL4353">
        <v>-9.1730000000000006E-3</v>
      </c>
      <c r="AM4353">
        <v>-3.9121000000000003E-2</v>
      </c>
      <c r="AN4353">
        <v>0.190687</v>
      </c>
      <c r="AO4353">
        <v>-4.5886999999999997E-2</v>
      </c>
      <c r="AP4353">
        <v>-6.6876000000000005E-2</v>
      </c>
      <c r="AQ4353">
        <v>2.9729999999999999E-3</v>
      </c>
      <c r="AR4353">
        <v>-6.2129999999999998E-3</v>
      </c>
      <c r="AS4353" s="2">
        <v>4.8000000000000001E-5</v>
      </c>
      <c r="AT4353">
        <v>8.5780000000000006E-3</v>
      </c>
      <c r="AU4353">
        <v>-8.3385000000000001E-2</v>
      </c>
      <c r="AV4353">
        <v>-5.2002E-2</v>
      </c>
      <c r="AW4353">
        <v>-0.107433</v>
      </c>
      <c r="AX4353">
        <v>5.7986999999999997E-2</v>
      </c>
      <c r="AY4353">
        <v>7.8685000000000005E-2</v>
      </c>
    </row>
    <row r="4354" spans="1:51" x14ac:dyDescent="0.3">
      <c r="A4354">
        <v>75607</v>
      </c>
      <c r="B4354" t="s">
        <v>23273</v>
      </c>
      <c r="C4354" t="s">
        <v>23274</v>
      </c>
      <c r="D4354">
        <v>3.7520000000000001E-3</v>
      </c>
      <c r="E4354">
        <v>-7.7782000000000004E-2</v>
      </c>
      <c r="F4354">
        <v>-0.12531900000000001</v>
      </c>
      <c r="G4354">
        <v>0.12883900000000001</v>
      </c>
      <c r="H4354">
        <v>5.0215000000000003E-2</v>
      </c>
      <c r="I4354">
        <v>2.3932999999999999E-2</v>
      </c>
      <c r="J4354">
        <v>5.8194000000000003E-2</v>
      </c>
      <c r="K4354">
        <v>7.5125999999999998E-2</v>
      </c>
      <c r="L4354">
        <v>-3.8766000000000002E-2</v>
      </c>
      <c r="M4354">
        <v>-2.6610000000000002E-2</v>
      </c>
      <c r="N4354">
        <v>0.11683300000000001</v>
      </c>
      <c r="O4354">
        <v>4.1374000000000001E-2</v>
      </c>
      <c r="P4354">
        <v>-7.7730000000000004E-3</v>
      </c>
      <c r="Q4354">
        <v>2.4617E-2</v>
      </c>
      <c r="R4354">
        <v>3.4209000000000003E-2</v>
      </c>
      <c r="S4354">
        <v>5.2947000000000001E-2</v>
      </c>
      <c r="T4354">
        <v>6.7889999999999999E-3</v>
      </c>
      <c r="U4354">
        <v>2.631E-2</v>
      </c>
      <c r="V4354">
        <v>2.0551E-2</v>
      </c>
      <c r="W4354">
        <v>2.8843000000000001E-2</v>
      </c>
      <c r="X4354">
        <v>-4.5509000000000001E-2</v>
      </c>
      <c r="Y4354">
        <v>7.0331000000000005E-2</v>
      </c>
      <c r="Z4354">
        <v>-1.3454000000000001E-2</v>
      </c>
      <c r="AA4354">
        <v>3.6364E-2</v>
      </c>
      <c r="AB4354">
        <v>-5.6739999999999999E-2</v>
      </c>
      <c r="AC4354">
        <v>-2.6741000000000001E-2</v>
      </c>
      <c r="AD4354">
        <v>3.4951999999999997E-2</v>
      </c>
      <c r="AE4354">
        <v>-9.1288999999999995E-2</v>
      </c>
      <c r="AF4354">
        <v>-2.6979999999999999E-3</v>
      </c>
      <c r="AG4354">
        <v>-8.3900000000000002E-2</v>
      </c>
      <c r="AH4354">
        <v>9.2283000000000004E-2</v>
      </c>
      <c r="AI4354">
        <v>-3.8849000000000002E-2</v>
      </c>
      <c r="AJ4354">
        <v>-9.1622999999999996E-2</v>
      </c>
      <c r="AK4354">
        <v>7.7099000000000001E-2</v>
      </c>
      <c r="AL4354">
        <v>5.4175000000000001E-2</v>
      </c>
      <c r="AM4354">
        <v>-5.9063999999999998E-2</v>
      </c>
      <c r="AN4354">
        <v>6.7213999999999996E-2</v>
      </c>
      <c r="AO4354">
        <v>-2.4233000000000001E-2</v>
      </c>
      <c r="AP4354">
        <v>3.4277000000000002E-2</v>
      </c>
      <c r="AQ4354">
        <v>1.2616E-2</v>
      </c>
      <c r="AR4354">
        <v>4.4920000000000003E-3</v>
      </c>
      <c r="AS4354">
        <v>6.5676999999999999E-2</v>
      </c>
      <c r="AT4354">
        <v>3.3680000000000002E-2</v>
      </c>
      <c r="AU4354">
        <v>-1.6664000000000002E-2</v>
      </c>
      <c r="AV4354">
        <v>-4.6646E-2</v>
      </c>
      <c r="AW4354">
        <v>-2.4122000000000001E-2</v>
      </c>
      <c r="AX4354">
        <v>9.3322000000000002E-2</v>
      </c>
      <c r="AY4354">
        <v>4.6767999999999997E-2</v>
      </c>
    </row>
    <row r="4355" spans="1:51" x14ac:dyDescent="0.3">
      <c r="A4355">
        <v>12542</v>
      </c>
      <c r="B4355" t="s">
        <v>15212</v>
      </c>
      <c r="C4355" t="s">
        <v>15213</v>
      </c>
      <c r="D4355">
        <v>-1.7721000000000001E-2</v>
      </c>
      <c r="E4355">
        <v>-8.7258000000000002E-2</v>
      </c>
      <c r="F4355">
        <v>-0.223636</v>
      </c>
      <c r="G4355">
        <v>0.15303600000000001</v>
      </c>
      <c r="H4355">
        <v>7.8959000000000001E-2</v>
      </c>
      <c r="I4355">
        <v>2.6440999999999999E-2</v>
      </c>
      <c r="J4355">
        <v>5.2574000000000003E-2</v>
      </c>
      <c r="K4355">
        <v>4.3582000000000003E-2</v>
      </c>
      <c r="L4355">
        <v>-1.5826E-2</v>
      </c>
      <c r="M4355">
        <v>1.3044999999999999E-2</v>
      </c>
      <c r="N4355">
        <v>0.16228200000000001</v>
      </c>
      <c r="O4355">
        <v>4.0566999999999999E-2</v>
      </c>
      <c r="P4355">
        <v>2.3215E-2</v>
      </c>
      <c r="Q4355">
        <v>4.5907999999999997E-2</v>
      </c>
      <c r="R4355">
        <v>1.7278999999999999E-2</v>
      </c>
      <c r="S4355">
        <v>4.1716999999999997E-2</v>
      </c>
      <c r="T4355">
        <v>-2.7049999999999999E-3</v>
      </c>
      <c r="U4355">
        <v>1.2622E-2</v>
      </c>
      <c r="V4355">
        <v>-1.4118E-2</v>
      </c>
      <c r="W4355">
        <v>1.8943999999999999E-2</v>
      </c>
      <c r="X4355">
        <v>-3.1733999999999998E-2</v>
      </c>
      <c r="Y4355">
        <v>4.8773999999999998E-2</v>
      </c>
      <c r="Z4355">
        <v>-4.7959000000000002E-2</v>
      </c>
      <c r="AA4355">
        <v>3.6596999999999998E-2</v>
      </c>
      <c r="AB4355">
        <v>-8.5485000000000005E-2</v>
      </c>
      <c r="AC4355">
        <v>2.3400000000000001E-3</v>
      </c>
      <c r="AD4355">
        <v>1.2015E-2</v>
      </c>
      <c r="AE4355">
        <v>-8.5952000000000001E-2</v>
      </c>
      <c r="AF4355">
        <v>1.0920000000000001E-3</v>
      </c>
      <c r="AG4355">
        <v>-9.2054999999999998E-2</v>
      </c>
      <c r="AH4355">
        <v>9.9099000000000007E-2</v>
      </c>
      <c r="AI4355">
        <v>-2.7876999999999999E-2</v>
      </c>
      <c r="AJ4355">
        <v>-9.4030000000000002E-2</v>
      </c>
      <c r="AK4355">
        <v>8.6146E-2</v>
      </c>
      <c r="AL4355" t="s">
        <v>2</v>
      </c>
      <c r="AM4355" t="s">
        <v>2</v>
      </c>
      <c r="AN4355" t="s">
        <v>2</v>
      </c>
      <c r="AO4355" t="s">
        <v>2</v>
      </c>
      <c r="AP4355" t="s">
        <v>2</v>
      </c>
      <c r="AQ4355" t="s">
        <v>2</v>
      </c>
      <c r="AR4355" t="s">
        <v>2</v>
      </c>
      <c r="AS4355" t="s">
        <v>2</v>
      </c>
      <c r="AT4355" t="s">
        <v>2</v>
      </c>
      <c r="AU4355" t="s">
        <v>2</v>
      </c>
      <c r="AV4355" t="s">
        <v>2</v>
      </c>
      <c r="AW4355" t="s">
        <v>2</v>
      </c>
      <c r="AX4355" t="s">
        <v>2</v>
      </c>
      <c r="AY4355" t="s">
        <v>2</v>
      </c>
    </row>
    <row r="4356" spans="1:51" x14ac:dyDescent="0.3">
      <c r="A4356">
        <v>20442</v>
      </c>
      <c r="B4356" t="s">
        <v>23275</v>
      </c>
      <c r="C4356" t="s">
        <v>8843</v>
      </c>
      <c r="D4356" t="s">
        <v>2</v>
      </c>
      <c r="E4356" t="s">
        <v>2</v>
      </c>
      <c r="F4356" t="s">
        <v>2</v>
      </c>
      <c r="G4356" t="s">
        <v>2</v>
      </c>
      <c r="H4356" t="s">
        <v>2</v>
      </c>
      <c r="I4356" t="s">
        <v>2</v>
      </c>
      <c r="J4356" t="s">
        <v>2</v>
      </c>
      <c r="K4356" t="s">
        <v>2</v>
      </c>
      <c r="L4356" t="s">
        <v>2</v>
      </c>
      <c r="M4356" t="s">
        <v>2</v>
      </c>
      <c r="N4356" t="s">
        <v>2</v>
      </c>
      <c r="O4356" t="s">
        <v>2</v>
      </c>
      <c r="P4356">
        <v>0.28143899999999999</v>
      </c>
      <c r="Q4356">
        <v>0.10247299999999999</v>
      </c>
      <c r="R4356">
        <v>-2.0860000000000002E-3</v>
      </c>
      <c r="S4356">
        <v>-5.1078999999999999E-2</v>
      </c>
      <c r="T4356">
        <v>-2.6071E-2</v>
      </c>
      <c r="U4356">
        <v>0.19450700000000001</v>
      </c>
      <c r="V4356">
        <v>-0.11906600000000001</v>
      </c>
      <c r="W4356">
        <v>5.3102999999999997E-2</v>
      </c>
      <c r="X4356">
        <v>-7.1215000000000001E-2</v>
      </c>
      <c r="Y4356">
        <v>-5.3759000000000001E-2</v>
      </c>
      <c r="Z4356">
        <v>-2.5361000000000002E-2</v>
      </c>
      <c r="AA4356">
        <v>-0.13145599999999999</v>
      </c>
      <c r="AB4356">
        <v>-8.7112999999999996E-2</v>
      </c>
      <c r="AC4356">
        <v>-1.3139E-2</v>
      </c>
      <c r="AD4356">
        <v>4.7192999999999999E-2</v>
      </c>
      <c r="AE4356">
        <v>-0.142926</v>
      </c>
      <c r="AF4356">
        <v>-4.5685000000000003E-2</v>
      </c>
      <c r="AG4356">
        <v>-7.4591000000000005E-2</v>
      </c>
      <c r="AH4356">
        <v>2.5574E-2</v>
      </c>
      <c r="AI4356">
        <v>-4.4229999999999998E-3</v>
      </c>
      <c r="AJ4356">
        <v>-0.14305799999999999</v>
      </c>
      <c r="AK4356">
        <v>2.4469000000000001E-2</v>
      </c>
      <c r="AL4356">
        <v>7.6900000000000004E-4</v>
      </c>
      <c r="AM4356">
        <v>-4.2637000000000001E-2</v>
      </c>
      <c r="AN4356">
        <v>0.190687</v>
      </c>
      <c r="AO4356">
        <v>-4.5886999999999997E-2</v>
      </c>
      <c r="AP4356">
        <v>-6.6876000000000005E-2</v>
      </c>
      <c r="AQ4356">
        <v>2.9729999999999999E-3</v>
      </c>
      <c r="AR4356">
        <v>-6.2129999999999998E-3</v>
      </c>
      <c r="AS4356" s="2">
        <v>4.8000000000000001E-5</v>
      </c>
      <c r="AT4356">
        <v>8.5780000000000006E-3</v>
      </c>
      <c r="AU4356">
        <v>-8.3385000000000001E-2</v>
      </c>
      <c r="AV4356">
        <v>-5.2002E-2</v>
      </c>
      <c r="AW4356">
        <v>-0.107433</v>
      </c>
      <c r="AX4356">
        <v>5.7986999999999997E-2</v>
      </c>
      <c r="AY4356">
        <v>7.8685000000000005E-2</v>
      </c>
    </row>
    <row r="4357" spans="1:51" x14ac:dyDescent="0.3">
      <c r="A4357">
        <v>85414</v>
      </c>
      <c r="B4357" t="s">
        <v>23276</v>
      </c>
      <c r="C4357" t="s">
        <v>15049</v>
      </c>
      <c r="D4357">
        <v>3.7520000000000001E-3</v>
      </c>
      <c r="E4357">
        <v>-7.7782000000000004E-2</v>
      </c>
      <c r="F4357">
        <v>-0.12531900000000001</v>
      </c>
      <c r="G4357">
        <v>0.12883900000000001</v>
      </c>
      <c r="H4357">
        <v>5.0215000000000003E-2</v>
      </c>
      <c r="I4357">
        <v>2.3932999999999999E-2</v>
      </c>
      <c r="J4357">
        <v>5.8194000000000003E-2</v>
      </c>
      <c r="K4357">
        <v>7.5125999999999998E-2</v>
      </c>
      <c r="L4357">
        <v>-3.8766000000000002E-2</v>
      </c>
      <c r="M4357">
        <v>-2.6610000000000002E-2</v>
      </c>
      <c r="N4357">
        <v>0.11683300000000001</v>
      </c>
      <c r="O4357">
        <v>4.1374000000000001E-2</v>
      </c>
      <c r="P4357">
        <v>-7.7730000000000004E-3</v>
      </c>
      <c r="Q4357">
        <v>2.4617E-2</v>
      </c>
      <c r="R4357">
        <v>3.4209000000000003E-2</v>
      </c>
      <c r="S4357">
        <v>5.2947000000000001E-2</v>
      </c>
      <c r="T4357">
        <v>6.7889999999999999E-3</v>
      </c>
      <c r="U4357">
        <v>2.631E-2</v>
      </c>
      <c r="V4357">
        <v>2.0551E-2</v>
      </c>
      <c r="W4357">
        <v>2.8843000000000001E-2</v>
      </c>
      <c r="X4357">
        <v>-4.5509000000000001E-2</v>
      </c>
      <c r="Y4357">
        <v>7.0331000000000005E-2</v>
      </c>
      <c r="Z4357">
        <v>-1.3454000000000001E-2</v>
      </c>
      <c r="AA4357">
        <v>3.6364E-2</v>
      </c>
      <c r="AB4357">
        <v>-8.5485000000000005E-2</v>
      </c>
      <c r="AC4357">
        <v>2.3400000000000001E-3</v>
      </c>
      <c r="AD4357">
        <v>1.2015E-2</v>
      </c>
      <c r="AE4357">
        <v>-8.5952000000000001E-2</v>
      </c>
      <c r="AF4357">
        <v>1.0920000000000001E-3</v>
      </c>
      <c r="AG4357">
        <v>-9.2054999999999998E-2</v>
      </c>
      <c r="AH4357">
        <v>9.9099000000000007E-2</v>
      </c>
      <c r="AI4357">
        <v>-2.7876999999999999E-2</v>
      </c>
      <c r="AJ4357">
        <v>-9.4030000000000002E-2</v>
      </c>
      <c r="AK4357">
        <v>8.6146E-2</v>
      </c>
      <c r="AL4357">
        <v>5.1174999999999998E-2</v>
      </c>
      <c r="AM4357">
        <v>-5.8703999999999999E-2</v>
      </c>
      <c r="AN4357">
        <v>6.7213999999999996E-2</v>
      </c>
      <c r="AO4357">
        <v>-2.4233000000000001E-2</v>
      </c>
      <c r="AP4357">
        <v>3.4277000000000002E-2</v>
      </c>
      <c r="AQ4357">
        <v>1.2616E-2</v>
      </c>
      <c r="AR4357">
        <v>4.4920000000000003E-3</v>
      </c>
      <c r="AS4357">
        <v>6.5676999999999999E-2</v>
      </c>
      <c r="AT4357">
        <v>3.3680000000000002E-2</v>
      </c>
      <c r="AU4357">
        <v>-1.6664000000000002E-2</v>
      </c>
      <c r="AV4357">
        <v>-4.6646E-2</v>
      </c>
      <c r="AW4357">
        <v>-2.4122000000000001E-2</v>
      </c>
      <c r="AX4357">
        <v>9.3322000000000002E-2</v>
      </c>
      <c r="AY4357">
        <v>4.6767999999999997E-2</v>
      </c>
    </row>
    <row r="4358" spans="1:51" x14ac:dyDescent="0.3">
      <c r="A4358">
        <v>52337</v>
      </c>
      <c r="B4358" t="s">
        <v>23277</v>
      </c>
      <c r="C4358" t="s">
        <v>23278</v>
      </c>
      <c r="D4358">
        <v>-1.7721000000000001E-2</v>
      </c>
      <c r="E4358">
        <v>-8.7258000000000002E-2</v>
      </c>
      <c r="F4358">
        <v>-0.223636</v>
      </c>
      <c r="G4358">
        <v>0.15303600000000001</v>
      </c>
      <c r="H4358">
        <v>7.8959000000000001E-2</v>
      </c>
      <c r="I4358">
        <v>2.6440999999999999E-2</v>
      </c>
      <c r="J4358">
        <v>5.2574000000000003E-2</v>
      </c>
      <c r="K4358">
        <v>4.3582000000000003E-2</v>
      </c>
      <c r="L4358">
        <v>-1.5826E-2</v>
      </c>
      <c r="M4358">
        <v>1.3044999999999999E-2</v>
      </c>
      <c r="N4358">
        <v>0.16228200000000001</v>
      </c>
      <c r="O4358">
        <v>4.0566999999999999E-2</v>
      </c>
      <c r="P4358">
        <v>2.3215E-2</v>
      </c>
      <c r="Q4358">
        <v>4.5907999999999997E-2</v>
      </c>
      <c r="R4358">
        <v>1.7278999999999999E-2</v>
      </c>
      <c r="S4358">
        <v>4.1716999999999997E-2</v>
      </c>
      <c r="T4358">
        <v>-2.7049999999999999E-3</v>
      </c>
      <c r="U4358">
        <v>1.2622E-2</v>
      </c>
      <c r="V4358">
        <v>-1.4118E-2</v>
      </c>
      <c r="W4358">
        <v>1.8943999999999999E-2</v>
      </c>
      <c r="X4358">
        <v>-3.1733999999999998E-2</v>
      </c>
      <c r="Y4358">
        <v>4.8773999999999998E-2</v>
      </c>
      <c r="Z4358">
        <v>-4.7959000000000002E-2</v>
      </c>
      <c r="AA4358">
        <v>3.6596999999999998E-2</v>
      </c>
      <c r="AB4358">
        <v>-8.5485000000000005E-2</v>
      </c>
      <c r="AC4358">
        <v>2.3400000000000001E-3</v>
      </c>
      <c r="AD4358">
        <v>1.2015E-2</v>
      </c>
      <c r="AE4358">
        <v>-8.5952000000000001E-2</v>
      </c>
      <c r="AF4358">
        <v>1.0920000000000001E-3</v>
      </c>
      <c r="AG4358">
        <v>-9.2054999999999998E-2</v>
      </c>
      <c r="AH4358">
        <v>9.9099000000000007E-2</v>
      </c>
      <c r="AI4358">
        <v>-2.7876999999999999E-2</v>
      </c>
      <c r="AJ4358">
        <v>-9.4030000000000002E-2</v>
      </c>
      <c r="AK4358">
        <v>8.6146E-2</v>
      </c>
      <c r="AL4358">
        <v>5.1174999999999998E-2</v>
      </c>
      <c r="AM4358">
        <v>-5.8703999999999999E-2</v>
      </c>
      <c r="AN4358">
        <v>0.101244</v>
      </c>
      <c r="AO4358">
        <v>-1.9503E-2</v>
      </c>
      <c r="AP4358">
        <v>-2.7549000000000001E-2</v>
      </c>
      <c r="AQ4358">
        <v>-8.4969999999999993E-3</v>
      </c>
      <c r="AR4358">
        <v>-1.9406E-2</v>
      </c>
      <c r="AS4358">
        <v>8.8838E-2</v>
      </c>
      <c r="AT4358">
        <v>4.3757999999999998E-2</v>
      </c>
      <c r="AU4358">
        <v>-3.5043999999999999E-2</v>
      </c>
      <c r="AV4358">
        <v>-5.4433000000000002E-2</v>
      </c>
      <c r="AW4358">
        <v>-6.0665999999999998E-2</v>
      </c>
      <c r="AX4358">
        <v>9.2603000000000005E-2</v>
      </c>
      <c r="AY4358">
        <v>9.6012E-2</v>
      </c>
    </row>
    <row r="4359" spans="1:51" x14ac:dyDescent="0.3">
      <c r="A4359">
        <v>12747</v>
      </c>
      <c r="B4359" t="s">
        <v>19387</v>
      </c>
      <c r="C4359" t="s">
        <v>19388</v>
      </c>
      <c r="D4359">
        <v>-3.6762999999999997E-2</v>
      </c>
      <c r="E4359">
        <v>-7.9904000000000003E-2</v>
      </c>
      <c r="F4359">
        <v>-0.23556299999999999</v>
      </c>
      <c r="G4359">
        <v>0.15118400000000001</v>
      </c>
      <c r="H4359">
        <v>5.9039000000000001E-2</v>
      </c>
      <c r="I4359">
        <v>4.2570999999999998E-2</v>
      </c>
      <c r="J4359">
        <v>3.5778999999999998E-2</v>
      </c>
      <c r="K4359">
        <v>6.2864000000000003E-2</v>
      </c>
      <c r="L4359">
        <v>-2.0317999999999999E-2</v>
      </c>
      <c r="M4359">
        <v>1.1235E-2</v>
      </c>
      <c r="N4359">
        <v>0.17505899999999999</v>
      </c>
      <c r="O4359">
        <v>0.102187</v>
      </c>
      <c r="P4359">
        <v>8.5860000000000006E-2</v>
      </c>
      <c r="Q4359">
        <v>5.5357000000000003E-2</v>
      </c>
      <c r="R4359">
        <v>1.1356E-2</v>
      </c>
      <c r="S4359">
        <v>1.0349000000000001E-2</v>
      </c>
      <c r="T4359">
        <v>1.3138E-2</v>
      </c>
      <c r="U4359">
        <v>1.9647000000000001E-2</v>
      </c>
      <c r="V4359">
        <v>-5.8200000000000002E-2</v>
      </c>
      <c r="W4359">
        <v>2.0618999999999998E-2</v>
      </c>
      <c r="X4359">
        <v>-2.4570000000000002E-2</v>
      </c>
      <c r="Y4359">
        <v>4.1708000000000002E-2</v>
      </c>
      <c r="Z4359">
        <v>-3.8467000000000001E-2</v>
      </c>
      <c r="AA4359">
        <v>-1.58E-3</v>
      </c>
      <c r="AB4359">
        <v>-9.5059000000000005E-2</v>
      </c>
      <c r="AC4359">
        <v>1.5785E-2</v>
      </c>
      <c r="AD4359">
        <v>1.959E-2</v>
      </c>
      <c r="AE4359">
        <v>-9.7910999999999998E-2</v>
      </c>
      <c r="AF4359">
        <v>-1.6740000000000001E-2</v>
      </c>
      <c r="AG4359">
        <v>-9.4740000000000005E-2</v>
      </c>
      <c r="AH4359">
        <v>8.7115999999999999E-2</v>
      </c>
      <c r="AI4359">
        <v>-2.7399999999999998E-3</v>
      </c>
      <c r="AJ4359">
        <v>-9.4661999999999996E-2</v>
      </c>
      <c r="AK4359">
        <v>0.100872</v>
      </c>
      <c r="AL4359">
        <v>7.6899999999999998E-3</v>
      </c>
      <c r="AM4359">
        <v>-4.8529999999999997E-2</v>
      </c>
      <c r="AN4359">
        <v>0.120168</v>
      </c>
      <c r="AO4359">
        <v>-2.8471E-2</v>
      </c>
      <c r="AP4359">
        <v>-3.8448999999999997E-2</v>
      </c>
      <c r="AQ4359">
        <v>-2.5500999999999999E-2</v>
      </c>
      <c r="AR4359">
        <v>5.9630000000000004E-3</v>
      </c>
      <c r="AS4359">
        <v>8.0727999999999994E-2</v>
      </c>
      <c r="AT4359">
        <v>6.3118999999999995E-2</v>
      </c>
      <c r="AU4359">
        <v>-6.0961000000000001E-2</v>
      </c>
      <c r="AV4359">
        <v>-6.3486000000000001E-2</v>
      </c>
      <c r="AW4359">
        <v>-6.9678000000000004E-2</v>
      </c>
      <c r="AX4359">
        <v>0.10048</v>
      </c>
      <c r="AY4359">
        <v>0.112793</v>
      </c>
    </row>
    <row r="4360" spans="1:51" x14ac:dyDescent="0.3">
      <c r="A4360">
        <v>21230</v>
      </c>
      <c r="B4360" t="s">
        <v>3406</v>
      </c>
      <c r="C4360" t="s">
        <v>3407</v>
      </c>
      <c r="D4360" t="s">
        <v>2</v>
      </c>
      <c r="E4360" t="s">
        <v>2</v>
      </c>
      <c r="F4360" t="s">
        <v>2</v>
      </c>
      <c r="G4360" t="s">
        <v>2</v>
      </c>
      <c r="H4360" t="s">
        <v>2</v>
      </c>
      <c r="I4360" t="s">
        <v>2</v>
      </c>
      <c r="J4360" t="s">
        <v>2</v>
      </c>
      <c r="K4360" t="s">
        <v>2</v>
      </c>
      <c r="L4360" t="s">
        <v>2</v>
      </c>
      <c r="M4360" t="s">
        <v>2</v>
      </c>
      <c r="N4360" t="s">
        <v>2</v>
      </c>
      <c r="O4360" t="s">
        <v>2</v>
      </c>
      <c r="P4360" t="s">
        <v>2</v>
      </c>
      <c r="Q4360" t="s">
        <v>2</v>
      </c>
      <c r="R4360" t="s">
        <v>2</v>
      </c>
      <c r="S4360">
        <v>1.1880999999999999E-2</v>
      </c>
      <c r="T4360">
        <v>4.8053999999999999E-2</v>
      </c>
      <c r="U4360">
        <v>5.3400000000000003E-2</v>
      </c>
      <c r="V4360">
        <v>-7.5308E-2</v>
      </c>
      <c r="W4360">
        <v>3.4430000000000002E-2</v>
      </c>
      <c r="X4360">
        <v>-2.8885999999999998E-2</v>
      </c>
      <c r="Y4360">
        <v>1.3976000000000001E-2</v>
      </c>
      <c r="Z4360">
        <v>-3.7892000000000002E-2</v>
      </c>
      <c r="AA4360">
        <v>-4.2914000000000001E-2</v>
      </c>
      <c r="AB4360">
        <v>-7.0320999999999995E-2</v>
      </c>
      <c r="AC4360">
        <v>-5.7790000000000003E-3</v>
      </c>
      <c r="AD4360">
        <v>6.8190000000000004E-3</v>
      </c>
      <c r="AE4360">
        <v>-7.3483000000000007E-2</v>
      </c>
      <c r="AF4360">
        <v>-1.7346E-2</v>
      </c>
      <c r="AG4360">
        <v>-0.102339</v>
      </c>
      <c r="AH4360">
        <v>5.6959000000000003E-2</v>
      </c>
      <c r="AI4360">
        <v>-3.9810000000000002E-3</v>
      </c>
      <c r="AJ4360">
        <v>-9.6153000000000002E-2</v>
      </c>
      <c r="AK4360">
        <v>5.2040999999999997E-2</v>
      </c>
      <c r="AL4360">
        <v>9.0899999999999998E-4</v>
      </c>
      <c r="AM4360">
        <v>-3.2966000000000002E-2</v>
      </c>
      <c r="AN4360">
        <v>8.5222000000000006E-2</v>
      </c>
      <c r="AO4360">
        <v>-2.5343999999999998E-2</v>
      </c>
      <c r="AP4360">
        <v>-5.4359999999999999E-2</v>
      </c>
      <c r="AQ4360">
        <v>-2.1888999999999999E-2</v>
      </c>
      <c r="AR4360">
        <v>-7.1510000000000002E-3</v>
      </c>
      <c r="AS4360">
        <v>5.4594999999999998E-2</v>
      </c>
      <c r="AT4360">
        <v>5.0158000000000001E-2</v>
      </c>
      <c r="AU4360">
        <v>-5.67E-2</v>
      </c>
      <c r="AV4360">
        <v>-5.7806000000000003E-2</v>
      </c>
      <c r="AW4360">
        <v>-6.4952999999999997E-2</v>
      </c>
      <c r="AX4360">
        <v>8.3705000000000002E-2</v>
      </c>
      <c r="AY4360">
        <v>9.9281999999999995E-2</v>
      </c>
    </row>
    <row r="4361" spans="1:51" x14ac:dyDescent="0.3">
      <c r="A4361">
        <v>75306</v>
      </c>
      <c r="B4361" t="s">
        <v>23279</v>
      </c>
      <c r="C4361" t="s">
        <v>1970</v>
      </c>
      <c r="D4361">
        <v>-1.1145E-2</v>
      </c>
      <c r="E4361">
        <v>-6.4987000000000003E-2</v>
      </c>
      <c r="F4361">
        <v>-0.21912599999999999</v>
      </c>
      <c r="G4361">
        <v>0.12579199999999999</v>
      </c>
      <c r="H4361">
        <v>9.4962000000000005E-2</v>
      </c>
      <c r="I4361">
        <v>6.5439999999999998E-2</v>
      </c>
      <c r="J4361">
        <v>6.0170000000000001E-2</v>
      </c>
      <c r="K4361">
        <v>4.6909999999999999E-3</v>
      </c>
      <c r="L4361">
        <v>-6.1250000000000002E-3</v>
      </c>
      <c r="M4361">
        <v>-4.6406999999999997E-2</v>
      </c>
      <c r="N4361">
        <v>0.21153</v>
      </c>
      <c r="O4361">
        <v>3.2266999999999997E-2</v>
      </c>
      <c r="P4361">
        <v>0.163047</v>
      </c>
      <c r="Q4361">
        <v>9.2016000000000001E-2</v>
      </c>
      <c r="R4361">
        <v>1.2310000000000001E-3</v>
      </c>
      <c r="S4361">
        <v>-4.4547000000000003E-2</v>
      </c>
      <c r="T4361">
        <v>1.6271000000000001E-2</v>
      </c>
      <c r="U4361">
        <v>3.5955000000000001E-2</v>
      </c>
      <c r="V4361">
        <v>-8.3345000000000002E-2</v>
      </c>
      <c r="W4361">
        <v>2.4584999999999999E-2</v>
      </c>
      <c r="X4361">
        <v>-3.0283000000000001E-2</v>
      </c>
      <c r="Y4361">
        <v>-4.5560000000000002E-3</v>
      </c>
      <c r="Z4361">
        <v>-6.4505999999999994E-2</v>
      </c>
      <c r="AA4361">
        <v>-4.163E-2</v>
      </c>
      <c r="AB4361">
        <v>-7.4162000000000006E-2</v>
      </c>
      <c r="AC4361">
        <v>-1.2607E-2</v>
      </c>
      <c r="AD4361">
        <v>3.5354999999999998E-2</v>
      </c>
      <c r="AE4361">
        <v>-0.109834</v>
      </c>
      <c r="AF4361">
        <v>-2.2831000000000001E-2</v>
      </c>
      <c r="AG4361">
        <v>-6.5223000000000003E-2</v>
      </c>
      <c r="AH4361">
        <v>2.5167999999999999E-2</v>
      </c>
      <c r="AI4361">
        <v>-1.072E-3</v>
      </c>
      <c r="AJ4361">
        <v>-0.10907</v>
      </c>
      <c r="AK4361">
        <v>2.4808E-2</v>
      </c>
      <c r="AL4361">
        <v>-9.1730000000000006E-3</v>
      </c>
      <c r="AM4361">
        <v>-3.9121000000000003E-2</v>
      </c>
      <c r="AN4361">
        <v>0.15701899999999999</v>
      </c>
      <c r="AO4361">
        <v>-4.6306E-2</v>
      </c>
      <c r="AP4361">
        <v>-5.8185000000000001E-2</v>
      </c>
      <c r="AQ4361">
        <v>-1.7104999999999999E-2</v>
      </c>
      <c r="AR4361">
        <v>7.4419999999999998E-3</v>
      </c>
      <c r="AS4361">
        <v>3.5588000000000002E-2</v>
      </c>
      <c r="AT4361">
        <v>3.6547999999999997E-2</v>
      </c>
      <c r="AU4361">
        <v>-6.9377999999999995E-2</v>
      </c>
      <c r="AV4361">
        <v>-7.7891000000000002E-2</v>
      </c>
      <c r="AW4361">
        <v>-8.3906999999999995E-2</v>
      </c>
      <c r="AX4361">
        <v>7.4911000000000005E-2</v>
      </c>
      <c r="AY4361">
        <v>0.136799</v>
      </c>
    </row>
    <row r="4362" spans="1:51" x14ac:dyDescent="0.3">
      <c r="A4362">
        <v>14318</v>
      </c>
      <c r="B4362" t="s">
        <v>23280</v>
      </c>
      <c r="C4362" t="s">
        <v>1516</v>
      </c>
      <c r="D4362">
        <v>-2.5152000000000001E-2</v>
      </c>
      <c r="E4362">
        <v>-8.4218000000000001E-2</v>
      </c>
      <c r="F4362">
        <v>-0.22390399999999999</v>
      </c>
      <c r="G4362">
        <v>0.15217800000000001</v>
      </c>
      <c r="H4362">
        <v>8.0477000000000007E-2</v>
      </c>
      <c r="I4362">
        <v>3.2536000000000002E-2</v>
      </c>
      <c r="J4362">
        <v>4.5513999999999999E-2</v>
      </c>
      <c r="K4362">
        <v>4.5871000000000002E-2</v>
      </c>
      <c r="L4362">
        <v>-2.6905999999999999E-2</v>
      </c>
      <c r="M4362">
        <v>1.6409E-2</v>
      </c>
      <c r="N4362">
        <v>0.169457</v>
      </c>
      <c r="O4362">
        <v>8.4810999999999998E-2</v>
      </c>
      <c r="P4362">
        <v>3.2812000000000001E-2</v>
      </c>
      <c r="Q4362">
        <v>7.0012000000000005E-2</v>
      </c>
      <c r="R4362">
        <v>1.3648E-2</v>
      </c>
      <c r="S4362">
        <v>2.5271999999999999E-2</v>
      </c>
      <c r="T4362">
        <v>1.0437999999999999E-2</v>
      </c>
      <c r="U4362">
        <v>7.2220000000000001E-3</v>
      </c>
      <c r="V4362">
        <v>-2.5329999999999998E-2</v>
      </c>
      <c r="W4362">
        <v>2.792E-2</v>
      </c>
      <c r="X4362">
        <v>-2.4989000000000001E-2</v>
      </c>
      <c r="Y4362">
        <v>5.1247000000000001E-2</v>
      </c>
      <c r="Z4362">
        <v>-3.1662000000000003E-2</v>
      </c>
      <c r="AA4362">
        <v>1.0459E-2</v>
      </c>
      <c r="AB4362">
        <v>-8.6373000000000005E-2</v>
      </c>
      <c r="AC4362">
        <v>8.4840000000000002E-3</v>
      </c>
      <c r="AD4362">
        <v>8.1379999999999994E-3</v>
      </c>
      <c r="AE4362">
        <v>-9.6622E-2</v>
      </c>
      <c r="AF4362">
        <v>1.92E-4</v>
      </c>
      <c r="AG4362">
        <v>-8.9837E-2</v>
      </c>
      <c r="AH4362">
        <v>0.10455200000000001</v>
      </c>
      <c r="AI4362">
        <v>-2.4837000000000001E-2</v>
      </c>
      <c r="AJ4362">
        <v>-0.101475</v>
      </c>
      <c r="AK4362">
        <v>0.105514</v>
      </c>
      <c r="AL4362">
        <v>2.8265999999999999E-2</v>
      </c>
      <c r="AM4362">
        <v>-6.6140000000000004E-2</v>
      </c>
      <c r="AN4362">
        <v>0.117691</v>
      </c>
      <c r="AO4362">
        <v>-2.5770999999999999E-2</v>
      </c>
      <c r="AP4362">
        <v>-3.8080000000000003E-2</v>
      </c>
      <c r="AQ4362">
        <v>-1.9262999999999999E-2</v>
      </c>
      <c r="AR4362">
        <v>-1.4524E-2</v>
      </c>
      <c r="AS4362">
        <v>6.9734000000000004E-2</v>
      </c>
      <c r="AT4362">
        <v>6.0837000000000002E-2</v>
      </c>
      <c r="AU4362">
        <v>-5.0404999999999998E-2</v>
      </c>
      <c r="AV4362">
        <v>-5.8213000000000001E-2</v>
      </c>
      <c r="AW4362">
        <v>-6.3608999999999999E-2</v>
      </c>
      <c r="AX4362">
        <v>9.8232E-2</v>
      </c>
      <c r="AY4362">
        <v>0.11361599999999999</v>
      </c>
    </row>
    <row r="4363" spans="1:51" x14ac:dyDescent="0.3">
      <c r="A4363">
        <v>92426</v>
      </c>
      <c r="B4363" t="s">
        <v>23281</v>
      </c>
      <c r="C4363" t="s">
        <v>18396</v>
      </c>
      <c r="D4363">
        <v>-3.5431999999999998E-2</v>
      </c>
      <c r="E4363">
        <v>-6.7373000000000002E-2</v>
      </c>
      <c r="F4363">
        <v>-0.21238399999999999</v>
      </c>
      <c r="G4363">
        <v>0.120535</v>
      </c>
      <c r="H4363">
        <v>6.0042999999999999E-2</v>
      </c>
      <c r="I4363">
        <v>7.8788999999999998E-2</v>
      </c>
      <c r="J4363">
        <v>-6.4558000000000004E-2</v>
      </c>
      <c r="K4363">
        <v>8.0815999999999999E-2</v>
      </c>
      <c r="L4363">
        <v>-6.7754999999999996E-2</v>
      </c>
      <c r="M4363">
        <v>-4.0594999999999999E-2</v>
      </c>
      <c r="N4363">
        <v>0.17497499999999999</v>
      </c>
      <c r="O4363">
        <v>5.3402999999999999E-2</v>
      </c>
      <c r="P4363">
        <v>9.3357999999999997E-2</v>
      </c>
      <c r="Q4363">
        <v>8.0333000000000002E-2</v>
      </c>
      <c r="R4363">
        <v>-7.7079999999999996E-3</v>
      </c>
      <c r="S4363">
        <v>5.5539999999999999E-3</v>
      </c>
      <c r="T4363">
        <v>1.8506000000000002E-2</v>
      </c>
      <c r="U4363">
        <v>2.0115999999999998E-2</v>
      </c>
      <c r="V4363">
        <v>-5.6222000000000001E-2</v>
      </c>
      <c r="W4363">
        <v>1.4938999999999999E-2</v>
      </c>
      <c r="X4363">
        <v>-2.6568999999999999E-2</v>
      </c>
      <c r="Y4363">
        <v>2.0926E-2</v>
      </c>
      <c r="Z4363">
        <v>-5.6158E-2</v>
      </c>
      <c r="AA4363">
        <v>-2.7064999999999999E-2</v>
      </c>
      <c r="AB4363">
        <v>-9.4765000000000002E-2</v>
      </c>
      <c r="AC4363">
        <v>-1.356E-3</v>
      </c>
      <c r="AD4363">
        <v>8.8950000000000001E-3</v>
      </c>
      <c r="AE4363">
        <v>-9.0911000000000006E-2</v>
      </c>
      <c r="AF4363">
        <v>-1.2864E-2</v>
      </c>
      <c r="AG4363">
        <v>-8.9036000000000004E-2</v>
      </c>
      <c r="AH4363">
        <v>8.8671E-2</v>
      </c>
      <c r="AI4363">
        <v>-7.7609999999999997E-3</v>
      </c>
      <c r="AJ4363">
        <v>-9.0626999999999999E-2</v>
      </c>
      <c r="AK4363">
        <v>8.2754999999999995E-2</v>
      </c>
      <c r="AL4363">
        <v>1.8584E-2</v>
      </c>
      <c r="AM4363">
        <v>-5.0756999999999997E-2</v>
      </c>
      <c r="AN4363">
        <v>0.120168</v>
      </c>
      <c r="AO4363">
        <v>-2.8471E-2</v>
      </c>
      <c r="AP4363">
        <v>-3.8448999999999997E-2</v>
      </c>
      <c r="AQ4363">
        <v>-2.5500999999999999E-2</v>
      </c>
      <c r="AR4363">
        <v>5.9630000000000004E-3</v>
      </c>
      <c r="AS4363">
        <v>8.0727999999999994E-2</v>
      </c>
      <c r="AT4363">
        <v>6.3118999999999995E-2</v>
      </c>
      <c r="AU4363">
        <v>-6.0961000000000001E-2</v>
      </c>
      <c r="AV4363">
        <v>-6.3486000000000001E-2</v>
      </c>
      <c r="AW4363">
        <v>-6.9678000000000004E-2</v>
      </c>
      <c r="AX4363">
        <v>0.10048</v>
      </c>
      <c r="AY4363">
        <v>0.112793</v>
      </c>
    </row>
    <row r="4364" spans="1:51" x14ac:dyDescent="0.3">
      <c r="A4364">
        <v>17269</v>
      </c>
      <c r="B4364" t="s">
        <v>3710</v>
      </c>
      <c r="C4364" t="s">
        <v>3711</v>
      </c>
      <c r="D4364">
        <v>-1.7058E-2</v>
      </c>
      <c r="E4364">
        <v>-6.2330999999999998E-2</v>
      </c>
      <c r="F4364">
        <v>-0.24341299999999999</v>
      </c>
      <c r="G4364">
        <v>0.15423000000000001</v>
      </c>
      <c r="H4364">
        <v>8.2974999999999993E-2</v>
      </c>
      <c r="I4364">
        <v>9.0901999999999997E-2</v>
      </c>
      <c r="J4364">
        <v>6.8662000000000001E-2</v>
      </c>
      <c r="K4364">
        <v>-1.6503E-2</v>
      </c>
      <c r="L4364">
        <v>2.4550000000000002E-3</v>
      </c>
      <c r="M4364">
        <v>-2.4427000000000001E-2</v>
      </c>
      <c r="N4364">
        <v>0.217058</v>
      </c>
      <c r="O4364">
        <v>0.132877</v>
      </c>
      <c r="P4364">
        <v>0.163047</v>
      </c>
      <c r="Q4364">
        <v>9.2016000000000001E-2</v>
      </c>
      <c r="R4364">
        <v>1.2310000000000001E-3</v>
      </c>
      <c r="S4364">
        <v>-4.4547000000000003E-2</v>
      </c>
      <c r="T4364">
        <v>1.6271000000000001E-2</v>
      </c>
      <c r="U4364">
        <v>3.5955000000000001E-2</v>
      </c>
      <c r="V4364">
        <v>-8.3345000000000002E-2</v>
      </c>
      <c r="W4364">
        <v>2.4584999999999999E-2</v>
      </c>
      <c r="X4364">
        <v>-3.0283000000000001E-2</v>
      </c>
      <c r="Y4364">
        <v>-4.5560000000000002E-3</v>
      </c>
      <c r="Z4364">
        <v>-6.4505999999999994E-2</v>
      </c>
      <c r="AA4364">
        <v>-4.163E-2</v>
      </c>
      <c r="AB4364">
        <v>-7.4162000000000006E-2</v>
      </c>
      <c r="AC4364">
        <v>-1.2607E-2</v>
      </c>
      <c r="AD4364">
        <v>3.5354999999999998E-2</v>
      </c>
      <c r="AE4364">
        <v>-0.109834</v>
      </c>
      <c r="AF4364">
        <v>-2.2831000000000001E-2</v>
      </c>
      <c r="AG4364">
        <v>-6.5223000000000003E-2</v>
      </c>
      <c r="AH4364">
        <v>2.5167999999999999E-2</v>
      </c>
      <c r="AI4364">
        <v>-1.072E-3</v>
      </c>
      <c r="AJ4364">
        <v>-0.10907</v>
      </c>
      <c r="AK4364">
        <v>2.4808E-2</v>
      </c>
      <c r="AL4364">
        <v>-9.1730000000000006E-3</v>
      </c>
      <c r="AM4364">
        <v>-3.9121000000000003E-2</v>
      </c>
      <c r="AN4364">
        <v>0.190687</v>
      </c>
      <c r="AO4364">
        <v>-4.5886999999999997E-2</v>
      </c>
      <c r="AP4364">
        <v>-6.6876000000000005E-2</v>
      </c>
      <c r="AQ4364">
        <v>2.9729999999999999E-3</v>
      </c>
      <c r="AR4364">
        <v>-6.2129999999999998E-3</v>
      </c>
      <c r="AS4364" s="2">
        <v>4.8000000000000001E-5</v>
      </c>
      <c r="AT4364">
        <v>8.5780000000000006E-3</v>
      </c>
      <c r="AU4364">
        <v>-8.3385000000000001E-2</v>
      </c>
      <c r="AV4364">
        <v>-5.2002E-2</v>
      </c>
      <c r="AW4364">
        <v>-0.107433</v>
      </c>
      <c r="AX4364">
        <v>5.7986999999999997E-2</v>
      </c>
      <c r="AY4364">
        <v>7.8685000000000005E-2</v>
      </c>
    </row>
    <row r="4365" spans="1:51" x14ac:dyDescent="0.3">
      <c r="A4365">
        <v>17126</v>
      </c>
      <c r="B4365" t="s">
        <v>6698</v>
      </c>
      <c r="C4365" t="s">
        <v>6699</v>
      </c>
      <c r="D4365">
        <v>-2.5152000000000001E-2</v>
      </c>
      <c r="E4365">
        <v>-8.4218000000000001E-2</v>
      </c>
      <c r="F4365">
        <v>-0.22390399999999999</v>
      </c>
      <c r="G4365">
        <v>0.15217800000000001</v>
      </c>
      <c r="H4365">
        <v>8.0477000000000007E-2</v>
      </c>
      <c r="I4365">
        <v>3.2536000000000002E-2</v>
      </c>
      <c r="J4365">
        <v>4.5513999999999999E-2</v>
      </c>
      <c r="K4365">
        <v>4.5871000000000002E-2</v>
      </c>
      <c r="L4365">
        <v>-2.6905999999999999E-2</v>
      </c>
      <c r="M4365">
        <v>1.6409E-2</v>
      </c>
      <c r="N4365">
        <v>0.169457</v>
      </c>
      <c r="O4365">
        <v>8.4810999999999998E-2</v>
      </c>
      <c r="P4365">
        <v>8.5860000000000006E-2</v>
      </c>
      <c r="Q4365">
        <v>5.5357000000000003E-2</v>
      </c>
      <c r="R4365">
        <v>1.1356E-2</v>
      </c>
      <c r="S4365">
        <v>1.0349000000000001E-2</v>
      </c>
      <c r="T4365">
        <v>1.3138E-2</v>
      </c>
      <c r="U4365">
        <v>1.9647000000000001E-2</v>
      </c>
      <c r="V4365">
        <v>-5.8200000000000002E-2</v>
      </c>
      <c r="W4365">
        <v>2.0618999999999998E-2</v>
      </c>
      <c r="X4365">
        <v>-2.4570000000000002E-2</v>
      </c>
      <c r="Y4365">
        <v>4.1708000000000002E-2</v>
      </c>
      <c r="Z4365">
        <v>-3.8467000000000001E-2</v>
      </c>
      <c r="AA4365">
        <v>-1.58E-3</v>
      </c>
      <c r="AB4365">
        <v>-8.6373000000000005E-2</v>
      </c>
      <c r="AC4365">
        <v>8.4840000000000002E-3</v>
      </c>
      <c r="AD4365">
        <v>8.1379999999999994E-3</v>
      </c>
      <c r="AE4365">
        <v>-9.6622E-2</v>
      </c>
      <c r="AF4365">
        <v>1.92E-4</v>
      </c>
      <c r="AG4365">
        <v>-8.9837E-2</v>
      </c>
      <c r="AH4365">
        <v>0.10455200000000001</v>
      </c>
      <c r="AI4365">
        <v>-2.4837000000000001E-2</v>
      </c>
      <c r="AJ4365">
        <v>-0.101475</v>
      </c>
      <c r="AK4365">
        <v>0.105514</v>
      </c>
      <c r="AL4365">
        <v>2.8265999999999999E-2</v>
      </c>
      <c r="AM4365">
        <v>-6.6140000000000004E-2</v>
      </c>
      <c r="AN4365">
        <v>0.120168</v>
      </c>
      <c r="AO4365">
        <v>-2.8471E-2</v>
      </c>
      <c r="AP4365">
        <v>-3.8448999999999997E-2</v>
      </c>
      <c r="AQ4365">
        <v>-2.5500999999999999E-2</v>
      </c>
      <c r="AR4365">
        <v>5.9630000000000004E-3</v>
      </c>
      <c r="AS4365">
        <v>8.0727999999999994E-2</v>
      </c>
      <c r="AT4365">
        <v>6.3118999999999995E-2</v>
      </c>
      <c r="AU4365">
        <v>-6.0961000000000001E-2</v>
      </c>
      <c r="AV4365">
        <v>-6.3486000000000001E-2</v>
      </c>
      <c r="AW4365">
        <v>-6.9678000000000004E-2</v>
      </c>
      <c r="AX4365">
        <v>0.10048</v>
      </c>
      <c r="AY4365">
        <v>0.112793</v>
      </c>
    </row>
    <row r="4366" spans="1:51" x14ac:dyDescent="0.3">
      <c r="A4366">
        <v>14975</v>
      </c>
      <c r="B4366" t="s">
        <v>23282</v>
      </c>
      <c r="C4366" t="s">
        <v>5485</v>
      </c>
      <c r="D4366">
        <v>-1.7058E-2</v>
      </c>
      <c r="E4366">
        <v>-6.2330999999999998E-2</v>
      </c>
      <c r="F4366">
        <v>-0.24341299999999999</v>
      </c>
      <c r="G4366">
        <v>0.15423000000000001</v>
      </c>
      <c r="H4366">
        <v>8.2974999999999993E-2</v>
      </c>
      <c r="I4366">
        <v>9.0901999999999997E-2</v>
      </c>
      <c r="J4366">
        <v>6.8662000000000001E-2</v>
      </c>
      <c r="K4366">
        <v>-1.6503E-2</v>
      </c>
      <c r="L4366">
        <v>2.4550000000000002E-3</v>
      </c>
      <c r="M4366">
        <v>-2.4427000000000001E-2</v>
      </c>
      <c r="N4366">
        <v>0.217058</v>
      </c>
      <c r="O4366">
        <v>0.132877</v>
      </c>
      <c r="P4366">
        <v>0.163047</v>
      </c>
      <c r="Q4366">
        <v>9.2016000000000001E-2</v>
      </c>
      <c r="R4366">
        <v>1.2310000000000001E-3</v>
      </c>
      <c r="S4366">
        <v>-4.4547000000000003E-2</v>
      </c>
      <c r="T4366">
        <v>1.6271000000000001E-2</v>
      </c>
      <c r="U4366">
        <v>3.5955000000000001E-2</v>
      </c>
      <c r="V4366">
        <v>-8.3345000000000002E-2</v>
      </c>
      <c r="W4366">
        <v>2.4584999999999999E-2</v>
      </c>
      <c r="X4366">
        <v>-3.0283000000000001E-2</v>
      </c>
      <c r="Y4366">
        <v>-4.5560000000000002E-3</v>
      </c>
      <c r="Z4366">
        <v>-6.4505999999999994E-2</v>
      </c>
      <c r="AA4366">
        <v>-4.163E-2</v>
      </c>
      <c r="AB4366">
        <v>-7.4162000000000006E-2</v>
      </c>
      <c r="AC4366">
        <v>-1.2607E-2</v>
      </c>
      <c r="AD4366">
        <v>3.5354999999999998E-2</v>
      </c>
      <c r="AE4366">
        <v>-0.109834</v>
      </c>
      <c r="AF4366">
        <v>-2.2831000000000001E-2</v>
      </c>
      <c r="AG4366">
        <v>-6.5223000000000003E-2</v>
      </c>
      <c r="AH4366">
        <v>2.5167999999999999E-2</v>
      </c>
      <c r="AI4366">
        <v>-1.072E-3</v>
      </c>
      <c r="AJ4366">
        <v>-0.10907</v>
      </c>
      <c r="AK4366">
        <v>2.4808E-2</v>
      </c>
      <c r="AL4366">
        <v>-9.1730000000000006E-3</v>
      </c>
      <c r="AM4366">
        <v>-3.9121000000000003E-2</v>
      </c>
      <c r="AN4366">
        <v>0.15701899999999999</v>
      </c>
      <c r="AO4366">
        <v>-4.6306E-2</v>
      </c>
      <c r="AP4366">
        <v>-5.8185000000000001E-2</v>
      </c>
      <c r="AQ4366">
        <v>-1.7104999999999999E-2</v>
      </c>
      <c r="AR4366">
        <v>7.4419999999999998E-3</v>
      </c>
      <c r="AS4366">
        <v>3.5588000000000002E-2</v>
      </c>
      <c r="AT4366">
        <v>3.6547999999999997E-2</v>
      </c>
      <c r="AU4366">
        <v>-6.9377999999999995E-2</v>
      </c>
      <c r="AV4366">
        <v>-7.7891000000000002E-2</v>
      </c>
      <c r="AW4366">
        <v>-8.3906999999999995E-2</v>
      </c>
      <c r="AX4366">
        <v>7.4911000000000005E-2</v>
      </c>
      <c r="AY4366">
        <v>0.136799</v>
      </c>
    </row>
    <row r="4367" spans="1:51" x14ac:dyDescent="0.3">
      <c r="A4367">
        <v>55862</v>
      </c>
      <c r="B4367" t="s">
        <v>23283</v>
      </c>
      <c r="C4367" t="s">
        <v>23284</v>
      </c>
      <c r="D4367">
        <v>7.1041000000000007E-2</v>
      </c>
      <c r="E4367">
        <v>-1.5029000000000001E-2</v>
      </c>
      <c r="F4367">
        <v>-0.221579</v>
      </c>
      <c r="G4367">
        <v>0.18345</v>
      </c>
      <c r="H4367">
        <v>0.1502</v>
      </c>
      <c r="I4367">
        <v>0.151921</v>
      </c>
      <c r="J4367">
        <v>0.138268</v>
      </c>
      <c r="K4367">
        <v>-0.11261500000000001</v>
      </c>
      <c r="L4367">
        <v>-8.3429999999999997E-3</v>
      </c>
      <c r="M4367">
        <v>-5.0568000000000002E-2</v>
      </c>
      <c r="N4367">
        <v>0.23694100000000001</v>
      </c>
      <c r="O4367">
        <v>5.7151E-2</v>
      </c>
      <c r="P4367">
        <v>0.163047</v>
      </c>
      <c r="Q4367">
        <v>9.2016000000000001E-2</v>
      </c>
      <c r="R4367">
        <v>1.2310000000000001E-3</v>
      </c>
      <c r="S4367">
        <v>-4.4547000000000003E-2</v>
      </c>
      <c r="T4367">
        <v>1.6271000000000001E-2</v>
      </c>
      <c r="U4367">
        <v>3.5955000000000001E-2</v>
      </c>
      <c r="V4367">
        <v>-8.3345000000000002E-2</v>
      </c>
      <c r="W4367">
        <v>2.4584999999999999E-2</v>
      </c>
      <c r="X4367">
        <v>-3.0283000000000001E-2</v>
      </c>
      <c r="Y4367">
        <v>-4.5560000000000002E-3</v>
      </c>
      <c r="Z4367">
        <v>-6.4505999999999994E-2</v>
      </c>
      <c r="AA4367">
        <v>-4.163E-2</v>
      </c>
      <c r="AB4367">
        <v>-7.4162000000000006E-2</v>
      </c>
      <c r="AC4367">
        <v>-1.2607E-2</v>
      </c>
      <c r="AD4367">
        <v>3.5354999999999998E-2</v>
      </c>
      <c r="AE4367">
        <v>-0.109834</v>
      </c>
      <c r="AF4367">
        <v>-2.2831000000000001E-2</v>
      </c>
      <c r="AG4367">
        <v>-6.5223000000000003E-2</v>
      </c>
      <c r="AH4367">
        <v>2.5167999999999999E-2</v>
      </c>
      <c r="AI4367">
        <v>-1.072E-3</v>
      </c>
      <c r="AJ4367">
        <v>-0.10907</v>
      </c>
      <c r="AK4367">
        <v>2.4808E-2</v>
      </c>
      <c r="AL4367">
        <v>-9.1730000000000006E-3</v>
      </c>
      <c r="AM4367">
        <v>-3.9121000000000003E-2</v>
      </c>
      <c r="AN4367">
        <v>0.190687</v>
      </c>
      <c r="AO4367">
        <v>-4.5886999999999997E-2</v>
      </c>
      <c r="AP4367">
        <v>-6.6876000000000005E-2</v>
      </c>
      <c r="AQ4367">
        <v>2.9729999999999999E-3</v>
      </c>
      <c r="AR4367">
        <v>-6.2129999999999998E-3</v>
      </c>
      <c r="AS4367" s="2">
        <v>4.8000000000000001E-5</v>
      </c>
      <c r="AT4367">
        <v>8.5780000000000006E-3</v>
      </c>
      <c r="AU4367">
        <v>-8.3385000000000001E-2</v>
      </c>
      <c r="AV4367">
        <v>-5.2002E-2</v>
      </c>
      <c r="AW4367">
        <v>-0.107433</v>
      </c>
      <c r="AX4367">
        <v>5.7986999999999997E-2</v>
      </c>
      <c r="AY4367">
        <v>7.8685000000000005E-2</v>
      </c>
    </row>
    <row r="4368" spans="1:51" x14ac:dyDescent="0.3">
      <c r="A4368">
        <v>79049</v>
      </c>
      <c r="B4368" t="s">
        <v>23285</v>
      </c>
      <c r="C4368" t="s">
        <v>5287</v>
      </c>
      <c r="D4368">
        <v>-1.1145E-2</v>
      </c>
      <c r="E4368">
        <v>-6.4987000000000003E-2</v>
      </c>
      <c r="F4368">
        <v>-0.21912599999999999</v>
      </c>
      <c r="G4368">
        <v>0.12579199999999999</v>
      </c>
      <c r="H4368">
        <v>9.4962000000000005E-2</v>
      </c>
      <c r="I4368">
        <v>6.5439999999999998E-2</v>
      </c>
      <c r="J4368">
        <v>6.0170000000000001E-2</v>
      </c>
      <c r="K4368">
        <v>4.6909999999999999E-3</v>
      </c>
      <c r="L4368">
        <v>-6.1250000000000002E-3</v>
      </c>
      <c r="M4368">
        <v>-4.6406999999999997E-2</v>
      </c>
      <c r="N4368">
        <v>0.21153</v>
      </c>
      <c r="O4368">
        <v>3.2266999999999997E-2</v>
      </c>
      <c r="P4368">
        <v>9.3357999999999997E-2</v>
      </c>
      <c r="Q4368">
        <v>8.0333000000000002E-2</v>
      </c>
      <c r="R4368">
        <v>-7.7079999999999996E-3</v>
      </c>
      <c r="S4368">
        <v>5.5539999999999999E-3</v>
      </c>
      <c r="T4368">
        <v>1.8506000000000002E-2</v>
      </c>
      <c r="U4368">
        <v>2.0115999999999998E-2</v>
      </c>
      <c r="V4368">
        <v>-5.6222000000000001E-2</v>
      </c>
      <c r="W4368">
        <v>1.4938999999999999E-2</v>
      </c>
      <c r="X4368">
        <v>-2.6568999999999999E-2</v>
      </c>
      <c r="Y4368">
        <v>2.0926E-2</v>
      </c>
      <c r="Z4368">
        <v>-5.6158E-2</v>
      </c>
      <c r="AA4368">
        <v>-2.7064999999999999E-2</v>
      </c>
      <c r="AB4368">
        <v>-5.0706000000000001E-2</v>
      </c>
      <c r="AC4368">
        <v>-7.9649999999999999E-3</v>
      </c>
      <c r="AD4368">
        <v>-2.1715999999999999E-2</v>
      </c>
      <c r="AE4368">
        <v>-7.8902E-2</v>
      </c>
      <c r="AF4368">
        <v>-2.4923000000000001E-2</v>
      </c>
      <c r="AG4368">
        <v>-5.8541999999999997E-2</v>
      </c>
      <c r="AH4368">
        <v>3.2385999999999998E-2</v>
      </c>
      <c r="AI4368" s="2">
        <v>-1.9000000000000001E-5</v>
      </c>
      <c r="AJ4368">
        <v>-7.4930999999999998E-2</v>
      </c>
      <c r="AK4368">
        <v>1.9245000000000002E-2</v>
      </c>
      <c r="AL4368">
        <v>1.0644000000000001E-2</v>
      </c>
      <c r="AM4368">
        <v>-1.8970000000000001E-2</v>
      </c>
      <c r="AN4368">
        <v>0.15701899999999999</v>
      </c>
      <c r="AO4368">
        <v>-4.6306E-2</v>
      </c>
      <c r="AP4368">
        <v>-5.8185000000000001E-2</v>
      </c>
      <c r="AQ4368">
        <v>-1.7104999999999999E-2</v>
      </c>
      <c r="AR4368">
        <v>7.4419999999999998E-3</v>
      </c>
      <c r="AS4368">
        <v>3.5588000000000002E-2</v>
      </c>
      <c r="AT4368">
        <v>3.6547999999999997E-2</v>
      </c>
      <c r="AU4368">
        <v>-6.9377999999999995E-2</v>
      </c>
      <c r="AV4368">
        <v>-7.7891000000000002E-2</v>
      </c>
      <c r="AW4368">
        <v>-8.3906999999999995E-2</v>
      </c>
      <c r="AX4368">
        <v>7.4911000000000005E-2</v>
      </c>
      <c r="AY4368">
        <v>0.136799</v>
      </c>
    </row>
    <row r="4369" spans="1:51" x14ac:dyDescent="0.3">
      <c r="A4369">
        <v>21322</v>
      </c>
      <c r="B4369" t="s">
        <v>23286</v>
      </c>
      <c r="C4369" t="s">
        <v>6399</v>
      </c>
      <c r="D4369" t="s">
        <v>2</v>
      </c>
      <c r="E4369" t="s">
        <v>2</v>
      </c>
      <c r="F4369" t="s">
        <v>2</v>
      </c>
      <c r="G4369" t="s">
        <v>2</v>
      </c>
      <c r="H4369" t="s">
        <v>2</v>
      </c>
      <c r="I4369" t="s">
        <v>2</v>
      </c>
      <c r="J4369" t="s">
        <v>2</v>
      </c>
      <c r="K4369" t="s">
        <v>2</v>
      </c>
      <c r="L4369" t="s">
        <v>2</v>
      </c>
      <c r="M4369" t="s">
        <v>2</v>
      </c>
      <c r="N4369" t="s">
        <v>2</v>
      </c>
      <c r="O4369" t="s">
        <v>2</v>
      </c>
      <c r="P4369" t="s">
        <v>2</v>
      </c>
      <c r="Q4369" t="s">
        <v>2</v>
      </c>
      <c r="R4369" t="s">
        <v>2</v>
      </c>
      <c r="S4369">
        <v>-4.4547000000000003E-2</v>
      </c>
      <c r="T4369">
        <v>1.6271000000000001E-2</v>
      </c>
      <c r="U4369">
        <v>3.5955000000000001E-2</v>
      </c>
      <c r="V4369">
        <v>-8.3345000000000002E-2</v>
      </c>
      <c r="W4369">
        <v>2.4584999999999999E-2</v>
      </c>
      <c r="X4369">
        <v>-3.0283000000000001E-2</v>
      </c>
      <c r="Y4369">
        <v>-4.5560000000000002E-3</v>
      </c>
      <c r="Z4369">
        <v>-6.4505999999999994E-2</v>
      </c>
      <c r="AA4369">
        <v>-4.163E-2</v>
      </c>
      <c r="AB4369">
        <v>-8.7112999999999996E-2</v>
      </c>
      <c r="AC4369">
        <v>-1.3139E-2</v>
      </c>
      <c r="AD4369">
        <v>4.7192999999999999E-2</v>
      </c>
      <c r="AE4369">
        <v>-0.142926</v>
      </c>
      <c r="AF4369">
        <v>-4.5685000000000003E-2</v>
      </c>
      <c r="AG4369">
        <v>-7.4591000000000005E-2</v>
      </c>
      <c r="AH4369">
        <v>2.5574E-2</v>
      </c>
      <c r="AI4369">
        <v>-4.4229999999999998E-3</v>
      </c>
      <c r="AJ4369">
        <v>-0.14305799999999999</v>
      </c>
      <c r="AK4369">
        <v>2.4469000000000001E-2</v>
      </c>
      <c r="AL4369">
        <v>7.6900000000000004E-4</v>
      </c>
      <c r="AM4369">
        <v>-4.2637000000000001E-2</v>
      </c>
      <c r="AN4369">
        <v>0.190687</v>
      </c>
      <c r="AO4369">
        <v>-4.5886999999999997E-2</v>
      </c>
      <c r="AP4369">
        <v>-6.6876000000000005E-2</v>
      </c>
      <c r="AQ4369">
        <v>2.9729999999999999E-3</v>
      </c>
      <c r="AR4369">
        <v>-6.2129999999999998E-3</v>
      </c>
      <c r="AS4369" s="2">
        <v>4.8000000000000001E-5</v>
      </c>
      <c r="AT4369">
        <v>8.5780000000000006E-3</v>
      </c>
      <c r="AU4369">
        <v>-8.3385000000000001E-2</v>
      </c>
      <c r="AV4369">
        <v>-5.2002E-2</v>
      </c>
      <c r="AW4369">
        <v>-0.107433</v>
      </c>
      <c r="AX4369">
        <v>5.7986999999999997E-2</v>
      </c>
      <c r="AY4369">
        <v>7.8685000000000005E-2</v>
      </c>
    </row>
    <row r="4370" spans="1:51" x14ac:dyDescent="0.3">
      <c r="A4370">
        <v>89897</v>
      </c>
      <c r="B4370" t="s">
        <v>23287</v>
      </c>
      <c r="C4370" t="s">
        <v>16588</v>
      </c>
      <c r="D4370">
        <v>-4.7925000000000002E-2</v>
      </c>
      <c r="E4370">
        <v>-8.4393999999999997E-2</v>
      </c>
      <c r="F4370">
        <v>-0.246618</v>
      </c>
      <c r="G4370">
        <v>0.14269299999999999</v>
      </c>
      <c r="H4370">
        <v>7.2003999999999999E-2</v>
      </c>
      <c r="I4370">
        <v>5.9389999999999998E-2</v>
      </c>
      <c r="J4370">
        <v>3.6426E-2</v>
      </c>
      <c r="K4370">
        <v>6.3072000000000003E-2</v>
      </c>
      <c r="L4370">
        <v>-2.4590000000000001E-2</v>
      </c>
      <c r="M4370">
        <v>-2.8939999999999999E-3</v>
      </c>
      <c r="N4370">
        <v>0.183812</v>
      </c>
      <c r="O4370">
        <v>8.3504999999999996E-2</v>
      </c>
      <c r="P4370">
        <v>8.5860000000000006E-2</v>
      </c>
      <c r="Q4370">
        <v>5.5357000000000003E-2</v>
      </c>
      <c r="R4370">
        <v>1.1356E-2</v>
      </c>
      <c r="S4370">
        <v>1.0349000000000001E-2</v>
      </c>
      <c r="T4370">
        <v>1.3138E-2</v>
      </c>
      <c r="U4370">
        <v>1.9647000000000001E-2</v>
      </c>
      <c r="V4370">
        <v>-5.8200000000000002E-2</v>
      </c>
      <c r="W4370">
        <v>2.0618999999999998E-2</v>
      </c>
      <c r="X4370">
        <v>-2.4570000000000002E-2</v>
      </c>
      <c r="Y4370">
        <v>4.1708000000000002E-2</v>
      </c>
      <c r="Z4370">
        <v>-3.8467000000000001E-2</v>
      </c>
      <c r="AA4370">
        <v>-1.58E-3</v>
      </c>
      <c r="AB4370">
        <v>-9.5059000000000005E-2</v>
      </c>
      <c r="AC4370">
        <v>1.5785E-2</v>
      </c>
      <c r="AD4370">
        <v>1.959E-2</v>
      </c>
      <c r="AE4370">
        <v>-9.7910999999999998E-2</v>
      </c>
      <c r="AF4370">
        <v>-1.6740000000000001E-2</v>
      </c>
      <c r="AG4370">
        <v>-9.4740000000000005E-2</v>
      </c>
      <c r="AH4370">
        <v>8.7115999999999999E-2</v>
      </c>
      <c r="AI4370">
        <v>-2.7399999999999998E-3</v>
      </c>
      <c r="AJ4370">
        <v>-9.4661999999999996E-2</v>
      </c>
      <c r="AK4370">
        <v>0.100872</v>
      </c>
      <c r="AL4370">
        <v>7.6899999999999998E-3</v>
      </c>
      <c r="AM4370">
        <v>-4.8529999999999997E-2</v>
      </c>
      <c r="AN4370">
        <v>0.120168</v>
      </c>
      <c r="AO4370">
        <v>-2.8471E-2</v>
      </c>
      <c r="AP4370">
        <v>-3.8448999999999997E-2</v>
      </c>
      <c r="AQ4370">
        <v>-2.5500999999999999E-2</v>
      </c>
      <c r="AR4370">
        <v>5.9630000000000004E-3</v>
      </c>
      <c r="AS4370">
        <v>8.0727999999999994E-2</v>
      </c>
      <c r="AT4370">
        <v>6.3118999999999995E-2</v>
      </c>
      <c r="AU4370">
        <v>-6.0961000000000001E-2</v>
      </c>
      <c r="AV4370">
        <v>-6.3486000000000001E-2</v>
      </c>
      <c r="AW4370">
        <v>-6.9678000000000004E-2</v>
      </c>
      <c r="AX4370">
        <v>0.10048</v>
      </c>
      <c r="AY4370">
        <v>0.112793</v>
      </c>
    </row>
    <row r="4371" spans="1:51" x14ac:dyDescent="0.3">
      <c r="A4371">
        <v>22220</v>
      </c>
      <c r="B4371" t="s">
        <v>12183</v>
      </c>
      <c r="C4371" t="s">
        <v>12184</v>
      </c>
      <c r="D4371" t="s">
        <v>2</v>
      </c>
      <c r="E4371" t="s">
        <v>2</v>
      </c>
      <c r="F4371" t="s">
        <v>2</v>
      </c>
      <c r="G4371" t="s">
        <v>2</v>
      </c>
      <c r="H4371" t="s">
        <v>2</v>
      </c>
      <c r="I4371" t="s">
        <v>2</v>
      </c>
      <c r="J4371" t="s">
        <v>2</v>
      </c>
      <c r="K4371" t="s">
        <v>2</v>
      </c>
      <c r="L4371" t="s">
        <v>2</v>
      </c>
      <c r="M4371" t="s">
        <v>2</v>
      </c>
      <c r="N4371" t="s">
        <v>2</v>
      </c>
      <c r="O4371" t="s">
        <v>2</v>
      </c>
      <c r="P4371" t="s">
        <v>2</v>
      </c>
      <c r="Q4371" t="s">
        <v>2</v>
      </c>
      <c r="R4371" t="s">
        <v>2</v>
      </c>
      <c r="S4371" t="s">
        <v>2</v>
      </c>
      <c r="T4371" t="s">
        <v>2</v>
      </c>
      <c r="U4371" t="s">
        <v>2</v>
      </c>
      <c r="V4371" t="s">
        <v>2</v>
      </c>
      <c r="W4371" t="s">
        <v>2</v>
      </c>
      <c r="X4371" t="s">
        <v>2</v>
      </c>
      <c r="Y4371">
        <v>4.1708000000000002E-2</v>
      </c>
      <c r="Z4371">
        <v>-3.8467000000000001E-2</v>
      </c>
      <c r="AA4371">
        <v>-1.58E-3</v>
      </c>
      <c r="AB4371">
        <v>-9.4765000000000002E-2</v>
      </c>
      <c r="AC4371">
        <v>-1.356E-3</v>
      </c>
      <c r="AD4371">
        <v>8.8950000000000001E-3</v>
      </c>
      <c r="AE4371">
        <v>-9.0911000000000006E-2</v>
      </c>
      <c r="AF4371">
        <v>-1.2864E-2</v>
      </c>
      <c r="AG4371">
        <v>-8.9036000000000004E-2</v>
      </c>
      <c r="AH4371">
        <v>8.8671E-2</v>
      </c>
      <c r="AI4371">
        <v>-7.7609999999999997E-3</v>
      </c>
      <c r="AJ4371">
        <v>-9.0626999999999999E-2</v>
      </c>
      <c r="AK4371">
        <v>8.2754999999999995E-2</v>
      </c>
      <c r="AL4371">
        <v>1.8584E-2</v>
      </c>
      <c r="AM4371">
        <v>-5.0756999999999997E-2</v>
      </c>
      <c r="AN4371">
        <v>8.5222000000000006E-2</v>
      </c>
      <c r="AO4371">
        <v>-2.5343999999999998E-2</v>
      </c>
      <c r="AP4371">
        <v>-5.4359999999999999E-2</v>
      </c>
      <c r="AQ4371">
        <v>-2.1888999999999999E-2</v>
      </c>
      <c r="AR4371">
        <v>-7.1510000000000002E-3</v>
      </c>
      <c r="AS4371">
        <v>5.4594999999999998E-2</v>
      </c>
      <c r="AT4371">
        <v>5.0158000000000001E-2</v>
      </c>
      <c r="AU4371">
        <v>-5.67E-2</v>
      </c>
      <c r="AV4371">
        <v>-5.7806000000000003E-2</v>
      </c>
      <c r="AW4371">
        <v>-6.4952999999999997E-2</v>
      </c>
      <c r="AX4371">
        <v>8.3705000000000002E-2</v>
      </c>
      <c r="AY4371">
        <v>9.9281999999999995E-2</v>
      </c>
    </row>
    <row r="4372" spans="1:51" x14ac:dyDescent="0.3">
      <c r="A4372">
        <v>92748</v>
      </c>
      <c r="B4372" t="s">
        <v>23288</v>
      </c>
      <c r="C4372" t="s">
        <v>18634</v>
      </c>
      <c r="D4372">
        <v>-1.1145E-2</v>
      </c>
      <c r="E4372">
        <v>-6.4987000000000003E-2</v>
      </c>
      <c r="F4372">
        <v>-0.21912599999999999</v>
      </c>
      <c r="G4372">
        <v>0.12579199999999999</v>
      </c>
      <c r="H4372">
        <v>9.4962000000000005E-2</v>
      </c>
      <c r="I4372">
        <v>6.5439999999999998E-2</v>
      </c>
      <c r="J4372">
        <v>6.0170000000000001E-2</v>
      </c>
      <c r="K4372">
        <v>4.6909999999999999E-3</v>
      </c>
      <c r="L4372">
        <v>-6.1250000000000002E-3</v>
      </c>
      <c r="M4372">
        <v>-4.6406999999999997E-2</v>
      </c>
      <c r="N4372">
        <v>0.21153</v>
      </c>
      <c r="O4372">
        <v>3.2266999999999997E-2</v>
      </c>
      <c r="P4372">
        <v>0.163047</v>
      </c>
      <c r="Q4372">
        <v>9.2016000000000001E-2</v>
      </c>
      <c r="R4372">
        <v>1.2310000000000001E-3</v>
      </c>
      <c r="S4372">
        <v>-4.4547000000000003E-2</v>
      </c>
      <c r="T4372">
        <v>1.6271000000000001E-2</v>
      </c>
      <c r="U4372">
        <v>3.5955000000000001E-2</v>
      </c>
      <c r="V4372">
        <v>-8.3345000000000002E-2</v>
      </c>
      <c r="W4372">
        <v>2.4584999999999999E-2</v>
      </c>
      <c r="X4372">
        <v>-3.0283000000000001E-2</v>
      </c>
      <c r="Y4372">
        <v>-4.5560000000000002E-3</v>
      </c>
      <c r="Z4372" t="s">
        <v>2</v>
      </c>
      <c r="AA4372" t="s">
        <v>2</v>
      </c>
      <c r="AB4372" t="s">
        <v>2</v>
      </c>
      <c r="AC4372" t="s">
        <v>2</v>
      </c>
      <c r="AD4372" t="s">
        <v>2</v>
      </c>
      <c r="AE4372" t="s">
        <v>2</v>
      </c>
      <c r="AF4372" t="s">
        <v>2</v>
      </c>
      <c r="AG4372" t="s">
        <v>2</v>
      </c>
      <c r="AH4372" t="s">
        <v>2</v>
      </c>
      <c r="AI4372" t="s">
        <v>2</v>
      </c>
      <c r="AJ4372" t="s">
        <v>2</v>
      </c>
      <c r="AK4372" t="s">
        <v>2</v>
      </c>
      <c r="AL4372" t="s">
        <v>2</v>
      </c>
      <c r="AM4372" t="s">
        <v>2</v>
      </c>
      <c r="AN4372" t="s">
        <v>2</v>
      </c>
      <c r="AO4372" t="s">
        <v>2</v>
      </c>
      <c r="AP4372" t="s">
        <v>2</v>
      </c>
      <c r="AQ4372" t="s">
        <v>2</v>
      </c>
      <c r="AR4372" t="s">
        <v>2</v>
      </c>
      <c r="AS4372" t="s">
        <v>2</v>
      </c>
      <c r="AT4372" t="s">
        <v>2</v>
      </c>
      <c r="AU4372" t="s">
        <v>2</v>
      </c>
      <c r="AV4372" t="s">
        <v>2</v>
      </c>
      <c r="AW4372" t="s">
        <v>2</v>
      </c>
      <c r="AX4372" t="s">
        <v>2</v>
      </c>
      <c r="AY4372" t="s">
        <v>2</v>
      </c>
    </row>
    <row r="4373" spans="1:51" x14ac:dyDescent="0.3">
      <c r="A4373">
        <v>80343</v>
      </c>
      <c r="B4373" t="s">
        <v>23289</v>
      </c>
      <c r="C4373" t="s">
        <v>5839</v>
      </c>
      <c r="D4373">
        <v>-3.236E-2</v>
      </c>
      <c r="E4373">
        <v>-6.8181000000000005E-2</v>
      </c>
      <c r="F4373">
        <v>-0.22986300000000001</v>
      </c>
      <c r="G4373">
        <v>0.133211</v>
      </c>
      <c r="H4373">
        <v>0.106016</v>
      </c>
      <c r="I4373">
        <v>4.8741E-2</v>
      </c>
      <c r="J4373">
        <v>1.0853E-2</v>
      </c>
      <c r="K4373">
        <v>4.5207999999999998E-2</v>
      </c>
      <c r="L4373">
        <v>1.7042000000000002E-2</v>
      </c>
      <c r="M4373">
        <v>-3.5002999999999999E-2</v>
      </c>
      <c r="N4373">
        <v>0.199654</v>
      </c>
      <c r="O4373">
        <v>8.0333000000000002E-2</v>
      </c>
      <c r="P4373">
        <v>7.2258000000000003E-2</v>
      </c>
      <c r="Q4373">
        <v>6.8446000000000007E-2</v>
      </c>
      <c r="R4373">
        <v>2.2729999999999998E-3</v>
      </c>
      <c r="S4373">
        <v>8.9420000000000003E-3</v>
      </c>
      <c r="T4373">
        <v>1.3917000000000001E-2</v>
      </c>
      <c r="U4373">
        <v>2.0542999999999999E-2</v>
      </c>
      <c r="V4373">
        <v>-6.5360000000000001E-2</v>
      </c>
      <c r="W4373">
        <v>1.201E-2</v>
      </c>
      <c r="X4373">
        <v>-1.8343999999999999E-2</v>
      </c>
      <c r="Y4373">
        <v>1.0281999999999999E-2</v>
      </c>
      <c r="Z4373">
        <v>-3.1085999999999999E-2</v>
      </c>
      <c r="AA4373">
        <v>-2.2648000000000001E-2</v>
      </c>
      <c r="AB4373">
        <v>-5.0706000000000001E-2</v>
      </c>
      <c r="AC4373">
        <v>-7.9649999999999999E-3</v>
      </c>
      <c r="AD4373">
        <v>-2.1715999999999999E-2</v>
      </c>
      <c r="AE4373">
        <v>-7.8902E-2</v>
      </c>
      <c r="AF4373">
        <v>-2.4923000000000001E-2</v>
      </c>
      <c r="AG4373">
        <v>-5.8541999999999997E-2</v>
      </c>
      <c r="AH4373">
        <v>3.2385999999999998E-2</v>
      </c>
      <c r="AI4373" s="2">
        <v>-1.9000000000000001E-5</v>
      </c>
      <c r="AJ4373">
        <v>-7.4930999999999998E-2</v>
      </c>
      <c r="AK4373">
        <v>1.9245000000000002E-2</v>
      </c>
      <c r="AL4373">
        <v>1.0644000000000001E-2</v>
      </c>
      <c r="AM4373">
        <v>-1.8970000000000001E-2</v>
      </c>
      <c r="AN4373">
        <v>0.15701899999999999</v>
      </c>
      <c r="AO4373">
        <v>-4.6306E-2</v>
      </c>
      <c r="AP4373">
        <v>-5.8185000000000001E-2</v>
      </c>
      <c r="AQ4373">
        <v>-1.7104999999999999E-2</v>
      </c>
      <c r="AR4373">
        <v>7.4419999999999998E-3</v>
      </c>
      <c r="AS4373">
        <v>3.5588000000000002E-2</v>
      </c>
      <c r="AT4373">
        <v>3.6547999999999997E-2</v>
      </c>
      <c r="AU4373">
        <v>-6.9377999999999995E-2</v>
      </c>
      <c r="AV4373">
        <v>-7.7891000000000002E-2</v>
      </c>
      <c r="AW4373">
        <v>-8.3906999999999995E-2</v>
      </c>
      <c r="AX4373">
        <v>7.4911000000000005E-2</v>
      </c>
      <c r="AY4373">
        <v>0.136799</v>
      </c>
    </row>
    <row r="4374" spans="1:51" x14ac:dyDescent="0.3">
      <c r="A4374">
        <v>89964</v>
      </c>
      <c r="B4374" t="s">
        <v>16519</v>
      </c>
      <c r="C4374" t="s">
        <v>16520</v>
      </c>
      <c r="D4374">
        <v>-3.6762999999999997E-2</v>
      </c>
      <c r="E4374">
        <v>-7.9904000000000003E-2</v>
      </c>
      <c r="F4374">
        <v>-0.23556299999999999</v>
      </c>
      <c r="G4374">
        <v>0.15118400000000001</v>
      </c>
      <c r="H4374">
        <v>5.9039000000000001E-2</v>
      </c>
      <c r="I4374">
        <v>4.2570999999999998E-2</v>
      </c>
      <c r="J4374">
        <v>3.5778999999999998E-2</v>
      </c>
      <c r="K4374">
        <v>6.2864000000000003E-2</v>
      </c>
      <c r="L4374">
        <v>-2.0317999999999999E-2</v>
      </c>
      <c r="M4374">
        <v>1.1235E-2</v>
      </c>
      <c r="N4374">
        <v>0.17505899999999999</v>
      </c>
      <c r="O4374">
        <v>0.102187</v>
      </c>
      <c r="P4374">
        <v>3.2812000000000001E-2</v>
      </c>
      <c r="Q4374">
        <v>7.0012000000000005E-2</v>
      </c>
      <c r="R4374">
        <v>1.3648E-2</v>
      </c>
      <c r="S4374">
        <v>2.5271999999999999E-2</v>
      </c>
      <c r="T4374">
        <v>1.0437999999999999E-2</v>
      </c>
      <c r="U4374">
        <v>7.2220000000000001E-3</v>
      </c>
      <c r="V4374">
        <v>-2.5329999999999998E-2</v>
      </c>
      <c r="W4374">
        <v>2.792E-2</v>
      </c>
      <c r="X4374">
        <v>-2.4989000000000001E-2</v>
      </c>
      <c r="Y4374">
        <v>5.1247000000000001E-2</v>
      </c>
      <c r="Z4374">
        <v>-3.1662000000000003E-2</v>
      </c>
      <c r="AA4374">
        <v>1.0459E-2</v>
      </c>
      <c r="AB4374">
        <v>-8.6373000000000005E-2</v>
      </c>
      <c r="AC4374">
        <v>8.4840000000000002E-3</v>
      </c>
      <c r="AD4374">
        <v>8.1379999999999994E-3</v>
      </c>
      <c r="AE4374">
        <v>-9.6622E-2</v>
      </c>
      <c r="AF4374">
        <v>1.92E-4</v>
      </c>
      <c r="AG4374">
        <v>-8.9837E-2</v>
      </c>
      <c r="AH4374">
        <v>0.10455200000000001</v>
      </c>
      <c r="AI4374">
        <v>-2.4837000000000001E-2</v>
      </c>
      <c r="AJ4374">
        <v>-0.101475</v>
      </c>
      <c r="AK4374">
        <v>0.105514</v>
      </c>
      <c r="AL4374">
        <v>2.8265999999999999E-2</v>
      </c>
      <c r="AM4374">
        <v>-6.6140000000000004E-2</v>
      </c>
      <c r="AN4374">
        <v>0.117691</v>
      </c>
      <c r="AO4374">
        <v>-2.5770999999999999E-2</v>
      </c>
      <c r="AP4374">
        <v>-3.8080000000000003E-2</v>
      </c>
      <c r="AQ4374">
        <v>-1.9262999999999999E-2</v>
      </c>
      <c r="AR4374">
        <v>-1.4524E-2</v>
      </c>
      <c r="AS4374">
        <v>6.9734000000000004E-2</v>
      </c>
      <c r="AT4374">
        <v>6.0837000000000002E-2</v>
      </c>
      <c r="AU4374">
        <v>-5.0404999999999998E-2</v>
      </c>
      <c r="AV4374">
        <v>-5.8213000000000001E-2</v>
      </c>
      <c r="AW4374">
        <v>-6.3608999999999999E-2</v>
      </c>
      <c r="AX4374">
        <v>9.8232E-2</v>
      </c>
      <c r="AY4374">
        <v>0.11361599999999999</v>
      </c>
    </row>
    <row r="4375" spans="1:51" x14ac:dyDescent="0.3">
      <c r="A4375">
        <v>19647</v>
      </c>
      <c r="B4375" t="s">
        <v>9382</v>
      </c>
      <c r="C4375" t="s">
        <v>9383</v>
      </c>
      <c r="D4375" t="s">
        <v>2</v>
      </c>
      <c r="E4375" t="s">
        <v>2</v>
      </c>
      <c r="F4375" t="s">
        <v>2</v>
      </c>
      <c r="G4375" t="s">
        <v>2</v>
      </c>
      <c r="H4375" t="s">
        <v>2</v>
      </c>
      <c r="I4375" t="s">
        <v>2</v>
      </c>
      <c r="J4375">
        <v>3.5778999999999998E-2</v>
      </c>
      <c r="K4375">
        <v>6.2864000000000003E-2</v>
      </c>
      <c r="L4375">
        <v>-2.0317999999999999E-2</v>
      </c>
      <c r="M4375">
        <v>1.1235E-2</v>
      </c>
      <c r="N4375">
        <v>0.17505899999999999</v>
      </c>
      <c r="O4375">
        <v>0.102187</v>
      </c>
      <c r="P4375">
        <v>3.2812000000000001E-2</v>
      </c>
      <c r="Q4375">
        <v>7.0012000000000005E-2</v>
      </c>
      <c r="R4375">
        <v>1.3648E-2</v>
      </c>
      <c r="S4375">
        <v>2.5271999999999999E-2</v>
      </c>
      <c r="T4375">
        <v>1.0437999999999999E-2</v>
      </c>
      <c r="U4375">
        <v>7.2220000000000001E-3</v>
      </c>
      <c r="V4375">
        <v>-2.5329999999999998E-2</v>
      </c>
      <c r="W4375">
        <v>2.792E-2</v>
      </c>
      <c r="X4375">
        <v>-2.4989000000000001E-2</v>
      </c>
      <c r="Y4375">
        <v>5.1247000000000001E-2</v>
      </c>
      <c r="Z4375">
        <v>-3.1662000000000003E-2</v>
      </c>
      <c r="AA4375">
        <v>1.0459E-2</v>
      </c>
      <c r="AB4375">
        <v>-9.4765000000000002E-2</v>
      </c>
      <c r="AC4375">
        <v>-1.356E-3</v>
      </c>
      <c r="AD4375">
        <v>8.8950000000000001E-3</v>
      </c>
      <c r="AE4375">
        <v>-9.0911000000000006E-2</v>
      </c>
      <c r="AF4375">
        <v>-1.2864E-2</v>
      </c>
      <c r="AG4375">
        <v>-8.9036000000000004E-2</v>
      </c>
      <c r="AH4375">
        <v>8.8671E-2</v>
      </c>
      <c r="AI4375">
        <v>-7.7609999999999997E-3</v>
      </c>
      <c r="AJ4375">
        <v>-9.0626999999999999E-2</v>
      </c>
      <c r="AK4375">
        <v>8.2754999999999995E-2</v>
      </c>
      <c r="AL4375">
        <v>1.8584E-2</v>
      </c>
      <c r="AM4375">
        <v>-5.0756999999999997E-2</v>
      </c>
      <c r="AN4375">
        <v>9.6611000000000002E-2</v>
      </c>
      <c r="AO4375">
        <v>-3.7564E-2</v>
      </c>
      <c r="AP4375">
        <v>-6.6737000000000005E-2</v>
      </c>
      <c r="AQ4375">
        <v>-3.9306000000000001E-2</v>
      </c>
      <c r="AR4375">
        <v>9.7499999999999996E-4</v>
      </c>
      <c r="AS4375">
        <v>7.0516999999999996E-2</v>
      </c>
      <c r="AT4375">
        <v>6.5255999999999995E-2</v>
      </c>
      <c r="AU4375">
        <v>-7.0011000000000004E-2</v>
      </c>
      <c r="AV4375">
        <v>-6.7760000000000001E-2</v>
      </c>
      <c r="AW4375">
        <v>-9.2076000000000005E-2</v>
      </c>
      <c r="AX4375">
        <v>9.0088000000000001E-2</v>
      </c>
      <c r="AY4375">
        <v>0.12994700000000001</v>
      </c>
    </row>
    <row r="4376" spans="1:51" x14ac:dyDescent="0.3">
      <c r="A4376">
        <v>14133</v>
      </c>
      <c r="B4376" t="s">
        <v>16761</v>
      </c>
      <c r="C4376" t="s">
        <v>16762</v>
      </c>
      <c r="D4376">
        <v>7.1041000000000007E-2</v>
      </c>
      <c r="E4376">
        <v>-1.5029000000000001E-2</v>
      </c>
      <c r="F4376">
        <v>-0.221579</v>
      </c>
      <c r="G4376">
        <v>0.18345</v>
      </c>
      <c r="H4376">
        <v>0.1502</v>
      </c>
      <c r="I4376">
        <v>0.151921</v>
      </c>
      <c r="J4376">
        <v>0.138268</v>
      </c>
      <c r="K4376">
        <v>-0.11261500000000001</v>
      </c>
      <c r="L4376">
        <v>-8.3429999999999997E-3</v>
      </c>
      <c r="M4376">
        <v>-5.0568000000000002E-2</v>
      </c>
      <c r="N4376">
        <v>0.23694100000000001</v>
      </c>
      <c r="O4376">
        <v>5.7151E-2</v>
      </c>
      <c r="P4376">
        <v>0.28143899999999999</v>
      </c>
      <c r="Q4376">
        <v>0.10247299999999999</v>
      </c>
      <c r="R4376">
        <v>-2.0860000000000002E-3</v>
      </c>
      <c r="S4376">
        <v>-5.1078999999999999E-2</v>
      </c>
      <c r="T4376">
        <v>-2.6071E-2</v>
      </c>
      <c r="U4376">
        <v>0.19450700000000001</v>
      </c>
      <c r="V4376">
        <v>-0.11906600000000001</v>
      </c>
      <c r="W4376">
        <v>5.3102999999999997E-2</v>
      </c>
      <c r="X4376">
        <v>-7.1215000000000001E-2</v>
      </c>
      <c r="Y4376">
        <v>-5.3759000000000001E-2</v>
      </c>
      <c r="Z4376">
        <v>-2.5361000000000002E-2</v>
      </c>
      <c r="AA4376">
        <v>-0.13145599999999999</v>
      </c>
      <c r="AB4376">
        <v>-8.7112999999999996E-2</v>
      </c>
      <c r="AC4376">
        <v>-1.3139E-2</v>
      </c>
      <c r="AD4376">
        <v>4.7192999999999999E-2</v>
      </c>
      <c r="AE4376">
        <v>-0.142926</v>
      </c>
      <c r="AF4376">
        <v>-4.5685000000000003E-2</v>
      </c>
      <c r="AG4376">
        <v>-7.4591000000000005E-2</v>
      </c>
      <c r="AH4376">
        <v>2.5574E-2</v>
      </c>
      <c r="AI4376">
        <v>-4.4229999999999998E-3</v>
      </c>
      <c r="AJ4376">
        <v>-0.14305799999999999</v>
      </c>
      <c r="AK4376">
        <v>2.4469000000000001E-2</v>
      </c>
      <c r="AL4376">
        <v>7.6900000000000004E-4</v>
      </c>
      <c r="AM4376">
        <v>-4.2637000000000001E-2</v>
      </c>
      <c r="AN4376">
        <v>0.35233799999999998</v>
      </c>
      <c r="AO4376">
        <v>-9.5439999999999997E-2</v>
      </c>
      <c r="AP4376">
        <v>-0.110613</v>
      </c>
      <c r="AQ4376">
        <v>-3.3984E-2</v>
      </c>
      <c r="AR4376">
        <v>-2.1956E-2</v>
      </c>
      <c r="AS4376">
        <v>-9.5720000000000006E-3</v>
      </c>
      <c r="AT4376">
        <v>3.1980000000000001E-2</v>
      </c>
      <c r="AU4376">
        <v>-0.101769</v>
      </c>
      <c r="AV4376">
        <v>-5.6238000000000003E-2</v>
      </c>
      <c r="AW4376">
        <v>-0.102976</v>
      </c>
      <c r="AX4376">
        <v>9.7731999999999999E-2</v>
      </c>
      <c r="AY4376">
        <v>8.0368999999999996E-2</v>
      </c>
    </row>
    <row r="4377" spans="1:51" x14ac:dyDescent="0.3">
      <c r="A4377">
        <v>75240</v>
      </c>
      <c r="B4377" t="s">
        <v>23290</v>
      </c>
      <c r="C4377" t="s">
        <v>1974</v>
      </c>
      <c r="D4377">
        <v>-1.1145E-2</v>
      </c>
      <c r="E4377">
        <v>-6.4987000000000003E-2</v>
      </c>
      <c r="F4377">
        <v>-0.21912599999999999</v>
      </c>
      <c r="G4377">
        <v>0.12579199999999999</v>
      </c>
      <c r="H4377">
        <v>9.4962000000000005E-2</v>
      </c>
      <c r="I4377">
        <v>6.5439999999999998E-2</v>
      </c>
      <c r="J4377">
        <v>6.0170000000000001E-2</v>
      </c>
      <c r="K4377">
        <v>4.6909999999999999E-3</v>
      </c>
      <c r="L4377">
        <v>-6.1250000000000002E-3</v>
      </c>
      <c r="M4377">
        <v>-4.6406999999999997E-2</v>
      </c>
      <c r="N4377">
        <v>0.21153</v>
      </c>
      <c r="O4377">
        <v>3.2266999999999997E-2</v>
      </c>
      <c r="P4377">
        <v>9.3357999999999997E-2</v>
      </c>
      <c r="Q4377">
        <v>8.0333000000000002E-2</v>
      </c>
      <c r="R4377">
        <v>-7.7079999999999996E-3</v>
      </c>
      <c r="S4377">
        <v>5.5539999999999999E-3</v>
      </c>
      <c r="T4377">
        <v>1.8506000000000002E-2</v>
      </c>
      <c r="U4377">
        <v>2.0115999999999998E-2</v>
      </c>
      <c r="V4377">
        <v>-5.6222000000000001E-2</v>
      </c>
      <c r="W4377">
        <v>1.4938999999999999E-2</v>
      </c>
      <c r="X4377">
        <v>-2.6568999999999999E-2</v>
      </c>
      <c r="Y4377">
        <v>2.0926E-2</v>
      </c>
      <c r="Z4377">
        <v>-5.6158E-2</v>
      </c>
      <c r="AA4377">
        <v>-2.7064999999999999E-2</v>
      </c>
      <c r="AB4377">
        <v>-5.0706000000000001E-2</v>
      </c>
      <c r="AC4377">
        <v>-7.9649999999999999E-3</v>
      </c>
      <c r="AD4377">
        <v>-2.1715999999999999E-2</v>
      </c>
      <c r="AE4377">
        <v>-7.8902E-2</v>
      </c>
      <c r="AF4377">
        <v>-2.4923000000000001E-2</v>
      </c>
      <c r="AG4377">
        <v>-5.8541999999999997E-2</v>
      </c>
      <c r="AH4377">
        <v>3.2385999999999998E-2</v>
      </c>
      <c r="AI4377" s="2">
        <v>-1.9000000000000001E-5</v>
      </c>
      <c r="AJ4377">
        <v>-7.4930999999999998E-2</v>
      </c>
      <c r="AK4377">
        <v>1.9245000000000002E-2</v>
      </c>
      <c r="AL4377">
        <v>1.0644000000000001E-2</v>
      </c>
      <c r="AM4377">
        <v>-1.8970000000000001E-2</v>
      </c>
      <c r="AN4377">
        <v>0.12071800000000001</v>
      </c>
      <c r="AO4377">
        <v>-3.8198000000000003E-2</v>
      </c>
      <c r="AP4377">
        <v>-5.0481999999999999E-2</v>
      </c>
      <c r="AQ4377">
        <v>1.8793000000000001E-2</v>
      </c>
      <c r="AR4377">
        <v>-3.2683999999999998E-2</v>
      </c>
      <c r="AS4377">
        <v>5.7706E-2</v>
      </c>
      <c r="AT4377">
        <v>3.3762E-2</v>
      </c>
      <c r="AU4377">
        <v>-5.8592999999999999E-2</v>
      </c>
      <c r="AV4377">
        <v>-6.3375000000000001E-2</v>
      </c>
      <c r="AW4377">
        <v>-5.6530999999999998E-2</v>
      </c>
      <c r="AX4377">
        <v>6.0608000000000002E-2</v>
      </c>
      <c r="AY4377">
        <v>0.10016700000000001</v>
      </c>
    </row>
    <row r="4378" spans="1:51" x14ac:dyDescent="0.3">
      <c r="A4378">
        <v>91584</v>
      </c>
      <c r="B4378" t="s">
        <v>23291</v>
      </c>
      <c r="C4378" t="s">
        <v>17826</v>
      </c>
      <c r="D4378">
        <v>-3.236E-2</v>
      </c>
      <c r="E4378">
        <v>-6.8181000000000005E-2</v>
      </c>
      <c r="F4378">
        <v>-0.22986300000000001</v>
      </c>
      <c r="G4378">
        <v>0.133211</v>
      </c>
      <c r="H4378">
        <v>0.106016</v>
      </c>
      <c r="I4378">
        <v>4.8741E-2</v>
      </c>
      <c r="J4378">
        <v>1.0853E-2</v>
      </c>
      <c r="K4378">
        <v>4.5207999999999998E-2</v>
      </c>
      <c r="L4378">
        <v>1.7042000000000002E-2</v>
      </c>
      <c r="M4378">
        <v>-3.5002999999999999E-2</v>
      </c>
      <c r="N4378">
        <v>0.199654</v>
      </c>
      <c r="O4378">
        <v>8.0333000000000002E-2</v>
      </c>
      <c r="P4378">
        <v>7.2258000000000003E-2</v>
      </c>
      <c r="Q4378">
        <v>6.8446000000000007E-2</v>
      </c>
      <c r="R4378">
        <v>2.2729999999999998E-3</v>
      </c>
      <c r="S4378">
        <v>8.9420000000000003E-3</v>
      </c>
      <c r="T4378">
        <v>1.3917000000000001E-2</v>
      </c>
      <c r="U4378">
        <v>2.0542999999999999E-2</v>
      </c>
      <c r="V4378">
        <v>-6.5360000000000001E-2</v>
      </c>
      <c r="W4378">
        <v>1.201E-2</v>
      </c>
      <c r="X4378">
        <v>-1.8343999999999999E-2</v>
      </c>
      <c r="Y4378">
        <v>1.0281999999999999E-2</v>
      </c>
      <c r="Z4378">
        <v>-3.1085999999999999E-2</v>
      </c>
      <c r="AA4378">
        <v>-2.2648000000000001E-2</v>
      </c>
      <c r="AB4378">
        <v>-7.0320999999999995E-2</v>
      </c>
      <c r="AC4378">
        <v>-5.7790000000000003E-3</v>
      </c>
      <c r="AD4378">
        <v>6.8190000000000004E-3</v>
      </c>
      <c r="AE4378">
        <v>-7.3483000000000007E-2</v>
      </c>
      <c r="AF4378">
        <v>-1.7346E-2</v>
      </c>
      <c r="AG4378">
        <v>-0.102339</v>
      </c>
      <c r="AH4378">
        <v>5.6959000000000003E-2</v>
      </c>
      <c r="AI4378">
        <v>-3.9810000000000002E-3</v>
      </c>
      <c r="AJ4378">
        <v>-9.6153000000000002E-2</v>
      </c>
      <c r="AK4378">
        <v>5.2040999999999997E-2</v>
      </c>
      <c r="AL4378">
        <v>9.0899999999999998E-4</v>
      </c>
      <c r="AM4378">
        <v>-3.2966000000000002E-2</v>
      </c>
      <c r="AN4378">
        <v>9.6611000000000002E-2</v>
      </c>
      <c r="AO4378">
        <v>-3.7564E-2</v>
      </c>
      <c r="AP4378">
        <v>-6.6737000000000005E-2</v>
      </c>
      <c r="AQ4378">
        <v>-3.9306000000000001E-2</v>
      </c>
      <c r="AR4378">
        <v>9.7499999999999996E-4</v>
      </c>
      <c r="AS4378">
        <v>7.0516999999999996E-2</v>
      </c>
      <c r="AT4378">
        <v>6.5255999999999995E-2</v>
      </c>
      <c r="AU4378">
        <v>-7.0011000000000004E-2</v>
      </c>
      <c r="AV4378">
        <v>-6.7760000000000001E-2</v>
      </c>
      <c r="AW4378">
        <v>-9.2076000000000005E-2</v>
      </c>
      <c r="AX4378">
        <v>9.0088000000000001E-2</v>
      </c>
      <c r="AY4378">
        <v>0.12994700000000001</v>
      </c>
    </row>
    <row r="4379" spans="1:51" x14ac:dyDescent="0.3">
      <c r="A4379">
        <v>38703</v>
      </c>
      <c r="B4379" t="s">
        <v>23292</v>
      </c>
      <c r="C4379" t="s">
        <v>23293</v>
      </c>
      <c r="D4379">
        <v>3.7520000000000001E-3</v>
      </c>
      <c r="E4379">
        <v>-7.7782000000000004E-2</v>
      </c>
      <c r="F4379">
        <v>-0.12531900000000001</v>
      </c>
      <c r="G4379">
        <v>0.12883900000000001</v>
      </c>
      <c r="H4379">
        <v>5.0215000000000003E-2</v>
      </c>
      <c r="I4379">
        <v>2.3932999999999999E-2</v>
      </c>
      <c r="J4379">
        <v>5.8194000000000003E-2</v>
      </c>
      <c r="K4379">
        <v>7.5125999999999998E-2</v>
      </c>
      <c r="L4379">
        <v>-3.8766000000000002E-2</v>
      </c>
      <c r="M4379">
        <v>-2.6610000000000002E-2</v>
      </c>
      <c r="N4379">
        <v>0.11683300000000001</v>
      </c>
      <c r="O4379">
        <v>4.1374000000000001E-2</v>
      </c>
      <c r="P4379">
        <v>-7.7730000000000004E-3</v>
      </c>
      <c r="Q4379">
        <v>2.4617E-2</v>
      </c>
      <c r="R4379">
        <v>3.4209000000000003E-2</v>
      </c>
      <c r="S4379">
        <v>5.2947000000000001E-2</v>
      </c>
      <c r="T4379">
        <v>6.7889999999999999E-3</v>
      </c>
      <c r="U4379">
        <v>2.631E-2</v>
      </c>
      <c r="V4379">
        <v>2.0551E-2</v>
      </c>
      <c r="W4379">
        <v>2.8843000000000001E-2</v>
      </c>
      <c r="X4379">
        <v>-4.5509000000000001E-2</v>
      </c>
      <c r="Y4379">
        <v>7.0331000000000005E-2</v>
      </c>
      <c r="Z4379">
        <v>-1.3454000000000001E-2</v>
      </c>
      <c r="AA4379">
        <v>3.6364E-2</v>
      </c>
      <c r="AB4379">
        <v>-5.6739999999999999E-2</v>
      </c>
      <c r="AC4379">
        <v>-2.6741000000000001E-2</v>
      </c>
      <c r="AD4379">
        <v>3.4951999999999997E-2</v>
      </c>
      <c r="AE4379">
        <v>-9.1288999999999995E-2</v>
      </c>
      <c r="AF4379">
        <v>-2.6979999999999999E-3</v>
      </c>
      <c r="AG4379">
        <v>-8.3900000000000002E-2</v>
      </c>
      <c r="AH4379">
        <v>9.2283000000000004E-2</v>
      </c>
      <c r="AI4379">
        <v>-3.8849000000000002E-2</v>
      </c>
      <c r="AJ4379">
        <v>-9.1622999999999996E-2</v>
      </c>
      <c r="AK4379">
        <v>7.7099000000000001E-2</v>
      </c>
      <c r="AL4379">
        <v>5.4175000000000001E-2</v>
      </c>
      <c r="AM4379">
        <v>-5.9063999999999998E-2</v>
      </c>
      <c r="AN4379">
        <v>6.7213999999999996E-2</v>
      </c>
      <c r="AO4379">
        <v>-2.4233000000000001E-2</v>
      </c>
      <c r="AP4379">
        <v>3.4277000000000002E-2</v>
      </c>
      <c r="AQ4379">
        <v>1.2616E-2</v>
      </c>
      <c r="AR4379">
        <v>4.4920000000000003E-3</v>
      </c>
      <c r="AS4379">
        <v>6.5676999999999999E-2</v>
      </c>
      <c r="AT4379">
        <v>3.3680000000000002E-2</v>
      </c>
      <c r="AU4379">
        <v>-1.6664000000000002E-2</v>
      </c>
      <c r="AV4379">
        <v>-4.6646E-2</v>
      </c>
      <c r="AW4379">
        <v>-2.4122000000000001E-2</v>
      </c>
      <c r="AX4379">
        <v>9.3322000000000002E-2</v>
      </c>
      <c r="AY4379">
        <v>4.6767999999999997E-2</v>
      </c>
    </row>
    <row r="4380" spans="1:51" x14ac:dyDescent="0.3">
      <c r="A4380">
        <v>57817</v>
      </c>
      <c r="B4380" t="s">
        <v>969</v>
      </c>
      <c r="C4380" t="s">
        <v>23294</v>
      </c>
      <c r="D4380">
        <v>-1.7721000000000001E-2</v>
      </c>
      <c r="E4380">
        <v>-8.7258000000000002E-2</v>
      </c>
      <c r="F4380">
        <v>-0.223636</v>
      </c>
      <c r="G4380">
        <v>0.15303600000000001</v>
      </c>
      <c r="H4380">
        <v>7.8959000000000001E-2</v>
      </c>
      <c r="I4380">
        <v>2.6440999999999999E-2</v>
      </c>
      <c r="J4380">
        <v>5.2574000000000003E-2</v>
      </c>
      <c r="K4380">
        <v>4.3582000000000003E-2</v>
      </c>
      <c r="L4380">
        <v>-1.5826E-2</v>
      </c>
      <c r="M4380">
        <v>1.3044999999999999E-2</v>
      </c>
      <c r="N4380">
        <v>0.16228200000000001</v>
      </c>
      <c r="O4380">
        <v>4.0566999999999999E-2</v>
      </c>
      <c r="P4380">
        <v>2.3215E-2</v>
      </c>
      <c r="Q4380">
        <v>4.5907999999999997E-2</v>
      </c>
      <c r="R4380">
        <v>1.7278999999999999E-2</v>
      </c>
      <c r="S4380">
        <v>4.1716999999999997E-2</v>
      </c>
      <c r="T4380">
        <v>-2.7049999999999999E-3</v>
      </c>
      <c r="U4380">
        <v>1.2622E-2</v>
      </c>
      <c r="V4380">
        <v>-1.4118E-2</v>
      </c>
      <c r="W4380">
        <v>1.8943999999999999E-2</v>
      </c>
      <c r="X4380">
        <v>-3.1733999999999998E-2</v>
      </c>
      <c r="Y4380">
        <v>4.8773999999999998E-2</v>
      </c>
      <c r="Z4380">
        <v>-4.7959000000000002E-2</v>
      </c>
      <c r="AA4380">
        <v>3.6596999999999998E-2</v>
      </c>
      <c r="AB4380">
        <v>-8.6373000000000005E-2</v>
      </c>
      <c r="AC4380">
        <v>8.4840000000000002E-3</v>
      </c>
      <c r="AD4380">
        <v>8.1379999999999994E-3</v>
      </c>
      <c r="AE4380">
        <v>-9.6622E-2</v>
      </c>
      <c r="AF4380">
        <v>1.92E-4</v>
      </c>
      <c r="AG4380">
        <v>-8.9837E-2</v>
      </c>
      <c r="AH4380">
        <v>0.10455200000000001</v>
      </c>
      <c r="AI4380">
        <v>-2.4837000000000001E-2</v>
      </c>
      <c r="AJ4380">
        <v>-0.101475</v>
      </c>
      <c r="AK4380">
        <v>0.105514</v>
      </c>
      <c r="AL4380">
        <v>2.8265999999999999E-2</v>
      </c>
      <c r="AM4380">
        <v>-6.6140000000000004E-2</v>
      </c>
      <c r="AN4380">
        <v>0.117691</v>
      </c>
      <c r="AO4380">
        <v>-2.5770999999999999E-2</v>
      </c>
      <c r="AP4380">
        <v>-3.8080000000000003E-2</v>
      </c>
      <c r="AQ4380">
        <v>-1.9262999999999999E-2</v>
      </c>
      <c r="AR4380">
        <v>-1.4524E-2</v>
      </c>
      <c r="AS4380">
        <v>6.9734000000000004E-2</v>
      </c>
      <c r="AT4380">
        <v>6.0837000000000002E-2</v>
      </c>
      <c r="AU4380">
        <v>-5.0404999999999998E-2</v>
      </c>
      <c r="AV4380">
        <v>-5.8213000000000001E-2</v>
      </c>
      <c r="AW4380">
        <v>-6.3608999999999999E-2</v>
      </c>
      <c r="AX4380">
        <v>9.8232E-2</v>
      </c>
      <c r="AY4380">
        <v>0.11361599999999999</v>
      </c>
    </row>
    <row r="4381" spans="1:51" x14ac:dyDescent="0.3">
      <c r="A4381">
        <v>24766</v>
      </c>
      <c r="B4381" t="s">
        <v>987</v>
      </c>
      <c r="C4381" t="s">
        <v>988</v>
      </c>
      <c r="D4381">
        <v>3.7520000000000001E-3</v>
      </c>
      <c r="E4381">
        <v>-7.7782000000000004E-2</v>
      </c>
      <c r="F4381">
        <v>-0.12531900000000001</v>
      </c>
      <c r="G4381">
        <v>0.12883900000000001</v>
      </c>
      <c r="H4381">
        <v>5.0215000000000003E-2</v>
      </c>
      <c r="I4381">
        <v>2.3932999999999999E-2</v>
      </c>
      <c r="J4381">
        <v>5.8194000000000003E-2</v>
      </c>
      <c r="K4381">
        <v>7.5125999999999998E-2</v>
      </c>
      <c r="L4381">
        <v>-3.8766000000000002E-2</v>
      </c>
      <c r="M4381">
        <v>-2.6610000000000002E-2</v>
      </c>
      <c r="N4381">
        <v>0.11683300000000001</v>
      </c>
      <c r="O4381">
        <v>4.1374000000000001E-2</v>
      </c>
      <c r="P4381">
        <v>-7.7730000000000004E-3</v>
      </c>
      <c r="Q4381">
        <v>2.4617E-2</v>
      </c>
      <c r="R4381">
        <v>3.4209000000000003E-2</v>
      </c>
      <c r="S4381">
        <v>5.2947000000000001E-2</v>
      </c>
      <c r="T4381">
        <v>6.7889999999999999E-3</v>
      </c>
      <c r="U4381">
        <v>2.631E-2</v>
      </c>
      <c r="V4381">
        <v>2.0551E-2</v>
      </c>
      <c r="W4381">
        <v>2.8843000000000001E-2</v>
      </c>
      <c r="X4381">
        <v>-4.5509000000000001E-2</v>
      </c>
      <c r="Y4381">
        <v>7.0331000000000005E-2</v>
      </c>
      <c r="Z4381">
        <v>-1.3454000000000001E-2</v>
      </c>
      <c r="AA4381">
        <v>3.6364E-2</v>
      </c>
      <c r="AB4381">
        <v>-5.6739999999999999E-2</v>
      </c>
      <c r="AC4381">
        <v>-2.6741000000000001E-2</v>
      </c>
      <c r="AD4381">
        <v>3.4951999999999997E-2</v>
      </c>
      <c r="AE4381">
        <v>-9.1288999999999995E-2</v>
      </c>
      <c r="AF4381">
        <v>-2.6979999999999999E-3</v>
      </c>
      <c r="AG4381">
        <v>-8.3900000000000002E-2</v>
      </c>
      <c r="AH4381">
        <v>9.2283000000000004E-2</v>
      </c>
      <c r="AI4381">
        <v>-3.8849000000000002E-2</v>
      </c>
      <c r="AJ4381">
        <v>-9.1622999999999996E-2</v>
      </c>
      <c r="AK4381">
        <v>7.7099000000000001E-2</v>
      </c>
      <c r="AL4381">
        <v>5.4175000000000001E-2</v>
      </c>
      <c r="AM4381">
        <v>-5.9063999999999998E-2</v>
      </c>
      <c r="AN4381">
        <v>6.7213999999999996E-2</v>
      </c>
      <c r="AO4381">
        <v>-2.4233000000000001E-2</v>
      </c>
      <c r="AP4381">
        <v>3.4277000000000002E-2</v>
      </c>
      <c r="AQ4381">
        <v>1.2616E-2</v>
      </c>
      <c r="AR4381">
        <v>4.4920000000000003E-3</v>
      </c>
      <c r="AS4381">
        <v>6.5676999999999999E-2</v>
      </c>
      <c r="AT4381">
        <v>3.3680000000000002E-2</v>
      </c>
      <c r="AU4381">
        <v>-1.6664000000000002E-2</v>
      </c>
      <c r="AV4381">
        <v>-4.6646E-2</v>
      </c>
      <c r="AW4381">
        <v>-2.4122000000000001E-2</v>
      </c>
      <c r="AX4381">
        <v>9.3322000000000002E-2</v>
      </c>
      <c r="AY4381">
        <v>4.6767999999999997E-2</v>
      </c>
    </row>
    <row r="4382" spans="1:51" x14ac:dyDescent="0.3">
      <c r="A4382">
        <v>16638</v>
      </c>
      <c r="B4382" t="s">
        <v>23295</v>
      </c>
      <c r="C4382" t="s">
        <v>5763</v>
      </c>
      <c r="D4382">
        <v>-3.236E-2</v>
      </c>
      <c r="E4382">
        <v>-6.8181000000000005E-2</v>
      </c>
      <c r="F4382">
        <v>-0.22986300000000001</v>
      </c>
      <c r="G4382">
        <v>0.133211</v>
      </c>
      <c r="H4382">
        <v>0.106016</v>
      </c>
      <c r="I4382">
        <v>4.8741E-2</v>
      </c>
      <c r="J4382">
        <v>1.0853E-2</v>
      </c>
      <c r="K4382">
        <v>4.5207999999999998E-2</v>
      </c>
      <c r="L4382">
        <v>1.7042000000000002E-2</v>
      </c>
      <c r="M4382">
        <v>-3.5002999999999999E-2</v>
      </c>
      <c r="N4382">
        <v>0.199654</v>
      </c>
      <c r="O4382">
        <v>8.0333000000000002E-2</v>
      </c>
      <c r="P4382">
        <v>7.986E-2</v>
      </c>
      <c r="Q4382">
        <v>7.2539000000000006E-2</v>
      </c>
      <c r="R4382">
        <v>6.352E-3</v>
      </c>
      <c r="S4382">
        <v>1.1880999999999999E-2</v>
      </c>
      <c r="T4382">
        <v>4.8053999999999999E-2</v>
      </c>
      <c r="U4382">
        <v>5.3400000000000003E-2</v>
      </c>
      <c r="V4382">
        <v>-7.5308E-2</v>
      </c>
      <c r="W4382">
        <v>3.4430000000000002E-2</v>
      </c>
      <c r="X4382">
        <v>-2.8885999999999998E-2</v>
      </c>
      <c r="Y4382">
        <v>1.3976000000000001E-2</v>
      </c>
      <c r="Z4382">
        <v>-3.7892000000000002E-2</v>
      </c>
      <c r="AA4382">
        <v>-4.2914000000000001E-2</v>
      </c>
      <c r="AB4382">
        <v>-7.0320999999999995E-2</v>
      </c>
      <c r="AC4382">
        <v>-5.7790000000000003E-3</v>
      </c>
      <c r="AD4382">
        <v>6.8190000000000004E-3</v>
      </c>
      <c r="AE4382">
        <v>-7.3483000000000007E-2</v>
      </c>
      <c r="AF4382">
        <v>-1.7346E-2</v>
      </c>
      <c r="AG4382">
        <v>-0.102339</v>
      </c>
      <c r="AH4382">
        <v>5.6959000000000003E-2</v>
      </c>
      <c r="AI4382">
        <v>-3.9810000000000002E-3</v>
      </c>
      <c r="AJ4382">
        <v>-9.6153000000000002E-2</v>
      </c>
      <c r="AK4382">
        <v>5.2040999999999997E-2</v>
      </c>
      <c r="AL4382">
        <v>9.0899999999999998E-4</v>
      </c>
      <c r="AM4382">
        <v>-3.2966000000000002E-2</v>
      </c>
      <c r="AN4382">
        <v>8.5222000000000006E-2</v>
      </c>
      <c r="AO4382">
        <v>-2.5343999999999998E-2</v>
      </c>
      <c r="AP4382">
        <v>-5.4359999999999999E-2</v>
      </c>
      <c r="AQ4382">
        <v>-2.1888999999999999E-2</v>
      </c>
      <c r="AR4382">
        <v>-7.1510000000000002E-3</v>
      </c>
      <c r="AS4382">
        <v>5.4594999999999998E-2</v>
      </c>
      <c r="AT4382">
        <v>5.0158000000000001E-2</v>
      </c>
      <c r="AU4382">
        <v>-5.67E-2</v>
      </c>
      <c r="AV4382">
        <v>-5.7806000000000003E-2</v>
      </c>
      <c r="AW4382">
        <v>-6.4952999999999997E-2</v>
      </c>
      <c r="AX4382">
        <v>8.3705000000000002E-2</v>
      </c>
      <c r="AY4382">
        <v>9.9281999999999995E-2</v>
      </c>
    </row>
    <row r="4383" spans="1:51" x14ac:dyDescent="0.3">
      <c r="A4383">
        <v>92601</v>
      </c>
      <c r="B4383" t="s">
        <v>16067</v>
      </c>
      <c r="C4383" t="s">
        <v>16068</v>
      </c>
      <c r="D4383">
        <v>-4.7925000000000002E-2</v>
      </c>
      <c r="E4383">
        <v>-8.4393999999999997E-2</v>
      </c>
      <c r="F4383">
        <v>-0.246618</v>
      </c>
      <c r="G4383">
        <v>0.14269299999999999</v>
      </c>
      <c r="H4383">
        <v>7.2003999999999999E-2</v>
      </c>
      <c r="I4383">
        <v>5.9389999999999998E-2</v>
      </c>
      <c r="J4383">
        <v>3.6426E-2</v>
      </c>
      <c r="K4383">
        <v>6.3072000000000003E-2</v>
      </c>
      <c r="L4383">
        <v>-2.4590000000000001E-2</v>
      </c>
      <c r="M4383">
        <v>-2.8939999999999999E-3</v>
      </c>
      <c r="N4383">
        <v>0.183812</v>
      </c>
      <c r="O4383">
        <v>8.3504999999999996E-2</v>
      </c>
      <c r="P4383">
        <v>7.986E-2</v>
      </c>
      <c r="Q4383">
        <v>7.2539000000000006E-2</v>
      </c>
      <c r="R4383">
        <v>6.352E-3</v>
      </c>
      <c r="S4383">
        <v>1.1880999999999999E-2</v>
      </c>
      <c r="T4383">
        <v>4.8053999999999999E-2</v>
      </c>
      <c r="U4383">
        <v>5.3400000000000003E-2</v>
      </c>
      <c r="V4383">
        <v>-7.5308E-2</v>
      </c>
      <c r="W4383">
        <v>3.4430000000000002E-2</v>
      </c>
      <c r="X4383">
        <v>-2.8885999999999998E-2</v>
      </c>
      <c r="Y4383">
        <v>1.3976000000000001E-2</v>
      </c>
      <c r="Z4383">
        <v>-3.7892000000000002E-2</v>
      </c>
      <c r="AA4383">
        <v>-4.2914000000000001E-2</v>
      </c>
      <c r="AB4383">
        <v>-9.5059000000000005E-2</v>
      </c>
      <c r="AC4383">
        <v>1.5785E-2</v>
      </c>
      <c r="AD4383">
        <v>1.959E-2</v>
      </c>
      <c r="AE4383">
        <v>-9.7910999999999998E-2</v>
      </c>
      <c r="AF4383">
        <v>-1.6740000000000001E-2</v>
      </c>
      <c r="AG4383">
        <v>-9.4740000000000005E-2</v>
      </c>
      <c r="AH4383">
        <v>8.7115999999999999E-2</v>
      </c>
      <c r="AI4383">
        <v>-2.7399999999999998E-3</v>
      </c>
      <c r="AJ4383">
        <v>-9.4661999999999996E-2</v>
      </c>
      <c r="AK4383">
        <v>0.100872</v>
      </c>
      <c r="AL4383">
        <v>7.6899999999999998E-3</v>
      </c>
      <c r="AM4383">
        <v>-4.8529999999999997E-2</v>
      </c>
      <c r="AN4383">
        <v>0.117691</v>
      </c>
      <c r="AO4383">
        <v>-2.5770999999999999E-2</v>
      </c>
      <c r="AP4383">
        <v>-3.8080000000000003E-2</v>
      </c>
      <c r="AQ4383">
        <v>-1.9262999999999999E-2</v>
      </c>
      <c r="AR4383">
        <v>-1.4524E-2</v>
      </c>
      <c r="AS4383">
        <v>6.9734000000000004E-2</v>
      </c>
      <c r="AT4383">
        <v>6.0837000000000002E-2</v>
      </c>
      <c r="AU4383">
        <v>-5.0404999999999998E-2</v>
      </c>
      <c r="AV4383">
        <v>-5.8213000000000001E-2</v>
      </c>
      <c r="AW4383">
        <v>-6.3608999999999999E-2</v>
      </c>
      <c r="AX4383">
        <v>9.8232E-2</v>
      </c>
      <c r="AY4383">
        <v>0.11361599999999999</v>
      </c>
    </row>
    <row r="4384" spans="1:51" x14ac:dyDescent="0.3">
      <c r="A4384">
        <v>84032</v>
      </c>
      <c r="B4384" t="s">
        <v>23296</v>
      </c>
      <c r="C4384" t="s">
        <v>23297</v>
      </c>
      <c r="D4384">
        <v>-1.7721000000000001E-2</v>
      </c>
      <c r="E4384">
        <v>-8.7258000000000002E-2</v>
      </c>
      <c r="F4384">
        <v>-0.223636</v>
      </c>
      <c r="G4384">
        <v>0.15303600000000001</v>
      </c>
      <c r="H4384">
        <v>7.8959000000000001E-2</v>
      </c>
      <c r="I4384">
        <v>2.6440999999999999E-2</v>
      </c>
      <c r="J4384">
        <v>5.2574000000000003E-2</v>
      </c>
      <c r="K4384">
        <v>4.3582000000000003E-2</v>
      </c>
      <c r="L4384">
        <v>-1.5826E-2</v>
      </c>
      <c r="M4384">
        <v>1.3044999999999999E-2</v>
      </c>
      <c r="N4384">
        <v>0.16228200000000001</v>
      </c>
      <c r="O4384">
        <v>4.0566999999999999E-2</v>
      </c>
      <c r="P4384">
        <v>2.3215E-2</v>
      </c>
      <c r="Q4384">
        <v>4.5907999999999997E-2</v>
      </c>
      <c r="R4384">
        <v>1.7278999999999999E-2</v>
      </c>
      <c r="S4384">
        <v>4.1716999999999997E-2</v>
      </c>
      <c r="T4384">
        <v>-2.7049999999999999E-3</v>
      </c>
      <c r="U4384">
        <v>1.2622E-2</v>
      </c>
      <c r="V4384">
        <v>-1.4118E-2</v>
      </c>
      <c r="W4384">
        <v>1.8943999999999999E-2</v>
      </c>
      <c r="X4384">
        <v>-3.1733999999999998E-2</v>
      </c>
      <c r="Y4384">
        <v>4.8773999999999998E-2</v>
      </c>
      <c r="Z4384">
        <v>-4.7959000000000002E-2</v>
      </c>
      <c r="AA4384">
        <v>3.6596999999999998E-2</v>
      </c>
      <c r="AB4384">
        <v>-8.5485000000000005E-2</v>
      </c>
      <c r="AC4384">
        <v>2.3400000000000001E-3</v>
      </c>
      <c r="AD4384">
        <v>1.2015E-2</v>
      </c>
      <c r="AE4384">
        <v>-8.5952000000000001E-2</v>
      </c>
      <c r="AF4384">
        <v>1.0920000000000001E-3</v>
      </c>
      <c r="AG4384">
        <v>-9.2054999999999998E-2</v>
      </c>
      <c r="AH4384">
        <v>9.9099000000000007E-2</v>
      </c>
      <c r="AI4384">
        <v>-2.7876999999999999E-2</v>
      </c>
      <c r="AJ4384">
        <v>-9.4030000000000002E-2</v>
      </c>
      <c r="AK4384">
        <v>8.6146E-2</v>
      </c>
      <c r="AL4384">
        <v>5.1174999999999998E-2</v>
      </c>
      <c r="AM4384">
        <v>-5.8703999999999999E-2</v>
      </c>
      <c r="AN4384">
        <v>0.101244</v>
      </c>
      <c r="AO4384">
        <v>-1.9503E-2</v>
      </c>
      <c r="AP4384">
        <v>-2.7549000000000001E-2</v>
      </c>
      <c r="AQ4384">
        <v>-8.4969999999999993E-3</v>
      </c>
      <c r="AR4384">
        <v>-1.9406E-2</v>
      </c>
      <c r="AS4384">
        <v>8.8838E-2</v>
      </c>
      <c r="AT4384">
        <v>4.3757999999999998E-2</v>
      </c>
      <c r="AU4384">
        <v>-3.5043999999999999E-2</v>
      </c>
      <c r="AV4384">
        <v>-5.4433000000000002E-2</v>
      </c>
      <c r="AW4384">
        <v>-6.0665999999999998E-2</v>
      </c>
      <c r="AX4384">
        <v>9.2603000000000005E-2</v>
      </c>
      <c r="AY4384">
        <v>9.6012E-2</v>
      </c>
    </row>
    <row r="4385" spans="1:51" x14ac:dyDescent="0.3">
      <c r="A4385">
        <v>79222</v>
      </c>
      <c r="B4385" t="s">
        <v>23298</v>
      </c>
      <c r="C4385" t="s">
        <v>5419</v>
      </c>
      <c r="D4385">
        <v>-1.7058E-2</v>
      </c>
      <c r="E4385">
        <v>-6.2330999999999998E-2</v>
      </c>
      <c r="F4385">
        <v>-0.24341299999999999</v>
      </c>
      <c r="G4385">
        <v>0.15423000000000001</v>
      </c>
      <c r="H4385">
        <v>8.2974999999999993E-2</v>
      </c>
      <c r="I4385">
        <v>9.0901999999999997E-2</v>
      </c>
      <c r="J4385">
        <v>6.8662000000000001E-2</v>
      </c>
      <c r="K4385">
        <v>-1.6503E-2</v>
      </c>
      <c r="L4385">
        <v>2.4550000000000002E-3</v>
      </c>
      <c r="M4385">
        <v>-2.4427000000000001E-2</v>
      </c>
      <c r="N4385">
        <v>0.217058</v>
      </c>
      <c r="O4385">
        <v>0.132877</v>
      </c>
      <c r="P4385">
        <v>0.28143899999999999</v>
      </c>
      <c r="Q4385">
        <v>0.10247299999999999</v>
      </c>
      <c r="R4385">
        <v>-2.0860000000000002E-3</v>
      </c>
      <c r="S4385">
        <v>-5.1078999999999999E-2</v>
      </c>
      <c r="T4385">
        <v>-2.6071E-2</v>
      </c>
      <c r="U4385">
        <v>0.19450700000000001</v>
      </c>
      <c r="V4385">
        <v>-0.11906600000000001</v>
      </c>
      <c r="W4385">
        <v>5.3102999999999997E-2</v>
      </c>
      <c r="X4385">
        <v>-7.1215000000000001E-2</v>
      </c>
      <c r="Y4385">
        <v>-5.3759000000000001E-2</v>
      </c>
      <c r="Z4385">
        <v>-2.5361000000000002E-2</v>
      </c>
      <c r="AA4385">
        <v>-0.13145599999999999</v>
      </c>
      <c r="AB4385">
        <v>-8.7112999999999996E-2</v>
      </c>
      <c r="AC4385">
        <v>-1.3139E-2</v>
      </c>
      <c r="AD4385">
        <v>4.7192999999999999E-2</v>
      </c>
      <c r="AE4385">
        <v>-0.142926</v>
      </c>
      <c r="AF4385">
        <v>-4.5685000000000003E-2</v>
      </c>
      <c r="AG4385">
        <v>-7.4591000000000005E-2</v>
      </c>
      <c r="AH4385">
        <v>2.5574E-2</v>
      </c>
      <c r="AI4385">
        <v>-4.4229999999999998E-3</v>
      </c>
      <c r="AJ4385">
        <v>-0.14305799999999999</v>
      </c>
      <c r="AK4385">
        <v>2.4469000000000001E-2</v>
      </c>
      <c r="AL4385">
        <v>7.6900000000000004E-4</v>
      </c>
      <c r="AM4385">
        <v>-4.2637000000000001E-2</v>
      </c>
      <c r="AN4385">
        <v>0.190687</v>
      </c>
      <c r="AO4385">
        <v>-4.5886999999999997E-2</v>
      </c>
      <c r="AP4385">
        <v>-6.6876000000000005E-2</v>
      </c>
      <c r="AQ4385">
        <v>2.9729999999999999E-3</v>
      </c>
      <c r="AR4385">
        <v>-6.2129999999999998E-3</v>
      </c>
      <c r="AS4385" s="2">
        <v>4.8000000000000001E-5</v>
      </c>
      <c r="AT4385">
        <v>8.5780000000000006E-3</v>
      </c>
      <c r="AU4385">
        <v>-8.3385000000000001E-2</v>
      </c>
      <c r="AV4385">
        <v>-5.2002E-2</v>
      </c>
      <c r="AW4385">
        <v>-0.107433</v>
      </c>
      <c r="AX4385">
        <v>5.7986999999999997E-2</v>
      </c>
      <c r="AY4385">
        <v>7.8685000000000005E-2</v>
      </c>
    </row>
    <row r="4386" spans="1:51" x14ac:dyDescent="0.3">
      <c r="A4386">
        <v>15920</v>
      </c>
      <c r="B4386" t="s">
        <v>20301</v>
      </c>
      <c r="C4386" t="s">
        <v>20302</v>
      </c>
      <c r="D4386">
        <v>-1.7721000000000001E-2</v>
      </c>
      <c r="E4386">
        <v>-8.7258000000000002E-2</v>
      </c>
      <c r="F4386">
        <v>-0.223636</v>
      </c>
      <c r="G4386">
        <v>0.15303600000000001</v>
      </c>
      <c r="H4386">
        <v>7.8959000000000001E-2</v>
      </c>
      <c r="I4386">
        <v>2.6440999999999999E-2</v>
      </c>
      <c r="J4386">
        <v>5.2574000000000003E-2</v>
      </c>
      <c r="K4386">
        <v>4.3582000000000003E-2</v>
      </c>
      <c r="L4386">
        <v>-1.5826E-2</v>
      </c>
      <c r="M4386">
        <v>1.3044999999999999E-2</v>
      </c>
      <c r="N4386">
        <v>0.16228200000000001</v>
      </c>
      <c r="O4386">
        <v>4.0566999999999999E-2</v>
      </c>
      <c r="P4386">
        <v>2.3215E-2</v>
      </c>
      <c r="Q4386">
        <v>4.5907999999999997E-2</v>
      </c>
      <c r="R4386">
        <v>1.7278999999999999E-2</v>
      </c>
      <c r="S4386">
        <v>4.1716999999999997E-2</v>
      </c>
      <c r="T4386">
        <v>-2.7049999999999999E-3</v>
      </c>
      <c r="U4386">
        <v>1.2622E-2</v>
      </c>
      <c r="V4386">
        <v>-1.4118E-2</v>
      </c>
      <c r="W4386">
        <v>1.8943999999999999E-2</v>
      </c>
      <c r="X4386">
        <v>-3.1733999999999998E-2</v>
      </c>
      <c r="Y4386">
        <v>4.8773999999999998E-2</v>
      </c>
      <c r="Z4386">
        <v>-4.7959000000000002E-2</v>
      </c>
      <c r="AA4386">
        <v>3.6596999999999998E-2</v>
      </c>
      <c r="AB4386">
        <v>-8.5485000000000005E-2</v>
      </c>
      <c r="AC4386">
        <v>2.3400000000000001E-3</v>
      </c>
      <c r="AD4386">
        <v>1.2015E-2</v>
      </c>
      <c r="AE4386">
        <v>-8.5952000000000001E-2</v>
      </c>
      <c r="AF4386">
        <v>1.0920000000000001E-3</v>
      </c>
      <c r="AG4386">
        <v>-9.2054999999999998E-2</v>
      </c>
      <c r="AH4386">
        <v>9.9099000000000007E-2</v>
      </c>
      <c r="AI4386">
        <v>-2.7876999999999999E-2</v>
      </c>
      <c r="AJ4386">
        <v>-9.4030000000000002E-2</v>
      </c>
      <c r="AK4386">
        <v>8.6146E-2</v>
      </c>
      <c r="AL4386">
        <v>5.1174999999999998E-2</v>
      </c>
      <c r="AM4386">
        <v>-5.8703999999999999E-2</v>
      </c>
      <c r="AN4386">
        <v>0.101244</v>
      </c>
      <c r="AO4386">
        <v>-1.9503E-2</v>
      </c>
      <c r="AP4386">
        <v>-2.7549000000000001E-2</v>
      </c>
      <c r="AQ4386">
        <v>-8.4969999999999993E-3</v>
      </c>
      <c r="AR4386">
        <v>-1.9406E-2</v>
      </c>
      <c r="AS4386">
        <v>8.8838E-2</v>
      </c>
      <c r="AT4386">
        <v>4.3757999999999998E-2</v>
      </c>
      <c r="AU4386">
        <v>-3.5043999999999999E-2</v>
      </c>
      <c r="AV4386">
        <v>-5.4433000000000002E-2</v>
      </c>
      <c r="AW4386">
        <v>-6.0665999999999998E-2</v>
      </c>
      <c r="AX4386">
        <v>9.2603000000000005E-2</v>
      </c>
      <c r="AY4386">
        <v>9.6012E-2</v>
      </c>
    </row>
    <row r="4387" spans="1:51" x14ac:dyDescent="0.3">
      <c r="A4387">
        <v>18815</v>
      </c>
      <c r="B4387" t="s">
        <v>23299</v>
      </c>
      <c r="C4387" t="s">
        <v>8167</v>
      </c>
      <c r="D4387">
        <v>-4.7925000000000002E-2</v>
      </c>
      <c r="E4387">
        <v>-8.4393999999999997E-2</v>
      </c>
      <c r="F4387">
        <v>-0.246618</v>
      </c>
      <c r="G4387">
        <v>0.14269299999999999</v>
      </c>
      <c r="H4387">
        <v>7.2003999999999999E-2</v>
      </c>
      <c r="I4387">
        <v>5.9389999999999998E-2</v>
      </c>
      <c r="J4387">
        <v>3.6426E-2</v>
      </c>
      <c r="K4387">
        <v>6.3072000000000003E-2</v>
      </c>
      <c r="L4387">
        <v>-2.4590000000000001E-2</v>
      </c>
      <c r="M4387">
        <v>-2.8939999999999999E-3</v>
      </c>
      <c r="N4387">
        <v>0.183812</v>
      </c>
      <c r="O4387">
        <v>8.3504999999999996E-2</v>
      </c>
      <c r="P4387">
        <v>2.3215E-2</v>
      </c>
      <c r="Q4387">
        <v>4.5907999999999997E-2</v>
      </c>
      <c r="R4387">
        <v>1.7278999999999999E-2</v>
      </c>
      <c r="S4387">
        <v>4.1716999999999997E-2</v>
      </c>
      <c r="T4387">
        <v>-2.7049999999999999E-3</v>
      </c>
      <c r="U4387">
        <v>1.2622E-2</v>
      </c>
      <c r="V4387">
        <v>-1.4118E-2</v>
      </c>
      <c r="W4387">
        <v>1.8943999999999999E-2</v>
      </c>
      <c r="X4387">
        <v>-3.1733999999999998E-2</v>
      </c>
      <c r="Y4387">
        <v>4.8773999999999998E-2</v>
      </c>
      <c r="Z4387">
        <v>-4.7959000000000002E-2</v>
      </c>
      <c r="AA4387">
        <v>3.6596999999999998E-2</v>
      </c>
      <c r="AB4387">
        <v>-8.6373000000000005E-2</v>
      </c>
      <c r="AC4387">
        <v>8.4840000000000002E-3</v>
      </c>
      <c r="AD4387">
        <v>8.1379999999999994E-3</v>
      </c>
      <c r="AE4387">
        <v>-9.6622E-2</v>
      </c>
      <c r="AF4387">
        <v>1.92E-4</v>
      </c>
      <c r="AG4387">
        <v>-8.9837E-2</v>
      </c>
      <c r="AH4387">
        <v>0.10455200000000001</v>
      </c>
      <c r="AI4387">
        <v>-2.4837000000000001E-2</v>
      </c>
      <c r="AJ4387">
        <v>-0.101475</v>
      </c>
      <c r="AK4387">
        <v>0.105514</v>
      </c>
      <c r="AL4387">
        <v>2.8265999999999999E-2</v>
      </c>
      <c r="AM4387">
        <v>-6.6140000000000004E-2</v>
      </c>
      <c r="AN4387">
        <v>0.117691</v>
      </c>
      <c r="AO4387">
        <v>-2.5770999999999999E-2</v>
      </c>
      <c r="AP4387">
        <v>-3.8080000000000003E-2</v>
      </c>
      <c r="AQ4387">
        <v>-1.9262999999999999E-2</v>
      </c>
      <c r="AR4387">
        <v>-1.4524E-2</v>
      </c>
      <c r="AS4387">
        <v>6.9734000000000004E-2</v>
      </c>
      <c r="AT4387">
        <v>6.0837000000000002E-2</v>
      </c>
      <c r="AU4387">
        <v>-5.0404999999999998E-2</v>
      </c>
      <c r="AV4387">
        <v>-5.8213000000000001E-2</v>
      </c>
      <c r="AW4387">
        <v>-6.3608999999999999E-2</v>
      </c>
      <c r="AX4387">
        <v>9.8232E-2</v>
      </c>
      <c r="AY4387">
        <v>0.11361599999999999</v>
      </c>
    </row>
    <row r="4388" spans="1:51" x14ac:dyDescent="0.3">
      <c r="A4388">
        <v>91279</v>
      </c>
      <c r="B4388" t="s">
        <v>23300</v>
      </c>
      <c r="C4388" t="s">
        <v>23301</v>
      </c>
      <c r="D4388">
        <v>-1.1145E-2</v>
      </c>
      <c r="E4388">
        <v>-6.4987000000000003E-2</v>
      </c>
      <c r="F4388">
        <v>-0.21912599999999999</v>
      </c>
      <c r="G4388">
        <v>0.12579199999999999</v>
      </c>
      <c r="H4388">
        <v>9.4962000000000005E-2</v>
      </c>
      <c r="I4388">
        <v>6.5439999999999998E-2</v>
      </c>
      <c r="J4388">
        <v>6.0170000000000001E-2</v>
      </c>
      <c r="K4388">
        <v>4.6909999999999999E-3</v>
      </c>
      <c r="L4388">
        <v>-6.1250000000000002E-3</v>
      </c>
      <c r="M4388">
        <v>-4.6406999999999997E-2</v>
      </c>
      <c r="N4388">
        <v>0.21153</v>
      </c>
      <c r="O4388">
        <v>3.2266999999999997E-2</v>
      </c>
      <c r="P4388">
        <v>7.2258000000000003E-2</v>
      </c>
      <c r="Q4388">
        <v>6.8446000000000007E-2</v>
      </c>
      <c r="R4388">
        <v>2.2729999999999998E-3</v>
      </c>
      <c r="S4388">
        <v>8.9420000000000003E-3</v>
      </c>
      <c r="T4388">
        <v>1.3917000000000001E-2</v>
      </c>
      <c r="U4388">
        <v>2.0542999999999999E-2</v>
      </c>
      <c r="V4388">
        <v>-6.5360000000000001E-2</v>
      </c>
      <c r="W4388">
        <v>1.201E-2</v>
      </c>
      <c r="X4388">
        <v>-1.8343999999999999E-2</v>
      </c>
      <c r="Y4388">
        <v>1.0281999999999999E-2</v>
      </c>
      <c r="Z4388">
        <v>-3.1085999999999999E-2</v>
      </c>
      <c r="AA4388">
        <v>-2.2648000000000001E-2</v>
      </c>
      <c r="AB4388">
        <v>-5.9351000000000001E-2</v>
      </c>
      <c r="AC4388">
        <v>-2.2835000000000001E-2</v>
      </c>
      <c r="AD4388">
        <v>2.6665000000000001E-2</v>
      </c>
      <c r="AE4388">
        <v>-6.3098000000000001E-2</v>
      </c>
      <c r="AF4388">
        <v>-1.6271999999999998E-2</v>
      </c>
      <c r="AG4388">
        <v>-6.5215999999999996E-2</v>
      </c>
      <c r="AH4388">
        <v>3.6352000000000002E-2</v>
      </c>
      <c r="AI4388">
        <v>-1.5709999999999998E-2</v>
      </c>
      <c r="AJ4388">
        <v>-5.4668000000000001E-2</v>
      </c>
      <c r="AK4388">
        <v>2.7685999999999999E-2</v>
      </c>
      <c r="AL4388">
        <v>-2.036E-3</v>
      </c>
      <c r="AM4388">
        <v>-2.1329000000000001E-2</v>
      </c>
      <c r="AN4388">
        <v>0.15701899999999999</v>
      </c>
      <c r="AO4388">
        <v>-4.6306E-2</v>
      </c>
      <c r="AP4388">
        <v>-5.8185000000000001E-2</v>
      </c>
      <c r="AQ4388">
        <v>-1.7104999999999999E-2</v>
      </c>
      <c r="AR4388">
        <v>7.4419999999999998E-3</v>
      </c>
      <c r="AS4388">
        <v>3.5588000000000002E-2</v>
      </c>
      <c r="AT4388">
        <v>3.6547999999999997E-2</v>
      </c>
      <c r="AU4388">
        <v>-6.9377999999999995E-2</v>
      </c>
      <c r="AV4388">
        <v>-7.7891000000000002E-2</v>
      </c>
      <c r="AW4388" t="s">
        <v>2</v>
      </c>
      <c r="AX4388" t="s">
        <v>2</v>
      </c>
      <c r="AY4388" t="s">
        <v>2</v>
      </c>
    </row>
    <row r="4389" spans="1:51" x14ac:dyDescent="0.3">
      <c r="A4389">
        <v>16303</v>
      </c>
      <c r="B4389" t="s">
        <v>23302</v>
      </c>
      <c r="C4389" t="s">
        <v>23303</v>
      </c>
      <c r="D4389">
        <v>-1.7058E-2</v>
      </c>
      <c r="E4389">
        <v>-6.2330999999999998E-2</v>
      </c>
      <c r="F4389">
        <v>-0.24341299999999999</v>
      </c>
      <c r="G4389">
        <v>0.15423000000000001</v>
      </c>
      <c r="H4389">
        <v>8.2974999999999993E-2</v>
      </c>
      <c r="I4389">
        <v>9.0901999999999997E-2</v>
      </c>
      <c r="J4389">
        <v>6.8662000000000001E-2</v>
      </c>
      <c r="K4389">
        <v>-1.6503E-2</v>
      </c>
      <c r="L4389">
        <v>2.4550000000000002E-3</v>
      </c>
      <c r="M4389">
        <v>-2.4427000000000001E-2</v>
      </c>
      <c r="N4389">
        <v>0.217058</v>
      </c>
      <c r="O4389">
        <v>0.132877</v>
      </c>
      <c r="P4389">
        <v>0.163047</v>
      </c>
      <c r="Q4389">
        <v>9.2016000000000001E-2</v>
      </c>
      <c r="R4389">
        <v>1.2310000000000001E-3</v>
      </c>
      <c r="S4389">
        <v>-4.4547000000000003E-2</v>
      </c>
      <c r="T4389">
        <v>1.6271000000000001E-2</v>
      </c>
      <c r="U4389">
        <v>3.5955000000000001E-2</v>
      </c>
      <c r="V4389">
        <v>-8.3345000000000002E-2</v>
      </c>
      <c r="W4389">
        <v>2.4584999999999999E-2</v>
      </c>
      <c r="X4389">
        <v>-3.0283000000000001E-2</v>
      </c>
      <c r="Y4389">
        <v>-4.5560000000000002E-3</v>
      </c>
      <c r="Z4389">
        <v>-6.4505999999999994E-2</v>
      </c>
      <c r="AA4389">
        <v>-4.163E-2</v>
      </c>
      <c r="AB4389">
        <v>-7.4162000000000006E-2</v>
      </c>
      <c r="AC4389">
        <v>-1.2607E-2</v>
      </c>
      <c r="AD4389">
        <v>3.5354999999999998E-2</v>
      </c>
      <c r="AE4389">
        <v>-0.109834</v>
      </c>
      <c r="AF4389">
        <v>-2.2831000000000001E-2</v>
      </c>
      <c r="AG4389">
        <v>-6.5223000000000003E-2</v>
      </c>
      <c r="AH4389">
        <v>2.5167999999999999E-2</v>
      </c>
      <c r="AI4389">
        <v>-1.072E-3</v>
      </c>
      <c r="AJ4389">
        <v>-0.10907</v>
      </c>
      <c r="AK4389">
        <v>2.4808E-2</v>
      </c>
      <c r="AL4389">
        <v>-9.1730000000000006E-3</v>
      </c>
      <c r="AM4389">
        <v>-3.9121000000000003E-2</v>
      </c>
      <c r="AN4389">
        <v>0.190687</v>
      </c>
      <c r="AO4389">
        <v>-4.5886999999999997E-2</v>
      </c>
      <c r="AP4389">
        <v>-6.6876000000000005E-2</v>
      </c>
      <c r="AQ4389">
        <v>2.9729999999999999E-3</v>
      </c>
      <c r="AR4389">
        <v>-6.2129999999999998E-3</v>
      </c>
      <c r="AS4389" s="2">
        <v>4.8000000000000001E-5</v>
      </c>
      <c r="AT4389">
        <v>8.5780000000000006E-3</v>
      </c>
      <c r="AU4389" t="s">
        <v>2</v>
      </c>
      <c r="AV4389" t="s">
        <v>2</v>
      </c>
      <c r="AW4389" t="s">
        <v>2</v>
      </c>
      <c r="AX4389" t="s">
        <v>2</v>
      </c>
      <c r="AY4389" t="s">
        <v>2</v>
      </c>
    </row>
    <row r="4390" spans="1:51" x14ac:dyDescent="0.3">
      <c r="A4390">
        <v>19480</v>
      </c>
      <c r="B4390" t="s">
        <v>23304</v>
      </c>
      <c r="C4390" t="s">
        <v>23305</v>
      </c>
      <c r="D4390" t="s">
        <v>2</v>
      </c>
      <c r="E4390" t="s">
        <v>2</v>
      </c>
      <c r="F4390" t="s">
        <v>2</v>
      </c>
      <c r="G4390" t="s">
        <v>2</v>
      </c>
      <c r="H4390">
        <v>9.4962000000000005E-2</v>
      </c>
      <c r="I4390">
        <v>6.5439999999999998E-2</v>
      </c>
      <c r="J4390">
        <v>6.0170000000000001E-2</v>
      </c>
      <c r="K4390">
        <v>4.6909999999999999E-3</v>
      </c>
      <c r="L4390">
        <v>-6.1250000000000002E-3</v>
      </c>
      <c r="M4390">
        <v>-4.6406999999999997E-2</v>
      </c>
      <c r="N4390">
        <v>0.21153</v>
      </c>
      <c r="O4390">
        <v>3.2266999999999997E-2</v>
      </c>
      <c r="P4390">
        <v>9.3357999999999997E-2</v>
      </c>
      <c r="Q4390">
        <v>8.0333000000000002E-2</v>
      </c>
      <c r="R4390">
        <v>-7.7079999999999996E-3</v>
      </c>
      <c r="S4390">
        <v>5.5539999999999999E-3</v>
      </c>
      <c r="T4390">
        <v>1.8506000000000002E-2</v>
      </c>
      <c r="U4390">
        <v>2.0115999999999998E-2</v>
      </c>
      <c r="V4390">
        <v>-5.6222000000000001E-2</v>
      </c>
      <c r="W4390">
        <v>1.4938999999999999E-2</v>
      </c>
      <c r="X4390">
        <v>-2.6568999999999999E-2</v>
      </c>
      <c r="Y4390">
        <v>2.0926E-2</v>
      </c>
      <c r="Z4390">
        <v>-5.6158E-2</v>
      </c>
      <c r="AA4390">
        <v>-2.7064999999999999E-2</v>
      </c>
      <c r="AB4390">
        <v>-7.0320999999999995E-2</v>
      </c>
      <c r="AC4390">
        <v>-5.7790000000000003E-3</v>
      </c>
      <c r="AD4390">
        <v>6.8190000000000004E-3</v>
      </c>
      <c r="AE4390">
        <v>-7.3483000000000007E-2</v>
      </c>
      <c r="AF4390">
        <v>-1.7346E-2</v>
      </c>
      <c r="AG4390">
        <v>-0.102339</v>
      </c>
      <c r="AH4390">
        <v>5.6959000000000003E-2</v>
      </c>
      <c r="AI4390">
        <v>-3.9810000000000002E-3</v>
      </c>
      <c r="AJ4390">
        <v>-9.6153000000000002E-2</v>
      </c>
      <c r="AK4390">
        <v>5.2040999999999997E-2</v>
      </c>
      <c r="AL4390">
        <v>9.0899999999999998E-4</v>
      </c>
      <c r="AM4390">
        <v>-3.2966000000000002E-2</v>
      </c>
      <c r="AN4390">
        <v>0.15701899999999999</v>
      </c>
      <c r="AO4390">
        <v>-4.6306E-2</v>
      </c>
      <c r="AP4390">
        <v>-5.8185000000000001E-2</v>
      </c>
      <c r="AQ4390">
        <v>-1.7104999999999999E-2</v>
      </c>
      <c r="AR4390">
        <v>7.4419999999999998E-3</v>
      </c>
      <c r="AS4390">
        <v>3.5588000000000002E-2</v>
      </c>
      <c r="AT4390">
        <v>3.6547999999999997E-2</v>
      </c>
      <c r="AU4390">
        <v>-6.9377999999999995E-2</v>
      </c>
      <c r="AV4390" t="s">
        <v>2</v>
      </c>
      <c r="AW4390" t="s">
        <v>2</v>
      </c>
      <c r="AX4390" t="s">
        <v>2</v>
      </c>
      <c r="AY4390" t="s">
        <v>2</v>
      </c>
    </row>
    <row r="4391" spans="1:51" x14ac:dyDescent="0.3">
      <c r="A4391">
        <v>13447</v>
      </c>
      <c r="B4391" t="s">
        <v>17421</v>
      </c>
      <c r="C4391" t="s">
        <v>17422</v>
      </c>
      <c r="D4391">
        <v>3.7520000000000001E-3</v>
      </c>
      <c r="E4391">
        <v>-7.7782000000000004E-2</v>
      </c>
      <c r="F4391">
        <v>-0.12531900000000001</v>
      </c>
      <c r="G4391">
        <v>0.12883900000000001</v>
      </c>
      <c r="H4391">
        <v>5.0215000000000003E-2</v>
      </c>
      <c r="I4391">
        <v>2.3932999999999999E-2</v>
      </c>
      <c r="J4391">
        <v>5.8194000000000003E-2</v>
      </c>
      <c r="K4391">
        <v>7.5125999999999998E-2</v>
      </c>
      <c r="L4391">
        <v>-3.8766000000000002E-2</v>
      </c>
      <c r="M4391">
        <v>-2.6610000000000002E-2</v>
      </c>
      <c r="N4391">
        <v>0.11683300000000001</v>
      </c>
      <c r="O4391">
        <v>4.1374000000000001E-2</v>
      </c>
      <c r="P4391">
        <v>-7.7730000000000004E-3</v>
      </c>
      <c r="Q4391">
        <v>2.4617E-2</v>
      </c>
      <c r="R4391">
        <v>3.4209000000000003E-2</v>
      </c>
      <c r="S4391">
        <v>5.2947000000000001E-2</v>
      </c>
      <c r="T4391">
        <v>6.7889999999999999E-3</v>
      </c>
      <c r="U4391">
        <v>2.631E-2</v>
      </c>
      <c r="V4391">
        <v>2.0551E-2</v>
      </c>
      <c r="W4391">
        <v>2.8843000000000001E-2</v>
      </c>
      <c r="X4391">
        <v>-4.5509000000000001E-2</v>
      </c>
      <c r="Y4391">
        <v>7.0331000000000005E-2</v>
      </c>
      <c r="Z4391">
        <v>-1.3454000000000001E-2</v>
      </c>
      <c r="AA4391">
        <v>3.6364E-2</v>
      </c>
      <c r="AB4391">
        <v>-5.6739999999999999E-2</v>
      </c>
      <c r="AC4391">
        <v>-2.6741000000000001E-2</v>
      </c>
      <c r="AD4391">
        <v>3.4951999999999997E-2</v>
      </c>
      <c r="AE4391">
        <v>-9.1288999999999995E-2</v>
      </c>
      <c r="AF4391">
        <v>-2.6979999999999999E-3</v>
      </c>
      <c r="AG4391">
        <v>-8.3900000000000002E-2</v>
      </c>
      <c r="AH4391">
        <v>9.2283000000000004E-2</v>
      </c>
      <c r="AI4391">
        <v>-3.8849000000000002E-2</v>
      </c>
      <c r="AJ4391">
        <v>-9.1622999999999996E-2</v>
      </c>
      <c r="AK4391">
        <v>7.7099000000000001E-2</v>
      </c>
      <c r="AL4391">
        <v>5.4175000000000001E-2</v>
      </c>
      <c r="AM4391">
        <v>-5.9063999999999998E-2</v>
      </c>
      <c r="AN4391">
        <v>6.7213999999999996E-2</v>
      </c>
      <c r="AO4391">
        <v>-2.4233000000000001E-2</v>
      </c>
      <c r="AP4391">
        <v>3.4277000000000002E-2</v>
      </c>
      <c r="AQ4391">
        <v>1.2616E-2</v>
      </c>
      <c r="AR4391">
        <v>4.4920000000000003E-3</v>
      </c>
      <c r="AS4391">
        <v>6.5676999999999999E-2</v>
      </c>
      <c r="AT4391">
        <v>3.3680000000000002E-2</v>
      </c>
      <c r="AU4391">
        <v>-1.6664000000000002E-2</v>
      </c>
      <c r="AV4391">
        <v>-4.6646E-2</v>
      </c>
      <c r="AW4391">
        <v>-2.4122000000000001E-2</v>
      </c>
      <c r="AX4391">
        <v>9.3322000000000002E-2</v>
      </c>
      <c r="AY4391">
        <v>4.6767999999999997E-2</v>
      </c>
    </row>
    <row r="4392" spans="1:51" x14ac:dyDescent="0.3">
      <c r="A4392">
        <v>82779</v>
      </c>
      <c r="B4392" t="s">
        <v>14612</v>
      </c>
      <c r="C4392" t="s">
        <v>23306</v>
      </c>
      <c r="D4392">
        <v>-1.1145E-2</v>
      </c>
      <c r="E4392">
        <v>-6.4987000000000003E-2</v>
      </c>
      <c r="F4392">
        <v>-0.21912599999999999</v>
      </c>
      <c r="G4392">
        <v>0.12579199999999999</v>
      </c>
      <c r="H4392">
        <v>9.4962000000000005E-2</v>
      </c>
      <c r="I4392">
        <v>6.5439999999999998E-2</v>
      </c>
      <c r="J4392">
        <v>6.0170000000000001E-2</v>
      </c>
      <c r="K4392">
        <v>4.6909999999999999E-3</v>
      </c>
      <c r="L4392">
        <v>-6.1250000000000002E-3</v>
      </c>
      <c r="M4392">
        <v>-4.6406999999999997E-2</v>
      </c>
      <c r="N4392">
        <v>0.21153</v>
      </c>
      <c r="O4392">
        <v>3.2266999999999997E-2</v>
      </c>
      <c r="P4392">
        <v>2.3215E-2</v>
      </c>
      <c r="Q4392">
        <v>4.5907999999999997E-2</v>
      </c>
      <c r="R4392">
        <v>1.7278999999999999E-2</v>
      </c>
      <c r="S4392">
        <v>4.1716999999999997E-2</v>
      </c>
      <c r="T4392">
        <v>-2.7049999999999999E-3</v>
      </c>
      <c r="U4392">
        <v>1.2622E-2</v>
      </c>
      <c r="V4392">
        <v>-1.4118E-2</v>
      </c>
      <c r="W4392">
        <v>1.8943999999999999E-2</v>
      </c>
      <c r="X4392">
        <v>-3.1733999999999998E-2</v>
      </c>
      <c r="Y4392">
        <v>4.8773999999999998E-2</v>
      </c>
      <c r="Z4392">
        <v>-4.7959000000000002E-2</v>
      </c>
      <c r="AA4392">
        <v>3.6596999999999998E-2</v>
      </c>
      <c r="AB4392">
        <v>-8.5485000000000005E-2</v>
      </c>
      <c r="AC4392">
        <v>2.3400000000000001E-3</v>
      </c>
      <c r="AD4392">
        <v>1.2015E-2</v>
      </c>
      <c r="AE4392">
        <v>-8.5952000000000001E-2</v>
      </c>
      <c r="AF4392">
        <v>1.0920000000000001E-3</v>
      </c>
      <c r="AG4392">
        <v>-9.2054999999999998E-2</v>
      </c>
      <c r="AH4392">
        <v>9.9099000000000007E-2</v>
      </c>
      <c r="AI4392">
        <v>-2.7876999999999999E-2</v>
      </c>
      <c r="AJ4392">
        <v>-9.4030000000000002E-2</v>
      </c>
      <c r="AK4392">
        <v>8.6146E-2</v>
      </c>
      <c r="AL4392">
        <v>5.1174999999999998E-2</v>
      </c>
      <c r="AM4392">
        <v>-5.8703999999999999E-2</v>
      </c>
      <c r="AN4392">
        <v>0.120168</v>
      </c>
      <c r="AO4392">
        <v>-2.8471E-2</v>
      </c>
      <c r="AP4392">
        <v>-3.8448999999999997E-2</v>
      </c>
      <c r="AQ4392">
        <v>-2.5500999999999999E-2</v>
      </c>
      <c r="AR4392">
        <v>5.9630000000000004E-3</v>
      </c>
      <c r="AS4392">
        <v>8.0727999999999994E-2</v>
      </c>
      <c r="AT4392">
        <v>6.3118999999999995E-2</v>
      </c>
      <c r="AU4392">
        <v>-6.0961000000000001E-2</v>
      </c>
      <c r="AV4392">
        <v>-6.3486000000000001E-2</v>
      </c>
      <c r="AW4392">
        <v>-6.9678000000000004E-2</v>
      </c>
      <c r="AX4392">
        <v>0.10048</v>
      </c>
      <c r="AY4392">
        <v>0.112793</v>
      </c>
    </row>
    <row r="4393" spans="1:51" x14ac:dyDescent="0.3">
      <c r="A4393">
        <v>90440</v>
      </c>
      <c r="B4393" t="s">
        <v>16823</v>
      </c>
      <c r="C4393" t="s">
        <v>16824</v>
      </c>
      <c r="D4393">
        <v>-3.6762999999999997E-2</v>
      </c>
      <c r="E4393">
        <v>-7.9904000000000003E-2</v>
      </c>
      <c r="F4393">
        <v>-0.23556299999999999</v>
      </c>
      <c r="G4393">
        <v>0.15118400000000001</v>
      </c>
      <c r="H4393">
        <v>5.9039000000000001E-2</v>
      </c>
      <c r="I4393">
        <v>4.2570999999999998E-2</v>
      </c>
      <c r="J4393">
        <v>3.5778999999999998E-2</v>
      </c>
      <c r="K4393">
        <v>6.2864000000000003E-2</v>
      </c>
      <c r="L4393">
        <v>-2.0317999999999999E-2</v>
      </c>
      <c r="M4393">
        <v>1.1235E-2</v>
      </c>
      <c r="N4393">
        <v>0.17505899999999999</v>
      </c>
      <c r="O4393">
        <v>0.102187</v>
      </c>
      <c r="P4393">
        <v>8.5860000000000006E-2</v>
      </c>
      <c r="Q4393">
        <v>5.5357000000000003E-2</v>
      </c>
      <c r="R4393">
        <v>1.1356E-2</v>
      </c>
      <c r="S4393">
        <v>1.0349000000000001E-2</v>
      </c>
      <c r="T4393">
        <v>1.3138E-2</v>
      </c>
      <c r="U4393">
        <v>1.9647000000000001E-2</v>
      </c>
      <c r="V4393">
        <v>-5.8200000000000002E-2</v>
      </c>
      <c r="W4393">
        <v>2.0618999999999998E-2</v>
      </c>
      <c r="X4393">
        <v>-2.4570000000000002E-2</v>
      </c>
      <c r="Y4393">
        <v>4.1708000000000002E-2</v>
      </c>
      <c r="Z4393">
        <v>-3.8467000000000001E-2</v>
      </c>
      <c r="AA4393">
        <v>-1.58E-3</v>
      </c>
      <c r="AB4393">
        <v>-9.4765000000000002E-2</v>
      </c>
      <c r="AC4393">
        <v>-1.356E-3</v>
      </c>
      <c r="AD4393">
        <v>8.8950000000000001E-3</v>
      </c>
      <c r="AE4393">
        <v>-9.0911000000000006E-2</v>
      </c>
      <c r="AF4393">
        <v>-1.2864E-2</v>
      </c>
      <c r="AG4393">
        <v>-8.9036000000000004E-2</v>
      </c>
      <c r="AH4393">
        <v>8.8671E-2</v>
      </c>
      <c r="AI4393" t="s">
        <v>2</v>
      </c>
      <c r="AJ4393" t="s">
        <v>2</v>
      </c>
      <c r="AK4393" t="s">
        <v>2</v>
      </c>
      <c r="AL4393" t="s">
        <v>2</v>
      </c>
      <c r="AM4393" t="s">
        <v>2</v>
      </c>
      <c r="AN4393" t="s">
        <v>2</v>
      </c>
      <c r="AO4393" t="s">
        <v>2</v>
      </c>
      <c r="AP4393" t="s">
        <v>2</v>
      </c>
      <c r="AQ4393" t="s">
        <v>2</v>
      </c>
      <c r="AR4393" t="s">
        <v>2</v>
      </c>
      <c r="AS4393" t="s">
        <v>2</v>
      </c>
      <c r="AT4393" t="s">
        <v>2</v>
      </c>
      <c r="AU4393" t="s">
        <v>2</v>
      </c>
      <c r="AV4393" t="s">
        <v>2</v>
      </c>
      <c r="AW4393" t="s">
        <v>2</v>
      </c>
      <c r="AX4393" t="s">
        <v>2</v>
      </c>
      <c r="AY4393" t="s">
        <v>2</v>
      </c>
    </row>
    <row r="4394" spans="1:51" x14ac:dyDescent="0.3">
      <c r="A4394">
        <v>19076</v>
      </c>
      <c r="B4394" t="s">
        <v>8290</v>
      </c>
      <c r="C4394" t="s">
        <v>8291</v>
      </c>
      <c r="D4394">
        <v>-3.5431999999999998E-2</v>
      </c>
      <c r="E4394">
        <v>-6.7373000000000002E-2</v>
      </c>
      <c r="F4394">
        <v>-0.21238399999999999</v>
      </c>
      <c r="G4394">
        <v>0.120535</v>
      </c>
      <c r="H4394">
        <v>6.0042999999999999E-2</v>
      </c>
      <c r="I4394">
        <v>7.8788999999999998E-2</v>
      </c>
      <c r="J4394">
        <v>-6.4558000000000004E-2</v>
      </c>
      <c r="K4394">
        <v>8.0815999999999999E-2</v>
      </c>
      <c r="L4394">
        <v>-6.7754999999999996E-2</v>
      </c>
      <c r="M4394">
        <v>-4.0594999999999999E-2</v>
      </c>
      <c r="N4394">
        <v>0.17497499999999999</v>
      </c>
      <c r="O4394">
        <v>5.3402999999999999E-2</v>
      </c>
      <c r="P4394">
        <v>7.2258000000000003E-2</v>
      </c>
      <c r="Q4394">
        <v>6.8446000000000007E-2</v>
      </c>
      <c r="R4394">
        <v>2.2729999999999998E-3</v>
      </c>
      <c r="S4394">
        <v>8.9420000000000003E-3</v>
      </c>
      <c r="T4394">
        <v>1.3917000000000001E-2</v>
      </c>
      <c r="U4394">
        <v>2.0542999999999999E-2</v>
      </c>
      <c r="V4394">
        <v>-6.5360000000000001E-2</v>
      </c>
      <c r="W4394">
        <v>1.201E-2</v>
      </c>
      <c r="X4394">
        <v>-1.8343999999999999E-2</v>
      </c>
      <c r="Y4394">
        <v>1.0281999999999999E-2</v>
      </c>
      <c r="Z4394">
        <v>-3.1085999999999999E-2</v>
      </c>
      <c r="AA4394">
        <v>-2.2648000000000001E-2</v>
      </c>
      <c r="AB4394">
        <v>-7.0320999999999995E-2</v>
      </c>
      <c r="AC4394">
        <v>-5.7790000000000003E-3</v>
      </c>
      <c r="AD4394">
        <v>6.8190000000000004E-3</v>
      </c>
      <c r="AE4394">
        <v>-7.3483000000000007E-2</v>
      </c>
      <c r="AF4394">
        <v>-1.7346E-2</v>
      </c>
      <c r="AG4394">
        <v>-0.102339</v>
      </c>
      <c r="AH4394">
        <v>5.6959000000000003E-2</v>
      </c>
      <c r="AI4394">
        <v>-3.9810000000000002E-3</v>
      </c>
      <c r="AJ4394">
        <v>-9.6153000000000002E-2</v>
      </c>
      <c r="AK4394">
        <v>5.2040999999999997E-2</v>
      </c>
      <c r="AL4394">
        <v>9.0899999999999998E-4</v>
      </c>
      <c r="AM4394">
        <v>-3.2966000000000002E-2</v>
      </c>
      <c r="AN4394">
        <v>9.6611000000000002E-2</v>
      </c>
      <c r="AO4394">
        <v>-3.7564E-2</v>
      </c>
      <c r="AP4394">
        <v>-6.6737000000000005E-2</v>
      </c>
      <c r="AQ4394">
        <v>-3.9306000000000001E-2</v>
      </c>
      <c r="AR4394">
        <v>9.7499999999999996E-4</v>
      </c>
      <c r="AS4394">
        <v>7.0516999999999996E-2</v>
      </c>
      <c r="AT4394">
        <v>6.5255999999999995E-2</v>
      </c>
      <c r="AU4394">
        <v>-7.0011000000000004E-2</v>
      </c>
      <c r="AV4394">
        <v>-6.7760000000000001E-2</v>
      </c>
      <c r="AW4394">
        <v>-9.2076000000000005E-2</v>
      </c>
      <c r="AX4394">
        <v>9.0088000000000001E-2</v>
      </c>
      <c r="AY4394">
        <v>0.12994700000000001</v>
      </c>
    </row>
    <row r="4395" spans="1:51" x14ac:dyDescent="0.3">
      <c r="A4395">
        <v>21081</v>
      </c>
      <c r="B4395" t="s">
        <v>10692</v>
      </c>
      <c r="C4395" t="s">
        <v>10693</v>
      </c>
      <c r="D4395" t="s">
        <v>2</v>
      </c>
      <c r="E4395" t="s">
        <v>2</v>
      </c>
      <c r="F4395" t="s">
        <v>2</v>
      </c>
      <c r="G4395" t="s">
        <v>2</v>
      </c>
      <c r="H4395" t="s">
        <v>2</v>
      </c>
      <c r="I4395" t="s">
        <v>2</v>
      </c>
      <c r="J4395" t="s">
        <v>2</v>
      </c>
      <c r="K4395" t="s">
        <v>2</v>
      </c>
      <c r="L4395" t="s">
        <v>2</v>
      </c>
      <c r="M4395" t="s">
        <v>2</v>
      </c>
      <c r="N4395" t="s">
        <v>2</v>
      </c>
      <c r="O4395" t="s">
        <v>2</v>
      </c>
      <c r="P4395" t="s">
        <v>2</v>
      </c>
      <c r="Q4395" t="s">
        <v>2</v>
      </c>
      <c r="R4395">
        <v>1.2654E-2</v>
      </c>
      <c r="S4395">
        <v>1.4572E-2</v>
      </c>
      <c r="T4395">
        <v>1.5233E-2</v>
      </c>
      <c r="U4395">
        <v>1.8339000000000001E-2</v>
      </c>
      <c r="V4395">
        <v>-5.0099999999999999E-2</v>
      </c>
      <c r="W4395">
        <v>2.6574E-2</v>
      </c>
      <c r="X4395">
        <v>-1.4519000000000001E-2</v>
      </c>
      <c r="Y4395">
        <v>3.4229999999999997E-2</v>
      </c>
      <c r="Z4395">
        <v>-5.4732000000000003E-2</v>
      </c>
      <c r="AA4395">
        <v>-1.2762000000000001E-2</v>
      </c>
      <c r="AB4395">
        <v>-5.9351000000000001E-2</v>
      </c>
      <c r="AC4395">
        <v>-2.2835000000000001E-2</v>
      </c>
      <c r="AD4395">
        <v>2.6665000000000001E-2</v>
      </c>
      <c r="AE4395">
        <v>-6.3098000000000001E-2</v>
      </c>
      <c r="AF4395">
        <v>-1.6271999999999998E-2</v>
      </c>
      <c r="AG4395">
        <v>-6.5215999999999996E-2</v>
      </c>
      <c r="AH4395">
        <v>3.6352000000000002E-2</v>
      </c>
      <c r="AI4395">
        <v>-1.5709999999999998E-2</v>
      </c>
      <c r="AJ4395">
        <v>-5.4668000000000001E-2</v>
      </c>
      <c r="AK4395">
        <v>2.7685999999999999E-2</v>
      </c>
      <c r="AL4395">
        <v>-2.036E-3</v>
      </c>
      <c r="AM4395">
        <v>-2.1329000000000001E-2</v>
      </c>
      <c r="AN4395">
        <v>0.190687</v>
      </c>
      <c r="AO4395">
        <v>-4.5886999999999997E-2</v>
      </c>
      <c r="AP4395">
        <v>-6.6876000000000005E-2</v>
      </c>
      <c r="AQ4395">
        <v>2.9729999999999999E-3</v>
      </c>
      <c r="AR4395">
        <v>-6.2129999999999998E-3</v>
      </c>
      <c r="AS4395" s="2">
        <v>4.8000000000000001E-5</v>
      </c>
      <c r="AT4395">
        <v>8.5780000000000006E-3</v>
      </c>
      <c r="AU4395">
        <v>-8.3385000000000001E-2</v>
      </c>
      <c r="AV4395">
        <v>-5.2002E-2</v>
      </c>
      <c r="AW4395">
        <v>-0.107433</v>
      </c>
      <c r="AX4395">
        <v>5.7986999999999997E-2</v>
      </c>
      <c r="AY4395">
        <v>7.8685000000000005E-2</v>
      </c>
    </row>
    <row r="4396" spans="1:51" x14ac:dyDescent="0.3">
      <c r="A4396">
        <v>58501</v>
      </c>
      <c r="B4396" t="s">
        <v>23307</v>
      </c>
      <c r="C4396" t="s">
        <v>23308</v>
      </c>
      <c r="D4396">
        <v>-3.5431999999999998E-2</v>
      </c>
      <c r="E4396">
        <v>-6.7373000000000002E-2</v>
      </c>
      <c r="F4396">
        <v>-0.21238399999999999</v>
      </c>
      <c r="G4396">
        <v>0.120535</v>
      </c>
      <c r="H4396">
        <v>6.0042999999999999E-2</v>
      </c>
      <c r="I4396">
        <v>7.8788999999999998E-2</v>
      </c>
      <c r="J4396">
        <v>-6.4558000000000004E-2</v>
      </c>
      <c r="K4396">
        <v>8.0815999999999999E-2</v>
      </c>
      <c r="L4396">
        <v>-6.7754999999999996E-2</v>
      </c>
      <c r="M4396">
        <v>-4.0594999999999999E-2</v>
      </c>
      <c r="N4396">
        <v>0.17497499999999999</v>
      </c>
      <c r="O4396">
        <v>5.3402999999999999E-2</v>
      </c>
      <c r="P4396">
        <v>9.3357999999999997E-2</v>
      </c>
      <c r="Q4396">
        <v>8.0333000000000002E-2</v>
      </c>
      <c r="R4396">
        <v>-7.7079999999999996E-3</v>
      </c>
      <c r="S4396">
        <v>5.5539999999999999E-3</v>
      </c>
      <c r="T4396">
        <v>1.8506000000000002E-2</v>
      </c>
      <c r="U4396">
        <v>2.0115999999999998E-2</v>
      </c>
      <c r="V4396">
        <v>-5.6222000000000001E-2</v>
      </c>
      <c r="W4396">
        <v>1.4938999999999999E-2</v>
      </c>
      <c r="X4396">
        <v>-2.6568999999999999E-2</v>
      </c>
      <c r="Y4396">
        <v>2.0926E-2</v>
      </c>
      <c r="Z4396" t="s">
        <v>2</v>
      </c>
      <c r="AA4396" t="s">
        <v>2</v>
      </c>
      <c r="AB4396" t="s">
        <v>2</v>
      </c>
      <c r="AC4396" t="s">
        <v>2</v>
      </c>
      <c r="AD4396" t="s">
        <v>2</v>
      </c>
      <c r="AE4396" t="s">
        <v>2</v>
      </c>
      <c r="AF4396" t="s">
        <v>2</v>
      </c>
      <c r="AG4396" t="s">
        <v>2</v>
      </c>
      <c r="AH4396" t="s">
        <v>2</v>
      </c>
      <c r="AI4396" t="s">
        <v>2</v>
      </c>
      <c r="AJ4396" t="s">
        <v>2</v>
      </c>
      <c r="AK4396" t="s">
        <v>2</v>
      </c>
      <c r="AL4396" t="s">
        <v>2</v>
      </c>
      <c r="AM4396" t="s">
        <v>2</v>
      </c>
      <c r="AN4396" t="s">
        <v>2</v>
      </c>
      <c r="AO4396" t="s">
        <v>2</v>
      </c>
      <c r="AP4396" t="s">
        <v>2</v>
      </c>
      <c r="AQ4396" t="s">
        <v>2</v>
      </c>
      <c r="AR4396" t="s">
        <v>2</v>
      </c>
      <c r="AS4396" t="s">
        <v>2</v>
      </c>
      <c r="AT4396" t="s">
        <v>2</v>
      </c>
      <c r="AU4396" t="s">
        <v>2</v>
      </c>
      <c r="AV4396" t="s">
        <v>2</v>
      </c>
      <c r="AW4396" t="s">
        <v>2</v>
      </c>
      <c r="AX4396" t="s">
        <v>2</v>
      </c>
      <c r="AY4396" t="s">
        <v>2</v>
      </c>
    </row>
    <row r="4397" spans="1:51" x14ac:dyDescent="0.3">
      <c r="A4397">
        <v>34497</v>
      </c>
      <c r="B4397" t="s">
        <v>951</v>
      </c>
      <c r="C4397" t="s">
        <v>952</v>
      </c>
      <c r="D4397">
        <v>-4.7925000000000002E-2</v>
      </c>
      <c r="E4397">
        <v>-8.4393999999999997E-2</v>
      </c>
      <c r="F4397">
        <v>-0.246618</v>
      </c>
      <c r="G4397">
        <v>0.14269299999999999</v>
      </c>
      <c r="H4397">
        <v>7.2003999999999999E-2</v>
      </c>
      <c r="I4397">
        <v>5.9389999999999998E-2</v>
      </c>
      <c r="J4397">
        <v>3.6426E-2</v>
      </c>
      <c r="K4397">
        <v>6.3072000000000003E-2</v>
      </c>
      <c r="L4397">
        <v>-2.4590000000000001E-2</v>
      </c>
      <c r="M4397">
        <v>-2.8939999999999999E-3</v>
      </c>
      <c r="N4397">
        <v>0.183812</v>
      </c>
      <c r="O4397">
        <v>8.3504999999999996E-2</v>
      </c>
      <c r="P4397">
        <v>6.1365999999999997E-2</v>
      </c>
      <c r="Q4397">
        <v>7.3105000000000003E-2</v>
      </c>
      <c r="R4397">
        <v>1.2654E-2</v>
      </c>
      <c r="S4397">
        <v>1.4572E-2</v>
      </c>
      <c r="T4397">
        <v>1.5233E-2</v>
      </c>
      <c r="U4397">
        <v>1.8339000000000001E-2</v>
      </c>
      <c r="V4397">
        <v>-5.0099999999999999E-2</v>
      </c>
      <c r="W4397">
        <v>2.6574E-2</v>
      </c>
      <c r="X4397">
        <v>-1.4519000000000001E-2</v>
      </c>
      <c r="Y4397">
        <v>3.4229999999999997E-2</v>
      </c>
      <c r="Z4397">
        <v>-5.4732000000000003E-2</v>
      </c>
      <c r="AA4397">
        <v>-1.2762000000000001E-2</v>
      </c>
      <c r="AB4397">
        <v>-9.4765000000000002E-2</v>
      </c>
      <c r="AC4397">
        <v>-1.356E-3</v>
      </c>
      <c r="AD4397">
        <v>8.8950000000000001E-3</v>
      </c>
      <c r="AE4397">
        <v>-9.0911000000000006E-2</v>
      </c>
      <c r="AF4397">
        <v>-1.2864E-2</v>
      </c>
      <c r="AG4397">
        <v>-8.9036000000000004E-2</v>
      </c>
      <c r="AH4397">
        <v>8.8671E-2</v>
      </c>
      <c r="AI4397">
        <v>-7.7609999999999997E-3</v>
      </c>
      <c r="AJ4397">
        <v>-9.0626999999999999E-2</v>
      </c>
      <c r="AK4397">
        <v>8.2754999999999995E-2</v>
      </c>
      <c r="AL4397">
        <v>1.8584E-2</v>
      </c>
      <c r="AM4397">
        <v>-5.0756999999999997E-2</v>
      </c>
      <c r="AN4397">
        <v>9.6611000000000002E-2</v>
      </c>
      <c r="AO4397">
        <v>-3.7564E-2</v>
      </c>
      <c r="AP4397">
        <v>-6.6737000000000005E-2</v>
      </c>
      <c r="AQ4397">
        <v>-3.9306000000000001E-2</v>
      </c>
      <c r="AR4397">
        <v>9.7499999999999996E-4</v>
      </c>
      <c r="AS4397">
        <v>7.0516999999999996E-2</v>
      </c>
      <c r="AT4397">
        <v>6.5255999999999995E-2</v>
      </c>
      <c r="AU4397">
        <v>-7.0011000000000004E-2</v>
      </c>
      <c r="AV4397">
        <v>-6.7760000000000001E-2</v>
      </c>
      <c r="AW4397">
        <v>-9.2076000000000005E-2</v>
      </c>
      <c r="AX4397">
        <v>9.0088000000000001E-2</v>
      </c>
      <c r="AY4397">
        <v>0.12994700000000001</v>
      </c>
    </row>
    <row r="4398" spans="1:51" x14ac:dyDescent="0.3">
      <c r="A4398">
        <v>92912</v>
      </c>
      <c r="B4398" t="s">
        <v>23309</v>
      </c>
      <c r="C4398" t="s">
        <v>18818</v>
      </c>
      <c r="D4398">
        <v>7.1041000000000007E-2</v>
      </c>
      <c r="E4398">
        <v>-1.5029000000000001E-2</v>
      </c>
      <c r="F4398">
        <v>-0.221579</v>
      </c>
      <c r="G4398">
        <v>0.18345</v>
      </c>
      <c r="H4398">
        <v>0.1502</v>
      </c>
      <c r="I4398">
        <v>0.151921</v>
      </c>
      <c r="J4398">
        <v>0.138268</v>
      </c>
      <c r="K4398">
        <v>-0.11261500000000001</v>
      </c>
      <c r="L4398">
        <v>-8.3429999999999997E-3</v>
      </c>
      <c r="M4398">
        <v>-5.0568000000000002E-2</v>
      </c>
      <c r="N4398">
        <v>0.23694100000000001</v>
      </c>
      <c r="O4398">
        <v>5.7151E-2</v>
      </c>
      <c r="P4398">
        <v>0.28143899999999999</v>
      </c>
      <c r="Q4398">
        <v>0.10247299999999999</v>
      </c>
      <c r="R4398">
        <v>-2.0860000000000002E-3</v>
      </c>
      <c r="S4398" t="s">
        <v>2</v>
      </c>
      <c r="T4398" t="s">
        <v>2</v>
      </c>
      <c r="U4398" t="s">
        <v>2</v>
      </c>
      <c r="V4398" t="s">
        <v>2</v>
      </c>
      <c r="W4398" t="s">
        <v>2</v>
      </c>
      <c r="X4398" t="s">
        <v>2</v>
      </c>
      <c r="Y4398" t="s">
        <v>2</v>
      </c>
      <c r="Z4398" t="s">
        <v>2</v>
      </c>
      <c r="AA4398" t="s">
        <v>2</v>
      </c>
      <c r="AB4398" t="s">
        <v>2</v>
      </c>
      <c r="AC4398" t="s">
        <v>2</v>
      </c>
      <c r="AD4398" t="s">
        <v>2</v>
      </c>
      <c r="AE4398" t="s">
        <v>2</v>
      </c>
      <c r="AF4398" t="s">
        <v>2</v>
      </c>
      <c r="AG4398" t="s">
        <v>2</v>
      </c>
      <c r="AH4398" t="s">
        <v>2</v>
      </c>
      <c r="AI4398" t="s">
        <v>2</v>
      </c>
      <c r="AJ4398" t="s">
        <v>2</v>
      </c>
      <c r="AK4398" t="s">
        <v>2</v>
      </c>
      <c r="AL4398" t="s">
        <v>2</v>
      </c>
      <c r="AM4398" t="s">
        <v>2</v>
      </c>
      <c r="AN4398" t="s">
        <v>2</v>
      </c>
      <c r="AO4398" t="s">
        <v>2</v>
      </c>
      <c r="AP4398" t="s">
        <v>2</v>
      </c>
      <c r="AQ4398" t="s">
        <v>2</v>
      </c>
      <c r="AR4398" t="s">
        <v>2</v>
      </c>
      <c r="AS4398" t="s">
        <v>2</v>
      </c>
      <c r="AT4398" t="s">
        <v>2</v>
      </c>
      <c r="AU4398" t="s">
        <v>2</v>
      </c>
      <c r="AV4398" t="s">
        <v>2</v>
      </c>
      <c r="AW4398" t="s">
        <v>2</v>
      </c>
      <c r="AX4398" t="s">
        <v>2</v>
      </c>
      <c r="AY4398" t="s">
        <v>2</v>
      </c>
    </row>
    <row r="4399" spans="1:51" x14ac:dyDescent="0.3">
      <c r="A4399">
        <v>89406</v>
      </c>
      <c r="B4399" t="s">
        <v>16303</v>
      </c>
      <c r="C4399" t="s">
        <v>16304</v>
      </c>
      <c r="D4399">
        <v>-3.6762999999999997E-2</v>
      </c>
      <c r="E4399">
        <v>-7.9904000000000003E-2</v>
      </c>
      <c r="F4399">
        <v>-0.23556299999999999</v>
      </c>
      <c r="G4399">
        <v>0.15118400000000001</v>
      </c>
      <c r="H4399">
        <v>5.9039000000000001E-2</v>
      </c>
      <c r="I4399">
        <v>4.2570999999999998E-2</v>
      </c>
      <c r="J4399">
        <v>3.5778999999999998E-2</v>
      </c>
      <c r="K4399">
        <v>6.2864000000000003E-2</v>
      </c>
      <c r="L4399">
        <v>-2.0317999999999999E-2</v>
      </c>
      <c r="M4399">
        <v>1.1235E-2</v>
      </c>
      <c r="N4399">
        <v>0.17505899999999999</v>
      </c>
      <c r="O4399">
        <v>0.102187</v>
      </c>
      <c r="P4399">
        <v>8.5860000000000006E-2</v>
      </c>
      <c r="Q4399">
        <v>5.5357000000000003E-2</v>
      </c>
      <c r="R4399">
        <v>1.1356E-2</v>
      </c>
      <c r="S4399">
        <v>1.0349000000000001E-2</v>
      </c>
      <c r="T4399">
        <v>1.3138E-2</v>
      </c>
      <c r="U4399">
        <v>1.9647000000000001E-2</v>
      </c>
      <c r="V4399">
        <v>-5.8200000000000002E-2</v>
      </c>
      <c r="W4399">
        <v>2.0618999999999998E-2</v>
      </c>
      <c r="X4399">
        <v>-2.4570000000000002E-2</v>
      </c>
      <c r="Y4399">
        <v>4.1708000000000002E-2</v>
      </c>
      <c r="Z4399">
        <v>-3.8467000000000001E-2</v>
      </c>
      <c r="AA4399">
        <v>-1.58E-3</v>
      </c>
      <c r="AB4399">
        <v>-8.6373000000000005E-2</v>
      </c>
      <c r="AC4399">
        <v>8.4840000000000002E-3</v>
      </c>
      <c r="AD4399">
        <v>8.1379999999999994E-3</v>
      </c>
      <c r="AE4399">
        <v>-9.6622E-2</v>
      </c>
      <c r="AF4399">
        <v>1.92E-4</v>
      </c>
      <c r="AG4399">
        <v>-8.9837E-2</v>
      </c>
      <c r="AH4399">
        <v>0.10455200000000001</v>
      </c>
      <c r="AI4399">
        <v>-2.4837000000000001E-2</v>
      </c>
      <c r="AJ4399">
        <v>-0.101475</v>
      </c>
      <c r="AK4399">
        <v>0.105514</v>
      </c>
      <c r="AL4399">
        <v>2.8265999999999999E-2</v>
      </c>
      <c r="AM4399">
        <v>-6.6140000000000004E-2</v>
      </c>
      <c r="AN4399">
        <v>0.117691</v>
      </c>
      <c r="AO4399">
        <v>-2.5770999999999999E-2</v>
      </c>
      <c r="AP4399">
        <v>-3.8080000000000003E-2</v>
      </c>
      <c r="AQ4399">
        <v>-1.9262999999999999E-2</v>
      </c>
      <c r="AR4399">
        <v>-1.4524E-2</v>
      </c>
      <c r="AS4399">
        <v>6.9734000000000004E-2</v>
      </c>
      <c r="AT4399">
        <v>6.0837000000000002E-2</v>
      </c>
      <c r="AU4399">
        <v>-5.0404999999999998E-2</v>
      </c>
      <c r="AV4399">
        <v>-5.8213000000000001E-2</v>
      </c>
      <c r="AW4399">
        <v>-6.3608999999999999E-2</v>
      </c>
      <c r="AX4399">
        <v>9.8232E-2</v>
      </c>
      <c r="AY4399">
        <v>0.11361599999999999</v>
      </c>
    </row>
    <row r="4400" spans="1:51" x14ac:dyDescent="0.3">
      <c r="A4400">
        <v>12559</v>
      </c>
      <c r="B4400" t="s">
        <v>19219</v>
      </c>
      <c r="C4400" t="s">
        <v>19220</v>
      </c>
      <c r="D4400">
        <v>-3.236E-2</v>
      </c>
      <c r="E4400">
        <v>-6.8181000000000005E-2</v>
      </c>
      <c r="F4400">
        <v>-0.22986300000000001</v>
      </c>
      <c r="G4400">
        <v>0.133211</v>
      </c>
      <c r="H4400">
        <v>0.106016</v>
      </c>
      <c r="I4400">
        <v>4.8741E-2</v>
      </c>
      <c r="J4400">
        <v>1.0853E-2</v>
      </c>
      <c r="K4400">
        <v>4.5207999999999998E-2</v>
      </c>
      <c r="L4400">
        <v>1.7042000000000002E-2</v>
      </c>
      <c r="M4400">
        <v>-3.5002999999999999E-2</v>
      </c>
      <c r="N4400">
        <v>0.199654</v>
      </c>
      <c r="O4400">
        <v>8.0333000000000002E-2</v>
      </c>
      <c r="P4400">
        <v>7.986E-2</v>
      </c>
      <c r="Q4400">
        <v>7.2539000000000006E-2</v>
      </c>
      <c r="R4400">
        <v>6.352E-3</v>
      </c>
      <c r="S4400">
        <v>1.1880999999999999E-2</v>
      </c>
      <c r="T4400">
        <v>4.8053999999999999E-2</v>
      </c>
      <c r="U4400">
        <v>5.3400000000000003E-2</v>
      </c>
      <c r="V4400">
        <v>-7.5308E-2</v>
      </c>
      <c r="W4400">
        <v>3.4430000000000002E-2</v>
      </c>
      <c r="X4400">
        <v>-2.8885999999999998E-2</v>
      </c>
      <c r="Y4400">
        <v>1.3976000000000001E-2</v>
      </c>
      <c r="Z4400">
        <v>-3.7892000000000002E-2</v>
      </c>
      <c r="AA4400">
        <v>-4.2914000000000001E-2</v>
      </c>
      <c r="AB4400">
        <v>-9.4765000000000002E-2</v>
      </c>
      <c r="AC4400">
        <v>-1.356E-3</v>
      </c>
      <c r="AD4400">
        <v>8.8950000000000001E-3</v>
      </c>
      <c r="AE4400">
        <v>-9.0911000000000006E-2</v>
      </c>
      <c r="AF4400">
        <v>-1.2864E-2</v>
      </c>
      <c r="AG4400">
        <v>-8.9036000000000004E-2</v>
      </c>
      <c r="AH4400">
        <v>8.8671E-2</v>
      </c>
      <c r="AI4400">
        <v>-7.7609999999999997E-3</v>
      </c>
      <c r="AJ4400" t="s">
        <v>2</v>
      </c>
      <c r="AK4400" t="s">
        <v>2</v>
      </c>
      <c r="AL4400" t="s">
        <v>2</v>
      </c>
      <c r="AM4400" t="s">
        <v>2</v>
      </c>
      <c r="AN4400" t="s">
        <v>2</v>
      </c>
      <c r="AO4400" t="s">
        <v>2</v>
      </c>
      <c r="AP4400" t="s">
        <v>2</v>
      </c>
      <c r="AQ4400" t="s">
        <v>2</v>
      </c>
      <c r="AR4400" t="s">
        <v>2</v>
      </c>
      <c r="AS4400" t="s">
        <v>2</v>
      </c>
      <c r="AT4400" t="s">
        <v>2</v>
      </c>
      <c r="AU4400" t="s">
        <v>2</v>
      </c>
      <c r="AV4400" t="s">
        <v>2</v>
      </c>
      <c r="AW4400" t="s">
        <v>2</v>
      </c>
      <c r="AX4400" t="s">
        <v>2</v>
      </c>
      <c r="AY4400" t="s">
        <v>2</v>
      </c>
    </row>
    <row r="4401" spans="1:51" x14ac:dyDescent="0.3">
      <c r="A4401">
        <v>79052</v>
      </c>
      <c r="B4401" t="s">
        <v>23310</v>
      </c>
      <c r="C4401" t="s">
        <v>5289</v>
      </c>
      <c r="D4401">
        <v>-3.5431999999999998E-2</v>
      </c>
      <c r="E4401">
        <v>-6.7373000000000002E-2</v>
      </c>
      <c r="F4401">
        <v>-0.21238399999999999</v>
      </c>
      <c r="G4401">
        <v>0.120535</v>
      </c>
      <c r="H4401">
        <v>6.0042999999999999E-2</v>
      </c>
      <c r="I4401">
        <v>7.8788999999999998E-2</v>
      </c>
      <c r="J4401">
        <v>-6.4558000000000004E-2</v>
      </c>
      <c r="K4401">
        <v>8.0815999999999999E-2</v>
      </c>
      <c r="L4401">
        <v>-6.7754999999999996E-2</v>
      </c>
      <c r="M4401">
        <v>-4.0594999999999999E-2</v>
      </c>
      <c r="N4401">
        <v>0.17497499999999999</v>
      </c>
      <c r="O4401">
        <v>5.3402999999999999E-2</v>
      </c>
      <c r="P4401">
        <v>7.2258000000000003E-2</v>
      </c>
      <c r="Q4401">
        <v>6.8446000000000007E-2</v>
      </c>
      <c r="R4401">
        <v>2.2729999999999998E-3</v>
      </c>
      <c r="S4401">
        <v>8.9420000000000003E-3</v>
      </c>
      <c r="T4401">
        <v>1.3917000000000001E-2</v>
      </c>
      <c r="U4401">
        <v>2.0542999999999999E-2</v>
      </c>
      <c r="V4401">
        <v>-6.5360000000000001E-2</v>
      </c>
      <c r="W4401">
        <v>1.201E-2</v>
      </c>
      <c r="X4401">
        <v>-1.8343999999999999E-2</v>
      </c>
      <c r="Y4401">
        <v>1.0281999999999999E-2</v>
      </c>
      <c r="Z4401">
        <v>-3.1085999999999999E-2</v>
      </c>
      <c r="AA4401">
        <v>-2.2648000000000001E-2</v>
      </c>
      <c r="AB4401">
        <v>-7.0320999999999995E-2</v>
      </c>
      <c r="AC4401">
        <v>-5.7790000000000003E-3</v>
      </c>
      <c r="AD4401">
        <v>6.8190000000000004E-3</v>
      </c>
      <c r="AE4401">
        <v>-7.3483000000000007E-2</v>
      </c>
      <c r="AF4401">
        <v>-1.7346E-2</v>
      </c>
      <c r="AG4401">
        <v>-0.102339</v>
      </c>
      <c r="AH4401">
        <v>5.6959000000000003E-2</v>
      </c>
      <c r="AI4401">
        <v>-3.9810000000000002E-3</v>
      </c>
      <c r="AJ4401">
        <v>-9.6153000000000002E-2</v>
      </c>
      <c r="AK4401">
        <v>5.2040999999999997E-2</v>
      </c>
      <c r="AL4401">
        <v>9.0899999999999998E-4</v>
      </c>
      <c r="AM4401">
        <v>-3.2966000000000002E-2</v>
      </c>
      <c r="AN4401">
        <v>0.12071800000000001</v>
      </c>
      <c r="AO4401">
        <v>-3.8198000000000003E-2</v>
      </c>
      <c r="AP4401">
        <v>-5.0481999999999999E-2</v>
      </c>
      <c r="AQ4401">
        <v>1.8793000000000001E-2</v>
      </c>
      <c r="AR4401">
        <v>-3.2683999999999998E-2</v>
      </c>
      <c r="AS4401">
        <v>5.7706E-2</v>
      </c>
      <c r="AT4401">
        <v>3.3762E-2</v>
      </c>
      <c r="AU4401">
        <v>-5.8592999999999999E-2</v>
      </c>
      <c r="AV4401">
        <v>-6.3375000000000001E-2</v>
      </c>
      <c r="AW4401">
        <v>-5.6530999999999998E-2</v>
      </c>
      <c r="AX4401">
        <v>6.0608000000000002E-2</v>
      </c>
      <c r="AY4401">
        <v>0.10016700000000001</v>
      </c>
    </row>
    <row r="4402" spans="1:51" x14ac:dyDescent="0.3">
      <c r="A4402">
        <v>76572</v>
      </c>
      <c r="B4402" t="s">
        <v>23311</v>
      </c>
      <c r="C4402" t="s">
        <v>4061</v>
      </c>
      <c r="D4402">
        <v>-3.236E-2</v>
      </c>
      <c r="E4402">
        <v>-6.8181000000000005E-2</v>
      </c>
      <c r="F4402">
        <v>-0.22986300000000001</v>
      </c>
      <c r="G4402">
        <v>0.133211</v>
      </c>
      <c r="H4402">
        <v>0.106016</v>
      </c>
      <c r="I4402">
        <v>4.8741E-2</v>
      </c>
      <c r="J4402">
        <v>1.0853E-2</v>
      </c>
      <c r="K4402">
        <v>4.5207999999999998E-2</v>
      </c>
      <c r="L4402">
        <v>1.7042000000000002E-2</v>
      </c>
      <c r="M4402">
        <v>-3.5002999999999999E-2</v>
      </c>
      <c r="N4402">
        <v>0.199654</v>
      </c>
      <c r="O4402">
        <v>8.0333000000000002E-2</v>
      </c>
      <c r="P4402">
        <v>6.1365999999999997E-2</v>
      </c>
      <c r="Q4402">
        <v>7.3105000000000003E-2</v>
      </c>
      <c r="R4402">
        <v>1.2654E-2</v>
      </c>
      <c r="S4402">
        <v>1.4572E-2</v>
      </c>
      <c r="T4402">
        <v>1.5233E-2</v>
      </c>
      <c r="U4402">
        <v>1.8339000000000001E-2</v>
      </c>
      <c r="V4402">
        <v>-5.0099999999999999E-2</v>
      </c>
      <c r="W4402">
        <v>2.6574E-2</v>
      </c>
      <c r="X4402">
        <v>-1.4519000000000001E-2</v>
      </c>
      <c r="Y4402">
        <v>3.4229999999999997E-2</v>
      </c>
      <c r="Z4402">
        <v>-5.4732000000000003E-2</v>
      </c>
      <c r="AA4402">
        <v>-1.2762000000000001E-2</v>
      </c>
      <c r="AB4402">
        <v>-9.4765000000000002E-2</v>
      </c>
      <c r="AC4402">
        <v>-1.356E-3</v>
      </c>
      <c r="AD4402">
        <v>8.8950000000000001E-3</v>
      </c>
      <c r="AE4402">
        <v>-9.0911000000000006E-2</v>
      </c>
      <c r="AF4402">
        <v>-1.2864E-2</v>
      </c>
      <c r="AG4402">
        <v>-8.9036000000000004E-2</v>
      </c>
      <c r="AH4402">
        <v>8.8671E-2</v>
      </c>
      <c r="AI4402">
        <v>-7.7609999999999997E-3</v>
      </c>
      <c r="AJ4402">
        <v>-9.0626999999999999E-2</v>
      </c>
      <c r="AK4402">
        <v>8.2754999999999995E-2</v>
      </c>
      <c r="AL4402">
        <v>1.8584E-2</v>
      </c>
      <c r="AM4402">
        <v>-5.0756999999999997E-2</v>
      </c>
      <c r="AN4402">
        <v>9.6611000000000002E-2</v>
      </c>
      <c r="AO4402">
        <v>-3.7564E-2</v>
      </c>
      <c r="AP4402">
        <v>-6.6737000000000005E-2</v>
      </c>
      <c r="AQ4402">
        <v>-3.9306000000000001E-2</v>
      </c>
      <c r="AR4402">
        <v>9.7499999999999996E-4</v>
      </c>
      <c r="AS4402">
        <v>7.0516999999999996E-2</v>
      </c>
      <c r="AT4402">
        <v>6.5255999999999995E-2</v>
      </c>
      <c r="AU4402">
        <v>-7.0011000000000004E-2</v>
      </c>
      <c r="AV4402">
        <v>-6.7760000000000001E-2</v>
      </c>
      <c r="AW4402">
        <v>-9.2076000000000005E-2</v>
      </c>
      <c r="AX4402">
        <v>9.0088000000000001E-2</v>
      </c>
      <c r="AY4402">
        <v>0.12994700000000001</v>
      </c>
    </row>
    <row r="4403" spans="1:51" x14ac:dyDescent="0.3">
      <c r="A4403">
        <v>34673</v>
      </c>
      <c r="B4403" t="s">
        <v>23312</v>
      </c>
      <c r="C4403" t="s">
        <v>964</v>
      </c>
      <c r="D4403">
        <v>-4.7925000000000002E-2</v>
      </c>
      <c r="E4403">
        <v>-8.4393999999999997E-2</v>
      </c>
      <c r="F4403">
        <v>-0.246618</v>
      </c>
      <c r="G4403">
        <v>0.14269299999999999</v>
      </c>
      <c r="H4403">
        <v>7.2003999999999999E-2</v>
      </c>
      <c r="I4403">
        <v>5.9389999999999998E-2</v>
      </c>
      <c r="J4403">
        <v>3.6426E-2</v>
      </c>
      <c r="K4403">
        <v>6.3072000000000003E-2</v>
      </c>
      <c r="L4403">
        <v>-2.4590000000000001E-2</v>
      </c>
      <c r="M4403">
        <v>-2.8939999999999999E-3</v>
      </c>
      <c r="N4403">
        <v>0.183812</v>
      </c>
      <c r="O4403">
        <v>8.3504999999999996E-2</v>
      </c>
      <c r="P4403">
        <v>9.3357999999999997E-2</v>
      </c>
      <c r="Q4403">
        <v>8.0333000000000002E-2</v>
      </c>
      <c r="R4403">
        <v>-7.7079999999999996E-3</v>
      </c>
      <c r="S4403">
        <v>5.5539999999999999E-3</v>
      </c>
      <c r="T4403">
        <v>1.8506000000000002E-2</v>
      </c>
      <c r="U4403">
        <v>2.0115999999999998E-2</v>
      </c>
      <c r="V4403">
        <v>-5.6222000000000001E-2</v>
      </c>
      <c r="W4403">
        <v>1.4938999999999999E-2</v>
      </c>
      <c r="X4403">
        <v>-2.6568999999999999E-2</v>
      </c>
      <c r="Y4403">
        <v>2.0926E-2</v>
      </c>
      <c r="Z4403">
        <v>-5.6158E-2</v>
      </c>
      <c r="AA4403">
        <v>-2.7064999999999999E-2</v>
      </c>
      <c r="AB4403">
        <v>-5.9351000000000001E-2</v>
      </c>
      <c r="AC4403">
        <v>-2.2835000000000001E-2</v>
      </c>
      <c r="AD4403">
        <v>2.6665000000000001E-2</v>
      </c>
      <c r="AE4403">
        <v>-6.3098000000000001E-2</v>
      </c>
      <c r="AF4403">
        <v>-1.6271999999999998E-2</v>
      </c>
      <c r="AG4403">
        <v>-6.5215999999999996E-2</v>
      </c>
      <c r="AH4403">
        <v>3.6352000000000002E-2</v>
      </c>
      <c r="AI4403">
        <v>-1.5709999999999998E-2</v>
      </c>
      <c r="AJ4403">
        <v>-5.4668000000000001E-2</v>
      </c>
      <c r="AK4403">
        <v>2.7685999999999999E-2</v>
      </c>
      <c r="AL4403">
        <v>-2.036E-3</v>
      </c>
      <c r="AM4403">
        <v>-2.1329000000000001E-2</v>
      </c>
      <c r="AN4403">
        <v>9.6611000000000002E-2</v>
      </c>
      <c r="AO4403">
        <v>-3.7564E-2</v>
      </c>
      <c r="AP4403">
        <v>-6.6737000000000005E-2</v>
      </c>
      <c r="AQ4403">
        <v>-3.9306000000000001E-2</v>
      </c>
      <c r="AR4403">
        <v>9.7499999999999996E-4</v>
      </c>
      <c r="AS4403">
        <v>7.0516999999999996E-2</v>
      </c>
      <c r="AT4403">
        <v>6.5255999999999995E-2</v>
      </c>
      <c r="AU4403">
        <v>-7.0011000000000004E-2</v>
      </c>
      <c r="AV4403">
        <v>-6.7760000000000001E-2</v>
      </c>
      <c r="AW4403">
        <v>-9.2076000000000005E-2</v>
      </c>
      <c r="AX4403">
        <v>9.0088000000000001E-2</v>
      </c>
      <c r="AY4403">
        <v>0.12994700000000001</v>
      </c>
    </row>
    <row r="4404" spans="1:51" x14ac:dyDescent="0.3">
      <c r="A4404">
        <v>13935</v>
      </c>
      <c r="B4404" t="s">
        <v>15050</v>
      </c>
      <c r="C4404" t="s">
        <v>15051</v>
      </c>
      <c r="D4404">
        <v>-3.6762999999999997E-2</v>
      </c>
      <c r="E4404">
        <v>-7.9904000000000003E-2</v>
      </c>
      <c r="F4404">
        <v>-0.23556299999999999</v>
      </c>
      <c r="G4404">
        <v>0.15118400000000001</v>
      </c>
      <c r="H4404">
        <v>5.9039000000000001E-2</v>
      </c>
      <c r="I4404">
        <v>4.2570999999999998E-2</v>
      </c>
      <c r="J4404">
        <v>3.5778999999999998E-2</v>
      </c>
      <c r="K4404">
        <v>6.2864000000000003E-2</v>
      </c>
      <c r="L4404">
        <v>-2.0317999999999999E-2</v>
      </c>
      <c r="M4404">
        <v>1.1235E-2</v>
      </c>
      <c r="N4404">
        <v>0.17505899999999999</v>
      </c>
      <c r="O4404">
        <v>0.102187</v>
      </c>
      <c r="P4404">
        <v>8.5860000000000006E-2</v>
      </c>
      <c r="Q4404">
        <v>5.5357000000000003E-2</v>
      </c>
      <c r="R4404">
        <v>1.1356E-2</v>
      </c>
      <c r="S4404">
        <v>1.0349000000000001E-2</v>
      </c>
      <c r="T4404">
        <v>1.3138E-2</v>
      </c>
      <c r="U4404">
        <v>1.9647000000000001E-2</v>
      </c>
      <c r="V4404">
        <v>-5.8200000000000002E-2</v>
      </c>
      <c r="W4404">
        <v>2.0618999999999998E-2</v>
      </c>
      <c r="X4404">
        <v>-2.4570000000000002E-2</v>
      </c>
      <c r="Y4404">
        <v>4.1708000000000002E-2</v>
      </c>
      <c r="Z4404">
        <v>-3.8467000000000001E-2</v>
      </c>
      <c r="AA4404">
        <v>-1.58E-3</v>
      </c>
      <c r="AB4404">
        <v>-9.5059000000000005E-2</v>
      </c>
      <c r="AC4404">
        <v>1.5785E-2</v>
      </c>
      <c r="AD4404">
        <v>1.959E-2</v>
      </c>
      <c r="AE4404">
        <v>-9.7910999999999998E-2</v>
      </c>
      <c r="AF4404">
        <v>-1.6740000000000001E-2</v>
      </c>
      <c r="AG4404">
        <v>-9.4740000000000005E-2</v>
      </c>
      <c r="AH4404">
        <v>8.7115999999999999E-2</v>
      </c>
      <c r="AI4404">
        <v>-2.7399999999999998E-3</v>
      </c>
      <c r="AJ4404">
        <v>-9.4661999999999996E-2</v>
      </c>
      <c r="AK4404">
        <v>0.100872</v>
      </c>
      <c r="AL4404">
        <v>7.6899999999999998E-3</v>
      </c>
      <c r="AM4404">
        <v>-4.8529999999999997E-2</v>
      </c>
      <c r="AN4404">
        <v>0.120168</v>
      </c>
      <c r="AO4404">
        <v>-2.8471E-2</v>
      </c>
      <c r="AP4404">
        <v>-3.8448999999999997E-2</v>
      </c>
      <c r="AQ4404">
        <v>-2.5500999999999999E-2</v>
      </c>
      <c r="AR4404">
        <v>5.9630000000000004E-3</v>
      </c>
      <c r="AS4404">
        <v>8.0727999999999994E-2</v>
      </c>
      <c r="AT4404">
        <v>6.3118999999999995E-2</v>
      </c>
      <c r="AU4404">
        <v>-6.0961000000000001E-2</v>
      </c>
      <c r="AV4404">
        <v>-6.3486000000000001E-2</v>
      </c>
      <c r="AW4404">
        <v>-6.9678000000000004E-2</v>
      </c>
      <c r="AX4404">
        <v>0.10048</v>
      </c>
      <c r="AY4404">
        <v>0.112793</v>
      </c>
    </row>
    <row r="4405" spans="1:51" x14ac:dyDescent="0.3">
      <c r="A4405">
        <v>22263</v>
      </c>
      <c r="B4405" t="s">
        <v>12063</v>
      </c>
      <c r="C4405" t="s">
        <v>12064</v>
      </c>
      <c r="D4405" t="s">
        <v>2</v>
      </c>
      <c r="E4405" t="s">
        <v>2</v>
      </c>
      <c r="F4405" t="s">
        <v>2</v>
      </c>
      <c r="G4405" t="s">
        <v>2</v>
      </c>
      <c r="H4405" t="s">
        <v>2</v>
      </c>
      <c r="I4405" t="s">
        <v>2</v>
      </c>
      <c r="J4405" t="s">
        <v>2</v>
      </c>
      <c r="K4405" t="s">
        <v>2</v>
      </c>
      <c r="L4405" t="s">
        <v>2</v>
      </c>
      <c r="M4405" t="s">
        <v>2</v>
      </c>
      <c r="N4405" t="s">
        <v>2</v>
      </c>
      <c r="O4405" t="s">
        <v>2</v>
      </c>
      <c r="P4405" t="s">
        <v>2</v>
      </c>
      <c r="Q4405" t="s">
        <v>2</v>
      </c>
      <c r="R4405" t="s">
        <v>2</v>
      </c>
      <c r="S4405" t="s">
        <v>2</v>
      </c>
      <c r="T4405" t="s">
        <v>2</v>
      </c>
      <c r="U4405" t="s">
        <v>2</v>
      </c>
      <c r="V4405" t="s">
        <v>2</v>
      </c>
      <c r="W4405" t="s">
        <v>2</v>
      </c>
      <c r="X4405" t="s">
        <v>2</v>
      </c>
      <c r="Y4405">
        <v>3.4229999999999997E-2</v>
      </c>
      <c r="Z4405">
        <v>-5.4732000000000003E-2</v>
      </c>
      <c r="AA4405">
        <v>-1.2762000000000001E-2</v>
      </c>
      <c r="AB4405">
        <v>-9.4765000000000002E-2</v>
      </c>
      <c r="AC4405">
        <v>-1.356E-3</v>
      </c>
      <c r="AD4405">
        <v>8.8950000000000001E-3</v>
      </c>
      <c r="AE4405">
        <v>-9.0911000000000006E-2</v>
      </c>
      <c r="AF4405">
        <v>-1.2864E-2</v>
      </c>
      <c r="AG4405">
        <v>-8.9036000000000004E-2</v>
      </c>
      <c r="AH4405">
        <v>8.8671E-2</v>
      </c>
      <c r="AI4405">
        <v>-7.7609999999999997E-3</v>
      </c>
      <c r="AJ4405">
        <v>-9.0626999999999999E-2</v>
      </c>
      <c r="AK4405">
        <v>8.2754999999999995E-2</v>
      </c>
      <c r="AL4405">
        <v>1.8584E-2</v>
      </c>
      <c r="AM4405">
        <v>-5.0756999999999997E-2</v>
      </c>
      <c r="AN4405">
        <v>9.6611000000000002E-2</v>
      </c>
      <c r="AO4405">
        <v>-3.7564E-2</v>
      </c>
      <c r="AP4405">
        <v>-6.6737000000000005E-2</v>
      </c>
      <c r="AQ4405">
        <v>-3.9306000000000001E-2</v>
      </c>
      <c r="AR4405">
        <v>9.7499999999999996E-4</v>
      </c>
      <c r="AS4405">
        <v>7.0516999999999996E-2</v>
      </c>
      <c r="AT4405">
        <v>6.5255999999999995E-2</v>
      </c>
      <c r="AU4405">
        <v>-7.0011000000000004E-2</v>
      </c>
      <c r="AV4405">
        <v>-6.7760000000000001E-2</v>
      </c>
      <c r="AW4405">
        <v>-9.2076000000000005E-2</v>
      </c>
      <c r="AX4405">
        <v>9.0088000000000001E-2</v>
      </c>
      <c r="AY4405">
        <v>0.12994700000000001</v>
      </c>
    </row>
    <row r="4406" spans="1:51" x14ac:dyDescent="0.3">
      <c r="A4406">
        <v>19225</v>
      </c>
      <c r="B4406" t="s">
        <v>23313</v>
      </c>
      <c r="C4406" t="s">
        <v>8695</v>
      </c>
      <c r="D4406">
        <v>-1.7058E-2</v>
      </c>
      <c r="E4406">
        <v>-6.2330999999999998E-2</v>
      </c>
      <c r="F4406">
        <v>-0.24341299999999999</v>
      </c>
      <c r="G4406">
        <v>0.15423000000000001</v>
      </c>
      <c r="H4406">
        <v>8.2974999999999993E-2</v>
      </c>
      <c r="I4406">
        <v>9.0901999999999997E-2</v>
      </c>
      <c r="J4406">
        <v>6.8662000000000001E-2</v>
      </c>
      <c r="K4406">
        <v>-1.6503E-2</v>
      </c>
      <c r="L4406">
        <v>2.4550000000000002E-3</v>
      </c>
      <c r="M4406">
        <v>-2.4427000000000001E-2</v>
      </c>
      <c r="N4406">
        <v>0.217058</v>
      </c>
      <c r="O4406">
        <v>0.132877</v>
      </c>
      <c r="P4406">
        <v>0.163047</v>
      </c>
      <c r="Q4406">
        <v>9.2016000000000001E-2</v>
      </c>
      <c r="R4406">
        <v>1.2310000000000001E-3</v>
      </c>
      <c r="S4406">
        <v>-4.4547000000000003E-2</v>
      </c>
      <c r="T4406">
        <v>1.6271000000000001E-2</v>
      </c>
      <c r="U4406">
        <v>3.5955000000000001E-2</v>
      </c>
      <c r="V4406">
        <v>-8.3345000000000002E-2</v>
      </c>
      <c r="W4406">
        <v>2.4584999999999999E-2</v>
      </c>
      <c r="X4406">
        <v>-3.0283000000000001E-2</v>
      </c>
      <c r="Y4406">
        <v>-4.5560000000000002E-3</v>
      </c>
      <c r="Z4406">
        <v>-6.4505999999999994E-2</v>
      </c>
      <c r="AA4406">
        <v>-4.163E-2</v>
      </c>
      <c r="AB4406">
        <v>-5.0706000000000001E-2</v>
      </c>
      <c r="AC4406">
        <v>-7.9649999999999999E-3</v>
      </c>
      <c r="AD4406">
        <v>-2.1715999999999999E-2</v>
      </c>
      <c r="AE4406">
        <v>-7.8902E-2</v>
      </c>
      <c r="AF4406">
        <v>-2.4923000000000001E-2</v>
      </c>
      <c r="AG4406">
        <v>-5.8541999999999997E-2</v>
      </c>
      <c r="AH4406">
        <v>3.2385999999999998E-2</v>
      </c>
      <c r="AI4406" s="2">
        <v>-1.9000000000000001E-5</v>
      </c>
      <c r="AJ4406">
        <v>-7.4930999999999998E-2</v>
      </c>
      <c r="AK4406">
        <v>1.9245000000000002E-2</v>
      </c>
      <c r="AL4406">
        <v>1.0644000000000001E-2</v>
      </c>
      <c r="AM4406">
        <v>-1.8970000000000001E-2</v>
      </c>
      <c r="AN4406">
        <v>8.5222000000000006E-2</v>
      </c>
      <c r="AO4406">
        <v>-2.5343999999999998E-2</v>
      </c>
      <c r="AP4406">
        <v>-5.4359999999999999E-2</v>
      </c>
      <c r="AQ4406">
        <v>-2.1888999999999999E-2</v>
      </c>
      <c r="AR4406">
        <v>-7.1510000000000002E-3</v>
      </c>
      <c r="AS4406">
        <v>5.4594999999999998E-2</v>
      </c>
      <c r="AT4406">
        <v>5.0158000000000001E-2</v>
      </c>
      <c r="AU4406">
        <v>-5.67E-2</v>
      </c>
      <c r="AV4406">
        <v>-5.7806000000000003E-2</v>
      </c>
      <c r="AW4406">
        <v>-6.4952999999999997E-2</v>
      </c>
      <c r="AX4406">
        <v>8.3705000000000002E-2</v>
      </c>
      <c r="AY4406">
        <v>9.9281999999999995E-2</v>
      </c>
    </row>
    <row r="4407" spans="1:51" x14ac:dyDescent="0.3">
      <c r="A4407">
        <v>90071</v>
      </c>
      <c r="B4407" t="s">
        <v>23314</v>
      </c>
      <c r="C4407" t="s">
        <v>15828</v>
      </c>
      <c r="D4407">
        <v>-1.7721000000000001E-2</v>
      </c>
      <c r="E4407">
        <v>-8.7258000000000002E-2</v>
      </c>
      <c r="F4407">
        <v>-0.223636</v>
      </c>
      <c r="G4407">
        <v>0.15303600000000001</v>
      </c>
      <c r="H4407">
        <v>7.8959000000000001E-2</v>
      </c>
      <c r="I4407">
        <v>2.6440999999999999E-2</v>
      </c>
      <c r="J4407">
        <v>5.2574000000000003E-2</v>
      </c>
      <c r="K4407">
        <v>4.3582000000000003E-2</v>
      </c>
      <c r="L4407">
        <v>-1.5826E-2</v>
      </c>
      <c r="M4407">
        <v>1.3044999999999999E-2</v>
      </c>
      <c r="N4407">
        <v>0.16228200000000001</v>
      </c>
      <c r="O4407">
        <v>4.0566999999999999E-2</v>
      </c>
      <c r="P4407">
        <v>2.3215E-2</v>
      </c>
      <c r="Q4407">
        <v>4.5907999999999997E-2</v>
      </c>
      <c r="R4407">
        <v>1.7278999999999999E-2</v>
      </c>
      <c r="S4407">
        <v>4.1716999999999997E-2</v>
      </c>
      <c r="T4407">
        <v>-2.7049999999999999E-3</v>
      </c>
      <c r="U4407">
        <v>1.2622E-2</v>
      </c>
      <c r="V4407">
        <v>-1.4118E-2</v>
      </c>
      <c r="W4407">
        <v>1.8943999999999999E-2</v>
      </c>
      <c r="X4407">
        <v>-3.1733999999999998E-2</v>
      </c>
      <c r="Y4407">
        <v>4.8773999999999998E-2</v>
      </c>
      <c r="Z4407">
        <v>-4.7959000000000002E-2</v>
      </c>
      <c r="AA4407">
        <v>3.6596999999999998E-2</v>
      </c>
      <c r="AB4407">
        <v>-8.5485000000000005E-2</v>
      </c>
      <c r="AC4407">
        <v>2.3400000000000001E-3</v>
      </c>
      <c r="AD4407">
        <v>1.2015E-2</v>
      </c>
      <c r="AE4407">
        <v>-8.5952000000000001E-2</v>
      </c>
      <c r="AF4407">
        <v>1.0920000000000001E-3</v>
      </c>
      <c r="AG4407">
        <v>-9.2054999999999998E-2</v>
      </c>
      <c r="AH4407">
        <v>9.9099000000000007E-2</v>
      </c>
      <c r="AI4407">
        <v>-2.7876999999999999E-2</v>
      </c>
      <c r="AJ4407">
        <v>-9.4030000000000002E-2</v>
      </c>
      <c r="AK4407">
        <v>8.6146E-2</v>
      </c>
      <c r="AL4407">
        <v>5.1174999999999998E-2</v>
      </c>
      <c r="AM4407">
        <v>-5.8703999999999999E-2</v>
      </c>
      <c r="AN4407">
        <v>0.101244</v>
      </c>
      <c r="AO4407">
        <v>-1.9503E-2</v>
      </c>
      <c r="AP4407">
        <v>-2.7549000000000001E-2</v>
      </c>
      <c r="AQ4407">
        <v>-8.4969999999999993E-3</v>
      </c>
      <c r="AR4407">
        <v>-1.9406E-2</v>
      </c>
      <c r="AS4407">
        <v>8.8838E-2</v>
      </c>
      <c r="AT4407">
        <v>4.3757999999999998E-2</v>
      </c>
      <c r="AU4407">
        <v>-3.5043999999999999E-2</v>
      </c>
      <c r="AV4407">
        <v>-5.4433000000000002E-2</v>
      </c>
      <c r="AW4407">
        <v>-6.0665999999999998E-2</v>
      </c>
      <c r="AX4407">
        <v>9.2603000000000005E-2</v>
      </c>
      <c r="AY4407">
        <v>9.6012E-2</v>
      </c>
    </row>
    <row r="4408" spans="1:51" x14ac:dyDescent="0.3">
      <c r="A4408">
        <v>89043</v>
      </c>
      <c r="B4408" t="s">
        <v>23315</v>
      </c>
      <c r="C4408" t="s">
        <v>23316</v>
      </c>
      <c r="D4408">
        <v>-2.5152000000000001E-2</v>
      </c>
      <c r="E4408">
        <v>-8.4218000000000001E-2</v>
      </c>
      <c r="F4408">
        <v>-0.22390399999999999</v>
      </c>
      <c r="G4408">
        <v>0.15217800000000001</v>
      </c>
      <c r="H4408">
        <v>8.0477000000000007E-2</v>
      </c>
      <c r="I4408">
        <v>3.2536000000000002E-2</v>
      </c>
      <c r="J4408">
        <v>4.5513999999999999E-2</v>
      </c>
      <c r="K4408">
        <v>4.5871000000000002E-2</v>
      </c>
      <c r="L4408">
        <v>-2.6905999999999999E-2</v>
      </c>
      <c r="M4408">
        <v>1.6409E-2</v>
      </c>
      <c r="N4408">
        <v>0.169457</v>
      </c>
      <c r="O4408">
        <v>8.4810999999999998E-2</v>
      </c>
      <c r="P4408">
        <v>8.5860000000000006E-2</v>
      </c>
      <c r="Q4408">
        <v>5.5357000000000003E-2</v>
      </c>
      <c r="R4408">
        <v>1.1356E-2</v>
      </c>
      <c r="S4408">
        <v>1.0349000000000001E-2</v>
      </c>
      <c r="T4408">
        <v>1.3138E-2</v>
      </c>
      <c r="U4408">
        <v>1.9647000000000001E-2</v>
      </c>
      <c r="V4408">
        <v>-5.8200000000000002E-2</v>
      </c>
      <c r="W4408">
        <v>2.0618999999999998E-2</v>
      </c>
      <c r="X4408">
        <v>-2.4570000000000002E-2</v>
      </c>
      <c r="Y4408">
        <v>4.1708000000000002E-2</v>
      </c>
      <c r="Z4408">
        <v>-3.8467000000000001E-2</v>
      </c>
      <c r="AA4408">
        <v>-1.58E-3</v>
      </c>
      <c r="AB4408">
        <v>-9.5059000000000005E-2</v>
      </c>
      <c r="AC4408">
        <v>1.5785E-2</v>
      </c>
      <c r="AD4408">
        <v>1.959E-2</v>
      </c>
      <c r="AE4408">
        <v>-9.7910999999999998E-2</v>
      </c>
      <c r="AF4408">
        <v>-1.6740000000000001E-2</v>
      </c>
      <c r="AG4408">
        <v>-9.4740000000000005E-2</v>
      </c>
      <c r="AH4408">
        <v>8.7115999999999999E-2</v>
      </c>
      <c r="AI4408">
        <v>-2.7399999999999998E-3</v>
      </c>
      <c r="AJ4408">
        <v>-9.4661999999999996E-2</v>
      </c>
      <c r="AK4408">
        <v>0.100872</v>
      </c>
      <c r="AL4408">
        <v>7.6899999999999998E-3</v>
      </c>
      <c r="AM4408">
        <v>-4.8529999999999997E-2</v>
      </c>
      <c r="AN4408">
        <v>0.117691</v>
      </c>
      <c r="AO4408">
        <v>-2.5770999999999999E-2</v>
      </c>
      <c r="AP4408">
        <v>-3.8080000000000003E-2</v>
      </c>
      <c r="AQ4408">
        <v>-1.9262999999999999E-2</v>
      </c>
      <c r="AR4408">
        <v>-1.4524E-2</v>
      </c>
      <c r="AS4408">
        <v>6.9734000000000004E-2</v>
      </c>
      <c r="AT4408">
        <v>6.0837000000000002E-2</v>
      </c>
      <c r="AU4408">
        <v>-5.0404999999999998E-2</v>
      </c>
      <c r="AV4408">
        <v>-5.8213000000000001E-2</v>
      </c>
      <c r="AW4408">
        <v>-6.3608999999999999E-2</v>
      </c>
      <c r="AX4408">
        <v>9.8232E-2</v>
      </c>
      <c r="AY4408" t="s">
        <v>2</v>
      </c>
    </row>
    <row r="4409" spans="1:51" x14ac:dyDescent="0.3">
      <c r="A4409">
        <v>76529</v>
      </c>
      <c r="B4409" t="s">
        <v>23317</v>
      </c>
      <c r="C4409" t="s">
        <v>4013</v>
      </c>
      <c r="D4409">
        <v>-3.5431999999999998E-2</v>
      </c>
      <c r="E4409">
        <v>-6.7373000000000002E-2</v>
      </c>
      <c r="F4409">
        <v>-0.21238399999999999</v>
      </c>
      <c r="G4409">
        <v>0.120535</v>
      </c>
      <c r="H4409">
        <v>6.0042999999999999E-2</v>
      </c>
      <c r="I4409">
        <v>7.8788999999999998E-2</v>
      </c>
      <c r="J4409">
        <v>-6.4558000000000004E-2</v>
      </c>
      <c r="K4409">
        <v>8.0815999999999999E-2</v>
      </c>
      <c r="L4409">
        <v>-6.7754999999999996E-2</v>
      </c>
      <c r="M4409">
        <v>-4.0594999999999999E-2</v>
      </c>
      <c r="N4409">
        <v>0.17497499999999999</v>
      </c>
      <c r="O4409">
        <v>5.3402999999999999E-2</v>
      </c>
      <c r="P4409">
        <v>7.2258000000000003E-2</v>
      </c>
      <c r="Q4409">
        <v>6.8446000000000007E-2</v>
      </c>
      <c r="R4409">
        <v>2.2729999999999998E-3</v>
      </c>
      <c r="S4409">
        <v>8.9420000000000003E-3</v>
      </c>
      <c r="T4409">
        <v>1.3917000000000001E-2</v>
      </c>
      <c r="U4409">
        <v>2.0542999999999999E-2</v>
      </c>
      <c r="V4409">
        <v>-6.5360000000000001E-2</v>
      </c>
      <c r="W4409">
        <v>1.201E-2</v>
      </c>
      <c r="X4409">
        <v>-1.8343999999999999E-2</v>
      </c>
      <c r="Y4409">
        <v>1.0281999999999999E-2</v>
      </c>
      <c r="Z4409">
        <v>-3.1085999999999999E-2</v>
      </c>
      <c r="AA4409">
        <v>-2.2648000000000001E-2</v>
      </c>
      <c r="AB4409">
        <v>-5.9351000000000001E-2</v>
      </c>
      <c r="AC4409">
        <v>-2.2835000000000001E-2</v>
      </c>
      <c r="AD4409">
        <v>2.6665000000000001E-2</v>
      </c>
      <c r="AE4409">
        <v>-6.3098000000000001E-2</v>
      </c>
      <c r="AF4409">
        <v>-1.6271999999999998E-2</v>
      </c>
      <c r="AG4409">
        <v>-6.5215999999999996E-2</v>
      </c>
      <c r="AH4409">
        <v>3.6352000000000002E-2</v>
      </c>
      <c r="AI4409">
        <v>-1.5709999999999998E-2</v>
      </c>
      <c r="AJ4409">
        <v>-5.4668000000000001E-2</v>
      </c>
      <c r="AK4409">
        <v>2.7685999999999999E-2</v>
      </c>
      <c r="AL4409">
        <v>-2.036E-3</v>
      </c>
      <c r="AM4409">
        <v>-2.1329000000000001E-2</v>
      </c>
      <c r="AN4409">
        <v>8.5222000000000006E-2</v>
      </c>
      <c r="AO4409">
        <v>-2.5343999999999998E-2</v>
      </c>
      <c r="AP4409">
        <v>-5.4359999999999999E-2</v>
      </c>
      <c r="AQ4409">
        <v>-2.1888999999999999E-2</v>
      </c>
      <c r="AR4409">
        <v>-7.1510000000000002E-3</v>
      </c>
      <c r="AS4409">
        <v>5.4594999999999998E-2</v>
      </c>
      <c r="AT4409">
        <v>5.0158000000000001E-2</v>
      </c>
      <c r="AU4409">
        <v>-5.67E-2</v>
      </c>
      <c r="AV4409">
        <v>-5.7806000000000003E-2</v>
      </c>
      <c r="AW4409">
        <v>-6.4952999999999997E-2</v>
      </c>
      <c r="AX4409">
        <v>8.3705000000000002E-2</v>
      </c>
      <c r="AY4409">
        <v>9.9281999999999995E-2</v>
      </c>
    </row>
    <row r="4410" spans="1:51" x14ac:dyDescent="0.3">
      <c r="A4410">
        <v>19566</v>
      </c>
      <c r="B4410" t="s">
        <v>9282</v>
      </c>
      <c r="C4410" t="s">
        <v>9283</v>
      </c>
      <c r="D4410" t="s">
        <v>2</v>
      </c>
      <c r="E4410" t="s">
        <v>2</v>
      </c>
      <c r="F4410" t="s">
        <v>2</v>
      </c>
      <c r="G4410" t="s">
        <v>2</v>
      </c>
      <c r="H4410" t="s">
        <v>2</v>
      </c>
      <c r="I4410">
        <v>5.9389999999999998E-2</v>
      </c>
      <c r="J4410">
        <v>3.6426E-2</v>
      </c>
      <c r="K4410">
        <v>6.3072000000000003E-2</v>
      </c>
      <c r="L4410">
        <v>-2.4590000000000001E-2</v>
      </c>
      <c r="M4410">
        <v>-2.8939999999999999E-3</v>
      </c>
      <c r="N4410">
        <v>0.183812</v>
      </c>
      <c r="O4410">
        <v>8.3504999999999996E-2</v>
      </c>
      <c r="P4410">
        <v>8.5860000000000006E-2</v>
      </c>
      <c r="Q4410">
        <v>5.5357000000000003E-2</v>
      </c>
      <c r="R4410">
        <v>1.1356E-2</v>
      </c>
      <c r="S4410">
        <v>1.0349000000000001E-2</v>
      </c>
      <c r="T4410">
        <v>1.3138E-2</v>
      </c>
      <c r="U4410">
        <v>1.9647000000000001E-2</v>
      </c>
      <c r="V4410">
        <v>-5.8200000000000002E-2</v>
      </c>
      <c r="W4410">
        <v>2.0618999999999998E-2</v>
      </c>
      <c r="X4410">
        <v>-2.4570000000000002E-2</v>
      </c>
      <c r="Y4410">
        <v>4.1708000000000002E-2</v>
      </c>
      <c r="Z4410">
        <v>-3.8467000000000001E-2</v>
      </c>
      <c r="AA4410">
        <v>-1.58E-3</v>
      </c>
      <c r="AB4410">
        <v>-9.5059000000000005E-2</v>
      </c>
      <c r="AC4410">
        <v>1.5785E-2</v>
      </c>
      <c r="AD4410">
        <v>1.959E-2</v>
      </c>
      <c r="AE4410">
        <v>-9.7910999999999998E-2</v>
      </c>
      <c r="AF4410">
        <v>-1.6740000000000001E-2</v>
      </c>
      <c r="AG4410">
        <v>-9.4740000000000005E-2</v>
      </c>
      <c r="AH4410">
        <v>8.7115999999999999E-2</v>
      </c>
      <c r="AI4410">
        <v>-2.7399999999999998E-3</v>
      </c>
      <c r="AJ4410">
        <v>-9.4661999999999996E-2</v>
      </c>
      <c r="AK4410">
        <v>0.100872</v>
      </c>
      <c r="AL4410">
        <v>7.6899999999999998E-3</v>
      </c>
      <c r="AM4410">
        <v>-4.8529999999999997E-2</v>
      </c>
      <c r="AN4410">
        <v>9.6611000000000002E-2</v>
      </c>
      <c r="AO4410">
        <v>-3.7564E-2</v>
      </c>
      <c r="AP4410">
        <v>-6.6737000000000005E-2</v>
      </c>
      <c r="AQ4410">
        <v>-3.9306000000000001E-2</v>
      </c>
      <c r="AR4410">
        <v>9.7499999999999996E-4</v>
      </c>
      <c r="AS4410">
        <v>7.0516999999999996E-2</v>
      </c>
      <c r="AT4410">
        <v>6.5255999999999995E-2</v>
      </c>
      <c r="AU4410">
        <v>-7.0011000000000004E-2</v>
      </c>
      <c r="AV4410">
        <v>-6.7760000000000001E-2</v>
      </c>
      <c r="AW4410">
        <v>-9.2076000000000005E-2</v>
      </c>
      <c r="AX4410">
        <v>9.0088000000000001E-2</v>
      </c>
      <c r="AY4410">
        <v>0.12994700000000001</v>
      </c>
    </row>
    <row r="4411" spans="1:51" x14ac:dyDescent="0.3">
      <c r="A4411">
        <v>89602</v>
      </c>
      <c r="B4411" t="s">
        <v>23318</v>
      </c>
      <c r="C4411" t="s">
        <v>16420</v>
      </c>
      <c r="D4411">
        <v>-3.6762999999999997E-2</v>
      </c>
      <c r="E4411">
        <v>-7.9904000000000003E-2</v>
      </c>
      <c r="F4411">
        <v>-0.23556299999999999</v>
      </c>
      <c r="G4411">
        <v>0.15118400000000001</v>
      </c>
      <c r="H4411">
        <v>5.9039000000000001E-2</v>
      </c>
      <c r="I4411">
        <v>4.2570999999999998E-2</v>
      </c>
      <c r="J4411">
        <v>3.5778999999999998E-2</v>
      </c>
      <c r="K4411">
        <v>6.2864000000000003E-2</v>
      </c>
      <c r="L4411">
        <v>-2.0317999999999999E-2</v>
      </c>
      <c r="M4411">
        <v>1.1235E-2</v>
      </c>
      <c r="N4411">
        <v>0.17505899999999999</v>
      </c>
      <c r="O4411">
        <v>0.102187</v>
      </c>
      <c r="P4411">
        <v>8.5860000000000006E-2</v>
      </c>
      <c r="Q4411">
        <v>5.5357000000000003E-2</v>
      </c>
      <c r="R4411">
        <v>1.1356E-2</v>
      </c>
      <c r="S4411">
        <v>1.0349000000000001E-2</v>
      </c>
      <c r="T4411">
        <v>1.3138E-2</v>
      </c>
      <c r="U4411">
        <v>1.9647000000000001E-2</v>
      </c>
      <c r="V4411">
        <v>-5.8200000000000002E-2</v>
      </c>
      <c r="W4411">
        <v>2.0618999999999998E-2</v>
      </c>
      <c r="X4411">
        <v>-2.4570000000000002E-2</v>
      </c>
      <c r="Y4411">
        <v>4.1708000000000002E-2</v>
      </c>
      <c r="Z4411">
        <v>-3.8467000000000001E-2</v>
      </c>
      <c r="AA4411">
        <v>-1.58E-3</v>
      </c>
      <c r="AB4411">
        <v>-9.5059000000000005E-2</v>
      </c>
      <c r="AC4411">
        <v>1.5785E-2</v>
      </c>
      <c r="AD4411">
        <v>1.959E-2</v>
      </c>
      <c r="AE4411">
        <v>-9.7910999999999998E-2</v>
      </c>
      <c r="AF4411">
        <v>-1.6740000000000001E-2</v>
      </c>
      <c r="AG4411">
        <v>-9.4740000000000005E-2</v>
      </c>
      <c r="AH4411">
        <v>8.7115999999999999E-2</v>
      </c>
      <c r="AI4411">
        <v>-2.7399999999999998E-3</v>
      </c>
      <c r="AJ4411">
        <v>-9.4661999999999996E-2</v>
      </c>
      <c r="AK4411">
        <v>0.100872</v>
      </c>
      <c r="AL4411">
        <v>7.6899999999999998E-3</v>
      </c>
      <c r="AM4411">
        <v>-4.8529999999999997E-2</v>
      </c>
      <c r="AN4411">
        <v>0.120168</v>
      </c>
      <c r="AO4411">
        <v>-2.8471E-2</v>
      </c>
      <c r="AP4411">
        <v>-3.8448999999999997E-2</v>
      </c>
      <c r="AQ4411">
        <v>-2.5500999999999999E-2</v>
      </c>
      <c r="AR4411">
        <v>5.9630000000000004E-3</v>
      </c>
      <c r="AS4411">
        <v>8.0727999999999994E-2</v>
      </c>
      <c r="AT4411">
        <v>6.3118999999999995E-2</v>
      </c>
      <c r="AU4411">
        <v>-6.0961000000000001E-2</v>
      </c>
      <c r="AV4411">
        <v>-6.3486000000000001E-2</v>
      </c>
      <c r="AW4411">
        <v>-6.9678000000000004E-2</v>
      </c>
      <c r="AX4411">
        <v>0.10048</v>
      </c>
      <c r="AY4411">
        <v>0.112793</v>
      </c>
    </row>
    <row r="4412" spans="1:51" x14ac:dyDescent="0.3">
      <c r="A4412">
        <v>89833</v>
      </c>
      <c r="B4412" t="s">
        <v>23319</v>
      </c>
      <c r="C4412" t="s">
        <v>23320</v>
      </c>
      <c r="D4412">
        <v>-3.236E-2</v>
      </c>
      <c r="E4412">
        <v>-6.8181000000000005E-2</v>
      </c>
      <c r="F4412">
        <v>-0.22986300000000001</v>
      </c>
      <c r="G4412">
        <v>0.133211</v>
      </c>
      <c r="H4412">
        <v>0.106016</v>
      </c>
      <c r="I4412">
        <v>4.8741E-2</v>
      </c>
      <c r="J4412">
        <v>1.0853E-2</v>
      </c>
      <c r="K4412">
        <v>4.5207999999999998E-2</v>
      </c>
      <c r="L4412">
        <v>1.7042000000000002E-2</v>
      </c>
      <c r="M4412">
        <v>-3.5002999999999999E-2</v>
      </c>
      <c r="N4412">
        <v>0.199654</v>
      </c>
      <c r="O4412">
        <v>8.0333000000000002E-2</v>
      </c>
      <c r="P4412">
        <v>7.2258000000000003E-2</v>
      </c>
      <c r="Q4412">
        <v>6.8446000000000007E-2</v>
      </c>
      <c r="R4412">
        <v>2.2729999999999998E-3</v>
      </c>
      <c r="S4412">
        <v>8.9420000000000003E-3</v>
      </c>
      <c r="T4412">
        <v>1.3917000000000001E-2</v>
      </c>
      <c r="U4412">
        <v>2.0542999999999999E-2</v>
      </c>
      <c r="V4412">
        <v>-6.5360000000000001E-2</v>
      </c>
      <c r="W4412">
        <v>1.201E-2</v>
      </c>
      <c r="X4412">
        <v>-1.8343999999999999E-2</v>
      </c>
      <c r="Y4412">
        <v>1.0281999999999999E-2</v>
      </c>
      <c r="Z4412">
        <v>-3.1085999999999999E-2</v>
      </c>
      <c r="AA4412">
        <v>-2.2648000000000001E-2</v>
      </c>
      <c r="AB4412">
        <v>-9.4765000000000002E-2</v>
      </c>
      <c r="AC4412">
        <v>-1.356E-3</v>
      </c>
      <c r="AD4412">
        <v>8.8950000000000001E-3</v>
      </c>
      <c r="AE4412">
        <v>-9.0911000000000006E-2</v>
      </c>
      <c r="AF4412">
        <v>-1.2864E-2</v>
      </c>
      <c r="AG4412">
        <v>-8.9036000000000004E-2</v>
      </c>
      <c r="AH4412">
        <v>8.8671E-2</v>
      </c>
      <c r="AI4412">
        <v>-7.7609999999999997E-3</v>
      </c>
      <c r="AJ4412">
        <v>-9.0626999999999999E-2</v>
      </c>
      <c r="AK4412">
        <v>8.2754999999999995E-2</v>
      </c>
      <c r="AL4412">
        <v>1.8584E-2</v>
      </c>
      <c r="AM4412">
        <v>-5.0756999999999997E-2</v>
      </c>
      <c r="AN4412">
        <v>0.120168</v>
      </c>
      <c r="AO4412">
        <v>-2.8471E-2</v>
      </c>
      <c r="AP4412">
        <v>-3.8448999999999997E-2</v>
      </c>
      <c r="AQ4412">
        <v>-2.5500999999999999E-2</v>
      </c>
      <c r="AR4412">
        <v>5.9630000000000004E-3</v>
      </c>
      <c r="AS4412">
        <v>8.0727999999999994E-2</v>
      </c>
      <c r="AT4412" t="s">
        <v>2</v>
      </c>
      <c r="AU4412" t="s">
        <v>2</v>
      </c>
      <c r="AV4412" t="s">
        <v>2</v>
      </c>
      <c r="AW4412" t="s">
        <v>2</v>
      </c>
      <c r="AX4412" t="s">
        <v>2</v>
      </c>
      <c r="AY4412" t="s">
        <v>2</v>
      </c>
    </row>
    <row r="4413" spans="1:51" x14ac:dyDescent="0.3">
      <c r="A4413">
        <v>89881</v>
      </c>
      <c r="B4413" t="s">
        <v>23321</v>
      </c>
      <c r="C4413" t="s">
        <v>16574</v>
      </c>
      <c r="D4413">
        <v>-3.5431999999999998E-2</v>
      </c>
      <c r="E4413">
        <v>-6.7373000000000002E-2</v>
      </c>
      <c r="F4413">
        <v>-0.21238399999999999</v>
      </c>
      <c r="G4413">
        <v>0.120535</v>
      </c>
      <c r="H4413">
        <v>6.0042999999999999E-2</v>
      </c>
      <c r="I4413">
        <v>7.8788999999999998E-2</v>
      </c>
      <c r="J4413">
        <v>-6.4558000000000004E-2</v>
      </c>
      <c r="K4413">
        <v>8.0815999999999999E-2</v>
      </c>
      <c r="L4413">
        <v>-6.7754999999999996E-2</v>
      </c>
      <c r="M4413">
        <v>-4.0594999999999999E-2</v>
      </c>
      <c r="N4413">
        <v>0.17497499999999999</v>
      </c>
      <c r="O4413">
        <v>5.3402999999999999E-2</v>
      </c>
      <c r="P4413">
        <v>9.3357999999999997E-2</v>
      </c>
      <c r="Q4413">
        <v>8.0333000000000002E-2</v>
      </c>
      <c r="R4413">
        <v>-7.7079999999999996E-3</v>
      </c>
      <c r="S4413">
        <v>5.5539999999999999E-3</v>
      </c>
      <c r="T4413">
        <v>1.8506000000000002E-2</v>
      </c>
      <c r="U4413">
        <v>2.0115999999999998E-2</v>
      </c>
      <c r="V4413">
        <v>-5.6222000000000001E-2</v>
      </c>
      <c r="W4413">
        <v>1.4938999999999999E-2</v>
      </c>
      <c r="X4413">
        <v>-2.6568999999999999E-2</v>
      </c>
      <c r="Y4413">
        <v>2.0926E-2</v>
      </c>
      <c r="Z4413">
        <v>-5.6158E-2</v>
      </c>
      <c r="AA4413">
        <v>-2.7064999999999999E-2</v>
      </c>
      <c r="AB4413">
        <v>-5.9351000000000001E-2</v>
      </c>
      <c r="AC4413">
        <v>-2.2835000000000001E-2</v>
      </c>
      <c r="AD4413">
        <v>2.6665000000000001E-2</v>
      </c>
      <c r="AE4413">
        <v>-6.3098000000000001E-2</v>
      </c>
      <c r="AF4413">
        <v>-1.6271999999999998E-2</v>
      </c>
      <c r="AG4413">
        <v>-6.5215999999999996E-2</v>
      </c>
      <c r="AH4413">
        <v>3.6352000000000002E-2</v>
      </c>
      <c r="AI4413">
        <v>-1.5709999999999998E-2</v>
      </c>
      <c r="AJ4413">
        <v>-5.4668000000000001E-2</v>
      </c>
      <c r="AK4413">
        <v>2.7685999999999999E-2</v>
      </c>
      <c r="AL4413">
        <v>-2.036E-3</v>
      </c>
      <c r="AM4413">
        <v>-2.1329000000000001E-2</v>
      </c>
      <c r="AN4413">
        <v>0.12071800000000001</v>
      </c>
      <c r="AO4413">
        <v>-3.8198000000000003E-2</v>
      </c>
      <c r="AP4413">
        <v>-5.0481999999999999E-2</v>
      </c>
      <c r="AQ4413">
        <v>1.8793000000000001E-2</v>
      </c>
      <c r="AR4413">
        <v>-3.2683999999999998E-2</v>
      </c>
      <c r="AS4413">
        <v>5.7706E-2</v>
      </c>
      <c r="AT4413">
        <v>3.3762E-2</v>
      </c>
      <c r="AU4413">
        <v>-5.8592999999999999E-2</v>
      </c>
      <c r="AV4413">
        <v>-6.3375000000000001E-2</v>
      </c>
      <c r="AW4413">
        <v>-5.6530999999999998E-2</v>
      </c>
      <c r="AX4413">
        <v>6.0608000000000002E-2</v>
      </c>
      <c r="AY4413">
        <v>0.10016700000000001</v>
      </c>
    </row>
    <row r="4414" spans="1:51" x14ac:dyDescent="0.3">
      <c r="A4414">
        <v>89547</v>
      </c>
      <c r="B4414" t="s">
        <v>23322</v>
      </c>
      <c r="C4414" t="s">
        <v>16394</v>
      </c>
      <c r="D4414">
        <v>-3.5431999999999998E-2</v>
      </c>
      <c r="E4414">
        <v>-6.7373000000000002E-2</v>
      </c>
      <c r="F4414">
        <v>-0.21238399999999999</v>
      </c>
      <c r="G4414">
        <v>0.120535</v>
      </c>
      <c r="H4414">
        <v>6.0042999999999999E-2</v>
      </c>
      <c r="I4414">
        <v>7.8788999999999998E-2</v>
      </c>
      <c r="J4414">
        <v>-6.4558000000000004E-2</v>
      </c>
      <c r="K4414">
        <v>8.0815999999999999E-2</v>
      </c>
      <c r="L4414">
        <v>-6.7754999999999996E-2</v>
      </c>
      <c r="M4414">
        <v>-4.0594999999999999E-2</v>
      </c>
      <c r="N4414">
        <v>0.17497499999999999</v>
      </c>
      <c r="O4414">
        <v>5.3402999999999999E-2</v>
      </c>
      <c r="P4414">
        <v>9.3357999999999997E-2</v>
      </c>
      <c r="Q4414">
        <v>8.0333000000000002E-2</v>
      </c>
      <c r="R4414">
        <v>-7.7079999999999996E-3</v>
      </c>
      <c r="S4414">
        <v>5.5539999999999999E-3</v>
      </c>
      <c r="T4414">
        <v>1.8506000000000002E-2</v>
      </c>
      <c r="U4414">
        <v>2.0115999999999998E-2</v>
      </c>
      <c r="V4414">
        <v>-5.6222000000000001E-2</v>
      </c>
      <c r="W4414">
        <v>1.4938999999999999E-2</v>
      </c>
      <c r="X4414">
        <v>-2.6568999999999999E-2</v>
      </c>
      <c r="Y4414">
        <v>2.0926E-2</v>
      </c>
      <c r="Z4414">
        <v>-5.6158E-2</v>
      </c>
      <c r="AA4414">
        <v>-2.7064999999999999E-2</v>
      </c>
      <c r="AB4414">
        <v>-7.0320999999999995E-2</v>
      </c>
      <c r="AC4414">
        <v>-5.7790000000000003E-3</v>
      </c>
      <c r="AD4414">
        <v>6.8190000000000004E-3</v>
      </c>
      <c r="AE4414">
        <v>-7.3483000000000007E-2</v>
      </c>
      <c r="AF4414">
        <v>-1.7346E-2</v>
      </c>
      <c r="AG4414">
        <v>-0.102339</v>
      </c>
      <c r="AH4414">
        <v>5.6959000000000003E-2</v>
      </c>
      <c r="AI4414">
        <v>-3.9810000000000002E-3</v>
      </c>
      <c r="AJ4414">
        <v>-9.6153000000000002E-2</v>
      </c>
      <c r="AK4414">
        <v>5.2040999999999997E-2</v>
      </c>
      <c r="AL4414">
        <v>9.0899999999999998E-4</v>
      </c>
      <c r="AM4414">
        <v>-3.2966000000000002E-2</v>
      </c>
      <c r="AN4414">
        <v>0.120168</v>
      </c>
      <c r="AO4414">
        <v>-2.8471E-2</v>
      </c>
      <c r="AP4414">
        <v>-3.8448999999999997E-2</v>
      </c>
      <c r="AQ4414">
        <v>-2.5500999999999999E-2</v>
      </c>
      <c r="AR4414">
        <v>5.9630000000000004E-3</v>
      </c>
      <c r="AS4414">
        <v>8.0727999999999994E-2</v>
      </c>
      <c r="AT4414">
        <v>6.3118999999999995E-2</v>
      </c>
      <c r="AU4414">
        <v>-6.0961000000000001E-2</v>
      </c>
      <c r="AV4414">
        <v>-6.3486000000000001E-2</v>
      </c>
      <c r="AW4414">
        <v>-6.9678000000000004E-2</v>
      </c>
      <c r="AX4414">
        <v>0.10048</v>
      </c>
      <c r="AY4414">
        <v>0.112793</v>
      </c>
    </row>
    <row r="4415" spans="1:51" x14ac:dyDescent="0.3">
      <c r="A4415">
        <v>22583</v>
      </c>
      <c r="B4415" t="s">
        <v>12107</v>
      </c>
      <c r="C4415" t="s">
        <v>12108</v>
      </c>
      <c r="D4415" t="s">
        <v>2</v>
      </c>
      <c r="E4415" t="s">
        <v>2</v>
      </c>
      <c r="F4415" t="s">
        <v>2</v>
      </c>
      <c r="G4415" t="s">
        <v>2</v>
      </c>
      <c r="H4415" t="s">
        <v>2</v>
      </c>
      <c r="I4415" t="s">
        <v>2</v>
      </c>
      <c r="J4415" t="s">
        <v>2</v>
      </c>
      <c r="K4415" t="s">
        <v>2</v>
      </c>
      <c r="L4415" t="s">
        <v>2</v>
      </c>
      <c r="M4415" t="s">
        <v>2</v>
      </c>
      <c r="N4415" t="s">
        <v>2</v>
      </c>
      <c r="O4415" t="s">
        <v>2</v>
      </c>
      <c r="P4415" t="s">
        <v>2</v>
      </c>
      <c r="Q4415" t="s">
        <v>2</v>
      </c>
      <c r="R4415" t="s">
        <v>2</v>
      </c>
      <c r="S4415" t="s">
        <v>2</v>
      </c>
      <c r="T4415" t="s">
        <v>2</v>
      </c>
      <c r="U4415" t="s">
        <v>2</v>
      </c>
      <c r="V4415" t="s">
        <v>2</v>
      </c>
      <c r="W4415" t="s">
        <v>2</v>
      </c>
      <c r="X4415" t="s">
        <v>2</v>
      </c>
      <c r="Y4415" t="s">
        <v>2</v>
      </c>
      <c r="Z4415">
        <v>-2.5361000000000002E-2</v>
      </c>
      <c r="AA4415">
        <v>-0.13145599999999999</v>
      </c>
      <c r="AB4415">
        <v>-8.7112999999999996E-2</v>
      </c>
      <c r="AC4415">
        <v>-1.3139E-2</v>
      </c>
      <c r="AD4415">
        <v>4.7192999999999999E-2</v>
      </c>
      <c r="AE4415">
        <v>-0.142926</v>
      </c>
      <c r="AF4415">
        <v>-4.5685000000000003E-2</v>
      </c>
      <c r="AG4415">
        <v>-7.4591000000000005E-2</v>
      </c>
      <c r="AH4415">
        <v>2.5574E-2</v>
      </c>
      <c r="AI4415">
        <v>-4.4229999999999998E-3</v>
      </c>
      <c r="AJ4415">
        <v>-0.14305799999999999</v>
      </c>
      <c r="AK4415">
        <v>2.4469000000000001E-2</v>
      </c>
      <c r="AL4415">
        <v>7.6900000000000004E-4</v>
      </c>
      <c r="AM4415">
        <v>-4.2637000000000001E-2</v>
      </c>
      <c r="AN4415">
        <v>0.35233799999999998</v>
      </c>
      <c r="AO4415">
        <v>-9.5439999999999997E-2</v>
      </c>
      <c r="AP4415">
        <v>-0.110613</v>
      </c>
      <c r="AQ4415">
        <v>-3.3984E-2</v>
      </c>
      <c r="AR4415">
        <v>-2.1956E-2</v>
      </c>
      <c r="AS4415">
        <v>-9.5720000000000006E-3</v>
      </c>
      <c r="AT4415">
        <v>3.1980000000000001E-2</v>
      </c>
      <c r="AU4415">
        <v>-0.101769</v>
      </c>
      <c r="AV4415">
        <v>-5.6238000000000003E-2</v>
      </c>
      <c r="AW4415">
        <v>-0.102976</v>
      </c>
      <c r="AX4415">
        <v>9.7731999999999999E-2</v>
      </c>
      <c r="AY4415">
        <v>8.0368999999999996E-2</v>
      </c>
    </row>
    <row r="4416" spans="1:51" x14ac:dyDescent="0.3">
      <c r="A4416">
        <v>88960</v>
      </c>
      <c r="B4416" t="s">
        <v>23323</v>
      </c>
      <c r="C4416" t="s">
        <v>16038</v>
      </c>
      <c r="D4416">
        <v>-2.5152000000000001E-2</v>
      </c>
      <c r="E4416">
        <v>-8.4218000000000001E-2</v>
      </c>
      <c r="F4416">
        <v>-0.22390399999999999</v>
      </c>
      <c r="G4416">
        <v>0.15217800000000001</v>
      </c>
      <c r="H4416">
        <v>8.0477000000000007E-2</v>
      </c>
      <c r="I4416">
        <v>3.2536000000000002E-2</v>
      </c>
      <c r="J4416">
        <v>4.5513999999999999E-2</v>
      </c>
      <c r="K4416">
        <v>4.5871000000000002E-2</v>
      </c>
      <c r="L4416">
        <v>-2.6905999999999999E-2</v>
      </c>
      <c r="M4416">
        <v>1.6409E-2</v>
      </c>
      <c r="N4416">
        <v>0.169457</v>
      </c>
      <c r="O4416">
        <v>8.4810999999999998E-2</v>
      </c>
      <c r="P4416">
        <v>8.5860000000000006E-2</v>
      </c>
      <c r="Q4416">
        <v>5.5357000000000003E-2</v>
      </c>
      <c r="R4416">
        <v>1.1356E-2</v>
      </c>
      <c r="S4416">
        <v>1.0349000000000001E-2</v>
      </c>
      <c r="T4416">
        <v>1.3138E-2</v>
      </c>
      <c r="U4416">
        <v>1.9647000000000001E-2</v>
      </c>
      <c r="V4416">
        <v>-5.8200000000000002E-2</v>
      </c>
      <c r="W4416">
        <v>2.0618999999999998E-2</v>
      </c>
      <c r="X4416">
        <v>-2.4570000000000002E-2</v>
      </c>
      <c r="Y4416">
        <v>4.1708000000000002E-2</v>
      </c>
      <c r="Z4416">
        <v>-3.8467000000000001E-2</v>
      </c>
      <c r="AA4416">
        <v>-1.58E-3</v>
      </c>
      <c r="AB4416">
        <v>-9.5059000000000005E-2</v>
      </c>
      <c r="AC4416">
        <v>1.5785E-2</v>
      </c>
      <c r="AD4416">
        <v>1.959E-2</v>
      </c>
      <c r="AE4416">
        <v>-9.7910999999999998E-2</v>
      </c>
      <c r="AF4416">
        <v>-1.6740000000000001E-2</v>
      </c>
      <c r="AG4416">
        <v>-9.4740000000000005E-2</v>
      </c>
      <c r="AH4416">
        <v>8.7115999999999999E-2</v>
      </c>
      <c r="AI4416">
        <v>-2.7399999999999998E-3</v>
      </c>
      <c r="AJ4416">
        <v>-9.4661999999999996E-2</v>
      </c>
      <c r="AK4416">
        <v>0.100872</v>
      </c>
      <c r="AL4416">
        <v>7.6899999999999998E-3</v>
      </c>
      <c r="AM4416">
        <v>-4.8529999999999997E-2</v>
      </c>
      <c r="AN4416">
        <v>0.117691</v>
      </c>
      <c r="AO4416">
        <v>-2.5770999999999999E-2</v>
      </c>
      <c r="AP4416">
        <v>-3.8080000000000003E-2</v>
      </c>
      <c r="AQ4416">
        <v>-1.9262999999999999E-2</v>
      </c>
      <c r="AR4416">
        <v>-1.4524E-2</v>
      </c>
      <c r="AS4416">
        <v>6.9734000000000004E-2</v>
      </c>
      <c r="AT4416">
        <v>6.0837000000000002E-2</v>
      </c>
      <c r="AU4416">
        <v>-5.0404999999999998E-2</v>
      </c>
      <c r="AV4416">
        <v>-5.8213000000000001E-2</v>
      </c>
      <c r="AW4416">
        <v>-6.3608999999999999E-2</v>
      </c>
      <c r="AX4416">
        <v>9.8232E-2</v>
      </c>
      <c r="AY4416">
        <v>0.11361599999999999</v>
      </c>
    </row>
    <row r="4417" spans="1:51" x14ac:dyDescent="0.3">
      <c r="A4417">
        <v>15323</v>
      </c>
      <c r="B4417" t="s">
        <v>23324</v>
      </c>
      <c r="C4417" t="s">
        <v>3917</v>
      </c>
      <c r="D4417">
        <v>-2.5152000000000001E-2</v>
      </c>
      <c r="E4417">
        <v>-8.4218000000000001E-2</v>
      </c>
      <c r="F4417">
        <v>-0.22390399999999999</v>
      </c>
      <c r="G4417">
        <v>0.15217800000000001</v>
      </c>
      <c r="H4417">
        <v>8.0477000000000007E-2</v>
      </c>
      <c r="I4417">
        <v>3.2536000000000002E-2</v>
      </c>
      <c r="J4417">
        <v>4.5513999999999999E-2</v>
      </c>
      <c r="K4417">
        <v>4.5871000000000002E-2</v>
      </c>
      <c r="L4417">
        <v>-2.6905999999999999E-2</v>
      </c>
      <c r="M4417">
        <v>1.6409E-2</v>
      </c>
      <c r="N4417">
        <v>0.169457</v>
      </c>
      <c r="O4417">
        <v>8.4810999999999998E-2</v>
      </c>
      <c r="P4417">
        <v>3.2812000000000001E-2</v>
      </c>
      <c r="Q4417">
        <v>7.0012000000000005E-2</v>
      </c>
      <c r="R4417">
        <v>1.3648E-2</v>
      </c>
      <c r="S4417">
        <v>2.5271999999999999E-2</v>
      </c>
      <c r="T4417">
        <v>1.0437999999999999E-2</v>
      </c>
      <c r="U4417">
        <v>7.2220000000000001E-3</v>
      </c>
      <c r="V4417">
        <v>-2.5329999999999998E-2</v>
      </c>
      <c r="W4417">
        <v>2.792E-2</v>
      </c>
      <c r="X4417">
        <v>-2.4989000000000001E-2</v>
      </c>
      <c r="Y4417">
        <v>5.1247000000000001E-2</v>
      </c>
      <c r="Z4417">
        <v>-3.1662000000000003E-2</v>
      </c>
      <c r="AA4417">
        <v>1.0459E-2</v>
      </c>
      <c r="AB4417">
        <v>-8.5485000000000005E-2</v>
      </c>
      <c r="AC4417">
        <v>2.3400000000000001E-3</v>
      </c>
      <c r="AD4417">
        <v>1.2015E-2</v>
      </c>
      <c r="AE4417">
        <v>-8.5952000000000001E-2</v>
      </c>
      <c r="AF4417">
        <v>1.0920000000000001E-3</v>
      </c>
      <c r="AG4417">
        <v>-9.2054999999999998E-2</v>
      </c>
      <c r="AH4417">
        <v>9.9099000000000007E-2</v>
      </c>
      <c r="AI4417">
        <v>-2.7876999999999999E-2</v>
      </c>
      <c r="AJ4417">
        <v>-9.4030000000000002E-2</v>
      </c>
      <c r="AK4417">
        <v>8.6146E-2</v>
      </c>
      <c r="AL4417">
        <v>5.1174999999999998E-2</v>
      </c>
      <c r="AM4417">
        <v>-5.8703999999999999E-2</v>
      </c>
      <c r="AN4417">
        <v>0.101244</v>
      </c>
      <c r="AO4417">
        <v>-1.9503E-2</v>
      </c>
      <c r="AP4417">
        <v>-2.7549000000000001E-2</v>
      </c>
      <c r="AQ4417">
        <v>-8.4969999999999993E-3</v>
      </c>
      <c r="AR4417">
        <v>-1.9406E-2</v>
      </c>
      <c r="AS4417">
        <v>8.8838E-2</v>
      </c>
      <c r="AT4417">
        <v>4.3757999999999998E-2</v>
      </c>
      <c r="AU4417">
        <v>-3.5043999999999999E-2</v>
      </c>
      <c r="AV4417">
        <v>-5.4433000000000002E-2</v>
      </c>
      <c r="AW4417">
        <v>-6.0665999999999998E-2</v>
      </c>
      <c r="AX4417">
        <v>9.2603000000000005E-2</v>
      </c>
      <c r="AY4417">
        <v>9.6012E-2</v>
      </c>
    </row>
    <row r="4418" spans="1:51" x14ac:dyDescent="0.3">
      <c r="A4418">
        <v>14686</v>
      </c>
      <c r="B4418" t="s">
        <v>23325</v>
      </c>
      <c r="C4418" t="s">
        <v>23326</v>
      </c>
      <c r="D4418">
        <v>-2.5152000000000001E-2</v>
      </c>
      <c r="E4418">
        <v>-8.4218000000000001E-2</v>
      </c>
      <c r="F4418">
        <v>-0.22390399999999999</v>
      </c>
      <c r="G4418">
        <v>0.15217800000000001</v>
      </c>
      <c r="H4418">
        <v>8.0477000000000007E-2</v>
      </c>
      <c r="I4418">
        <v>3.2536000000000002E-2</v>
      </c>
      <c r="J4418">
        <v>4.5513999999999999E-2</v>
      </c>
      <c r="K4418">
        <v>4.5871000000000002E-2</v>
      </c>
      <c r="L4418">
        <v>-2.6905999999999999E-2</v>
      </c>
      <c r="M4418">
        <v>1.6409E-2</v>
      </c>
      <c r="N4418">
        <v>0.169457</v>
      </c>
      <c r="O4418">
        <v>8.4810999999999998E-2</v>
      </c>
      <c r="P4418">
        <v>3.2812000000000001E-2</v>
      </c>
      <c r="Q4418">
        <v>7.0012000000000005E-2</v>
      </c>
      <c r="R4418">
        <v>1.3648E-2</v>
      </c>
      <c r="S4418">
        <v>2.5271999999999999E-2</v>
      </c>
      <c r="T4418">
        <v>1.0437999999999999E-2</v>
      </c>
      <c r="U4418">
        <v>7.2220000000000001E-3</v>
      </c>
      <c r="V4418">
        <v>-2.5329999999999998E-2</v>
      </c>
      <c r="W4418">
        <v>2.792E-2</v>
      </c>
      <c r="X4418">
        <v>-2.4989000000000001E-2</v>
      </c>
      <c r="Y4418">
        <v>5.1247000000000001E-2</v>
      </c>
      <c r="Z4418">
        <v>-3.1662000000000003E-2</v>
      </c>
      <c r="AA4418">
        <v>1.0459E-2</v>
      </c>
      <c r="AB4418">
        <v>-8.5485000000000005E-2</v>
      </c>
      <c r="AC4418">
        <v>2.3400000000000001E-3</v>
      </c>
      <c r="AD4418">
        <v>1.2015E-2</v>
      </c>
      <c r="AE4418">
        <v>-8.5952000000000001E-2</v>
      </c>
      <c r="AF4418">
        <v>1.0920000000000001E-3</v>
      </c>
      <c r="AG4418">
        <v>-9.2054999999999998E-2</v>
      </c>
      <c r="AH4418">
        <v>9.9099000000000007E-2</v>
      </c>
      <c r="AI4418">
        <v>-2.7876999999999999E-2</v>
      </c>
      <c r="AJ4418">
        <v>-9.4030000000000002E-2</v>
      </c>
      <c r="AK4418">
        <v>8.6146E-2</v>
      </c>
      <c r="AL4418">
        <v>5.1174999999999998E-2</v>
      </c>
      <c r="AM4418">
        <v>-5.8703999999999999E-2</v>
      </c>
      <c r="AN4418">
        <v>0.117691</v>
      </c>
      <c r="AO4418">
        <v>-2.5770999999999999E-2</v>
      </c>
      <c r="AP4418">
        <v>-3.8080000000000003E-2</v>
      </c>
      <c r="AQ4418">
        <v>-1.9262999999999999E-2</v>
      </c>
      <c r="AR4418">
        <v>-1.4524E-2</v>
      </c>
      <c r="AS4418">
        <v>6.9734000000000004E-2</v>
      </c>
      <c r="AT4418">
        <v>6.0837000000000002E-2</v>
      </c>
      <c r="AU4418">
        <v>-5.0404999999999998E-2</v>
      </c>
      <c r="AV4418">
        <v>-5.8213000000000001E-2</v>
      </c>
      <c r="AW4418">
        <v>-6.3608999999999999E-2</v>
      </c>
      <c r="AX4418">
        <v>9.8232E-2</v>
      </c>
      <c r="AY4418">
        <v>0.11361599999999999</v>
      </c>
    </row>
    <row r="4419" spans="1:51" x14ac:dyDescent="0.3">
      <c r="A4419">
        <v>64311</v>
      </c>
      <c r="B4419" t="s">
        <v>971</v>
      </c>
      <c r="C4419" t="s">
        <v>972</v>
      </c>
      <c r="D4419">
        <v>3.7520000000000001E-3</v>
      </c>
      <c r="E4419">
        <v>-7.7782000000000004E-2</v>
      </c>
      <c r="F4419">
        <v>-0.12531900000000001</v>
      </c>
      <c r="G4419">
        <v>0.12883900000000001</v>
      </c>
      <c r="H4419">
        <v>5.0215000000000003E-2</v>
      </c>
      <c r="I4419">
        <v>2.3932999999999999E-2</v>
      </c>
      <c r="J4419">
        <v>5.8194000000000003E-2</v>
      </c>
      <c r="K4419">
        <v>7.5125999999999998E-2</v>
      </c>
      <c r="L4419">
        <v>-3.8766000000000002E-2</v>
      </c>
      <c r="M4419">
        <v>-2.6610000000000002E-2</v>
      </c>
      <c r="N4419">
        <v>0.11683300000000001</v>
      </c>
      <c r="O4419">
        <v>4.1374000000000001E-2</v>
      </c>
      <c r="P4419">
        <v>-7.7730000000000004E-3</v>
      </c>
      <c r="Q4419">
        <v>2.4617E-2</v>
      </c>
      <c r="R4419">
        <v>3.4209000000000003E-2</v>
      </c>
      <c r="S4419">
        <v>5.2947000000000001E-2</v>
      </c>
      <c r="T4419">
        <v>6.7889999999999999E-3</v>
      </c>
      <c r="U4419">
        <v>2.631E-2</v>
      </c>
      <c r="V4419">
        <v>2.0551E-2</v>
      </c>
      <c r="W4419">
        <v>2.8843000000000001E-2</v>
      </c>
      <c r="X4419">
        <v>-4.5509000000000001E-2</v>
      </c>
      <c r="Y4419">
        <v>7.0331000000000005E-2</v>
      </c>
      <c r="Z4419">
        <v>-1.3454000000000001E-2</v>
      </c>
      <c r="AA4419">
        <v>3.6364E-2</v>
      </c>
      <c r="AB4419">
        <v>-5.6739999999999999E-2</v>
      </c>
      <c r="AC4419">
        <v>-2.6741000000000001E-2</v>
      </c>
      <c r="AD4419">
        <v>3.4951999999999997E-2</v>
      </c>
      <c r="AE4419">
        <v>-9.1288999999999995E-2</v>
      </c>
      <c r="AF4419">
        <v>-2.6979999999999999E-3</v>
      </c>
      <c r="AG4419">
        <v>-8.3900000000000002E-2</v>
      </c>
      <c r="AH4419">
        <v>9.2283000000000004E-2</v>
      </c>
      <c r="AI4419">
        <v>-3.8849000000000002E-2</v>
      </c>
      <c r="AJ4419">
        <v>-9.1622999999999996E-2</v>
      </c>
      <c r="AK4419">
        <v>7.7099000000000001E-2</v>
      </c>
      <c r="AL4419">
        <v>5.4175000000000001E-2</v>
      </c>
      <c r="AM4419">
        <v>-5.9063999999999998E-2</v>
      </c>
      <c r="AN4419">
        <v>6.7213999999999996E-2</v>
      </c>
      <c r="AO4419">
        <v>-2.4233000000000001E-2</v>
      </c>
      <c r="AP4419">
        <v>3.4277000000000002E-2</v>
      </c>
      <c r="AQ4419">
        <v>1.2616E-2</v>
      </c>
      <c r="AR4419">
        <v>4.4920000000000003E-3</v>
      </c>
      <c r="AS4419">
        <v>6.5676999999999999E-2</v>
      </c>
      <c r="AT4419">
        <v>3.3680000000000002E-2</v>
      </c>
      <c r="AU4419">
        <v>-1.6664000000000002E-2</v>
      </c>
      <c r="AV4419">
        <v>-4.6646E-2</v>
      </c>
      <c r="AW4419">
        <v>-2.4122000000000001E-2</v>
      </c>
      <c r="AX4419">
        <v>9.3322000000000002E-2</v>
      </c>
      <c r="AY4419">
        <v>4.6767999999999997E-2</v>
      </c>
    </row>
    <row r="4420" spans="1:51" x14ac:dyDescent="0.3">
      <c r="A4420">
        <v>24659</v>
      </c>
      <c r="B4420" t="s">
        <v>23327</v>
      </c>
      <c r="C4420" t="s">
        <v>14409</v>
      </c>
      <c r="D4420" t="s">
        <v>2</v>
      </c>
      <c r="E4420" t="s">
        <v>2</v>
      </c>
      <c r="F4420" t="s">
        <v>2</v>
      </c>
      <c r="G4420" t="s">
        <v>2</v>
      </c>
      <c r="H4420" t="s">
        <v>2</v>
      </c>
      <c r="I4420" t="s">
        <v>2</v>
      </c>
      <c r="J4420" t="s">
        <v>2</v>
      </c>
      <c r="K4420" t="s">
        <v>2</v>
      </c>
      <c r="L4420" t="s">
        <v>2</v>
      </c>
      <c r="M4420" t="s">
        <v>2</v>
      </c>
      <c r="N4420" t="s">
        <v>2</v>
      </c>
      <c r="O4420" t="s">
        <v>2</v>
      </c>
      <c r="P4420" t="s">
        <v>2</v>
      </c>
      <c r="Q4420" t="s">
        <v>2</v>
      </c>
      <c r="R4420" t="s">
        <v>2</v>
      </c>
      <c r="S4420" t="s">
        <v>2</v>
      </c>
      <c r="T4420" t="s">
        <v>2</v>
      </c>
      <c r="U4420" t="s">
        <v>2</v>
      </c>
      <c r="V4420" t="s">
        <v>2</v>
      </c>
      <c r="W4420" t="s">
        <v>2</v>
      </c>
      <c r="X4420" t="s">
        <v>2</v>
      </c>
      <c r="Y4420" t="s">
        <v>2</v>
      </c>
      <c r="Z4420" t="s">
        <v>2</v>
      </c>
      <c r="AA4420" t="s">
        <v>2</v>
      </c>
      <c r="AB4420" t="s">
        <v>2</v>
      </c>
      <c r="AC4420" t="s">
        <v>2</v>
      </c>
      <c r="AD4420" t="s">
        <v>2</v>
      </c>
      <c r="AE4420" t="s">
        <v>2</v>
      </c>
      <c r="AF4420" t="s">
        <v>2</v>
      </c>
      <c r="AG4420" t="s">
        <v>2</v>
      </c>
      <c r="AH4420" t="s">
        <v>2</v>
      </c>
      <c r="AI4420" t="s">
        <v>2</v>
      </c>
      <c r="AJ4420" t="s">
        <v>2</v>
      </c>
      <c r="AK4420" t="s">
        <v>2</v>
      </c>
      <c r="AL4420" t="s">
        <v>2</v>
      </c>
      <c r="AM4420" t="s">
        <v>2</v>
      </c>
      <c r="AN4420" t="s">
        <v>2</v>
      </c>
      <c r="AO4420" t="s">
        <v>2</v>
      </c>
      <c r="AP4420" t="s">
        <v>2</v>
      </c>
      <c r="AQ4420" t="s">
        <v>2</v>
      </c>
      <c r="AR4420" t="s">
        <v>2</v>
      </c>
      <c r="AS4420" t="s">
        <v>2</v>
      </c>
      <c r="AT4420" t="s">
        <v>2</v>
      </c>
      <c r="AU4420" t="s">
        <v>2</v>
      </c>
      <c r="AV4420" t="s">
        <v>2</v>
      </c>
      <c r="AW4420" t="s">
        <v>2</v>
      </c>
      <c r="AX4420">
        <v>9.7731999999999999E-2</v>
      </c>
      <c r="AY4420">
        <v>8.0368999999999996E-2</v>
      </c>
    </row>
    <row r="4421" spans="1:51" x14ac:dyDescent="0.3">
      <c r="A4421">
        <v>56710</v>
      </c>
      <c r="B4421" t="s">
        <v>23328</v>
      </c>
      <c r="C4421" t="s">
        <v>23329</v>
      </c>
      <c r="D4421">
        <v>-1.7058E-2</v>
      </c>
      <c r="E4421">
        <v>-6.2330999999999998E-2</v>
      </c>
      <c r="F4421">
        <v>-0.24341299999999999</v>
      </c>
      <c r="G4421">
        <v>0.15423000000000001</v>
      </c>
      <c r="H4421">
        <v>8.2974999999999993E-2</v>
      </c>
      <c r="I4421">
        <v>9.0901999999999997E-2</v>
      </c>
      <c r="J4421">
        <v>6.8662000000000001E-2</v>
      </c>
      <c r="K4421">
        <v>-1.6503E-2</v>
      </c>
      <c r="L4421">
        <v>2.4550000000000002E-3</v>
      </c>
      <c r="M4421">
        <v>-2.4427000000000001E-2</v>
      </c>
      <c r="N4421">
        <v>0.217058</v>
      </c>
      <c r="O4421">
        <v>0.132877</v>
      </c>
      <c r="P4421">
        <v>0.28143899999999999</v>
      </c>
      <c r="Q4421">
        <v>0.10247299999999999</v>
      </c>
      <c r="R4421">
        <v>-2.0860000000000002E-3</v>
      </c>
      <c r="S4421">
        <v>-5.1078999999999999E-2</v>
      </c>
      <c r="T4421">
        <v>-2.6071E-2</v>
      </c>
      <c r="U4421">
        <v>0.19450700000000001</v>
      </c>
      <c r="V4421">
        <v>-0.11906600000000001</v>
      </c>
      <c r="W4421">
        <v>5.3102999999999997E-2</v>
      </c>
      <c r="X4421">
        <v>-7.1215000000000001E-2</v>
      </c>
      <c r="Y4421">
        <v>-5.3759000000000001E-2</v>
      </c>
      <c r="Z4421">
        <v>-2.5361000000000002E-2</v>
      </c>
      <c r="AA4421">
        <v>-0.13145599999999999</v>
      </c>
      <c r="AB4421">
        <v>-8.7112999999999996E-2</v>
      </c>
      <c r="AC4421">
        <v>-1.3139E-2</v>
      </c>
      <c r="AD4421">
        <v>4.7192999999999999E-2</v>
      </c>
      <c r="AE4421">
        <v>-0.142926</v>
      </c>
      <c r="AF4421">
        <v>-4.5685000000000003E-2</v>
      </c>
      <c r="AG4421">
        <v>-7.4591000000000005E-2</v>
      </c>
      <c r="AH4421" t="s">
        <v>2</v>
      </c>
      <c r="AI4421" t="s">
        <v>2</v>
      </c>
      <c r="AJ4421" t="s">
        <v>2</v>
      </c>
      <c r="AK4421" t="s">
        <v>2</v>
      </c>
      <c r="AL4421" t="s">
        <v>2</v>
      </c>
      <c r="AM4421" t="s">
        <v>2</v>
      </c>
      <c r="AN4421" t="s">
        <v>2</v>
      </c>
      <c r="AO4421" t="s">
        <v>2</v>
      </c>
      <c r="AP4421" t="s">
        <v>2</v>
      </c>
      <c r="AQ4421" t="s">
        <v>2</v>
      </c>
      <c r="AR4421" t="s">
        <v>2</v>
      </c>
      <c r="AS4421" t="s">
        <v>2</v>
      </c>
      <c r="AT4421" t="s">
        <v>2</v>
      </c>
      <c r="AU4421" t="s">
        <v>2</v>
      </c>
      <c r="AV4421" t="s">
        <v>2</v>
      </c>
      <c r="AW4421" t="s">
        <v>2</v>
      </c>
      <c r="AX4421" t="s">
        <v>2</v>
      </c>
      <c r="AY4421" t="s">
        <v>2</v>
      </c>
    </row>
    <row r="4422" spans="1:51" x14ac:dyDescent="0.3">
      <c r="A4422">
        <v>81220</v>
      </c>
      <c r="B4422" t="s">
        <v>6200</v>
      </c>
      <c r="C4422" t="s">
        <v>6201</v>
      </c>
      <c r="D4422">
        <v>-2.5152000000000001E-2</v>
      </c>
      <c r="E4422">
        <v>-8.4218000000000001E-2</v>
      </c>
      <c r="F4422">
        <v>-0.22390399999999999</v>
      </c>
      <c r="G4422">
        <v>0.15217800000000001</v>
      </c>
      <c r="H4422">
        <v>8.0477000000000007E-2</v>
      </c>
      <c r="I4422">
        <v>3.2536000000000002E-2</v>
      </c>
      <c r="J4422">
        <v>4.5513999999999999E-2</v>
      </c>
      <c r="K4422">
        <v>4.5871000000000002E-2</v>
      </c>
      <c r="L4422">
        <v>-2.6905999999999999E-2</v>
      </c>
      <c r="M4422">
        <v>1.6409E-2</v>
      </c>
      <c r="N4422">
        <v>0.169457</v>
      </c>
      <c r="O4422">
        <v>8.4810999999999998E-2</v>
      </c>
      <c r="P4422">
        <v>3.2812000000000001E-2</v>
      </c>
      <c r="Q4422">
        <v>7.0012000000000005E-2</v>
      </c>
      <c r="R4422">
        <v>1.3648E-2</v>
      </c>
      <c r="S4422">
        <v>2.5271999999999999E-2</v>
      </c>
      <c r="T4422">
        <v>1.0437999999999999E-2</v>
      </c>
      <c r="U4422">
        <v>7.2220000000000001E-3</v>
      </c>
      <c r="V4422">
        <v>-2.5329999999999998E-2</v>
      </c>
      <c r="W4422">
        <v>2.792E-2</v>
      </c>
      <c r="X4422">
        <v>-2.4989000000000001E-2</v>
      </c>
      <c r="Y4422">
        <v>5.1247000000000001E-2</v>
      </c>
      <c r="Z4422">
        <v>-3.1662000000000003E-2</v>
      </c>
      <c r="AA4422">
        <v>1.0459E-2</v>
      </c>
      <c r="AB4422">
        <v>-8.6373000000000005E-2</v>
      </c>
      <c r="AC4422">
        <v>8.4840000000000002E-3</v>
      </c>
      <c r="AD4422">
        <v>8.1379999999999994E-3</v>
      </c>
      <c r="AE4422">
        <v>-9.6622E-2</v>
      </c>
      <c r="AF4422">
        <v>1.92E-4</v>
      </c>
      <c r="AG4422">
        <v>-8.9837E-2</v>
      </c>
      <c r="AH4422">
        <v>0.10455200000000001</v>
      </c>
      <c r="AI4422">
        <v>-2.4837000000000001E-2</v>
      </c>
      <c r="AJ4422">
        <v>-0.101475</v>
      </c>
      <c r="AK4422">
        <v>0.105514</v>
      </c>
      <c r="AL4422">
        <v>2.8265999999999999E-2</v>
      </c>
      <c r="AM4422">
        <v>-6.6140000000000004E-2</v>
      </c>
      <c r="AN4422">
        <v>0.101244</v>
      </c>
      <c r="AO4422">
        <v>-1.9503E-2</v>
      </c>
      <c r="AP4422">
        <v>-2.7549000000000001E-2</v>
      </c>
      <c r="AQ4422">
        <v>-8.4969999999999993E-3</v>
      </c>
      <c r="AR4422">
        <v>-1.9406E-2</v>
      </c>
      <c r="AS4422">
        <v>8.8838E-2</v>
      </c>
      <c r="AT4422">
        <v>4.3757999999999998E-2</v>
      </c>
      <c r="AU4422">
        <v>-3.5043999999999999E-2</v>
      </c>
      <c r="AV4422">
        <v>-5.4433000000000002E-2</v>
      </c>
      <c r="AW4422">
        <v>-6.0665999999999998E-2</v>
      </c>
      <c r="AX4422">
        <v>9.2603000000000005E-2</v>
      </c>
      <c r="AY4422">
        <v>9.6012E-2</v>
      </c>
    </row>
    <row r="4423" spans="1:51" x14ac:dyDescent="0.3">
      <c r="A4423">
        <v>87285</v>
      </c>
      <c r="B4423" t="s">
        <v>23330</v>
      </c>
      <c r="C4423" t="s">
        <v>15662</v>
      </c>
      <c r="D4423">
        <v>-3.5431999999999998E-2</v>
      </c>
      <c r="E4423">
        <v>-6.7373000000000002E-2</v>
      </c>
      <c r="F4423">
        <v>-0.21238399999999999</v>
      </c>
      <c r="G4423">
        <v>0.120535</v>
      </c>
      <c r="H4423">
        <v>6.0042999999999999E-2</v>
      </c>
      <c r="I4423">
        <v>7.8788999999999998E-2</v>
      </c>
      <c r="J4423">
        <v>-6.4558000000000004E-2</v>
      </c>
      <c r="K4423">
        <v>8.0815999999999999E-2</v>
      </c>
      <c r="L4423">
        <v>-6.7754999999999996E-2</v>
      </c>
      <c r="M4423">
        <v>-4.0594999999999999E-2</v>
      </c>
      <c r="N4423">
        <v>0.17497499999999999</v>
      </c>
      <c r="O4423">
        <v>5.3402999999999999E-2</v>
      </c>
      <c r="P4423">
        <v>9.3357999999999997E-2</v>
      </c>
      <c r="Q4423">
        <v>8.0333000000000002E-2</v>
      </c>
      <c r="R4423">
        <v>-7.7079999999999996E-3</v>
      </c>
      <c r="S4423">
        <v>5.5539999999999999E-3</v>
      </c>
      <c r="T4423">
        <v>1.8506000000000002E-2</v>
      </c>
      <c r="U4423">
        <v>2.0115999999999998E-2</v>
      </c>
      <c r="V4423">
        <v>-5.6222000000000001E-2</v>
      </c>
      <c r="W4423">
        <v>1.4938999999999999E-2</v>
      </c>
      <c r="X4423">
        <v>-2.6568999999999999E-2</v>
      </c>
      <c r="Y4423">
        <v>2.0926E-2</v>
      </c>
      <c r="Z4423">
        <v>-5.6158E-2</v>
      </c>
      <c r="AA4423">
        <v>-2.7064999999999999E-2</v>
      </c>
      <c r="AB4423">
        <v>-5.9351000000000001E-2</v>
      </c>
      <c r="AC4423">
        <v>-2.2835000000000001E-2</v>
      </c>
      <c r="AD4423">
        <v>2.6665000000000001E-2</v>
      </c>
      <c r="AE4423">
        <v>-6.3098000000000001E-2</v>
      </c>
      <c r="AF4423">
        <v>-1.6271999999999998E-2</v>
      </c>
      <c r="AG4423">
        <v>-6.5215999999999996E-2</v>
      </c>
      <c r="AH4423">
        <v>3.6352000000000002E-2</v>
      </c>
      <c r="AI4423">
        <v>-1.5709999999999998E-2</v>
      </c>
      <c r="AJ4423">
        <v>-5.4668000000000001E-2</v>
      </c>
      <c r="AK4423">
        <v>2.7685999999999999E-2</v>
      </c>
      <c r="AL4423">
        <v>-2.036E-3</v>
      </c>
      <c r="AM4423">
        <v>-2.1329000000000001E-2</v>
      </c>
      <c r="AN4423">
        <v>0.12071800000000001</v>
      </c>
      <c r="AO4423">
        <v>-3.8198000000000003E-2</v>
      </c>
      <c r="AP4423">
        <v>-5.0481999999999999E-2</v>
      </c>
      <c r="AQ4423">
        <v>1.8793000000000001E-2</v>
      </c>
      <c r="AR4423">
        <v>-3.2683999999999998E-2</v>
      </c>
      <c r="AS4423">
        <v>5.7706E-2</v>
      </c>
      <c r="AT4423">
        <v>3.3762E-2</v>
      </c>
      <c r="AU4423" t="s">
        <v>2</v>
      </c>
      <c r="AV4423" t="s">
        <v>2</v>
      </c>
      <c r="AW4423" t="s">
        <v>2</v>
      </c>
      <c r="AX4423" t="s">
        <v>2</v>
      </c>
      <c r="AY4423" t="s">
        <v>2</v>
      </c>
    </row>
    <row r="4424" spans="1:51" x14ac:dyDescent="0.3">
      <c r="A4424">
        <v>23931</v>
      </c>
      <c r="B4424" t="s">
        <v>23331</v>
      </c>
      <c r="C4424" t="s">
        <v>14885</v>
      </c>
      <c r="D4424">
        <v>3.7520000000000001E-3</v>
      </c>
      <c r="E4424">
        <v>-7.7782000000000004E-2</v>
      </c>
      <c r="F4424">
        <v>-0.12531900000000001</v>
      </c>
      <c r="G4424">
        <v>0.12883900000000001</v>
      </c>
      <c r="H4424">
        <v>5.0215000000000003E-2</v>
      </c>
      <c r="I4424">
        <v>2.3932999999999999E-2</v>
      </c>
      <c r="J4424">
        <v>5.8194000000000003E-2</v>
      </c>
      <c r="K4424">
        <v>7.5125999999999998E-2</v>
      </c>
      <c r="L4424">
        <v>-3.8766000000000002E-2</v>
      </c>
      <c r="M4424">
        <v>-2.6610000000000002E-2</v>
      </c>
      <c r="N4424">
        <v>0.11683300000000001</v>
      </c>
      <c r="O4424">
        <v>4.1374000000000001E-2</v>
      </c>
      <c r="P4424">
        <v>-7.7730000000000004E-3</v>
      </c>
      <c r="Q4424">
        <v>2.4617E-2</v>
      </c>
      <c r="R4424">
        <v>3.4209000000000003E-2</v>
      </c>
      <c r="S4424">
        <v>5.2947000000000001E-2</v>
      </c>
      <c r="T4424">
        <v>6.7889999999999999E-3</v>
      </c>
      <c r="U4424">
        <v>2.631E-2</v>
      </c>
      <c r="V4424">
        <v>2.0551E-2</v>
      </c>
      <c r="W4424">
        <v>2.8843000000000001E-2</v>
      </c>
      <c r="X4424">
        <v>-4.5509000000000001E-2</v>
      </c>
      <c r="Y4424">
        <v>7.0331000000000005E-2</v>
      </c>
      <c r="Z4424">
        <v>-1.3454000000000001E-2</v>
      </c>
      <c r="AA4424">
        <v>3.6364E-2</v>
      </c>
      <c r="AB4424">
        <v>-5.6739999999999999E-2</v>
      </c>
      <c r="AC4424">
        <v>-2.6741000000000001E-2</v>
      </c>
      <c r="AD4424">
        <v>3.4951999999999997E-2</v>
      </c>
      <c r="AE4424">
        <v>-9.1288999999999995E-2</v>
      </c>
      <c r="AF4424">
        <v>-2.6979999999999999E-3</v>
      </c>
      <c r="AG4424">
        <v>-8.3900000000000002E-2</v>
      </c>
      <c r="AH4424">
        <v>9.2283000000000004E-2</v>
      </c>
      <c r="AI4424">
        <v>-3.8849000000000002E-2</v>
      </c>
      <c r="AJ4424">
        <v>-9.1622999999999996E-2</v>
      </c>
      <c r="AK4424">
        <v>7.7099000000000001E-2</v>
      </c>
      <c r="AL4424">
        <v>5.4175000000000001E-2</v>
      </c>
      <c r="AM4424">
        <v>-5.9063999999999998E-2</v>
      </c>
      <c r="AN4424">
        <v>6.7213999999999996E-2</v>
      </c>
      <c r="AO4424">
        <v>-2.4233000000000001E-2</v>
      </c>
      <c r="AP4424">
        <v>3.4277000000000002E-2</v>
      </c>
      <c r="AQ4424">
        <v>1.2616E-2</v>
      </c>
      <c r="AR4424">
        <v>4.4920000000000003E-3</v>
      </c>
      <c r="AS4424">
        <v>6.5676999999999999E-2</v>
      </c>
      <c r="AT4424">
        <v>3.3680000000000002E-2</v>
      </c>
      <c r="AU4424">
        <v>-1.6664000000000002E-2</v>
      </c>
      <c r="AV4424">
        <v>-4.6646E-2</v>
      </c>
      <c r="AW4424">
        <v>-2.4122000000000001E-2</v>
      </c>
      <c r="AX4424">
        <v>9.3322000000000002E-2</v>
      </c>
      <c r="AY4424">
        <v>4.6767999999999997E-2</v>
      </c>
    </row>
    <row r="4425" spans="1:51" x14ac:dyDescent="0.3">
      <c r="A4425">
        <v>13844</v>
      </c>
      <c r="B4425" t="s">
        <v>19617</v>
      </c>
      <c r="C4425" t="s">
        <v>19618</v>
      </c>
      <c r="D4425">
        <v>7.1041000000000007E-2</v>
      </c>
      <c r="E4425">
        <v>-1.5029000000000001E-2</v>
      </c>
      <c r="F4425">
        <v>-0.221579</v>
      </c>
      <c r="G4425">
        <v>0.18345</v>
      </c>
      <c r="H4425">
        <v>0.1502</v>
      </c>
      <c r="I4425">
        <v>0.151921</v>
      </c>
      <c r="J4425">
        <v>0.138268</v>
      </c>
      <c r="K4425">
        <v>-0.11261500000000001</v>
      </c>
      <c r="L4425">
        <v>-8.3429999999999997E-3</v>
      </c>
      <c r="M4425">
        <v>-5.0568000000000002E-2</v>
      </c>
      <c r="N4425">
        <v>0.23694100000000001</v>
      </c>
      <c r="O4425">
        <v>5.7151E-2</v>
      </c>
      <c r="P4425">
        <v>0.28143899999999999</v>
      </c>
      <c r="Q4425">
        <v>0.10247299999999999</v>
      </c>
      <c r="R4425">
        <v>-2.0860000000000002E-3</v>
      </c>
      <c r="S4425">
        <v>-5.1078999999999999E-2</v>
      </c>
      <c r="T4425">
        <v>-2.6071E-2</v>
      </c>
      <c r="U4425">
        <v>0.19450700000000001</v>
      </c>
      <c r="V4425">
        <v>-0.11906600000000001</v>
      </c>
      <c r="W4425">
        <v>5.3102999999999997E-2</v>
      </c>
      <c r="X4425">
        <v>-7.1215000000000001E-2</v>
      </c>
      <c r="Y4425">
        <v>-5.3759000000000001E-2</v>
      </c>
      <c r="Z4425">
        <v>-2.5361000000000002E-2</v>
      </c>
      <c r="AA4425">
        <v>-0.13145599999999999</v>
      </c>
      <c r="AB4425">
        <v>-8.7112999999999996E-2</v>
      </c>
      <c r="AC4425">
        <v>-1.3139E-2</v>
      </c>
      <c r="AD4425">
        <v>4.7192999999999999E-2</v>
      </c>
      <c r="AE4425">
        <v>-0.142926</v>
      </c>
      <c r="AF4425">
        <v>-4.5685000000000003E-2</v>
      </c>
      <c r="AG4425">
        <v>-7.4591000000000005E-2</v>
      </c>
      <c r="AH4425">
        <v>2.5574E-2</v>
      </c>
      <c r="AI4425">
        <v>-4.4229999999999998E-3</v>
      </c>
      <c r="AJ4425">
        <v>-0.14305799999999999</v>
      </c>
      <c r="AK4425">
        <v>2.4469000000000001E-2</v>
      </c>
      <c r="AL4425">
        <v>7.6900000000000004E-4</v>
      </c>
      <c r="AM4425">
        <v>-4.2637000000000001E-2</v>
      </c>
      <c r="AN4425">
        <v>0.35233799999999998</v>
      </c>
      <c r="AO4425">
        <v>-9.5439999999999997E-2</v>
      </c>
      <c r="AP4425">
        <v>-0.110613</v>
      </c>
      <c r="AQ4425">
        <v>-3.3984E-2</v>
      </c>
      <c r="AR4425">
        <v>-2.1956E-2</v>
      </c>
      <c r="AS4425">
        <v>-9.5720000000000006E-3</v>
      </c>
      <c r="AT4425">
        <v>3.1980000000000001E-2</v>
      </c>
      <c r="AU4425">
        <v>-0.101769</v>
      </c>
      <c r="AV4425">
        <v>-5.6238000000000003E-2</v>
      </c>
      <c r="AW4425">
        <v>-0.102976</v>
      </c>
      <c r="AX4425">
        <v>9.7731999999999999E-2</v>
      </c>
      <c r="AY4425">
        <v>8.0368999999999996E-2</v>
      </c>
    </row>
    <row r="4426" spans="1:51" x14ac:dyDescent="0.3">
      <c r="A4426">
        <v>21810</v>
      </c>
      <c r="B4426" t="s">
        <v>23332</v>
      </c>
      <c r="C4426" t="s">
        <v>9047</v>
      </c>
      <c r="D4426" t="s">
        <v>2</v>
      </c>
      <c r="E4426" t="s">
        <v>2</v>
      </c>
      <c r="F4426" t="s">
        <v>2</v>
      </c>
      <c r="G4426" t="s">
        <v>2</v>
      </c>
      <c r="H4426" t="s">
        <v>2</v>
      </c>
      <c r="I4426" t="s">
        <v>2</v>
      </c>
      <c r="J4426" t="s">
        <v>2</v>
      </c>
      <c r="K4426" t="s">
        <v>2</v>
      </c>
      <c r="L4426" t="s">
        <v>2</v>
      </c>
      <c r="M4426" t="s">
        <v>2</v>
      </c>
      <c r="N4426" t="s">
        <v>2</v>
      </c>
      <c r="O4426" t="s">
        <v>2</v>
      </c>
      <c r="P4426" t="s">
        <v>2</v>
      </c>
      <c r="Q4426" t="s">
        <v>2</v>
      </c>
      <c r="R4426" t="s">
        <v>2</v>
      </c>
      <c r="S4426" t="s">
        <v>2</v>
      </c>
      <c r="T4426" t="s">
        <v>2</v>
      </c>
      <c r="U4426" t="s">
        <v>2</v>
      </c>
      <c r="V4426" t="s">
        <v>2</v>
      </c>
      <c r="W4426">
        <v>3.4430000000000002E-2</v>
      </c>
      <c r="X4426">
        <v>-2.8885999999999998E-2</v>
      </c>
      <c r="Y4426">
        <v>1.3976000000000001E-2</v>
      </c>
      <c r="Z4426">
        <v>-3.7892000000000002E-2</v>
      </c>
      <c r="AA4426">
        <v>-4.2914000000000001E-2</v>
      </c>
      <c r="AB4426">
        <v>-7.0320999999999995E-2</v>
      </c>
      <c r="AC4426">
        <v>-5.7790000000000003E-3</v>
      </c>
      <c r="AD4426">
        <v>6.8190000000000004E-3</v>
      </c>
      <c r="AE4426">
        <v>-7.3483000000000007E-2</v>
      </c>
      <c r="AF4426">
        <v>-1.7346E-2</v>
      </c>
      <c r="AG4426">
        <v>-0.102339</v>
      </c>
      <c r="AH4426">
        <v>5.6959000000000003E-2</v>
      </c>
      <c r="AI4426">
        <v>-3.9810000000000002E-3</v>
      </c>
      <c r="AJ4426" t="s">
        <v>2</v>
      </c>
      <c r="AK4426" t="s">
        <v>2</v>
      </c>
      <c r="AL4426" t="s">
        <v>2</v>
      </c>
      <c r="AM4426" t="s">
        <v>2</v>
      </c>
      <c r="AN4426" t="s">
        <v>2</v>
      </c>
      <c r="AO4426" t="s">
        <v>2</v>
      </c>
      <c r="AP4426" t="s">
        <v>2</v>
      </c>
      <c r="AQ4426" t="s">
        <v>2</v>
      </c>
      <c r="AR4426" t="s">
        <v>2</v>
      </c>
      <c r="AS4426" t="s">
        <v>2</v>
      </c>
      <c r="AT4426" t="s">
        <v>2</v>
      </c>
      <c r="AU4426" t="s">
        <v>2</v>
      </c>
      <c r="AV4426" t="s">
        <v>2</v>
      </c>
      <c r="AW4426" t="s">
        <v>2</v>
      </c>
      <c r="AX4426" t="s">
        <v>2</v>
      </c>
      <c r="AY4426" t="s">
        <v>2</v>
      </c>
    </row>
    <row r="4427" spans="1:51" x14ac:dyDescent="0.3">
      <c r="A4427">
        <v>55993</v>
      </c>
      <c r="B4427" t="s">
        <v>23333</v>
      </c>
      <c r="C4427" t="s">
        <v>940</v>
      </c>
      <c r="D4427">
        <v>-4.7925000000000002E-2</v>
      </c>
      <c r="E4427">
        <v>-8.4393999999999997E-2</v>
      </c>
      <c r="F4427">
        <v>-0.246618</v>
      </c>
      <c r="G4427">
        <v>0.14269299999999999</v>
      </c>
      <c r="H4427">
        <v>7.2003999999999999E-2</v>
      </c>
      <c r="I4427">
        <v>5.9389999999999998E-2</v>
      </c>
      <c r="J4427">
        <v>3.6426E-2</v>
      </c>
      <c r="K4427">
        <v>6.3072000000000003E-2</v>
      </c>
      <c r="L4427">
        <v>-2.4590000000000001E-2</v>
      </c>
      <c r="M4427">
        <v>-2.8939999999999999E-3</v>
      </c>
      <c r="N4427">
        <v>0.183812</v>
      </c>
      <c r="O4427">
        <v>8.3504999999999996E-2</v>
      </c>
      <c r="P4427">
        <v>7.986E-2</v>
      </c>
      <c r="Q4427">
        <v>7.2539000000000006E-2</v>
      </c>
      <c r="R4427">
        <v>6.352E-3</v>
      </c>
      <c r="S4427">
        <v>1.1880999999999999E-2</v>
      </c>
      <c r="T4427">
        <v>4.8053999999999999E-2</v>
      </c>
      <c r="U4427">
        <v>5.3400000000000003E-2</v>
      </c>
      <c r="V4427">
        <v>-7.5308E-2</v>
      </c>
      <c r="W4427">
        <v>3.4430000000000002E-2</v>
      </c>
      <c r="X4427">
        <v>-2.8885999999999998E-2</v>
      </c>
      <c r="Y4427">
        <v>1.3976000000000001E-2</v>
      </c>
      <c r="Z4427">
        <v>-3.7892000000000002E-2</v>
      </c>
      <c r="AA4427">
        <v>-4.2914000000000001E-2</v>
      </c>
      <c r="AB4427">
        <v>-9.4765000000000002E-2</v>
      </c>
      <c r="AC4427">
        <v>-1.356E-3</v>
      </c>
      <c r="AD4427">
        <v>8.8950000000000001E-3</v>
      </c>
      <c r="AE4427">
        <v>-9.0911000000000006E-2</v>
      </c>
      <c r="AF4427">
        <v>-1.2864E-2</v>
      </c>
      <c r="AG4427">
        <v>-8.9036000000000004E-2</v>
      </c>
      <c r="AH4427">
        <v>8.8671E-2</v>
      </c>
      <c r="AI4427">
        <v>-7.7609999999999997E-3</v>
      </c>
      <c r="AJ4427">
        <v>-9.0626999999999999E-2</v>
      </c>
      <c r="AK4427">
        <v>8.2754999999999995E-2</v>
      </c>
      <c r="AL4427">
        <v>1.8584E-2</v>
      </c>
      <c r="AM4427">
        <v>-5.0756999999999997E-2</v>
      </c>
      <c r="AN4427">
        <v>0.120168</v>
      </c>
      <c r="AO4427">
        <v>-2.8471E-2</v>
      </c>
      <c r="AP4427">
        <v>-3.8448999999999997E-2</v>
      </c>
      <c r="AQ4427">
        <v>-2.5500999999999999E-2</v>
      </c>
      <c r="AR4427">
        <v>5.9630000000000004E-3</v>
      </c>
      <c r="AS4427">
        <v>8.0727999999999994E-2</v>
      </c>
      <c r="AT4427">
        <v>6.3118999999999995E-2</v>
      </c>
      <c r="AU4427">
        <v>-6.0961000000000001E-2</v>
      </c>
      <c r="AV4427">
        <v>-6.3486000000000001E-2</v>
      </c>
      <c r="AW4427">
        <v>-6.9678000000000004E-2</v>
      </c>
      <c r="AX4427">
        <v>0.10048</v>
      </c>
      <c r="AY4427">
        <v>0.112793</v>
      </c>
    </row>
    <row r="4428" spans="1:51" x14ac:dyDescent="0.3">
      <c r="A4428">
        <v>13962</v>
      </c>
      <c r="B4428" t="s">
        <v>2547</v>
      </c>
      <c r="C4428" t="s">
        <v>23334</v>
      </c>
      <c r="D4428">
        <v>-3.6762999999999997E-2</v>
      </c>
      <c r="E4428">
        <v>-7.9904000000000003E-2</v>
      </c>
      <c r="F4428">
        <v>-0.23556299999999999</v>
      </c>
      <c r="G4428">
        <v>0.15118400000000001</v>
      </c>
      <c r="H4428">
        <v>5.9039000000000001E-2</v>
      </c>
      <c r="I4428">
        <v>4.2570999999999998E-2</v>
      </c>
      <c r="J4428">
        <v>3.5778999999999998E-2</v>
      </c>
      <c r="K4428">
        <v>6.2864000000000003E-2</v>
      </c>
      <c r="L4428">
        <v>-2.0317999999999999E-2</v>
      </c>
      <c r="M4428">
        <v>1.1235E-2</v>
      </c>
      <c r="N4428">
        <v>0.17505899999999999</v>
      </c>
      <c r="O4428">
        <v>0.102187</v>
      </c>
      <c r="P4428">
        <v>3.2812000000000001E-2</v>
      </c>
      <c r="Q4428">
        <v>7.0012000000000005E-2</v>
      </c>
      <c r="R4428">
        <v>1.3648E-2</v>
      </c>
      <c r="S4428">
        <v>2.5271999999999999E-2</v>
      </c>
      <c r="T4428">
        <v>1.0437999999999999E-2</v>
      </c>
      <c r="U4428">
        <v>7.2220000000000001E-3</v>
      </c>
      <c r="V4428">
        <v>-2.5329999999999998E-2</v>
      </c>
      <c r="W4428">
        <v>2.792E-2</v>
      </c>
      <c r="X4428">
        <v>-2.4989000000000001E-2</v>
      </c>
      <c r="Y4428">
        <v>5.1247000000000001E-2</v>
      </c>
      <c r="Z4428">
        <v>-3.1662000000000003E-2</v>
      </c>
      <c r="AA4428">
        <v>1.0459E-2</v>
      </c>
      <c r="AB4428">
        <v>-8.6373000000000005E-2</v>
      </c>
      <c r="AC4428">
        <v>8.4840000000000002E-3</v>
      </c>
      <c r="AD4428">
        <v>8.1379999999999994E-3</v>
      </c>
      <c r="AE4428">
        <v>-9.6622E-2</v>
      </c>
      <c r="AF4428">
        <v>1.92E-4</v>
      </c>
      <c r="AG4428">
        <v>-8.9837E-2</v>
      </c>
      <c r="AH4428">
        <v>0.10455200000000001</v>
      </c>
      <c r="AI4428">
        <v>-2.4837000000000001E-2</v>
      </c>
      <c r="AJ4428">
        <v>-0.101475</v>
      </c>
      <c r="AK4428">
        <v>0.105514</v>
      </c>
      <c r="AL4428">
        <v>2.8265999999999999E-2</v>
      </c>
      <c r="AM4428">
        <v>-6.6140000000000004E-2</v>
      </c>
      <c r="AN4428">
        <v>9.6611000000000002E-2</v>
      </c>
      <c r="AO4428">
        <v>-3.7564E-2</v>
      </c>
      <c r="AP4428">
        <v>-6.6737000000000005E-2</v>
      </c>
      <c r="AQ4428">
        <v>-3.9306000000000001E-2</v>
      </c>
      <c r="AR4428">
        <v>9.7499999999999996E-4</v>
      </c>
      <c r="AS4428">
        <v>7.0516999999999996E-2</v>
      </c>
      <c r="AT4428">
        <v>6.5255999999999995E-2</v>
      </c>
      <c r="AU4428">
        <v>-7.0011000000000004E-2</v>
      </c>
      <c r="AV4428">
        <v>-6.7760000000000001E-2</v>
      </c>
      <c r="AW4428">
        <v>-9.2076000000000005E-2</v>
      </c>
      <c r="AX4428">
        <v>9.0088000000000001E-2</v>
      </c>
      <c r="AY4428">
        <v>0.12994700000000001</v>
      </c>
    </row>
    <row r="4429" spans="1:51" x14ac:dyDescent="0.3">
      <c r="A4429">
        <v>22671</v>
      </c>
      <c r="B4429" t="s">
        <v>23335</v>
      </c>
      <c r="C4429" t="s">
        <v>11794</v>
      </c>
      <c r="D4429" t="s">
        <v>2</v>
      </c>
      <c r="E4429" t="s">
        <v>2</v>
      </c>
      <c r="F4429" t="s">
        <v>2</v>
      </c>
      <c r="G4429" t="s">
        <v>2</v>
      </c>
      <c r="H4429" t="s">
        <v>2</v>
      </c>
      <c r="I4429" t="s">
        <v>2</v>
      </c>
      <c r="J4429" t="s">
        <v>2</v>
      </c>
      <c r="K4429" t="s">
        <v>2</v>
      </c>
      <c r="L4429" t="s">
        <v>2</v>
      </c>
      <c r="M4429" t="s">
        <v>2</v>
      </c>
      <c r="N4429" t="s">
        <v>2</v>
      </c>
      <c r="O4429" t="s">
        <v>2</v>
      </c>
      <c r="P4429" t="s">
        <v>2</v>
      </c>
      <c r="Q4429" t="s">
        <v>2</v>
      </c>
      <c r="R4429" t="s">
        <v>2</v>
      </c>
      <c r="S4429" t="s">
        <v>2</v>
      </c>
      <c r="T4429" t="s">
        <v>2</v>
      </c>
      <c r="U4429" t="s">
        <v>2</v>
      </c>
      <c r="V4429" t="s">
        <v>2</v>
      </c>
      <c r="W4429" t="s">
        <v>2</v>
      </c>
      <c r="X4429" t="s">
        <v>2</v>
      </c>
      <c r="Y4429" t="s">
        <v>2</v>
      </c>
      <c r="Z4429" t="s">
        <v>2</v>
      </c>
      <c r="AA4429" t="s">
        <v>2</v>
      </c>
      <c r="AB4429">
        <v>-7.4162000000000006E-2</v>
      </c>
      <c r="AC4429">
        <v>-1.2607E-2</v>
      </c>
      <c r="AD4429">
        <v>3.5354999999999998E-2</v>
      </c>
      <c r="AE4429">
        <v>-0.109834</v>
      </c>
      <c r="AF4429">
        <v>-2.2831000000000001E-2</v>
      </c>
      <c r="AG4429">
        <v>-6.5223000000000003E-2</v>
      </c>
      <c r="AH4429">
        <v>2.5167999999999999E-2</v>
      </c>
      <c r="AI4429">
        <v>-1.072E-3</v>
      </c>
      <c r="AJ4429">
        <v>-0.10907</v>
      </c>
      <c r="AK4429">
        <v>2.4808E-2</v>
      </c>
      <c r="AL4429">
        <v>-9.1730000000000006E-3</v>
      </c>
      <c r="AM4429">
        <v>-3.9121000000000003E-2</v>
      </c>
      <c r="AN4429">
        <v>0.15701899999999999</v>
      </c>
      <c r="AO4429">
        <v>-4.6306E-2</v>
      </c>
      <c r="AP4429">
        <v>-5.8185000000000001E-2</v>
      </c>
      <c r="AQ4429">
        <v>-1.7104999999999999E-2</v>
      </c>
      <c r="AR4429">
        <v>7.4419999999999998E-3</v>
      </c>
      <c r="AS4429">
        <v>3.5588000000000002E-2</v>
      </c>
      <c r="AT4429">
        <v>3.6547999999999997E-2</v>
      </c>
      <c r="AU4429">
        <v>-6.9377999999999995E-2</v>
      </c>
      <c r="AV4429">
        <v>-7.7891000000000002E-2</v>
      </c>
      <c r="AW4429">
        <v>-8.3906999999999995E-2</v>
      </c>
      <c r="AX4429">
        <v>7.4911000000000005E-2</v>
      </c>
      <c r="AY4429">
        <v>0.136799</v>
      </c>
    </row>
    <row r="4430" spans="1:51" x14ac:dyDescent="0.3">
      <c r="A4430">
        <v>79322</v>
      </c>
      <c r="B4430" t="s">
        <v>415</v>
      </c>
      <c r="C4430" t="s">
        <v>416</v>
      </c>
      <c r="D4430">
        <v>7.1041000000000007E-2</v>
      </c>
      <c r="E4430">
        <v>-1.5029000000000001E-2</v>
      </c>
      <c r="F4430">
        <v>-0.221579</v>
      </c>
      <c r="G4430">
        <v>0.18345</v>
      </c>
      <c r="H4430">
        <v>0.1502</v>
      </c>
      <c r="I4430">
        <v>0.151921</v>
      </c>
      <c r="J4430">
        <v>0.138268</v>
      </c>
      <c r="K4430">
        <v>-0.11261500000000001</v>
      </c>
      <c r="L4430">
        <v>-8.3429999999999997E-3</v>
      </c>
      <c r="M4430">
        <v>-5.0568000000000002E-2</v>
      </c>
      <c r="N4430">
        <v>0.23694100000000001</v>
      </c>
      <c r="O4430">
        <v>5.7151E-2</v>
      </c>
      <c r="P4430">
        <v>0.28143899999999999</v>
      </c>
      <c r="Q4430">
        <v>0.10247299999999999</v>
      </c>
      <c r="R4430">
        <v>-2.0860000000000002E-3</v>
      </c>
      <c r="S4430">
        <v>-5.1078999999999999E-2</v>
      </c>
      <c r="T4430">
        <v>-2.6071E-2</v>
      </c>
      <c r="U4430">
        <v>0.19450700000000001</v>
      </c>
      <c r="V4430">
        <v>-0.11906600000000001</v>
      </c>
      <c r="W4430">
        <v>5.3102999999999997E-2</v>
      </c>
      <c r="X4430">
        <v>-7.1215000000000001E-2</v>
      </c>
      <c r="Y4430">
        <v>-5.3759000000000001E-2</v>
      </c>
      <c r="Z4430">
        <v>-2.5361000000000002E-2</v>
      </c>
      <c r="AA4430">
        <v>-0.13145599999999999</v>
      </c>
      <c r="AB4430">
        <v>-8.7112999999999996E-2</v>
      </c>
      <c r="AC4430">
        <v>-1.3139E-2</v>
      </c>
      <c r="AD4430">
        <v>4.7192999999999999E-2</v>
      </c>
      <c r="AE4430">
        <v>-0.142926</v>
      </c>
      <c r="AF4430">
        <v>-4.5685000000000003E-2</v>
      </c>
      <c r="AG4430">
        <v>-7.4591000000000005E-2</v>
      </c>
      <c r="AH4430">
        <v>2.5574E-2</v>
      </c>
      <c r="AI4430">
        <v>-4.4229999999999998E-3</v>
      </c>
      <c r="AJ4430">
        <v>-0.14305799999999999</v>
      </c>
      <c r="AK4430">
        <v>2.4469000000000001E-2</v>
      </c>
      <c r="AL4430">
        <v>7.6900000000000004E-4</v>
      </c>
      <c r="AM4430">
        <v>-4.2637000000000001E-2</v>
      </c>
      <c r="AN4430">
        <v>0.190687</v>
      </c>
      <c r="AO4430">
        <v>-4.5886999999999997E-2</v>
      </c>
      <c r="AP4430">
        <v>-6.6876000000000005E-2</v>
      </c>
      <c r="AQ4430">
        <v>2.9729999999999999E-3</v>
      </c>
      <c r="AR4430">
        <v>-6.2129999999999998E-3</v>
      </c>
      <c r="AS4430" s="2">
        <v>4.8000000000000001E-5</v>
      </c>
      <c r="AT4430">
        <v>8.5780000000000006E-3</v>
      </c>
      <c r="AU4430">
        <v>-8.3385000000000001E-2</v>
      </c>
      <c r="AV4430">
        <v>-5.2002E-2</v>
      </c>
      <c r="AW4430">
        <v>-0.107433</v>
      </c>
      <c r="AX4430">
        <v>5.7986999999999997E-2</v>
      </c>
      <c r="AY4430">
        <v>7.8685000000000005E-2</v>
      </c>
    </row>
    <row r="4431" spans="1:51" x14ac:dyDescent="0.3">
      <c r="A4431">
        <v>82598</v>
      </c>
      <c r="B4431" t="s">
        <v>23336</v>
      </c>
      <c r="C4431" t="s">
        <v>14605</v>
      </c>
      <c r="D4431">
        <v>3.7520000000000001E-3</v>
      </c>
      <c r="E4431">
        <v>-7.7782000000000004E-2</v>
      </c>
      <c r="F4431">
        <v>-0.12531900000000001</v>
      </c>
      <c r="G4431">
        <v>0.12883900000000001</v>
      </c>
      <c r="H4431">
        <v>5.0215000000000003E-2</v>
      </c>
      <c r="I4431">
        <v>2.3932999999999999E-2</v>
      </c>
      <c r="J4431">
        <v>5.8194000000000003E-2</v>
      </c>
      <c r="K4431">
        <v>7.5125999999999998E-2</v>
      </c>
      <c r="L4431">
        <v>-3.8766000000000002E-2</v>
      </c>
      <c r="M4431">
        <v>-2.6610000000000002E-2</v>
      </c>
      <c r="N4431">
        <v>0.11683300000000001</v>
      </c>
      <c r="O4431">
        <v>4.1374000000000001E-2</v>
      </c>
      <c r="P4431">
        <v>-7.7730000000000004E-3</v>
      </c>
      <c r="Q4431">
        <v>2.4617E-2</v>
      </c>
      <c r="R4431">
        <v>3.4209000000000003E-2</v>
      </c>
      <c r="S4431">
        <v>5.2947000000000001E-2</v>
      </c>
      <c r="T4431">
        <v>6.7889999999999999E-3</v>
      </c>
      <c r="U4431">
        <v>2.631E-2</v>
      </c>
      <c r="V4431">
        <v>2.0551E-2</v>
      </c>
      <c r="W4431">
        <v>2.8843000000000001E-2</v>
      </c>
      <c r="X4431">
        <v>-4.5509000000000001E-2</v>
      </c>
      <c r="Y4431">
        <v>7.0331000000000005E-2</v>
      </c>
      <c r="Z4431">
        <v>-1.3454000000000001E-2</v>
      </c>
      <c r="AA4431">
        <v>3.6364E-2</v>
      </c>
      <c r="AB4431">
        <v>-5.6739999999999999E-2</v>
      </c>
      <c r="AC4431">
        <v>-2.6741000000000001E-2</v>
      </c>
      <c r="AD4431">
        <v>3.4951999999999997E-2</v>
      </c>
      <c r="AE4431">
        <v>-9.1288999999999995E-2</v>
      </c>
      <c r="AF4431">
        <v>-2.6979999999999999E-3</v>
      </c>
      <c r="AG4431">
        <v>-8.3900000000000002E-2</v>
      </c>
      <c r="AH4431">
        <v>9.2283000000000004E-2</v>
      </c>
      <c r="AI4431">
        <v>-3.8849000000000002E-2</v>
      </c>
      <c r="AJ4431">
        <v>-9.1622999999999996E-2</v>
      </c>
      <c r="AK4431">
        <v>7.7099000000000001E-2</v>
      </c>
      <c r="AL4431">
        <v>5.4175000000000001E-2</v>
      </c>
      <c r="AM4431">
        <v>-5.9063999999999998E-2</v>
      </c>
      <c r="AN4431">
        <v>6.7213999999999996E-2</v>
      </c>
      <c r="AO4431">
        <v>-2.4233000000000001E-2</v>
      </c>
      <c r="AP4431">
        <v>3.4277000000000002E-2</v>
      </c>
      <c r="AQ4431">
        <v>1.2616E-2</v>
      </c>
      <c r="AR4431">
        <v>4.4920000000000003E-3</v>
      </c>
      <c r="AS4431">
        <v>6.5676999999999999E-2</v>
      </c>
      <c r="AT4431">
        <v>3.3680000000000002E-2</v>
      </c>
      <c r="AU4431">
        <v>-1.6664000000000002E-2</v>
      </c>
      <c r="AV4431">
        <v>-4.6646E-2</v>
      </c>
      <c r="AW4431">
        <v>-2.4122000000000001E-2</v>
      </c>
      <c r="AX4431">
        <v>9.3322000000000002E-2</v>
      </c>
      <c r="AY4431">
        <v>4.6767999999999997E-2</v>
      </c>
    </row>
    <row r="4432" spans="1:51" x14ac:dyDescent="0.3">
      <c r="A4432">
        <v>16339</v>
      </c>
      <c r="B4432" t="s">
        <v>23337</v>
      </c>
      <c r="C4432" t="s">
        <v>20076</v>
      </c>
      <c r="D4432">
        <v>-2.5152000000000001E-2</v>
      </c>
      <c r="E4432">
        <v>-8.4218000000000001E-2</v>
      </c>
      <c r="F4432">
        <v>-0.22390399999999999</v>
      </c>
      <c r="G4432">
        <v>0.15217800000000001</v>
      </c>
      <c r="H4432">
        <v>8.0477000000000007E-2</v>
      </c>
      <c r="I4432">
        <v>3.2536000000000002E-2</v>
      </c>
      <c r="J4432">
        <v>4.5513999999999999E-2</v>
      </c>
      <c r="K4432">
        <v>4.5871000000000002E-2</v>
      </c>
      <c r="L4432">
        <v>-2.6905999999999999E-2</v>
      </c>
      <c r="M4432">
        <v>1.6409E-2</v>
      </c>
      <c r="N4432">
        <v>0.169457</v>
      </c>
      <c r="O4432">
        <v>8.4810999999999998E-2</v>
      </c>
      <c r="P4432">
        <v>8.5860000000000006E-2</v>
      </c>
      <c r="Q4432">
        <v>5.5357000000000003E-2</v>
      </c>
      <c r="R4432">
        <v>1.1356E-2</v>
      </c>
      <c r="S4432">
        <v>1.0349000000000001E-2</v>
      </c>
      <c r="T4432">
        <v>1.3138E-2</v>
      </c>
      <c r="U4432">
        <v>1.9647000000000001E-2</v>
      </c>
      <c r="V4432">
        <v>-5.8200000000000002E-2</v>
      </c>
      <c r="W4432">
        <v>2.0618999999999998E-2</v>
      </c>
      <c r="X4432">
        <v>-2.4570000000000002E-2</v>
      </c>
      <c r="Y4432">
        <v>4.1708000000000002E-2</v>
      </c>
      <c r="Z4432">
        <v>-3.8467000000000001E-2</v>
      </c>
      <c r="AA4432">
        <v>-1.58E-3</v>
      </c>
      <c r="AB4432">
        <v>-8.6373000000000005E-2</v>
      </c>
      <c r="AC4432">
        <v>8.4840000000000002E-3</v>
      </c>
      <c r="AD4432">
        <v>8.1379999999999994E-3</v>
      </c>
      <c r="AE4432">
        <v>-9.6622E-2</v>
      </c>
      <c r="AF4432">
        <v>1.92E-4</v>
      </c>
      <c r="AG4432">
        <v>-8.9837E-2</v>
      </c>
      <c r="AH4432">
        <v>0.10455200000000001</v>
      </c>
      <c r="AI4432">
        <v>-2.4837000000000001E-2</v>
      </c>
      <c r="AJ4432">
        <v>-0.101475</v>
      </c>
      <c r="AK4432">
        <v>0.105514</v>
      </c>
      <c r="AL4432">
        <v>2.8265999999999999E-2</v>
      </c>
      <c r="AM4432">
        <v>-6.6140000000000004E-2</v>
      </c>
      <c r="AN4432">
        <v>0.117691</v>
      </c>
      <c r="AO4432">
        <v>-2.5770999999999999E-2</v>
      </c>
      <c r="AP4432">
        <v>-3.8080000000000003E-2</v>
      </c>
      <c r="AQ4432">
        <v>-1.9262999999999999E-2</v>
      </c>
      <c r="AR4432">
        <v>-1.4524E-2</v>
      </c>
      <c r="AS4432">
        <v>6.9734000000000004E-2</v>
      </c>
      <c r="AT4432">
        <v>6.0837000000000002E-2</v>
      </c>
      <c r="AU4432">
        <v>-5.0404999999999998E-2</v>
      </c>
      <c r="AV4432">
        <v>-5.8213000000000001E-2</v>
      </c>
      <c r="AW4432">
        <v>-6.3608999999999999E-2</v>
      </c>
      <c r="AX4432">
        <v>9.8232E-2</v>
      </c>
      <c r="AY4432">
        <v>0.11361599999999999</v>
      </c>
    </row>
    <row r="4433" spans="1:51" x14ac:dyDescent="0.3">
      <c r="A4433">
        <v>87179</v>
      </c>
      <c r="B4433" t="s">
        <v>15621</v>
      </c>
      <c r="C4433" t="s">
        <v>15622</v>
      </c>
      <c r="D4433">
        <v>-3.6762999999999997E-2</v>
      </c>
      <c r="E4433">
        <v>-7.9904000000000003E-2</v>
      </c>
      <c r="F4433">
        <v>-0.23556299999999999</v>
      </c>
      <c r="G4433">
        <v>0.15118400000000001</v>
      </c>
      <c r="H4433">
        <v>5.9039000000000001E-2</v>
      </c>
      <c r="I4433">
        <v>4.2570999999999998E-2</v>
      </c>
      <c r="J4433">
        <v>3.5778999999999998E-2</v>
      </c>
      <c r="K4433">
        <v>6.2864000000000003E-2</v>
      </c>
      <c r="L4433">
        <v>-2.0317999999999999E-2</v>
      </c>
      <c r="M4433">
        <v>1.1235E-2</v>
      </c>
      <c r="N4433">
        <v>0.17505899999999999</v>
      </c>
      <c r="O4433">
        <v>0.102187</v>
      </c>
      <c r="P4433">
        <v>3.2812000000000001E-2</v>
      </c>
      <c r="Q4433">
        <v>7.0012000000000005E-2</v>
      </c>
      <c r="R4433">
        <v>1.3648E-2</v>
      </c>
      <c r="S4433">
        <v>2.5271999999999999E-2</v>
      </c>
      <c r="T4433">
        <v>1.0437999999999999E-2</v>
      </c>
      <c r="U4433">
        <v>7.2220000000000001E-3</v>
      </c>
      <c r="V4433">
        <v>-2.5329999999999998E-2</v>
      </c>
      <c r="W4433">
        <v>2.792E-2</v>
      </c>
      <c r="X4433">
        <v>-2.4989000000000001E-2</v>
      </c>
      <c r="Y4433">
        <v>5.1247000000000001E-2</v>
      </c>
      <c r="Z4433">
        <v>-3.1662000000000003E-2</v>
      </c>
      <c r="AA4433">
        <v>1.0459E-2</v>
      </c>
      <c r="AB4433">
        <v>-8.6373000000000005E-2</v>
      </c>
      <c r="AC4433">
        <v>8.4840000000000002E-3</v>
      </c>
      <c r="AD4433">
        <v>8.1379999999999994E-3</v>
      </c>
      <c r="AE4433">
        <v>-9.6622E-2</v>
      </c>
      <c r="AF4433">
        <v>1.92E-4</v>
      </c>
      <c r="AG4433">
        <v>-8.9837E-2</v>
      </c>
      <c r="AH4433">
        <v>0.10455200000000001</v>
      </c>
      <c r="AI4433">
        <v>-2.4837000000000001E-2</v>
      </c>
      <c r="AJ4433">
        <v>-0.101475</v>
      </c>
      <c r="AK4433">
        <v>0.105514</v>
      </c>
      <c r="AL4433">
        <v>2.8265999999999999E-2</v>
      </c>
      <c r="AM4433">
        <v>-6.6140000000000004E-2</v>
      </c>
      <c r="AN4433">
        <v>0.117691</v>
      </c>
      <c r="AO4433">
        <v>-2.5770999999999999E-2</v>
      </c>
      <c r="AP4433">
        <v>-3.8080000000000003E-2</v>
      </c>
      <c r="AQ4433">
        <v>-1.9262999999999999E-2</v>
      </c>
      <c r="AR4433">
        <v>-1.4524E-2</v>
      </c>
      <c r="AS4433">
        <v>6.9734000000000004E-2</v>
      </c>
      <c r="AT4433">
        <v>6.0837000000000002E-2</v>
      </c>
      <c r="AU4433">
        <v>-5.0404999999999998E-2</v>
      </c>
      <c r="AV4433">
        <v>-5.8213000000000001E-2</v>
      </c>
      <c r="AW4433">
        <v>-6.3608999999999999E-2</v>
      </c>
      <c r="AX4433">
        <v>9.8232E-2</v>
      </c>
      <c r="AY4433">
        <v>0.11361599999999999</v>
      </c>
    </row>
    <row r="4434" spans="1:51" x14ac:dyDescent="0.3">
      <c r="A4434">
        <v>12015</v>
      </c>
      <c r="B4434" t="s">
        <v>23338</v>
      </c>
      <c r="C4434" t="s">
        <v>19308</v>
      </c>
      <c r="D4434">
        <v>-4.7925000000000002E-2</v>
      </c>
      <c r="E4434">
        <v>-8.4393999999999997E-2</v>
      </c>
      <c r="F4434">
        <v>-0.246618</v>
      </c>
      <c r="G4434">
        <v>0.14269299999999999</v>
      </c>
      <c r="H4434">
        <v>7.2003999999999999E-2</v>
      </c>
      <c r="I4434">
        <v>5.9389999999999998E-2</v>
      </c>
      <c r="J4434">
        <v>3.6426E-2</v>
      </c>
      <c r="K4434">
        <v>6.3072000000000003E-2</v>
      </c>
      <c r="L4434">
        <v>-2.4590000000000001E-2</v>
      </c>
      <c r="M4434">
        <v>-2.8939999999999999E-3</v>
      </c>
      <c r="N4434">
        <v>0.183812</v>
      </c>
      <c r="O4434">
        <v>8.3504999999999996E-2</v>
      </c>
      <c r="P4434">
        <v>9.3357999999999997E-2</v>
      </c>
      <c r="Q4434">
        <v>8.0333000000000002E-2</v>
      </c>
      <c r="R4434">
        <v>-7.7079999999999996E-3</v>
      </c>
      <c r="S4434">
        <v>5.5539999999999999E-3</v>
      </c>
      <c r="T4434">
        <v>1.8506000000000002E-2</v>
      </c>
      <c r="U4434">
        <v>2.0115999999999998E-2</v>
      </c>
      <c r="V4434">
        <v>-5.6222000000000001E-2</v>
      </c>
      <c r="W4434">
        <v>1.4938999999999999E-2</v>
      </c>
      <c r="X4434">
        <v>-2.6568999999999999E-2</v>
      </c>
      <c r="Y4434">
        <v>2.0926E-2</v>
      </c>
      <c r="Z4434">
        <v>-5.6158E-2</v>
      </c>
      <c r="AA4434">
        <v>-2.7064999999999999E-2</v>
      </c>
      <c r="AB4434">
        <v>-5.0706000000000001E-2</v>
      </c>
      <c r="AC4434">
        <v>-7.9649999999999999E-3</v>
      </c>
      <c r="AD4434">
        <v>-2.1715999999999999E-2</v>
      </c>
      <c r="AE4434">
        <v>-7.8902E-2</v>
      </c>
      <c r="AF4434">
        <v>-2.4923000000000001E-2</v>
      </c>
      <c r="AG4434">
        <v>-5.8541999999999997E-2</v>
      </c>
      <c r="AH4434">
        <v>3.2385999999999998E-2</v>
      </c>
      <c r="AI4434" s="2">
        <v>-1.9000000000000001E-5</v>
      </c>
      <c r="AJ4434">
        <v>-7.4930999999999998E-2</v>
      </c>
      <c r="AK4434">
        <v>1.9245000000000002E-2</v>
      </c>
      <c r="AL4434">
        <v>1.0644000000000001E-2</v>
      </c>
      <c r="AM4434">
        <v>-1.8970000000000001E-2</v>
      </c>
      <c r="AN4434">
        <v>0.12071800000000001</v>
      </c>
      <c r="AO4434">
        <v>-3.8198000000000003E-2</v>
      </c>
      <c r="AP4434">
        <v>-5.0481999999999999E-2</v>
      </c>
      <c r="AQ4434">
        <v>1.8793000000000001E-2</v>
      </c>
      <c r="AR4434">
        <v>-3.2683999999999998E-2</v>
      </c>
      <c r="AS4434">
        <v>5.7706E-2</v>
      </c>
      <c r="AT4434">
        <v>3.3762E-2</v>
      </c>
      <c r="AU4434">
        <v>-5.8592999999999999E-2</v>
      </c>
      <c r="AV4434">
        <v>-6.3375000000000001E-2</v>
      </c>
      <c r="AW4434">
        <v>-5.6530999999999998E-2</v>
      </c>
      <c r="AX4434">
        <v>6.0608000000000002E-2</v>
      </c>
      <c r="AY4434">
        <v>0.10016700000000001</v>
      </c>
    </row>
    <row r="4435" spans="1:51" x14ac:dyDescent="0.3">
      <c r="A4435">
        <v>89800</v>
      </c>
      <c r="B4435" t="s">
        <v>16469</v>
      </c>
      <c r="C4435" t="s">
        <v>16470</v>
      </c>
      <c r="D4435">
        <v>-4.7925000000000002E-2</v>
      </c>
      <c r="E4435">
        <v>-8.4393999999999997E-2</v>
      </c>
      <c r="F4435">
        <v>-0.246618</v>
      </c>
      <c r="G4435">
        <v>0.14269299999999999</v>
      </c>
      <c r="H4435">
        <v>7.2003999999999999E-2</v>
      </c>
      <c r="I4435">
        <v>5.9389999999999998E-2</v>
      </c>
      <c r="J4435">
        <v>3.6426E-2</v>
      </c>
      <c r="K4435">
        <v>6.3072000000000003E-2</v>
      </c>
      <c r="L4435">
        <v>-2.4590000000000001E-2</v>
      </c>
      <c r="M4435">
        <v>-2.8939999999999999E-3</v>
      </c>
      <c r="N4435">
        <v>0.183812</v>
      </c>
      <c r="O4435">
        <v>8.3504999999999996E-2</v>
      </c>
      <c r="P4435">
        <v>8.5860000000000006E-2</v>
      </c>
      <c r="Q4435">
        <v>5.5357000000000003E-2</v>
      </c>
      <c r="R4435">
        <v>1.1356E-2</v>
      </c>
      <c r="S4435">
        <v>1.0349000000000001E-2</v>
      </c>
      <c r="T4435">
        <v>1.3138E-2</v>
      </c>
      <c r="U4435">
        <v>1.9647000000000001E-2</v>
      </c>
      <c r="V4435">
        <v>-5.8200000000000002E-2</v>
      </c>
      <c r="W4435">
        <v>2.0618999999999998E-2</v>
      </c>
      <c r="X4435">
        <v>-2.4570000000000002E-2</v>
      </c>
      <c r="Y4435">
        <v>4.1708000000000002E-2</v>
      </c>
      <c r="Z4435">
        <v>-3.8467000000000001E-2</v>
      </c>
      <c r="AA4435">
        <v>-1.58E-3</v>
      </c>
      <c r="AB4435">
        <v>-9.4765000000000002E-2</v>
      </c>
      <c r="AC4435">
        <v>-1.356E-3</v>
      </c>
      <c r="AD4435">
        <v>8.8950000000000001E-3</v>
      </c>
      <c r="AE4435">
        <v>-9.0911000000000006E-2</v>
      </c>
      <c r="AF4435">
        <v>-1.2864E-2</v>
      </c>
      <c r="AG4435">
        <v>-8.9036000000000004E-2</v>
      </c>
      <c r="AH4435">
        <v>8.8671E-2</v>
      </c>
      <c r="AI4435">
        <v>-7.7609999999999997E-3</v>
      </c>
      <c r="AJ4435">
        <v>-9.0626999999999999E-2</v>
      </c>
      <c r="AK4435">
        <v>8.2754999999999995E-2</v>
      </c>
      <c r="AL4435">
        <v>1.8584E-2</v>
      </c>
      <c r="AM4435">
        <v>-5.0756999999999997E-2</v>
      </c>
      <c r="AN4435">
        <v>9.6611000000000002E-2</v>
      </c>
      <c r="AO4435">
        <v>-3.7564E-2</v>
      </c>
      <c r="AP4435">
        <v>-6.6737000000000005E-2</v>
      </c>
      <c r="AQ4435">
        <v>-3.9306000000000001E-2</v>
      </c>
      <c r="AR4435">
        <v>9.7499999999999996E-4</v>
      </c>
      <c r="AS4435">
        <v>7.0516999999999996E-2</v>
      </c>
      <c r="AT4435">
        <v>6.5255999999999995E-2</v>
      </c>
      <c r="AU4435">
        <v>-7.0011000000000004E-2</v>
      </c>
      <c r="AV4435">
        <v>-6.7760000000000001E-2</v>
      </c>
      <c r="AW4435">
        <v>-9.2076000000000005E-2</v>
      </c>
      <c r="AX4435">
        <v>9.0088000000000001E-2</v>
      </c>
      <c r="AY4435">
        <v>0.12994700000000001</v>
      </c>
    </row>
    <row r="4436" spans="1:51" x14ac:dyDescent="0.3">
      <c r="A4436">
        <v>16064</v>
      </c>
      <c r="B4436" t="s">
        <v>5030</v>
      </c>
      <c r="C4436" t="s">
        <v>5031</v>
      </c>
      <c r="D4436">
        <v>-4.7925000000000002E-2</v>
      </c>
      <c r="E4436">
        <v>-8.4393999999999997E-2</v>
      </c>
      <c r="F4436">
        <v>-0.246618</v>
      </c>
      <c r="G4436">
        <v>0.14269299999999999</v>
      </c>
      <c r="H4436">
        <v>7.2003999999999999E-2</v>
      </c>
      <c r="I4436">
        <v>5.9389999999999998E-2</v>
      </c>
      <c r="J4436">
        <v>3.6426E-2</v>
      </c>
      <c r="K4436">
        <v>6.3072000000000003E-2</v>
      </c>
      <c r="L4436">
        <v>-2.4590000000000001E-2</v>
      </c>
      <c r="M4436">
        <v>-2.8939999999999999E-3</v>
      </c>
      <c r="N4436">
        <v>0.183812</v>
      </c>
      <c r="O4436">
        <v>8.3504999999999996E-2</v>
      </c>
      <c r="P4436">
        <v>3.2812000000000001E-2</v>
      </c>
      <c r="Q4436">
        <v>7.0012000000000005E-2</v>
      </c>
      <c r="R4436">
        <v>1.3648E-2</v>
      </c>
      <c r="S4436">
        <v>2.5271999999999999E-2</v>
      </c>
      <c r="T4436">
        <v>1.0437999999999999E-2</v>
      </c>
      <c r="U4436">
        <v>7.2220000000000001E-3</v>
      </c>
      <c r="V4436">
        <v>-2.5329999999999998E-2</v>
      </c>
      <c r="W4436">
        <v>2.792E-2</v>
      </c>
      <c r="X4436">
        <v>-2.4989000000000001E-2</v>
      </c>
      <c r="Y4436">
        <v>5.1247000000000001E-2</v>
      </c>
      <c r="Z4436">
        <v>-3.1662000000000003E-2</v>
      </c>
      <c r="AA4436">
        <v>1.0459E-2</v>
      </c>
      <c r="AB4436">
        <v>-8.5485000000000005E-2</v>
      </c>
      <c r="AC4436">
        <v>2.3400000000000001E-3</v>
      </c>
      <c r="AD4436">
        <v>1.2015E-2</v>
      </c>
      <c r="AE4436">
        <v>-8.5952000000000001E-2</v>
      </c>
      <c r="AF4436">
        <v>1.0920000000000001E-3</v>
      </c>
      <c r="AG4436">
        <v>-9.2054999999999998E-2</v>
      </c>
      <c r="AH4436">
        <v>9.9099000000000007E-2</v>
      </c>
      <c r="AI4436">
        <v>-2.7876999999999999E-2</v>
      </c>
      <c r="AJ4436">
        <v>-9.4030000000000002E-2</v>
      </c>
      <c r="AK4436">
        <v>8.6146E-2</v>
      </c>
      <c r="AL4436">
        <v>5.1174999999999998E-2</v>
      </c>
      <c r="AM4436">
        <v>-5.8703999999999999E-2</v>
      </c>
      <c r="AN4436">
        <v>0.101244</v>
      </c>
      <c r="AO4436">
        <v>-1.9503E-2</v>
      </c>
      <c r="AP4436">
        <v>-2.7549000000000001E-2</v>
      </c>
      <c r="AQ4436">
        <v>-8.4969999999999993E-3</v>
      </c>
      <c r="AR4436">
        <v>-1.9406E-2</v>
      </c>
      <c r="AS4436">
        <v>8.8838E-2</v>
      </c>
      <c r="AT4436">
        <v>4.3757999999999998E-2</v>
      </c>
      <c r="AU4436">
        <v>-3.5043999999999999E-2</v>
      </c>
      <c r="AV4436">
        <v>-5.4433000000000002E-2</v>
      </c>
      <c r="AW4436">
        <v>-6.0665999999999998E-2</v>
      </c>
      <c r="AX4436">
        <v>9.2603000000000005E-2</v>
      </c>
      <c r="AY4436">
        <v>9.6012E-2</v>
      </c>
    </row>
    <row r="4437" spans="1:51" x14ac:dyDescent="0.3">
      <c r="A4437">
        <v>16304</v>
      </c>
      <c r="B4437" t="s">
        <v>4902</v>
      </c>
      <c r="C4437" t="s">
        <v>4903</v>
      </c>
      <c r="D4437">
        <v>-1.7721000000000001E-2</v>
      </c>
      <c r="E4437">
        <v>-8.7258000000000002E-2</v>
      </c>
      <c r="F4437">
        <v>-0.223636</v>
      </c>
      <c r="G4437">
        <v>0.15303600000000001</v>
      </c>
      <c r="H4437">
        <v>7.8959000000000001E-2</v>
      </c>
      <c r="I4437">
        <v>2.6440999999999999E-2</v>
      </c>
      <c r="J4437">
        <v>5.2574000000000003E-2</v>
      </c>
      <c r="K4437">
        <v>4.3582000000000003E-2</v>
      </c>
      <c r="L4437">
        <v>-1.5826E-2</v>
      </c>
      <c r="M4437">
        <v>1.3044999999999999E-2</v>
      </c>
      <c r="N4437">
        <v>0.16228200000000001</v>
      </c>
      <c r="O4437">
        <v>4.0566999999999999E-2</v>
      </c>
      <c r="P4437">
        <v>2.3215E-2</v>
      </c>
      <c r="Q4437">
        <v>4.5907999999999997E-2</v>
      </c>
      <c r="R4437">
        <v>1.7278999999999999E-2</v>
      </c>
      <c r="S4437">
        <v>4.1716999999999997E-2</v>
      </c>
      <c r="T4437">
        <v>-2.7049999999999999E-3</v>
      </c>
      <c r="U4437">
        <v>1.2622E-2</v>
      </c>
      <c r="V4437">
        <v>-1.4118E-2</v>
      </c>
      <c r="W4437">
        <v>1.8943999999999999E-2</v>
      </c>
      <c r="X4437">
        <v>-3.1733999999999998E-2</v>
      </c>
      <c r="Y4437">
        <v>4.8773999999999998E-2</v>
      </c>
      <c r="Z4437">
        <v>-4.7959000000000002E-2</v>
      </c>
      <c r="AA4437">
        <v>3.6596999999999998E-2</v>
      </c>
      <c r="AB4437">
        <v>-8.5485000000000005E-2</v>
      </c>
      <c r="AC4437">
        <v>2.3400000000000001E-3</v>
      </c>
      <c r="AD4437">
        <v>1.2015E-2</v>
      </c>
      <c r="AE4437">
        <v>-8.5952000000000001E-2</v>
      </c>
      <c r="AF4437">
        <v>1.0920000000000001E-3</v>
      </c>
      <c r="AG4437">
        <v>-9.2054999999999998E-2</v>
      </c>
      <c r="AH4437">
        <v>9.9099000000000007E-2</v>
      </c>
      <c r="AI4437">
        <v>-2.7876999999999999E-2</v>
      </c>
      <c r="AJ4437">
        <v>-9.4030000000000002E-2</v>
      </c>
      <c r="AK4437">
        <v>8.6146E-2</v>
      </c>
      <c r="AL4437">
        <v>5.1174999999999998E-2</v>
      </c>
      <c r="AM4437">
        <v>-5.8703999999999999E-2</v>
      </c>
      <c r="AN4437">
        <v>0.101244</v>
      </c>
      <c r="AO4437">
        <v>-1.9503E-2</v>
      </c>
      <c r="AP4437">
        <v>-2.7549000000000001E-2</v>
      </c>
      <c r="AQ4437">
        <v>-8.4969999999999993E-3</v>
      </c>
      <c r="AR4437">
        <v>-1.9406E-2</v>
      </c>
      <c r="AS4437">
        <v>8.8838E-2</v>
      </c>
      <c r="AT4437">
        <v>4.3757999999999998E-2</v>
      </c>
      <c r="AU4437">
        <v>-3.5043999999999999E-2</v>
      </c>
      <c r="AV4437">
        <v>-5.4433000000000002E-2</v>
      </c>
      <c r="AW4437">
        <v>-6.0665999999999998E-2</v>
      </c>
      <c r="AX4437">
        <v>9.2603000000000005E-2</v>
      </c>
      <c r="AY4437">
        <v>9.6012E-2</v>
      </c>
    </row>
    <row r="4438" spans="1:51" x14ac:dyDescent="0.3">
      <c r="A4438">
        <v>75844</v>
      </c>
      <c r="B4438" t="s">
        <v>2239</v>
      </c>
      <c r="C4438" t="s">
        <v>2240</v>
      </c>
      <c r="D4438">
        <v>3.7520000000000001E-3</v>
      </c>
      <c r="E4438">
        <v>-7.7782000000000004E-2</v>
      </c>
      <c r="F4438">
        <v>-0.12531900000000001</v>
      </c>
      <c r="G4438">
        <v>0.12883900000000001</v>
      </c>
      <c r="H4438">
        <v>5.0215000000000003E-2</v>
      </c>
      <c r="I4438">
        <v>2.3932999999999999E-2</v>
      </c>
      <c r="J4438">
        <v>5.8194000000000003E-2</v>
      </c>
      <c r="K4438">
        <v>7.5125999999999998E-2</v>
      </c>
      <c r="L4438">
        <v>-3.8766000000000002E-2</v>
      </c>
      <c r="M4438">
        <v>-2.6610000000000002E-2</v>
      </c>
      <c r="N4438">
        <v>0.11683300000000001</v>
      </c>
      <c r="O4438">
        <v>4.1374000000000001E-2</v>
      </c>
      <c r="P4438">
        <v>-7.7730000000000004E-3</v>
      </c>
      <c r="Q4438">
        <v>2.4617E-2</v>
      </c>
      <c r="R4438">
        <v>3.4209000000000003E-2</v>
      </c>
      <c r="S4438">
        <v>5.2947000000000001E-2</v>
      </c>
      <c r="T4438">
        <v>6.7889999999999999E-3</v>
      </c>
      <c r="U4438">
        <v>2.631E-2</v>
      </c>
      <c r="V4438">
        <v>2.0551E-2</v>
      </c>
      <c r="W4438">
        <v>2.8843000000000001E-2</v>
      </c>
      <c r="X4438">
        <v>-4.5509000000000001E-2</v>
      </c>
      <c r="Y4438">
        <v>7.0331000000000005E-2</v>
      </c>
      <c r="Z4438">
        <v>-1.3454000000000001E-2</v>
      </c>
      <c r="AA4438">
        <v>3.6364E-2</v>
      </c>
      <c r="AB4438">
        <v>-5.6739999999999999E-2</v>
      </c>
      <c r="AC4438">
        <v>-2.6741000000000001E-2</v>
      </c>
      <c r="AD4438">
        <v>3.4951999999999997E-2</v>
      </c>
      <c r="AE4438">
        <v>-9.1288999999999995E-2</v>
      </c>
      <c r="AF4438">
        <v>-2.6979999999999999E-3</v>
      </c>
      <c r="AG4438">
        <v>-8.3900000000000002E-2</v>
      </c>
      <c r="AH4438">
        <v>9.2283000000000004E-2</v>
      </c>
      <c r="AI4438">
        <v>-3.8849000000000002E-2</v>
      </c>
      <c r="AJ4438">
        <v>-9.1622999999999996E-2</v>
      </c>
      <c r="AK4438">
        <v>7.7099000000000001E-2</v>
      </c>
      <c r="AL4438">
        <v>5.4175000000000001E-2</v>
      </c>
      <c r="AM4438">
        <v>-5.9063999999999998E-2</v>
      </c>
      <c r="AN4438">
        <v>6.7213999999999996E-2</v>
      </c>
      <c r="AO4438">
        <v>-2.4233000000000001E-2</v>
      </c>
      <c r="AP4438">
        <v>3.4277000000000002E-2</v>
      </c>
      <c r="AQ4438">
        <v>1.2616E-2</v>
      </c>
      <c r="AR4438">
        <v>4.4920000000000003E-3</v>
      </c>
      <c r="AS4438">
        <v>6.5676999999999999E-2</v>
      </c>
      <c r="AT4438">
        <v>3.3680000000000002E-2</v>
      </c>
      <c r="AU4438">
        <v>-1.6664000000000002E-2</v>
      </c>
      <c r="AV4438">
        <v>-4.6646E-2</v>
      </c>
      <c r="AW4438">
        <v>-2.4122000000000001E-2</v>
      </c>
      <c r="AX4438">
        <v>9.3322000000000002E-2</v>
      </c>
      <c r="AY4438">
        <v>4.6767999999999997E-2</v>
      </c>
    </row>
    <row r="4439" spans="1:51" x14ac:dyDescent="0.3">
      <c r="A4439">
        <v>15534</v>
      </c>
      <c r="B4439" t="s">
        <v>4164</v>
      </c>
      <c r="C4439" t="s">
        <v>4165</v>
      </c>
      <c r="D4439">
        <v>-2.5152000000000001E-2</v>
      </c>
      <c r="E4439">
        <v>-8.4218000000000001E-2</v>
      </c>
      <c r="F4439">
        <v>-0.22390399999999999</v>
      </c>
      <c r="G4439">
        <v>0.15217800000000001</v>
      </c>
      <c r="H4439">
        <v>8.0477000000000007E-2</v>
      </c>
      <c r="I4439">
        <v>3.2536000000000002E-2</v>
      </c>
      <c r="J4439">
        <v>4.5513999999999999E-2</v>
      </c>
      <c r="K4439">
        <v>4.5871000000000002E-2</v>
      </c>
      <c r="L4439">
        <v>-2.6905999999999999E-2</v>
      </c>
      <c r="M4439">
        <v>1.6409E-2</v>
      </c>
      <c r="N4439">
        <v>0.169457</v>
      </c>
      <c r="O4439">
        <v>8.4810999999999998E-2</v>
      </c>
      <c r="P4439">
        <v>2.3215E-2</v>
      </c>
      <c r="Q4439">
        <v>4.5907999999999997E-2</v>
      </c>
      <c r="R4439">
        <v>1.7278999999999999E-2</v>
      </c>
      <c r="S4439">
        <v>4.1716999999999997E-2</v>
      </c>
      <c r="T4439">
        <v>-2.7049999999999999E-3</v>
      </c>
      <c r="U4439">
        <v>1.2622E-2</v>
      </c>
      <c r="V4439">
        <v>-1.4118E-2</v>
      </c>
      <c r="W4439">
        <v>1.8943999999999999E-2</v>
      </c>
      <c r="X4439">
        <v>-3.1733999999999998E-2</v>
      </c>
      <c r="Y4439">
        <v>4.8773999999999998E-2</v>
      </c>
      <c r="Z4439">
        <v>-4.7959000000000002E-2</v>
      </c>
      <c r="AA4439">
        <v>3.6596999999999998E-2</v>
      </c>
      <c r="AB4439">
        <v>-8.5485000000000005E-2</v>
      </c>
      <c r="AC4439">
        <v>2.3400000000000001E-3</v>
      </c>
      <c r="AD4439">
        <v>1.2015E-2</v>
      </c>
      <c r="AE4439">
        <v>-8.5952000000000001E-2</v>
      </c>
      <c r="AF4439">
        <v>1.0920000000000001E-3</v>
      </c>
      <c r="AG4439">
        <v>-9.2054999999999998E-2</v>
      </c>
      <c r="AH4439">
        <v>9.9099000000000007E-2</v>
      </c>
      <c r="AI4439">
        <v>-2.7876999999999999E-2</v>
      </c>
      <c r="AJ4439">
        <v>-9.4030000000000002E-2</v>
      </c>
      <c r="AK4439">
        <v>8.6146E-2</v>
      </c>
      <c r="AL4439">
        <v>5.1174999999999998E-2</v>
      </c>
      <c r="AM4439">
        <v>-5.8703999999999999E-2</v>
      </c>
      <c r="AN4439">
        <v>0.101244</v>
      </c>
      <c r="AO4439">
        <v>-1.9503E-2</v>
      </c>
      <c r="AP4439">
        <v>-2.7549000000000001E-2</v>
      </c>
      <c r="AQ4439">
        <v>-8.4969999999999993E-3</v>
      </c>
      <c r="AR4439">
        <v>-1.9406E-2</v>
      </c>
      <c r="AS4439">
        <v>8.8838E-2</v>
      </c>
      <c r="AT4439">
        <v>4.3757999999999998E-2</v>
      </c>
      <c r="AU4439">
        <v>-3.5043999999999999E-2</v>
      </c>
      <c r="AV4439">
        <v>-5.4433000000000002E-2</v>
      </c>
      <c r="AW4439">
        <v>-6.0665999999999998E-2</v>
      </c>
      <c r="AX4439">
        <v>9.2603000000000005E-2</v>
      </c>
      <c r="AY4439">
        <v>9.6012E-2</v>
      </c>
    </row>
    <row r="4440" spans="1:51" x14ac:dyDescent="0.3">
      <c r="A4440">
        <v>22221</v>
      </c>
      <c r="B4440" t="s">
        <v>6324</v>
      </c>
      <c r="C4440" t="s">
        <v>6325</v>
      </c>
      <c r="D4440" t="s">
        <v>2</v>
      </c>
      <c r="E4440" t="s">
        <v>2</v>
      </c>
      <c r="F4440" t="s">
        <v>2</v>
      </c>
      <c r="G4440" t="s">
        <v>2</v>
      </c>
      <c r="H4440" t="s">
        <v>2</v>
      </c>
      <c r="I4440" t="s">
        <v>2</v>
      </c>
      <c r="J4440" t="s">
        <v>2</v>
      </c>
      <c r="K4440" t="s">
        <v>2</v>
      </c>
      <c r="L4440" t="s">
        <v>2</v>
      </c>
      <c r="M4440" t="s">
        <v>2</v>
      </c>
      <c r="N4440" t="s">
        <v>2</v>
      </c>
      <c r="O4440" t="s">
        <v>2</v>
      </c>
      <c r="P4440" t="s">
        <v>2</v>
      </c>
      <c r="Q4440" t="s">
        <v>2</v>
      </c>
      <c r="R4440" t="s">
        <v>2</v>
      </c>
      <c r="S4440" t="s">
        <v>2</v>
      </c>
      <c r="T4440" t="s">
        <v>2</v>
      </c>
      <c r="U4440" t="s">
        <v>2</v>
      </c>
      <c r="V4440" t="s">
        <v>2</v>
      </c>
      <c r="W4440" t="s">
        <v>2</v>
      </c>
      <c r="X4440">
        <v>-7.1215000000000001E-2</v>
      </c>
      <c r="Y4440">
        <v>-5.3759000000000001E-2</v>
      </c>
      <c r="Z4440">
        <v>-2.5361000000000002E-2</v>
      </c>
      <c r="AA4440">
        <v>-0.13145599999999999</v>
      </c>
      <c r="AB4440">
        <v>-7.4162000000000006E-2</v>
      </c>
      <c r="AC4440">
        <v>-1.2607E-2</v>
      </c>
      <c r="AD4440">
        <v>3.5354999999999998E-2</v>
      </c>
      <c r="AE4440">
        <v>-0.109834</v>
      </c>
      <c r="AF4440">
        <v>-2.2831000000000001E-2</v>
      </c>
      <c r="AG4440">
        <v>-6.5223000000000003E-2</v>
      </c>
      <c r="AH4440">
        <v>2.5167999999999999E-2</v>
      </c>
      <c r="AI4440">
        <v>-1.072E-3</v>
      </c>
      <c r="AJ4440">
        <v>-0.10907</v>
      </c>
      <c r="AK4440">
        <v>2.4808E-2</v>
      </c>
      <c r="AL4440">
        <v>-9.1730000000000006E-3</v>
      </c>
      <c r="AM4440">
        <v>-3.9121000000000003E-2</v>
      </c>
      <c r="AN4440">
        <v>0.190687</v>
      </c>
      <c r="AO4440">
        <v>-4.5886999999999997E-2</v>
      </c>
      <c r="AP4440">
        <v>-6.6876000000000005E-2</v>
      </c>
      <c r="AQ4440">
        <v>2.9729999999999999E-3</v>
      </c>
      <c r="AR4440">
        <v>-6.2129999999999998E-3</v>
      </c>
      <c r="AS4440" s="2">
        <v>4.8000000000000001E-5</v>
      </c>
      <c r="AT4440">
        <v>8.5780000000000006E-3</v>
      </c>
      <c r="AU4440">
        <v>-8.3385000000000001E-2</v>
      </c>
      <c r="AV4440">
        <v>-5.2002E-2</v>
      </c>
      <c r="AW4440">
        <v>-0.107433</v>
      </c>
      <c r="AX4440">
        <v>5.7986999999999997E-2</v>
      </c>
      <c r="AY4440">
        <v>7.8685000000000005E-2</v>
      </c>
    </row>
    <row r="4441" spans="1:51" x14ac:dyDescent="0.3">
      <c r="A4441">
        <v>58246</v>
      </c>
      <c r="B4441" t="s">
        <v>23339</v>
      </c>
      <c r="C4441" t="s">
        <v>986</v>
      </c>
      <c r="D4441">
        <v>3.7520000000000001E-3</v>
      </c>
      <c r="E4441">
        <v>-7.7782000000000004E-2</v>
      </c>
      <c r="F4441">
        <v>-0.12531900000000001</v>
      </c>
      <c r="G4441">
        <v>0.12883900000000001</v>
      </c>
      <c r="H4441">
        <v>5.0215000000000003E-2</v>
      </c>
      <c r="I4441">
        <v>2.3932999999999999E-2</v>
      </c>
      <c r="J4441">
        <v>5.8194000000000003E-2</v>
      </c>
      <c r="K4441">
        <v>7.5125999999999998E-2</v>
      </c>
      <c r="L4441">
        <v>-3.8766000000000002E-2</v>
      </c>
      <c r="M4441">
        <v>-2.6610000000000002E-2</v>
      </c>
      <c r="N4441">
        <v>0.11683300000000001</v>
      </c>
      <c r="O4441">
        <v>4.1374000000000001E-2</v>
      </c>
      <c r="P4441">
        <v>-7.7730000000000004E-3</v>
      </c>
      <c r="Q4441">
        <v>2.4617E-2</v>
      </c>
      <c r="R4441">
        <v>3.4209000000000003E-2</v>
      </c>
      <c r="S4441">
        <v>5.2947000000000001E-2</v>
      </c>
      <c r="T4441">
        <v>6.7889999999999999E-3</v>
      </c>
      <c r="U4441">
        <v>2.631E-2</v>
      </c>
      <c r="V4441">
        <v>2.0551E-2</v>
      </c>
      <c r="W4441">
        <v>2.8843000000000001E-2</v>
      </c>
      <c r="X4441">
        <v>-4.5509000000000001E-2</v>
      </c>
      <c r="Y4441">
        <v>7.0331000000000005E-2</v>
      </c>
      <c r="Z4441">
        <v>-1.3454000000000001E-2</v>
      </c>
      <c r="AA4441">
        <v>3.6364E-2</v>
      </c>
      <c r="AB4441">
        <v>-5.6739999999999999E-2</v>
      </c>
      <c r="AC4441">
        <v>-2.6741000000000001E-2</v>
      </c>
      <c r="AD4441">
        <v>3.4951999999999997E-2</v>
      </c>
      <c r="AE4441">
        <v>-9.1288999999999995E-2</v>
      </c>
      <c r="AF4441">
        <v>-2.6979999999999999E-3</v>
      </c>
      <c r="AG4441">
        <v>-8.3900000000000002E-2</v>
      </c>
      <c r="AH4441">
        <v>9.2283000000000004E-2</v>
      </c>
      <c r="AI4441">
        <v>-3.8849000000000002E-2</v>
      </c>
      <c r="AJ4441">
        <v>-9.1622999999999996E-2</v>
      </c>
      <c r="AK4441">
        <v>7.7099000000000001E-2</v>
      </c>
      <c r="AL4441">
        <v>5.4175000000000001E-2</v>
      </c>
      <c r="AM4441">
        <v>-5.9063999999999998E-2</v>
      </c>
      <c r="AN4441">
        <v>6.7213999999999996E-2</v>
      </c>
      <c r="AO4441">
        <v>-2.4233000000000001E-2</v>
      </c>
      <c r="AP4441">
        <v>3.4277000000000002E-2</v>
      </c>
      <c r="AQ4441">
        <v>1.2616E-2</v>
      </c>
      <c r="AR4441">
        <v>4.4920000000000003E-3</v>
      </c>
      <c r="AS4441">
        <v>6.5676999999999999E-2</v>
      </c>
      <c r="AT4441">
        <v>3.3680000000000002E-2</v>
      </c>
      <c r="AU4441">
        <v>-1.6664000000000002E-2</v>
      </c>
      <c r="AV4441">
        <v>-4.6646E-2</v>
      </c>
      <c r="AW4441">
        <v>-2.4122000000000001E-2</v>
      </c>
      <c r="AX4441">
        <v>9.3322000000000002E-2</v>
      </c>
      <c r="AY4441">
        <v>4.6767999999999997E-2</v>
      </c>
    </row>
    <row r="4442" spans="1:51" x14ac:dyDescent="0.3">
      <c r="A4442">
        <v>19601</v>
      </c>
      <c r="B4442" t="s">
        <v>9296</v>
      </c>
      <c r="C4442" t="s">
        <v>9297</v>
      </c>
      <c r="D4442" t="s">
        <v>2</v>
      </c>
      <c r="E4442" t="s">
        <v>2</v>
      </c>
      <c r="F4442" t="s">
        <v>2</v>
      </c>
      <c r="G4442" t="s">
        <v>2</v>
      </c>
      <c r="H4442" t="s">
        <v>2</v>
      </c>
      <c r="I4442" t="s">
        <v>2</v>
      </c>
      <c r="J4442">
        <v>1.0853E-2</v>
      </c>
      <c r="K4442">
        <v>4.5207999999999998E-2</v>
      </c>
      <c r="L4442">
        <v>1.7042000000000002E-2</v>
      </c>
      <c r="M4442">
        <v>-3.5002999999999999E-2</v>
      </c>
      <c r="N4442">
        <v>0.199654</v>
      </c>
      <c r="O4442">
        <v>8.0333000000000002E-2</v>
      </c>
      <c r="P4442">
        <v>6.1365999999999997E-2</v>
      </c>
      <c r="Q4442">
        <v>7.3105000000000003E-2</v>
      </c>
      <c r="R4442">
        <v>1.2654E-2</v>
      </c>
      <c r="S4442">
        <v>1.4572E-2</v>
      </c>
      <c r="T4442">
        <v>1.5233E-2</v>
      </c>
      <c r="U4442">
        <v>1.8339000000000001E-2</v>
      </c>
      <c r="V4442">
        <v>-5.0099999999999999E-2</v>
      </c>
      <c r="W4442">
        <v>2.6574E-2</v>
      </c>
      <c r="X4442">
        <v>-1.4519000000000001E-2</v>
      </c>
      <c r="Y4442">
        <v>3.4229999999999997E-2</v>
      </c>
      <c r="Z4442">
        <v>-5.4732000000000003E-2</v>
      </c>
      <c r="AA4442">
        <v>-1.2762000000000001E-2</v>
      </c>
      <c r="AB4442">
        <v>-9.4765000000000002E-2</v>
      </c>
      <c r="AC4442">
        <v>-1.356E-3</v>
      </c>
      <c r="AD4442">
        <v>8.8950000000000001E-3</v>
      </c>
      <c r="AE4442">
        <v>-9.0911000000000006E-2</v>
      </c>
      <c r="AF4442">
        <v>-1.2864E-2</v>
      </c>
      <c r="AG4442">
        <v>-8.9036000000000004E-2</v>
      </c>
      <c r="AH4442">
        <v>8.8671E-2</v>
      </c>
      <c r="AI4442">
        <v>-7.7609999999999997E-3</v>
      </c>
      <c r="AJ4442">
        <v>-9.0626999999999999E-2</v>
      </c>
      <c r="AK4442">
        <v>8.2754999999999995E-2</v>
      </c>
      <c r="AL4442">
        <v>1.8584E-2</v>
      </c>
      <c r="AM4442">
        <v>-5.0756999999999997E-2</v>
      </c>
      <c r="AN4442">
        <v>0.120168</v>
      </c>
      <c r="AO4442">
        <v>-2.8471E-2</v>
      </c>
      <c r="AP4442">
        <v>-3.8448999999999997E-2</v>
      </c>
      <c r="AQ4442">
        <v>-2.5500999999999999E-2</v>
      </c>
      <c r="AR4442">
        <v>5.9630000000000004E-3</v>
      </c>
      <c r="AS4442">
        <v>8.0727999999999994E-2</v>
      </c>
      <c r="AT4442">
        <v>6.3118999999999995E-2</v>
      </c>
      <c r="AU4442">
        <v>-6.0961000000000001E-2</v>
      </c>
      <c r="AV4442">
        <v>-6.3486000000000001E-2</v>
      </c>
      <c r="AW4442">
        <v>-6.9678000000000004E-2</v>
      </c>
      <c r="AX4442">
        <v>0.10048</v>
      </c>
      <c r="AY4442">
        <v>0.112793</v>
      </c>
    </row>
    <row r="4443" spans="1:51" x14ac:dyDescent="0.3">
      <c r="A4443">
        <v>87508</v>
      </c>
      <c r="B4443" t="s">
        <v>23340</v>
      </c>
      <c r="C4443" t="s">
        <v>15301</v>
      </c>
      <c r="D4443">
        <v>-1.7058E-2</v>
      </c>
      <c r="E4443">
        <v>-6.2330999999999998E-2</v>
      </c>
      <c r="F4443">
        <v>-0.24341299999999999</v>
      </c>
      <c r="G4443">
        <v>0.15423000000000001</v>
      </c>
      <c r="H4443">
        <v>8.2974999999999993E-2</v>
      </c>
      <c r="I4443">
        <v>9.0901999999999997E-2</v>
      </c>
      <c r="J4443">
        <v>6.8662000000000001E-2</v>
      </c>
      <c r="K4443">
        <v>-1.6503E-2</v>
      </c>
      <c r="L4443">
        <v>2.4550000000000002E-3</v>
      </c>
      <c r="M4443">
        <v>-2.4427000000000001E-2</v>
      </c>
      <c r="N4443">
        <v>0.217058</v>
      </c>
      <c r="O4443">
        <v>0.132877</v>
      </c>
      <c r="P4443">
        <v>0.28143899999999999</v>
      </c>
      <c r="Q4443">
        <v>0.10247299999999999</v>
      </c>
      <c r="R4443">
        <v>-2.0860000000000002E-3</v>
      </c>
      <c r="S4443">
        <v>-5.1078999999999999E-2</v>
      </c>
      <c r="T4443">
        <v>-2.6071E-2</v>
      </c>
      <c r="U4443">
        <v>0.19450700000000001</v>
      </c>
      <c r="V4443">
        <v>-0.11906600000000001</v>
      </c>
      <c r="W4443">
        <v>5.3102999999999997E-2</v>
      </c>
      <c r="X4443">
        <v>-7.1215000000000001E-2</v>
      </c>
      <c r="Y4443">
        <v>-5.3759000000000001E-2</v>
      </c>
      <c r="Z4443">
        <v>-2.5361000000000002E-2</v>
      </c>
      <c r="AA4443">
        <v>-0.13145599999999999</v>
      </c>
      <c r="AB4443">
        <v>-8.7112999999999996E-2</v>
      </c>
      <c r="AC4443">
        <v>-1.3139E-2</v>
      </c>
      <c r="AD4443">
        <v>4.7192999999999999E-2</v>
      </c>
      <c r="AE4443">
        <v>-0.142926</v>
      </c>
      <c r="AF4443">
        <v>-4.5685000000000003E-2</v>
      </c>
      <c r="AG4443">
        <v>-7.4591000000000005E-2</v>
      </c>
      <c r="AH4443">
        <v>2.5574E-2</v>
      </c>
      <c r="AI4443">
        <v>-4.4229999999999998E-3</v>
      </c>
      <c r="AJ4443">
        <v>-0.14305799999999999</v>
      </c>
      <c r="AK4443">
        <v>2.4469000000000001E-2</v>
      </c>
      <c r="AL4443">
        <v>7.6900000000000004E-4</v>
      </c>
      <c r="AM4443">
        <v>-4.2637000000000001E-2</v>
      </c>
      <c r="AN4443">
        <v>0.190687</v>
      </c>
      <c r="AO4443">
        <v>-4.5886999999999997E-2</v>
      </c>
      <c r="AP4443">
        <v>-6.6876000000000005E-2</v>
      </c>
      <c r="AQ4443">
        <v>2.9729999999999999E-3</v>
      </c>
      <c r="AR4443">
        <v>-6.2129999999999998E-3</v>
      </c>
      <c r="AS4443" s="2">
        <v>4.8000000000000001E-5</v>
      </c>
      <c r="AT4443">
        <v>8.5780000000000006E-3</v>
      </c>
      <c r="AU4443">
        <v>-8.3385000000000001E-2</v>
      </c>
      <c r="AV4443">
        <v>-5.2002E-2</v>
      </c>
      <c r="AW4443">
        <v>-0.107433</v>
      </c>
      <c r="AX4443">
        <v>5.7986999999999997E-2</v>
      </c>
      <c r="AY4443">
        <v>7.8685000000000005E-2</v>
      </c>
    </row>
    <row r="4444" spans="1:51" x14ac:dyDescent="0.3">
      <c r="A4444">
        <v>23192</v>
      </c>
      <c r="B4444" t="s">
        <v>23341</v>
      </c>
      <c r="C4444" t="s">
        <v>12921</v>
      </c>
      <c r="D4444" t="s">
        <v>2</v>
      </c>
      <c r="E4444" t="s">
        <v>2</v>
      </c>
      <c r="F4444" t="s">
        <v>2</v>
      </c>
      <c r="G4444" t="s">
        <v>2</v>
      </c>
      <c r="H4444" t="s">
        <v>2</v>
      </c>
      <c r="I4444" t="s">
        <v>2</v>
      </c>
      <c r="J4444" t="s">
        <v>2</v>
      </c>
      <c r="K4444" t="s">
        <v>2</v>
      </c>
      <c r="L4444" t="s">
        <v>2</v>
      </c>
      <c r="M4444" t="s">
        <v>2</v>
      </c>
      <c r="N4444" t="s">
        <v>2</v>
      </c>
      <c r="O4444" t="s">
        <v>2</v>
      </c>
      <c r="P4444" t="s">
        <v>2</v>
      </c>
      <c r="Q4444" t="s">
        <v>2</v>
      </c>
      <c r="R4444" t="s">
        <v>2</v>
      </c>
      <c r="S4444" t="s">
        <v>2</v>
      </c>
      <c r="T4444" t="s">
        <v>2</v>
      </c>
      <c r="U4444" t="s">
        <v>2</v>
      </c>
      <c r="V4444" t="s">
        <v>2</v>
      </c>
      <c r="W4444" t="s">
        <v>2</v>
      </c>
      <c r="X4444" t="s">
        <v>2</v>
      </c>
      <c r="Y4444" t="s">
        <v>2</v>
      </c>
      <c r="Z4444" t="s">
        <v>2</v>
      </c>
      <c r="AA4444" t="s">
        <v>2</v>
      </c>
      <c r="AB4444" t="s">
        <v>2</v>
      </c>
      <c r="AC4444" t="s">
        <v>2</v>
      </c>
      <c r="AD4444" t="s">
        <v>2</v>
      </c>
      <c r="AE4444" t="s">
        <v>2</v>
      </c>
      <c r="AF4444">
        <v>-4.5685000000000003E-2</v>
      </c>
      <c r="AG4444">
        <v>-7.4591000000000005E-2</v>
      </c>
      <c r="AH4444">
        <v>2.5574E-2</v>
      </c>
      <c r="AI4444">
        <v>-4.4229999999999998E-3</v>
      </c>
      <c r="AJ4444">
        <v>-0.14305799999999999</v>
      </c>
      <c r="AK4444">
        <v>2.4469000000000001E-2</v>
      </c>
      <c r="AL4444">
        <v>7.6900000000000004E-4</v>
      </c>
      <c r="AM4444">
        <v>-4.2637000000000001E-2</v>
      </c>
      <c r="AN4444">
        <v>0.35233799999999998</v>
      </c>
      <c r="AO4444">
        <v>-9.5439999999999997E-2</v>
      </c>
      <c r="AP4444">
        <v>-0.110613</v>
      </c>
      <c r="AQ4444">
        <v>-3.3984E-2</v>
      </c>
      <c r="AR4444">
        <v>-2.1956E-2</v>
      </c>
      <c r="AS4444">
        <v>-9.5720000000000006E-3</v>
      </c>
      <c r="AT4444">
        <v>3.1980000000000001E-2</v>
      </c>
      <c r="AU4444">
        <v>-0.101769</v>
      </c>
      <c r="AV4444">
        <v>-5.6238000000000003E-2</v>
      </c>
      <c r="AW4444">
        <v>-0.102976</v>
      </c>
      <c r="AX4444">
        <v>9.7731999999999999E-2</v>
      </c>
      <c r="AY4444">
        <v>8.0368999999999996E-2</v>
      </c>
    </row>
    <row r="4445" spans="1:51" x14ac:dyDescent="0.3">
      <c r="A4445">
        <v>44206</v>
      </c>
      <c r="B4445" t="s">
        <v>23342</v>
      </c>
      <c r="C4445" t="s">
        <v>12188</v>
      </c>
      <c r="D4445">
        <v>3.7520000000000001E-3</v>
      </c>
      <c r="E4445">
        <v>-7.7782000000000004E-2</v>
      </c>
      <c r="F4445">
        <v>-0.12531900000000001</v>
      </c>
      <c r="G4445">
        <v>0.12883900000000001</v>
      </c>
      <c r="H4445">
        <v>5.0215000000000003E-2</v>
      </c>
      <c r="I4445">
        <v>2.3932999999999999E-2</v>
      </c>
      <c r="J4445">
        <v>5.8194000000000003E-2</v>
      </c>
      <c r="K4445">
        <v>7.5125999999999998E-2</v>
      </c>
      <c r="L4445">
        <v>-3.8766000000000002E-2</v>
      </c>
      <c r="M4445">
        <v>-2.6610000000000002E-2</v>
      </c>
      <c r="N4445">
        <v>0.11683300000000001</v>
      </c>
      <c r="O4445">
        <v>4.1374000000000001E-2</v>
      </c>
      <c r="P4445">
        <v>-7.7730000000000004E-3</v>
      </c>
      <c r="Q4445">
        <v>2.4617E-2</v>
      </c>
      <c r="R4445">
        <v>3.4209000000000003E-2</v>
      </c>
      <c r="S4445">
        <v>5.2947000000000001E-2</v>
      </c>
      <c r="T4445">
        <v>6.7889999999999999E-3</v>
      </c>
      <c r="U4445">
        <v>2.631E-2</v>
      </c>
      <c r="V4445">
        <v>2.0551E-2</v>
      </c>
      <c r="W4445">
        <v>2.8843000000000001E-2</v>
      </c>
      <c r="X4445">
        <v>-4.5509000000000001E-2</v>
      </c>
      <c r="Y4445">
        <v>7.0331000000000005E-2</v>
      </c>
      <c r="Z4445">
        <v>-1.3454000000000001E-2</v>
      </c>
      <c r="AA4445">
        <v>3.6364E-2</v>
      </c>
      <c r="AB4445">
        <v>-5.6739999999999999E-2</v>
      </c>
      <c r="AC4445">
        <v>-2.6741000000000001E-2</v>
      </c>
      <c r="AD4445">
        <v>3.4951999999999997E-2</v>
      </c>
      <c r="AE4445">
        <v>-9.1288999999999995E-2</v>
      </c>
      <c r="AF4445">
        <v>-2.6979999999999999E-3</v>
      </c>
      <c r="AG4445">
        <v>-8.3900000000000002E-2</v>
      </c>
      <c r="AH4445">
        <v>9.2283000000000004E-2</v>
      </c>
      <c r="AI4445">
        <v>-3.8849000000000002E-2</v>
      </c>
      <c r="AJ4445">
        <v>-9.1622999999999996E-2</v>
      </c>
      <c r="AK4445">
        <v>7.7099000000000001E-2</v>
      </c>
      <c r="AL4445">
        <v>5.4175000000000001E-2</v>
      </c>
      <c r="AM4445">
        <v>-5.9063999999999998E-2</v>
      </c>
      <c r="AN4445">
        <v>6.7213999999999996E-2</v>
      </c>
      <c r="AO4445">
        <v>-2.4233000000000001E-2</v>
      </c>
      <c r="AP4445">
        <v>3.4277000000000002E-2</v>
      </c>
      <c r="AQ4445">
        <v>1.2616E-2</v>
      </c>
      <c r="AR4445">
        <v>4.4920000000000003E-3</v>
      </c>
      <c r="AS4445">
        <v>6.5676999999999999E-2</v>
      </c>
      <c r="AT4445">
        <v>3.3680000000000002E-2</v>
      </c>
      <c r="AU4445">
        <v>-1.6664000000000002E-2</v>
      </c>
      <c r="AV4445">
        <v>-4.6646E-2</v>
      </c>
      <c r="AW4445">
        <v>-2.4122000000000001E-2</v>
      </c>
      <c r="AX4445">
        <v>9.3322000000000002E-2</v>
      </c>
      <c r="AY4445">
        <v>4.6767999999999997E-2</v>
      </c>
    </row>
    <row r="4446" spans="1:51" x14ac:dyDescent="0.3">
      <c r="A4446">
        <v>22503</v>
      </c>
      <c r="B4446" t="s">
        <v>12187</v>
      </c>
      <c r="C4446" t="s">
        <v>12188</v>
      </c>
      <c r="D4446" t="s">
        <v>2</v>
      </c>
      <c r="E4446" t="s">
        <v>2</v>
      </c>
      <c r="F4446" t="s">
        <v>2</v>
      </c>
      <c r="G4446" t="s">
        <v>2</v>
      </c>
      <c r="H4446" t="s">
        <v>2</v>
      </c>
      <c r="I4446" t="s">
        <v>2</v>
      </c>
      <c r="J4446" t="s">
        <v>2</v>
      </c>
      <c r="K4446" t="s">
        <v>2</v>
      </c>
      <c r="L4446" t="s">
        <v>2</v>
      </c>
      <c r="M4446" t="s">
        <v>2</v>
      </c>
      <c r="N4446" t="s">
        <v>2</v>
      </c>
      <c r="O4446" t="s">
        <v>2</v>
      </c>
      <c r="P4446" t="s">
        <v>2</v>
      </c>
      <c r="Q4446" t="s">
        <v>2</v>
      </c>
      <c r="R4446" t="s">
        <v>2</v>
      </c>
      <c r="S4446" t="s">
        <v>2</v>
      </c>
      <c r="T4446" t="s">
        <v>2</v>
      </c>
      <c r="U4446" t="s">
        <v>2</v>
      </c>
      <c r="V4446" t="s">
        <v>2</v>
      </c>
      <c r="W4446" t="s">
        <v>2</v>
      </c>
      <c r="X4446" t="s">
        <v>2</v>
      </c>
      <c r="Y4446" t="s">
        <v>2</v>
      </c>
      <c r="Z4446">
        <v>-1.3454000000000001E-2</v>
      </c>
      <c r="AA4446">
        <v>3.6364E-2</v>
      </c>
      <c r="AB4446">
        <v>-5.6739999999999999E-2</v>
      </c>
      <c r="AC4446">
        <v>-2.6741000000000001E-2</v>
      </c>
      <c r="AD4446">
        <v>3.4951999999999997E-2</v>
      </c>
      <c r="AE4446">
        <v>-9.1288999999999995E-2</v>
      </c>
      <c r="AF4446">
        <v>-2.6979999999999999E-3</v>
      </c>
      <c r="AG4446">
        <v>-8.3900000000000002E-2</v>
      </c>
      <c r="AH4446">
        <v>9.2283000000000004E-2</v>
      </c>
      <c r="AI4446">
        <v>-3.8849000000000002E-2</v>
      </c>
      <c r="AJ4446">
        <v>-9.1622999999999996E-2</v>
      </c>
      <c r="AK4446">
        <v>7.7099000000000001E-2</v>
      </c>
      <c r="AL4446">
        <v>5.4175000000000001E-2</v>
      </c>
      <c r="AM4446">
        <v>-5.9063999999999998E-2</v>
      </c>
      <c r="AN4446">
        <v>6.7213999999999996E-2</v>
      </c>
      <c r="AO4446">
        <v>-2.4233000000000001E-2</v>
      </c>
      <c r="AP4446">
        <v>3.4277000000000002E-2</v>
      </c>
      <c r="AQ4446">
        <v>1.2616E-2</v>
      </c>
      <c r="AR4446">
        <v>4.4920000000000003E-3</v>
      </c>
      <c r="AS4446">
        <v>6.5676999999999999E-2</v>
      </c>
      <c r="AT4446">
        <v>3.3680000000000002E-2</v>
      </c>
      <c r="AU4446">
        <v>-1.6664000000000002E-2</v>
      </c>
      <c r="AV4446">
        <v>-4.6646E-2</v>
      </c>
      <c r="AW4446">
        <v>-2.4122000000000001E-2</v>
      </c>
      <c r="AX4446">
        <v>9.3322000000000002E-2</v>
      </c>
      <c r="AY4446">
        <v>4.6767999999999997E-2</v>
      </c>
    </row>
    <row r="4447" spans="1:51" x14ac:dyDescent="0.3">
      <c r="A4447">
        <v>34817</v>
      </c>
      <c r="B4447" t="s">
        <v>999</v>
      </c>
      <c r="C4447" t="s">
        <v>1000</v>
      </c>
      <c r="D4447">
        <v>3.7520000000000001E-3</v>
      </c>
      <c r="E4447">
        <v>-7.7782000000000004E-2</v>
      </c>
      <c r="F4447">
        <v>-0.12531900000000001</v>
      </c>
      <c r="G4447">
        <v>0.12883900000000001</v>
      </c>
      <c r="H4447">
        <v>5.0215000000000003E-2</v>
      </c>
      <c r="I4447">
        <v>2.3932999999999999E-2</v>
      </c>
      <c r="J4447">
        <v>5.8194000000000003E-2</v>
      </c>
      <c r="K4447">
        <v>7.5125999999999998E-2</v>
      </c>
      <c r="L4447">
        <v>-3.8766000000000002E-2</v>
      </c>
      <c r="M4447">
        <v>-2.6610000000000002E-2</v>
      </c>
      <c r="N4447">
        <v>0.11683300000000001</v>
      </c>
      <c r="O4447">
        <v>4.1374000000000001E-2</v>
      </c>
      <c r="P4447">
        <v>-7.7730000000000004E-3</v>
      </c>
      <c r="Q4447">
        <v>2.4617E-2</v>
      </c>
      <c r="R4447">
        <v>3.4209000000000003E-2</v>
      </c>
      <c r="S4447">
        <v>5.2947000000000001E-2</v>
      </c>
      <c r="T4447">
        <v>6.7889999999999999E-3</v>
      </c>
      <c r="U4447">
        <v>2.631E-2</v>
      </c>
      <c r="V4447">
        <v>2.0551E-2</v>
      </c>
      <c r="W4447">
        <v>2.8843000000000001E-2</v>
      </c>
      <c r="X4447">
        <v>-4.5509000000000001E-2</v>
      </c>
      <c r="Y4447">
        <v>7.0331000000000005E-2</v>
      </c>
      <c r="Z4447">
        <v>-1.3454000000000001E-2</v>
      </c>
      <c r="AA4447">
        <v>3.6364E-2</v>
      </c>
      <c r="AB4447">
        <v>-5.6739999999999999E-2</v>
      </c>
      <c r="AC4447">
        <v>-2.6741000000000001E-2</v>
      </c>
      <c r="AD4447">
        <v>3.4951999999999997E-2</v>
      </c>
      <c r="AE4447">
        <v>-9.1288999999999995E-2</v>
      </c>
      <c r="AF4447">
        <v>-2.6979999999999999E-3</v>
      </c>
      <c r="AG4447">
        <v>-8.3900000000000002E-2</v>
      </c>
      <c r="AH4447">
        <v>9.2283000000000004E-2</v>
      </c>
      <c r="AI4447">
        <v>-3.8849000000000002E-2</v>
      </c>
      <c r="AJ4447">
        <v>-9.1622999999999996E-2</v>
      </c>
      <c r="AK4447">
        <v>7.7099000000000001E-2</v>
      </c>
      <c r="AL4447">
        <v>5.4175000000000001E-2</v>
      </c>
      <c r="AM4447">
        <v>-5.9063999999999998E-2</v>
      </c>
      <c r="AN4447">
        <v>6.7213999999999996E-2</v>
      </c>
      <c r="AO4447">
        <v>-2.4233000000000001E-2</v>
      </c>
      <c r="AP4447">
        <v>3.4277000000000002E-2</v>
      </c>
      <c r="AQ4447">
        <v>1.2616E-2</v>
      </c>
      <c r="AR4447">
        <v>4.4920000000000003E-3</v>
      </c>
      <c r="AS4447">
        <v>6.5676999999999999E-2</v>
      </c>
      <c r="AT4447">
        <v>3.3680000000000002E-2</v>
      </c>
      <c r="AU4447">
        <v>-1.6664000000000002E-2</v>
      </c>
      <c r="AV4447">
        <v>-4.6646E-2</v>
      </c>
      <c r="AW4447">
        <v>-2.4122000000000001E-2</v>
      </c>
      <c r="AX4447">
        <v>9.3322000000000002E-2</v>
      </c>
      <c r="AY4447">
        <v>4.6767999999999997E-2</v>
      </c>
    </row>
    <row r="4448" spans="1:51" x14ac:dyDescent="0.3">
      <c r="A4448">
        <v>77069</v>
      </c>
      <c r="B4448" t="s">
        <v>23343</v>
      </c>
      <c r="C4448" t="s">
        <v>4271</v>
      </c>
      <c r="D4448">
        <v>-3.5431999999999998E-2</v>
      </c>
      <c r="E4448">
        <v>-6.7373000000000002E-2</v>
      </c>
      <c r="F4448">
        <v>-0.21238399999999999</v>
      </c>
      <c r="G4448">
        <v>0.120535</v>
      </c>
      <c r="H4448">
        <v>6.0042999999999999E-2</v>
      </c>
      <c r="I4448">
        <v>7.8788999999999998E-2</v>
      </c>
      <c r="J4448">
        <v>-6.4558000000000004E-2</v>
      </c>
      <c r="K4448">
        <v>8.0815999999999999E-2</v>
      </c>
      <c r="L4448">
        <v>-6.7754999999999996E-2</v>
      </c>
      <c r="M4448">
        <v>-4.0594999999999999E-2</v>
      </c>
      <c r="N4448">
        <v>0.17497499999999999</v>
      </c>
      <c r="O4448">
        <v>5.3402999999999999E-2</v>
      </c>
      <c r="P4448">
        <v>7.2258000000000003E-2</v>
      </c>
      <c r="Q4448">
        <v>6.8446000000000007E-2</v>
      </c>
      <c r="R4448" t="s">
        <v>2</v>
      </c>
      <c r="S4448" t="s">
        <v>2</v>
      </c>
      <c r="T4448" t="s">
        <v>2</v>
      </c>
      <c r="U4448" t="s">
        <v>2</v>
      </c>
      <c r="V4448" t="s">
        <v>2</v>
      </c>
      <c r="W4448" t="s">
        <v>2</v>
      </c>
      <c r="X4448" t="s">
        <v>2</v>
      </c>
      <c r="Y4448" t="s">
        <v>2</v>
      </c>
      <c r="Z4448" t="s">
        <v>2</v>
      </c>
      <c r="AA4448" t="s">
        <v>2</v>
      </c>
      <c r="AB4448" t="s">
        <v>2</v>
      </c>
      <c r="AC4448" t="s">
        <v>2</v>
      </c>
      <c r="AD4448" t="s">
        <v>2</v>
      </c>
      <c r="AE4448" t="s">
        <v>2</v>
      </c>
      <c r="AF4448" t="s">
        <v>2</v>
      </c>
      <c r="AG4448" t="s">
        <v>2</v>
      </c>
      <c r="AH4448" t="s">
        <v>2</v>
      </c>
      <c r="AI4448" t="s">
        <v>2</v>
      </c>
      <c r="AJ4448" t="s">
        <v>2</v>
      </c>
      <c r="AK4448" t="s">
        <v>2</v>
      </c>
      <c r="AL4448" t="s">
        <v>2</v>
      </c>
      <c r="AM4448" t="s">
        <v>2</v>
      </c>
      <c r="AN4448" t="s">
        <v>2</v>
      </c>
      <c r="AO4448" t="s">
        <v>2</v>
      </c>
      <c r="AP4448" t="s">
        <v>2</v>
      </c>
      <c r="AQ4448" t="s">
        <v>2</v>
      </c>
      <c r="AR4448" t="s">
        <v>2</v>
      </c>
      <c r="AS4448" t="s">
        <v>2</v>
      </c>
      <c r="AT4448" t="s">
        <v>2</v>
      </c>
      <c r="AU4448" t="s">
        <v>2</v>
      </c>
      <c r="AV4448" t="s">
        <v>2</v>
      </c>
      <c r="AW4448" t="s">
        <v>2</v>
      </c>
      <c r="AX4448" t="s">
        <v>2</v>
      </c>
      <c r="AY4448" t="s">
        <v>2</v>
      </c>
    </row>
    <row r="4449" spans="1:51" x14ac:dyDescent="0.3">
      <c r="A4449">
        <v>77071</v>
      </c>
      <c r="B4449" t="s">
        <v>23344</v>
      </c>
      <c r="C4449" t="s">
        <v>4273</v>
      </c>
      <c r="D4449">
        <v>-3.5431999999999998E-2</v>
      </c>
      <c r="E4449">
        <v>-6.7373000000000002E-2</v>
      </c>
      <c r="F4449">
        <v>-0.21238399999999999</v>
      </c>
      <c r="G4449">
        <v>0.120535</v>
      </c>
      <c r="H4449">
        <v>6.0042999999999999E-2</v>
      </c>
      <c r="I4449">
        <v>7.8788999999999998E-2</v>
      </c>
      <c r="J4449">
        <v>-6.4558000000000004E-2</v>
      </c>
      <c r="K4449">
        <v>8.0815999999999999E-2</v>
      </c>
      <c r="L4449">
        <v>-6.7754999999999996E-2</v>
      </c>
      <c r="M4449">
        <v>-4.0594999999999999E-2</v>
      </c>
      <c r="N4449">
        <v>0.17497499999999999</v>
      </c>
      <c r="O4449">
        <v>5.3402999999999999E-2</v>
      </c>
      <c r="P4449">
        <v>7.2258000000000003E-2</v>
      </c>
      <c r="Q4449">
        <v>6.8446000000000007E-2</v>
      </c>
      <c r="R4449">
        <v>2.2729999999999998E-3</v>
      </c>
      <c r="S4449">
        <v>8.9420000000000003E-3</v>
      </c>
      <c r="T4449">
        <v>1.3917000000000001E-2</v>
      </c>
      <c r="U4449">
        <v>2.0542999999999999E-2</v>
      </c>
      <c r="V4449">
        <v>-6.5360000000000001E-2</v>
      </c>
      <c r="W4449">
        <v>1.201E-2</v>
      </c>
      <c r="X4449">
        <v>-1.8343999999999999E-2</v>
      </c>
      <c r="Y4449">
        <v>1.0281999999999999E-2</v>
      </c>
      <c r="Z4449">
        <v>-3.1085999999999999E-2</v>
      </c>
      <c r="AA4449">
        <v>-2.2648000000000001E-2</v>
      </c>
      <c r="AB4449">
        <v>-5.9351000000000001E-2</v>
      </c>
      <c r="AC4449">
        <v>-2.2835000000000001E-2</v>
      </c>
      <c r="AD4449">
        <v>2.6665000000000001E-2</v>
      </c>
      <c r="AE4449">
        <v>-6.3098000000000001E-2</v>
      </c>
      <c r="AF4449">
        <v>-1.6271999999999998E-2</v>
      </c>
      <c r="AG4449">
        <v>-6.5215999999999996E-2</v>
      </c>
      <c r="AH4449">
        <v>3.6352000000000002E-2</v>
      </c>
      <c r="AI4449">
        <v>-1.5709999999999998E-2</v>
      </c>
      <c r="AJ4449">
        <v>-5.4668000000000001E-2</v>
      </c>
      <c r="AK4449">
        <v>2.7685999999999999E-2</v>
      </c>
      <c r="AL4449">
        <v>-2.036E-3</v>
      </c>
      <c r="AM4449">
        <v>-2.1329000000000001E-2</v>
      </c>
      <c r="AN4449">
        <v>8.5222000000000006E-2</v>
      </c>
      <c r="AO4449">
        <v>-2.5343999999999998E-2</v>
      </c>
      <c r="AP4449">
        <v>-5.4359999999999999E-2</v>
      </c>
      <c r="AQ4449">
        <v>-2.1888999999999999E-2</v>
      </c>
      <c r="AR4449" t="s">
        <v>2</v>
      </c>
      <c r="AS4449" t="s">
        <v>2</v>
      </c>
      <c r="AT4449" t="s">
        <v>2</v>
      </c>
      <c r="AU4449" t="s">
        <v>2</v>
      </c>
      <c r="AV4449" t="s">
        <v>2</v>
      </c>
      <c r="AW4449" t="s">
        <v>2</v>
      </c>
      <c r="AX4449" t="s">
        <v>2</v>
      </c>
      <c r="AY4449" t="s">
        <v>2</v>
      </c>
    </row>
    <row r="4450" spans="1:51" x14ac:dyDescent="0.3">
      <c r="A4450">
        <v>82511</v>
      </c>
      <c r="B4450" t="s">
        <v>23345</v>
      </c>
      <c r="C4450" t="s">
        <v>23346</v>
      </c>
      <c r="D4450">
        <v>-3.5431999999999998E-2</v>
      </c>
      <c r="E4450">
        <v>-6.7373000000000002E-2</v>
      </c>
      <c r="F4450">
        <v>-0.21238399999999999</v>
      </c>
      <c r="G4450">
        <v>0.120535</v>
      </c>
      <c r="H4450">
        <v>6.0042999999999999E-2</v>
      </c>
      <c r="I4450">
        <v>7.8788999999999998E-2</v>
      </c>
      <c r="J4450">
        <v>-6.4558000000000004E-2</v>
      </c>
      <c r="K4450">
        <v>8.0815999999999999E-2</v>
      </c>
      <c r="L4450">
        <v>-6.7754999999999996E-2</v>
      </c>
      <c r="M4450">
        <v>-4.0594999999999999E-2</v>
      </c>
      <c r="N4450">
        <v>0.17497499999999999</v>
      </c>
      <c r="O4450">
        <v>5.3402999999999999E-2</v>
      </c>
      <c r="P4450">
        <v>7.986E-2</v>
      </c>
      <c r="Q4450">
        <v>7.2539000000000006E-2</v>
      </c>
      <c r="R4450">
        <v>6.352E-3</v>
      </c>
      <c r="S4450">
        <v>1.1880999999999999E-2</v>
      </c>
      <c r="T4450">
        <v>4.8053999999999999E-2</v>
      </c>
      <c r="U4450">
        <v>5.3400000000000003E-2</v>
      </c>
      <c r="V4450">
        <v>-7.5308E-2</v>
      </c>
      <c r="W4450">
        <v>3.4430000000000002E-2</v>
      </c>
      <c r="X4450">
        <v>-2.8885999999999998E-2</v>
      </c>
      <c r="Y4450">
        <v>1.3976000000000001E-2</v>
      </c>
      <c r="Z4450">
        <v>-3.7892000000000002E-2</v>
      </c>
      <c r="AA4450">
        <v>-4.2914000000000001E-2</v>
      </c>
      <c r="AB4450">
        <v>-7.0320999999999995E-2</v>
      </c>
      <c r="AC4450">
        <v>-5.7790000000000003E-3</v>
      </c>
      <c r="AD4450">
        <v>6.8190000000000004E-3</v>
      </c>
      <c r="AE4450">
        <v>-7.3483000000000007E-2</v>
      </c>
      <c r="AF4450">
        <v>-1.7346E-2</v>
      </c>
      <c r="AG4450">
        <v>-0.102339</v>
      </c>
      <c r="AH4450">
        <v>5.6959000000000003E-2</v>
      </c>
      <c r="AI4450">
        <v>-3.9810000000000002E-3</v>
      </c>
      <c r="AJ4450">
        <v>-9.6153000000000002E-2</v>
      </c>
      <c r="AK4450">
        <v>5.2040999999999997E-2</v>
      </c>
      <c r="AL4450">
        <v>9.0899999999999998E-4</v>
      </c>
      <c r="AM4450">
        <v>-3.2966000000000002E-2</v>
      </c>
      <c r="AN4450">
        <v>0.12071800000000001</v>
      </c>
      <c r="AO4450">
        <v>-3.8198000000000003E-2</v>
      </c>
      <c r="AP4450">
        <v>-5.0481999999999999E-2</v>
      </c>
      <c r="AQ4450">
        <v>1.8793000000000001E-2</v>
      </c>
      <c r="AR4450">
        <v>-3.2683999999999998E-2</v>
      </c>
      <c r="AS4450">
        <v>5.7706E-2</v>
      </c>
      <c r="AT4450">
        <v>3.3762E-2</v>
      </c>
      <c r="AU4450">
        <v>-5.8592999999999999E-2</v>
      </c>
      <c r="AV4450">
        <v>-6.3375000000000001E-2</v>
      </c>
      <c r="AW4450">
        <v>-5.6530999999999998E-2</v>
      </c>
      <c r="AX4450">
        <v>6.0608000000000002E-2</v>
      </c>
      <c r="AY4450">
        <v>0.10016700000000001</v>
      </c>
    </row>
    <row r="4451" spans="1:51" x14ac:dyDescent="0.3">
      <c r="A4451">
        <v>90288</v>
      </c>
      <c r="B4451" t="s">
        <v>16691</v>
      </c>
      <c r="C4451" t="s">
        <v>16692</v>
      </c>
      <c r="D4451">
        <v>7.1041000000000007E-2</v>
      </c>
      <c r="E4451">
        <v>-1.5029000000000001E-2</v>
      </c>
      <c r="F4451">
        <v>-0.221579</v>
      </c>
      <c r="G4451">
        <v>0.18345</v>
      </c>
      <c r="H4451">
        <v>0.1502</v>
      </c>
      <c r="I4451">
        <v>0.151921</v>
      </c>
      <c r="J4451">
        <v>0.138268</v>
      </c>
      <c r="K4451">
        <v>-0.11261500000000001</v>
      </c>
      <c r="L4451">
        <v>-8.3429999999999997E-3</v>
      </c>
      <c r="M4451">
        <v>-5.0568000000000002E-2</v>
      </c>
      <c r="N4451">
        <v>0.23694100000000001</v>
      </c>
      <c r="O4451">
        <v>5.7151E-2</v>
      </c>
      <c r="P4451">
        <v>0.28143899999999999</v>
      </c>
      <c r="Q4451">
        <v>0.10247299999999999</v>
      </c>
      <c r="R4451">
        <v>-2.0860000000000002E-3</v>
      </c>
      <c r="S4451">
        <v>-5.1078999999999999E-2</v>
      </c>
      <c r="T4451">
        <v>-2.6071E-2</v>
      </c>
      <c r="U4451">
        <v>0.19450700000000001</v>
      </c>
      <c r="V4451">
        <v>-0.11906600000000001</v>
      </c>
      <c r="W4451">
        <v>5.3102999999999997E-2</v>
      </c>
      <c r="X4451">
        <v>-7.1215000000000001E-2</v>
      </c>
      <c r="Y4451">
        <v>-5.3759000000000001E-2</v>
      </c>
      <c r="Z4451">
        <v>-2.5361000000000002E-2</v>
      </c>
      <c r="AA4451">
        <v>-0.13145599999999999</v>
      </c>
      <c r="AB4451">
        <v>-8.7112999999999996E-2</v>
      </c>
      <c r="AC4451">
        <v>-1.3139E-2</v>
      </c>
      <c r="AD4451">
        <v>4.7192999999999999E-2</v>
      </c>
      <c r="AE4451">
        <v>-0.142926</v>
      </c>
      <c r="AF4451">
        <v>-4.5685000000000003E-2</v>
      </c>
      <c r="AG4451">
        <v>-7.4591000000000005E-2</v>
      </c>
      <c r="AH4451">
        <v>2.5574E-2</v>
      </c>
      <c r="AI4451">
        <v>-4.4229999999999998E-3</v>
      </c>
      <c r="AJ4451">
        <v>-0.14305799999999999</v>
      </c>
      <c r="AK4451">
        <v>2.4469000000000001E-2</v>
      </c>
      <c r="AL4451">
        <v>7.6900000000000004E-4</v>
      </c>
      <c r="AM4451">
        <v>-4.2637000000000001E-2</v>
      </c>
      <c r="AN4451">
        <v>0.35233799999999998</v>
      </c>
      <c r="AO4451">
        <v>-9.5439999999999997E-2</v>
      </c>
      <c r="AP4451">
        <v>-0.110613</v>
      </c>
      <c r="AQ4451">
        <v>-3.3984E-2</v>
      </c>
      <c r="AR4451">
        <v>-2.1956E-2</v>
      </c>
      <c r="AS4451">
        <v>-9.5720000000000006E-3</v>
      </c>
      <c r="AT4451">
        <v>3.1980000000000001E-2</v>
      </c>
      <c r="AU4451">
        <v>-0.101769</v>
      </c>
      <c r="AV4451">
        <v>-5.6238000000000003E-2</v>
      </c>
      <c r="AW4451">
        <v>-0.102976</v>
      </c>
      <c r="AX4451">
        <v>9.7731999999999999E-2</v>
      </c>
      <c r="AY4451">
        <v>8.0368999999999996E-2</v>
      </c>
    </row>
    <row r="4452" spans="1:51" x14ac:dyDescent="0.3">
      <c r="A4452">
        <v>84172</v>
      </c>
      <c r="B4452" t="s">
        <v>23347</v>
      </c>
      <c r="C4452" t="s">
        <v>14853</v>
      </c>
      <c r="D4452">
        <v>-2.5152000000000001E-2</v>
      </c>
      <c r="E4452">
        <v>-8.4218000000000001E-2</v>
      </c>
      <c r="F4452">
        <v>-0.22390399999999999</v>
      </c>
      <c r="G4452">
        <v>0.15217800000000001</v>
      </c>
      <c r="H4452">
        <v>8.0477000000000007E-2</v>
      </c>
      <c r="I4452">
        <v>3.2536000000000002E-2</v>
      </c>
      <c r="J4452">
        <v>4.5513999999999999E-2</v>
      </c>
      <c r="K4452">
        <v>4.5871000000000002E-2</v>
      </c>
      <c r="L4452">
        <v>-2.6905999999999999E-2</v>
      </c>
      <c r="M4452">
        <v>1.6409E-2</v>
      </c>
      <c r="N4452">
        <v>0.169457</v>
      </c>
      <c r="O4452">
        <v>8.4810999999999998E-2</v>
      </c>
      <c r="P4452">
        <v>3.2812000000000001E-2</v>
      </c>
      <c r="Q4452">
        <v>7.0012000000000005E-2</v>
      </c>
      <c r="R4452">
        <v>1.3648E-2</v>
      </c>
      <c r="S4452">
        <v>2.5271999999999999E-2</v>
      </c>
      <c r="T4452">
        <v>1.0437999999999999E-2</v>
      </c>
      <c r="U4452">
        <v>7.2220000000000001E-3</v>
      </c>
      <c r="V4452">
        <v>-2.5329999999999998E-2</v>
      </c>
      <c r="W4452">
        <v>2.792E-2</v>
      </c>
      <c r="X4452">
        <v>-2.4989000000000001E-2</v>
      </c>
      <c r="Y4452">
        <v>5.1247000000000001E-2</v>
      </c>
      <c r="Z4452">
        <v>-3.1662000000000003E-2</v>
      </c>
      <c r="AA4452">
        <v>1.0459E-2</v>
      </c>
      <c r="AB4452">
        <v>-8.6373000000000005E-2</v>
      </c>
      <c r="AC4452">
        <v>8.4840000000000002E-3</v>
      </c>
      <c r="AD4452">
        <v>8.1379999999999994E-3</v>
      </c>
      <c r="AE4452">
        <v>-9.6622E-2</v>
      </c>
      <c r="AF4452">
        <v>1.92E-4</v>
      </c>
      <c r="AG4452">
        <v>-8.9837E-2</v>
      </c>
      <c r="AH4452">
        <v>0.10455200000000001</v>
      </c>
      <c r="AI4452">
        <v>-2.4837000000000001E-2</v>
      </c>
      <c r="AJ4452">
        <v>-0.101475</v>
      </c>
      <c r="AK4452">
        <v>0.105514</v>
      </c>
      <c r="AL4452">
        <v>2.8265999999999999E-2</v>
      </c>
      <c r="AM4452">
        <v>-6.6140000000000004E-2</v>
      </c>
      <c r="AN4452">
        <v>0.117691</v>
      </c>
      <c r="AO4452">
        <v>-2.5770999999999999E-2</v>
      </c>
      <c r="AP4452">
        <v>-3.8080000000000003E-2</v>
      </c>
      <c r="AQ4452">
        <v>-1.9262999999999999E-2</v>
      </c>
      <c r="AR4452">
        <v>-1.4524E-2</v>
      </c>
      <c r="AS4452">
        <v>6.9734000000000004E-2</v>
      </c>
      <c r="AT4452">
        <v>6.0837000000000002E-2</v>
      </c>
      <c r="AU4452">
        <v>-5.0404999999999998E-2</v>
      </c>
      <c r="AV4452">
        <v>-5.8213000000000001E-2</v>
      </c>
      <c r="AW4452">
        <v>-6.3608999999999999E-2</v>
      </c>
      <c r="AX4452">
        <v>9.8232E-2</v>
      </c>
      <c r="AY4452">
        <v>0.11361599999999999</v>
      </c>
    </row>
    <row r="4453" spans="1:51" x14ac:dyDescent="0.3">
      <c r="A4453">
        <v>23041</v>
      </c>
      <c r="B4453" t="s">
        <v>8496</v>
      </c>
      <c r="C4453" t="s">
        <v>8497</v>
      </c>
      <c r="D4453" t="s">
        <v>2</v>
      </c>
      <c r="E4453" t="s">
        <v>2</v>
      </c>
      <c r="F4453" t="s">
        <v>2</v>
      </c>
      <c r="G4453" t="s">
        <v>2</v>
      </c>
      <c r="H4453" t="s">
        <v>2</v>
      </c>
      <c r="I4453" t="s">
        <v>2</v>
      </c>
      <c r="J4453" t="s">
        <v>2</v>
      </c>
      <c r="K4453" t="s">
        <v>2</v>
      </c>
      <c r="L4453" t="s">
        <v>2</v>
      </c>
      <c r="M4453" t="s">
        <v>2</v>
      </c>
      <c r="N4453" t="s">
        <v>2</v>
      </c>
      <c r="O4453" t="s">
        <v>2</v>
      </c>
      <c r="P4453" t="s">
        <v>2</v>
      </c>
      <c r="Q4453" t="s">
        <v>2</v>
      </c>
      <c r="R4453" t="s">
        <v>2</v>
      </c>
      <c r="S4453" t="s">
        <v>2</v>
      </c>
      <c r="T4453" t="s">
        <v>2</v>
      </c>
      <c r="U4453" t="s">
        <v>2</v>
      </c>
      <c r="V4453" t="s">
        <v>2</v>
      </c>
      <c r="W4453" t="s">
        <v>2</v>
      </c>
      <c r="X4453" t="s">
        <v>2</v>
      </c>
      <c r="Y4453" t="s">
        <v>2</v>
      </c>
      <c r="Z4453" t="s">
        <v>2</v>
      </c>
      <c r="AA4453" t="s">
        <v>2</v>
      </c>
      <c r="AB4453" t="s">
        <v>2</v>
      </c>
      <c r="AC4453" t="s">
        <v>2</v>
      </c>
      <c r="AD4453">
        <v>6.8190000000000004E-3</v>
      </c>
      <c r="AE4453">
        <v>-7.3483000000000007E-2</v>
      </c>
      <c r="AF4453">
        <v>-1.7346E-2</v>
      </c>
      <c r="AG4453">
        <v>-0.102339</v>
      </c>
      <c r="AH4453">
        <v>5.6959000000000003E-2</v>
      </c>
      <c r="AI4453">
        <v>-3.9810000000000002E-3</v>
      </c>
      <c r="AJ4453">
        <v>-9.6153000000000002E-2</v>
      </c>
      <c r="AK4453">
        <v>5.2040999999999997E-2</v>
      </c>
      <c r="AL4453">
        <v>9.0899999999999998E-4</v>
      </c>
      <c r="AM4453">
        <v>-3.2966000000000002E-2</v>
      </c>
      <c r="AN4453">
        <v>0.120168</v>
      </c>
      <c r="AO4453">
        <v>-2.8471E-2</v>
      </c>
      <c r="AP4453">
        <v>-3.8448999999999997E-2</v>
      </c>
      <c r="AQ4453">
        <v>-2.5500999999999999E-2</v>
      </c>
      <c r="AR4453">
        <v>5.9630000000000004E-3</v>
      </c>
      <c r="AS4453">
        <v>8.0727999999999994E-2</v>
      </c>
      <c r="AT4453">
        <v>6.3118999999999995E-2</v>
      </c>
      <c r="AU4453">
        <v>-6.0961000000000001E-2</v>
      </c>
      <c r="AV4453">
        <v>-6.3486000000000001E-2</v>
      </c>
      <c r="AW4453">
        <v>-6.9678000000000004E-2</v>
      </c>
      <c r="AX4453">
        <v>0.10048</v>
      </c>
      <c r="AY4453">
        <v>0.112793</v>
      </c>
    </row>
    <row r="4454" spans="1:51" x14ac:dyDescent="0.3">
      <c r="A4454">
        <v>75082</v>
      </c>
      <c r="B4454" t="s">
        <v>23348</v>
      </c>
      <c r="C4454" t="s">
        <v>1972</v>
      </c>
      <c r="D4454">
        <v>-2.5152000000000001E-2</v>
      </c>
      <c r="E4454">
        <v>-8.4218000000000001E-2</v>
      </c>
      <c r="F4454">
        <v>-0.22390399999999999</v>
      </c>
      <c r="G4454">
        <v>0.15217800000000001</v>
      </c>
      <c r="H4454">
        <v>8.0477000000000007E-2</v>
      </c>
      <c r="I4454">
        <v>3.2536000000000002E-2</v>
      </c>
      <c r="J4454">
        <v>4.5513999999999999E-2</v>
      </c>
      <c r="K4454">
        <v>4.5871000000000002E-2</v>
      </c>
      <c r="L4454">
        <v>-2.6905999999999999E-2</v>
      </c>
      <c r="M4454">
        <v>1.6409E-2</v>
      </c>
      <c r="N4454">
        <v>0.169457</v>
      </c>
      <c r="O4454">
        <v>8.4810999999999998E-2</v>
      </c>
      <c r="P4454">
        <v>3.2812000000000001E-2</v>
      </c>
      <c r="Q4454">
        <v>7.0012000000000005E-2</v>
      </c>
      <c r="R4454">
        <v>1.3648E-2</v>
      </c>
      <c r="S4454">
        <v>2.5271999999999999E-2</v>
      </c>
      <c r="T4454">
        <v>1.0437999999999999E-2</v>
      </c>
      <c r="U4454">
        <v>7.2220000000000001E-3</v>
      </c>
      <c r="V4454">
        <v>-2.5329999999999998E-2</v>
      </c>
      <c r="W4454">
        <v>2.792E-2</v>
      </c>
      <c r="X4454">
        <v>-2.4989000000000001E-2</v>
      </c>
      <c r="Y4454">
        <v>5.1247000000000001E-2</v>
      </c>
      <c r="Z4454">
        <v>-3.1662000000000003E-2</v>
      </c>
      <c r="AA4454">
        <v>1.0459E-2</v>
      </c>
      <c r="AB4454">
        <v>-8.6373000000000005E-2</v>
      </c>
      <c r="AC4454">
        <v>8.4840000000000002E-3</v>
      </c>
      <c r="AD4454">
        <v>8.1379999999999994E-3</v>
      </c>
      <c r="AE4454">
        <v>-9.6622E-2</v>
      </c>
      <c r="AF4454">
        <v>1.92E-4</v>
      </c>
      <c r="AG4454">
        <v>-8.9837E-2</v>
      </c>
      <c r="AH4454">
        <v>0.10455200000000001</v>
      </c>
      <c r="AI4454">
        <v>-2.4837000000000001E-2</v>
      </c>
      <c r="AJ4454">
        <v>-0.101475</v>
      </c>
      <c r="AK4454">
        <v>0.105514</v>
      </c>
      <c r="AL4454">
        <v>2.8265999999999999E-2</v>
      </c>
      <c r="AM4454">
        <v>-6.6140000000000004E-2</v>
      </c>
      <c r="AN4454">
        <v>0.117691</v>
      </c>
      <c r="AO4454">
        <v>-2.5770999999999999E-2</v>
      </c>
      <c r="AP4454">
        <v>-3.8080000000000003E-2</v>
      </c>
      <c r="AQ4454">
        <v>-1.9262999999999999E-2</v>
      </c>
      <c r="AR4454">
        <v>-1.4524E-2</v>
      </c>
      <c r="AS4454">
        <v>6.9734000000000004E-2</v>
      </c>
      <c r="AT4454">
        <v>6.0837000000000002E-2</v>
      </c>
      <c r="AU4454">
        <v>-5.0404999999999998E-2</v>
      </c>
      <c r="AV4454">
        <v>-5.8213000000000001E-2</v>
      </c>
      <c r="AW4454">
        <v>-6.3608999999999999E-2</v>
      </c>
      <c r="AX4454">
        <v>9.8232E-2</v>
      </c>
      <c r="AY4454">
        <v>0.11361599999999999</v>
      </c>
    </row>
    <row r="4455" spans="1:51" x14ac:dyDescent="0.3">
      <c r="A4455">
        <v>90188</v>
      </c>
      <c r="B4455" t="s">
        <v>20099</v>
      </c>
      <c r="C4455" t="s">
        <v>20100</v>
      </c>
      <c r="D4455">
        <v>-1.7721000000000001E-2</v>
      </c>
      <c r="E4455">
        <v>-8.7258000000000002E-2</v>
      </c>
      <c r="F4455">
        <v>-0.223636</v>
      </c>
      <c r="G4455">
        <v>0.15303600000000001</v>
      </c>
      <c r="H4455">
        <v>7.8959000000000001E-2</v>
      </c>
      <c r="I4455">
        <v>2.6440999999999999E-2</v>
      </c>
      <c r="J4455">
        <v>5.2574000000000003E-2</v>
      </c>
      <c r="K4455">
        <v>4.3582000000000003E-2</v>
      </c>
      <c r="L4455">
        <v>-1.5826E-2</v>
      </c>
      <c r="M4455">
        <v>1.3044999999999999E-2</v>
      </c>
      <c r="N4455">
        <v>0.16228200000000001</v>
      </c>
      <c r="O4455">
        <v>4.0566999999999999E-2</v>
      </c>
      <c r="P4455">
        <v>3.2812000000000001E-2</v>
      </c>
      <c r="Q4455">
        <v>7.0012000000000005E-2</v>
      </c>
      <c r="R4455">
        <v>1.3648E-2</v>
      </c>
      <c r="S4455">
        <v>2.5271999999999999E-2</v>
      </c>
      <c r="T4455">
        <v>1.0437999999999999E-2</v>
      </c>
      <c r="U4455">
        <v>7.2220000000000001E-3</v>
      </c>
      <c r="V4455">
        <v>-2.5329999999999998E-2</v>
      </c>
      <c r="W4455">
        <v>2.792E-2</v>
      </c>
      <c r="X4455">
        <v>-2.4989000000000001E-2</v>
      </c>
      <c r="Y4455">
        <v>5.1247000000000001E-2</v>
      </c>
      <c r="Z4455">
        <v>-3.1662000000000003E-2</v>
      </c>
      <c r="AA4455">
        <v>1.0459E-2</v>
      </c>
      <c r="AB4455">
        <v>-8.6373000000000005E-2</v>
      </c>
      <c r="AC4455">
        <v>8.4840000000000002E-3</v>
      </c>
      <c r="AD4455">
        <v>8.1379999999999994E-3</v>
      </c>
      <c r="AE4455">
        <v>-9.6622E-2</v>
      </c>
      <c r="AF4455">
        <v>1.92E-4</v>
      </c>
      <c r="AG4455">
        <v>-8.9837E-2</v>
      </c>
      <c r="AH4455">
        <v>0.10455200000000001</v>
      </c>
      <c r="AI4455">
        <v>-2.4837000000000001E-2</v>
      </c>
      <c r="AJ4455">
        <v>-0.101475</v>
      </c>
      <c r="AK4455">
        <v>0.105514</v>
      </c>
      <c r="AL4455">
        <v>2.8265999999999999E-2</v>
      </c>
      <c r="AM4455">
        <v>-6.6140000000000004E-2</v>
      </c>
      <c r="AN4455">
        <v>0.117691</v>
      </c>
      <c r="AO4455">
        <v>-2.5770999999999999E-2</v>
      </c>
      <c r="AP4455">
        <v>-3.8080000000000003E-2</v>
      </c>
      <c r="AQ4455">
        <v>-1.9262999999999999E-2</v>
      </c>
      <c r="AR4455">
        <v>-1.4524E-2</v>
      </c>
      <c r="AS4455">
        <v>6.9734000000000004E-2</v>
      </c>
      <c r="AT4455">
        <v>6.0837000000000002E-2</v>
      </c>
      <c r="AU4455">
        <v>-5.0404999999999998E-2</v>
      </c>
      <c r="AV4455" t="s">
        <v>2</v>
      </c>
      <c r="AW4455" t="s">
        <v>2</v>
      </c>
      <c r="AX4455" t="s">
        <v>2</v>
      </c>
      <c r="AY4455" t="s">
        <v>2</v>
      </c>
    </row>
    <row r="4456" spans="1:51" x14ac:dyDescent="0.3">
      <c r="A4456">
        <v>19606</v>
      </c>
      <c r="B4456" t="s">
        <v>10450</v>
      </c>
      <c r="C4456" t="s">
        <v>10451</v>
      </c>
      <c r="D4456" t="s">
        <v>2</v>
      </c>
      <c r="E4456" t="s">
        <v>2</v>
      </c>
      <c r="F4456" t="s">
        <v>2</v>
      </c>
      <c r="G4456" t="s">
        <v>2</v>
      </c>
      <c r="H4456" t="s">
        <v>2</v>
      </c>
      <c r="I4456" t="s">
        <v>2</v>
      </c>
      <c r="J4456">
        <v>6.0170000000000001E-2</v>
      </c>
      <c r="K4456">
        <v>4.6909999999999999E-3</v>
      </c>
      <c r="L4456">
        <v>-6.1250000000000002E-3</v>
      </c>
      <c r="M4456">
        <v>-4.6406999999999997E-2</v>
      </c>
      <c r="N4456">
        <v>0.21153</v>
      </c>
      <c r="O4456">
        <v>3.2266999999999997E-2</v>
      </c>
      <c r="P4456">
        <v>9.3357999999999997E-2</v>
      </c>
      <c r="Q4456">
        <v>8.0333000000000002E-2</v>
      </c>
      <c r="R4456">
        <v>-7.7079999999999996E-3</v>
      </c>
      <c r="S4456">
        <v>5.5539999999999999E-3</v>
      </c>
      <c r="T4456">
        <v>1.8506000000000002E-2</v>
      </c>
      <c r="U4456">
        <v>2.0115999999999998E-2</v>
      </c>
      <c r="V4456">
        <v>-5.6222000000000001E-2</v>
      </c>
      <c r="W4456">
        <v>1.4938999999999999E-2</v>
      </c>
      <c r="X4456">
        <v>-2.6568999999999999E-2</v>
      </c>
      <c r="Y4456">
        <v>2.0926E-2</v>
      </c>
      <c r="Z4456">
        <v>-5.6158E-2</v>
      </c>
      <c r="AA4456">
        <v>-2.7064999999999999E-2</v>
      </c>
      <c r="AB4456">
        <v>-8.6373000000000005E-2</v>
      </c>
      <c r="AC4456">
        <v>8.4840000000000002E-3</v>
      </c>
      <c r="AD4456">
        <v>8.1379999999999994E-3</v>
      </c>
      <c r="AE4456">
        <v>-9.6622E-2</v>
      </c>
      <c r="AF4456">
        <v>1.92E-4</v>
      </c>
      <c r="AG4456">
        <v>-8.9837E-2</v>
      </c>
      <c r="AH4456">
        <v>0.10455200000000001</v>
      </c>
      <c r="AI4456">
        <v>-2.4837000000000001E-2</v>
      </c>
      <c r="AJ4456">
        <v>-0.101475</v>
      </c>
      <c r="AK4456">
        <v>0.105514</v>
      </c>
      <c r="AL4456">
        <v>2.8265999999999999E-2</v>
      </c>
      <c r="AM4456">
        <v>-6.6140000000000004E-2</v>
      </c>
      <c r="AN4456">
        <v>9.6611000000000002E-2</v>
      </c>
      <c r="AO4456">
        <v>-3.7564E-2</v>
      </c>
      <c r="AP4456">
        <v>-6.6737000000000005E-2</v>
      </c>
      <c r="AQ4456">
        <v>-3.9306000000000001E-2</v>
      </c>
      <c r="AR4456">
        <v>9.7499999999999996E-4</v>
      </c>
      <c r="AS4456">
        <v>7.0516999999999996E-2</v>
      </c>
      <c r="AT4456">
        <v>6.5255999999999995E-2</v>
      </c>
      <c r="AU4456">
        <v>-7.0011000000000004E-2</v>
      </c>
      <c r="AV4456">
        <v>-6.7760000000000001E-2</v>
      </c>
      <c r="AW4456">
        <v>-9.2076000000000005E-2</v>
      </c>
      <c r="AX4456">
        <v>9.0088000000000001E-2</v>
      </c>
      <c r="AY4456">
        <v>0.12994700000000001</v>
      </c>
    </row>
    <row r="4457" spans="1:51" x14ac:dyDescent="0.3">
      <c r="A4457">
        <v>21747</v>
      </c>
      <c r="B4457" t="s">
        <v>11509</v>
      </c>
      <c r="C4457" t="s">
        <v>11510</v>
      </c>
      <c r="D4457" t="s">
        <v>2</v>
      </c>
      <c r="E4457" t="s">
        <v>2</v>
      </c>
      <c r="F4457" t="s">
        <v>2</v>
      </c>
      <c r="G4457" t="s">
        <v>2</v>
      </c>
      <c r="H4457" t="s">
        <v>2</v>
      </c>
      <c r="I4457" t="s">
        <v>2</v>
      </c>
      <c r="J4457" t="s">
        <v>2</v>
      </c>
      <c r="K4457" t="s">
        <v>2</v>
      </c>
      <c r="L4457" t="s">
        <v>2</v>
      </c>
      <c r="M4457" t="s">
        <v>2</v>
      </c>
      <c r="N4457" t="s">
        <v>2</v>
      </c>
      <c r="O4457" t="s">
        <v>2</v>
      </c>
      <c r="P4457" t="s">
        <v>2</v>
      </c>
      <c r="Q4457" t="s">
        <v>2</v>
      </c>
      <c r="R4457" t="s">
        <v>2</v>
      </c>
      <c r="S4457" t="s">
        <v>2</v>
      </c>
      <c r="T4457" t="s">
        <v>2</v>
      </c>
      <c r="U4457">
        <v>1.8339000000000001E-2</v>
      </c>
      <c r="V4457">
        <v>-5.0099999999999999E-2</v>
      </c>
      <c r="W4457">
        <v>2.6574E-2</v>
      </c>
      <c r="X4457">
        <v>-1.4519000000000001E-2</v>
      </c>
      <c r="Y4457">
        <v>3.4229999999999997E-2</v>
      </c>
      <c r="Z4457">
        <v>-5.4732000000000003E-2</v>
      </c>
      <c r="AA4457">
        <v>-1.2762000000000001E-2</v>
      </c>
      <c r="AB4457">
        <v>-9.4765000000000002E-2</v>
      </c>
      <c r="AC4457">
        <v>-1.356E-3</v>
      </c>
      <c r="AD4457">
        <v>8.8950000000000001E-3</v>
      </c>
      <c r="AE4457">
        <v>-9.0911000000000006E-2</v>
      </c>
      <c r="AF4457">
        <v>-1.2864E-2</v>
      </c>
      <c r="AG4457">
        <v>-8.9036000000000004E-2</v>
      </c>
      <c r="AH4457">
        <v>8.8671E-2</v>
      </c>
      <c r="AI4457">
        <v>-7.7609999999999997E-3</v>
      </c>
      <c r="AJ4457">
        <v>-9.0626999999999999E-2</v>
      </c>
      <c r="AK4457">
        <v>8.2754999999999995E-2</v>
      </c>
      <c r="AL4457">
        <v>1.8584E-2</v>
      </c>
      <c r="AM4457">
        <v>-5.0756999999999997E-2</v>
      </c>
      <c r="AN4457">
        <v>0.117691</v>
      </c>
      <c r="AO4457">
        <v>-2.5770999999999999E-2</v>
      </c>
      <c r="AP4457">
        <v>-3.8080000000000003E-2</v>
      </c>
      <c r="AQ4457">
        <v>-1.9262999999999999E-2</v>
      </c>
      <c r="AR4457">
        <v>-1.4524E-2</v>
      </c>
      <c r="AS4457">
        <v>6.9734000000000004E-2</v>
      </c>
      <c r="AT4457">
        <v>6.0837000000000002E-2</v>
      </c>
      <c r="AU4457">
        <v>-5.0404999999999998E-2</v>
      </c>
      <c r="AV4457">
        <v>-5.8213000000000001E-2</v>
      </c>
      <c r="AW4457">
        <v>-6.3608999999999999E-2</v>
      </c>
      <c r="AX4457">
        <v>9.8232E-2</v>
      </c>
      <c r="AY4457">
        <v>0.11361599999999999</v>
      </c>
    </row>
    <row r="4458" spans="1:51" x14ac:dyDescent="0.3">
      <c r="A4458">
        <v>92891</v>
      </c>
      <c r="B4458" t="s">
        <v>23349</v>
      </c>
      <c r="C4458" t="s">
        <v>18786</v>
      </c>
      <c r="D4458">
        <v>-3.5431999999999998E-2</v>
      </c>
      <c r="E4458">
        <v>-6.7373000000000002E-2</v>
      </c>
      <c r="F4458">
        <v>-0.21238399999999999</v>
      </c>
      <c r="G4458">
        <v>0.120535</v>
      </c>
      <c r="H4458">
        <v>6.0042999999999999E-2</v>
      </c>
      <c r="I4458">
        <v>7.8788999999999998E-2</v>
      </c>
      <c r="J4458">
        <v>-6.4558000000000004E-2</v>
      </c>
      <c r="K4458">
        <v>8.0815999999999999E-2</v>
      </c>
      <c r="L4458">
        <v>-6.7754999999999996E-2</v>
      </c>
      <c r="M4458">
        <v>-4.0594999999999999E-2</v>
      </c>
      <c r="N4458">
        <v>0.17497499999999999</v>
      </c>
      <c r="O4458">
        <v>5.3402999999999999E-2</v>
      </c>
      <c r="P4458">
        <v>7.2258000000000003E-2</v>
      </c>
      <c r="Q4458">
        <v>6.8446000000000007E-2</v>
      </c>
      <c r="R4458">
        <v>2.2729999999999998E-3</v>
      </c>
      <c r="S4458">
        <v>8.9420000000000003E-3</v>
      </c>
      <c r="T4458">
        <v>1.3917000000000001E-2</v>
      </c>
      <c r="U4458">
        <v>2.0542999999999999E-2</v>
      </c>
      <c r="V4458">
        <v>-6.5360000000000001E-2</v>
      </c>
      <c r="W4458">
        <v>1.201E-2</v>
      </c>
      <c r="X4458">
        <v>-1.8343999999999999E-2</v>
      </c>
      <c r="Y4458">
        <v>1.0281999999999999E-2</v>
      </c>
      <c r="Z4458">
        <v>-3.1085999999999999E-2</v>
      </c>
      <c r="AA4458">
        <v>-2.2648000000000001E-2</v>
      </c>
      <c r="AB4458">
        <v>-5.9351000000000001E-2</v>
      </c>
      <c r="AC4458">
        <v>-2.2835000000000001E-2</v>
      </c>
      <c r="AD4458">
        <v>2.6665000000000001E-2</v>
      </c>
      <c r="AE4458">
        <v>-6.3098000000000001E-2</v>
      </c>
      <c r="AF4458">
        <v>-1.6271999999999998E-2</v>
      </c>
      <c r="AG4458">
        <v>-6.5215999999999996E-2</v>
      </c>
      <c r="AH4458">
        <v>3.6352000000000002E-2</v>
      </c>
      <c r="AI4458">
        <v>-1.5709999999999998E-2</v>
      </c>
      <c r="AJ4458">
        <v>-5.4668000000000001E-2</v>
      </c>
      <c r="AK4458">
        <v>2.7685999999999999E-2</v>
      </c>
      <c r="AL4458">
        <v>-2.036E-3</v>
      </c>
      <c r="AM4458">
        <v>-2.1329000000000001E-2</v>
      </c>
      <c r="AN4458">
        <v>8.5222000000000006E-2</v>
      </c>
      <c r="AO4458">
        <v>-2.5343999999999998E-2</v>
      </c>
      <c r="AP4458">
        <v>-5.4359999999999999E-2</v>
      </c>
      <c r="AQ4458">
        <v>-2.1888999999999999E-2</v>
      </c>
      <c r="AR4458">
        <v>-7.1510000000000002E-3</v>
      </c>
      <c r="AS4458">
        <v>5.4594999999999998E-2</v>
      </c>
      <c r="AT4458">
        <v>5.0158000000000001E-2</v>
      </c>
      <c r="AU4458">
        <v>-5.67E-2</v>
      </c>
      <c r="AV4458">
        <v>-5.7806000000000003E-2</v>
      </c>
      <c r="AW4458">
        <v>-6.4952999999999997E-2</v>
      </c>
      <c r="AX4458">
        <v>8.3705000000000002E-2</v>
      </c>
      <c r="AY4458">
        <v>9.9281999999999995E-2</v>
      </c>
    </row>
    <row r="4459" spans="1:51" x14ac:dyDescent="0.3">
      <c r="A4459">
        <v>19483</v>
      </c>
      <c r="B4459" t="s">
        <v>1887</v>
      </c>
      <c r="C4459" t="s">
        <v>1888</v>
      </c>
      <c r="D4459" t="s">
        <v>2</v>
      </c>
      <c r="E4459" t="s">
        <v>2</v>
      </c>
      <c r="F4459" t="s">
        <v>2</v>
      </c>
      <c r="G4459" t="s">
        <v>2</v>
      </c>
      <c r="H4459">
        <v>9.4962000000000005E-2</v>
      </c>
      <c r="I4459">
        <v>6.5439999999999998E-2</v>
      </c>
      <c r="J4459">
        <v>6.0170000000000001E-2</v>
      </c>
      <c r="K4459">
        <v>4.6909999999999999E-3</v>
      </c>
      <c r="L4459">
        <v>-6.1250000000000002E-3</v>
      </c>
      <c r="M4459">
        <v>-4.6406999999999997E-2</v>
      </c>
      <c r="N4459">
        <v>0.21153</v>
      </c>
      <c r="O4459">
        <v>3.2266999999999997E-2</v>
      </c>
      <c r="P4459">
        <v>9.3357999999999997E-2</v>
      </c>
      <c r="Q4459">
        <v>8.0333000000000002E-2</v>
      </c>
      <c r="R4459">
        <v>-7.7079999999999996E-3</v>
      </c>
      <c r="S4459">
        <v>5.5539999999999999E-3</v>
      </c>
      <c r="T4459">
        <v>1.8506000000000002E-2</v>
      </c>
      <c r="U4459">
        <v>2.0115999999999998E-2</v>
      </c>
      <c r="V4459">
        <v>-5.6222000000000001E-2</v>
      </c>
      <c r="W4459">
        <v>1.4938999999999999E-2</v>
      </c>
      <c r="X4459">
        <v>-2.6568999999999999E-2</v>
      </c>
      <c r="Y4459">
        <v>2.0926E-2</v>
      </c>
      <c r="Z4459">
        <v>-5.6158E-2</v>
      </c>
      <c r="AA4459">
        <v>-2.7064999999999999E-2</v>
      </c>
      <c r="AB4459">
        <v>-7.4162000000000006E-2</v>
      </c>
      <c r="AC4459">
        <v>-1.2607E-2</v>
      </c>
      <c r="AD4459">
        <v>3.5354999999999998E-2</v>
      </c>
      <c r="AE4459">
        <v>-0.109834</v>
      </c>
      <c r="AF4459">
        <v>-2.2831000000000001E-2</v>
      </c>
      <c r="AG4459">
        <v>-6.5223000000000003E-2</v>
      </c>
      <c r="AH4459">
        <v>2.5167999999999999E-2</v>
      </c>
      <c r="AI4459">
        <v>-1.072E-3</v>
      </c>
      <c r="AJ4459">
        <v>-0.10907</v>
      </c>
      <c r="AK4459">
        <v>2.4808E-2</v>
      </c>
      <c r="AL4459">
        <v>-9.1730000000000006E-3</v>
      </c>
      <c r="AM4459">
        <v>-3.9121000000000003E-2</v>
      </c>
      <c r="AN4459">
        <v>0.35233799999999998</v>
      </c>
      <c r="AO4459">
        <v>-9.5439999999999997E-2</v>
      </c>
      <c r="AP4459">
        <v>-0.110613</v>
      </c>
      <c r="AQ4459">
        <v>-3.3984E-2</v>
      </c>
      <c r="AR4459">
        <v>-2.1956E-2</v>
      </c>
      <c r="AS4459">
        <v>-9.5720000000000006E-3</v>
      </c>
      <c r="AT4459">
        <v>3.1980000000000001E-2</v>
      </c>
      <c r="AU4459">
        <v>-0.101769</v>
      </c>
      <c r="AV4459">
        <v>-5.6238000000000003E-2</v>
      </c>
      <c r="AW4459">
        <v>-0.102976</v>
      </c>
      <c r="AX4459">
        <v>9.7731999999999999E-2</v>
      </c>
      <c r="AY4459">
        <v>8.0368999999999996E-2</v>
      </c>
    </row>
    <row r="4460" spans="1:51" x14ac:dyDescent="0.3">
      <c r="A4460">
        <v>14660</v>
      </c>
      <c r="B4460" t="s">
        <v>16099</v>
      </c>
      <c r="C4460" t="s">
        <v>16100</v>
      </c>
      <c r="D4460">
        <v>-1.7058E-2</v>
      </c>
      <c r="E4460">
        <v>-6.2330999999999998E-2</v>
      </c>
      <c r="F4460">
        <v>-0.24341299999999999</v>
      </c>
      <c r="G4460">
        <v>0.15423000000000001</v>
      </c>
      <c r="H4460">
        <v>8.2974999999999993E-2</v>
      </c>
      <c r="I4460">
        <v>9.0901999999999997E-2</v>
      </c>
      <c r="J4460">
        <v>6.8662000000000001E-2</v>
      </c>
      <c r="K4460">
        <v>-1.6503E-2</v>
      </c>
      <c r="L4460">
        <v>2.4550000000000002E-3</v>
      </c>
      <c r="M4460">
        <v>-2.4427000000000001E-2</v>
      </c>
      <c r="N4460">
        <v>0.217058</v>
      </c>
      <c r="O4460">
        <v>0.132877</v>
      </c>
      <c r="P4460">
        <v>0.28143899999999999</v>
      </c>
      <c r="Q4460">
        <v>0.10247299999999999</v>
      </c>
      <c r="R4460">
        <v>-2.0860000000000002E-3</v>
      </c>
      <c r="S4460">
        <v>-5.1078999999999999E-2</v>
      </c>
      <c r="T4460">
        <v>-2.6071E-2</v>
      </c>
      <c r="U4460">
        <v>0.19450700000000001</v>
      </c>
      <c r="V4460">
        <v>-0.11906600000000001</v>
      </c>
      <c r="W4460">
        <v>5.3102999999999997E-2</v>
      </c>
      <c r="X4460">
        <v>-7.1215000000000001E-2</v>
      </c>
      <c r="Y4460">
        <v>-5.3759000000000001E-2</v>
      </c>
      <c r="Z4460">
        <v>-2.5361000000000002E-2</v>
      </c>
      <c r="AA4460">
        <v>-0.13145599999999999</v>
      </c>
      <c r="AB4460">
        <v>-8.7112999999999996E-2</v>
      </c>
      <c r="AC4460">
        <v>-1.3139E-2</v>
      </c>
      <c r="AD4460">
        <v>4.7192999999999999E-2</v>
      </c>
      <c r="AE4460">
        <v>-0.142926</v>
      </c>
      <c r="AF4460">
        <v>-4.5685000000000003E-2</v>
      </c>
      <c r="AG4460">
        <v>-7.4591000000000005E-2</v>
      </c>
      <c r="AH4460">
        <v>2.5574E-2</v>
      </c>
      <c r="AI4460">
        <v>-4.4229999999999998E-3</v>
      </c>
      <c r="AJ4460">
        <v>-0.14305799999999999</v>
      </c>
      <c r="AK4460">
        <v>2.4469000000000001E-2</v>
      </c>
      <c r="AL4460">
        <v>7.6900000000000004E-4</v>
      </c>
      <c r="AM4460">
        <v>-4.2637000000000001E-2</v>
      </c>
      <c r="AN4460">
        <v>0.190687</v>
      </c>
      <c r="AO4460">
        <v>-4.5886999999999997E-2</v>
      </c>
      <c r="AP4460">
        <v>-6.6876000000000005E-2</v>
      </c>
      <c r="AQ4460">
        <v>2.9729999999999999E-3</v>
      </c>
      <c r="AR4460" t="s">
        <v>2</v>
      </c>
      <c r="AS4460" t="s">
        <v>2</v>
      </c>
      <c r="AT4460" t="s">
        <v>2</v>
      </c>
      <c r="AU4460" t="s">
        <v>2</v>
      </c>
      <c r="AV4460" t="s">
        <v>2</v>
      </c>
      <c r="AW4460" t="s">
        <v>2</v>
      </c>
      <c r="AX4460" t="s">
        <v>2</v>
      </c>
      <c r="AY4460" t="s">
        <v>2</v>
      </c>
    </row>
    <row r="4461" spans="1:51" x14ac:dyDescent="0.3">
      <c r="A4461">
        <v>15789</v>
      </c>
      <c r="B4461" t="s">
        <v>23350</v>
      </c>
      <c r="C4461" t="s">
        <v>4683</v>
      </c>
      <c r="D4461">
        <v>-1.7721000000000001E-2</v>
      </c>
      <c r="E4461">
        <v>-8.7258000000000002E-2</v>
      </c>
      <c r="F4461">
        <v>-0.223636</v>
      </c>
      <c r="G4461">
        <v>0.15303600000000001</v>
      </c>
      <c r="H4461">
        <v>7.8959000000000001E-2</v>
      </c>
      <c r="I4461">
        <v>2.6440999999999999E-2</v>
      </c>
      <c r="J4461">
        <v>5.2574000000000003E-2</v>
      </c>
      <c r="K4461">
        <v>4.3582000000000003E-2</v>
      </c>
      <c r="L4461">
        <v>-1.5826E-2</v>
      </c>
      <c r="M4461">
        <v>1.3044999999999999E-2</v>
      </c>
      <c r="N4461">
        <v>0.16228200000000001</v>
      </c>
      <c r="O4461">
        <v>4.0566999999999999E-2</v>
      </c>
      <c r="P4461">
        <v>-7.7730000000000004E-3</v>
      </c>
      <c r="Q4461">
        <v>2.4617E-2</v>
      </c>
      <c r="R4461">
        <v>3.4209000000000003E-2</v>
      </c>
      <c r="S4461">
        <v>5.2947000000000001E-2</v>
      </c>
      <c r="T4461">
        <v>6.7889999999999999E-3</v>
      </c>
      <c r="U4461">
        <v>2.631E-2</v>
      </c>
      <c r="V4461">
        <v>2.0551E-2</v>
      </c>
      <c r="W4461">
        <v>2.8843000000000001E-2</v>
      </c>
      <c r="X4461">
        <v>-4.5509000000000001E-2</v>
      </c>
      <c r="Y4461">
        <v>7.0331000000000005E-2</v>
      </c>
      <c r="Z4461">
        <v>-1.3454000000000001E-2</v>
      </c>
      <c r="AA4461">
        <v>3.6364E-2</v>
      </c>
      <c r="AB4461">
        <v>-8.5485000000000005E-2</v>
      </c>
      <c r="AC4461">
        <v>2.3400000000000001E-3</v>
      </c>
      <c r="AD4461">
        <v>1.2015E-2</v>
      </c>
      <c r="AE4461">
        <v>-8.5952000000000001E-2</v>
      </c>
      <c r="AF4461">
        <v>1.0920000000000001E-3</v>
      </c>
      <c r="AG4461">
        <v>-9.2054999999999998E-2</v>
      </c>
      <c r="AH4461">
        <v>9.9099000000000007E-2</v>
      </c>
      <c r="AI4461">
        <v>-2.7876999999999999E-2</v>
      </c>
      <c r="AJ4461">
        <v>-9.4030000000000002E-2</v>
      </c>
      <c r="AK4461">
        <v>8.6146E-2</v>
      </c>
      <c r="AL4461">
        <v>5.1174999999999998E-2</v>
      </c>
      <c r="AM4461">
        <v>-5.8703999999999999E-2</v>
      </c>
      <c r="AN4461">
        <v>0.101244</v>
      </c>
      <c r="AO4461">
        <v>-1.9503E-2</v>
      </c>
      <c r="AP4461">
        <v>-2.7549000000000001E-2</v>
      </c>
      <c r="AQ4461">
        <v>-8.4969999999999993E-3</v>
      </c>
      <c r="AR4461">
        <v>-1.9406E-2</v>
      </c>
      <c r="AS4461">
        <v>8.8838E-2</v>
      </c>
      <c r="AT4461">
        <v>4.3757999999999998E-2</v>
      </c>
      <c r="AU4461">
        <v>-3.5043999999999999E-2</v>
      </c>
      <c r="AV4461">
        <v>-5.4433000000000002E-2</v>
      </c>
      <c r="AW4461">
        <v>-6.0665999999999998E-2</v>
      </c>
      <c r="AX4461">
        <v>9.2603000000000005E-2</v>
      </c>
      <c r="AY4461">
        <v>9.6012E-2</v>
      </c>
    </row>
    <row r="4462" spans="1:51" x14ac:dyDescent="0.3">
      <c r="A4462">
        <v>22785</v>
      </c>
      <c r="B4462" t="s">
        <v>12033</v>
      </c>
      <c r="C4462" t="s">
        <v>12034</v>
      </c>
      <c r="D4462" t="s">
        <v>2</v>
      </c>
      <c r="E4462" t="s">
        <v>2</v>
      </c>
      <c r="F4462" t="s">
        <v>2</v>
      </c>
      <c r="G4462" t="s">
        <v>2</v>
      </c>
      <c r="H4462" t="s">
        <v>2</v>
      </c>
      <c r="I4462" t="s">
        <v>2</v>
      </c>
      <c r="J4462" t="s">
        <v>2</v>
      </c>
      <c r="K4462" t="s">
        <v>2</v>
      </c>
      <c r="L4462" t="s">
        <v>2</v>
      </c>
      <c r="M4462" t="s">
        <v>2</v>
      </c>
      <c r="N4462" t="s">
        <v>2</v>
      </c>
      <c r="O4462" t="s">
        <v>2</v>
      </c>
      <c r="P4462" t="s">
        <v>2</v>
      </c>
      <c r="Q4462" t="s">
        <v>2</v>
      </c>
      <c r="R4462" t="s">
        <v>2</v>
      </c>
      <c r="S4462" t="s">
        <v>2</v>
      </c>
      <c r="T4462" t="s">
        <v>2</v>
      </c>
      <c r="U4462" t="s">
        <v>2</v>
      </c>
      <c r="V4462" t="s">
        <v>2</v>
      </c>
      <c r="W4462" t="s">
        <v>2</v>
      </c>
      <c r="X4462" t="s">
        <v>2</v>
      </c>
      <c r="Y4462" t="s">
        <v>2</v>
      </c>
      <c r="Z4462" t="s">
        <v>2</v>
      </c>
      <c r="AA4462" t="s">
        <v>2</v>
      </c>
      <c r="AB4462">
        <v>-7.4162000000000006E-2</v>
      </c>
      <c r="AC4462">
        <v>-1.2607E-2</v>
      </c>
      <c r="AD4462">
        <v>3.5354999999999998E-2</v>
      </c>
      <c r="AE4462">
        <v>-0.109834</v>
      </c>
      <c r="AF4462">
        <v>-2.2831000000000001E-2</v>
      </c>
      <c r="AG4462">
        <v>-6.5223000000000003E-2</v>
      </c>
      <c r="AH4462">
        <v>2.5167999999999999E-2</v>
      </c>
      <c r="AI4462">
        <v>-1.072E-3</v>
      </c>
      <c r="AJ4462">
        <v>-0.10907</v>
      </c>
      <c r="AK4462">
        <v>2.4808E-2</v>
      </c>
      <c r="AL4462">
        <v>-9.1730000000000006E-3</v>
      </c>
      <c r="AM4462">
        <v>-3.9121000000000003E-2</v>
      </c>
      <c r="AN4462">
        <v>0.15701899999999999</v>
      </c>
      <c r="AO4462">
        <v>-4.6306E-2</v>
      </c>
      <c r="AP4462">
        <v>-5.8185000000000001E-2</v>
      </c>
      <c r="AQ4462">
        <v>-1.7104999999999999E-2</v>
      </c>
      <c r="AR4462">
        <v>7.4419999999999998E-3</v>
      </c>
      <c r="AS4462">
        <v>3.5588000000000002E-2</v>
      </c>
      <c r="AT4462">
        <v>3.6547999999999997E-2</v>
      </c>
      <c r="AU4462">
        <v>-6.9377999999999995E-2</v>
      </c>
      <c r="AV4462">
        <v>-7.7891000000000002E-2</v>
      </c>
      <c r="AW4462">
        <v>-8.3906999999999995E-2</v>
      </c>
      <c r="AX4462">
        <v>7.4911000000000005E-2</v>
      </c>
      <c r="AY4462">
        <v>0.136799</v>
      </c>
    </row>
    <row r="4463" spans="1:51" x14ac:dyDescent="0.3">
      <c r="A4463">
        <v>24108</v>
      </c>
      <c r="B4463" t="s">
        <v>20476</v>
      </c>
      <c r="C4463" t="s">
        <v>13837</v>
      </c>
      <c r="D4463" t="s">
        <v>2</v>
      </c>
      <c r="E4463" t="s">
        <v>2</v>
      </c>
      <c r="F4463" t="s">
        <v>2</v>
      </c>
      <c r="G4463" t="s">
        <v>2</v>
      </c>
      <c r="H4463" t="s">
        <v>2</v>
      </c>
      <c r="I4463" t="s">
        <v>2</v>
      </c>
      <c r="J4463" t="s">
        <v>2</v>
      </c>
      <c r="K4463" t="s">
        <v>2</v>
      </c>
      <c r="L4463" t="s">
        <v>2</v>
      </c>
      <c r="M4463" t="s">
        <v>2</v>
      </c>
      <c r="N4463" t="s">
        <v>2</v>
      </c>
      <c r="O4463" t="s">
        <v>2</v>
      </c>
      <c r="P4463" t="s">
        <v>2</v>
      </c>
      <c r="Q4463" t="s">
        <v>2</v>
      </c>
      <c r="R4463" t="s">
        <v>2</v>
      </c>
      <c r="S4463" t="s">
        <v>2</v>
      </c>
      <c r="T4463" t="s">
        <v>2</v>
      </c>
      <c r="U4463" t="s">
        <v>2</v>
      </c>
      <c r="V4463" t="s">
        <v>2</v>
      </c>
      <c r="W4463" t="s">
        <v>2</v>
      </c>
      <c r="X4463" t="s">
        <v>2</v>
      </c>
      <c r="Y4463" t="s">
        <v>2</v>
      </c>
      <c r="Z4463" t="s">
        <v>2</v>
      </c>
      <c r="AA4463" t="s">
        <v>2</v>
      </c>
      <c r="AB4463" t="s">
        <v>2</v>
      </c>
      <c r="AC4463" t="s">
        <v>2</v>
      </c>
      <c r="AD4463" t="s">
        <v>2</v>
      </c>
      <c r="AE4463" t="s">
        <v>2</v>
      </c>
      <c r="AF4463" t="s">
        <v>2</v>
      </c>
      <c r="AG4463" t="s">
        <v>2</v>
      </c>
      <c r="AH4463" t="s">
        <v>2</v>
      </c>
      <c r="AI4463" t="s">
        <v>2</v>
      </c>
      <c r="AJ4463" t="s">
        <v>2</v>
      </c>
      <c r="AK4463" t="s">
        <v>2</v>
      </c>
      <c r="AL4463" t="s">
        <v>2</v>
      </c>
      <c r="AM4463" t="s">
        <v>2</v>
      </c>
      <c r="AN4463" t="s">
        <v>2</v>
      </c>
      <c r="AO4463" t="s">
        <v>2</v>
      </c>
      <c r="AP4463" t="s">
        <v>2</v>
      </c>
      <c r="AQ4463" t="s">
        <v>2</v>
      </c>
      <c r="AR4463" t="s">
        <v>2</v>
      </c>
      <c r="AS4463" t="s">
        <v>2</v>
      </c>
      <c r="AT4463">
        <v>3.1980000000000001E-2</v>
      </c>
      <c r="AU4463">
        <v>-0.101769</v>
      </c>
      <c r="AV4463">
        <v>-5.6238000000000003E-2</v>
      </c>
      <c r="AW4463">
        <v>-0.102976</v>
      </c>
      <c r="AX4463">
        <v>9.7731999999999999E-2</v>
      </c>
      <c r="AY4463">
        <v>8.0368999999999996E-2</v>
      </c>
    </row>
    <row r="4464" spans="1:51" x14ac:dyDescent="0.3">
      <c r="A4464">
        <v>86580</v>
      </c>
      <c r="B4464" t="s">
        <v>15499</v>
      </c>
      <c r="C4464" t="s">
        <v>15500</v>
      </c>
      <c r="D4464">
        <v>3.7520000000000001E-3</v>
      </c>
      <c r="E4464">
        <v>-7.7782000000000004E-2</v>
      </c>
      <c r="F4464">
        <v>-0.12531900000000001</v>
      </c>
      <c r="G4464">
        <v>0.12883900000000001</v>
      </c>
      <c r="H4464">
        <v>5.0215000000000003E-2</v>
      </c>
      <c r="I4464">
        <v>2.3932999999999999E-2</v>
      </c>
      <c r="J4464">
        <v>5.8194000000000003E-2</v>
      </c>
      <c r="K4464">
        <v>7.5125999999999998E-2</v>
      </c>
      <c r="L4464">
        <v>-3.8766000000000002E-2</v>
      </c>
      <c r="M4464">
        <v>-2.6610000000000002E-2</v>
      </c>
      <c r="N4464">
        <v>0.11683300000000001</v>
      </c>
      <c r="O4464">
        <v>4.1374000000000001E-2</v>
      </c>
      <c r="P4464">
        <v>-7.7730000000000004E-3</v>
      </c>
      <c r="Q4464">
        <v>2.4617E-2</v>
      </c>
      <c r="R4464">
        <v>3.4209000000000003E-2</v>
      </c>
      <c r="S4464">
        <v>5.2947000000000001E-2</v>
      </c>
      <c r="T4464">
        <v>6.7889999999999999E-3</v>
      </c>
      <c r="U4464">
        <v>2.631E-2</v>
      </c>
      <c r="V4464">
        <v>2.0551E-2</v>
      </c>
      <c r="W4464">
        <v>2.8843000000000001E-2</v>
      </c>
      <c r="X4464">
        <v>-4.5509000000000001E-2</v>
      </c>
      <c r="Y4464">
        <v>7.0331000000000005E-2</v>
      </c>
      <c r="Z4464">
        <v>-1.3454000000000001E-2</v>
      </c>
      <c r="AA4464">
        <v>3.6364E-2</v>
      </c>
      <c r="AB4464">
        <v>-5.6739999999999999E-2</v>
      </c>
      <c r="AC4464">
        <v>-2.6741000000000001E-2</v>
      </c>
      <c r="AD4464">
        <v>3.4951999999999997E-2</v>
      </c>
      <c r="AE4464">
        <v>-9.1288999999999995E-2</v>
      </c>
      <c r="AF4464">
        <v>-2.6979999999999999E-3</v>
      </c>
      <c r="AG4464">
        <v>-8.3900000000000002E-2</v>
      </c>
      <c r="AH4464">
        <v>9.2283000000000004E-2</v>
      </c>
      <c r="AI4464">
        <v>-3.8849000000000002E-2</v>
      </c>
      <c r="AJ4464">
        <v>-9.1622999999999996E-2</v>
      </c>
      <c r="AK4464">
        <v>7.7099000000000001E-2</v>
      </c>
      <c r="AL4464">
        <v>5.4175000000000001E-2</v>
      </c>
      <c r="AM4464">
        <v>-5.9063999999999998E-2</v>
      </c>
      <c r="AN4464">
        <v>6.7213999999999996E-2</v>
      </c>
      <c r="AO4464">
        <v>-2.4233000000000001E-2</v>
      </c>
      <c r="AP4464">
        <v>3.4277000000000002E-2</v>
      </c>
      <c r="AQ4464">
        <v>1.2616E-2</v>
      </c>
      <c r="AR4464">
        <v>4.4920000000000003E-3</v>
      </c>
      <c r="AS4464">
        <v>6.5676999999999999E-2</v>
      </c>
      <c r="AT4464">
        <v>3.3680000000000002E-2</v>
      </c>
      <c r="AU4464">
        <v>-1.6664000000000002E-2</v>
      </c>
      <c r="AV4464">
        <v>-4.6646E-2</v>
      </c>
      <c r="AW4464">
        <v>-2.4122000000000001E-2</v>
      </c>
      <c r="AX4464">
        <v>9.3322000000000002E-2</v>
      </c>
      <c r="AY4464">
        <v>4.6767999999999997E-2</v>
      </c>
    </row>
    <row r="4465" spans="1:51" x14ac:dyDescent="0.3">
      <c r="A4465">
        <v>24276</v>
      </c>
      <c r="B4465" t="s">
        <v>20477</v>
      </c>
      <c r="C4465" t="s">
        <v>14005</v>
      </c>
      <c r="D4465" t="s">
        <v>2</v>
      </c>
      <c r="E4465" t="s">
        <v>2</v>
      </c>
      <c r="F4465" t="s">
        <v>2</v>
      </c>
      <c r="G4465" t="s">
        <v>2</v>
      </c>
      <c r="H4465" t="s">
        <v>2</v>
      </c>
      <c r="I4465" t="s">
        <v>2</v>
      </c>
      <c r="J4465" t="s">
        <v>2</v>
      </c>
      <c r="K4465" t="s">
        <v>2</v>
      </c>
      <c r="L4465" t="s">
        <v>2</v>
      </c>
      <c r="M4465" t="s">
        <v>2</v>
      </c>
      <c r="N4465" t="s">
        <v>2</v>
      </c>
      <c r="O4465" t="s">
        <v>2</v>
      </c>
      <c r="P4465" t="s">
        <v>2</v>
      </c>
      <c r="Q4465" t="s">
        <v>2</v>
      </c>
      <c r="R4465" t="s">
        <v>2</v>
      </c>
      <c r="S4465" t="s">
        <v>2</v>
      </c>
      <c r="T4465" t="s">
        <v>2</v>
      </c>
      <c r="U4465" t="s">
        <v>2</v>
      </c>
      <c r="V4465" t="s">
        <v>2</v>
      </c>
      <c r="W4465" t="s">
        <v>2</v>
      </c>
      <c r="X4465" t="s">
        <v>2</v>
      </c>
      <c r="Y4465" t="s">
        <v>2</v>
      </c>
      <c r="Z4465" t="s">
        <v>2</v>
      </c>
      <c r="AA4465" t="s">
        <v>2</v>
      </c>
      <c r="AB4465" t="s">
        <v>2</v>
      </c>
      <c r="AC4465" t="s">
        <v>2</v>
      </c>
      <c r="AD4465" t="s">
        <v>2</v>
      </c>
      <c r="AE4465" t="s">
        <v>2</v>
      </c>
      <c r="AF4465" t="s">
        <v>2</v>
      </c>
      <c r="AG4465" t="s">
        <v>2</v>
      </c>
      <c r="AH4465" t="s">
        <v>2</v>
      </c>
      <c r="AI4465" t="s">
        <v>2</v>
      </c>
      <c r="AJ4465" t="s">
        <v>2</v>
      </c>
      <c r="AK4465" t="s">
        <v>2</v>
      </c>
      <c r="AL4465" t="s">
        <v>2</v>
      </c>
      <c r="AM4465" t="s">
        <v>2</v>
      </c>
      <c r="AN4465" t="s">
        <v>2</v>
      </c>
      <c r="AO4465" t="s">
        <v>2</v>
      </c>
      <c r="AP4465" t="s">
        <v>2</v>
      </c>
      <c r="AQ4465" t="s">
        <v>2</v>
      </c>
      <c r="AR4465" t="s">
        <v>2</v>
      </c>
      <c r="AS4465" t="s">
        <v>2</v>
      </c>
      <c r="AT4465" t="s">
        <v>2</v>
      </c>
      <c r="AU4465">
        <v>-0.101769</v>
      </c>
      <c r="AV4465">
        <v>-5.6238000000000003E-2</v>
      </c>
      <c r="AW4465">
        <v>-0.102976</v>
      </c>
      <c r="AX4465">
        <v>9.7731999999999999E-2</v>
      </c>
      <c r="AY4465">
        <v>8.0368999999999996E-2</v>
      </c>
    </row>
    <row r="4466" spans="1:51" x14ac:dyDescent="0.3">
      <c r="A4466">
        <v>23626</v>
      </c>
      <c r="B4466" t="s">
        <v>20476</v>
      </c>
      <c r="C4466" t="s">
        <v>13395</v>
      </c>
      <c r="D4466" t="s">
        <v>2</v>
      </c>
      <c r="E4466" t="s">
        <v>2</v>
      </c>
      <c r="F4466" t="s">
        <v>2</v>
      </c>
      <c r="G4466" t="s">
        <v>2</v>
      </c>
      <c r="H4466" t="s">
        <v>2</v>
      </c>
      <c r="I4466" t="s">
        <v>2</v>
      </c>
      <c r="J4466" t="s">
        <v>2</v>
      </c>
      <c r="K4466" t="s">
        <v>2</v>
      </c>
      <c r="L4466" t="s">
        <v>2</v>
      </c>
      <c r="M4466" t="s">
        <v>2</v>
      </c>
      <c r="N4466" t="s">
        <v>2</v>
      </c>
      <c r="O4466" t="s">
        <v>2</v>
      </c>
      <c r="P4466" t="s">
        <v>2</v>
      </c>
      <c r="Q4466" t="s">
        <v>2</v>
      </c>
      <c r="R4466" t="s">
        <v>2</v>
      </c>
      <c r="S4466" t="s">
        <v>2</v>
      </c>
      <c r="T4466" t="s">
        <v>2</v>
      </c>
      <c r="U4466" t="s">
        <v>2</v>
      </c>
      <c r="V4466" t="s">
        <v>2</v>
      </c>
      <c r="W4466" t="s">
        <v>2</v>
      </c>
      <c r="X4466" t="s">
        <v>2</v>
      </c>
      <c r="Y4466" t="s">
        <v>2</v>
      </c>
      <c r="Z4466" t="s">
        <v>2</v>
      </c>
      <c r="AA4466" t="s">
        <v>2</v>
      </c>
      <c r="AB4466" t="s">
        <v>2</v>
      </c>
      <c r="AC4466" t="s">
        <v>2</v>
      </c>
      <c r="AD4466" t="s">
        <v>2</v>
      </c>
      <c r="AE4466" t="s">
        <v>2</v>
      </c>
      <c r="AF4466" t="s">
        <v>2</v>
      </c>
      <c r="AG4466" t="s">
        <v>2</v>
      </c>
      <c r="AH4466" t="s">
        <v>2</v>
      </c>
      <c r="AI4466" t="s">
        <v>2</v>
      </c>
      <c r="AJ4466" t="s">
        <v>2</v>
      </c>
      <c r="AK4466" t="s">
        <v>2</v>
      </c>
      <c r="AL4466">
        <v>7.6900000000000004E-4</v>
      </c>
      <c r="AM4466">
        <v>-4.2637000000000001E-2</v>
      </c>
      <c r="AN4466">
        <v>0.35233799999999998</v>
      </c>
      <c r="AO4466">
        <v>-9.5439999999999997E-2</v>
      </c>
      <c r="AP4466">
        <v>-0.110613</v>
      </c>
      <c r="AQ4466">
        <v>-3.3984E-2</v>
      </c>
      <c r="AR4466">
        <v>-2.1956E-2</v>
      </c>
      <c r="AS4466">
        <v>-9.5720000000000006E-3</v>
      </c>
      <c r="AT4466">
        <v>3.1980000000000001E-2</v>
      </c>
      <c r="AU4466">
        <v>-0.101769</v>
      </c>
      <c r="AV4466">
        <v>-5.6238000000000003E-2</v>
      </c>
      <c r="AW4466">
        <v>-0.102976</v>
      </c>
      <c r="AX4466">
        <v>9.7731999999999999E-2</v>
      </c>
      <c r="AY4466">
        <v>8.0368999999999996E-2</v>
      </c>
    </row>
    <row r="4467" spans="1:51" x14ac:dyDescent="0.3">
      <c r="A4467">
        <v>23241</v>
      </c>
      <c r="B4467" t="s">
        <v>21628</v>
      </c>
      <c r="C4467" t="s">
        <v>12961</v>
      </c>
      <c r="D4467" t="s">
        <v>2</v>
      </c>
      <c r="E4467" t="s">
        <v>2</v>
      </c>
      <c r="F4467" t="s">
        <v>2</v>
      </c>
      <c r="G4467" t="s">
        <v>2</v>
      </c>
      <c r="H4467" t="s">
        <v>2</v>
      </c>
      <c r="I4467" t="s">
        <v>2</v>
      </c>
      <c r="J4467" t="s">
        <v>2</v>
      </c>
      <c r="K4467" t="s">
        <v>2</v>
      </c>
      <c r="L4467" t="s">
        <v>2</v>
      </c>
      <c r="M4467" t="s">
        <v>2</v>
      </c>
      <c r="N4467" t="s">
        <v>2</v>
      </c>
      <c r="O4467" t="s">
        <v>2</v>
      </c>
      <c r="P4467" t="s">
        <v>2</v>
      </c>
      <c r="Q4467" t="s">
        <v>2</v>
      </c>
      <c r="R4467" t="s">
        <v>2</v>
      </c>
      <c r="S4467" t="s">
        <v>2</v>
      </c>
      <c r="T4467" t="s">
        <v>2</v>
      </c>
      <c r="U4467" t="s">
        <v>2</v>
      </c>
      <c r="V4467" t="s">
        <v>2</v>
      </c>
      <c r="W4467" t="s">
        <v>2</v>
      </c>
      <c r="X4467" t="s">
        <v>2</v>
      </c>
      <c r="Y4467" t="s">
        <v>2</v>
      </c>
      <c r="Z4467" t="s">
        <v>2</v>
      </c>
      <c r="AA4467" t="s">
        <v>2</v>
      </c>
      <c r="AB4467" t="s">
        <v>2</v>
      </c>
      <c r="AC4467" t="s">
        <v>2</v>
      </c>
      <c r="AD4467" t="s">
        <v>2</v>
      </c>
      <c r="AE4467" t="s">
        <v>2</v>
      </c>
      <c r="AF4467" t="s">
        <v>2</v>
      </c>
      <c r="AG4467">
        <v>-7.4591000000000005E-2</v>
      </c>
      <c r="AH4467">
        <v>2.5574E-2</v>
      </c>
      <c r="AI4467">
        <v>-4.4229999999999998E-3</v>
      </c>
      <c r="AJ4467">
        <v>-0.14305799999999999</v>
      </c>
      <c r="AK4467">
        <v>2.4469000000000001E-2</v>
      </c>
      <c r="AL4467">
        <v>7.6900000000000004E-4</v>
      </c>
      <c r="AM4467">
        <v>-4.2637000000000001E-2</v>
      </c>
      <c r="AN4467">
        <v>0.35233799999999998</v>
      </c>
      <c r="AO4467">
        <v>-9.5439999999999997E-2</v>
      </c>
      <c r="AP4467">
        <v>-0.110613</v>
      </c>
      <c r="AQ4467">
        <v>-3.3984E-2</v>
      </c>
      <c r="AR4467">
        <v>-2.1956E-2</v>
      </c>
      <c r="AS4467">
        <v>-9.5720000000000006E-3</v>
      </c>
      <c r="AT4467">
        <v>3.1980000000000001E-2</v>
      </c>
      <c r="AU4467">
        <v>-0.101769</v>
      </c>
      <c r="AV4467">
        <v>-5.6238000000000003E-2</v>
      </c>
      <c r="AW4467">
        <v>-0.102976</v>
      </c>
      <c r="AX4467">
        <v>9.7731999999999999E-2</v>
      </c>
      <c r="AY4467">
        <v>8.0368999999999996E-2</v>
      </c>
    </row>
    <row r="4468" spans="1:51" x14ac:dyDescent="0.3">
      <c r="A4468">
        <v>24277</v>
      </c>
      <c r="B4468" t="s">
        <v>20477</v>
      </c>
      <c r="C4468" t="s">
        <v>14007</v>
      </c>
      <c r="D4468" t="s">
        <v>2</v>
      </c>
      <c r="E4468" t="s">
        <v>2</v>
      </c>
      <c r="F4468" t="s">
        <v>2</v>
      </c>
      <c r="G4468" t="s">
        <v>2</v>
      </c>
      <c r="H4468" t="s">
        <v>2</v>
      </c>
      <c r="I4468" t="s">
        <v>2</v>
      </c>
      <c r="J4468" t="s">
        <v>2</v>
      </c>
      <c r="K4468" t="s">
        <v>2</v>
      </c>
      <c r="L4468" t="s">
        <v>2</v>
      </c>
      <c r="M4468" t="s">
        <v>2</v>
      </c>
      <c r="N4468" t="s">
        <v>2</v>
      </c>
      <c r="O4468" t="s">
        <v>2</v>
      </c>
      <c r="P4468" t="s">
        <v>2</v>
      </c>
      <c r="Q4468" t="s">
        <v>2</v>
      </c>
      <c r="R4468" t="s">
        <v>2</v>
      </c>
      <c r="S4468" t="s">
        <v>2</v>
      </c>
      <c r="T4468" t="s">
        <v>2</v>
      </c>
      <c r="U4468" t="s">
        <v>2</v>
      </c>
      <c r="V4468" t="s">
        <v>2</v>
      </c>
      <c r="W4468" t="s">
        <v>2</v>
      </c>
      <c r="X4468" t="s">
        <v>2</v>
      </c>
      <c r="Y4468" t="s">
        <v>2</v>
      </c>
      <c r="Z4468" t="s">
        <v>2</v>
      </c>
      <c r="AA4468" t="s">
        <v>2</v>
      </c>
      <c r="AB4468" t="s">
        <v>2</v>
      </c>
      <c r="AC4468" t="s">
        <v>2</v>
      </c>
      <c r="AD4468" t="s">
        <v>2</v>
      </c>
      <c r="AE4468" t="s">
        <v>2</v>
      </c>
      <c r="AF4468" t="s">
        <v>2</v>
      </c>
      <c r="AG4468" t="s">
        <v>2</v>
      </c>
      <c r="AH4468" t="s">
        <v>2</v>
      </c>
      <c r="AI4468" t="s">
        <v>2</v>
      </c>
      <c r="AJ4468" t="s">
        <v>2</v>
      </c>
      <c r="AK4468" t="s">
        <v>2</v>
      </c>
      <c r="AL4468" t="s">
        <v>2</v>
      </c>
      <c r="AM4468" t="s">
        <v>2</v>
      </c>
      <c r="AN4468" t="s">
        <v>2</v>
      </c>
      <c r="AO4468" t="s">
        <v>2</v>
      </c>
      <c r="AP4468" t="s">
        <v>2</v>
      </c>
      <c r="AQ4468" t="s">
        <v>2</v>
      </c>
      <c r="AR4468" t="s">
        <v>2</v>
      </c>
      <c r="AS4468" t="s">
        <v>2</v>
      </c>
      <c r="AT4468" t="s">
        <v>2</v>
      </c>
      <c r="AU4468">
        <v>-0.101769</v>
      </c>
      <c r="AV4468">
        <v>-5.6238000000000003E-2</v>
      </c>
      <c r="AW4468">
        <v>-0.102976</v>
      </c>
      <c r="AX4468">
        <v>9.7731999999999999E-2</v>
      </c>
      <c r="AY4468">
        <v>8.0368999999999996E-2</v>
      </c>
    </row>
    <row r="4469" spans="1:51" x14ac:dyDescent="0.3">
      <c r="A4469">
        <v>89655</v>
      </c>
      <c r="B4469" t="s">
        <v>23351</v>
      </c>
      <c r="C4469" t="s">
        <v>3589</v>
      </c>
      <c r="D4469">
        <v>-3.236E-2</v>
      </c>
      <c r="E4469">
        <v>-6.8181000000000005E-2</v>
      </c>
      <c r="F4469">
        <v>-0.22986300000000001</v>
      </c>
      <c r="G4469">
        <v>0.133211</v>
      </c>
      <c r="H4469">
        <v>0.106016</v>
      </c>
      <c r="I4469">
        <v>4.8741E-2</v>
      </c>
      <c r="J4469">
        <v>1.0853E-2</v>
      </c>
      <c r="K4469">
        <v>4.5207999999999998E-2</v>
      </c>
      <c r="L4469">
        <v>1.7042000000000002E-2</v>
      </c>
      <c r="M4469">
        <v>-3.5002999999999999E-2</v>
      </c>
      <c r="N4469">
        <v>0.199654</v>
      </c>
      <c r="O4469">
        <v>8.0333000000000002E-2</v>
      </c>
      <c r="P4469">
        <v>7.2258000000000003E-2</v>
      </c>
      <c r="Q4469">
        <v>6.8446000000000007E-2</v>
      </c>
      <c r="R4469">
        <v>2.2729999999999998E-3</v>
      </c>
      <c r="S4469">
        <v>8.9420000000000003E-3</v>
      </c>
      <c r="T4469">
        <v>1.3917000000000001E-2</v>
      </c>
      <c r="U4469">
        <v>2.0542999999999999E-2</v>
      </c>
      <c r="V4469">
        <v>-6.5360000000000001E-2</v>
      </c>
      <c r="W4469">
        <v>1.201E-2</v>
      </c>
      <c r="X4469">
        <v>-1.8343999999999999E-2</v>
      </c>
      <c r="Y4469">
        <v>1.0281999999999999E-2</v>
      </c>
      <c r="Z4469">
        <v>-3.1085999999999999E-2</v>
      </c>
      <c r="AA4469">
        <v>-2.2648000000000001E-2</v>
      </c>
      <c r="AB4469">
        <v>-7.0320999999999995E-2</v>
      </c>
      <c r="AC4469">
        <v>-5.7790000000000003E-3</v>
      </c>
      <c r="AD4469">
        <v>6.8190000000000004E-3</v>
      </c>
      <c r="AE4469">
        <v>-7.3483000000000007E-2</v>
      </c>
      <c r="AF4469">
        <v>-1.7346E-2</v>
      </c>
      <c r="AG4469">
        <v>-0.102339</v>
      </c>
      <c r="AH4469">
        <v>5.6959000000000003E-2</v>
      </c>
      <c r="AI4469">
        <v>-3.9810000000000002E-3</v>
      </c>
      <c r="AJ4469">
        <v>-9.6153000000000002E-2</v>
      </c>
      <c r="AK4469">
        <v>5.2040999999999997E-2</v>
      </c>
      <c r="AL4469">
        <v>9.0899999999999998E-4</v>
      </c>
      <c r="AM4469">
        <v>-3.2966000000000002E-2</v>
      </c>
      <c r="AN4469">
        <v>8.5222000000000006E-2</v>
      </c>
      <c r="AO4469">
        <v>-2.5343999999999998E-2</v>
      </c>
      <c r="AP4469">
        <v>-5.4359999999999999E-2</v>
      </c>
      <c r="AQ4469">
        <v>-2.1888999999999999E-2</v>
      </c>
      <c r="AR4469">
        <v>-7.1510000000000002E-3</v>
      </c>
      <c r="AS4469">
        <v>5.4594999999999998E-2</v>
      </c>
      <c r="AT4469">
        <v>5.0158000000000001E-2</v>
      </c>
      <c r="AU4469">
        <v>-5.67E-2</v>
      </c>
      <c r="AV4469">
        <v>-5.7806000000000003E-2</v>
      </c>
      <c r="AW4469">
        <v>-6.4952999999999997E-2</v>
      </c>
      <c r="AX4469">
        <v>8.3705000000000002E-2</v>
      </c>
      <c r="AY4469">
        <v>9.9281999999999995E-2</v>
      </c>
    </row>
    <row r="4470" spans="1:51" x14ac:dyDescent="0.3">
      <c r="A4470">
        <v>14166</v>
      </c>
      <c r="B4470" t="s">
        <v>23352</v>
      </c>
      <c r="C4470" t="s">
        <v>2386</v>
      </c>
      <c r="D4470">
        <v>-4.7925000000000002E-2</v>
      </c>
      <c r="E4470">
        <v>-8.4393999999999997E-2</v>
      </c>
      <c r="F4470">
        <v>-0.246618</v>
      </c>
      <c r="G4470">
        <v>0.14269299999999999</v>
      </c>
      <c r="H4470">
        <v>7.2003999999999999E-2</v>
      </c>
      <c r="I4470">
        <v>5.9389999999999998E-2</v>
      </c>
      <c r="J4470">
        <v>3.6426E-2</v>
      </c>
      <c r="K4470">
        <v>6.3072000000000003E-2</v>
      </c>
      <c r="L4470">
        <v>-2.4590000000000001E-2</v>
      </c>
      <c r="M4470">
        <v>-2.8939999999999999E-3</v>
      </c>
      <c r="N4470">
        <v>0.183812</v>
      </c>
      <c r="O4470">
        <v>8.3504999999999996E-2</v>
      </c>
      <c r="P4470">
        <v>8.5860000000000006E-2</v>
      </c>
      <c r="Q4470">
        <v>5.5357000000000003E-2</v>
      </c>
      <c r="R4470">
        <v>1.1356E-2</v>
      </c>
      <c r="S4470">
        <v>1.0349000000000001E-2</v>
      </c>
      <c r="T4470">
        <v>1.3138E-2</v>
      </c>
      <c r="U4470">
        <v>1.9647000000000001E-2</v>
      </c>
      <c r="V4470">
        <v>-5.8200000000000002E-2</v>
      </c>
      <c r="W4470">
        <v>2.0618999999999998E-2</v>
      </c>
      <c r="X4470">
        <v>-2.4570000000000002E-2</v>
      </c>
      <c r="Y4470">
        <v>4.1708000000000002E-2</v>
      </c>
      <c r="Z4470">
        <v>-3.8467000000000001E-2</v>
      </c>
      <c r="AA4470">
        <v>-1.58E-3</v>
      </c>
      <c r="AB4470">
        <v>-8.6373000000000005E-2</v>
      </c>
      <c r="AC4470">
        <v>8.4840000000000002E-3</v>
      </c>
      <c r="AD4470">
        <v>8.1379999999999994E-3</v>
      </c>
      <c r="AE4470">
        <v>-9.6622E-2</v>
      </c>
      <c r="AF4470">
        <v>1.92E-4</v>
      </c>
      <c r="AG4470">
        <v>-8.9837E-2</v>
      </c>
      <c r="AH4470">
        <v>0.10455200000000001</v>
      </c>
      <c r="AI4470">
        <v>-2.4837000000000001E-2</v>
      </c>
      <c r="AJ4470">
        <v>-0.101475</v>
      </c>
      <c r="AK4470">
        <v>0.105514</v>
      </c>
      <c r="AL4470">
        <v>2.8265999999999999E-2</v>
      </c>
      <c r="AM4470">
        <v>-6.6140000000000004E-2</v>
      </c>
      <c r="AN4470">
        <v>0.117691</v>
      </c>
      <c r="AO4470">
        <v>-2.5770999999999999E-2</v>
      </c>
      <c r="AP4470">
        <v>-3.8080000000000003E-2</v>
      </c>
      <c r="AQ4470">
        <v>-1.9262999999999999E-2</v>
      </c>
      <c r="AR4470">
        <v>-1.4524E-2</v>
      </c>
      <c r="AS4470">
        <v>6.9734000000000004E-2</v>
      </c>
      <c r="AT4470">
        <v>6.0837000000000002E-2</v>
      </c>
      <c r="AU4470">
        <v>-5.0404999999999998E-2</v>
      </c>
      <c r="AV4470">
        <v>-5.8213000000000001E-2</v>
      </c>
      <c r="AW4470">
        <v>-6.3608999999999999E-2</v>
      </c>
      <c r="AX4470">
        <v>9.8232E-2</v>
      </c>
      <c r="AY4470">
        <v>0.11361599999999999</v>
      </c>
    </row>
    <row r="4471" spans="1:51" x14ac:dyDescent="0.3">
      <c r="A4471">
        <v>22222</v>
      </c>
      <c r="B4471" t="s">
        <v>9504</v>
      </c>
      <c r="C4471" t="s">
        <v>9505</v>
      </c>
      <c r="D4471" t="s">
        <v>2</v>
      </c>
      <c r="E4471" t="s">
        <v>2</v>
      </c>
      <c r="F4471" t="s">
        <v>2</v>
      </c>
      <c r="G4471" t="s">
        <v>2</v>
      </c>
      <c r="H4471" t="s">
        <v>2</v>
      </c>
      <c r="I4471" t="s">
        <v>2</v>
      </c>
      <c r="J4471" t="s">
        <v>2</v>
      </c>
      <c r="K4471" t="s">
        <v>2</v>
      </c>
      <c r="L4471" t="s">
        <v>2</v>
      </c>
      <c r="M4471" t="s">
        <v>2</v>
      </c>
      <c r="N4471" t="s">
        <v>2</v>
      </c>
      <c r="O4471" t="s">
        <v>2</v>
      </c>
      <c r="P4471" t="s">
        <v>2</v>
      </c>
      <c r="Q4471" t="s">
        <v>2</v>
      </c>
      <c r="R4471" t="s">
        <v>2</v>
      </c>
      <c r="S4471" t="s">
        <v>2</v>
      </c>
      <c r="T4471" t="s">
        <v>2</v>
      </c>
      <c r="U4471" t="s">
        <v>2</v>
      </c>
      <c r="V4471" t="s">
        <v>2</v>
      </c>
      <c r="W4471" t="s">
        <v>2</v>
      </c>
      <c r="X4471">
        <v>-3.1733999999999998E-2</v>
      </c>
      <c r="Y4471">
        <v>4.8773999999999998E-2</v>
      </c>
      <c r="Z4471">
        <v>-4.7959000000000002E-2</v>
      </c>
      <c r="AA4471">
        <v>3.6596999999999998E-2</v>
      </c>
      <c r="AB4471">
        <v>-8.5485000000000005E-2</v>
      </c>
      <c r="AC4471">
        <v>2.3400000000000001E-3</v>
      </c>
      <c r="AD4471">
        <v>1.2015E-2</v>
      </c>
      <c r="AE4471">
        <v>-8.5952000000000001E-2</v>
      </c>
      <c r="AF4471">
        <v>1.0920000000000001E-3</v>
      </c>
      <c r="AG4471">
        <v>-9.2054999999999998E-2</v>
      </c>
      <c r="AH4471">
        <v>9.9099000000000007E-2</v>
      </c>
      <c r="AI4471">
        <v>-2.7876999999999999E-2</v>
      </c>
      <c r="AJ4471">
        <v>-9.4030000000000002E-2</v>
      </c>
      <c r="AK4471">
        <v>8.6146E-2</v>
      </c>
      <c r="AL4471">
        <v>5.1174999999999998E-2</v>
      </c>
      <c r="AM4471">
        <v>-5.8703999999999999E-2</v>
      </c>
      <c r="AN4471">
        <v>0.117691</v>
      </c>
      <c r="AO4471">
        <v>-2.5770999999999999E-2</v>
      </c>
      <c r="AP4471">
        <v>-3.8080000000000003E-2</v>
      </c>
      <c r="AQ4471">
        <v>-1.9262999999999999E-2</v>
      </c>
      <c r="AR4471">
        <v>-1.4524E-2</v>
      </c>
      <c r="AS4471">
        <v>6.9734000000000004E-2</v>
      </c>
      <c r="AT4471">
        <v>6.0837000000000002E-2</v>
      </c>
      <c r="AU4471">
        <v>-5.0404999999999998E-2</v>
      </c>
      <c r="AV4471">
        <v>-5.8213000000000001E-2</v>
      </c>
      <c r="AW4471">
        <v>-6.3608999999999999E-2</v>
      </c>
      <c r="AX4471">
        <v>9.8232E-2</v>
      </c>
      <c r="AY4471">
        <v>0.11361599999999999</v>
      </c>
    </row>
    <row r="4472" spans="1:51" x14ac:dyDescent="0.3">
      <c r="A4472">
        <v>14435</v>
      </c>
      <c r="B4472" t="s">
        <v>19183</v>
      </c>
      <c r="C4472" t="s">
        <v>19184</v>
      </c>
      <c r="D4472">
        <v>7.1041000000000007E-2</v>
      </c>
      <c r="E4472">
        <v>-1.5029000000000001E-2</v>
      </c>
      <c r="F4472">
        <v>-0.221579</v>
      </c>
      <c r="G4472">
        <v>0.18345</v>
      </c>
      <c r="H4472">
        <v>0.1502</v>
      </c>
      <c r="I4472">
        <v>0.151921</v>
      </c>
      <c r="J4472">
        <v>0.138268</v>
      </c>
      <c r="K4472">
        <v>-0.11261500000000001</v>
      </c>
      <c r="L4472">
        <v>-8.3429999999999997E-3</v>
      </c>
      <c r="M4472">
        <v>-5.0568000000000002E-2</v>
      </c>
      <c r="N4472">
        <v>0.23694100000000001</v>
      </c>
      <c r="O4472">
        <v>5.7151E-2</v>
      </c>
      <c r="P4472">
        <v>0.28143899999999999</v>
      </c>
      <c r="Q4472">
        <v>0.10247299999999999</v>
      </c>
      <c r="R4472">
        <v>-2.0860000000000002E-3</v>
      </c>
      <c r="S4472">
        <v>-5.1078999999999999E-2</v>
      </c>
      <c r="T4472">
        <v>-2.6071E-2</v>
      </c>
      <c r="U4472">
        <v>0.19450700000000001</v>
      </c>
      <c r="V4472">
        <v>-0.11906600000000001</v>
      </c>
      <c r="W4472">
        <v>5.3102999999999997E-2</v>
      </c>
      <c r="X4472">
        <v>-7.1215000000000001E-2</v>
      </c>
      <c r="Y4472">
        <v>-5.3759000000000001E-2</v>
      </c>
      <c r="Z4472">
        <v>-2.5361000000000002E-2</v>
      </c>
      <c r="AA4472">
        <v>-0.13145599999999999</v>
      </c>
      <c r="AB4472">
        <v>-8.7112999999999996E-2</v>
      </c>
      <c r="AC4472">
        <v>-1.3139E-2</v>
      </c>
      <c r="AD4472">
        <v>4.7192999999999999E-2</v>
      </c>
      <c r="AE4472">
        <v>-0.142926</v>
      </c>
      <c r="AF4472">
        <v>-4.5685000000000003E-2</v>
      </c>
      <c r="AG4472">
        <v>-7.4591000000000005E-2</v>
      </c>
      <c r="AH4472">
        <v>2.5574E-2</v>
      </c>
      <c r="AI4472">
        <v>-4.4229999999999998E-3</v>
      </c>
      <c r="AJ4472">
        <v>-0.14305799999999999</v>
      </c>
      <c r="AK4472">
        <v>2.4469000000000001E-2</v>
      </c>
      <c r="AL4472">
        <v>7.6900000000000004E-4</v>
      </c>
      <c r="AM4472">
        <v>-4.2637000000000001E-2</v>
      </c>
      <c r="AN4472">
        <v>0.35233799999999998</v>
      </c>
      <c r="AO4472">
        <v>-9.5439999999999997E-2</v>
      </c>
      <c r="AP4472">
        <v>-0.110613</v>
      </c>
      <c r="AQ4472">
        <v>-3.3984E-2</v>
      </c>
      <c r="AR4472">
        <v>-2.1956E-2</v>
      </c>
      <c r="AS4472">
        <v>-9.5720000000000006E-3</v>
      </c>
      <c r="AT4472">
        <v>3.1980000000000001E-2</v>
      </c>
      <c r="AU4472">
        <v>-0.101769</v>
      </c>
      <c r="AV4472">
        <v>-5.6238000000000003E-2</v>
      </c>
      <c r="AW4472">
        <v>-0.102976</v>
      </c>
      <c r="AX4472">
        <v>9.7731999999999999E-2</v>
      </c>
      <c r="AY4472">
        <v>8.0368999999999996E-2</v>
      </c>
    </row>
    <row r="4473" spans="1:51" x14ac:dyDescent="0.3">
      <c r="A4473">
        <v>89336</v>
      </c>
      <c r="B4473" t="s">
        <v>23353</v>
      </c>
      <c r="C4473" t="s">
        <v>16260</v>
      </c>
      <c r="D4473">
        <v>-2.5152000000000001E-2</v>
      </c>
      <c r="E4473">
        <v>-8.4218000000000001E-2</v>
      </c>
      <c r="F4473">
        <v>-0.22390399999999999</v>
      </c>
      <c r="G4473">
        <v>0.15217800000000001</v>
      </c>
      <c r="H4473">
        <v>8.0477000000000007E-2</v>
      </c>
      <c r="I4473">
        <v>3.2536000000000002E-2</v>
      </c>
      <c r="J4473">
        <v>4.5513999999999999E-2</v>
      </c>
      <c r="K4473">
        <v>4.5871000000000002E-2</v>
      </c>
      <c r="L4473">
        <v>-2.6905999999999999E-2</v>
      </c>
      <c r="M4473">
        <v>1.6409E-2</v>
      </c>
      <c r="N4473">
        <v>0.169457</v>
      </c>
      <c r="O4473">
        <v>8.4810999999999998E-2</v>
      </c>
      <c r="P4473">
        <v>3.2812000000000001E-2</v>
      </c>
      <c r="Q4473">
        <v>7.0012000000000005E-2</v>
      </c>
      <c r="R4473">
        <v>1.3648E-2</v>
      </c>
      <c r="S4473">
        <v>2.5271999999999999E-2</v>
      </c>
      <c r="T4473">
        <v>1.0437999999999999E-2</v>
      </c>
      <c r="U4473">
        <v>7.2220000000000001E-3</v>
      </c>
      <c r="V4473">
        <v>-2.5329999999999998E-2</v>
      </c>
      <c r="W4473">
        <v>2.792E-2</v>
      </c>
      <c r="X4473">
        <v>-2.4989000000000001E-2</v>
      </c>
      <c r="Y4473">
        <v>5.1247000000000001E-2</v>
      </c>
      <c r="Z4473">
        <v>-3.1662000000000003E-2</v>
      </c>
      <c r="AA4473">
        <v>1.0459E-2</v>
      </c>
      <c r="AB4473">
        <v>-8.6373000000000005E-2</v>
      </c>
      <c r="AC4473">
        <v>8.4840000000000002E-3</v>
      </c>
      <c r="AD4473">
        <v>8.1379999999999994E-3</v>
      </c>
      <c r="AE4473">
        <v>-9.6622E-2</v>
      </c>
      <c r="AF4473">
        <v>1.92E-4</v>
      </c>
      <c r="AG4473">
        <v>-8.9837E-2</v>
      </c>
      <c r="AH4473">
        <v>0.10455200000000001</v>
      </c>
      <c r="AI4473">
        <v>-2.4837000000000001E-2</v>
      </c>
      <c r="AJ4473">
        <v>-0.101475</v>
      </c>
      <c r="AK4473">
        <v>0.105514</v>
      </c>
      <c r="AL4473">
        <v>2.8265999999999999E-2</v>
      </c>
      <c r="AM4473">
        <v>-6.6140000000000004E-2</v>
      </c>
      <c r="AN4473">
        <v>0.117691</v>
      </c>
      <c r="AO4473">
        <v>-2.5770999999999999E-2</v>
      </c>
      <c r="AP4473">
        <v>-3.8080000000000003E-2</v>
      </c>
      <c r="AQ4473">
        <v>-1.9262999999999999E-2</v>
      </c>
      <c r="AR4473">
        <v>-1.4524E-2</v>
      </c>
      <c r="AS4473">
        <v>6.9734000000000004E-2</v>
      </c>
      <c r="AT4473">
        <v>6.0837000000000002E-2</v>
      </c>
      <c r="AU4473">
        <v>-5.0404999999999998E-2</v>
      </c>
      <c r="AV4473">
        <v>-5.8213000000000001E-2</v>
      </c>
      <c r="AW4473">
        <v>-6.3608999999999999E-2</v>
      </c>
      <c r="AX4473">
        <v>9.8232E-2</v>
      </c>
      <c r="AY4473">
        <v>0.11361599999999999</v>
      </c>
    </row>
    <row r="4474" spans="1:51" x14ac:dyDescent="0.3">
      <c r="A4474">
        <v>14301</v>
      </c>
      <c r="B4474" t="s">
        <v>2413</v>
      </c>
      <c r="C4474" t="s">
        <v>2414</v>
      </c>
      <c r="D4474">
        <v>-4.7925000000000002E-2</v>
      </c>
      <c r="E4474">
        <v>-8.4393999999999997E-2</v>
      </c>
      <c r="F4474">
        <v>-0.246618</v>
      </c>
      <c r="G4474">
        <v>0.14269299999999999</v>
      </c>
      <c r="H4474">
        <v>7.2003999999999999E-2</v>
      </c>
      <c r="I4474">
        <v>5.9389999999999998E-2</v>
      </c>
      <c r="J4474">
        <v>3.6426E-2</v>
      </c>
      <c r="K4474">
        <v>6.3072000000000003E-2</v>
      </c>
      <c r="L4474">
        <v>-2.4590000000000001E-2</v>
      </c>
      <c r="M4474">
        <v>-2.8939999999999999E-3</v>
      </c>
      <c r="N4474">
        <v>0.183812</v>
      </c>
      <c r="O4474">
        <v>8.3504999999999996E-2</v>
      </c>
      <c r="P4474">
        <v>6.1365999999999997E-2</v>
      </c>
      <c r="Q4474">
        <v>7.3105000000000003E-2</v>
      </c>
      <c r="R4474">
        <v>1.2654E-2</v>
      </c>
      <c r="S4474">
        <v>1.4572E-2</v>
      </c>
      <c r="T4474">
        <v>1.5233E-2</v>
      </c>
      <c r="U4474">
        <v>1.8339000000000001E-2</v>
      </c>
      <c r="V4474">
        <v>-5.0099999999999999E-2</v>
      </c>
      <c r="W4474">
        <v>2.6574E-2</v>
      </c>
      <c r="X4474">
        <v>-1.4519000000000001E-2</v>
      </c>
      <c r="Y4474">
        <v>3.4229999999999997E-2</v>
      </c>
      <c r="Z4474">
        <v>-5.4732000000000003E-2</v>
      </c>
      <c r="AA4474">
        <v>-1.2762000000000001E-2</v>
      </c>
      <c r="AB4474">
        <v>-9.4765000000000002E-2</v>
      </c>
      <c r="AC4474">
        <v>-1.356E-3</v>
      </c>
      <c r="AD4474">
        <v>8.8950000000000001E-3</v>
      </c>
      <c r="AE4474">
        <v>-9.0911000000000006E-2</v>
      </c>
      <c r="AF4474">
        <v>-1.2864E-2</v>
      </c>
      <c r="AG4474">
        <v>-8.9036000000000004E-2</v>
      </c>
      <c r="AH4474">
        <v>8.8671E-2</v>
      </c>
      <c r="AI4474">
        <v>-7.7609999999999997E-3</v>
      </c>
      <c r="AJ4474">
        <v>-9.0626999999999999E-2</v>
      </c>
      <c r="AK4474">
        <v>8.2754999999999995E-2</v>
      </c>
      <c r="AL4474">
        <v>1.8584E-2</v>
      </c>
      <c r="AM4474">
        <v>-5.0756999999999997E-2</v>
      </c>
      <c r="AN4474">
        <v>0.120168</v>
      </c>
      <c r="AO4474">
        <v>-2.8471E-2</v>
      </c>
      <c r="AP4474">
        <v>-3.8448999999999997E-2</v>
      </c>
      <c r="AQ4474">
        <v>-2.5500999999999999E-2</v>
      </c>
      <c r="AR4474">
        <v>5.9630000000000004E-3</v>
      </c>
      <c r="AS4474">
        <v>8.0727999999999994E-2</v>
      </c>
      <c r="AT4474">
        <v>6.3118999999999995E-2</v>
      </c>
      <c r="AU4474">
        <v>-6.0961000000000001E-2</v>
      </c>
      <c r="AV4474">
        <v>-6.3486000000000001E-2</v>
      </c>
      <c r="AW4474">
        <v>-6.9678000000000004E-2</v>
      </c>
      <c r="AX4474">
        <v>0.10048</v>
      </c>
      <c r="AY4474">
        <v>0.112793</v>
      </c>
    </row>
    <row r="4475" spans="1:51" x14ac:dyDescent="0.3">
      <c r="A4475">
        <v>15297</v>
      </c>
      <c r="B4475" t="s">
        <v>23354</v>
      </c>
      <c r="C4475" t="s">
        <v>23355</v>
      </c>
      <c r="D4475">
        <v>7.1041000000000007E-2</v>
      </c>
      <c r="E4475">
        <v>-1.5029000000000001E-2</v>
      </c>
      <c r="F4475">
        <v>-0.221579</v>
      </c>
      <c r="G4475">
        <v>0.18345</v>
      </c>
      <c r="H4475">
        <v>0.1502</v>
      </c>
      <c r="I4475">
        <v>0.151921</v>
      </c>
      <c r="J4475">
        <v>0.138268</v>
      </c>
      <c r="K4475">
        <v>-0.11261500000000001</v>
      </c>
      <c r="L4475">
        <v>-8.3429999999999997E-3</v>
      </c>
      <c r="M4475">
        <v>-5.0568000000000002E-2</v>
      </c>
      <c r="N4475">
        <v>0.23694100000000001</v>
      </c>
      <c r="O4475">
        <v>5.7151E-2</v>
      </c>
      <c r="P4475">
        <v>0.28143899999999999</v>
      </c>
      <c r="Q4475">
        <v>0.10247299999999999</v>
      </c>
      <c r="R4475">
        <v>-2.0860000000000002E-3</v>
      </c>
      <c r="S4475">
        <v>-5.1078999999999999E-2</v>
      </c>
      <c r="T4475">
        <v>-2.6071E-2</v>
      </c>
      <c r="U4475">
        <v>0.19450700000000001</v>
      </c>
      <c r="V4475">
        <v>-0.11906600000000001</v>
      </c>
      <c r="W4475">
        <v>5.3102999999999997E-2</v>
      </c>
      <c r="X4475">
        <v>-7.1215000000000001E-2</v>
      </c>
      <c r="Y4475">
        <v>-5.3759000000000001E-2</v>
      </c>
      <c r="Z4475">
        <v>-2.5361000000000002E-2</v>
      </c>
      <c r="AA4475">
        <v>-0.13145599999999999</v>
      </c>
      <c r="AB4475">
        <v>-8.7112999999999996E-2</v>
      </c>
      <c r="AC4475">
        <v>-1.3139E-2</v>
      </c>
      <c r="AD4475">
        <v>4.7192999999999999E-2</v>
      </c>
      <c r="AE4475">
        <v>-0.142926</v>
      </c>
      <c r="AF4475">
        <v>-4.5685000000000003E-2</v>
      </c>
      <c r="AG4475">
        <v>-7.4591000000000005E-2</v>
      </c>
      <c r="AH4475">
        <v>2.5574E-2</v>
      </c>
      <c r="AI4475">
        <v>-4.4229999999999998E-3</v>
      </c>
      <c r="AJ4475">
        <v>-0.14305799999999999</v>
      </c>
      <c r="AK4475">
        <v>2.4469000000000001E-2</v>
      </c>
      <c r="AL4475">
        <v>7.6900000000000004E-4</v>
      </c>
      <c r="AM4475">
        <v>-4.2637000000000001E-2</v>
      </c>
      <c r="AN4475">
        <v>0.35233799999999998</v>
      </c>
      <c r="AO4475">
        <v>-9.5439999999999997E-2</v>
      </c>
      <c r="AP4475">
        <v>-0.110613</v>
      </c>
      <c r="AQ4475">
        <v>-3.3984E-2</v>
      </c>
      <c r="AR4475">
        <v>-2.1956E-2</v>
      </c>
      <c r="AS4475">
        <v>-9.5720000000000006E-3</v>
      </c>
      <c r="AT4475">
        <v>3.1980000000000001E-2</v>
      </c>
      <c r="AU4475">
        <v>-0.101769</v>
      </c>
      <c r="AV4475">
        <v>-5.6238000000000003E-2</v>
      </c>
      <c r="AW4475">
        <v>-0.102976</v>
      </c>
      <c r="AX4475">
        <v>9.7731999999999999E-2</v>
      </c>
      <c r="AY4475">
        <v>8.0368999999999996E-2</v>
      </c>
    </row>
    <row r="4476" spans="1:51" x14ac:dyDescent="0.3">
      <c r="A4476">
        <v>15432</v>
      </c>
      <c r="B4476" t="s">
        <v>23356</v>
      </c>
      <c r="C4476" t="s">
        <v>23357</v>
      </c>
      <c r="D4476">
        <v>-1.7058E-2</v>
      </c>
      <c r="E4476">
        <v>-6.2330999999999998E-2</v>
      </c>
      <c r="F4476">
        <v>-0.24341299999999999</v>
      </c>
      <c r="G4476">
        <v>0.15423000000000001</v>
      </c>
      <c r="H4476">
        <v>8.2974999999999993E-2</v>
      </c>
      <c r="I4476">
        <v>9.0901999999999997E-2</v>
      </c>
      <c r="J4476">
        <v>6.8662000000000001E-2</v>
      </c>
      <c r="K4476">
        <v>-1.6503E-2</v>
      </c>
      <c r="L4476">
        <v>2.4550000000000002E-3</v>
      </c>
      <c r="M4476">
        <v>-2.4427000000000001E-2</v>
      </c>
      <c r="N4476">
        <v>0.217058</v>
      </c>
      <c r="O4476">
        <v>0.132877</v>
      </c>
      <c r="P4476">
        <v>7.2258000000000003E-2</v>
      </c>
      <c r="Q4476">
        <v>6.8446000000000007E-2</v>
      </c>
      <c r="R4476">
        <v>2.2729999999999998E-3</v>
      </c>
      <c r="S4476">
        <v>8.9420000000000003E-3</v>
      </c>
      <c r="T4476">
        <v>1.3917000000000001E-2</v>
      </c>
      <c r="U4476">
        <v>2.0542999999999999E-2</v>
      </c>
      <c r="V4476">
        <v>-6.5360000000000001E-2</v>
      </c>
      <c r="W4476">
        <v>1.201E-2</v>
      </c>
      <c r="X4476">
        <v>-1.8343999999999999E-2</v>
      </c>
      <c r="Y4476">
        <v>1.0281999999999999E-2</v>
      </c>
      <c r="Z4476">
        <v>-3.1085999999999999E-2</v>
      </c>
      <c r="AA4476">
        <v>-2.2648000000000001E-2</v>
      </c>
      <c r="AB4476">
        <v>-7.0320999999999995E-2</v>
      </c>
      <c r="AC4476">
        <v>-5.7790000000000003E-3</v>
      </c>
      <c r="AD4476">
        <v>6.8190000000000004E-3</v>
      </c>
      <c r="AE4476">
        <v>-7.3483000000000007E-2</v>
      </c>
      <c r="AF4476">
        <v>-1.7346E-2</v>
      </c>
      <c r="AG4476">
        <v>-0.102339</v>
      </c>
      <c r="AH4476">
        <v>5.6959000000000003E-2</v>
      </c>
      <c r="AI4476">
        <v>-3.9810000000000002E-3</v>
      </c>
      <c r="AJ4476">
        <v>-9.6153000000000002E-2</v>
      </c>
      <c r="AK4476">
        <v>5.2040999999999997E-2</v>
      </c>
      <c r="AL4476">
        <v>9.0899999999999998E-4</v>
      </c>
      <c r="AM4476">
        <v>-3.2966000000000002E-2</v>
      </c>
      <c r="AN4476">
        <v>8.5222000000000006E-2</v>
      </c>
      <c r="AO4476">
        <v>-2.5343999999999998E-2</v>
      </c>
      <c r="AP4476">
        <v>-5.4359999999999999E-2</v>
      </c>
      <c r="AQ4476">
        <v>-2.1888999999999999E-2</v>
      </c>
      <c r="AR4476">
        <v>-7.1510000000000002E-3</v>
      </c>
      <c r="AS4476">
        <v>5.4594999999999998E-2</v>
      </c>
      <c r="AT4476">
        <v>5.0158000000000001E-2</v>
      </c>
      <c r="AU4476">
        <v>-5.67E-2</v>
      </c>
      <c r="AV4476">
        <v>-5.7806000000000003E-2</v>
      </c>
      <c r="AW4476">
        <v>-6.4952999999999997E-2</v>
      </c>
      <c r="AX4476">
        <v>8.3705000000000002E-2</v>
      </c>
      <c r="AY4476">
        <v>9.9281999999999995E-2</v>
      </c>
    </row>
    <row r="4477" spans="1:51" x14ac:dyDescent="0.3">
      <c r="A4477">
        <v>88181</v>
      </c>
      <c r="B4477" t="s">
        <v>15809</v>
      </c>
      <c r="C4477" t="s">
        <v>15810</v>
      </c>
      <c r="D4477">
        <v>-3.6762999999999997E-2</v>
      </c>
      <c r="E4477">
        <v>-7.9904000000000003E-2</v>
      </c>
      <c r="F4477">
        <v>-0.23556299999999999</v>
      </c>
      <c r="G4477">
        <v>0.15118400000000001</v>
      </c>
      <c r="H4477">
        <v>5.9039000000000001E-2</v>
      </c>
      <c r="I4477">
        <v>4.2570999999999998E-2</v>
      </c>
      <c r="J4477">
        <v>3.5778999999999998E-2</v>
      </c>
      <c r="K4477">
        <v>6.2864000000000003E-2</v>
      </c>
      <c r="L4477">
        <v>-2.0317999999999999E-2</v>
      </c>
      <c r="M4477">
        <v>1.1235E-2</v>
      </c>
      <c r="N4477">
        <v>0.17505899999999999</v>
      </c>
      <c r="O4477">
        <v>0.102187</v>
      </c>
      <c r="P4477">
        <v>3.2812000000000001E-2</v>
      </c>
      <c r="Q4477">
        <v>7.0012000000000005E-2</v>
      </c>
      <c r="R4477">
        <v>1.3648E-2</v>
      </c>
      <c r="S4477">
        <v>2.5271999999999999E-2</v>
      </c>
      <c r="T4477">
        <v>1.0437999999999999E-2</v>
      </c>
      <c r="U4477">
        <v>7.2220000000000001E-3</v>
      </c>
      <c r="V4477">
        <v>-2.5329999999999998E-2</v>
      </c>
      <c r="W4477">
        <v>2.792E-2</v>
      </c>
      <c r="X4477">
        <v>-2.4989000000000001E-2</v>
      </c>
      <c r="Y4477">
        <v>5.1247000000000001E-2</v>
      </c>
      <c r="Z4477">
        <v>-3.1662000000000003E-2</v>
      </c>
      <c r="AA4477">
        <v>1.0459E-2</v>
      </c>
      <c r="AB4477">
        <v>-8.5485000000000005E-2</v>
      </c>
      <c r="AC4477">
        <v>2.3400000000000001E-3</v>
      </c>
      <c r="AD4477">
        <v>1.2015E-2</v>
      </c>
      <c r="AE4477">
        <v>-8.5952000000000001E-2</v>
      </c>
      <c r="AF4477">
        <v>1.0920000000000001E-3</v>
      </c>
      <c r="AG4477">
        <v>-9.2054999999999998E-2</v>
      </c>
      <c r="AH4477">
        <v>9.9099000000000007E-2</v>
      </c>
      <c r="AI4477">
        <v>-2.7876999999999999E-2</v>
      </c>
      <c r="AJ4477">
        <v>-9.4030000000000002E-2</v>
      </c>
      <c r="AK4477">
        <v>8.6146E-2</v>
      </c>
      <c r="AL4477">
        <v>5.1174999999999998E-2</v>
      </c>
      <c r="AM4477">
        <v>-5.8703999999999999E-2</v>
      </c>
      <c r="AN4477">
        <v>0.117691</v>
      </c>
      <c r="AO4477">
        <v>-2.5770999999999999E-2</v>
      </c>
      <c r="AP4477">
        <v>-3.8080000000000003E-2</v>
      </c>
      <c r="AQ4477">
        <v>-1.9262999999999999E-2</v>
      </c>
      <c r="AR4477">
        <v>-1.4524E-2</v>
      </c>
      <c r="AS4477">
        <v>6.9734000000000004E-2</v>
      </c>
      <c r="AT4477">
        <v>6.0837000000000002E-2</v>
      </c>
      <c r="AU4477">
        <v>-5.0404999999999998E-2</v>
      </c>
      <c r="AV4477">
        <v>-5.8213000000000001E-2</v>
      </c>
      <c r="AW4477">
        <v>-6.3608999999999999E-2</v>
      </c>
      <c r="AX4477">
        <v>9.8232E-2</v>
      </c>
      <c r="AY4477">
        <v>0.11361599999999999</v>
      </c>
    </row>
    <row r="4478" spans="1:51" x14ac:dyDescent="0.3">
      <c r="A4478">
        <v>20614</v>
      </c>
      <c r="B4478" t="s">
        <v>6178</v>
      </c>
      <c r="C4478" t="s">
        <v>6179</v>
      </c>
      <c r="D4478" t="s">
        <v>2</v>
      </c>
      <c r="E4478" t="s">
        <v>2</v>
      </c>
      <c r="F4478" t="s">
        <v>2</v>
      </c>
      <c r="G4478" t="s">
        <v>2</v>
      </c>
      <c r="H4478" t="s">
        <v>2</v>
      </c>
      <c r="I4478" t="s">
        <v>2</v>
      </c>
      <c r="J4478" t="s">
        <v>2</v>
      </c>
      <c r="K4478" t="s">
        <v>2</v>
      </c>
      <c r="L4478" t="s">
        <v>2</v>
      </c>
      <c r="M4478" t="s">
        <v>2</v>
      </c>
      <c r="N4478" t="s">
        <v>2</v>
      </c>
      <c r="O4478" t="s">
        <v>2</v>
      </c>
      <c r="P4478">
        <v>9.3357999999999997E-2</v>
      </c>
      <c r="Q4478">
        <v>8.0333000000000002E-2</v>
      </c>
      <c r="R4478">
        <v>-7.7079999999999996E-3</v>
      </c>
      <c r="S4478">
        <v>5.5539999999999999E-3</v>
      </c>
      <c r="T4478">
        <v>1.8506000000000002E-2</v>
      </c>
      <c r="U4478">
        <v>2.0115999999999998E-2</v>
      </c>
      <c r="V4478">
        <v>-5.6222000000000001E-2</v>
      </c>
      <c r="W4478">
        <v>1.4938999999999999E-2</v>
      </c>
      <c r="X4478">
        <v>-2.6568999999999999E-2</v>
      </c>
      <c r="Y4478">
        <v>2.0926E-2</v>
      </c>
      <c r="Z4478">
        <v>-5.6158E-2</v>
      </c>
      <c r="AA4478">
        <v>-2.7064999999999999E-2</v>
      </c>
      <c r="AB4478">
        <v>-8.7112999999999996E-2</v>
      </c>
      <c r="AC4478">
        <v>-1.3139E-2</v>
      </c>
      <c r="AD4478">
        <v>4.7192999999999999E-2</v>
      </c>
      <c r="AE4478">
        <v>-0.142926</v>
      </c>
      <c r="AF4478">
        <v>-4.5685000000000003E-2</v>
      </c>
      <c r="AG4478">
        <v>-7.4591000000000005E-2</v>
      </c>
      <c r="AH4478">
        <v>2.5574E-2</v>
      </c>
      <c r="AI4478">
        <v>-4.4229999999999998E-3</v>
      </c>
      <c r="AJ4478">
        <v>-0.14305799999999999</v>
      </c>
      <c r="AK4478">
        <v>2.4469000000000001E-2</v>
      </c>
      <c r="AL4478">
        <v>7.6900000000000004E-4</v>
      </c>
      <c r="AM4478">
        <v>-4.2637000000000001E-2</v>
      </c>
      <c r="AN4478">
        <v>0.35233799999999998</v>
      </c>
      <c r="AO4478">
        <v>-9.5439999999999997E-2</v>
      </c>
      <c r="AP4478">
        <v>-0.110613</v>
      </c>
      <c r="AQ4478">
        <v>-3.3984E-2</v>
      </c>
      <c r="AR4478">
        <v>-2.1956E-2</v>
      </c>
      <c r="AS4478">
        <v>-9.5720000000000006E-3</v>
      </c>
      <c r="AT4478">
        <v>3.1980000000000001E-2</v>
      </c>
      <c r="AU4478">
        <v>-0.101769</v>
      </c>
      <c r="AV4478">
        <v>-5.6238000000000003E-2</v>
      </c>
      <c r="AW4478">
        <v>-0.102976</v>
      </c>
      <c r="AX4478">
        <v>9.7731999999999999E-2</v>
      </c>
      <c r="AY4478">
        <v>8.0368999999999996E-2</v>
      </c>
    </row>
    <row r="4479" spans="1:51" x14ac:dyDescent="0.3">
      <c r="A4479">
        <v>79785</v>
      </c>
      <c r="B4479" t="s">
        <v>23358</v>
      </c>
      <c r="C4479" t="s">
        <v>1606</v>
      </c>
      <c r="D4479">
        <v>3.7520000000000001E-3</v>
      </c>
      <c r="E4479">
        <v>-7.7782000000000004E-2</v>
      </c>
      <c r="F4479">
        <v>-0.12531900000000001</v>
      </c>
      <c r="G4479">
        <v>0.12883900000000001</v>
      </c>
      <c r="H4479">
        <v>5.0215000000000003E-2</v>
      </c>
      <c r="I4479">
        <v>2.3932999999999999E-2</v>
      </c>
      <c r="J4479">
        <v>5.8194000000000003E-2</v>
      </c>
      <c r="K4479">
        <v>7.5125999999999998E-2</v>
      </c>
      <c r="L4479">
        <v>-3.8766000000000002E-2</v>
      </c>
      <c r="M4479">
        <v>-2.6610000000000002E-2</v>
      </c>
      <c r="N4479">
        <v>0.11683300000000001</v>
      </c>
      <c r="O4479">
        <v>4.1374000000000001E-2</v>
      </c>
      <c r="P4479">
        <v>-7.7730000000000004E-3</v>
      </c>
      <c r="Q4479">
        <v>2.4617E-2</v>
      </c>
      <c r="R4479">
        <v>3.4209000000000003E-2</v>
      </c>
      <c r="S4479">
        <v>5.2947000000000001E-2</v>
      </c>
      <c r="T4479">
        <v>6.7889999999999999E-3</v>
      </c>
      <c r="U4479">
        <v>2.631E-2</v>
      </c>
      <c r="V4479">
        <v>2.0551E-2</v>
      </c>
      <c r="W4479">
        <v>2.8843000000000001E-2</v>
      </c>
      <c r="X4479">
        <v>-4.5509000000000001E-2</v>
      </c>
      <c r="Y4479">
        <v>7.0331000000000005E-2</v>
      </c>
      <c r="Z4479">
        <v>-1.3454000000000001E-2</v>
      </c>
      <c r="AA4479">
        <v>3.6364E-2</v>
      </c>
      <c r="AB4479">
        <v>-5.6739999999999999E-2</v>
      </c>
      <c r="AC4479">
        <v>-2.6741000000000001E-2</v>
      </c>
      <c r="AD4479">
        <v>3.4951999999999997E-2</v>
      </c>
      <c r="AE4479">
        <v>-9.1288999999999995E-2</v>
      </c>
      <c r="AF4479">
        <v>-2.6979999999999999E-3</v>
      </c>
      <c r="AG4479">
        <v>-8.3900000000000002E-2</v>
      </c>
      <c r="AH4479">
        <v>9.2283000000000004E-2</v>
      </c>
      <c r="AI4479">
        <v>-3.8849000000000002E-2</v>
      </c>
      <c r="AJ4479">
        <v>-9.1622999999999996E-2</v>
      </c>
      <c r="AK4479">
        <v>7.7099000000000001E-2</v>
      </c>
      <c r="AL4479">
        <v>5.4175000000000001E-2</v>
      </c>
      <c r="AM4479">
        <v>-5.9063999999999998E-2</v>
      </c>
      <c r="AN4479">
        <v>6.7213999999999996E-2</v>
      </c>
      <c r="AO4479">
        <v>-2.4233000000000001E-2</v>
      </c>
      <c r="AP4479">
        <v>3.4277000000000002E-2</v>
      </c>
      <c r="AQ4479">
        <v>1.2616E-2</v>
      </c>
      <c r="AR4479">
        <v>4.4920000000000003E-3</v>
      </c>
      <c r="AS4479">
        <v>6.5676999999999999E-2</v>
      </c>
      <c r="AT4479">
        <v>3.3680000000000002E-2</v>
      </c>
      <c r="AU4479">
        <v>-1.6664000000000002E-2</v>
      </c>
      <c r="AV4479">
        <v>-4.6646E-2</v>
      </c>
      <c r="AW4479">
        <v>-2.4122000000000001E-2</v>
      </c>
      <c r="AX4479">
        <v>9.3322000000000002E-2</v>
      </c>
      <c r="AY4479">
        <v>4.6767999999999997E-2</v>
      </c>
    </row>
    <row r="4480" spans="1:51" x14ac:dyDescent="0.3">
      <c r="A4480">
        <v>15046</v>
      </c>
      <c r="B4480" t="s">
        <v>3650</v>
      </c>
      <c r="C4480" t="s">
        <v>3651</v>
      </c>
      <c r="D4480">
        <v>-2.5152000000000001E-2</v>
      </c>
      <c r="E4480">
        <v>-8.4218000000000001E-2</v>
      </c>
      <c r="F4480">
        <v>-0.22390399999999999</v>
      </c>
      <c r="G4480">
        <v>0.15217800000000001</v>
      </c>
      <c r="H4480">
        <v>8.0477000000000007E-2</v>
      </c>
      <c r="I4480">
        <v>3.2536000000000002E-2</v>
      </c>
      <c r="J4480">
        <v>4.5513999999999999E-2</v>
      </c>
      <c r="K4480">
        <v>4.5871000000000002E-2</v>
      </c>
      <c r="L4480">
        <v>-2.6905999999999999E-2</v>
      </c>
      <c r="M4480">
        <v>1.6409E-2</v>
      </c>
      <c r="N4480">
        <v>0.169457</v>
      </c>
      <c r="O4480">
        <v>8.4810999999999998E-2</v>
      </c>
      <c r="P4480">
        <v>2.3215E-2</v>
      </c>
      <c r="Q4480">
        <v>4.5907999999999997E-2</v>
      </c>
      <c r="R4480">
        <v>1.7278999999999999E-2</v>
      </c>
      <c r="S4480">
        <v>4.1716999999999997E-2</v>
      </c>
      <c r="T4480">
        <v>-2.7049999999999999E-3</v>
      </c>
      <c r="U4480">
        <v>1.2622E-2</v>
      </c>
      <c r="V4480">
        <v>-1.4118E-2</v>
      </c>
      <c r="W4480">
        <v>1.8943999999999999E-2</v>
      </c>
      <c r="X4480">
        <v>-3.1733999999999998E-2</v>
      </c>
      <c r="Y4480">
        <v>4.8773999999999998E-2</v>
      </c>
      <c r="Z4480">
        <v>-4.7959000000000002E-2</v>
      </c>
      <c r="AA4480">
        <v>3.6596999999999998E-2</v>
      </c>
      <c r="AB4480">
        <v>-8.6373000000000005E-2</v>
      </c>
      <c r="AC4480">
        <v>8.4840000000000002E-3</v>
      </c>
      <c r="AD4480">
        <v>8.1379999999999994E-3</v>
      </c>
      <c r="AE4480">
        <v>-9.6622E-2</v>
      </c>
      <c r="AF4480">
        <v>1.92E-4</v>
      </c>
      <c r="AG4480">
        <v>-8.9837E-2</v>
      </c>
      <c r="AH4480">
        <v>0.10455200000000001</v>
      </c>
      <c r="AI4480">
        <v>-2.4837000000000001E-2</v>
      </c>
      <c r="AJ4480">
        <v>-0.101475</v>
      </c>
      <c r="AK4480">
        <v>0.105514</v>
      </c>
      <c r="AL4480">
        <v>2.8265999999999999E-2</v>
      </c>
      <c r="AM4480">
        <v>-6.6140000000000004E-2</v>
      </c>
      <c r="AN4480">
        <v>0.117691</v>
      </c>
      <c r="AO4480">
        <v>-2.5770999999999999E-2</v>
      </c>
      <c r="AP4480">
        <v>-3.8080000000000003E-2</v>
      </c>
      <c r="AQ4480">
        <v>-1.9262999999999999E-2</v>
      </c>
      <c r="AR4480">
        <v>-1.4524E-2</v>
      </c>
      <c r="AS4480">
        <v>6.9734000000000004E-2</v>
      </c>
      <c r="AT4480">
        <v>6.0837000000000002E-2</v>
      </c>
      <c r="AU4480">
        <v>-5.0404999999999998E-2</v>
      </c>
      <c r="AV4480">
        <v>-5.8213000000000001E-2</v>
      </c>
      <c r="AW4480">
        <v>-6.3608999999999999E-2</v>
      </c>
      <c r="AX4480">
        <v>9.8232E-2</v>
      </c>
      <c r="AY4480">
        <v>0.11361599999999999</v>
      </c>
    </row>
    <row r="4481" spans="1:51" x14ac:dyDescent="0.3">
      <c r="A4481">
        <v>18910</v>
      </c>
      <c r="B4481" t="s">
        <v>8234</v>
      </c>
      <c r="C4481" t="s">
        <v>8235</v>
      </c>
      <c r="D4481">
        <v>-1.7721000000000001E-2</v>
      </c>
      <c r="E4481">
        <v>-8.7258000000000002E-2</v>
      </c>
      <c r="F4481">
        <v>-0.223636</v>
      </c>
      <c r="G4481">
        <v>0.15303600000000001</v>
      </c>
      <c r="H4481">
        <v>7.8959000000000001E-2</v>
      </c>
      <c r="I4481">
        <v>2.6440999999999999E-2</v>
      </c>
      <c r="J4481">
        <v>5.2574000000000003E-2</v>
      </c>
      <c r="K4481">
        <v>4.3582000000000003E-2</v>
      </c>
      <c r="L4481">
        <v>-1.5826E-2</v>
      </c>
      <c r="M4481">
        <v>1.3044999999999999E-2</v>
      </c>
      <c r="N4481">
        <v>0.16228200000000001</v>
      </c>
      <c r="O4481">
        <v>4.0566999999999999E-2</v>
      </c>
      <c r="P4481">
        <v>2.3215E-2</v>
      </c>
      <c r="Q4481">
        <v>4.5907999999999997E-2</v>
      </c>
      <c r="R4481">
        <v>1.7278999999999999E-2</v>
      </c>
      <c r="S4481">
        <v>4.1716999999999997E-2</v>
      </c>
      <c r="T4481">
        <v>-2.7049999999999999E-3</v>
      </c>
      <c r="U4481">
        <v>1.2622E-2</v>
      </c>
      <c r="V4481">
        <v>-1.4118E-2</v>
      </c>
      <c r="W4481">
        <v>1.8943999999999999E-2</v>
      </c>
      <c r="X4481">
        <v>-3.1733999999999998E-2</v>
      </c>
      <c r="Y4481">
        <v>4.8773999999999998E-2</v>
      </c>
      <c r="Z4481">
        <v>-4.7959000000000002E-2</v>
      </c>
      <c r="AA4481">
        <v>3.6596999999999998E-2</v>
      </c>
      <c r="AB4481">
        <v>-8.5485000000000005E-2</v>
      </c>
      <c r="AC4481">
        <v>2.3400000000000001E-3</v>
      </c>
      <c r="AD4481">
        <v>1.2015E-2</v>
      </c>
      <c r="AE4481">
        <v>-8.5952000000000001E-2</v>
      </c>
      <c r="AF4481">
        <v>1.0920000000000001E-3</v>
      </c>
      <c r="AG4481">
        <v>-9.2054999999999998E-2</v>
      </c>
      <c r="AH4481">
        <v>9.9099000000000007E-2</v>
      </c>
      <c r="AI4481">
        <v>-2.7876999999999999E-2</v>
      </c>
      <c r="AJ4481">
        <v>-9.4030000000000002E-2</v>
      </c>
      <c r="AK4481">
        <v>8.6146E-2</v>
      </c>
      <c r="AL4481">
        <v>5.1174999999999998E-2</v>
      </c>
      <c r="AM4481">
        <v>-5.8703999999999999E-2</v>
      </c>
      <c r="AN4481">
        <v>0.101244</v>
      </c>
      <c r="AO4481">
        <v>-1.9503E-2</v>
      </c>
      <c r="AP4481">
        <v>-2.7549000000000001E-2</v>
      </c>
      <c r="AQ4481">
        <v>-8.4969999999999993E-3</v>
      </c>
      <c r="AR4481">
        <v>-1.9406E-2</v>
      </c>
      <c r="AS4481">
        <v>8.8838E-2</v>
      </c>
      <c r="AT4481">
        <v>4.3757999999999998E-2</v>
      </c>
      <c r="AU4481">
        <v>-3.5043999999999999E-2</v>
      </c>
      <c r="AV4481">
        <v>-5.4433000000000002E-2</v>
      </c>
      <c r="AW4481">
        <v>-6.0665999999999998E-2</v>
      </c>
      <c r="AX4481">
        <v>9.2603000000000005E-2</v>
      </c>
      <c r="AY4481">
        <v>9.6012E-2</v>
      </c>
    </row>
    <row r="4482" spans="1:51" x14ac:dyDescent="0.3">
      <c r="A4482">
        <v>17676</v>
      </c>
      <c r="B4482" t="s">
        <v>20357</v>
      </c>
      <c r="C4482" t="s">
        <v>20358</v>
      </c>
      <c r="D4482">
        <v>-1.7721000000000001E-2</v>
      </c>
      <c r="E4482">
        <v>-8.7258000000000002E-2</v>
      </c>
      <c r="F4482">
        <v>-0.223636</v>
      </c>
      <c r="G4482">
        <v>0.15303600000000001</v>
      </c>
      <c r="H4482">
        <v>7.8959000000000001E-2</v>
      </c>
      <c r="I4482">
        <v>2.6440999999999999E-2</v>
      </c>
      <c r="J4482">
        <v>5.2574000000000003E-2</v>
      </c>
      <c r="K4482">
        <v>4.3582000000000003E-2</v>
      </c>
      <c r="L4482">
        <v>-1.5826E-2</v>
      </c>
      <c r="M4482">
        <v>1.3044999999999999E-2</v>
      </c>
      <c r="N4482">
        <v>0.16228200000000001</v>
      </c>
      <c r="O4482">
        <v>4.0566999999999999E-2</v>
      </c>
      <c r="P4482">
        <v>2.3215E-2</v>
      </c>
      <c r="Q4482">
        <v>4.5907999999999997E-2</v>
      </c>
      <c r="R4482">
        <v>1.7278999999999999E-2</v>
      </c>
      <c r="S4482">
        <v>4.1716999999999997E-2</v>
      </c>
      <c r="T4482">
        <v>-2.7049999999999999E-3</v>
      </c>
      <c r="U4482">
        <v>1.2622E-2</v>
      </c>
      <c r="V4482">
        <v>-1.4118E-2</v>
      </c>
      <c r="W4482">
        <v>1.8943999999999999E-2</v>
      </c>
      <c r="X4482">
        <v>-3.1733999999999998E-2</v>
      </c>
      <c r="Y4482">
        <v>4.8773999999999998E-2</v>
      </c>
      <c r="Z4482">
        <v>-4.7959000000000002E-2</v>
      </c>
      <c r="AA4482">
        <v>3.6596999999999998E-2</v>
      </c>
      <c r="AB4482">
        <v>-8.5485000000000005E-2</v>
      </c>
      <c r="AC4482">
        <v>2.3400000000000001E-3</v>
      </c>
      <c r="AD4482">
        <v>1.2015E-2</v>
      </c>
      <c r="AE4482">
        <v>-8.5952000000000001E-2</v>
      </c>
      <c r="AF4482">
        <v>1.0920000000000001E-3</v>
      </c>
      <c r="AG4482">
        <v>-9.2054999999999998E-2</v>
      </c>
      <c r="AH4482">
        <v>9.9099000000000007E-2</v>
      </c>
      <c r="AI4482">
        <v>-2.7876999999999999E-2</v>
      </c>
      <c r="AJ4482">
        <v>-9.4030000000000002E-2</v>
      </c>
      <c r="AK4482">
        <v>8.6146E-2</v>
      </c>
      <c r="AL4482">
        <v>5.1174999999999998E-2</v>
      </c>
      <c r="AM4482">
        <v>-5.8703999999999999E-2</v>
      </c>
      <c r="AN4482">
        <v>0.101244</v>
      </c>
      <c r="AO4482">
        <v>-1.9503E-2</v>
      </c>
      <c r="AP4482">
        <v>-2.7549000000000001E-2</v>
      </c>
      <c r="AQ4482">
        <v>-8.4969999999999993E-3</v>
      </c>
      <c r="AR4482">
        <v>-1.9406E-2</v>
      </c>
      <c r="AS4482">
        <v>8.8838E-2</v>
      </c>
      <c r="AT4482">
        <v>4.3757999999999998E-2</v>
      </c>
      <c r="AU4482">
        <v>-3.5043999999999999E-2</v>
      </c>
      <c r="AV4482">
        <v>-5.4433000000000002E-2</v>
      </c>
      <c r="AW4482">
        <v>-6.0665999999999998E-2</v>
      </c>
      <c r="AX4482">
        <v>9.2603000000000005E-2</v>
      </c>
      <c r="AY4482">
        <v>9.6012E-2</v>
      </c>
    </row>
    <row r="4483" spans="1:51" x14ac:dyDescent="0.3">
      <c r="A4483">
        <v>15198</v>
      </c>
      <c r="B4483" t="s">
        <v>3862</v>
      </c>
      <c r="C4483" t="s">
        <v>23359</v>
      </c>
      <c r="D4483">
        <v>-3.6762999999999997E-2</v>
      </c>
      <c r="E4483">
        <v>-7.9904000000000003E-2</v>
      </c>
      <c r="F4483">
        <v>-0.23556299999999999</v>
      </c>
      <c r="G4483">
        <v>0.15118400000000001</v>
      </c>
      <c r="H4483">
        <v>5.9039000000000001E-2</v>
      </c>
      <c r="I4483">
        <v>4.2570999999999998E-2</v>
      </c>
      <c r="J4483">
        <v>3.5778999999999998E-2</v>
      </c>
      <c r="K4483">
        <v>6.2864000000000003E-2</v>
      </c>
      <c r="L4483">
        <v>-2.0317999999999999E-2</v>
      </c>
      <c r="M4483">
        <v>1.1235E-2</v>
      </c>
      <c r="N4483">
        <v>0.17505899999999999</v>
      </c>
      <c r="O4483">
        <v>0.102187</v>
      </c>
      <c r="P4483">
        <v>2.3215E-2</v>
      </c>
      <c r="Q4483">
        <v>4.5907999999999997E-2</v>
      </c>
      <c r="R4483">
        <v>1.7278999999999999E-2</v>
      </c>
      <c r="S4483">
        <v>4.1716999999999997E-2</v>
      </c>
      <c r="T4483">
        <v>-2.7049999999999999E-3</v>
      </c>
      <c r="U4483">
        <v>1.2622E-2</v>
      </c>
      <c r="V4483">
        <v>-1.4118E-2</v>
      </c>
      <c r="W4483">
        <v>1.8943999999999999E-2</v>
      </c>
      <c r="X4483">
        <v>-3.1733999999999998E-2</v>
      </c>
      <c r="Y4483">
        <v>4.8773999999999998E-2</v>
      </c>
      <c r="Z4483">
        <v>-4.7959000000000002E-2</v>
      </c>
      <c r="AA4483">
        <v>3.6596999999999998E-2</v>
      </c>
      <c r="AB4483">
        <v>-8.6373000000000005E-2</v>
      </c>
      <c r="AC4483">
        <v>8.4840000000000002E-3</v>
      </c>
      <c r="AD4483">
        <v>8.1379999999999994E-3</v>
      </c>
      <c r="AE4483">
        <v>-9.6622E-2</v>
      </c>
      <c r="AF4483">
        <v>1.92E-4</v>
      </c>
      <c r="AG4483">
        <v>-8.9837E-2</v>
      </c>
      <c r="AH4483">
        <v>0.10455200000000001</v>
      </c>
      <c r="AI4483">
        <v>-2.4837000000000001E-2</v>
      </c>
      <c r="AJ4483">
        <v>-0.101475</v>
      </c>
      <c r="AK4483">
        <v>0.105514</v>
      </c>
      <c r="AL4483">
        <v>2.8265999999999999E-2</v>
      </c>
      <c r="AM4483">
        <v>-6.6140000000000004E-2</v>
      </c>
      <c r="AN4483">
        <v>9.6611000000000002E-2</v>
      </c>
      <c r="AO4483">
        <v>-3.7564E-2</v>
      </c>
      <c r="AP4483">
        <v>-6.6737000000000005E-2</v>
      </c>
      <c r="AQ4483">
        <v>-3.9306000000000001E-2</v>
      </c>
      <c r="AR4483">
        <v>9.7499999999999996E-4</v>
      </c>
      <c r="AS4483">
        <v>7.0516999999999996E-2</v>
      </c>
      <c r="AT4483">
        <v>6.5255999999999995E-2</v>
      </c>
      <c r="AU4483">
        <v>-7.0011000000000004E-2</v>
      </c>
      <c r="AV4483">
        <v>-6.7760000000000001E-2</v>
      </c>
      <c r="AW4483">
        <v>-9.2076000000000005E-2</v>
      </c>
      <c r="AX4483">
        <v>9.0088000000000001E-2</v>
      </c>
      <c r="AY4483">
        <v>0.12994700000000001</v>
      </c>
    </row>
    <row r="4484" spans="1:51" x14ac:dyDescent="0.3">
      <c r="A4484">
        <v>88807</v>
      </c>
      <c r="B4484" t="s">
        <v>23360</v>
      </c>
      <c r="C4484" t="s">
        <v>23361</v>
      </c>
      <c r="D4484">
        <v>-4.7925000000000002E-2</v>
      </c>
      <c r="E4484">
        <v>-8.4393999999999997E-2</v>
      </c>
      <c r="F4484">
        <v>-0.246618</v>
      </c>
      <c r="G4484">
        <v>0.14269299999999999</v>
      </c>
      <c r="H4484">
        <v>7.2003999999999999E-2</v>
      </c>
      <c r="I4484">
        <v>5.9389999999999998E-2</v>
      </c>
      <c r="J4484">
        <v>3.6426E-2</v>
      </c>
      <c r="K4484">
        <v>6.3072000000000003E-2</v>
      </c>
      <c r="L4484">
        <v>-2.4590000000000001E-2</v>
      </c>
      <c r="M4484">
        <v>-2.8939999999999999E-3</v>
      </c>
      <c r="N4484">
        <v>0.183812</v>
      </c>
      <c r="O4484">
        <v>8.3504999999999996E-2</v>
      </c>
      <c r="P4484">
        <v>8.5860000000000006E-2</v>
      </c>
      <c r="Q4484">
        <v>5.5357000000000003E-2</v>
      </c>
      <c r="R4484">
        <v>1.1356E-2</v>
      </c>
      <c r="S4484">
        <v>1.0349000000000001E-2</v>
      </c>
      <c r="T4484">
        <v>1.3138E-2</v>
      </c>
      <c r="U4484">
        <v>1.9647000000000001E-2</v>
      </c>
      <c r="V4484">
        <v>-5.8200000000000002E-2</v>
      </c>
      <c r="W4484">
        <v>2.0618999999999998E-2</v>
      </c>
      <c r="X4484">
        <v>-2.4570000000000002E-2</v>
      </c>
      <c r="Y4484">
        <v>4.1708000000000002E-2</v>
      </c>
      <c r="Z4484">
        <v>-3.8467000000000001E-2</v>
      </c>
      <c r="AA4484">
        <v>-1.58E-3</v>
      </c>
      <c r="AB4484">
        <v>-9.4765000000000002E-2</v>
      </c>
      <c r="AC4484">
        <v>-1.356E-3</v>
      </c>
      <c r="AD4484">
        <v>8.8950000000000001E-3</v>
      </c>
      <c r="AE4484">
        <v>-9.0911000000000006E-2</v>
      </c>
      <c r="AF4484">
        <v>-1.2864E-2</v>
      </c>
      <c r="AG4484">
        <v>-8.9036000000000004E-2</v>
      </c>
      <c r="AH4484">
        <v>8.8671E-2</v>
      </c>
      <c r="AI4484">
        <v>-7.7609999999999997E-3</v>
      </c>
      <c r="AJ4484">
        <v>-9.0626999999999999E-2</v>
      </c>
      <c r="AK4484">
        <v>8.2754999999999995E-2</v>
      </c>
      <c r="AL4484">
        <v>1.8584E-2</v>
      </c>
      <c r="AM4484">
        <v>-5.0756999999999997E-2</v>
      </c>
      <c r="AN4484">
        <v>0.15701899999999999</v>
      </c>
      <c r="AO4484">
        <v>-4.6306E-2</v>
      </c>
      <c r="AP4484">
        <v>-5.8185000000000001E-2</v>
      </c>
      <c r="AQ4484">
        <v>-1.7104999999999999E-2</v>
      </c>
      <c r="AR4484">
        <v>7.4419999999999998E-3</v>
      </c>
      <c r="AS4484">
        <v>3.5588000000000002E-2</v>
      </c>
      <c r="AT4484">
        <v>3.6547999999999997E-2</v>
      </c>
      <c r="AU4484">
        <v>-6.9377999999999995E-2</v>
      </c>
      <c r="AV4484">
        <v>-7.7891000000000002E-2</v>
      </c>
      <c r="AW4484">
        <v>-8.3906999999999995E-2</v>
      </c>
      <c r="AX4484">
        <v>7.4911000000000005E-2</v>
      </c>
      <c r="AY4484">
        <v>0.136799</v>
      </c>
    </row>
    <row r="4485" spans="1:51" x14ac:dyDescent="0.3">
      <c r="A4485">
        <v>20381</v>
      </c>
      <c r="B4485" t="s">
        <v>12117</v>
      </c>
      <c r="C4485" t="s">
        <v>12118</v>
      </c>
      <c r="D4485" t="s">
        <v>2</v>
      </c>
      <c r="E4485" t="s">
        <v>2</v>
      </c>
      <c r="F4485" t="s">
        <v>2</v>
      </c>
      <c r="G4485" t="s">
        <v>2</v>
      </c>
      <c r="H4485" t="s">
        <v>2</v>
      </c>
      <c r="I4485" t="s">
        <v>2</v>
      </c>
      <c r="J4485" t="s">
        <v>2</v>
      </c>
      <c r="K4485" t="s">
        <v>2</v>
      </c>
      <c r="L4485" t="s">
        <v>2</v>
      </c>
      <c r="M4485" t="s">
        <v>2</v>
      </c>
      <c r="N4485" t="s">
        <v>2</v>
      </c>
      <c r="O4485" t="s">
        <v>2</v>
      </c>
      <c r="P4485">
        <v>7.2258000000000003E-2</v>
      </c>
      <c r="Q4485">
        <v>6.8446000000000007E-2</v>
      </c>
      <c r="R4485">
        <v>2.2729999999999998E-3</v>
      </c>
      <c r="S4485">
        <v>8.9420000000000003E-3</v>
      </c>
      <c r="T4485">
        <v>1.3917000000000001E-2</v>
      </c>
      <c r="U4485">
        <v>2.0542999999999999E-2</v>
      </c>
      <c r="V4485">
        <v>-6.5360000000000001E-2</v>
      </c>
      <c r="W4485">
        <v>1.201E-2</v>
      </c>
      <c r="X4485">
        <v>-1.8343999999999999E-2</v>
      </c>
      <c r="Y4485">
        <v>1.0281999999999999E-2</v>
      </c>
      <c r="Z4485">
        <v>-3.1085999999999999E-2</v>
      </c>
      <c r="AA4485">
        <v>-2.2648000000000001E-2</v>
      </c>
      <c r="AB4485">
        <v>-8.6373000000000005E-2</v>
      </c>
      <c r="AC4485">
        <v>8.4840000000000002E-3</v>
      </c>
      <c r="AD4485">
        <v>8.1379999999999994E-3</v>
      </c>
      <c r="AE4485">
        <v>-9.6622E-2</v>
      </c>
      <c r="AF4485">
        <v>1.92E-4</v>
      </c>
      <c r="AG4485">
        <v>-8.9837E-2</v>
      </c>
      <c r="AH4485">
        <v>0.10455200000000001</v>
      </c>
      <c r="AI4485">
        <v>-2.4837000000000001E-2</v>
      </c>
      <c r="AJ4485">
        <v>-0.101475</v>
      </c>
      <c r="AK4485">
        <v>0.105514</v>
      </c>
      <c r="AL4485">
        <v>2.8265999999999999E-2</v>
      </c>
      <c r="AM4485">
        <v>-6.6140000000000004E-2</v>
      </c>
      <c r="AN4485">
        <v>9.6611000000000002E-2</v>
      </c>
      <c r="AO4485">
        <v>-3.7564E-2</v>
      </c>
      <c r="AP4485">
        <v>-6.6737000000000005E-2</v>
      </c>
      <c r="AQ4485">
        <v>-3.9306000000000001E-2</v>
      </c>
      <c r="AR4485">
        <v>9.7499999999999996E-4</v>
      </c>
      <c r="AS4485">
        <v>7.0516999999999996E-2</v>
      </c>
      <c r="AT4485">
        <v>6.5255999999999995E-2</v>
      </c>
      <c r="AU4485">
        <v>-7.0011000000000004E-2</v>
      </c>
      <c r="AV4485">
        <v>-6.7760000000000001E-2</v>
      </c>
      <c r="AW4485">
        <v>-9.2076000000000005E-2</v>
      </c>
      <c r="AX4485">
        <v>9.0088000000000001E-2</v>
      </c>
      <c r="AY4485">
        <v>0.12994700000000001</v>
      </c>
    </row>
    <row r="4486" spans="1:51" x14ac:dyDescent="0.3">
      <c r="A4486">
        <v>81095</v>
      </c>
      <c r="B4486" t="s">
        <v>6074</v>
      </c>
      <c r="C4486" t="s">
        <v>6075</v>
      </c>
      <c r="D4486">
        <v>-3.6762999999999997E-2</v>
      </c>
      <c r="E4486">
        <v>-7.9904000000000003E-2</v>
      </c>
      <c r="F4486">
        <v>-0.23556299999999999</v>
      </c>
      <c r="G4486">
        <v>0.15118400000000001</v>
      </c>
      <c r="H4486">
        <v>5.9039000000000001E-2</v>
      </c>
      <c r="I4486">
        <v>4.2570999999999998E-2</v>
      </c>
      <c r="J4486">
        <v>3.5778999999999998E-2</v>
      </c>
      <c r="K4486">
        <v>6.2864000000000003E-2</v>
      </c>
      <c r="L4486">
        <v>-2.0317999999999999E-2</v>
      </c>
      <c r="M4486">
        <v>1.1235E-2</v>
      </c>
      <c r="N4486">
        <v>0.17505899999999999</v>
      </c>
      <c r="O4486">
        <v>0.102187</v>
      </c>
      <c r="P4486">
        <v>8.5860000000000006E-2</v>
      </c>
      <c r="Q4486">
        <v>5.5357000000000003E-2</v>
      </c>
      <c r="R4486">
        <v>1.1356E-2</v>
      </c>
      <c r="S4486">
        <v>1.0349000000000001E-2</v>
      </c>
      <c r="T4486">
        <v>1.3138E-2</v>
      </c>
      <c r="U4486">
        <v>1.9647000000000001E-2</v>
      </c>
      <c r="V4486">
        <v>-5.8200000000000002E-2</v>
      </c>
      <c r="W4486">
        <v>2.0618999999999998E-2</v>
      </c>
      <c r="X4486">
        <v>-2.4570000000000002E-2</v>
      </c>
      <c r="Y4486">
        <v>4.1708000000000002E-2</v>
      </c>
      <c r="Z4486">
        <v>-3.8467000000000001E-2</v>
      </c>
      <c r="AA4486">
        <v>-1.58E-3</v>
      </c>
      <c r="AB4486">
        <v>-9.5059000000000005E-2</v>
      </c>
      <c r="AC4486">
        <v>1.5785E-2</v>
      </c>
      <c r="AD4486">
        <v>1.959E-2</v>
      </c>
      <c r="AE4486">
        <v>-9.7910999999999998E-2</v>
      </c>
      <c r="AF4486">
        <v>-1.6740000000000001E-2</v>
      </c>
      <c r="AG4486">
        <v>-9.4740000000000005E-2</v>
      </c>
      <c r="AH4486">
        <v>8.7115999999999999E-2</v>
      </c>
      <c r="AI4486">
        <v>-2.7399999999999998E-3</v>
      </c>
      <c r="AJ4486">
        <v>-9.4661999999999996E-2</v>
      </c>
      <c r="AK4486">
        <v>0.100872</v>
      </c>
      <c r="AL4486">
        <v>7.6899999999999998E-3</v>
      </c>
      <c r="AM4486">
        <v>-4.8529999999999997E-2</v>
      </c>
      <c r="AN4486">
        <v>0.117691</v>
      </c>
      <c r="AO4486">
        <v>-2.5770999999999999E-2</v>
      </c>
      <c r="AP4486">
        <v>-3.8080000000000003E-2</v>
      </c>
      <c r="AQ4486">
        <v>-1.9262999999999999E-2</v>
      </c>
      <c r="AR4486">
        <v>-1.4524E-2</v>
      </c>
      <c r="AS4486">
        <v>6.9734000000000004E-2</v>
      </c>
      <c r="AT4486">
        <v>6.0837000000000002E-2</v>
      </c>
      <c r="AU4486">
        <v>-5.0404999999999998E-2</v>
      </c>
      <c r="AV4486">
        <v>-5.8213000000000001E-2</v>
      </c>
      <c r="AW4486">
        <v>-6.3608999999999999E-2</v>
      </c>
      <c r="AX4486">
        <v>9.8232E-2</v>
      </c>
      <c r="AY4486">
        <v>0.11361599999999999</v>
      </c>
    </row>
    <row r="4487" spans="1:51" x14ac:dyDescent="0.3">
      <c r="A4487">
        <v>90458</v>
      </c>
      <c r="B4487" t="s">
        <v>23362</v>
      </c>
      <c r="C4487" t="s">
        <v>23363</v>
      </c>
      <c r="D4487">
        <v>-2.5152000000000001E-2</v>
      </c>
      <c r="E4487">
        <v>-8.4218000000000001E-2</v>
      </c>
      <c r="F4487">
        <v>-0.22390399999999999</v>
      </c>
      <c r="G4487">
        <v>0.15217800000000001</v>
      </c>
      <c r="H4487">
        <v>8.0477000000000007E-2</v>
      </c>
      <c r="I4487">
        <v>3.2536000000000002E-2</v>
      </c>
      <c r="J4487">
        <v>4.5513999999999999E-2</v>
      </c>
      <c r="K4487">
        <v>4.5871000000000002E-2</v>
      </c>
      <c r="L4487">
        <v>-2.6905999999999999E-2</v>
      </c>
      <c r="M4487">
        <v>1.6409E-2</v>
      </c>
      <c r="N4487">
        <v>0.169457</v>
      </c>
      <c r="O4487">
        <v>8.4810999999999998E-2</v>
      </c>
      <c r="P4487">
        <v>3.2812000000000001E-2</v>
      </c>
      <c r="Q4487">
        <v>7.0012000000000005E-2</v>
      </c>
      <c r="R4487">
        <v>1.3648E-2</v>
      </c>
      <c r="S4487">
        <v>2.5271999999999999E-2</v>
      </c>
      <c r="T4487">
        <v>1.0437999999999999E-2</v>
      </c>
      <c r="U4487">
        <v>7.2220000000000001E-3</v>
      </c>
      <c r="V4487">
        <v>-2.5329999999999998E-2</v>
      </c>
      <c r="W4487">
        <v>2.792E-2</v>
      </c>
      <c r="X4487">
        <v>-2.4989000000000001E-2</v>
      </c>
      <c r="Y4487">
        <v>5.1247000000000001E-2</v>
      </c>
      <c r="Z4487">
        <v>-3.1662000000000003E-2</v>
      </c>
      <c r="AA4487">
        <v>1.0459E-2</v>
      </c>
      <c r="AB4487">
        <v>-8.6373000000000005E-2</v>
      </c>
      <c r="AC4487">
        <v>8.4840000000000002E-3</v>
      </c>
      <c r="AD4487">
        <v>8.1379999999999994E-3</v>
      </c>
      <c r="AE4487">
        <v>-9.6622E-2</v>
      </c>
      <c r="AF4487">
        <v>1.92E-4</v>
      </c>
      <c r="AG4487">
        <v>-8.9837E-2</v>
      </c>
      <c r="AH4487">
        <v>0.10455200000000001</v>
      </c>
      <c r="AI4487">
        <v>-2.4837000000000001E-2</v>
      </c>
      <c r="AJ4487">
        <v>-0.101475</v>
      </c>
      <c r="AK4487">
        <v>0.105514</v>
      </c>
      <c r="AL4487">
        <v>2.8265999999999999E-2</v>
      </c>
      <c r="AM4487">
        <v>-6.6140000000000004E-2</v>
      </c>
      <c r="AN4487">
        <v>0.101244</v>
      </c>
      <c r="AO4487">
        <v>-1.9503E-2</v>
      </c>
      <c r="AP4487">
        <v>-2.7549000000000001E-2</v>
      </c>
      <c r="AQ4487">
        <v>-8.4969999999999993E-3</v>
      </c>
      <c r="AR4487">
        <v>-1.9406E-2</v>
      </c>
      <c r="AS4487">
        <v>8.8838E-2</v>
      </c>
      <c r="AT4487">
        <v>4.3757999999999998E-2</v>
      </c>
      <c r="AU4487">
        <v>-3.5043999999999999E-2</v>
      </c>
      <c r="AV4487">
        <v>-5.4433000000000002E-2</v>
      </c>
      <c r="AW4487">
        <v>-6.0665999999999998E-2</v>
      </c>
      <c r="AX4487">
        <v>9.2603000000000005E-2</v>
      </c>
      <c r="AY4487">
        <v>9.6012E-2</v>
      </c>
    </row>
    <row r="4488" spans="1:51" x14ac:dyDescent="0.3">
      <c r="A4488">
        <v>58318</v>
      </c>
      <c r="B4488" t="s">
        <v>23364</v>
      </c>
      <c r="C4488" t="s">
        <v>23365</v>
      </c>
      <c r="D4488">
        <v>-2.5152000000000001E-2</v>
      </c>
      <c r="E4488">
        <v>-8.4218000000000001E-2</v>
      </c>
      <c r="F4488">
        <v>-0.22390399999999999</v>
      </c>
      <c r="G4488">
        <v>0.15217800000000001</v>
      </c>
      <c r="H4488">
        <v>8.0477000000000007E-2</v>
      </c>
      <c r="I4488">
        <v>3.2536000000000002E-2</v>
      </c>
      <c r="J4488">
        <v>4.5513999999999999E-2</v>
      </c>
      <c r="K4488">
        <v>4.5871000000000002E-2</v>
      </c>
      <c r="L4488">
        <v>-2.6905999999999999E-2</v>
      </c>
      <c r="M4488">
        <v>1.6409E-2</v>
      </c>
      <c r="N4488">
        <v>0.169457</v>
      </c>
      <c r="O4488">
        <v>8.4810999999999998E-2</v>
      </c>
      <c r="P4488">
        <v>3.2812000000000001E-2</v>
      </c>
      <c r="Q4488">
        <v>7.0012000000000005E-2</v>
      </c>
      <c r="R4488">
        <v>1.3648E-2</v>
      </c>
      <c r="S4488">
        <v>2.5271999999999999E-2</v>
      </c>
      <c r="T4488">
        <v>1.0437999999999999E-2</v>
      </c>
      <c r="U4488">
        <v>7.2220000000000001E-3</v>
      </c>
      <c r="V4488">
        <v>-2.5329999999999998E-2</v>
      </c>
      <c r="W4488">
        <v>2.792E-2</v>
      </c>
      <c r="X4488">
        <v>-2.4989000000000001E-2</v>
      </c>
      <c r="Y4488">
        <v>5.1247000000000001E-2</v>
      </c>
      <c r="Z4488">
        <v>-3.1662000000000003E-2</v>
      </c>
      <c r="AA4488">
        <v>1.0459E-2</v>
      </c>
      <c r="AB4488">
        <v>-8.6373000000000005E-2</v>
      </c>
      <c r="AC4488">
        <v>8.4840000000000002E-3</v>
      </c>
      <c r="AD4488">
        <v>8.1379999999999994E-3</v>
      </c>
      <c r="AE4488">
        <v>-9.6622E-2</v>
      </c>
      <c r="AF4488">
        <v>1.92E-4</v>
      </c>
      <c r="AG4488">
        <v>-8.9837E-2</v>
      </c>
      <c r="AH4488">
        <v>0.10455200000000001</v>
      </c>
      <c r="AI4488">
        <v>-2.4837000000000001E-2</v>
      </c>
      <c r="AJ4488">
        <v>-0.101475</v>
      </c>
      <c r="AK4488">
        <v>0.105514</v>
      </c>
      <c r="AL4488">
        <v>2.8265999999999999E-2</v>
      </c>
      <c r="AM4488">
        <v>-6.6140000000000004E-2</v>
      </c>
      <c r="AN4488">
        <v>0.117691</v>
      </c>
      <c r="AO4488">
        <v>-2.5770999999999999E-2</v>
      </c>
      <c r="AP4488">
        <v>-3.8080000000000003E-2</v>
      </c>
      <c r="AQ4488">
        <v>-1.9262999999999999E-2</v>
      </c>
      <c r="AR4488">
        <v>-1.4524E-2</v>
      </c>
      <c r="AS4488">
        <v>6.9734000000000004E-2</v>
      </c>
      <c r="AT4488">
        <v>6.0837000000000002E-2</v>
      </c>
      <c r="AU4488">
        <v>-5.0404999999999998E-2</v>
      </c>
      <c r="AV4488">
        <v>-5.8213000000000001E-2</v>
      </c>
      <c r="AW4488">
        <v>-6.3608999999999999E-2</v>
      </c>
      <c r="AX4488">
        <v>9.8232E-2</v>
      </c>
      <c r="AY4488">
        <v>0.11361599999999999</v>
      </c>
    </row>
    <row r="4489" spans="1:51" x14ac:dyDescent="0.3">
      <c r="A4489">
        <v>85883</v>
      </c>
      <c r="B4489" t="s">
        <v>15116</v>
      </c>
      <c r="C4489" t="s">
        <v>15117</v>
      </c>
      <c r="D4489">
        <v>-3.5431999999999998E-2</v>
      </c>
      <c r="E4489">
        <v>-6.7373000000000002E-2</v>
      </c>
      <c r="F4489">
        <v>-0.21238399999999999</v>
      </c>
      <c r="G4489">
        <v>0.120535</v>
      </c>
      <c r="H4489">
        <v>6.0042999999999999E-2</v>
      </c>
      <c r="I4489">
        <v>7.8788999999999998E-2</v>
      </c>
      <c r="J4489">
        <v>-6.4558000000000004E-2</v>
      </c>
      <c r="K4489">
        <v>8.0815999999999999E-2</v>
      </c>
      <c r="L4489">
        <v>-6.7754999999999996E-2</v>
      </c>
      <c r="M4489">
        <v>-4.0594999999999999E-2</v>
      </c>
      <c r="N4489">
        <v>0.17497499999999999</v>
      </c>
      <c r="O4489">
        <v>5.3402999999999999E-2</v>
      </c>
      <c r="P4489">
        <v>7.2258000000000003E-2</v>
      </c>
      <c r="Q4489">
        <v>6.8446000000000007E-2</v>
      </c>
      <c r="R4489">
        <v>2.2729999999999998E-3</v>
      </c>
      <c r="S4489">
        <v>8.9420000000000003E-3</v>
      </c>
      <c r="T4489">
        <v>1.3917000000000001E-2</v>
      </c>
      <c r="U4489">
        <v>2.0542999999999999E-2</v>
      </c>
      <c r="V4489">
        <v>-6.5360000000000001E-2</v>
      </c>
      <c r="W4489">
        <v>1.201E-2</v>
      </c>
      <c r="X4489">
        <v>-1.8343999999999999E-2</v>
      </c>
      <c r="Y4489">
        <v>1.0281999999999999E-2</v>
      </c>
      <c r="Z4489">
        <v>-3.1085999999999999E-2</v>
      </c>
      <c r="AA4489">
        <v>-2.2648000000000001E-2</v>
      </c>
      <c r="AB4489">
        <v>-5.9351000000000001E-2</v>
      </c>
      <c r="AC4489">
        <v>-2.2835000000000001E-2</v>
      </c>
      <c r="AD4489">
        <v>2.6665000000000001E-2</v>
      </c>
      <c r="AE4489">
        <v>-6.3098000000000001E-2</v>
      </c>
      <c r="AF4489">
        <v>-1.6271999999999998E-2</v>
      </c>
      <c r="AG4489">
        <v>-6.5215999999999996E-2</v>
      </c>
      <c r="AH4489">
        <v>3.6352000000000002E-2</v>
      </c>
      <c r="AI4489">
        <v>-1.5709999999999998E-2</v>
      </c>
      <c r="AJ4489">
        <v>-5.4668000000000001E-2</v>
      </c>
      <c r="AK4489">
        <v>2.7685999999999999E-2</v>
      </c>
      <c r="AL4489">
        <v>-2.036E-3</v>
      </c>
      <c r="AM4489">
        <v>-2.1329000000000001E-2</v>
      </c>
      <c r="AN4489">
        <v>8.5222000000000006E-2</v>
      </c>
      <c r="AO4489">
        <v>-2.5343999999999998E-2</v>
      </c>
      <c r="AP4489">
        <v>-5.4359999999999999E-2</v>
      </c>
      <c r="AQ4489">
        <v>-2.1888999999999999E-2</v>
      </c>
      <c r="AR4489">
        <v>-7.1510000000000002E-3</v>
      </c>
      <c r="AS4489">
        <v>5.4594999999999998E-2</v>
      </c>
      <c r="AT4489">
        <v>5.0158000000000001E-2</v>
      </c>
      <c r="AU4489">
        <v>-5.67E-2</v>
      </c>
      <c r="AV4489">
        <v>-5.7806000000000003E-2</v>
      </c>
      <c r="AW4489">
        <v>-6.4952999999999997E-2</v>
      </c>
      <c r="AX4489">
        <v>8.3705000000000002E-2</v>
      </c>
      <c r="AY4489">
        <v>9.9281999999999995E-2</v>
      </c>
    </row>
    <row r="4490" spans="1:51" x14ac:dyDescent="0.3">
      <c r="A4490">
        <v>14400</v>
      </c>
      <c r="B4490" t="s">
        <v>2597</v>
      </c>
      <c r="C4490" t="s">
        <v>2598</v>
      </c>
      <c r="D4490">
        <v>-1.7058E-2</v>
      </c>
      <c r="E4490">
        <v>-6.2330999999999998E-2</v>
      </c>
      <c r="F4490">
        <v>-0.24341299999999999</v>
      </c>
      <c r="G4490">
        <v>0.15423000000000001</v>
      </c>
      <c r="H4490">
        <v>8.2974999999999993E-2</v>
      </c>
      <c r="I4490">
        <v>9.0901999999999997E-2</v>
      </c>
      <c r="J4490">
        <v>6.8662000000000001E-2</v>
      </c>
      <c r="K4490">
        <v>-1.6503E-2</v>
      </c>
      <c r="L4490">
        <v>2.4550000000000002E-3</v>
      </c>
      <c r="M4490">
        <v>-2.4427000000000001E-2</v>
      </c>
      <c r="N4490">
        <v>0.217058</v>
      </c>
      <c r="O4490">
        <v>0.132877</v>
      </c>
      <c r="P4490">
        <v>0.163047</v>
      </c>
      <c r="Q4490">
        <v>9.2016000000000001E-2</v>
      </c>
      <c r="R4490">
        <v>1.2310000000000001E-3</v>
      </c>
      <c r="S4490">
        <v>-4.4547000000000003E-2</v>
      </c>
      <c r="T4490">
        <v>1.6271000000000001E-2</v>
      </c>
      <c r="U4490">
        <v>3.5955000000000001E-2</v>
      </c>
      <c r="V4490">
        <v>-8.3345000000000002E-2</v>
      </c>
      <c r="W4490">
        <v>2.4584999999999999E-2</v>
      </c>
      <c r="X4490">
        <v>-3.0283000000000001E-2</v>
      </c>
      <c r="Y4490" t="s">
        <v>2</v>
      </c>
      <c r="Z4490" t="s">
        <v>2</v>
      </c>
      <c r="AA4490" t="s">
        <v>2</v>
      </c>
      <c r="AB4490" t="s">
        <v>2</v>
      </c>
      <c r="AC4490" t="s">
        <v>2</v>
      </c>
      <c r="AD4490" t="s">
        <v>2</v>
      </c>
      <c r="AE4490" t="s">
        <v>2</v>
      </c>
      <c r="AF4490" t="s">
        <v>2</v>
      </c>
      <c r="AG4490" t="s">
        <v>2</v>
      </c>
      <c r="AH4490" t="s">
        <v>2</v>
      </c>
      <c r="AI4490" t="s">
        <v>2</v>
      </c>
      <c r="AJ4490" t="s">
        <v>2</v>
      </c>
      <c r="AK4490" t="s">
        <v>2</v>
      </c>
      <c r="AL4490" t="s">
        <v>2</v>
      </c>
      <c r="AM4490" t="s">
        <v>2</v>
      </c>
      <c r="AN4490" t="s">
        <v>2</v>
      </c>
      <c r="AO4490" t="s">
        <v>2</v>
      </c>
      <c r="AP4490" t="s">
        <v>2</v>
      </c>
      <c r="AQ4490" t="s">
        <v>2</v>
      </c>
      <c r="AR4490" t="s">
        <v>2</v>
      </c>
      <c r="AS4490" t="s">
        <v>2</v>
      </c>
      <c r="AT4490" t="s">
        <v>2</v>
      </c>
      <c r="AU4490" t="s">
        <v>2</v>
      </c>
      <c r="AV4490" t="s">
        <v>2</v>
      </c>
      <c r="AW4490" t="s">
        <v>2</v>
      </c>
      <c r="AX4490" t="s">
        <v>2</v>
      </c>
      <c r="AY4490" t="s">
        <v>2</v>
      </c>
    </row>
    <row r="4491" spans="1:51" x14ac:dyDescent="0.3">
      <c r="A4491">
        <v>56822</v>
      </c>
      <c r="B4491" t="s">
        <v>23366</v>
      </c>
      <c r="C4491" t="s">
        <v>2332</v>
      </c>
      <c r="D4491">
        <v>-3.6762999999999997E-2</v>
      </c>
      <c r="E4491">
        <v>-7.9904000000000003E-2</v>
      </c>
      <c r="F4491">
        <v>-0.23556299999999999</v>
      </c>
      <c r="G4491">
        <v>0.15118400000000001</v>
      </c>
      <c r="H4491">
        <v>5.9039000000000001E-2</v>
      </c>
      <c r="I4491">
        <v>4.2570999999999998E-2</v>
      </c>
      <c r="J4491">
        <v>3.5778999999999998E-2</v>
      </c>
      <c r="K4491">
        <v>6.2864000000000003E-2</v>
      </c>
      <c r="L4491">
        <v>-2.0317999999999999E-2</v>
      </c>
      <c r="M4491">
        <v>1.1235E-2</v>
      </c>
      <c r="N4491">
        <v>0.17505899999999999</v>
      </c>
      <c r="O4491">
        <v>0.102187</v>
      </c>
      <c r="P4491">
        <v>6.1365999999999997E-2</v>
      </c>
      <c r="Q4491">
        <v>7.3105000000000003E-2</v>
      </c>
      <c r="R4491">
        <v>1.2654E-2</v>
      </c>
      <c r="S4491">
        <v>1.4572E-2</v>
      </c>
      <c r="T4491">
        <v>1.5233E-2</v>
      </c>
      <c r="U4491">
        <v>1.8339000000000001E-2</v>
      </c>
      <c r="V4491">
        <v>-5.0099999999999999E-2</v>
      </c>
      <c r="W4491">
        <v>2.6574E-2</v>
      </c>
      <c r="X4491">
        <v>-1.4519000000000001E-2</v>
      </c>
      <c r="Y4491">
        <v>3.4229999999999997E-2</v>
      </c>
      <c r="Z4491">
        <v>-5.4732000000000003E-2</v>
      </c>
      <c r="AA4491">
        <v>-1.2762000000000001E-2</v>
      </c>
      <c r="AB4491">
        <v>-9.4765000000000002E-2</v>
      </c>
      <c r="AC4491">
        <v>-1.356E-3</v>
      </c>
      <c r="AD4491">
        <v>8.8950000000000001E-3</v>
      </c>
      <c r="AE4491">
        <v>-9.0911000000000006E-2</v>
      </c>
      <c r="AF4491">
        <v>-1.2864E-2</v>
      </c>
      <c r="AG4491">
        <v>-8.9036000000000004E-2</v>
      </c>
      <c r="AH4491">
        <v>8.8671E-2</v>
      </c>
      <c r="AI4491">
        <v>-7.7609999999999997E-3</v>
      </c>
      <c r="AJ4491">
        <v>-9.0626999999999999E-2</v>
      </c>
      <c r="AK4491">
        <v>8.2754999999999995E-2</v>
      </c>
      <c r="AL4491">
        <v>1.8584E-2</v>
      </c>
      <c r="AM4491">
        <v>-5.0756999999999997E-2</v>
      </c>
      <c r="AN4491">
        <v>0.120168</v>
      </c>
      <c r="AO4491">
        <v>-2.8471E-2</v>
      </c>
      <c r="AP4491">
        <v>-3.8448999999999997E-2</v>
      </c>
      <c r="AQ4491">
        <v>-2.5500999999999999E-2</v>
      </c>
      <c r="AR4491">
        <v>5.9630000000000004E-3</v>
      </c>
      <c r="AS4491">
        <v>8.0727999999999994E-2</v>
      </c>
      <c r="AT4491">
        <v>6.3118999999999995E-2</v>
      </c>
      <c r="AU4491">
        <v>-6.0961000000000001E-2</v>
      </c>
      <c r="AV4491">
        <v>-6.3486000000000001E-2</v>
      </c>
      <c r="AW4491">
        <v>-6.9678000000000004E-2</v>
      </c>
      <c r="AX4491">
        <v>0.10048</v>
      </c>
      <c r="AY4491">
        <v>0.112793</v>
      </c>
    </row>
    <row r="4492" spans="1:51" x14ac:dyDescent="0.3">
      <c r="A4492">
        <v>84321</v>
      </c>
      <c r="B4492" t="s">
        <v>23367</v>
      </c>
      <c r="C4492" t="s">
        <v>23368</v>
      </c>
      <c r="D4492" t="s">
        <v>2</v>
      </c>
      <c r="E4492" t="s">
        <v>2</v>
      </c>
      <c r="F4492" t="s">
        <v>2</v>
      </c>
      <c r="G4492" t="s">
        <v>2</v>
      </c>
      <c r="H4492" t="s">
        <v>2</v>
      </c>
      <c r="I4492" t="s">
        <v>2</v>
      </c>
      <c r="J4492" t="s">
        <v>2</v>
      </c>
      <c r="K4492" t="s">
        <v>2</v>
      </c>
      <c r="L4492" t="s">
        <v>2</v>
      </c>
      <c r="M4492" t="s">
        <v>2</v>
      </c>
      <c r="N4492" t="s">
        <v>2</v>
      </c>
      <c r="O4492" t="s">
        <v>2</v>
      </c>
      <c r="P4492">
        <v>0.28143899999999999</v>
      </c>
      <c r="Q4492">
        <v>0.10247299999999999</v>
      </c>
      <c r="R4492">
        <v>-2.0860000000000002E-3</v>
      </c>
      <c r="S4492">
        <v>-5.1078999999999999E-2</v>
      </c>
      <c r="T4492">
        <v>-2.6071E-2</v>
      </c>
      <c r="U4492">
        <v>0.19450700000000001</v>
      </c>
      <c r="V4492">
        <v>-0.11906600000000001</v>
      </c>
      <c r="W4492">
        <v>5.3102999999999997E-2</v>
      </c>
      <c r="X4492">
        <v>-7.1215000000000001E-2</v>
      </c>
      <c r="Y4492">
        <v>-5.3759000000000001E-2</v>
      </c>
      <c r="Z4492">
        <v>-2.5361000000000002E-2</v>
      </c>
      <c r="AA4492">
        <v>-0.13145599999999999</v>
      </c>
      <c r="AB4492">
        <v>-8.7112999999999996E-2</v>
      </c>
      <c r="AC4492">
        <v>-1.3139E-2</v>
      </c>
      <c r="AD4492">
        <v>4.7192999999999999E-2</v>
      </c>
      <c r="AE4492">
        <v>-0.142926</v>
      </c>
      <c r="AF4492">
        <v>-4.5685000000000003E-2</v>
      </c>
      <c r="AG4492">
        <v>-7.4591000000000005E-2</v>
      </c>
      <c r="AH4492">
        <v>2.5574E-2</v>
      </c>
      <c r="AI4492">
        <v>-4.4229999999999998E-3</v>
      </c>
      <c r="AJ4492">
        <v>-0.14305799999999999</v>
      </c>
      <c r="AK4492">
        <v>2.4469000000000001E-2</v>
      </c>
      <c r="AL4492">
        <v>7.6900000000000004E-4</v>
      </c>
      <c r="AM4492">
        <v>-4.2637000000000001E-2</v>
      </c>
      <c r="AN4492">
        <v>0.35233799999999998</v>
      </c>
      <c r="AO4492">
        <v>-9.5439999999999997E-2</v>
      </c>
      <c r="AP4492">
        <v>-0.110613</v>
      </c>
      <c r="AQ4492">
        <v>-3.3984E-2</v>
      </c>
      <c r="AR4492">
        <v>-2.1956E-2</v>
      </c>
      <c r="AS4492">
        <v>-9.5720000000000006E-3</v>
      </c>
      <c r="AT4492">
        <v>3.1980000000000001E-2</v>
      </c>
      <c r="AU4492">
        <v>-0.101769</v>
      </c>
      <c r="AV4492">
        <v>-5.6238000000000003E-2</v>
      </c>
      <c r="AW4492">
        <v>-0.102976</v>
      </c>
      <c r="AX4492">
        <v>9.7731999999999999E-2</v>
      </c>
      <c r="AY4492">
        <v>8.0368999999999996E-2</v>
      </c>
    </row>
    <row r="4493" spans="1:51" x14ac:dyDescent="0.3">
      <c r="A4493">
        <v>58334</v>
      </c>
      <c r="B4493" t="s">
        <v>23369</v>
      </c>
      <c r="C4493" t="s">
        <v>992</v>
      </c>
      <c r="D4493">
        <v>-2.5152000000000001E-2</v>
      </c>
      <c r="E4493">
        <v>-8.4218000000000001E-2</v>
      </c>
      <c r="F4493">
        <v>-0.22390399999999999</v>
      </c>
      <c r="G4493">
        <v>0.15217800000000001</v>
      </c>
      <c r="H4493">
        <v>8.0477000000000007E-2</v>
      </c>
      <c r="I4493">
        <v>3.2536000000000002E-2</v>
      </c>
      <c r="J4493">
        <v>4.5513999999999999E-2</v>
      </c>
      <c r="K4493">
        <v>4.5871000000000002E-2</v>
      </c>
      <c r="L4493">
        <v>-2.6905999999999999E-2</v>
      </c>
      <c r="M4493">
        <v>1.6409E-2</v>
      </c>
      <c r="N4493">
        <v>0.169457</v>
      </c>
      <c r="O4493">
        <v>8.4810999999999998E-2</v>
      </c>
      <c r="P4493">
        <v>8.5860000000000006E-2</v>
      </c>
      <c r="Q4493">
        <v>5.5357000000000003E-2</v>
      </c>
      <c r="R4493">
        <v>1.1356E-2</v>
      </c>
      <c r="S4493">
        <v>1.0349000000000001E-2</v>
      </c>
      <c r="T4493">
        <v>1.3138E-2</v>
      </c>
      <c r="U4493">
        <v>1.9647000000000001E-2</v>
      </c>
      <c r="V4493">
        <v>-5.8200000000000002E-2</v>
      </c>
      <c r="W4493">
        <v>2.0618999999999998E-2</v>
      </c>
      <c r="X4493">
        <v>-2.4570000000000002E-2</v>
      </c>
      <c r="Y4493">
        <v>4.1708000000000002E-2</v>
      </c>
      <c r="Z4493">
        <v>-3.8467000000000001E-2</v>
      </c>
      <c r="AA4493">
        <v>-1.58E-3</v>
      </c>
      <c r="AB4493">
        <v>-9.5059000000000005E-2</v>
      </c>
      <c r="AC4493">
        <v>1.5785E-2</v>
      </c>
      <c r="AD4493">
        <v>1.959E-2</v>
      </c>
      <c r="AE4493">
        <v>-9.7910999999999998E-2</v>
      </c>
      <c r="AF4493">
        <v>-1.6740000000000001E-2</v>
      </c>
      <c r="AG4493">
        <v>-9.4740000000000005E-2</v>
      </c>
      <c r="AH4493">
        <v>8.7115999999999999E-2</v>
      </c>
      <c r="AI4493">
        <v>-2.7399999999999998E-3</v>
      </c>
      <c r="AJ4493">
        <v>-9.4661999999999996E-2</v>
      </c>
      <c r="AK4493">
        <v>0.100872</v>
      </c>
      <c r="AL4493">
        <v>7.6899999999999998E-3</v>
      </c>
      <c r="AM4493">
        <v>-4.8529999999999997E-2</v>
      </c>
      <c r="AN4493">
        <v>0.117691</v>
      </c>
      <c r="AO4493">
        <v>-2.5770999999999999E-2</v>
      </c>
      <c r="AP4493">
        <v>-3.8080000000000003E-2</v>
      </c>
      <c r="AQ4493">
        <v>-1.9262999999999999E-2</v>
      </c>
      <c r="AR4493">
        <v>-1.4524E-2</v>
      </c>
      <c r="AS4493">
        <v>6.9734000000000004E-2</v>
      </c>
      <c r="AT4493">
        <v>6.0837000000000002E-2</v>
      </c>
      <c r="AU4493">
        <v>-5.0404999999999998E-2</v>
      </c>
      <c r="AV4493">
        <v>-5.8213000000000001E-2</v>
      </c>
      <c r="AW4493">
        <v>-6.3608999999999999E-2</v>
      </c>
      <c r="AX4493">
        <v>9.8232E-2</v>
      </c>
      <c r="AY4493">
        <v>0.11361599999999999</v>
      </c>
    </row>
    <row r="4494" spans="1:51" x14ac:dyDescent="0.3">
      <c r="A4494">
        <v>82599</v>
      </c>
      <c r="B4494" t="s">
        <v>14608</v>
      </c>
      <c r="C4494" t="s">
        <v>14609</v>
      </c>
      <c r="D4494">
        <v>-3.236E-2</v>
      </c>
      <c r="E4494">
        <v>-6.8181000000000005E-2</v>
      </c>
      <c r="F4494">
        <v>-0.22986300000000001</v>
      </c>
      <c r="G4494">
        <v>0.133211</v>
      </c>
      <c r="H4494">
        <v>0.106016</v>
      </c>
      <c r="I4494">
        <v>4.8741E-2</v>
      </c>
      <c r="J4494">
        <v>1.0853E-2</v>
      </c>
      <c r="K4494">
        <v>4.5207999999999998E-2</v>
      </c>
      <c r="L4494">
        <v>1.7042000000000002E-2</v>
      </c>
      <c r="M4494">
        <v>-3.5002999999999999E-2</v>
      </c>
      <c r="N4494">
        <v>0.199654</v>
      </c>
      <c r="O4494">
        <v>8.0333000000000002E-2</v>
      </c>
      <c r="P4494">
        <v>7.2258000000000003E-2</v>
      </c>
      <c r="Q4494">
        <v>6.8446000000000007E-2</v>
      </c>
      <c r="R4494">
        <v>2.2729999999999998E-3</v>
      </c>
      <c r="S4494">
        <v>8.9420000000000003E-3</v>
      </c>
      <c r="T4494">
        <v>1.3917000000000001E-2</v>
      </c>
      <c r="U4494">
        <v>2.0542999999999999E-2</v>
      </c>
      <c r="V4494">
        <v>-6.5360000000000001E-2</v>
      </c>
      <c r="W4494">
        <v>1.201E-2</v>
      </c>
      <c r="X4494">
        <v>-1.8343999999999999E-2</v>
      </c>
      <c r="Y4494">
        <v>1.0281999999999999E-2</v>
      </c>
      <c r="Z4494">
        <v>-3.1085999999999999E-2</v>
      </c>
      <c r="AA4494">
        <v>-2.2648000000000001E-2</v>
      </c>
      <c r="AB4494">
        <v>-7.0320999999999995E-2</v>
      </c>
      <c r="AC4494">
        <v>-5.7790000000000003E-3</v>
      </c>
      <c r="AD4494">
        <v>6.8190000000000004E-3</v>
      </c>
      <c r="AE4494">
        <v>-7.3483000000000007E-2</v>
      </c>
      <c r="AF4494">
        <v>-1.7346E-2</v>
      </c>
      <c r="AG4494">
        <v>-0.102339</v>
      </c>
      <c r="AH4494">
        <v>5.6959000000000003E-2</v>
      </c>
      <c r="AI4494">
        <v>-3.9810000000000002E-3</v>
      </c>
      <c r="AJ4494">
        <v>-9.6153000000000002E-2</v>
      </c>
      <c r="AK4494">
        <v>5.2040999999999997E-2</v>
      </c>
      <c r="AL4494">
        <v>9.0899999999999998E-4</v>
      </c>
      <c r="AM4494">
        <v>-3.2966000000000002E-2</v>
      </c>
      <c r="AN4494">
        <v>8.5222000000000006E-2</v>
      </c>
      <c r="AO4494">
        <v>-2.5343999999999998E-2</v>
      </c>
      <c r="AP4494">
        <v>-5.4359999999999999E-2</v>
      </c>
      <c r="AQ4494">
        <v>-2.1888999999999999E-2</v>
      </c>
      <c r="AR4494">
        <v>-7.1510000000000002E-3</v>
      </c>
      <c r="AS4494">
        <v>5.4594999999999998E-2</v>
      </c>
      <c r="AT4494">
        <v>5.0158000000000001E-2</v>
      </c>
      <c r="AU4494">
        <v>-5.67E-2</v>
      </c>
      <c r="AV4494">
        <v>-5.7806000000000003E-2</v>
      </c>
      <c r="AW4494">
        <v>-6.4952999999999997E-2</v>
      </c>
      <c r="AX4494">
        <v>8.3705000000000002E-2</v>
      </c>
      <c r="AY4494">
        <v>9.9281999999999995E-2</v>
      </c>
    </row>
    <row r="4495" spans="1:51" x14ac:dyDescent="0.3">
      <c r="A4495">
        <v>13964</v>
      </c>
      <c r="B4495" t="s">
        <v>23370</v>
      </c>
      <c r="C4495" t="s">
        <v>23371</v>
      </c>
      <c r="D4495">
        <v>-2.5152000000000001E-2</v>
      </c>
      <c r="E4495">
        <v>-8.4218000000000001E-2</v>
      </c>
      <c r="F4495">
        <v>-0.22390399999999999</v>
      </c>
      <c r="G4495">
        <v>0.15217800000000001</v>
      </c>
      <c r="H4495">
        <v>8.0477000000000007E-2</v>
      </c>
      <c r="I4495">
        <v>3.2536000000000002E-2</v>
      </c>
      <c r="J4495">
        <v>4.5513999999999999E-2</v>
      </c>
      <c r="K4495">
        <v>4.5871000000000002E-2</v>
      </c>
      <c r="L4495">
        <v>-2.6905999999999999E-2</v>
      </c>
      <c r="M4495">
        <v>1.6409E-2</v>
      </c>
      <c r="N4495">
        <v>0.169457</v>
      </c>
      <c r="O4495">
        <v>8.4810999999999998E-2</v>
      </c>
      <c r="P4495">
        <v>3.2812000000000001E-2</v>
      </c>
      <c r="Q4495">
        <v>7.0012000000000005E-2</v>
      </c>
      <c r="R4495">
        <v>1.3648E-2</v>
      </c>
      <c r="S4495">
        <v>2.5271999999999999E-2</v>
      </c>
      <c r="T4495">
        <v>1.0437999999999999E-2</v>
      </c>
      <c r="U4495">
        <v>7.2220000000000001E-3</v>
      </c>
      <c r="V4495">
        <v>-2.5329999999999998E-2</v>
      </c>
      <c r="W4495">
        <v>2.792E-2</v>
      </c>
      <c r="X4495">
        <v>-2.4989000000000001E-2</v>
      </c>
      <c r="Y4495">
        <v>5.1247000000000001E-2</v>
      </c>
      <c r="Z4495">
        <v>-3.1662000000000003E-2</v>
      </c>
      <c r="AA4495">
        <v>1.0459E-2</v>
      </c>
      <c r="AB4495">
        <v>-8.5485000000000005E-2</v>
      </c>
      <c r="AC4495">
        <v>2.3400000000000001E-3</v>
      </c>
      <c r="AD4495">
        <v>1.2015E-2</v>
      </c>
      <c r="AE4495">
        <v>-8.5952000000000001E-2</v>
      </c>
      <c r="AF4495">
        <v>1.0920000000000001E-3</v>
      </c>
      <c r="AG4495">
        <v>-9.2054999999999998E-2</v>
      </c>
      <c r="AH4495">
        <v>9.9099000000000007E-2</v>
      </c>
      <c r="AI4495">
        <v>-2.7876999999999999E-2</v>
      </c>
      <c r="AJ4495">
        <v>-9.4030000000000002E-2</v>
      </c>
      <c r="AK4495">
        <v>8.6146E-2</v>
      </c>
      <c r="AL4495">
        <v>5.1174999999999998E-2</v>
      </c>
      <c r="AM4495">
        <v>-5.8703999999999999E-2</v>
      </c>
      <c r="AN4495">
        <v>0.101244</v>
      </c>
      <c r="AO4495">
        <v>-1.9503E-2</v>
      </c>
      <c r="AP4495">
        <v>-2.7549000000000001E-2</v>
      </c>
      <c r="AQ4495">
        <v>-8.4969999999999993E-3</v>
      </c>
      <c r="AR4495">
        <v>-1.9406E-2</v>
      </c>
      <c r="AS4495">
        <v>8.8838E-2</v>
      </c>
      <c r="AT4495">
        <v>4.3757999999999998E-2</v>
      </c>
      <c r="AU4495">
        <v>-3.5043999999999999E-2</v>
      </c>
      <c r="AV4495">
        <v>-5.4433000000000002E-2</v>
      </c>
      <c r="AW4495">
        <v>-6.0665999999999998E-2</v>
      </c>
      <c r="AX4495">
        <v>9.2603000000000005E-2</v>
      </c>
      <c r="AY4495">
        <v>9.6012E-2</v>
      </c>
    </row>
    <row r="4496" spans="1:51" x14ac:dyDescent="0.3">
      <c r="A4496">
        <v>13963</v>
      </c>
      <c r="B4496" t="s">
        <v>23370</v>
      </c>
      <c r="C4496" t="s">
        <v>2562</v>
      </c>
      <c r="D4496">
        <v>-1.7721000000000001E-2</v>
      </c>
      <c r="E4496">
        <v>-8.7258000000000002E-2</v>
      </c>
      <c r="F4496">
        <v>-0.223636</v>
      </c>
      <c r="G4496">
        <v>0.15303600000000001</v>
      </c>
      <c r="H4496">
        <v>7.8959000000000001E-2</v>
      </c>
      <c r="I4496">
        <v>2.6440999999999999E-2</v>
      </c>
      <c r="J4496">
        <v>5.2574000000000003E-2</v>
      </c>
      <c r="K4496">
        <v>4.3582000000000003E-2</v>
      </c>
      <c r="L4496">
        <v>-1.5826E-2</v>
      </c>
      <c r="M4496">
        <v>1.3044999999999999E-2</v>
      </c>
      <c r="N4496">
        <v>0.16228200000000001</v>
      </c>
      <c r="O4496">
        <v>4.0566999999999999E-2</v>
      </c>
      <c r="P4496">
        <v>2.3215E-2</v>
      </c>
      <c r="Q4496">
        <v>4.5907999999999997E-2</v>
      </c>
      <c r="R4496">
        <v>1.7278999999999999E-2</v>
      </c>
      <c r="S4496">
        <v>4.1716999999999997E-2</v>
      </c>
      <c r="T4496">
        <v>-2.7049999999999999E-3</v>
      </c>
      <c r="U4496">
        <v>1.2622E-2</v>
      </c>
      <c r="V4496">
        <v>-1.4118E-2</v>
      </c>
      <c r="W4496">
        <v>1.8943999999999999E-2</v>
      </c>
      <c r="X4496">
        <v>-3.1733999999999998E-2</v>
      </c>
      <c r="Y4496">
        <v>4.8773999999999998E-2</v>
      </c>
      <c r="Z4496">
        <v>-4.7959000000000002E-2</v>
      </c>
      <c r="AA4496">
        <v>3.6596999999999998E-2</v>
      </c>
      <c r="AB4496">
        <v>-8.5485000000000005E-2</v>
      </c>
      <c r="AC4496">
        <v>2.3400000000000001E-3</v>
      </c>
      <c r="AD4496">
        <v>1.2015E-2</v>
      </c>
      <c r="AE4496">
        <v>-8.5952000000000001E-2</v>
      </c>
      <c r="AF4496">
        <v>1.0920000000000001E-3</v>
      </c>
      <c r="AG4496">
        <v>-9.2054999999999998E-2</v>
      </c>
      <c r="AH4496">
        <v>9.9099000000000007E-2</v>
      </c>
      <c r="AI4496">
        <v>-2.7876999999999999E-2</v>
      </c>
      <c r="AJ4496">
        <v>-9.4030000000000002E-2</v>
      </c>
      <c r="AK4496">
        <v>8.6146E-2</v>
      </c>
      <c r="AL4496">
        <v>5.1174999999999998E-2</v>
      </c>
      <c r="AM4496">
        <v>-5.8703999999999999E-2</v>
      </c>
      <c r="AN4496">
        <v>0.101244</v>
      </c>
      <c r="AO4496">
        <v>-1.9503E-2</v>
      </c>
      <c r="AP4496">
        <v>-2.7549000000000001E-2</v>
      </c>
      <c r="AQ4496">
        <v>-8.4969999999999993E-3</v>
      </c>
      <c r="AR4496">
        <v>-1.9406E-2</v>
      </c>
      <c r="AS4496">
        <v>8.8838E-2</v>
      </c>
      <c r="AT4496">
        <v>4.3757999999999998E-2</v>
      </c>
      <c r="AU4496">
        <v>-3.5043999999999999E-2</v>
      </c>
      <c r="AV4496">
        <v>-5.4433000000000002E-2</v>
      </c>
      <c r="AW4496">
        <v>-6.0665999999999998E-2</v>
      </c>
      <c r="AX4496">
        <v>9.2603000000000005E-2</v>
      </c>
      <c r="AY4496">
        <v>9.6012E-2</v>
      </c>
    </row>
    <row r="4497" spans="1:51" x14ac:dyDescent="0.3">
      <c r="A4497">
        <v>23515</v>
      </c>
      <c r="B4497" t="s">
        <v>8740</v>
      </c>
      <c r="C4497" t="s">
        <v>8741</v>
      </c>
      <c r="D4497" t="s">
        <v>2</v>
      </c>
      <c r="E4497" t="s">
        <v>2</v>
      </c>
      <c r="F4497" t="s">
        <v>2</v>
      </c>
      <c r="G4497" t="s">
        <v>2</v>
      </c>
      <c r="H4497" t="s">
        <v>2</v>
      </c>
      <c r="I4497" t="s">
        <v>2</v>
      </c>
      <c r="J4497" t="s">
        <v>2</v>
      </c>
      <c r="K4497" t="s">
        <v>2</v>
      </c>
      <c r="L4497" t="s">
        <v>2</v>
      </c>
      <c r="M4497" t="s">
        <v>2</v>
      </c>
      <c r="N4497" t="s">
        <v>2</v>
      </c>
      <c r="O4497" t="s">
        <v>2</v>
      </c>
      <c r="P4497" t="s">
        <v>2</v>
      </c>
      <c r="Q4497" t="s">
        <v>2</v>
      </c>
      <c r="R4497" t="s">
        <v>2</v>
      </c>
      <c r="S4497" t="s">
        <v>2</v>
      </c>
      <c r="T4497" t="s">
        <v>2</v>
      </c>
      <c r="U4497" t="s">
        <v>2</v>
      </c>
      <c r="V4497" t="s">
        <v>2</v>
      </c>
      <c r="W4497" t="s">
        <v>2</v>
      </c>
      <c r="X4497" t="s">
        <v>2</v>
      </c>
      <c r="Y4497" t="s">
        <v>2</v>
      </c>
      <c r="Z4497" t="s">
        <v>2</v>
      </c>
      <c r="AA4497" t="s">
        <v>2</v>
      </c>
      <c r="AB4497" t="s">
        <v>2</v>
      </c>
      <c r="AC4497" t="s">
        <v>2</v>
      </c>
      <c r="AD4497" t="s">
        <v>2</v>
      </c>
      <c r="AE4497" t="s">
        <v>2</v>
      </c>
      <c r="AF4497" t="s">
        <v>2</v>
      </c>
      <c r="AG4497" t="s">
        <v>2</v>
      </c>
      <c r="AH4497" t="s">
        <v>2</v>
      </c>
      <c r="AI4497" t="s">
        <v>2</v>
      </c>
      <c r="AJ4497" t="s">
        <v>2</v>
      </c>
      <c r="AK4497">
        <v>0.105514</v>
      </c>
      <c r="AL4497">
        <v>2.8265999999999999E-2</v>
      </c>
      <c r="AM4497">
        <v>-6.6140000000000004E-2</v>
      </c>
      <c r="AN4497">
        <v>0.117691</v>
      </c>
      <c r="AO4497">
        <v>-2.5770999999999999E-2</v>
      </c>
      <c r="AP4497">
        <v>-3.8080000000000003E-2</v>
      </c>
      <c r="AQ4497">
        <v>-1.9262999999999999E-2</v>
      </c>
      <c r="AR4497">
        <v>-1.4524E-2</v>
      </c>
      <c r="AS4497">
        <v>6.9734000000000004E-2</v>
      </c>
      <c r="AT4497">
        <v>6.0837000000000002E-2</v>
      </c>
      <c r="AU4497">
        <v>-5.0404999999999998E-2</v>
      </c>
      <c r="AV4497">
        <v>-5.8213000000000001E-2</v>
      </c>
      <c r="AW4497">
        <v>-6.3608999999999999E-2</v>
      </c>
      <c r="AX4497">
        <v>9.8232E-2</v>
      </c>
      <c r="AY4497">
        <v>0.11361599999999999</v>
      </c>
    </row>
    <row r="4498" spans="1:51" x14ac:dyDescent="0.3">
      <c r="A4498">
        <v>92635</v>
      </c>
      <c r="B4498" t="s">
        <v>23372</v>
      </c>
      <c r="C4498" t="s">
        <v>18570</v>
      </c>
      <c r="D4498">
        <v>-4.7925000000000002E-2</v>
      </c>
      <c r="E4498">
        <v>-8.4393999999999997E-2</v>
      </c>
      <c r="F4498">
        <v>-0.246618</v>
      </c>
      <c r="G4498">
        <v>0.14269299999999999</v>
      </c>
      <c r="H4498">
        <v>7.2003999999999999E-2</v>
      </c>
      <c r="I4498">
        <v>5.9389999999999998E-2</v>
      </c>
      <c r="J4498">
        <v>3.6426E-2</v>
      </c>
      <c r="K4498">
        <v>6.3072000000000003E-2</v>
      </c>
      <c r="L4498">
        <v>-2.4590000000000001E-2</v>
      </c>
      <c r="M4498">
        <v>-2.8939999999999999E-3</v>
      </c>
      <c r="N4498">
        <v>0.183812</v>
      </c>
      <c r="O4498">
        <v>8.3504999999999996E-2</v>
      </c>
      <c r="P4498">
        <v>6.1365999999999997E-2</v>
      </c>
      <c r="Q4498">
        <v>7.3105000000000003E-2</v>
      </c>
      <c r="R4498">
        <v>1.2654E-2</v>
      </c>
      <c r="S4498">
        <v>1.4572E-2</v>
      </c>
      <c r="T4498">
        <v>1.5233E-2</v>
      </c>
      <c r="U4498">
        <v>1.8339000000000001E-2</v>
      </c>
      <c r="V4498">
        <v>-5.0099999999999999E-2</v>
      </c>
      <c r="W4498">
        <v>2.6574E-2</v>
      </c>
      <c r="X4498">
        <v>-1.4519000000000001E-2</v>
      </c>
      <c r="Y4498">
        <v>3.4229999999999997E-2</v>
      </c>
      <c r="Z4498">
        <v>-5.4732000000000003E-2</v>
      </c>
      <c r="AA4498">
        <v>-1.2762000000000001E-2</v>
      </c>
      <c r="AB4498">
        <v>-9.4765000000000002E-2</v>
      </c>
      <c r="AC4498">
        <v>-1.356E-3</v>
      </c>
      <c r="AD4498">
        <v>8.8950000000000001E-3</v>
      </c>
      <c r="AE4498">
        <v>-9.0911000000000006E-2</v>
      </c>
      <c r="AF4498">
        <v>-1.2864E-2</v>
      </c>
      <c r="AG4498">
        <v>-8.9036000000000004E-2</v>
      </c>
      <c r="AH4498">
        <v>8.8671E-2</v>
      </c>
      <c r="AI4498">
        <v>-7.7609999999999997E-3</v>
      </c>
      <c r="AJ4498">
        <v>-9.0626999999999999E-2</v>
      </c>
      <c r="AK4498">
        <v>8.2754999999999995E-2</v>
      </c>
      <c r="AL4498">
        <v>1.8584E-2</v>
      </c>
      <c r="AM4498">
        <v>-5.0756999999999997E-2</v>
      </c>
      <c r="AN4498">
        <v>0.120168</v>
      </c>
      <c r="AO4498">
        <v>-2.8471E-2</v>
      </c>
      <c r="AP4498">
        <v>-3.8448999999999997E-2</v>
      </c>
      <c r="AQ4498">
        <v>-2.5500999999999999E-2</v>
      </c>
      <c r="AR4498">
        <v>5.9630000000000004E-3</v>
      </c>
      <c r="AS4498">
        <v>8.0727999999999994E-2</v>
      </c>
      <c r="AT4498">
        <v>6.3118999999999995E-2</v>
      </c>
      <c r="AU4498">
        <v>-6.0961000000000001E-2</v>
      </c>
      <c r="AV4498">
        <v>-6.3486000000000001E-2</v>
      </c>
      <c r="AW4498">
        <v>-6.9678000000000004E-2</v>
      </c>
      <c r="AX4498">
        <v>0.10048</v>
      </c>
      <c r="AY4498">
        <v>0.112793</v>
      </c>
    </row>
    <row r="4499" spans="1:51" x14ac:dyDescent="0.3">
      <c r="A4499">
        <v>77692</v>
      </c>
      <c r="B4499" t="s">
        <v>23373</v>
      </c>
      <c r="C4499" t="s">
        <v>4507</v>
      </c>
      <c r="D4499">
        <v>-1.1145E-2</v>
      </c>
      <c r="E4499">
        <v>-6.4987000000000003E-2</v>
      </c>
      <c r="F4499">
        <v>-0.21912599999999999</v>
      </c>
      <c r="G4499">
        <v>0.12579199999999999</v>
      </c>
      <c r="H4499">
        <v>9.4962000000000005E-2</v>
      </c>
      <c r="I4499">
        <v>6.5439999999999998E-2</v>
      </c>
      <c r="J4499">
        <v>6.0170000000000001E-2</v>
      </c>
      <c r="K4499">
        <v>4.6909999999999999E-3</v>
      </c>
      <c r="L4499">
        <v>-6.1250000000000002E-3</v>
      </c>
      <c r="M4499">
        <v>-4.6406999999999997E-2</v>
      </c>
      <c r="N4499">
        <v>0.21153</v>
      </c>
      <c r="O4499">
        <v>3.2266999999999997E-2</v>
      </c>
      <c r="P4499">
        <v>0.163047</v>
      </c>
      <c r="Q4499">
        <v>9.2016000000000001E-2</v>
      </c>
      <c r="R4499">
        <v>1.2310000000000001E-3</v>
      </c>
      <c r="S4499">
        <v>-4.4547000000000003E-2</v>
      </c>
      <c r="T4499">
        <v>1.6271000000000001E-2</v>
      </c>
      <c r="U4499">
        <v>3.5955000000000001E-2</v>
      </c>
      <c r="V4499">
        <v>-8.3345000000000002E-2</v>
      </c>
      <c r="W4499">
        <v>2.4584999999999999E-2</v>
      </c>
      <c r="X4499">
        <v>-3.0283000000000001E-2</v>
      </c>
      <c r="Y4499">
        <v>-4.5560000000000002E-3</v>
      </c>
      <c r="Z4499">
        <v>-6.4505999999999994E-2</v>
      </c>
      <c r="AA4499">
        <v>-4.163E-2</v>
      </c>
      <c r="AB4499">
        <v>-7.4162000000000006E-2</v>
      </c>
      <c r="AC4499">
        <v>-1.2607E-2</v>
      </c>
      <c r="AD4499">
        <v>3.5354999999999998E-2</v>
      </c>
      <c r="AE4499">
        <v>-0.109834</v>
      </c>
      <c r="AF4499">
        <v>-2.2831000000000001E-2</v>
      </c>
      <c r="AG4499">
        <v>-6.5223000000000003E-2</v>
      </c>
      <c r="AH4499">
        <v>2.5167999999999999E-2</v>
      </c>
      <c r="AI4499">
        <v>-1.072E-3</v>
      </c>
      <c r="AJ4499">
        <v>-0.10907</v>
      </c>
      <c r="AK4499">
        <v>2.4808E-2</v>
      </c>
      <c r="AL4499">
        <v>-9.1730000000000006E-3</v>
      </c>
      <c r="AM4499">
        <v>-3.9121000000000003E-2</v>
      </c>
      <c r="AN4499">
        <v>0.15701899999999999</v>
      </c>
      <c r="AO4499">
        <v>-4.6306E-2</v>
      </c>
      <c r="AP4499">
        <v>-5.8185000000000001E-2</v>
      </c>
      <c r="AQ4499">
        <v>-1.7104999999999999E-2</v>
      </c>
      <c r="AR4499">
        <v>7.4419999999999998E-3</v>
      </c>
      <c r="AS4499">
        <v>3.5588000000000002E-2</v>
      </c>
      <c r="AT4499">
        <v>3.6547999999999997E-2</v>
      </c>
      <c r="AU4499">
        <v>-6.9377999999999995E-2</v>
      </c>
      <c r="AV4499">
        <v>-7.7891000000000002E-2</v>
      </c>
      <c r="AW4499">
        <v>-8.3906999999999995E-2</v>
      </c>
      <c r="AX4499">
        <v>7.4911000000000005E-2</v>
      </c>
      <c r="AY4499">
        <v>0.136799</v>
      </c>
    </row>
    <row r="4500" spans="1:51" x14ac:dyDescent="0.3">
      <c r="A4500">
        <v>16749</v>
      </c>
      <c r="B4500" t="s">
        <v>2499</v>
      </c>
      <c r="C4500" t="s">
        <v>2500</v>
      </c>
      <c r="D4500">
        <v>-3.236E-2</v>
      </c>
      <c r="E4500">
        <v>-6.8181000000000005E-2</v>
      </c>
      <c r="F4500">
        <v>-0.22986300000000001</v>
      </c>
      <c r="G4500">
        <v>0.133211</v>
      </c>
      <c r="H4500">
        <v>0.106016</v>
      </c>
      <c r="I4500">
        <v>4.8741E-2</v>
      </c>
      <c r="J4500">
        <v>1.0853E-2</v>
      </c>
      <c r="K4500">
        <v>4.5207999999999998E-2</v>
      </c>
      <c r="L4500">
        <v>1.7042000000000002E-2</v>
      </c>
      <c r="M4500">
        <v>-3.5002999999999999E-2</v>
      </c>
      <c r="N4500">
        <v>0.199654</v>
      </c>
      <c r="O4500">
        <v>8.0333000000000002E-2</v>
      </c>
      <c r="P4500">
        <v>8.5860000000000006E-2</v>
      </c>
      <c r="Q4500">
        <v>5.5357000000000003E-2</v>
      </c>
      <c r="R4500">
        <v>1.1356E-2</v>
      </c>
      <c r="S4500">
        <v>1.0349000000000001E-2</v>
      </c>
      <c r="T4500">
        <v>1.3138E-2</v>
      </c>
      <c r="U4500">
        <v>1.9647000000000001E-2</v>
      </c>
      <c r="V4500">
        <v>-5.8200000000000002E-2</v>
      </c>
      <c r="W4500">
        <v>2.0618999999999998E-2</v>
      </c>
      <c r="X4500">
        <v>-2.4570000000000002E-2</v>
      </c>
      <c r="Y4500">
        <v>4.1708000000000002E-2</v>
      </c>
      <c r="Z4500">
        <v>-3.8467000000000001E-2</v>
      </c>
      <c r="AA4500">
        <v>-1.58E-3</v>
      </c>
      <c r="AB4500">
        <v>-8.6373000000000005E-2</v>
      </c>
      <c r="AC4500">
        <v>8.4840000000000002E-3</v>
      </c>
      <c r="AD4500">
        <v>8.1379999999999994E-3</v>
      </c>
      <c r="AE4500">
        <v>-9.6622E-2</v>
      </c>
      <c r="AF4500">
        <v>1.92E-4</v>
      </c>
      <c r="AG4500">
        <v>-8.9837E-2</v>
      </c>
      <c r="AH4500">
        <v>0.10455200000000001</v>
      </c>
      <c r="AI4500">
        <v>-2.4837000000000001E-2</v>
      </c>
      <c r="AJ4500">
        <v>-0.101475</v>
      </c>
      <c r="AK4500">
        <v>0.105514</v>
      </c>
      <c r="AL4500">
        <v>2.8265999999999999E-2</v>
      </c>
      <c r="AM4500">
        <v>-6.6140000000000004E-2</v>
      </c>
      <c r="AN4500">
        <v>0.117691</v>
      </c>
      <c r="AO4500">
        <v>-2.5770999999999999E-2</v>
      </c>
      <c r="AP4500">
        <v>-3.8080000000000003E-2</v>
      </c>
      <c r="AQ4500">
        <v>-1.9262999999999999E-2</v>
      </c>
      <c r="AR4500">
        <v>-1.4524E-2</v>
      </c>
      <c r="AS4500">
        <v>6.9734000000000004E-2</v>
      </c>
      <c r="AT4500">
        <v>6.0837000000000002E-2</v>
      </c>
      <c r="AU4500">
        <v>-5.0404999999999998E-2</v>
      </c>
      <c r="AV4500">
        <v>-5.8213000000000001E-2</v>
      </c>
      <c r="AW4500">
        <v>-6.3608999999999999E-2</v>
      </c>
      <c r="AX4500">
        <v>9.8232E-2</v>
      </c>
      <c r="AY4500">
        <v>0.11361599999999999</v>
      </c>
    </row>
    <row r="4501" spans="1:51" x14ac:dyDescent="0.3">
      <c r="A4501">
        <v>13571</v>
      </c>
      <c r="B4501" t="s">
        <v>23374</v>
      </c>
      <c r="C4501" t="s">
        <v>2008</v>
      </c>
      <c r="D4501">
        <v>-1.1145E-2</v>
      </c>
      <c r="E4501">
        <v>-6.4987000000000003E-2</v>
      </c>
      <c r="F4501">
        <v>-0.21912599999999999</v>
      </c>
      <c r="G4501">
        <v>0.12579199999999999</v>
      </c>
      <c r="H4501">
        <v>9.4962000000000005E-2</v>
      </c>
      <c r="I4501">
        <v>6.5439999999999998E-2</v>
      </c>
      <c r="J4501">
        <v>6.0170000000000001E-2</v>
      </c>
      <c r="K4501">
        <v>4.6909999999999999E-3</v>
      </c>
      <c r="L4501">
        <v>-6.1250000000000002E-3</v>
      </c>
      <c r="M4501">
        <v>-4.6406999999999997E-2</v>
      </c>
      <c r="N4501">
        <v>0.21153</v>
      </c>
      <c r="O4501">
        <v>3.2266999999999997E-2</v>
      </c>
      <c r="P4501">
        <v>0.163047</v>
      </c>
      <c r="Q4501">
        <v>9.2016000000000001E-2</v>
      </c>
      <c r="R4501">
        <v>1.2310000000000001E-3</v>
      </c>
      <c r="S4501">
        <v>-4.4547000000000003E-2</v>
      </c>
      <c r="T4501">
        <v>1.6271000000000001E-2</v>
      </c>
      <c r="U4501">
        <v>3.5955000000000001E-2</v>
      </c>
      <c r="V4501">
        <v>-8.3345000000000002E-2</v>
      </c>
      <c r="W4501">
        <v>2.4584999999999999E-2</v>
      </c>
      <c r="X4501">
        <v>-3.0283000000000001E-2</v>
      </c>
      <c r="Y4501">
        <v>-4.5560000000000002E-3</v>
      </c>
      <c r="Z4501">
        <v>-6.4505999999999994E-2</v>
      </c>
      <c r="AA4501">
        <v>-4.163E-2</v>
      </c>
      <c r="AB4501">
        <v>-5.0706000000000001E-2</v>
      </c>
      <c r="AC4501">
        <v>-7.9649999999999999E-3</v>
      </c>
      <c r="AD4501">
        <v>-2.1715999999999999E-2</v>
      </c>
      <c r="AE4501">
        <v>-7.8902E-2</v>
      </c>
      <c r="AF4501">
        <v>-2.4923000000000001E-2</v>
      </c>
      <c r="AG4501">
        <v>-5.8541999999999997E-2</v>
      </c>
      <c r="AH4501">
        <v>3.2385999999999998E-2</v>
      </c>
      <c r="AI4501" s="2">
        <v>-1.9000000000000001E-5</v>
      </c>
      <c r="AJ4501">
        <v>-7.4930999999999998E-2</v>
      </c>
      <c r="AK4501">
        <v>1.9245000000000002E-2</v>
      </c>
      <c r="AL4501">
        <v>1.0644000000000001E-2</v>
      </c>
      <c r="AM4501">
        <v>-1.8970000000000001E-2</v>
      </c>
      <c r="AN4501">
        <v>0.15701899999999999</v>
      </c>
      <c r="AO4501">
        <v>-4.6306E-2</v>
      </c>
      <c r="AP4501">
        <v>-5.8185000000000001E-2</v>
      </c>
      <c r="AQ4501">
        <v>-1.7104999999999999E-2</v>
      </c>
      <c r="AR4501">
        <v>7.4419999999999998E-3</v>
      </c>
      <c r="AS4501">
        <v>3.5588000000000002E-2</v>
      </c>
      <c r="AT4501">
        <v>3.6547999999999997E-2</v>
      </c>
      <c r="AU4501">
        <v>-6.9377999999999995E-2</v>
      </c>
      <c r="AV4501">
        <v>-7.7891000000000002E-2</v>
      </c>
      <c r="AW4501">
        <v>-8.3906999999999995E-2</v>
      </c>
      <c r="AX4501">
        <v>7.4911000000000005E-2</v>
      </c>
      <c r="AY4501">
        <v>0.136799</v>
      </c>
    </row>
    <row r="4502" spans="1:51" x14ac:dyDescent="0.3">
      <c r="A4502">
        <v>22586</v>
      </c>
      <c r="B4502" t="s">
        <v>7748</v>
      </c>
      <c r="C4502" t="s">
        <v>7749</v>
      </c>
      <c r="D4502" t="s">
        <v>2</v>
      </c>
      <c r="E4502" t="s">
        <v>2</v>
      </c>
      <c r="F4502" t="s">
        <v>2</v>
      </c>
      <c r="G4502" t="s">
        <v>2</v>
      </c>
      <c r="H4502" t="s">
        <v>2</v>
      </c>
      <c r="I4502" t="s">
        <v>2</v>
      </c>
      <c r="J4502" t="s">
        <v>2</v>
      </c>
      <c r="K4502" t="s">
        <v>2</v>
      </c>
      <c r="L4502" t="s">
        <v>2</v>
      </c>
      <c r="M4502" t="s">
        <v>2</v>
      </c>
      <c r="N4502" t="s">
        <v>2</v>
      </c>
      <c r="O4502" t="s">
        <v>2</v>
      </c>
      <c r="P4502" t="s">
        <v>2</v>
      </c>
      <c r="Q4502" t="s">
        <v>2</v>
      </c>
      <c r="R4502" t="s">
        <v>2</v>
      </c>
      <c r="S4502" t="s">
        <v>2</v>
      </c>
      <c r="T4502" t="s">
        <v>2</v>
      </c>
      <c r="U4502" t="s">
        <v>2</v>
      </c>
      <c r="V4502" t="s">
        <v>2</v>
      </c>
      <c r="W4502" t="s">
        <v>2</v>
      </c>
      <c r="X4502" t="s">
        <v>2</v>
      </c>
      <c r="Y4502" t="s">
        <v>2</v>
      </c>
      <c r="Z4502">
        <v>-2.5361000000000002E-2</v>
      </c>
      <c r="AA4502">
        <v>-0.13145599999999999</v>
      </c>
      <c r="AB4502">
        <v>-8.7112999999999996E-2</v>
      </c>
      <c r="AC4502">
        <v>-1.3139E-2</v>
      </c>
      <c r="AD4502">
        <v>4.7192999999999999E-2</v>
      </c>
      <c r="AE4502">
        <v>-0.142926</v>
      </c>
      <c r="AF4502">
        <v>-4.5685000000000003E-2</v>
      </c>
      <c r="AG4502">
        <v>-7.4591000000000005E-2</v>
      </c>
      <c r="AH4502">
        <v>2.5574E-2</v>
      </c>
      <c r="AI4502">
        <v>-4.4229999999999998E-3</v>
      </c>
      <c r="AJ4502">
        <v>-0.14305799999999999</v>
      </c>
      <c r="AK4502">
        <v>2.4469000000000001E-2</v>
      </c>
      <c r="AL4502">
        <v>7.6900000000000004E-4</v>
      </c>
      <c r="AM4502">
        <v>-4.2637000000000001E-2</v>
      </c>
      <c r="AN4502">
        <v>0.35233799999999998</v>
      </c>
      <c r="AO4502">
        <v>-9.5439999999999997E-2</v>
      </c>
      <c r="AP4502">
        <v>-0.110613</v>
      </c>
      <c r="AQ4502">
        <v>-3.3984E-2</v>
      </c>
      <c r="AR4502">
        <v>-2.1956E-2</v>
      </c>
      <c r="AS4502">
        <v>-9.5720000000000006E-3</v>
      </c>
      <c r="AT4502">
        <v>3.1980000000000001E-2</v>
      </c>
      <c r="AU4502">
        <v>-0.101769</v>
      </c>
      <c r="AV4502">
        <v>-5.6238000000000003E-2</v>
      </c>
      <c r="AW4502">
        <v>-0.102976</v>
      </c>
      <c r="AX4502">
        <v>9.7731999999999999E-2</v>
      </c>
      <c r="AY4502">
        <v>8.0368999999999996E-2</v>
      </c>
    </row>
    <row r="4503" spans="1:51" x14ac:dyDescent="0.3">
      <c r="A4503">
        <v>88930</v>
      </c>
      <c r="B4503" t="s">
        <v>23375</v>
      </c>
      <c r="C4503" t="s">
        <v>16082</v>
      </c>
      <c r="D4503">
        <v>-4.7925000000000002E-2</v>
      </c>
      <c r="E4503">
        <v>-8.4393999999999997E-2</v>
      </c>
      <c r="F4503">
        <v>-0.246618</v>
      </c>
      <c r="G4503">
        <v>0.14269299999999999</v>
      </c>
      <c r="H4503">
        <v>7.2003999999999999E-2</v>
      </c>
      <c r="I4503">
        <v>5.9389999999999998E-2</v>
      </c>
      <c r="J4503">
        <v>3.6426E-2</v>
      </c>
      <c r="K4503">
        <v>6.3072000000000003E-2</v>
      </c>
      <c r="L4503">
        <v>-2.4590000000000001E-2</v>
      </c>
      <c r="M4503">
        <v>-2.8939999999999999E-3</v>
      </c>
      <c r="N4503">
        <v>0.183812</v>
      </c>
      <c r="O4503">
        <v>8.3504999999999996E-2</v>
      </c>
      <c r="P4503">
        <v>6.1365999999999997E-2</v>
      </c>
      <c r="Q4503">
        <v>7.3105000000000003E-2</v>
      </c>
      <c r="R4503">
        <v>1.2654E-2</v>
      </c>
      <c r="S4503">
        <v>1.4572E-2</v>
      </c>
      <c r="T4503">
        <v>1.5233E-2</v>
      </c>
      <c r="U4503">
        <v>1.8339000000000001E-2</v>
      </c>
      <c r="V4503">
        <v>-5.0099999999999999E-2</v>
      </c>
      <c r="W4503">
        <v>2.6574E-2</v>
      </c>
      <c r="X4503">
        <v>-1.4519000000000001E-2</v>
      </c>
      <c r="Y4503">
        <v>3.4229999999999997E-2</v>
      </c>
      <c r="Z4503">
        <v>-5.4732000000000003E-2</v>
      </c>
      <c r="AA4503">
        <v>-1.2762000000000001E-2</v>
      </c>
      <c r="AB4503">
        <v>-9.4765000000000002E-2</v>
      </c>
      <c r="AC4503">
        <v>-1.356E-3</v>
      </c>
      <c r="AD4503">
        <v>8.8950000000000001E-3</v>
      </c>
      <c r="AE4503">
        <v>-9.0911000000000006E-2</v>
      </c>
      <c r="AF4503">
        <v>-1.2864E-2</v>
      </c>
      <c r="AG4503">
        <v>-8.9036000000000004E-2</v>
      </c>
      <c r="AH4503">
        <v>8.8671E-2</v>
      </c>
      <c r="AI4503">
        <v>-7.7609999999999997E-3</v>
      </c>
      <c r="AJ4503">
        <v>-9.0626999999999999E-2</v>
      </c>
      <c r="AK4503">
        <v>8.2754999999999995E-2</v>
      </c>
      <c r="AL4503">
        <v>1.8584E-2</v>
      </c>
      <c r="AM4503">
        <v>-5.0756999999999997E-2</v>
      </c>
      <c r="AN4503">
        <v>9.6611000000000002E-2</v>
      </c>
      <c r="AO4503">
        <v>-3.7564E-2</v>
      </c>
      <c r="AP4503">
        <v>-6.6737000000000005E-2</v>
      </c>
      <c r="AQ4503">
        <v>-3.9306000000000001E-2</v>
      </c>
      <c r="AR4503">
        <v>9.7499999999999996E-4</v>
      </c>
      <c r="AS4503">
        <v>7.0516999999999996E-2</v>
      </c>
      <c r="AT4503">
        <v>6.5255999999999995E-2</v>
      </c>
      <c r="AU4503">
        <v>-7.0011000000000004E-2</v>
      </c>
      <c r="AV4503">
        <v>-6.7760000000000001E-2</v>
      </c>
      <c r="AW4503">
        <v>-9.2076000000000005E-2</v>
      </c>
      <c r="AX4503">
        <v>9.0088000000000001E-2</v>
      </c>
      <c r="AY4503">
        <v>0.12994700000000001</v>
      </c>
    </row>
    <row r="4504" spans="1:51" x14ac:dyDescent="0.3">
      <c r="A4504">
        <v>23423</v>
      </c>
      <c r="B4504" t="s">
        <v>12443</v>
      </c>
      <c r="C4504" t="s">
        <v>12444</v>
      </c>
      <c r="D4504" t="s">
        <v>2</v>
      </c>
      <c r="E4504" t="s">
        <v>2</v>
      </c>
      <c r="F4504" t="s">
        <v>2</v>
      </c>
      <c r="G4504" t="s">
        <v>2</v>
      </c>
      <c r="H4504" t="s">
        <v>2</v>
      </c>
      <c r="I4504" t="s">
        <v>2</v>
      </c>
      <c r="J4504" t="s">
        <v>2</v>
      </c>
      <c r="K4504" t="s">
        <v>2</v>
      </c>
      <c r="L4504" t="s">
        <v>2</v>
      </c>
      <c r="M4504" t="s">
        <v>2</v>
      </c>
      <c r="N4504" t="s">
        <v>2</v>
      </c>
      <c r="O4504" t="s">
        <v>2</v>
      </c>
      <c r="P4504" t="s">
        <v>2</v>
      </c>
      <c r="Q4504" t="s">
        <v>2</v>
      </c>
      <c r="R4504" t="s">
        <v>2</v>
      </c>
      <c r="S4504" t="s">
        <v>2</v>
      </c>
      <c r="T4504" t="s">
        <v>2</v>
      </c>
      <c r="U4504" t="s">
        <v>2</v>
      </c>
      <c r="V4504" t="s">
        <v>2</v>
      </c>
      <c r="W4504" t="s">
        <v>2</v>
      </c>
      <c r="X4504" t="s">
        <v>2</v>
      </c>
      <c r="Y4504" t="s">
        <v>2</v>
      </c>
      <c r="Z4504" t="s">
        <v>2</v>
      </c>
      <c r="AA4504" t="s">
        <v>2</v>
      </c>
      <c r="AB4504" t="s">
        <v>2</v>
      </c>
      <c r="AC4504" t="s">
        <v>2</v>
      </c>
      <c r="AD4504" t="s">
        <v>2</v>
      </c>
      <c r="AE4504" t="s">
        <v>2</v>
      </c>
      <c r="AF4504" t="s">
        <v>2</v>
      </c>
      <c r="AG4504" t="s">
        <v>2</v>
      </c>
      <c r="AH4504" t="s">
        <v>2</v>
      </c>
      <c r="AI4504">
        <v>-4.4229999999999998E-3</v>
      </c>
      <c r="AJ4504">
        <v>-0.14305799999999999</v>
      </c>
      <c r="AK4504">
        <v>2.4469000000000001E-2</v>
      </c>
      <c r="AL4504">
        <v>7.6900000000000004E-4</v>
      </c>
      <c r="AM4504">
        <v>-4.2637000000000001E-2</v>
      </c>
      <c r="AN4504">
        <v>0.35233799999999998</v>
      </c>
      <c r="AO4504">
        <v>-9.5439999999999997E-2</v>
      </c>
      <c r="AP4504">
        <v>-0.110613</v>
      </c>
      <c r="AQ4504">
        <v>-3.3984E-2</v>
      </c>
      <c r="AR4504">
        <v>-2.1956E-2</v>
      </c>
      <c r="AS4504">
        <v>-9.5720000000000006E-3</v>
      </c>
      <c r="AT4504">
        <v>3.1980000000000001E-2</v>
      </c>
      <c r="AU4504">
        <v>-0.101769</v>
      </c>
      <c r="AV4504">
        <v>-5.6238000000000003E-2</v>
      </c>
      <c r="AW4504">
        <v>-0.102976</v>
      </c>
      <c r="AX4504">
        <v>9.7731999999999999E-2</v>
      </c>
      <c r="AY4504">
        <v>8.0368999999999996E-2</v>
      </c>
    </row>
    <row r="4505" spans="1:51" x14ac:dyDescent="0.3">
      <c r="A4505">
        <v>77693</v>
      </c>
      <c r="B4505" t="s">
        <v>23376</v>
      </c>
      <c r="C4505" t="s">
        <v>4509</v>
      </c>
      <c r="D4505">
        <v>-1.7058E-2</v>
      </c>
      <c r="E4505">
        <v>-6.2330999999999998E-2</v>
      </c>
      <c r="F4505">
        <v>-0.24341299999999999</v>
      </c>
      <c r="G4505">
        <v>0.15423000000000001</v>
      </c>
      <c r="H4505">
        <v>8.2974999999999993E-2</v>
      </c>
      <c r="I4505">
        <v>9.0901999999999997E-2</v>
      </c>
      <c r="J4505">
        <v>6.8662000000000001E-2</v>
      </c>
      <c r="K4505">
        <v>-1.6503E-2</v>
      </c>
      <c r="L4505">
        <v>2.4550000000000002E-3</v>
      </c>
      <c r="M4505">
        <v>-2.4427000000000001E-2</v>
      </c>
      <c r="N4505">
        <v>0.217058</v>
      </c>
      <c r="O4505">
        <v>0.132877</v>
      </c>
      <c r="P4505">
        <v>0.163047</v>
      </c>
      <c r="Q4505">
        <v>9.2016000000000001E-2</v>
      </c>
      <c r="R4505">
        <v>1.2310000000000001E-3</v>
      </c>
      <c r="S4505">
        <v>-4.4547000000000003E-2</v>
      </c>
      <c r="T4505">
        <v>1.6271000000000001E-2</v>
      </c>
      <c r="U4505">
        <v>3.5955000000000001E-2</v>
      </c>
      <c r="V4505">
        <v>-8.3345000000000002E-2</v>
      </c>
      <c r="W4505">
        <v>2.4584999999999999E-2</v>
      </c>
      <c r="X4505">
        <v>-3.0283000000000001E-2</v>
      </c>
      <c r="Y4505">
        <v>-4.5560000000000002E-3</v>
      </c>
      <c r="Z4505">
        <v>-6.4505999999999994E-2</v>
      </c>
      <c r="AA4505">
        <v>-4.163E-2</v>
      </c>
      <c r="AB4505">
        <v>-7.4162000000000006E-2</v>
      </c>
      <c r="AC4505">
        <v>-1.2607E-2</v>
      </c>
      <c r="AD4505">
        <v>3.5354999999999998E-2</v>
      </c>
      <c r="AE4505">
        <v>-0.109834</v>
      </c>
      <c r="AF4505">
        <v>-2.2831000000000001E-2</v>
      </c>
      <c r="AG4505">
        <v>-6.5223000000000003E-2</v>
      </c>
      <c r="AH4505">
        <v>2.5167999999999999E-2</v>
      </c>
      <c r="AI4505">
        <v>-1.072E-3</v>
      </c>
      <c r="AJ4505">
        <v>-0.10907</v>
      </c>
      <c r="AK4505">
        <v>2.4808E-2</v>
      </c>
      <c r="AL4505">
        <v>-9.1730000000000006E-3</v>
      </c>
      <c r="AM4505">
        <v>-3.9121000000000003E-2</v>
      </c>
      <c r="AN4505">
        <v>0.190687</v>
      </c>
      <c r="AO4505">
        <v>-4.5886999999999997E-2</v>
      </c>
      <c r="AP4505">
        <v>-6.6876000000000005E-2</v>
      </c>
      <c r="AQ4505">
        <v>2.9729999999999999E-3</v>
      </c>
      <c r="AR4505">
        <v>-6.2129999999999998E-3</v>
      </c>
      <c r="AS4505" s="2">
        <v>4.8000000000000001E-5</v>
      </c>
      <c r="AT4505">
        <v>8.5780000000000006E-3</v>
      </c>
      <c r="AU4505">
        <v>-8.3385000000000001E-2</v>
      </c>
      <c r="AV4505">
        <v>-5.2002E-2</v>
      </c>
      <c r="AW4505">
        <v>-0.107433</v>
      </c>
      <c r="AX4505">
        <v>5.7986999999999997E-2</v>
      </c>
      <c r="AY4505">
        <v>7.8685000000000005E-2</v>
      </c>
    </row>
    <row r="4506" spans="1:51" x14ac:dyDescent="0.3">
      <c r="A4506">
        <v>77470</v>
      </c>
      <c r="B4506" t="s">
        <v>23377</v>
      </c>
      <c r="C4506" t="s">
        <v>4403</v>
      </c>
      <c r="D4506">
        <v>-3.5431999999999998E-2</v>
      </c>
      <c r="E4506">
        <v>-6.7373000000000002E-2</v>
      </c>
      <c r="F4506">
        <v>-0.21238399999999999</v>
      </c>
      <c r="G4506">
        <v>0.120535</v>
      </c>
      <c r="H4506">
        <v>6.0042999999999999E-2</v>
      </c>
      <c r="I4506">
        <v>7.8788999999999998E-2</v>
      </c>
      <c r="J4506">
        <v>-6.4558000000000004E-2</v>
      </c>
      <c r="K4506">
        <v>8.0815999999999999E-2</v>
      </c>
      <c r="L4506">
        <v>-6.7754999999999996E-2</v>
      </c>
      <c r="M4506">
        <v>-4.0594999999999999E-2</v>
      </c>
      <c r="N4506">
        <v>0.17497499999999999</v>
      </c>
      <c r="O4506">
        <v>5.3402999999999999E-2</v>
      </c>
      <c r="P4506">
        <v>7.2258000000000003E-2</v>
      </c>
      <c r="Q4506">
        <v>6.8446000000000007E-2</v>
      </c>
      <c r="R4506">
        <v>2.2729999999999998E-3</v>
      </c>
      <c r="S4506">
        <v>8.9420000000000003E-3</v>
      </c>
      <c r="T4506">
        <v>1.3917000000000001E-2</v>
      </c>
      <c r="U4506">
        <v>2.0542999999999999E-2</v>
      </c>
      <c r="V4506">
        <v>-6.5360000000000001E-2</v>
      </c>
      <c r="W4506">
        <v>1.201E-2</v>
      </c>
      <c r="X4506">
        <v>-1.8343999999999999E-2</v>
      </c>
      <c r="Y4506">
        <v>1.0281999999999999E-2</v>
      </c>
      <c r="Z4506">
        <v>-3.1085999999999999E-2</v>
      </c>
      <c r="AA4506">
        <v>-2.2648000000000001E-2</v>
      </c>
      <c r="AB4506">
        <v>-5.9351000000000001E-2</v>
      </c>
      <c r="AC4506">
        <v>-2.2835000000000001E-2</v>
      </c>
      <c r="AD4506">
        <v>2.6665000000000001E-2</v>
      </c>
      <c r="AE4506">
        <v>-6.3098000000000001E-2</v>
      </c>
      <c r="AF4506">
        <v>-1.6271999999999998E-2</v>
      </c>
      <c r="AG4506">
        <v>-6.5215999999999996E-2</v>
      </c>
      <c r="AH4506">
        <v>3.6352000000000002E-2</v>
      </c>
      <c r="AI4506">
        <v>-1.5709999999999998E-2</v>
      </c>
      <c r="AJ4506">
        <v>-5.4668000000000001E-2</v>
      </c>
      <c r="AK4506">
        <v>2.7685999999999999E-2</v>
      </c>
      <c r="AL4506">
        <v>-2.036E-3</v>
      </c>
      <c r="AM4506">
        <v>-2.1329000000000001E-2</v>
      </c>
      <c r="AN4506">
        <v>9.6611000000000002E-2</v>
      </c>
      <c r="AO4506">
        <v>-3.7564E-2</v>
      </c>
      <c r="AP4506">
        <v>-6.6737000000000005E-2</v>
      </c>
      <c r="AQ4506">
        <v>-3.9306000000000001E-2</v>
      </c>
      <c r="AR4506">
        <v>9.7499999999999996E-4</v>
      </c>
      <c r="AS4506">
        <v>7.0516999999999996E-2</v>
      </c>
      <c r="AT4506">
        <v>6.5255999999999995E-2</v>
      </c>
      <c r="AU4506">
        <v>-7.0011000000000004E-2</v>
      </c>
      <c r="AV4506">
        <v>-6.7760000000000001E-2</v>
      </c>
      <c r="AW4506">
        <v>-9.2076000000000005E-2</v>
      </c>
      <c r="AX4506">
        <v>9.0088000000000001E-2</v>
      </c>
      <c r="AY4506">
        <v>0.12994700000000001</v>
      </c>
    </row>
    <row r="4507" spans="1:51" x14ac:dyDescent="0.3">
      <c r="A4507">
        <v>12084</v>
      </c>
      <c r="B4507" t="s">
        <v>23378</v>
      </c>
      <c r="C4507" t="s">
        <v>19226</v>
      </c>
      <c r="D4507">
        <v>3.7520000000000001E-3</v>
      </c>
      <c r="E4507">
        <v>-7.7782000000000004E-2</v>
      </c>
      <c r="F4507">
        <v>-0.12531900000000001</v>
      </c>
      <c r="G4507">
        <v>0.12883900000000001</v>
      </c>
      <c r="H4507">
        <v>5.0215000000000003E-2</v>
      </c>
      <c r="I4507">
        <v>2.3932999999999999E-2</v>
      </c>
      <c r="J4507">
        <v>5.8194000000000003E-2</v>
      </c>
      <c r="K4507">
        <v>7.5125999999999998E-2</v>
      </c>
      <c r="L4507">
        <v>-3.8766000000000002E-2</v>
      </c>
      <c r="M4507">
        <v>-2.6610000000000002E-2</v>
      </c>
      <c r="N4507">
        <v>0.11683300000000001</v>
      </c>
      <c r="O4507">
        <v>4.1374000000000001E-2</v>
      </c>
      <c r="P4507">
        <v>-7.7730000000000004E-3</v>
      </c>
      <c r="Q4507">
        <v>2.4617E-2</v>
      </c>
      <c r="R4507">
        <v>3.4209000000000003E-2</v>
      </c>
      <c r="S4507">
        <v>5.2947000000000001E-2</v>
      </c>
      <c r="T4507">
        <v>6.7889999999999999E-3</v>
      </c>
      <c r="U4507">
        <v>2.631E-2</v>
      </c>
      <c r="V4507">
        <v>2.0551E-2</v>
      </c>
      <c r="W4507">
        <v>2.8843000000000001E-2</v>
      </c>
      <c r="X4507">
        <v>-4.5509000000000001E-2</v>
      </c>
      <c r="Y4507">
        <v>7.0331000000000005E-2</v>
      </c>
      <c r="Z4507">
        <v>-1.3454000000000001E-2</v>
      </c>
      <c r="AA4507">
        <v>3.6364E-2</v>
      </c>
      <c r="AB4507">
        <v>-5.6739999999999999E-2</v>
      </c>
      <c r="AC4507">
        <v>-2.6741000000000001E-2</v>
      </c>
      <c r="AD4507">
        <v>3.4951999999999997E-2</v>
      </c>
      <c r="AE4507">
        <v>-9.1288999999999995E-2</v>
      </c>
      <c r="AF4507">
        <v>-2.6979999999999999E-3</v>
      </c>
      <c r="AG4507">
        <v>-8.3900000000000002E-2</v>
      </c>
      <c r="AH4507">
        <v>9.2283000000000004E-2</v>
      </c>
      <c r="AI4507">
        <v>-3.8849000000000002E-2</v>
      </c>
      <c r="AJ4507">
        <v>-9.1622999999999996E-2</v>
      </c>
      <c r="AK4507">
        <v>7.7099000000000001E-2</v>
      </c>
      <c r="AL4507">
        <v>5.4175000000000001E-2</v>
      </c>
      <c r="AM4507">
        <v>-5.9063999999999998E-2</v>
      </c>
      <c r="AN4507">
        <v>6.7213999999999996E-2</v>
      </c>
      <c r="AO4507">
        <v>-2.4233000000000001E-2</v>
      </c>
      <c r="AP4507">
        <v>3.4277000000000002E-2</v>
      </c>
      <c r="AQ4507">
        <v>1.2616E-2</v>
      </c>
      <c r="AR4507">
        <v>4.4920000000000003E-3</v>
      </c>
      <c r="AS4507">
        <v>6.5676999999999999E-2</v>
      </c>
      <c r="AT4507">
        <v>3.3680000000000002E-2</v>
      </c>
      <c r="AU4507">
        <v>-1.6664000000000002E-2</v>
      </c>
      <c r="AV4507">
        <v>-4.6646E-2</v>
      </c>
      <c r="AW4507">
        <v>-2.4122000000000001E-2</v>
      </c>
      <c r="AX4507">
        <v>9.3322000000000002E-2</v>
      </c>
      <c r="AY4507">
        <v>4.6767999999999997E-2</v>
      </c>
    </row>
    <row r="4508" spans="1:51" x14ac:dyDescent="0.3">
      <c r="A4508">
        <v>77609</v>
      </c>
      <c r="B4508" t="s">
        <v>23379</v>
      </c>
      <c r="C4508" t="s">
        <v>4467</v>
      </c>
      <c r="D4508">
        <v>-3.5431999999999998E-2</v>
      </c>
      <c r="E4508">
        <v>-6.7373000000000002E-2</v>
      </c>
      <c r="F4508">
        <v>-0.21238399999999999</v>
      </c>
      <c r="G4508">
        <v>0.120535</v>
      </c>
      <c r="H4508">
        <v>6.0042999999999999E-2</v>
      </c>
      <c r="I4508">
        <v>7.8788999999999998E-2</v>
      </c>
      <c r="J4508">
        <v>-6.4558000000000004E-2</v>
      </c>
      <c r="K4508">
        <v>8.0815999999999999E-2</v>
      </c>
      <c r="L4508">
        <v>-6.7754999999999996E-2</v>
      </c>
      <c r="M4508">
        <v>-4.0594999999999999E-2</v>
      </c>
      <c r="N4508">
        <v>0.17497499999999999</v>
      </c>
      <c r="O4508">
        <v>5.3402999999999999E-2</v>
      </c>
      <c r="P4508">
        <v>7.2258000000000003E-2</v>
      </c>
      <c r="Q4508">
        <v>6.8446000000000007E-2</v>
      </c>
      <c r="R4508">
        <v>2.2729999999999998E-3</v>
      </c>
      <c r="S4508">
        <v>8.9420000000000003E-3</v>
      </c>
      <c r="T4508">
        <v>1.3917000000000001E-2</v>
      </c>
      <c r="U4508">
        <v>2.0542999999999999E-2</v>
      </c>
      <c r="V4508">
        <v>-6.5360000000000001E-2</v>
      </c>
      <c r="W4508">
        <v>1.201E-2</v>
      </c>
      <c r="X4508">
        <v>-1.8343999999999999E-2</v>
      </c>
      <c r="Y4508">
        <v>1.0281999999999999E-2</v>
      </c>
      <c r="Z4508">
        <v>-3.1085999999999999E-2</v>
      </c>
      <c r="AA4508">
        <v>-2.2648000000000001E-2</v>
      </c>
      <c r="AB4508" t="s">
        <v>2</v>
      </c>
      <c r="AC4508" t="s">
        <v>2</v>
      </c>
      <c r="AD4508" t="s">
        <v>2</v>
      </c>
      <c r="AE4508" t="s">
        <v>2</v>
      </c>
      <c r="AF4508" t="s">
        <v>2</v>
      </c>
      <c r="AG4508" t="s">
        <v>2</v>
      </c>
      <c r="AH4508" t="s">
        <v>2</v>
      </c>
      <c r="AI4508" t="s">
        <v>2</v>
      </c>
      <c r="AJ4508" t="s">
        <v>2</v>
      </c>
      <c r="AK4508" t="s">
        <v>2</v>
      </c>
      <c r="AL4508" t="s">
        <v>2</v>
      </c>
      <c r="AM4508" t="s">
        <v>2</v>
      </c>
      <c r="AN4508" t="s">
        <v>2</v>
      </c>
      <c r="AO4508" t="s">
        <v>2</v>
      </c>
      <c r="AP4508" t="s">
        <v>2</v>
      </c>
      <c r="AQ4508" t="s">
        <v>2</v>
      </c>
      <c r="AR4508" t="s">
        <v>2</v>
      </c>
      <c r="AS4508" t="s">
        <v>2</v>
      </c>
      <c r="AT4508" t="s">
        <v>2</v>
      </c>
      <c r="AU4508" t="s">
        <v>2</v>
      </c>
      <c r="AV4508" t="s">
        <v>2</v>
      </c>
      <c r="AW4508" t="s">
        <v>2</v>
      </c>
      <c r="AX4508" t="s">
        <v>2</v>
      </c>
      <c r="AY4508" t="s">
        <v>2</v>
      </c>
    </row>
    <row r="4509" spans="1:51" x14ac:dyDescent="0.3">
      <c r="A4509">
        <v>77808</v>
      </c>
      <c r="B4509" t="s">
        <v>23380</v>
      </c>
      <c r="C4509" t="s">
        <v>4551</v>
      </c>
      <c r="D4509">
        <v>-3.5431999999999998E-2</v>
      </c>
      <c r="E4509">
        <v>-6.7373000000000002E-2</v>
      </c>
      <c r="F4509">
        <v>-0.21238399999999999</v>
      </c>
      <c r="G4509">
        <v>0.120535</v>
      </c>
      <c r="H4509">
        <v>6.0042999999999999E-2</v>
      </c>
      <c r="I4509">
        <v>7.8788999999999998E-2</v>
      </c>
      <c r="J4509">
        <v>-6.4558000000000004E-2</v>
      </c>
      <c r="K4509">
        <v>8.0815999999999999E-2</v>
      </c>
      <c r="L4509">
        <v>-6.7754999999999996E-2</v>
      </c>
      <c r="M4509">
        <v>-4.0594999999999999E-2</v>
      </c>
      <c r="N4509">
        <v>0.17497499999999999</v>
      </c>
      <c r="O4509">
        <v>5.3402999999999999E-2</v>
      </c>
      <c r="P4509">
        <v>7.2258000000000003E-2</v>
      </c>
      <c r="Q4509">
        <v>6.8446000000000007E-2</v>
      </c>
      <c r="R4509">
        <v>2.2729999999999998E-3</v>
      </c>
      <c r="S4509">
        <v>8.9420000000000003E-3</v>
      </c>
      <c r="T4509">
        <v>1.3917000000000001E-2</v>
      </c>
      <c r="U4509">
        <v>2.0542999999999999E-2</v>
      </c>
      <c r="V4509">
        <v>-6.5360000000000001E-2</v>
      </c>
      <c r="W4509">
        <v>1.201E-2</v>
      </c>
      <c r="X4509">
        <v>-1.8343999999999999E-2</v>
      </c>
      <c r="Y4509">
        <v>1.0281999999999999E-2</v>
      </c>
      <c r="Z4509">
        <v>-3.1085999999999999E-2</v>
      </c>
      <c r="AA4509">
        <v>-2.2648000000000001E-2</v>
      </c>
      <c r="AB4509" t="s">
        <v>2</v>
      </c>
      <c r="AC4509" t="s">
        <v>2</v>
      </c>
      <c r="AD4509" t="s">
        <v>2</v>
      </c>
      <c r="AE4509" t="s">
        <v>2</v>
      </c>
      <c r="AF4509" t="s">
        <v>2</v>
      </c>
      <c r="AG4509" t="s">
        <v>2</v>
      </c>
      <c r="AH4509" t="s">
        <v>2</v>
      </c>
      <c r="AI4509" t="s">
        <v>2</v>
      </c>
      <c r="AJ4509" t="s">
        <v>2</v>
      </c>
      <c r="AK4509" t="s">
        <v>2</v>
      </c>
      <c r="AL4509" t="s">
        <v>2</v>
      </c>
      <c r="AM4509" t="s">
        <v>2</v>
      </c>
      <c r="AN4509" t="s">
        <v>2</v>
      </c>
      <c r="AO4509" t="s">
        <v>2</v>
      </c>
      <c r="AP4509" t="s">
        <v>2</v>
      </c>
      <c r="AQ4509" t="s">
        <v>2</v>
      </c>
      <c r="AR4509" t="s">
        <v>2</v>
      </c>
      <c r="AS4509" t="s">
        <v>2</v>
      </c>
      <c r="AT4509" t="s">
        <v>2</v>
      </c>
      <c r="AU4509" t="s">
        <v>2</v>
      </c>
      <c r="AV4509" t="s">
        <v>2</v>
      </c>
      <c r="AW4509" t="s">
        <v>2</v>
      </c>
      <c r="AX4509" t="s">
        <v>2</v>
      </c>
      <c r="AY4509" t="s">
        <v>2</v>
      </c>
    </row>
    <row r="4510" spans="1:51" x14ac:dyDescent="0.3">
      <c r="A4510">
        <v>15231</v>
      </c>
      <c r="B4510" t="s">
        <v>23381</v>
      </c>
      <c r="C4510" t="s">
        <v>3903</v>
      </c>
      <c r="D4510">
        <v>-3.6762999999999997E-2</v>
      </c>
      <c r="E4510">
        <v>-7.9904000000000003E-2</v>
      </c>
      <c r="F4510">
        <v>-0.23556299999999999</v>
      </c>
      <c r="G4510">
        <v>0.15118400000000001</v>
      </c>
      <c r="H4510">
        <v>5.9039000000000001E-2</v>
      </c>
      <c r="I4510">
        <v>4.2570999999999998E-2</v>
      </c>
      <c r="J4510">
        <v>3.5778999999999998E-2</v>
      </c>
      <c r="K4510">
        <v>6.2864000000000003E-2</v>
      </c>
      <c r="L4510">
        <v>-2.0317999999999999E-2</v>
      </c>
      <c r="M4510">
        <v>1.1235E-2</v>
      </c>
      <c r="N4510">
        <v>0.17505899999999999</v>
      </c>
      <c r="O4510">
        <v>0.102187</v>
      </c>
      <c r="P4510">
        <v>8.5860000000000006E-2</v>
      </c>
      <c r="Q4510">
        <v>5.5357000000000003E-2</v>
      </c>
      <c r="R4510">
        <v>1.1356E-2</v>
      </c>
      <c r="S4510">
        <v>1.0349000000000001E-2</v>
      </c>
      <c r="T4510">
        <v>1.3138E-2</v>
      </c>
      <c r="U4510">
        <v>1.9647000000000001E-2</v>
      </c>
      <c r="V4510">
        <v>-5.8200000000000002E-2</v>
      </c>
      <c r="W4510">
        <v>2.0618999999999998E-2</v>
      </c>
      <c r="X4510">
        <v>-2.4570000000000002E-2</v>
      </c>
      <c r="Y4510">
        <v>4.1708000000000002E-2</v>
      </c>
      <c r="Z4510">
        <v>-3.8467000000000001E-2</v>
      </c>
      <c r="AA4510">
        <v>-1.58E-3</v>
      </c>
      <c r="AB4510">
        <v>-8.6373000000000005E-2</v>
      </c>
      <c r="AC4510">
        <v>8.4840000000000002E-3</v>
      </c>
      <c r="AD4510">
        <v>8.1379999999999994E-3</v>
      </c>
      <c r="AE4510">
        <v>-9.6622E-2</v>
      </c>
      <c r="AF4510">
        <v>1.92E-4</v>
      </c>
      <c r="AG4510">
        <v>-8.9837E-2</v>
      </c>
      <c r="AH4510">
        <v>0.10455200000000001</v>
      </c>
      <c r="AI4510">
        <v>-2.4837000000000001E-2</v>
      </c>
      <c r="AJ4510">
        <v>-0.101475</v>
      </c>
      <c r="AK4510">
        <v>0.105514</v>
      </c>
      <c r="AL4510">
        <v>2.8265999999999999E-2</v>
      </c>
      <c r="AM4510">
        <v>-6.6140000000000004E-2</v>
      </c>
      <c r="AN4510">
        <v>0.120168</v>
      </c>
      <c r="AO4510">
        <v>-2.8471E-2</v>
      </c>
      <c r="AP4510">
        <v>-3.8448999999999997E-2</v>
      </c>
      <c r="AQ4510">
        <v>-2.5500999999999999E-2</v>
      </c>
      <c r="AR4510">
        <v>5.9630000000000004E-3</v>
      </c>
      <c r="AS4510">
        <v>8.0727999999999994E-2</v>
      </c>
      <c r="AT4510">
        <v>6.3118999999999995E-2</v>
      </c>
      <c r="AU4510">
        <v>-6.0961000000000001E-2</v>
      </c>
      <c r="AV4510">
        <v>-6.3486000000000001E-2</v>
      </c>
      <c r="AW4510">
        <v>-6.9678000000000004E-2</v>
      </c>
      <c r="AX4510">
        <v>0.10048</v>
      </c>
      <c r="AY4510">
        <v>0.112793</v>
      </c>
    </row>
    <row r="4511" spans="1:51" x14ac:dyDescent="0.3">
      <c r="A4511">
        <v>89916</v>
      </c>
      <c r="B4511" t="s">
        <v>23382</v>
      </c>
      <c r="C4511" t="s">
        <v>16310</v>
      </c>
      <c r="D4511">
        <v>-1.7721000000000001E-2</v>
      </c>
      <c r="E4511">
        <v>-8.7258000000000002E-2</v>
      </c>
      <c r="F4511">
        <v>-0.223636</v>
      </c>
      <c r="G4511">
        <v>0.15303600000000001</v>
      </c>
      <c r="H4511">
        <v>7.8959000000000001E-2</v>
      </c>
      <c r="I4511">
        <v>2.6440999999999999E-2</v>
      </c>
      <c r="J4511">
        <v>5.2574000000000003E-2</v>
      </c>
      <c r="K4511">
        <v>4.3582000000000003E-2</v>
      </c>
      <c r="L4511">
        <v>-1.5826E-2</v>
      </c>
      <c r="M4511">
        <v>1.3044999999999999E-2</v>
      </c>
      <c r="N4511">
        <v>0.16228200000000001</v>
      </c>
      <c r="O4511">
        <v>4.0566999999999999E-2</v>
      </c>
      <c r="P4511">
        <v>2.3215E-2</v>
      </c>
      <c r="Q4511">
        <v>4.5907999999999997E-2</v>
      </c>
      <c r="R4511">
        <v>1.7278999999999999E-2</v>
      </c>
      <c r="S4511">
        <v>4.1716999999999997E-2</v>
      </c>
      <c r="T4511">
        <v>-2.7049999999999999E-3</v>
      </c>
      <c r="U4511">
        <v>1.2622E-2</v>
      </c>
      <c r="V4511">
        <v>-1.4118E-2</v>
      </c>
      <c r="W4511">
        <v>1.8943999999999999E-2</v>
      </c>
      <c r="X4511">
        <v>-3.1733999999999998E-2</v>
      </c>
      <c r="Y4511">
        <v>4.8773999999999998E-2</v>
      </c>
      <c r="Z4511">
        <v>-4.7959000000000002E-2</v>
      </c>
      <c r="AA4511">
        <v>3.6596999999999998E-2</v>
      </c>
      <c r="AB4511">
        <v>-8.5485000000000005E-2</v>
      </c>
      <c r="AC4511">
        <v>2.3400000000000001E-3</v>
      </c>
      <c r="AD4511">
        <v>1.2015E-2</v>
      </c>
      <c r="AE4511">
        <v>-8.5952000000000001E-2</v>
      </c>
      <c r="AF4511">
        <v>1.0920000000000001E-3</v>
      </c>
      <c r="AG4511">
        <v>-9.2054999999999998E-2</v>
      </c>
      <c r="AH4511">
        <v>9.9099000000000007E-2</v>
      </c>
      <c r="AI4511">
        <v>-2.7876999999999999E-2</v>
      </c>
      <c r="AJ4511">
        <v>-9.4030000000000002E-2</v>
      </c>
      <c r="AK4511">
        <v>8.6146E-2</v>
      </c>
      <c r="AL4511">
        <v>5.1174999999999998E-2</v>
      </c>
      <c r="AM4511">
        <v>-5.8703999999999999E-2</v>
      </c>
      <c r="AN4511">
        <v>0.101244</v>
      </c>
      <c r="AO4511">
        <v>-1.9503E-2</v>
      </c>
      <c r="AP4511">
        <v>-2.7549000000000001E-2</v>
      </c>
      <c r="AQ4511">
        <v>-8.4969999999999993E-3</v>
      </c>
      <c r="AR4511">
        <v>-1.9406E-2</v>
      </c>
      <c r="AS4511">
        <v>8.8838E-2</v>
      </c>
      <c r="AT4511">
        <v>4.3757999999999998E-2</v>
      </c>
      <c r="AU4511">
        <v>-3.5043999999999999E-2</v>
      </c>
      <c r="AV4511">
        <v>-5.4433000000000002E-2</v>
      </c>
      <c r="AW4511">
        <v>-6.0665999999999998E-2</v>
      </c>
      <c r="AX4511">
        <v>9.2603000000000005E-2</v>
      </c>
      <c r="AY4511">
        <v>9.6012E-2</v>
      </c>
    </row>
    <row r="4512" spans="1:51" x14ac:dyDescent="0.3">
      <c r="A4512">
        <v>23681</v>
      </c>
      <c r="B4512" t="s">
        <v>13522</v>
      </c>
      <c r="C4512" t="s">
        <v>13523</v>
      </c>
      <c r="D4512" t="s">
        <v>2</v>
      </c>
      <c r="E4512" t="s">
        <v>2</v>
      </c>
      <c r="F4512" t="s">
        <v>2</v>
      </c>
      <c r="G4512" t="s">
        <v>2</v>
      </c>
      <c r="H4512" t="s">
        <v>2</v>
      </c>
      <c r="I4512" t="s">
        <v>2</v>
      </c>
      <c r="J4512" t="s">
        <v>2</v>
      </c>
      <c r="K4512" t="s">
        <v>2</v>
      </c>
      <c r="L4512" t="s">
        <v>2</v>
      </c>
      <c r="M4512" t="s">
        <v>2</v>
      </c>
      <c r="N4512" t="s">
        <v>2</v>
      </c>
      <c r="O4512" t="s">
        <v>2</v>
      </c>
      <c r="P4512" t="s">
        <v>2</v>
      </c>
      <c r="Q4512" t="s">
        <v>2</v>
      </c>
      <c r="R4512" t="s">
        <v>2</v>
      </c>
      <c r="S4512" t="s">
        <v>2</v>
      </c>
      <c r="T4512" t="s">
        <v>2</v>
      </c>
      <c r="U4512" t="s">
        <v>2</v>
      </c>
      <c r="V4512" t="s">
        <v>2</v>
      </c>
      <c r="W4512" t="s">
        <v>2</v>
      </c>
      <c r="X4512" t="s">
        <v>2</v>
      </c>
      <c r="Y4512" t="s">
        <v>2</v>
      </c>
      <c r="Z4512" t="s">
        <v>2</v>
      </c>
      <c r="AA4512" t="s">
        <v>2</v>
      </c>
      <c r="AB4512" t="s">
        <v>2</v>
      </c>
      <c r="AC4512" t="s">
        <v>2</v>
      </c>
      <c r="AD4512" t="s">
        <v>2</v>
      </c>
      <c r="AE4512" t="s">
        <v>2</v>
      </c>
      <c r="AF4512" t="s">
        <v>2</v>
      </c>
      <c r="AG4512" t="s">
        <v>2</v>
      </c>
      <c r="AH4512" t="s">
        <v>2</v>
      </c>
      <c r="AI4512" t="s">
        <v>2</v>
      </c>
      <c r="AJ4512" t="s">
        <v>2</v>
      </c>
      <c r="AK4512" t="s">
        <v>2</v>
      </c>
      <c r="AL4512" t="s">
        <v>2</v>
      </c>
      <c r="AM4512" t="s">
        <v>2</v>
      </c>
      <c r="AN4512">
        <v>0.120168</v>
      </c>
      <c r="AO4512">
        <v>-2.8471E-2</v>
      </c>
      <c r="AP4512">
        <v>-3.8448999999999997E-2</v>
      </c>
      <c r="AQ4512">
        <v>-2.5500999999999999E-2</v>
      </c>
      <c r="AR4512">
        <v>5.9630000000000004E-3</v>
      </c>
      <c r="AS4512">
        <v>8.0727999999999994E-2</v>
      </c>
      <c r="AT4512">
        <v>6.3118999999999995E-2</v>
      </c>
      <c r="AU4512">
        <v>-6.0961000000000001E-2</v>
      </c>
      <c r="AV4512">
        <v>-6.3486000000000001E-2</v>
      </c>
      <c r="AW4512">
        <v>-6.9678000000000004E-2</v>
      </c>
      <c r="AX4512">
        <v>0.10048</v>
      </c>
      <c r="AY4512">
        <v>0.112793</v>
      </c>
    </row>
    <row r="4513" spans="1:51" x14ac:dyDescent="0.3">
      <c r="A4513">
        <v>18664</v>
      </c>
      <c r="B4513" t="s">
        <v>7954</v>
      </c>
      <c r="C4513" t="s">
        <v>7955</v>
      </c>
      <c r="D4513">
        <v>-3.6762999999999997E-2</v>
      </c>
      <c r="E4513">
        <v>-7.9904000000000003E-2</v>
      </c>
      <c r="F4513">
        <v>-0.23556299999999999</v>
      </c>
      <c r="G4513">
        <v>0.15118400000000001</v>
      </c>
      <c r="H4513">
        <v>5.9039000000000001E-2</v>
      </c>
      <c r="I4513">
        <v>4.2570999999999998E-2</v>
      </c>
      <c r="J4513">
        <v>3.5778999999999998E-2</v>
      </c>
      <c r="K4513">
        <v>6.2864000000000003E-2</v>
      </c>
      <c r="L4513">
        <v>-2.0317999999999999E-2</v>
      </c>
      <c r="M4513">
        <v>1.1235E-2</v>
      </c>
      <c r="N4513">
        <v>0.17505899999999999</v>
      </c>
      <c r="O4513">
        <v>0.102187</v>
      </c>
      <c r="P4513">
        <v>7.2258000000000003E-2</v>
      </c>
      <c r="Q4513">
        <v>6.8446000000000007E-2</v>
      </c>
      <c r="R4513">
        <v>2.2729999999999998E-3</v>
      </c>
      <c r="S4513">
        <v>8.9420000000000003E-3</v>
      </c>
      <c r="T4513">
        <v>1.3917000000000001E-2</v>
      </c>
      <c r="U4513">
        <v>2.0542999999999999E-2</v>
      </c>
      <c r="V4513">
        <v>-6.5360000000000001E-2</v>
      </c>
      <c r="W4513">
        <v>1.201E-2</v>
      </c>
      <c r="X4513">
        <v>-1.8343999999999999E-2</v>
      </c>
      <c r="Y4513">
        <v>1.0281999999999999E-2</v>
      </c>
      <c r="Z4513">
        <v>-3.1085999999999999E-2</v>
      </c>
      <c r="AA4513">
        <v>-2.2648000000000001E-2</v>
      </c>
      <c r="AB4513">
        <v>-5.0706000000000001E-2</v>
      </c>
      <c r="AC4513">
        <v>-7.9649999999999999E-3</v>
      </c>
      <c r="AD4513">
        <v>-2.1715999999999999E-2</v>
      </c>
      <c r="AE4513">
        <v>-7.8902E-2</v>
      </c>
      <c r="AF4513">
        <v>-2.4923000000000001E-2</v>
      </c>
      <c r="AG4513">
        <v>-5.8541999999999997E-2</v>
      </c>
      <c r="AH4513">
        <v>3.2385999999999998E-2</v>
      </c>
      <c r="AI4513" s="2">
        <v>-1.9000000000000001E-5</v>
      </c>
      <c r="AJ4513">
        <v>-7.4930999999999998E-2</v>
      </c>
      <c r="AK4513">
        <v>1.9245000000000002E-2</v>
      </c>
      <c r="AL4513">
        <v>1.0644000000000001E-2</v>
      </c>
      <c r="AM4513">
        <v>-1.8970000000000001E-2</v>
      </c>
      <c r="AN4513">
        <v>0.190687</v>
      </c>
      <c r="AO4513">
        <v>-4.5886999999999997E-2</v>
      </c>
      <c r="AP4513">
        <v>-6.6876000000000005E-2</v>
      </c>
      <c r="AQ4513">
        <v>2.9729999999999999E-3</v>
      </c>
      <c r="AR4513">
        <v>-6.2129999999999998E-3</v>
      </c>
      <c r="AS4513" s="2">
        <v>4.8000000000000001E-5</v>
      </c>
      <c r="AT4513">
        <v>8.5780000000000006E-3</v>
      </c>
      <c r="AU4513">
        <v>-8.3385000000000001E-2</v>
      </c>
      <c r="AV4513">
        <v>-5.2002E-2</v>
      </c>
      <c r="AW4513">
        <v>-0.107433</v>
      </c>
      <c r="AX4513">
        <v>5.7986999999999997E-2</v>
      </c>
      <c r="AY4513">
        <v>7.8685000000000005E-2</v>
      </c>
    </row>
    <row r="4514" spans="1:51" x14ac:dyDescent="0.3">
      <c r="A4514">
        <v>14934</v>
      </c>
      <c r="B4514" t="s">
        <v>23383</v>
      </c>
      <c r="C4514" t="s">
        <v>23384</v>
      </c>
      <c r="D4514">
        <v>7.1041000000000007E-2</v>
      </c>
      <c r="E4514">
        <v>-1.5029000000000001E-2</v>
      </c>
      <c r="F4514">
        <v>-0.221579</v>
      </c>
      <c r="G4514">
        <v>0.18345</v>
      </c>
      <c r="H4514">
        <v>0.1502</v>
      </c>
      <c r="I4514">
        <v>0.151921</v>
      </c>
      <c r="J4514">
        <v>0.138268</v>
      </c>
      <c r="K4514">
        <v>-0.11261500000000001</v>
      </c>
      <c r="L4514">
        <v>-8.3429999999999997E-3</v>
      </c>
      <c r="M4514">
        <v>-5.0568000000000002E-2</v>
      </c>
      <c r="N4514">
        <v>0.23694100000000001</v>
      </c>
      <c r="O4514">
        <v>5.7151E-2</v>
      </c>
      <c r="P4514">
        <v>0.163047</v>
      </c>
      <c r="Q4514">
        <v>9.2016000000000001E-2</v>
      </c>
      <c r="R4514">
        <v>1.2310000000000001E-3</v>
      </c>
      <c r="S4514">
        <v>-4.4547000000000003E-2</v>
      </c>
      <c r="T4514">
        <v>1.6271000000000001E-2</v>
      </c>
      <c r="U4514">
        <v>3.5955000000000001E-2</v>
      </c>
      <c r="V4514">
        <v>-8.3345000000000002E-2</v>
      </c>
      <c r="W4514">
        <v>2.4584999999999999E-2</v>
      </c>
      <c r="X4514">
        <v>-3.0283000000000001E-2</v>
      </c>
      <c r="Y4514">
        <v>-4.5560000000000002E-3</v>
      </c>
      <c r="Z4514">
        <v>-6.4505999999999994E-2</v>
      </c>
      <c r="AA4514">
        <v>-4.163E-2</v>
      </c>
      <c r="AB4514">
        <v>-8.7112999999999996E-2</v>
      </c>
      <c r="AC4514">
        <v>-1.3139E-2</v>
      </c>
      <c r="AD4514">
        <v>4.7192999999999999E-2</v>
      </c>
      <c r="AE4514">
        <v>-0.142926</v>
      </c>
      <c r="AF4514">
        <v>-4.5685000000000003E-2</v>
      </c>
      <c r="AG4514">
        <v>-7.4591000000000005E-2</v>
      </c>
      <c r="AH4514">
        <v>2.5574E-2</v>
      </c>
      <c r="AI4514">
        <v>-4.4229999999999998E-3</v>
      </c>
      <c r="AJ4514">
        <v>-0.14305799999999999</v>
      </c>
      <c r="AK4514">
        <v>2.4469000000000001E-2</v>
      </c>
      <c r="AL4514">
        <v>7.6900000000000004E-4</v>
      </c>
      <c r="AM4514">
        <v>-4.2637000000000001E-2</v>
      </c>
      <c r="AN4514">
        <v>0.35233799999999998</v>
      </c>
      <c r="AO4514">
        <v>-9.5439999999999997E-2</v>
      </c>
      <c r="AP4514">
        <v>-0.110613</v>
      </c>
      <c r="AQ4514">
        <v>-3.3984E-2</v>
      </c>
      <c r="AR4514">
        <v>-2.1956E-2</v>
      </c>
      <c r="AS4514">
        <v>-9.5720000000000006E-3</v>
      </c>
      <c r="AT4514">
        <v>3.1980000000000001E-2</v>
      </c>
      <c r="AU4514">
        <v>-0.101769</v>
      </c>
      <c r="AV4514">
        <v>-5.6238000000000003E-2</v>
      </c>
      <c r="AW4514">
        <v>-0.102976</v>
      </c>
      <c r="AX4514">
        <v>9.7731999999999999E-2</v>
      </c>
      <c r="AY4514">
        <v>8.0368999999999996E-2</v>
      </c>
    </row>
    <row r="4515" spans="1:51" x14ac:dyDescent="0.3">
      <c r="A4515">
        <v>12578</v>
      </c>
      <c r="B4515" t="s">
        <v>20745</v>
      </c>
      <c r="C4515" t="s">
        <v>19564</v>
      </c>
      <c r="D4515">
        <v>-3.5431999999999998E-2</v>
      </c>
      <c r="E4515">
        <v>-6.7373000000000002E-2</v>
      </c>
      <c r="F4515">
        <v>-0.21238399999999999</v>
      </c>
      <c r="G4515">
        <v>0.120535</v>
      </c>
      <c r="H4515">
        <v>6.0042999999999999E-2</v>
      </c>
      <c r="I4515">
        <v>7.8788999999999998E-2</v>
      </c>
      <c r="J4515">
        <v>-6.4558000000000004E-2</v>
      </c>
      <c r="K4515">
        <v>8.0815999999999999E-2</v>
      </c>
      <c r="L4515">
        <v>-6.7754999999999996E-2</v>
      </c>
      <c r="M4515">
        <v>-4.0594999999999999E-2</v>
      </c>
      <c r="N4515">
        <v>0.17497499999999999</v>
      </c>
      <c r="O4515">
        <v>5.3402999999999999E-2</v>
      </c>
      <c r="P4515">
        <v>6.1365999999999997E-2</v>
      </c>
      <c r="Q4515">
        <v>7.3105000000000003E-2</v>
      </c>
      <c r="R4515">
        <v>1.2654E-2</v>
      </c>
      <c r="S4515">
        <v>1.4572E-2</v>
      </c>
      <c r="T4515">
        <v>1.5233E-2</v>
      </c>
      <c r="U4515">
        <v>1.8339000000000001E-2</v>
      </c>
      <c r="V4515">
        <v>-5.0099999999999999E-2</v>
      </c>
      <c r="W4515">
        <v>2.6574E-2</v>
      </c>
      <c r="X4515">
        <v>-1.4519000000000001E-2</v>
      </c>
      <c r="Y4515">
        <v>3.4229999999999997E-2</v>
      </c>
      <c r="Z4515">
        <v>-5.4732000000000003E-2</v>
      </c>
      <c r="AA4515">
        <v>-1.2762000000000001E-2</v>
      </c>
      <c r="AB4515">
        <v>-9.5059000000000005E-2</v>
      </c>
      <c r="AC4515">
        <v>1.5785E-2</v>
      </c>
      <c r="AD4515">
        <v>1.959E-2</v>
      </c>
      <c r="AE4515">
        <v>-9.7910999999999998E-2</v>
      </c>
      <c r="AF4515">
        <v>-1.6740000000000001E-2</v>
      </c>
      <c r="AG4515">
        <v>-9.4740000000000005E-2</v>
      </c>
      <c r="AH4515">
        <v>8.7115999999999999E-2</v>
      </c>
      <c r="AI4515">
        <v>-2.7399999999999998E-3</v>
      </c>
      <c r="AJ4515">
        <v>-9.4661999999999996E-2</v>
      </c>
      <c r="AK4515">
        <v>0.100872</v>
      </c>
      <c r="AL4515">
        <v>7.6899999999999998E-3</v>
      </c>
      <c r="AM4515">
        <v>-4.8529999999999997E-2</v>
      </c>
      <c r="AN4515">
        <v>9.6611000000000002E-2</v>
      </c>
      <c r="AO4515">
        <v>-3.7564E-2</v>
      </c>
      <c r="AP4515">
        <v>-6.6737000000000005E-2</v>
      </c>
      <c r="AQ4515">
        <v>-3.9306000000000001E-2</v>
      </c>
      <c r="AR4515">
        <v>9.7499999999999996E-4</v>
      </c>
      <c r="AS4515">
        <v>7.0516999999999996E-2</v>
      </c>
      <c r="AT4515">
        <v>6.5255999999999995E-2</v>
      </c>
      <c r="AU4515">
        <v>-7.0011000000000004E-2</v>
      </c>
      <c r="AV4515">
        <v>-6.7760000000000001E-2</v>
      </c>
      <c r="AW4515">
        <v>-9.2076000000000005E-2</v>
      </c>
      <c r="AX4515">
        <v>9.0088000000000001E-2</v>
      </c>
      <c r="AY4515">
        <v>0.12994700000000001</v>
      </c>
    </row>
    <row r="4516" spans="1:51" x14ac:dyDescent="0.3">
      <c r="A4516">
        <v>20721</v>
      </c>
      <c r="B4516" t="s">
        <v>23385</v>
      </c>
      <c r="C4516" t="s">
        <v>13159</v>
      </c>
      <c r="D4516" t="s">
        <v>2</v>
      </c>
      <c r="E4516" t="s">
        <v>2</v>
      </c>
      <c r="F4516" t="s">
        <v>2</v>
      </c>
      <c r="G4516" t="s">
        <v>2</v>
      </c>
      <c r="H4516" t="s">
        <v>2</v>
      </c>
      <c r="I4516" t="s">
        <v>2</v>
      </c>
      <c r="J4516" t="s">
        <v>2</v>
      </c>
      <c r="K4516" t="s">
        <v>2</v>
      </c>
      <c r="L4516" t="s">
        <v>2</v>
      </c>
      <c r="M4516" t="s">
        <v>2</v>
      </c>
      <c r="N4516" t="s">
        <v>2</v>
      </c>
      <c r="O4516" t="s">
        <v>2</v>
      </c>
      <c r="P4516" t="s">
        <v>2</v>
      </c>
      <c r="Q4516">
        <v>6.8446000000000007E-2</v>
      </c>
      <c r="R4516">
        <v>2.2729999999999998E-3</v>
      </c>
      <c r="S4516">
        <v>8.9420000000000003E-3</v>
      </c>
      <c r="T4516">
        <v>1.3917000000000001E-2</v>
      </c>
      <c r="U4516">
        <v>2.0542999999999999E-2</v>
      </c>
      <c r="V4516">
        <v>-6.5360000000000001E-2</v>
      </c>
      <c r="W4516">
        <v>1.201E-2</v>
      </c>
      <c r="X4516">
        <v>-1.8343999999999999E-2</v>
      </c>
      <c r="Y4516">
        <v>1.0281999999999999E-2</v>
      </c>
      <c r="Z4516">
        <v>-3.1085999999999999E-2</v>
      </c>
      <c r="AA4516">
        <v>-2.2648000000000001E-2</v>
      </c>
      <c r="AB4516">
        <v>-5.9351000000000001E-2</v>
      </c>
      <c r="AC4516">
        <v>-2.2835000000000001E-2</v>
      </c>
      <c r="AD4516">
        <v>2.6665000000000001E-2</v>
      </c>
      <c r="AE4516">
        <v>-6.3098000000000001E-2</v>
      </c>
      <c r="AF4516">
        <v>-1.6271999999999998E-2</v>
      </c>
      <c r="AG4516">
        <v>-6.5215999999999996E-2</v>
      </c>
      <c r="AH4516">
        <v>3.6352000000000002E-2</v>
      </c>
      <c r="AI4516">
        <v>-1.5709999999999998E-2</v>
      </c>
      <c r="AJ4516">
        <v>-5.4668000000000001E-2</v>
      </c>
      <c r="AK4516">
        <v>2.7685999999999999E-2</v>
      </c>
      <c r="AL4516">
        <v>-2.036E-3</v>
      </c>
      <c r="AM4516">
        <v>-2.1329000000000001E-2</v>
      </c>
      <c r="AN4516">
        <v>9.6611000000000002E-2</v>
      </c>
      <c r="AO4516">
        <v>-3.7564E-2</v>
      </c>
      <c r="AP4516">
        <v>-6.6737000000000005E-2</v>
      </c>
      <c r="AQ4516">
        <v>-3.9306000000000001E-2</v>
      </c>
      <c r="AR4516">
        <v>9.7499999999999996E-4</v>
      </c>
      <c r="AS4516">
        <v>7.0516999999999996E-2</v>
      </c>
      <c r="AT4516">
        <v>6.5255999999999995E-2</v>
      </c>
      <c r="AU4516">
        <v>-7.0011000000000004E-2</v>
      </c>
      <c r="AV4516">
        <v>-6.7760000000000001E-2</v>
      </c>
      <c r="AW4516">
        <v>-9.2076000000000005E-2</v>
      </c>
      <c r="AX4516">
        <v>9.0088000000000001E-2</v>
      </c>
      <c r="AY4516">
        <v>0.12994700000000001</v>
      </c>
    </row>
    <row r="4517" spans="1:51" x14ac:dyDescent="0.3">
      <c r="A4517">
        <v>23397</v>
      </c>
      <c r="B4517" t="s">
        <v>23386</v>
      </c>
      <c r="C4517" t="s">
        <v>13159</v>
      </c>
      <c r="D4517" t="s">
        <v>2</v>
      </c>
      <c r="E4517" t="s">
        <v>2</v>
      </c>
      <c r="F4517" t="s">
        <v>2</v>
      </c>
      <c r="G4517" t="s">
        <v>2</v>
      </c>
      <c r="H4517" t="s">
        <v>2</v>
      </c>
      <c r="I4517" t="s">
        <v>2</v>
      </c>
      <c r="J4517" t="s">
        <v>2</v>
      </c>
      <c r="K4517" t="s">
        <v>2</v>
      </c>
      <c r="L4517" t="s">
        <v>2</v>
      </c>
      <c r="M4517" t="s">
        <v>2</v>
      </c>
      <c r="N4517" t="s">
        <v>2</v>
      </c>
      <c r="O4517" t="s">
        <v>2</v>
      </c>
      <c r="P4517" t="s">
        <v>2</v>
      </c>
      <c r="Q4517" t="s">
        <v>2</v>
      </c>
      <c r="R4517" t="s">
        <v>2</v>
      </c>
      <c r="S4517" t="s">
        <v>2</v>
      </c>
      <c r="T4517" t="s">
        <v>2</v>
      </c>
      <c r="U4517" t="s">
        <v>2</v>
      </c>
      <c r="V4517" t="s">
        <v>2</v>
      </c>
      <c r="W4517" t="s">
        <v>2</v>
      </c>
      <c r="X4517" t="s">
        <v>2</v>
      </c>
      <c r="Y4517" t="s">
        <v>2</v>
      </c>
      <c r="Z4517" t="s">
        <v>2</v>
      </c>
      <c r="AA4517" t="s">
        <v>2</v>
      </c>
      <c r="AB4517" t="s">
        <v>2</v>
      </c>
      <c r="AC4517" t="s">
        <v>2</v>
      </c>
      <c r="AD4517" t="s">
        <v>2</v>
      </c>
      <c r="AE4517" t="s">
        <v>2</v>
      </c>
      <c r="AF4517" t="s">
        <v>2</v>
      </c>
      <c r="AG4517" t="s">
        <v>2</v>
      </c>
      <c r="AH4517" t="s">
        <v>2</v>
      </c>
      <c r="AI4517" s="2">
        <v>-1.9000000000000001E-5</v>
      </c>
      <c r="AJ4517">
        <v>-7.4930999999999998E-2</v>
      </c>
      <c r="AK4517">
        <v>1.9245000000000002E-2</v>
      </c>
      <c r="AL4517">
        <v>1.0644000000000001E-2</v>
      </c>
      <c r="AM4517">
        <v>-1.8970000000000001E-2</v>
      </c>
      <c r="AN4517">
        <v>0.190687</v>
      </c>
      <c r="AO4517">
        <v>-4.5886999999999997E-2</v>
      </c>
      <c r="AP4517">
        <v>-6.6876000000000005E-2</v>
      </c>
      <c r="AQ4517">
        <v>2.9729999999999999E-3</v>
      </c>
      <c r="AR4517">
        <v>-6.2129999999999998E-3</v>
      </c>
      <c r="AS4517" s="2">
        <v>4.8000000000000001E-5</v>
      </c>
      <c r="AT4517">
        <v>8.5780000000000006E-3</v>
      </c>
      <c r="AU4517">
        <v>-8.3385000000000001E-2</v>
      </c>
      <c r="AV4517">
        <v>-5.2002E-2</v>
      </c>
      <c r="AW4517">
        <v>-0.107433</v>
      </c>
      <c r="AX4517">
        <v>5.7986999999999997E-2</v>
      </c>
      <c r="AY4517">
        <v>7.8685000000000005E-2</v>
      </c>
    </row>
    <row r="4518" spans="1:51" x14ac:dyDescent="0.3">
      <c r="A4518">
        <v>23424</v>
      </c>
      <c r="B4518" t="s">
        <v>20413</v>
      </c>
      <c r="C4518" t="s">
        <v>20414</v>
      </c>
      <c r="D4518" t="s">
        <v>2</v>
      </c>
      <c r="E4518" t="s">
        <v>2</v>
      </c>
      <c r="F4518" t="s">
        <v>2</v>
      </c>
      <c r="G4518" t="s">
        <v>2</v>
      </c>
      <c r="H4518" t="s">
        <v>2</v>
      </c>
      <c r="I4518" t="s">
        <v>2</v>
      </c>
      <c r="J4518" t="s">
        <v>2</v>
      </c>
      <c r="K4518" t="s">
        <v>2</v>
      </c>
      <c r="L4518" t="s">
        <v>2</v>
      </c>
      <c r="M4518" t="s">
        <v>2</v>
      </c>
      <c r="N4518" t="s">
        <v>2</v>
      </c>
      <c r="O4518" t="s">
        <v>2</v>
      </c>
      <c r="P4518" t="s">
        <v>2</v>
      </c>
      <c r="Q4518" t="s">
        <v>2</v>
      </c>
      <c r="R4518" t="s">
        <v>2</v>
      </c>
      <c r="S4518" t="s">
        <v>2</v>
      </c>
      <c r="T4518" t="s">
        <v>2</v>
      </c>
      <c r="U4518" t="s">
        <v>2</v>
      </c>
      <c r="V4518" t="s">
        <v>2</v>
      </c>
      <c r="W4518" t="s">
        <v>2</v>
      </c>
      <c r="X4518" t="s">
        <v>2</v>
      </c>
      <c r="Y4518" t="s">
        <v>2</v>
      </c>
      <c r="Z4518" t="s">
        <v>2</v>
      </c>
      <c r="AA4518" t="s">
        <v>2</v>
      </c>
      <c r="AB4518" t="s">
        <v>2</v>
      </c>
      <c r="AC4518" t="s">
        <v>2</v>
      </c>
      <c r="AD4518" t="s">
        <v>2</v>
      </c>
      <c r="AE4518" t="s">
        <v>2</v>
      </c>
      <c r="AF4518" t="s">
        <v>2</v>
      </c>
      <c r="AG4518" t="s">
        <v>2</v>
      </c>
      <c r="AH4518" t="s">
        <v>2</v>
      </c>
      <c r="AI4518">
        <v>-7.7609999999999997E-3</v>
      </c>
      <c r="AJ4518">
        <v>-9.0626999999999999E-2</v>
      </c>
      <c r="AK4518">
        <v>8.2754999999999995E-2</v>
      </c>
      <c r="AL4518">
        <v>1.8584E-2</v>
      </c>
      <c r="AM4518">
        <v>-5.0756999999999997E-2</v>
      </c>
      <c r="AN4518">
        <v>9.6611000000000002E-2</v>
      </c>
      <c r="AO4518">
        <v>-3.7564E-2</v>
      </c>
      <c r="AP4518">
        <v>-6.6737000000000005E-2</v>
      </c>
      <c r="AQ4518">
        <v>-3.9306000000000001E-2</v>
      </c>
      <c r="AR4518">
        <v>9.7499999999999996E-4</v>
      </c>
      <c r="AS4518">
        <v>7.0516999999999996E-2</v>
      </c>
      <c r="AT4518">
        <v>6.5255999999999995E-2</v>
      </c>
      <c r="AU4518">
        <v>-7.0011000000000004E-2</v>
      </c>
      <c r="AV4518">
        <v>-6.7760000000000001E-2</v>
      </c>
      <c r="AW4518">
        <v>-9.2076000000000005E-2</v>
      </c>
      <c r="AX4518">
        <v>9.0088000000000001E-2</v>
      </c>
      <c r="AY4518">
        <v>0.12994700000000001</v>
      </c>
    </row>
    <row r="4519" spans="1:51" x14ac:dyDescent="0.3">
      <c r="A4519">
        <v>19602</v>
      </c>
      <c r="B4519" t="s">
        <v>23387</v>
      </c>
      <c r="C4519" t="s">
        <v>8677</v>
      </c>
      <c r="D4519" t="s">
        <v>2</v>
      </c>
      <c r="E4519" t="s">
        <v>2</v>
      </c>
      <c r="F4519" t="s">
        <v>2</v>
      </c>
      <c r="G4519" t="s">
        <v>2</v>
      </c>
      <c r="H4519" t="s">
        <v>2</v>
      </c>
      <c r="I4519" t="s">
        <v>2</v>
      </c>
      <c r="J4519">
        <v>6.8662000000000001E-2</v>
      </c>
      <c r="K4519">
        <v>-1.6503E-2</v>
      </c>
      <c r="L4519">
        <v>2.4550000000000002E-3</v>
      </c>
      <c r="M4519">
        <v>-2.4427000000000001E-2</v>
      </c>
      <c r="N4519">
        <v>0.217058</v>
      </c>
      <c r="O4519">
        <v>0.132877</v>
      </c>
      <c r="P4519">
        <v>0.28143899999999999</v>
      </c>
      <c r="Q4519">
        <v>0.10247299999999999</v>
      </c>
      <c r="R4519">
        <v>-2.0860000000000002E-3</v>
      </c>
      <c r="S4519">
        <v>-5.1078999999999999E-2</v>
      </c>
      <c r="T4519">
        <v>-2.6071E-2</v>
      </c>
      <c r="U4519">
        <v>0.19450700000000001</v>
      </c>
      <c r="V4519">
        <v>-0.11906600000000001</v>
      </c>
      <c r="W4519">
        <v>5.3102999999999997E-2</v>
      </c>
      <c r="X4519">
        <v>-7.1215000000000001E-2</v>
      </c>
      <c r="Y4519">
        <v>-5.3759000000000001E-2</v>
      </c>
      <c r="Z4519">
        <v>-2.5361000000000002E-2</v>
      </c>
      <c r="AA4519">
        <v>-0.13145599999999999</v>
      </c>
      <c r="AB4519">
        <v>-5.0706000000000001E-2</v>
      </c>
      <c r="AC4519">
        <v>-7.9649999999999999E-3</v>
      </c>
      <c r="AD4519">
        <v>-2.1715999999999999E-2</v>
      </c>
      <c r="AE4519">
        <v>-7.8902E-2</v>
      </c>
      <c r="AF4519">
        <v>-2.4923000000000001E-2</v>
      </c>
      <c r="AG4519">
        <v>-5.8541999999999997E-2</v>
      </c>
      <c r="AH4519">
        <v>3.2385999999999998E-2</v>
      </c>
      <c r="AI4519" s="2">
        <v>-1.9000000000000001E-5</v>
      </c>
      <c r="AJ4519">
        <v>-7.4930999999999998E-2</v>
      </c>
      <c r="AK4519">
        <v>1.9245000000000002E-2</v>
      </c>
      <c r="AL4519">
        <v>1.0644000000000001E-2</v>
      </c>
      <c r="AM4519">
        <v>-1.8970000000000001E-2</v>
      </c>
      <c r="AN4519">
        <v>0.190687</v>
      </c>
      <c r="AO4519">
        <v>-4.5886999999999997E-2</v>
      </c>
      <c r="AP4519">
        <v>-6.6876000000000005E-2</v>
      </c>
      <c r="AQ4519">
        <v>2.9729999999999999E-3</v>
      </c>
      <c r="AR4519">
        <v>-6.2129999999999998E-3</v>
      </c>
      <c r="AS4519" s="2">
        <v>4.8000000000000001E-5</v>
      </c>
      <c r="AT4519">
        <v>8.5780000000000006E-3</v>
      </c>
      <c r="AU4519">
        <v>-8.3385000000000001E-2</v>
      </c>
      <c r="AV4519">
        <v>-5.2002E-2</v>
      </c>
      <c r="AW4519">
        <v>-0.107433</v>
      </c>
      <c r="AX4519">
        <v>5.7986999999999997E-2</v>
      </c>
      <c r="AY4519">
        <v>7.8685000000000005E-2</v>
      </c>
    </row>
    <row r="4520" spans="1:51" x14ac:dyDescent="0.3">
      <c r="A4520">
        <v>79859</v>
      </c>
      <c r="B4520" t="s">
        <v>23388</v>
      </c>
      <c r="C4520" t="s">
        <v>5681</v>
      </c>
      <c r="D4520">
        <v>-1.7721000000000001E-2</v>
      </c>
      <c r="E4520">
        <v>-8.7258000000000002E-2</v>
      </c>
      <c r="F4520">
        <v>-0.223636</v>
      </c>
      <c r="G4520">
        <v>0.15303600000000001</v>
      </c>
      <c r="H4520">
        <v>7.8959000000000001E-2</v>
      </c>
      <c r="I4520">
        <v>2.6440999999999999E-2</v>
      </c>
      <c r="J4520">
        <v>5.2574000000000003E-2</v>
      </c>
      <c r="K4520">
        <v>4.3582000000000003E-2</v>
      </c>
      <c r="L4520">
        <v>-1.5826E-2</v>
      </c>
      <c r="M4520">
        <v>1.3044999999999999E-2</v>
      </c>
      <c r="N4520">
        <v>0.16228200000000001</v>
      </c>
      <c r="O4520">
        <v>4.0566999999999999E-2</v>
      </c>
      <c r="P4520">
        <v>2.3215E-2</v>
      </c>
      <c r="Q4520">
        <v>4.5907999999999997E-2</v>
      </c>
      <c r="R4520">
        <v>1.7278999999999999E-2</v>
      </c>
      <c r="S4520">
        <v>4.1716999999999997E-2</v>
      </c>
      <c r="T4520">
        <v>-2.7049999999999999E-3</v>
      </c>
      <c r="U4520">
        <v>1.2622E-2</v>
      </c>
      <c r="V4520">
        <v>-1.4118E-2</v>
      </c>
      <c r="W4520">
        <v>1.8943999999999999E-2</v>
      </c>
      <c r="X4520">
        <v>-3.1733999999999998E-2</v>
      </c>
      <c r="Y4520">
        <v>4.8773999999999998E-2</v>
      </c>
      <c r="Z4520">
        <v>-4.7959000000000002E-2</v>
      </c>
      <c r="AA4520">
        <v>3.6596999999999998E-2</v>
      </c>
      <c r="AB4520">
        <v>-8.5485000000000005E-2</v>
      </c>
      <c r="AC4520">
        <v>2.3400000000000001E-3</v>
      </c>
      <c r="AD4520">
        <v>1.2015E-2</v>
      </c>
      <c r="AE4520">
        <v>-8.5952000000000001E-2</v>
      </c>
      <c r="AF4520">
        <v>1.0920000000000001E-3</v>
      </c>
      <c r="AG4520">
        <v>-9.2054999999999998E-2</v>
      </c>
      <c r="AH4520">
        <v>9.9099000000000007E-2</v>
      </c>
      <c r="AI4520">
        <v>-2.7876999999999999E-2</v>
      </c>
      <c r="AJ4520">
        <v>-9.4030000000000002E-2</v>
      </c>
      <c r="AK4520">
        <v>8.6146E-2</v>
      </c>
      <c r="AL4520">
        <v>5.1174999999999998E-2</v>
      </c>
      <c r="AM4520">
        <v>-5.8703999999999999E-2</v>
      </c>
      <c r="AN4520">
        <v>0.101244</v>
      </c>
      <c r="AO4520">
        <v>-1.9503E-2</v>
      </c>
      <c r="AP4520">
        <v>-2.7549000000000001E-2</v>
      </c>
      <c r="AQ4520">
        <v>-8.4969999999999993E-3</v>
      </c>
      <c r="AR4520">
        <v>-1.9406E-2</v>
      </c>
      <c r="AS4520">
        <v>8.8838E-2</v>
      </c>
      <c r="AT4520">
        <v>4.3757999999999998E-2</v>
      </c>
      <c r="AU4520">
        <v>-3.5043999999999999E-2</v>
      </c>
      <c r="AV4520">
        <v>-5.4433000000000002E-2</v>
      </c>
      <c r="AW4520">
        <v>-6.0665999999999998E-2</v>
      </c>
      <c r="AX4520">
        <v>9.2603000000000005E-2</v>
      </c>
      <c r="AY4520">
        <v>9.6012E-2</v>
      </c>
    </row>
    <row r="4521" spans="1:51" x14ac:dyDescent="0.3">
      <c r="A4521">
        <v>15332</v>
      </c>
      <c r="B4521" t="s">
        <v>23389</v>
      </c>
      <c r="C4521" t="s">
        <v>23390</v>
      </c>
      <c r="D4521">
        <v>-3.6762999999999997E-2</v>
      </c>
      <c r="E4521">
        <v>-7.9904000000000003E-2</v>
      </c>
      <c r="F4521">
        <v>-0.23556299999999999</v>
      </c>
      <c r="G4521">
        <v>0.15118400000000001</v>
      </c>
      <c r="H4521">
        <v>5.9039000000000001E-2</v>
      </c>
      <c r="I4521">
        <v>4.2570999999999998E-2</v>
      </c>
      <c r="J4521">
        <v>3.5778999999999998E-2</v>
      </c>
      <c r="K4521">
        <v>6.2864000000000003E-2</v>
      </c>
      <c r="L4521">
        <v>-2.0317999999999999E-2</v>
      </c>
      <c r="M4521">
        <v>1.1235E-2</v>
      </c>
      <c r="N4521">
        <v>0.17505899999999999</v>
      </c>
      <c r="O4521">
        <v>0.102187</v>
      </c>
      <c r="P4521">
        <v>3.2812000000000001E-2</v>
      </c>
      <c r="Q4521">
        <v>7.0012000000000005E-2</v>
      </c>
      <c r="R4521">
        <v>1.3648E-2</v>
      </c>
      <c r="S4521">
        <v>2.5271999999999999E-2</v>
      </c>
      <c r="T4521">
        <v>1.0437999999999999E-2</v>
      </c>
      <c r="U4521">
        <v>7.2220000000000001E-3</v>
      </c>
      <c r="V4521">
        <v>-2.5329999999999998E-2</v>
      </c>
      <c r="W4521">
        <v>2.792E-2</v>
      </c>
      <c r="X4521">
        <v>-2.4989000000000001E-2</v>
      </c>
      <c r="Y4521">
        <v>5.1247000000000001E-2</v>
      </c>
      <c r="Z4521">
        <v>-3.1662000000000003E-2</v>
      </c>
      <c r="AA4521">
        <v>1.0459E-2</v>
      </c>
      <c r="AB4521">
        <v>-8.6373000000000005E-2</v>
      </c>
      <c r="AC4521">
        <v>8.4840000000000002E-3</v>
      </c>
      <c r="AD4521">
        <v>8.1379999999999994E-3</v>
      </c>
      <c r="AE4521">
        <v>-9.6622E-2</v>
      </c>
      <c r="AF4521">
        <v>1.92E-4</v>
      </c>
      <c r="AG4521">
        <v>-8.9837E-2</v>
      </c>
      <c r="AH4521">
        <v>0.10455200000000001</v>
      </c>
      <c r="AI4521">
        <v>-2.4837000000000001E-2</v>
      </c>
      <c r="AJ4521">
        <v>-0.101475</v>
      </c>
      <c r="AK4521">
        <v>0.105514</v>
      </c>
      <c r="AL4521">
        <v>2.8265999999999999E-2</v>
      </c>
      <c r="AM4521">
        <v>-6.6140000000000004E-2</v>
      </c>
      <c r="AN4521">
        <v>0.117691</v>
      </c>
      <c r="AO4521">
        <v>-2.5770999999999999E-2</v>
      </c>
      <c r="AP4521">
        <v>-3.8080000000000003E-2</v>
      </c>
      <c r="AQ4521">
        <v>-1.9262999999999999E-2</v>
      </c>
      <c r="AR4521">
        <v>-1.4524E-2</v>
      </c>
      <c r="AS4521">
        <v>6.9734000000000004E-2</v>
      </c>
      <c r="AT4521">
        <v>6.0837000000000002E-2</v>
      </c>
      <c r="AU4521">
        <v>-5.0404999999999998E-2</v>
      </c>
      <c r="AV4521">
        <v>-5.8213000000000001E-2</v>
      </c>
      <c r="AW4521">
        <v>-6.3608999999999999E-2</v>
      </c>
      <c r="AX4521">
        <v>9.8232E-2</v>
      </c>
      <c r="AY4521">
        <v>0.11361599999999999</v>
      </c>
    </row>
    <row r="4522" spans="1:51" x14ac:dyDescent="0.3">
      <c r="A4522">
        <v>85706</v>
      </c>
      <c r="B4522" t="s">
        <v>14634</v>
      </c>
      <c r="C4522" t="s">
        <v>14635</v>
      </c>
      <c r="D4522">
        <v>-1.1145E-2</v>
      </c>
      <c r="E4522">
        <v>-6.4987000000000003E-2</v>
      </c>
      <c r="F4522">
        <v>-0.21912599999999999</v>
      </c>
      <c r="G4522">
        <v>0.12579199999999999</v>
      </c>
      <c r="H4522">
        <v>9.4962000000000005E-2</v>
      </c>
      <c r="I4522">
        <v>6.5439999999999998E-2</v>
      </c>
      <c r="J4522">
        <v>6.0170000000000001E-2</v>
      </c>
      <c r="K4522">
        <v>4.6909999999999999E-3</v>
      </c>
      <c r="L4522">
        <v>-6.1250000000000002E-3</v>
      </c>
      <c r="M4522">
        <v>-4.6406999999999997E-2</v>
      </c>
      <c r="N4522">
        <v>0.21153</v>
      </c>
      <c r="O4522">
        <v>3.2266999999999997E-2</v>
      </c>
      <c r="P4522">
        <v>9.3357999999999997E-2</v>
      </c>
      <c r="Q4522">
        <v>8.0333000000000002E-2</v>
      </c>
      <c r="R4522">
        <v>-7.7079999999999996E-3</v>
      </c>
      <c r="S4522">
        <v>5.5539999999999999E-3</v>
      </c>
      <c r="T4522">
        <v>1.8506000000000002E-2</v>
      </c>
      <c r="U4522">
        <v>2.0115999999999998E-2</v>
      </c>
      <c r="V4522">
        <v>-5.6222000000000001E-2</v>
      </c>
      <c r="W4522">
        <v>1.4938999999999999E-2</v>
      </c>
      <c r="X4522">
        <v>-2.6568999999999999E-2</v>
      </c>
      <c r="Y4522">
        <v>2.0926E-2</v>
      </c>
      <c r="Z4522">
        <v>-5.6158E-2</v>
      </c>
      <c r="AA4522">
        <v>-2.7064999999999999E-2</v>
      </c>
      <c r="AB4522">
        <v>-7.4162000000000006E-2</v>
      </c>
      <c r="AC4522">
        <v>-1.2607E-2</v>
      </c>
      <c r="AD4522">
        <v>3.5354999999999998E-2</v>
      </c>
      <c r="AE4522">
        <v>-0.109834</v>
      </c>
      <c r="AF4522">
        <v>-2.2831000000000001E-2</v>
      </c>
      <c r="AG4522">
        <v>-6.5223000000000003E-2</v>
      </c>
      <c r="AH4522">
        <v>2.5167999999999999E-2</v>
      </c>
      <c r="AI4522">
        <v>-1.072E-3</v>
      </c>
      <c r="AJ4522">
        <v>-0.10907</v>
      </c>
      <c r="AK4522">
        <v>2.4808E-2</v>
      </c>
      <c r="AL4522">
        <v>-9.1730000000000006E-3</v>
      </c>
      <c r="AM4522">
        <v>-3.9121000000000003E-2</v>
      </c>
      <c r="AN4522">
        <v>0.190687</v>
      </c>
      <c r="AO4522">
        <v>-4.5886999999999997E-2</v>
      </c>
      <c r="AP4522">
        <v>-6.6876000000000005E-2</v>
      </c>
      <c r="AQ4522">
        <v>2.9729999999999999E-3</v>
      </c>
      <c r="AR4522">
        <v>-6.2129999999999998E-3</v>
      </c>
      <c r="AS4522" s="2">
        <v>4.8000000000000001E-5</v>
      </c>
      <c r="AT4522">
        <v>8.5780000000000006E-3</v>
      </c>
      <c r="AU4522" t="s">
        <v>2</v>
      </c>
      <c r="AV4522" t="s">
        <v>2</v>
      </c>
      <c r="AW4522" t="s">
        <v>2</v>
      </c>
      <c r="AX4522" t="s">
        <v>2</v>
      </c>
      <c r="AY4522" t="s">
        <v>2</v>
      </c>
    </row>
    <row r="4523" spans="1:51" x14ac:dyDescent="0.3">
      <c r="A4523">
        <v>47466</v>
      </c>
      <c r="B4523" t="s">
        <v>23391</v>
      </c>
      <c r="C4523" t="s">
        <v>958</v>
      </c>
      <c r="D4523">
        <v>-1.7721000000000001E-2</v>
      </c>
      <c r="E4523">
        <v>-8.7258000000000002E-2</v>
      </c>
      <c r="F4523">
        <v>-0.223636</v>
      </c>
      <c r="G4523">
        <v>0.15303600000000001</v>
      </c>
      <c r="H4523">
        <v>7.8959000000000001E-2</v>
      </c>
      <c r="I4523">
        <v>2.6440999999999999E-2</v>
      </c>
      <c r="J4523">
        <v>5.2574000000000003E-2</v>
      </c>
      <c r="K4523">
        <v>4.3582000000000003E-2</v>
      </c>
      <c r="L4523">
        <v>-1.5826E-2</v>
      </c>
      <c r="M4523">
        <v>1.3044999999999999E-2</v>
      </c>
      <c r="N4523">
        <v>0.16228200000000001</v>
      </c>
      <c r="O4523">
        <v>4.0566999999999999E-2</v>
      </c>
      <c r="P4523">
        <v>2.3215E-2</v>
      </c>
      <c r="Q4523">
        <v>4.5907999999999997E-2</v>
      </c>
      <c r="R4523">
        <v>1.7278999999999999E-2</v>
      </c>
      <c r="S4523">
        <v>4.1716999999999997E-2</v>
      </c>
      <c r="T4523">
        <v>-2.7049999999999999E-3</v>
      </c>
      <c r="U4523">
        <v>1.2622E-2</v>
      </c>
      <c r="V4523">
        <v>-1.4118E-2</v>
      </c>
      <c r="W4523">
        <v>1.8943999999999999E-2</v>
      </c>
      <c r="X4523">
        <v>-3.1733999999999998E-2</v>
      </c>
      <c r="Y4523">
        <v>4.8773999999999998E-2</v>
      </c>
      <c r="Z4523">
        <v>-4.7959000000000002E-2</v>
      </c>
      <c r="AA4523">
        <v>3.6596999999999998E-2</v>
      </c>
      <c r="AB4523">
        <v>-8.5485000000000005E-2</v>
      </c>
      <c r="AC4523">
        <v>2.3400000000000001E-3</v>
      </c>
      <c r="AD4523">
        <v>1.2015E-2</v>
      </c>
      <c r="AE4523">
        <v>-8.5952000000000001E-2</v>
      </c>
      <c r="AF4523">
        <v>1.0920000000000001E-3</v>
      </c>
      <c r="AG4523">
        <v>-9.2054999999999998E-2</v>
      </c>
      <c r="AH4523">
        <v>9.9099000000000007E-2</v>
      </c>
      <c r="AI4523">
        <v>-2.7876999999999999E-2</v>
      </c>
      <c r="AJ4523">
        <v>-9.4030000000000002E-2</v>
      </c>
      <c r="AK4523">
        <v>8.6146E-2</v>
      </c>
      <c r="AL4523">
        <v>5.1174999999999998E-2</v>
      </c>
      <c r="AM4523">
        <v>-5.8703999999999999E-2</v>
      </c>
      <c r="AN4523">
        <v>0.101244</v>
      </c>
      <c r="AO4523">
        <v>-1.9503E-2</v>
      </c>
      <c r="AP4523">
        <v>-2.7549000000000001E-2</v>
      </c>
      <c r="AQ4523">
        <v>-8.4969999999999993E-3</v>
      </c>
      <c r="AR4523">
        <v>-1.9406E-2</v>
      </c>
      <c r="AS4523">
        <v>8.8838E-2</v>
      </c>
      <c r="AT4523">
        <v>4.3757999999999998E-2</v>
      </c>
      <c r="AU4523">
        <v>-3.5043999999999999E-2</v>
      </c>
      <c r="AV4523">
        <v>-5.4433000000000002E-2</v>
      </c>
      <c r="AW4523">
        <v>-6.0665999999999998E-2</v>
      </c>
      <c r="AX4523">
        <v>9.2603000000000005E-2</v>
      </c>
      <c r="AY4523">
        <v>9.6012E-2</v>
      </c>
    </row>
    <row r="4524" spans="1:51" x14ac:dyDescent="0.3">
      <c r="A4524">
        <v>92910</v>
      </c>
      <c r="B4524" t="s">
        <v>23392</v>
      </c>
      <c r="C4524" t="s">
        <v>18816</v>
      </c>
      <c r="D4524">
        <v>-1.7058E-2</v>
      </c>
      <c r="E4524">
        <v>-6.2330999999999998E-2</v>
      </c>
      <c r="F4524">
        <v>-0.24341299999999999</v>
      </c>
      <c r="G4524">
        <v>0.15423000000000001</v>
      </c>
      <c r="H4524">
        <v>8.2974999999999993E-2</v>
      </c>
      <c r="I4524">
        <v>9.0901999999999997E-2</v>
      </c>
      <c r="J4524">
        <v>6.8662000000000001E-2</v>
      </c>
      <c r="K4524">
        <v>-1.6503E-2</v>
      </c>
      <c r="L4524">
        <v>2.4550000000000002E-3</v>
      </c>
      <c r="M4524">
        <v>-2.4427000000000001E-2</v>
      </c>
      <c r="N4524">
        <v>0.217058</v>
      </c>
      <c r="O4524">
        <v>0.132877</v>
      </c>
      <c r="P4524">
        <v>0.28143899999999999</v>
      </c>
      <c r="Q4524">
        <v>0.10247299999999999</v>
      </c>
      <c r="R4524">
        <v>-2.0860000000000002E-3</v>
      </c>
      <c r="S4524">
        <v>-5.1078999999999999E-2</v>
      </c>
      <c r="T4524" t="s">
        <v>2</v>
      </c>
      <c r="U4524" t="s">
        <v>2</v>
      </c>
      <c r="V4524" t="s">
        <v>2</v>
      </c>
      <c r="W4524" t="s">
        <v>2</v>
      </c>
      <c r="X4524" t="s">
        <v>2</v>
      </c>
      <c r="Y4524" t="s">
        <v>2</v>
      </c>
      <c r="Z4524" t="s">
        <v>2</v>
      </c>
      <c r="AA4524" t="s">
        <v>2</v>
      </c>
      <c r="AB4524" t="s">
        <v>2</v>
      </c>
      <c r="AC4524" t="s">
        <v>2</v>
      </c>
      <c r="AD4524" t="s">
        <v>2</v>
      </c>
      <c r="AE4524" t="s">
        <v>2</v>
      </c>
      <c r="AF4524" t="s">
        <v>2</v>
      </c>
      <c r="AG4524" t="s">
        <v>2</v>
      </c>
      <c r="AH4524" t="s">
        <v>2</v>
      </c>
      <c r="AI4524" t="s">
        <v>2</v>
      </c>
      <c r="AJ4524" t="s">
        <v>2</v>
      </c>
      <c r="AK4524" t="s">
        <v>2</v>
      </c>
      <c r="AL4524" t="s">
        <v>2</v>
      </c>
      <c r="AM4524" t="s">
        <v>2</v>
      </c>
      <c r="AN4524" t="s">
        <v>2</v>
      </c>
      <c r="AO4524" t="s">
        <v>2</v>
      </c>
      <c r="AP4524" t="s">
        <v>2</v>
      </c>
      <c r="AQ4524" t="s">
        <v>2</v>
      </c>
      <c r="AR4524" t="s">
        <v>2</v>
      </c>
      <c r="AS4524" t="s">
        <v>2</v>
      </c>
      <c r="AT4524" t="s">
        <v>2</v>
      </c>
      <c r="AU4524" t="s">
        <v>2</v>
      </c>
      <c r="AV4524" t="s">
        <v>2</v>
      </c>
      <c r="AW4524" t="s">
        <v>2</v>
      </c>
      <c r="AX4524" t="s">
        <v>2</v>
      </c>
      <c r="AY4524" t="s">
        <v>2</v>
      </c>
    </row>
    <row r="4525" spans="1:51" x14ac:dyDescent="0.3">
      <c r="A4525">
        <v>21748</v>
      </c>
      <c r="B4525" t="s">
        <v>20391</v>
      </c>
      <c r="C4525" t="s">
        <v>20392</v>
      </c>
      <c r="D4525" t="s">
        <v>2</v>
      </c>
      <c r="E4525" t="s">
        <v>2</v>
      </c>
      <c r="F4525" t="s">
        <v>2</v>
      </c>
      <c r="G4525" t="s">
        <v>2</v>
      </c>
      <c r="H4525" t="s">
        <v>2</v>
      </c>
      <c r="I4525" t="s">
        <v>2</v>
      </c>
      <c r="J4525" t="s">
        <v>2</v>
      </c>
      <c r="K4525" t="s">
        <v>2</v>
      </c>
      <c r="L4525" t="s">
        <v>2</v>
      </c>
      <c r="M4525" t="s">
        <v>2</v>
      </c>
      <c r="N4525" t="s">
        <v>2</v>
      </c>
      <c r="O4525" t="s">
        <v>2</v>
      </c>
      <c r="P4525" t="s">
        <v>2</v>
      </c>
      <c r="Q4525" t="s">
        <v>2</v>
      </c>
      <c r="R4525" t="s">
        <v>2</v>
      </c>
      <c r="S4525" t="s">
        <v>2</v>
      </c>
      <c r="T4525" t="s">
        <v>2</v>
      </c>
      <c r="U4525">
        <v>1.8339000000000001E-2</v>
      </c>
      <c r="V4525">
        <v>-5.0099999999999999E-2</v>
      </c>
      <c r="W4525">
        <v>2.6574E-2</v>
      </c>
      <c r="X4525">
        <v>-1.4519000000000001E-2</v>
      </c>
      <c r="Y4525">
        <v>3.4229999999999997E-2</v>
      </c>
      <c r="Z4525">
        <v>-5.4732000000000003E-2</v>
      </c>
      <c r="AA4525">
        <v>-1.2762000000000001E-2</v>
      </c>
      <c r="AB4525">
        <v>-9.4765000000000002E-2</v>
      </c>
      <c r="AC4525">
        <v>-1.356E-3</v>
      </c>
      <c r="AD4525">
        <v>8.8950000000000001E-3</v>
      </c>
      <c r="AE4525">
        <v>-9.0911000000000006E-2</v>
      </c>
      <c r="AF4525">
        <v>-1.2864E-2</v>
      </c>
      <c r="AG4525">
        <v>-8.9036000000000004E-2</v>
      </c>
      <c r="AH4525">
        <v>8.8671E-2</v>
      </c>
      <c r="AI4525">
        <v>-7.7609999999999997E-3</v>
      </c>
      <c r="AJ4525">
        <v>-9.0626999999999999E-2</v>
      </c>
      <c r="AK4525">
        <v>8.2754999999999995E-2</v>
      </c>
      <c r="AL4525">
        <v>1.8584E-2</v>
      </c>
      <c r="AM4525">
        <v>-5.0756999999999997E-2</v>
      </c>
      <c r="AN4525">
        <v>0.12071800000000001</v>
      </c>
      <c r="AO4525">
        <v>-3.8198000000000003E-2</v>
      </c>
      <c r="AP4525">
        <v>-5.0481999999999999E-2</v>
      </c>
      <c r="AQ4525">
        <v>1.8793000000000001E-2</v>
      </c>
      <c r="AR4525">
        <v>-3.2683999999999998E-2</v>
      </c>
      <c r="AS4525">
        <v>5.7706E-2</v>
      </c>
      <c r="AT4525">
        <v>3.3762E-2</v>
      </c>
      <c r="AU4525">
        <v>-5.8592999999999999E-2</v>
      </c>
      <c r="AV4525">
        <v>-6.3375000000000001E-2</v>
      </c>
      <c r="AW4525">
        <v>-5.6530999999999998E-2</v>
      </c>
      <c r="AX4525">
        <v>6.0608000000000002E-2</v>
      </c>
      <c r="AY4525">
        <v>0.10016700000000001</v>
      </c>
    </row>
    <row r="4526" spans="1:51" x14ac:dyDescent="0.3">
      <c r="A4526">
        <v>15049</v>
      </c>
      <c r="B4526" t="s">
        <v>23393</v>
      </c>
      <c r="C4526" t="s">
        <v>3755</v>
      </c>
      <c r="D4526" t="s">
        <v>2</v>
      </c>
      <c r="E4526" t="s">
        <v>2</v>
      </c>
      <c r="F4526" t="s">
        <v>2</v>
      </c>
      <c r="G4526" t="s">
        <v>2</v>
      </c>
      <c r="H4526" t="s">
        <v>2</v>
      </c>
      <c r="I4526" t="s">
        <v>2</v>
      </c>
      <c r="J4526" t="s">
        <v>2</v>
      </c>
      <c r="K4526" t="s">
        <v>2</v>
      </c>
      <c r="L4526" t="s">
        <v>2</v>
      </c>
      <c r="M4526" t="s">
        <v>2</v>
      </c>
      <c r="N4526" t="s">
        <v>2</v>
      </c>
      <c r="O4526" t="s">
        <v>2</v>
      </c>
      <c r="P4526" t="s">
        <v>2</v>
      </c>
      <c r="Q4526" t="s">
        <v>2</v>
      </c>
      <c r="R4526" t="s">
        <v>2</v>
      </c>
      <c r="S4526" t="s">
        <v>2</v>
      </c>
      <c r="T4526" t="s">
        <v>2</v>
      </c>
      <c r="U4526" t="s">
        <v>2</v>
      </c>
      <c r="V4526" t="s">
        <v>2</v>
      </c>
      <c r="W4526" t="s">
        <v>2</v>
      </c>
      <c r="X4526" t="s">
        <v>2</v>
      </c>
      <c r="Y4526" t="s">
        <v>2</v>
      </c>
      <c r="Z4526" t="s">
        <v>2</v>
      </c>
      <c r="AA4526" t="s">
        <v>2</v>
      </c>
      <c r="AB4526">
        <v>-5.9351000000000001E-2</v>
      </c>
      <c r="AC4526">
        <v>-2.2835000000000001E-2</v>
      </c>
      <c r="AD4526">
        <v>2.6665000000000001E-2</v>
      </c>
      <c r="AE4526">
        <v>-6.3098000000000001E-2</v>
      </c>
      <c r="AF4526">
        <v>-1.6271999999999998E-2</v>
      </c>
      <c r="AG4526">
        <v>-6.5215999999999996E-2</v>
      </c>
      <c r="AH4526">
        <v>3.6352000000000002E-2</v>
      </c>
      <c r="AI4526">
        <v>-1.5709999999999998E-2</v>
      </c>
      <c r="AJ4526">
        <v>-5.4668000000000001E-2</v>
      </c>
      <c r="AK4526">
        <v>2.7685999999999999E-2</v>
      </c>
      <c r="AL4526">
        <v>-2.036E-3</v>
      </c>
      <c r="AM4526">
        <v>-2.1329000000000001E-2</v>
      </c>
      <c r="AN4526">
        <v>8.5222000000000006E-2</v>
      </c>
      <c r="AO4526">
        <v>-2.5343999999999998E-2</v>
      </c>
      <c r="AP4526">
        <v>-5.4359999999999999E-2</v>
      </c>
      <c r="AQ4526">
        <v>-2.1888999999999999E-2</v>
      </c>
      <c r="AR4526">
        <v>-7.1510000000000002E-3</v>
      </c>
      <c r="AS4526">
        <v>5.4594999999999998E-2</v>
      </c>
      <c r="AT4526">
        <v>5.0158000000000001E-2</v>
      </c>
      <c r="AU4526">
        <v>-5.67E-2</v>
      </c>
      <c r="AV4526">
        <v>-5.7806000000000003E-2</v>
      </c>
      <c r="AW4526">
        <v>-6.4952999999999997E-2</v>
      </c>
      <c r="AX4526">
        <v>8.3705000000000002E-2</v>
      </c>
      <c r="AY4526">
        <v>9.9281999999999995E-2</v>
      </c>
    </row>
    <row r="4527" spans="1:51" x14ac:dyDescent="0.3">
      <c r="A4527">
        <v>89162</v>
      </c>
      <c r="B4527" t="s">
        <v>23394</v>
      </c>
      <c r="C4527" t="s">
        <v>16180</v>
      </c>
      <c r="D4527">
        <v>-2.5152000000000001E-2</v>
      </c>
      <c r="E4527">
        <v>-8.4218000000000001E-2</v>
      </c>
      <c r="F4527">
        <v>-0.22390399999999999</v>
      </c>
      <c r="G4527">
        <v>0.15217800000000001</v>
      </c>
      <c r="H4527">
        <v>8.0477000000000007E-2</v>
      </c>
      <c r="I4527">
        <v>3.2536000000000002E-2</v>
      </c>
      <c r="J4527">
        <v>4.5513999999999999E-2</v>
      </c>
      <c r="K4527">
        <v>4.5871000000000002E-2</v>
      </c>
      <c r="L4527">
        <v>-2.6905999999999999E-2</v>
      </c>
      <c r="M4527">
        <v>1.6409E-2</v>
      </c>
      <c r="N4527">
        <v>0.169457</v>
      </c>
      <c r="O4527">
        <v>8.4810999999999998E-2</v>
      </c>
      <c r="P4527">
        <v>3.2812000000000001E-2</v>
      </c>
      <c r="Q4527">
        <v>7.0012000000000005E-2</v>
      </c>
      <c r="R4527">
        <v>1.3648E-2</v>
      </c>
      <c r="S4527">
        <v>2.5271999999999999E-2</v>
      </c>
      <c r="T4527">
        <v>1.0437999999999999E-2</v>
      </c>
      <c r="U4527">
        <v>7.2220000000000001E-3</v>
      </c>
      <c r="V4527">
        <v>-2.5329999999999998E-2</v>
      </c>
      <c r="W4527">
        <v>2.792E-2</v>
      </c>
      <c r="X4527">
        <v>-2.4989000000000001E-2</v>
      </c>
      <c r="Y4527">
        <v>5.1247000000000001E-2</v>
      </c>
      <c r="Z4527">
        <v>-3.1662000000000003E-2</v>
      </c>
      <c r="AA4527">
        <v>1.0459E-2</v>
      </c>
      <c r="AB4527">
        <v>-8.6373000000000005E-2</v>
      </c>
      <c r="AC4527">
        <v>8.4840000000000002E-3</v>
      </c>
      <c r="AD4527">
        <v>8.1379999999999994E-3</v>
      </c>
      <c r="AE4527">
        <v>-9.6622E-2</v>
      </c>
      <c r="AF4527">
        <v>1.92E-4</v>
      </c>
      <c r="AG4527">
        <v>-8.9837E-2</v>
      </c>
      <c r="AH4527">
        <v>0.10455200000000001</v>
      </c>
      <c r="AI4527">
        <v>-2.4837000000000001E-2</v>
      </c>
      <c r="AJ4527">
        <v>-0.101475</v>
      </c>
      <c r="AK4527">
        <v>0.105514</v>
      </c>
      <c r="AL4527">
        <v>2.8265999999999999E-2</v>
      </c>
      <c r="AM4527">
        <v>-6.6140000000000004E-2</v>
      </c>
      <c r="AN4527">
        <v>0.117691</v>
      </c>
      <c r="AO4527">
        <v>-2.5770999999999999E-2</v>
      </c>
      <c r="AP4527">
        <v>-3.8080000000000003E-2</v>
      </c>
      <c r="AQ4527">
        <v>-1.9262999999999999E-2</v>
      </c>
      <c r="AR4527">
        <v>-1.4524E-2</v>
      </c>
      <c r="AS4527">
        <v>6.9734000000000004E-2</v>
      </c>
      <c r="AT4527">
        <v>6.0837000000000002E-2</v>
      </c>
      <c r="AU4527">
        <v>-5.0404999999999998E-2</v>
      </c>
      <c r="AV4527">
        <v>-5.8213000000000001E-2</v>
      </c>
      <c r="AW4527">
        <v>-6.3608999999999999E-2</v>
      </c>
      <c r="AX4527">
        <v>9.8232E-2</v>
      </c>
      <c r="AY4527">
        <v>0.11361599999999999</v>
      </c>
    </row>
    <row r="4528" spans="1:51" x14ac:dyDescent="0.3">
      <c r="A4528">
        <v>22675</v>
      </c>
      <c r="B4528" t="s">
        <v>21940</v>
      </c>
      <c r="C4528" t="s">
        <v>12460</v>
      </c>
      <c r="D4528" t="s">
        <v>2</v>
      </c>
      <c r="E4528" t="s">
        <v>2</v>
      </c>
      <c r="F4528" t="s">
        <v>2</v>
      </c>
      <c r="G4528" t="s">
        <v>2</v>
      </c>
      <c r="H4528" t="s">
        <v>2</v>
      </c>
      <c r="I4528" t="s">
        <v>2</v>
      </c>
      <c r="J4528" t="s">
        <v>2</v>
      </c>
      <c r="K4528" t="s">
        <v>2</v>
      </c>
      <c r="L4528" t="s">
        <v>2</v>
      </c>
      <c r="M4528" t="s">
        <v>2</v>
      </c>
      <c r="N4528" t="s">
        <v>2</v>
      </c>
      <c r="O4528" t="s">
        <v>2</v>
      </c>
      <c r="P4528" t="s">
        <v>2</v>
      </c>
      <c r="Q4528" t="s">
        <v>2</v>
      </c>
      <c r="R4528" t="s">
        <v>2</v>
      </c>
      <c r="S4528" t="s">
        <v>2</v>
      </c>
      <c r="T4528" t="s">
        <v>2</v>
      </c>
      <c r="U4528" t="s">
        <v>2</v>
      </c>
      <c r="V4528" t="s">
        <v>2</v>
      </c>
      <c r="W4528" t="s">
        <v>2</v>
      </c>
      <c r="X4528" t="s">
        <v>2</v>
      </c>
      <c r="Y4528" t="s">
        <v>2</v>
      </c>
      <c r="Z4528" t="s">
        <v>2</v>
      </c>
      <c r="AA4528" t="s">
        <v>2</v>
      </c>
      <c r="AB4528">
        <v>-8.7112999999999996E-2</v>
      </c>
      <c r="AC4528">
        <v>-1.3139E-2</v>
      </c>
      <c r="AD4528">
        <v>4.7192999999999999E-2</v>
      </c>
      <c r="AE4528">
        <v>-0.142926</v>
      </c>
      <c r="AF4528">
        <v>-4.5685000000000003E-2</v>
      </c>
      <c r="AG4528">
        <v>-7.4591000000000005E-2</v>
      </c>
      <c r="AH4528">
        <v>2.5574E-2</v>
      </c>
      <c r="AI4528">
        <v>-4.4229999999999998E-3</v>
      </c>
      <c r="AJ4528">
        <v>-0.14305799999999999</v>
      </c>
      <c r="AK4528">
        <v>2.4469000000000001E-2</v>
      </c>
      <c r="AL4528">
        <v>7.6900000000000004E-4</v>
      </c>
      <c r="AM4528">
        <v>-4.2637000000000001E-2</v>
      </c>
      <c r="AN4528">
        <v>0.35233799999999998</v>
      </c>
      <c r="AO4528">
        <v>-9.5439999999999997E-2</v>
      </c>
      <c r="AP4528">
        <v>-0.110613</v>
      </c>
      <c r="AQ4528">
        <v>-3.3984E-2</v>
      </c>
      <c r="AR4528">
        <v>-2.1956E-2</v>
      </c>
      <c r="AS4528">
        <v>-9.5720000000000006E-3</v>
      </c>
      <c r="AT4528">
        <v>3.1980000000000001E-2</v>
      </c>
      <c r="AU4528">
        <v>-0.101769</v>
      </c>
      <c r="AV4528">
        <v>-5.6238000000000003E-2</v>
      </c>
      <c r="AW4528">
        <v>-0.102976</v>
      </c>
      <c r="AX4528" t="s">
        <v>2</v>
      </c>
      <c r="AY4528" t="s">
        <v>2</v>
      </c>
    </row>
    <row r="4529" spans="1:51" x14ac:dyDescent="0.3">
      <c r="A4529">
        <v>23044</v>
      </c>
      <c r="B4529" t="s">
        <v>23395</v>
      </c>
      <c r="C4529" t="s">
        <v>12776</v>
      </c>
      <c r="D4529" t="s">
        <v>2</v>
      </c>
      <c r="E4529" t="s">
        <v>2</v>
      </c>
      <c r="F4529" t="s">
        <v>2</v>
      </c>
      <c r="G4529" t="s">
        <v>2</v>
      </c>
      <c r="H4529" t="s">
        <v>2</v>
      </c>
      <c r="I4529" t="s">
        <v>2</v>
      </c>
      <c r="J4529" t="s">
        <v>2</v>
      </c>
      <c r="K4529" t="s">
        <v>2</v>
      </c>
      <c r="L4529" t="s">
        <v>2</v>
      </c>
      <c r="M4529" t="s">
        <v>2</v>
      </c>
      <c r="N4529" t="s">
        <v>2</v>
      </c>
      <c r="O4529" t="s">
        <v>2</v>
      </c>
      <c r="P4529" t="s">
        <v>2</v>
      </c>
      <c r="Q4529" t="s">
        <v>2</v>
      </c>
      <c r="R4529" t="s">
        <v>2</v>
      </c>
      <c r="S4529" t="s">
        <v>2</v>
      </c>
      <c r="T4529" t="s">
        <v>2</v>
      </c>
      <c r="U4529" t="s">
        <v>2</v>
      </c>
      <c r="V4529" t="s">
        <v>2</v>
      </c>
      <c r="W4529" t="s">
        <v>2</v>
      </c>
      <c r="X4529" t="s">
        <v>2</v>
      </c>
      <c r="Y4529" t="s">
        <v>2</v>
      </c>
      <c r="Z4529" t="s">
        <v>2</v>
      </c>
      <c r="AA4529" t="s">
        <v>2</v>
      </c>
      <c r="AB4529" t="s">
        <v>2</v>
      </c>
      <c r="AC4529" t="s">
        <v>2</v>
      </c>
      <c r="AD4529">
        <v>-2.1715999999999999E-2</v>
      </c>
      <c r="AE4529">
        <v>-7.8902E-2</v>
      </c>
      <c r="AF4529">
        <v>-2.4923000000000001E-2</v>
      </c>
      <c r="AG4529">
        <v>-5.8541999999999997E-2</v>
      </c>
      <c r="AH4529">
        <v>3.2385999999999998E-2</v>
      </c>
      <c r="AI4529" s="2">
        <v>-1.9000000000000001E-5</v>
      </c>
      <c r="AJ4529">
        <v>-7.4930999999999998E-2</v>
      </c>
      <c r="AK4529">
        <v>1.9245000000000002E-2</v>
      </c>
      <c r="AL4529">
        <v>1.0644000000000001E-2</v>
      </c>
      <c r="AM4529">
        <v>-1.8970000000000001E-2</v>
      </c>
      <c r="AN4529">
        <v>0.15701899999999999</v>
      </c>
      <c r="AO4529">
        <v>-4.6306E-2</v>
      </c>
      <c r="AP4529">
        <v>-5.8185000000000001E-2</v>
      </c>
      <c r="AQ4529">
        <v>-1.7104999999999999E-2</v>
      </c>
      <c r="AR4529">
        <v>7.4419999999999998E-3</v>
      </c>
      <c r="AS4529">
        <v>3.5588000000000002E-2</v>
      </c>
      <c r="AT4529">
        <v>3.6547999999999997E-2</v>
      </c>
      <c r="AU4529">
        <v>-6.9377999999999995E-2</v>
      </c>
      <c r="AV4529">
        <v>-7.7891000000000002E-2</v>
      </c>
      <c r="AW4529">
        <v>-8.3906999999999995E-2</v>
      </c>
      <c r="AX4529">
        <v>7.4911000000000005E-2</v>
      </c>
      <c r="AY4529">
        <v>0.136799</v>
      </c>
    </row>
    <row r="4530" spans="1:51" x14ac:dyDescent="0.3">
      <c r="A4530">
        <v>81045</v>
      </c>
      <c r="B4530" t="s">
        <v>6044</v>
      </c>
      <c r="C4530" t="s">
        <v>6045</v>
      </c>
      <c r="D4530">
        <v>3.7520000000000001E-3</v>
      </c>
      <c r="E4530">
        <v>-7.7782000000000004E-2</v>
      </c>
      <c r="F4530">
        <v>-0.12531900000000001</v>
      </c>
      <c r="G4530">
        <v>0.12883900000000001</v>
      </c>
      <c r="H4530">
        <v>5.0215000000000003E-2</v>
      </c>
      <c r="I4530">
        <v>2.3932999999999999E-2</v>
      </c>
      <c r="J4530">
        <v>5.8194000000000003E-2</v>
      </c>
      <c r="K4530">
        <v>7.5125999999999998E-2</v>
      </c>
      <c r="L4530">
        <v>-3.8766000000000002E-2</v>
      </c>
      <c r="M4530">
        <v>-2.6610000000000002E-2</v>
      </c>
      <c r="N4530">
        <v>0.11683300000000001</v>
      </c>
      <c r="O4530">
        <v>4.1374000000000001E-2</v>
      </c>
      <c r="P4530">
        <v>-7.7730000000000004E-3</v>
      </c>
      <c r="Q4530">
        <v>2.4617E-2</v>
      </c>
      <c r="R4530">
        <v>3.4209000000000003E-2</v>
      </c>
      <c r="S4530">
        <v>5.2947000000000001E-2</v>
      </c>
      <c r="T4530">
        <v>6.7889999999999999E-3</v>
      </c>
      <c r="U4530">
        <v>2.631E-2</v>
      </c>
      <c r="V4530">
        <v>2.0551E-2</v>
      </c>
      <c r="W4530">
        <v>2.8843000000000001E-2</v>
      </c>
      <c r="X4530">
        <v>-4.5509000000000001E-2</v>
      </c>
      <c r="Y4530">
        <v>7.0331000000000005E-2</v>
      </c>
      <c r="Z4530">
        <v>-1.3454000000000001E-2</v>
      </c>
      <c r="AA4530">
        <v>3.6364E-2</v>
      </c>
      <c r="AB4530">
        <v>-5.6739999999999999E-2</v>
      </c>
      <c r="AC4530">
        <v>-2.6741000000000001E-2</v>
      </c>
      <c r="AD4530">
        <v>3.4951999999999997E-2</v>
      </c>
      <c r="AE4530">
        <v>-9.1288999999999995E-2</v>
      </c>
      <c r="AF4530">
        <v>-2.6979999999999999E-3</v>
      </c>
      <c r="AG4530">
        <v>-8.3900000000000002E-2</v>
      </c>
      <c r="AH4530">
        <v>9.2283000000000004E-2</v>
      </c>
      <c r="AI4530">
        <v>-3.8849000000000002E-2</v>
      </c>
      <c r="AJ4530">
        <v>-9.1622999999999996E-2</v>
      </c>
      <c r="AK4530">
        <v>7.7099000000000001E-2</v>
      </c>
      <c r="AL4530">
        <v>5.4175000000000001E-2</v>
      </c>
      <c r="AM4530">
        <v>-5.9063999999999998E-2</v>
      </c>
      <c r="AN4530">
        <v>6.7213999999999996E-2</v>
      </c>
      <c r="AO4530">
        <v>-2.4233000000000001E-2</v>
      </c>
      <c r="AP4530">
        <v>3.4277000000000002E-2</v>
      </c>
      <c r="AQ4530">
        <v>1.2616E-2</v>
      </c>
      <c r="AR4530">
        <v>4.4920000000000003E-3</v>
      </c>
      <c r="AS4530">
        <v>6.5676999999999999E-2</v>
      </c>
      <c r="AT4530">
        <v>3.3680000000000002E-2</v>
      </c>
      <c r="AU4530">
        <v>-1.6664000000000002E-2</v>
      </c>
      <c r="AV4530">
        <v>-4.6646E-2</v>
      </c>
      <c r="AW4530">
        <v>-2.4122000000000001E-2</v>
      </c>
      <c r="AX4530">
        <v>9.3322000000000002E-2</v>
      </c>
      <c r="AY4530">
        <v>4.6767999999999997E-2</v>
      </c>
    </row>
    <row r="4531" spans="1:51" x14ac:dyDescent="0.3">
      <c r="A4531">
        <v>67029</v>
      </c>
      <c r="B4531" t="s">
        <v>23396</v>
      </c>
      <c r="C4531" t="s">
        <v>6045</v>
      </c>
      <c r="D4531">
        <v>-3.5431999999999998E-2</v>
      </c>
      <c r="E4531">
        <v>-6.7373000000000002E-2</v>
      </c>
      <c r="F4531">
        <v>-0.21238399999999999</v>
      </c>
      <c r="G4531">
        <v>0.120535</v>
      </c>
      <c r="H4531">
        <v>6.0042999999999999E-2</v>
      </c>
      <c r="I4531">
        <v>7.8788999999999998E-2</v>
      </c>
      <c r="J4531">
        <v>-6.4558000000000004E-2</v>
      </c>
      <c r="K4531">
        <v>8.0815999999999999E-2</v>
      </c>
      <c r="L4531">
        <v>-6.7754999999999996E-2</v>
      </c>
      <c r="M4531">
        <v>-4.0594999999999999E-2</v>
      </c>
      <c r="N4531">
        <v>0.17497499999999999</v>
      </c>
      <c r="O4531">
        <v>5.3402999999999999E-2</v>
      </c>
      <c r="P4531">
        <v>7.2258000000000003E-2</v>
      </c>
      <c r="Q4531">
        <v>6.8446000000000007E-2</v>
      </c>
      <c r="R4531">
        <v>2.2729999999999998E-3</v>
      </c>
      <c r="S4531">
        <v>8.9420000000000003E-3</v>
      </c>
      <c r="T4531">
        <v>1.3917000000000001E-2</v>
      </c>
      <c r="U4531">
        <v>2.0542999999999999E-2</v>
      </c>
      <c r="V4531">
        <v>-6.5360000000000001E-2</v>
      </c>
      <c r="W4531">
        <v>1.201E-2</v>
      </c>
      <c r="X4531">
        <v>-1.8343999999999999E-2</v>
      </c>
      <c r="Y4531">
        <v>1.0281999999999999E-2</v>
      </c>
      <c r="Z4531">
        <v>-3.1085999999999999E-2</v>
      </c>
      <c r="AA4531">
        <v>-2.2648000000000001E-2</v>
      </c>
      <c r="AB4531">
        <v>-5.0706000000000001E-2</v>
      </c>
      <c r="AC4531">
        <v>-7.9649999999999999E-3</v>
      </c>
      <c r="AD4531">
        <v>-2.1715999999999999E-2</v>
      </c>
      <c r="AE4531">
        <v>-7.8902E-2</v>
      </c>
      <c r="AF4531">
        <v>-2.4923000000000001E-2</v>
      </c>
      <c r="AG4531">
        <v>-5.8541999999999997E-2</v>
      </c>
      <c r="AH4531">
        <v>3.2385999999999998E-2</v>
      </c>
      <c r="AI4531" s="2">
        <v>-1.9000000000000001E-5</v>
      </c>
      <c r="AJ4531">
        <v>-7.4930999999999998E-2</v>
      </c>
      <c r="AK4531">
        <v>1.9245000000000002E-2</v>
      </c>
      <c r="AL4531">
        <v>1.0644000000000001E-2</v>
      </c>
      <c r="AM4531">
        <v>-1.8970000000000001E-2</v>
      </c>
      <c r="AN4531">
        <v>0.12071800000000001</v>
      </c>
      <c r="AO4531">
        <v>-3.8198000000000003E-2</v>
      </c>
      <c r="AP4531">
        <v>-5.0481999999999999E-2</v>
      </c>
      <c r="AQ4531">
        <v>1.8793000000000001E-2</v>
      </c>
      <c r="AR4531">
        <v>-3.2683999999999998E-2</v>
      </c>
      <c r="AS4531">
        <v>5.7706E-2</v>
      </c>
      <c r="AT4531">
        <v>3.3762E-2</v>
      </c>
      <c r="AU4531">
        <v>-5.8592999999999999E-2</v>
      </c>
      <c r="AV4531">
        <v>-6.3375000000000001E-2</v>
      </c>
      <c r="AW4531">
        <v>-5.6530999999999998E-2</v>
      </c>
      <c r="AX4531">
        <v>6.0608000000000002E-2</v>
      </c>
      <c r="AY4531">
        <v>0.10016700000000001</v>
      </c>
    </row>
    <row r="4532" spans="1:51" x14ac:dyDescent="0.3">
      <c r="A4532">
        <v>20122</v>
      </c>
      <c r="B4532" t="s">
        <v>23397</v>
      </c>
      <c r="C4532" t="s">
        <v>23398</v>
      </c>
      <c r="D4532" t="s">
        <v>2</v>
      </c>
      <c r="E4532" t="s">
        <v>2</v>
      </c>
      <c r="F4532" t="s">
        <v>2</v>
      </c>
      <c r="G4532" t="s">
        <v>2</v>
      </c>
      <c r="H4532" t="s">
        <v>2</v>
      </c>
      <c r="I4532" t="s">
        <v>2</v>
      </c>
      <c r="J4532" t="s">
        <v>2</v>
      </c>
      <c r="K4532" t="s">
        <v>2</v>
      </c>
      <c r="L4532" t="s">
        <v>2</v>
      </c>
      <c r="M4532">
        <v>-4.0594999999999999E-2</v>
      </c>
      <c r="N4532">
        <v>0.17497499999999999</v>
      </c>
      <c r="O4532">
        <v>5.3402999999999999E-2</v>
      </c>
      <c r="P4532">
        <v>7.2258000000000003E-2</v>
      </c>
      <c r="Q4532">
        <v>6.8446000000000007E-2</v>
      </c>
      <c r="R4532">
        <v>2.2729999999999998E-3</v>
      </c>
      <c r="S4532">
        <v>8.9420000000000003E-3</v>
      </c>
      <c r="T4532">
        <v>1.3917000000000001E-2</v>
      </c>
      <c r="U4532">
        <v>2.0542999999999999E-2</v>
      </c>
      <c r="V4532">
        <v>-6.5360000000000001E-2</v>
      </c>
      <c r="W4532">
        <v>1.201E-2</v>
      </c>
      <c r="X4532">
        <v>-1.8343999999999999E-2</v>
      </c>
      <c r="Y4532">
        <v>1.0281999999999999E-2</v>
      </c>
      <c r="Z4532">
        <v>-3.1085999999999999E-2</v>
      </c>
      <c r="AA4532">
        <v>-2.2648000000000001E-2</v>
      </c>
      <c r="AB4532">
        <v>-5.9351000000000001E-2</v>
      </c>
      <c r="AC4532">
        <v>-2.2835000000000001E-2</v>
      </c>
      <c r="AD4532">
        <v>2.6665000000000001E-2</v>
      </c>
      <c r="AE4532">
        <v>-6.3098000000000001E-2</v>
      </c>
      <c r="AF4532">
        <v>-1.6271999999999998E-2</v>
      </c>
      <c r="AG4532">
        <v>-6.5215999999999996E-2</v>
      </c>
      <c r="AH4532" t="s">
        <v>2</v>
      </c>
      <c r="AI4532" t="s">
        <v>2</v>
      </c>
      <c r="AJ4532" t="s">
        <v>2</v>
      </c>
      <c r="AK4532" t="s">
        <v>2</v>
      </c>
      <c r="AL4532" t="s">
        <v>2</v>
      </c>
      <c r="AM4532" t="s">
        <v>2</v>
      </c>
      <c r="AN4532" t="s">
        <v>2</v>
      </c>
      <c r="AO4532" t="s">
        <v>2</v>
      </c>
      <c r="AP4532" t="s">
        <v>2</v>
      </c>
      <c r="AQ4532" t="s">
        <v>2</v>
      </c>
      <c r="AR4532" t="s">
        <v>2</v>
      </c>
      <c r="AS4532" t="s">
        <v>2</v>
      </c>
      <c r="AT4532" t="s">
        <v>2</v>
      </c>
      <c r="AU4532" t="s">
        <v>2</v>
      </c>
      <c r="AV4532" t="s">
        <v>2</v>
      </c>
      <c r="AW4532" t="s">
        <v>2</v>
      </c>
      <c r="AX4532" t="s">
        <v>2</v>
      </c>
      <c r="AY4532" t="s">
        <v>2</v>
      </c>
    </row>
    <row r="4533" spans="1:51" x14ac:dyDescent="0.3">
      <c r="A4533">
        <v>13809</v>
      </c>
      <c r="B4533" t="s">
        <v>23399</v>
      </c>
      <c r="C4533" t="s">
        <v>23400</v>
      </c>
      <c r="D4533">
        <v>-1.7058E-2</v>
      </c>
      <c r="E4533">
        <v>-6.2330999999999998E-2</v>
      </c>
      <c r="F4533">
        <v>-0.24341299999999999</v>
      </c>
      <c r="G4533">
        <v>0.15423000000000001</v>
      </c>
      <c r="H4533">
        <v>8.2974999999999993E-2</v>
      </c>
      <c r="I4533">
        <v>9.0901999999999997E-2</v>
      </c>
      <c r="J4533">
        <v>6.8662000000000001E-2</v>
      </c>
      <c r="K4533">
        <v>-1.6503E-2</v>
      </c>
      <c r="L4533">
        <v>2.4550000000000002E-3</v>
      </c>
      <c r="M4533">
        <v>-2.4427000000000001E-2</v>
      </c>
      <c r="N4533">
        <v>0.217058</v>
      </c>
      <c r="O4533">
        <v>0.132877</v>
      </c>
      <c r="P4533">
        <v>0.163047</v>
      </c>
      <c r="Q4533">
        <v>9.2016000000000001E-2</v>
      </c>
      <c r="R4533">
        <v>1.2310000000000001E-3</v>
      </c>
      <c r="S4533">
        <v>-4.4547000000000003E-2</v>
      </c>
      <c r="T4533">
        <v>1.6271000000000001E-2</v>
      </c>
      <c r="U4533">
        <v>3.5955000000000001E-2</v>
      </c>
      <c r="V4533">
        <v>-8.3345000000000002E-2</v>
      </c>
      <c r="W4533">
        <v>2.4584999999999999E-2</v>
      </c>
      <c r="X4533">
        <v>-3.0283000000000001E-2</v>
      </c>
      <c r="Y4533">
        <v>-4.5560000000000002E-3</v>
      </c>
      <c r="Z4533">
        <v>-6.4505999999999994E-2</v>
      </c>
      <c r="AA4533">
        <v>-4.163E-2</v>
      </c>
      <c r="AB4533">
        <v>-7.4162000000000006E-2</v>
      </c>
      <c r="AC4533">
        <v>-1.2607E-2</v>
      </c>
      <c r="AD4533">
        <v>3.5354999999999998E-2</v>
      </c>
      <c r="AE4533">
        <v>-0.109834</v>
      </c>
      <c r="AF4533">
        <v>-2.2831000000000001E-2</v>
      </c>
      <c r="AG4533">
        <v>-6.5223000000000003E-2</v>
      </c>
      <c r="AH4533">
        <v>2.5167999999999999E-2</v>
      </c>
      <c r="AI4533">
        <v>-1.072E-3</v>
      </c>
      <c r="AJ4533">
        <v>-0.10907</v>
      </c>
      <c r="AK4533">
        <v>2.4808E-2</v>
      </c>
      <c r="AL4533">
        <v>-9.1730000000000006E-3</v>
      </c>
      <c r="AM4533">
        <v>-3.9121000000000003E-2</v>
      </c>
      <c r="AN4533">
        <v>0.15701899999999999</v>
      </c>
      <c r="AO4533">
        <v>-4.6306E-2</v>
      </c>
      <c r="AP4533">
        <v>-5.8185000000000001E-2</v>
      </c>
      <c r="AQ4533">
        <v>-1.7104999999999999E-2</v>
      </c>
      <c r="AR4533">
        <v>7.4419999999999998E-3</v>
      </c>
      <c r="AS4533">
        <v>3.5588000000000002E-2</v>
      </c>
      <c r="AT4533">
        <v>3.6547999999999997E-2</v>
      </c>
      <c r="AU4533">
        <v>-6.9377999999999995E-2</v>
      </c>
      <c r="AV4533">
        <v>-7.7891000000000002E-2</v>
      </c>
      <c r="AW4533">
        <v>-8.3906999999999995E-2</v>
      </c>
      <c r="AX4533">
        <v>7.4911000000000005E-2</v>
      </c>
      <c r="AY4533">
        <v>0.136799</v>
      </c>
    </row>
    <row r="4534" spans="1:51" x14ac:dyDescent="0.3">
      <c r="A4534">
        <v>20161</v>
      </c>
      <c r="B4534" t="s">
        <v>23401</v>
      </c>
      <c r="C4534" t="s">
        <v>23402</v>
      </c>
      <c r="D4534" t="s">
        <v>2</v>
      </c>
      <c r="E4534" t="s">
        <v>2</v>
      </c>
      <c r="F4534" t="s">
        <v>2</v>
      </c>
      <c r="G4534" t="s">
        <v>2</v>
      </c>
      <c r="H4534" t="s">
        <v>2</v>
      </c>
      <c r="I4534" t="s">
        <v>2</v>
      </c>
      <c r="J4534" t="s">
        <v>2</v>
      </c>
      <c r="K4534" t="s">
        <v>2</v>
      </c>
      <c r="L4534" t="s">
        <v>2</v>
      </c>
      <c r="M4534">
        <v>-2.6610000000000002E-2</v>
      </c>
      <c r="N4534">
        <v>0.11683300000000001</v>
      </c>
      <c r="O4534">
        <v>4.1374000000000001E-2</v>
      </c>
      <c r="P4534">
        <v>6.1365999999999997E-2</v>
      </c>
      <c r="Q4534">
        <v>7.3105000000000003E-2</v>
      </c>
      <c r="R4534">
        <v>1.2654E-2</v>
      </c>
      <c r="S4534">
        <v>1.4572E-2</v>
      </c>
      <c r="T4534">
        <v>1.5233E-2</v>
      </c>
      <c r="U4534">
        <v>1.8339000000000001E-2</v>
      </c>
      <c r="V4534">
        <v>-5.0099999999999999E-2</v>
      </c>
      <c r="W4534">
        <v>2.6574E-2</v>
      </c>
      <c r="X4534">
        <v>-1.4519000000000001E-2</v>
      </c>
      <c r="Y4534">
        <v>3.4229999999999997E-2</v>
      </c>
      <c r="Z4534">
        <v>-5.4732000000000003E-2</v>
      </c>
      <c r="AA4534">
        <v>-1.2762000000000001E-2</v>
      </c>
      <c r="AB4534">
        <v>-8.6373000000000005E-2</v>
      </c>
      <c r="AC4534">
        <v>8.4840000000000002E-3</v>
      </c>
      <c r="AD4534">
        <v>8.1379999999999994E-3</v>
      </c>
      <c r="AE4534">
        <v>-9.6622E-2</v>
      </c>
      <c r="AF4534">
        <v>1.92E-4</v>
      </c>
      <c r="AG4534">
        <v>-8.9837E-2</v>
      </c>
      <c r="AH4534">
        <v>0.10455200000000001</v>
      </c>
      <c r="AI4534">
        <v>-2.4837000000000001E-2</v>
      </c>
      <c r="AJ4534">
        <v>-0.101475</v>
      </c>
      <c r="AK4534">
        <v>0.105514</v>
      </c>
      <c r="AL4534">
        <v>2.8265999999999999E-2</v>
      </c>
      <c r="AM4534">
        <v>-6.6140000000000004E-2</v>
      </c>
      <c r="AN4534">
        <v>0.101244</v>
      </c>
      <c r="AO4534">
        <v>-1.9503E-2</v>
      </c>
      <c r="AP4534">
        <v>-2.7549000000000001E-2</v>
      </c>
      <c r="AQ4534">
        <v>-8.4969999999999993E-3</v>
      </c>
      <c r="AR4534">
        <v>-1.9406E-2</v>
      </c>
      <c r="AS4534">
        <v>8.8838E-2</v>
      </c>
      <c r="AT4534">
        <v>4.3757999999999998E-2</v>
      </c>
      <c r="AU4534">
        <v>-3.5043999999999999E-2</v>
      </c>
      <c r="AV4534">
        <v>-5.4433000000000002E-2</v>
      </c>
      <c r="AW4534">
        <v>-6.0665999999999998E-2</v>
      </c>
      <c r="AX4534">
        <v>9.2603000000000005E-2</v>
      </c>
      <c r="AY4534">
        <v>9.6012E-2</v>
      </c>
    </row>
    <row r="4535" spans="1:51" x14ac:dyDescent="0.3">
      <c r="A4535">
        <v>21749</v>
      </c>
      <c r="B4535" t="s">
        <v>11401</v>
      </c>
      <c r="C4535" t="s">
        <v>11402</v>
      </c>
      <c r="D4535" t="s">
        <v>2</v>
      </c>
      <c r="E4535" t="s">
        <v>2</v>
      </c>
      <c r="F4535" t="s">
        <v>2</v>
      </c>
      <c r="G4535" t="s">
        <v>2</v>
      </c>
      <c r="H4535" t="s">
        <v>2</v>
      </c>
      <c r="I4535" t="s">
        <v>2</v>
      </c>
      <c r="J4535" t="s">
        <v>2</v>
      </c>
      <c r="K4535" t="s">
        <v>2</v>
      </c>
      <c r="L4535" t="s">
        <v>2</v>
      </c>
      <c r="M4535" t="s">
        <v>2</v>
      </c>
      <c r="N4535" t="s">
        <v>2</v>
      </c>
      <c r="O4535" t="s">
        <v>2</v>
      </c>
      <c r="P4535" t="s">
        <v>2</v>
      </c>
      <c r="Q4535" t="s">
        <v>2</v>
      </c>
      <c r="R4535" t="s">
        <v>2</v>
      </c>
      <c r="S4535" t="s">
        <v>2</v>
      </c>
      <c r="T4535" t="s">
        <v>2</v>
      </c>
      <c r="U4535">
        <v>1.9647000000000001E-2</v>
      </c>
      <c r="V4535">
        <v>-5.8200000000000002E-2</v>
      </c>
      <c r="W4535">
        <v>2.0618999999999998E-2</v>
      </c>
      <c r="X4535">
        <v>-2.4570000000000002E-2</v>
      </c>
      <c r="Y4535">
        <v>4.1708000000000002E-2</v>
      </c>
      <c r="Z4535">
        <v>-3.8467000000000001E-2</v>
      </c>
      <c r="AA4535">
        <v>-1.58E-3</v>
      </c>
      <c r="AB4535">
        <v>-9.4765000000000002E-2</v>
      </c>
      <c r="AC4535">
        <v>-1.356E-3</v>
      </c>
      <c r="AD4535">
        <v>8.8950000000000001E-3</v>
      </c>
      <c r="AE4535">
        <v>-9.0911000000000006E-2</v>
      </c>
      <c r="AF4535">
        <v>-1.2864E-2</v>
      </c>
      <c r="AG4535">
        <v>-8.9036000000000004E-2</v>
      </c>
      <c r="AH4535">
        <v>8.8671E-2</v>
      </c>
      <c r="AI4535">
        <v>-7.7609999999999997E-3</v>
      </c>
      <c r="AJ4535">
        <v>-9.0626999999999999E-2</v>
      </c>
      <c r="AK4535">
        <v>8.2754999999999995E-2</v>
      </c>
      <c r="AL4535">
        <v>1.8584E-2</v>
      </c>
      <c r="AM4535">
        <v>-5.0756999999999997E-2</v>
      </c>
      <c r="AN4535">
        <v>0.12071800000000001</v>
      </c>
      <c r="AO4535">
        <v>-3.8198000000000003E-2</v>
      </c>
      <c r="AP4535">
        <v>-5.0481999999999999E-2</v>
      </c>
      <c r="AQ4535">
        <v>1.8793000000000001E-2</v>
      </c>
      <c r="AR4535">
        <v>-3.2683999999999998E-2</v>
      </c>
      <c r="AS4535">
        <v>5.7706E-2</v>
      </c>
      <c r="AT4535">
        <v>3.3762E-2</v>
      </c>
      <c r="AU4535">
        <v>-5.8592999999999999E-2</v>
      </c>
      <c r="AV4535">
        <v>-6.3375000000000001E-2</v>
      </c>
      <c r="AW4535">
        <v>-5.6530999999999998E-2</v>
      </c>
      <c r="AX4535">
        <v>6.0608000000000002E-2</v>
      </c>
      <c r="AY4535">
        <v>0.10016700000000001</v>
      </c>
    </row>
    <row r="4536" spans="1:51" x14ac:dyDescent="0.3">
      <c r="A4536">
        <v>86839</v>
      </c>
      <c r="B4536" t="s">
        <v>15543</v>
      </c>
      <c r="C4536" t="s">
        <v>15544</v>
      </c>
      <c r="D4536">
        <v>-1.7058E-2</v>
      </c>
      <c r="E4536">
        <v>-6.2330999999999998E-2</v>
      </c>
      <c r="F4536">
        <v>-0.24341299999999999</v>
      </c>
      <c r="G4536">
        <v>0.15423000000000001</v>
      </c>
      <c r="H4536">
        <v>8.2974999999999993E-2</v>
      </c>
      <c r="I4536">
        <v>9.0901999999999997E-2</v>
      </c>
      <c r="J4536">
        <v>6.8662000000000001E-2</v>
      </c>
      <c r="K4536">
        <v>-1.6503E-2</v>
      </c>
      <c r="L4536">
        <v>2.4550000000000002E-3</v>
      </c>
      <c r="M4536">
        <v>-2.4427000000000001E-2</v>
      </c>
      <c r="N4536">
        <v>0.217058</v>
      </c>
      <c r="O4536">
        <v>0.132877</v>
      </c>
      <c r="P4536">
        <v>0.163047</v>
      </c>
      <c r="Q4536">
        <v>9.2016000000000001E-2</v>
      </c>
      <c r="R4536">
        <v>1.2310000000000001E-3</v>
      </c>
      <c r="S4536">
        <v>-4.4547000000000003E-2</v>
      </c>
      <c r="T4536">
        <v>1.6271000000000001E-2</v>
      </c>
      <c r="U4536">
        <v>3.5955000000000001E-2</v>
      </c>
      <c r="V4536">
        <v>-8.3345000000000002E-2</v>
      </c>
      <c r="W4536">
        <v>2.4584999999999999E-2</v>
      </c>
      <c r="X4536">
        <v>-3.0283000000000001E-2</v>
      </c>
      <c r="Y4536">
        <v>-4.5560000000000002E-3</v>
      </c>
      <c r="Z4536">
        <v>-6.4505999999999994E-2</v>
      </c>
      <c r="AA4536">
        <v>-4.163E-2</v>
      </c>
      <c r="AB4536">
        <v>-7.4162000000000006E-2</v>
      </c>
      <c r="AC4536">
        <v>-1.2607E-2</v>
      </c>
      <c r="AD4536">
        <v>3.5354999999999998E-2</v>
      </c>
      <c r="AE4536" t="s">
        <v>2</v>
      </c>
      <c r="AF4536" t="s">
        <v>2</v>
      </c>
      <c r="AG4536" t="s">
        <v>2</v>
      </c>
      <c r="AH4536" t="s">
        <v>2</v>
      </c>
      <c r="AI4536" t="s">
        <v>2</v>
      </c>
      <c r="AJ4536" t="s">
        <v>2</v>
      </c>
      <c r="AK4536" t="s">
        <v>2</v>
      </c>
      <c r="AL4536" t="s">
        <v>2</v>
      </c>
      <c r="AM4536" t="s">
        <v>2</v>
      </c>
      <c r="AN4536" t="s">
        <v>2</v>
      </c>
      <c r="AO4536" t="s">
        <v>2</v>
      </c>
      <c r="AP4536" t="s">
        <v>2</v>
      </c>
      <c r="AQ4536" t="s">
        <v>2</v>
      </c>
      <c r="AR4536" t="s">
        <v>2</v>
      </c>
      <c r="AS4536" t="s">
        <v>2</v>
      </c>
      <c r="AT4536" t="s">
        <v>2</v>
      </c>
      <c r="AU4536" t="s">
        <v>2</v>
      </c>
      <c r="AV4536" t="s">
        <v>2</v>
      </c>
      <c r="AW4536" t="s">
        <v>2</v>
      </c>
      <c r="AX4536" t="s">
        <v>2</v>
      </c>
      <c r="AY4536" t="s">
        <v>2</v>
      </c>
    </row>
    <row r="4537" spans="1:51" x14ac:dyDescent="0.3">
      <c r="A4537">
        <v>72611</v>
      </c>
      <c r="B4537" t="s">
        <v>23403</v>
      </c>
      <c r="C4537" t="s">
        <v>1006</v>
      </c>
      <c r="D4537">
        <v>7.1041000000000007E-2</v>
      </c>
      <c r="E4537">
        <v>-1.5029000000000001E-2</v>
      </c>
      <c r="F4537">
        <v>-0.221579</v>
      </c>
      <c r="G4537">
        <v>0.18345</v>
      </c>
      <c r="H4537">
        <v>0.1502</v>
      </c>
      <c r="I4537">
        <v>0.151921</v>
      </c>
      <c r="J4537">
        <v>0.138268</v>
      </c>
      <c r="K4537">
        <v>-0.11261500000000001</v>
      </c>
      <c r="L4537">
        <v>-8.3429999999999997E-3</v>
      </c>
      <c r="M4537">
        <v>-5.0568000000000002E-2</v>
      </c>
      <c r="N4537">
        <v>0.23694100000000001</v>
      </c>
      <c r="O4537">
        <v>5.7151E-2</v>
      </c>
      <c r="P4537">
        <v>9.3357999999999997E-2</v>
      </c>
      <c r="Q4537">
        <v>8.0333000000000002E-2</v>
      </c>
      <c r="R4537">
        <v>-7.7079999999999996E-3</v>
      </c>
      <c r="S4537">
        <v>5.5539999999999999E-3</v>
      </c>
      <c r="T4537">
        <v>1.8506000000000002E-2</v>
      </c>
      <c r="U4537">
        <v>2.0115999999999998E-2</v>
      </c>
      <c r="V4537">
        <v>-5.6222000000000001E-2</v>
      </c>
      <c r="W4537">
        <v>1.4938999999999999E-2</v>
      </c>
      <c r="X4537">
        <v>-2.6568999999999999E-2</v>
      </c>
      <c r="Y4537">
        <v>2.0926E-2</v>
      </c>
      <c r="Z4537">
        <v>-5.6158E-2</v>
      </c>
      <c r="AA4537">
        <v>-2.7064999999999999E-2</v>
      </c>
      <c r="AB4537">
        <v>-7.4162000000000006E-2</v>
      </c>
      <c r="AC4537">
        <v>-1.2607E-2</v>
      </c>
      <c r="AD4537">
        <v>3.5354999999999998E-2</v>
      </c>
      <c r="AE4537">
        <v>-0.109834</v>
      </c>
      <c r="AF4537">
        <v>-2.2831000000000001E-2</v>
      </c>
      <c r="AG4537">
        <v>-6.5223000000000003E-2</v>
      </c>
      <c r="AH4537">
        <v>2.5167999999999999E-2</v>
      </c>
      <c r="AI4537">
        <v>-1.072E-3</v>
      </c>
      <c r="AJ4537" t="s">
        <v>2</v>
      </c>
      <c r="AK4537" t="s">
        <v>2</v>
      </c>
      <c r="AL4537" t="s">
        <v>2</v>
      </c>
      <c r="AM4537" t="s">
        <v>2</v>
      </c>
      <c r="AN4537" t="s">
        <v>2</v>
      </c>
      <c r="AO4537" t="s">
        <v>2</v>
      </c>
      <c r="AP4537" t="s">
        <v>2</v>
      </c>
      <c r="AQ4537" t="s">
        <v>2</v>
      </c>
      <c r="AR4537" t="s">
        <v>2</v>
      </c>
      <c r="AS4537" t="s">
        <v>2</v>
      </c>
      <c r="AT4537" t="s">
        <v>2</v>
      </c>
      <c r="AU4537" t="s">
        <v>2</v>
      </c>
      <c r="AV4537" t="s">
        <v>2</v>
      </c>
      <c r="AW4537" t="s">
        <v>2</v>
      </c>
      <c r="AX4537" t="s">
        <v>2</v>
      </c>
      <c r="AY4537" t="s">
        <v>2</v>
      </c>
    </row>
    <row r="4538" spans="1:51" x14ac:dyDescent="0.3">
      <c r="A4538">
        <v>91305</v>
      </c>
      <c r="B4538" t="s">
        <v>3350</v>
      </c>
      <c r="C4538" t="s">
        <v>3351</v>
      </c>
      <c r="D4538">
        <v>-1.7058E-2</v>
      </c>
      <c r="E4538">
        <v>-6.2330999999999998E-2</v>
      </c>
      <c r="F4538">
        <v>-0.24341299999999999</v>
      </c>
      <c r="G4538">
        <v>0.15423000000000001</v>
      </c>
      <c r="H4538">
        <v>8.2974999999999993E-2</v>
      </c>
      <c r="I4538">
        <v>9.0901999999999997E-2</v>
      </c>
      <c r="J4538">
        <v>6.8662000000000001E-2</v>
      </c>
      <c r="K4538">
        <v>-1.6503E-2</v>
      </c>
      <c r="L4538">
        <v>2.4550000000000002E-3</v>
      </c>
      <c r="M4538">
        <v>-2.4427000000000001E-2</v>
      </c>
      <c r="N4538">
        <v>0.217058</v>
      </c>
      <c r="O4538">
        <v>0.132877</v>
      </c>
      <c r="P4538" t="s">
        <v>2</v>
      </c>
      <c r="Q4538" t="s">
        <v>2</v>
      </c>
      <c r="R4538" t="s">
        <v>2</v>
      </c>
      <c r="S4538" t="s">
        <v>2</v>
      </c>
      <c r="T4538" t="s">
        <v>2</v>
      </c>
      <c r="U4538" t="s">
        <v>2</v>
      </c>
      <c r="V4538" t="s">
        <v>2</v>
      </c>
      <c r="W4538" t="s">
        <v>2</v>
      </c>
      <c r="X4538" t="s">
        <v>2</v>
      </c>
      <c r="Y4538" t="s">
        <v>2</v>
      </c>
      <c r="Z4538" t="s">
        <v>2</v>
      </c>
      <c r="AA4538" t="s">
        <v>2</v>
      </c>
      <c r="AB4538">
        <v>-9.4765000000000002E-2</v>
      </c>
      <c r="AC4538">
        <v>-1.356E-3</v>
      </c>
      <c r="AD4538">
        <v>8.8950000000000001E-3</v>
      </c>
      <c r="AE4538">
        <v>-9.0911000000000006E-2</v>
      </c>
      <c r="AF4538">
        <v>-1.2864E-2</v>
      </c>
      <c r="AG4538">
        <v>-8.9036000000000004E-2</v>
      </c>
      <c r="AH4538">
        <v>8.8671E-2</v>
      </c>
      <c r="AI4538">
        <v>-7.7609999999999997E-3</v>
      </c>
      <c r="AJ4538">
        <v>-9.0626999999999999E-2</v>
      </c>
      <c r="AK4538">
        <v>8.2754999999999995E-2</v>
      </c>
      <c r="AL4538">
        <v>1.8584E-2</v>
      </c>
      <c r="AM4538">
        <v>-5.0756999999999997E-2</v>
      </c>
      <c r="AN4538">
        <v>9.6611000000000002E-2</v>
      </c>
      <c r="AO4538">
        <v>-3.7564E-2</v>
      </c>
      <c r="AP4538">
        <v>-6.6737000000000005E-2</v>
      </c>
      <c r="AQ4538">
        <v>-3.9306000000000001E-2</v>
      </c>
      <c r="AR4538">
        <v>9.7499999999999996E-4</v>
      </c>
      <c r="AS4538">
        <v>7.0516999999999996E-2</v>
      </c>
      <c r="AT4538">
        <v>6.5255999999999995E-2</v>
      </c>
      <c r="AU4538">
        <v>-7.0011000000000004E-2</v>
      </c>
      <c r="AV4538">
        <v>-6.7760000000000001E-2</v>
      </c>
      <c r="AW4538">
        <v>-9.2076000000000005E-2</v>
      </c>
      <c r="AX4538">
        <v>9.0088000000000001E-2</v>
      </c>
      <c r="AY4538">
        <v>0.12994700000000001</v>
      </c>
    </row>
    <row r="4539" spans="1:51" x14ac:dyDescent="0.3">
      <c r="A4539">
        <v>23521</v>
      </c>
      <c r="B4539" t="s">
        <v>21655</v>
      </c>
      <c r="C4539" t="s">
        <v>13329</v>
      </c>
      <c r="D4539" t="s">
        <v>2</v>
      </c>
      <c r="E4539" t="s">
        <v>2</v>
      </c>
      <c r="F4539" t="s">
        <v>2</v>
      </c>
      <c r="G4539" t="s">
        <v>2</v>
      </c>
      <c r="H4539" t="s">
        <v>2</v>
      </c>
      <c r="I4539" t="s">
        <v>2</v>
      </c>
      <c r="J4539" t="s">
        <v>2</v>
      </c>
      <c r="K4539" t="s">
        <v>2</v>
      </c>
      <c r="L4539" t="s">
        <v>2</v>
      </c>
      <c r="M4539" t="s">
        <v>2</v>
      </c>
      <c r="N4539" t="s">
        <v>2</v>
      </c>
      <c r="O4539" t="s">
        <v>2</v>
      </c>
      <c r="P4539" t="s">
        <v>2</v>
      </c>
      <c r="Q4539" t="s">
        <v>2</v>
      </c>
      <c r="R4539" t="s">
        <v>2</v>
      </c>
      <c r="S4539" t="s">
        <v>2</v>
      </c>
      <c r="T4539" t="s">
        <v>2</v>
      </c>
      <c r="U4539" t="s">
        <v>2</v>
      </c>
      <c r="V4539" t="s">
        <v>2</v>
      </c>
      <c r="W4539" t="s">
        <v>2</v>
      </c>
      <c r="X4539" t="s">
        <v>2</v>
      </c>
      <c r="Y4539" t="s">
        <v>2</v>
      </c>
      <c r="Z4539" t="s">
        <v>2</v>
      </c>
      <c r="AA4539" t="s">
        <v>2</v>
      </c>
      <c r="AB4539" t="s">
        <v>2</v>
      </c>
      <c r="AC4539" t="s">
        <v>2</v>
      </c>
      <c r="AD4539" t="s">
        <v>2</v>
      </c>
      <c r="AE4539" t="s">
        <v>2</v>
      </c>
      <c r="AF4539" t="s">
        <v>2</v>
      </c>
      <c r="AG4539" t="s">
        <v>2</v>
      </c>
      <c r="AH4539" t="s">
        <v>2</v>
      </c>
      <c r="AI4539" t="s">
        <v>2</v>
      </c>
      <c r="AJ4539" t="s">
        <v>2</v>
      </c>
      <c r="AK4539">
        <v>2.4469000000000001E-2</v>
      </c>
      <c r="AL4539">
        <v>7.6900000000000004E-4</v>
      </c>
      <c r="AM4539">
        <v>-4.2637000000000001E-2</v>
      </c>
      <c r="AN4539">
        <v>0.35233799999999998</v>
      </c>
      <c r="AO4539">
        <v>-9.5439999999999997E-2</v>
      </c>
      <c r="AP4539">
        <v>-0.110613</v>
      </c>
      <c r="AQ4539">
        <v>-3.3984E-2</v>
      </c>
      <c r="AR4539">
        <v>-2.1956E-2</v>
      </c>
      <c r="AS4539">
        <v>-9.5720000000000006E-3</v>
      </c>
      <c r="AT4539">
        <v>3.1980000000000001E-2</v>
      </c>
      <c r="AU4539">
        <v>-0.101769</v>
      </c>
      <c r="AV4539">
        <v>-5.6238000000000003E-2</v>
      </c>
      <c r="AW4539">
        <v>-0.102976</v>
      </c>
      <c r="AX4539">
        <v>9.7731999999999999E-2</v>
      </c>
      <c r="AY4539">
        <v>8.0368999999999996E-2</v>
      </c>
    </row>
    <row r="4540" spans="1:51" x14ac:dyDescent="0.3">
      <c r="A4540">
        <v>19636</v>
      </c>
      <c r="B4540" t="s">
        <v>23404</v>
      </c>
      <c r="C4540" t="s">
        <v>9295</v>
      </c>
      <c r="D4540" t="s">
        <v>2</v>
      </c>
      <c r="E4540" t="s">
        <v>2</v>
      </c>
      <c r="F4540" t="s">
        <v>2</v>
      </c>
      <c r="G4540" t="s">
        <v>2</v>
      </c>
      <c r="H4540" t="s">
        <v>2</v>
      </c>
      <c r="I4540" t="s">
        <v>2</v>
      </c>
      <c r="J4540">
        <v>-6.4558000000000004E-2</v>
      </c>
      <c r="K4540">
        <v>8.0815999999999999E-2</v>
      </c>
      <c r="L4540">
        <v>-6.7754999999999996E-2</v>
      </c>
      <c r="M4540">
        <v>-4.0594999999999999E-2</v>
      </c>
      <c r="N4540">
        <v>0.17497499999999999</v>
      </c>
      <c r="O4540">
        <v>5.3402999999999999E-2</v>
      </c>
      <c r="P4540">
        <v>7.2258000000000003E-2</v>
      </c>
      <c r="Q4540">
        <v>6.8446000000000007E-2</v>
      </c>
      <c r="R4540">
        <v>2.2729999999999998E-3</v>
      </c>
      <c r="S4540">
        <v>8.9420000000000003E-3</v>
      </c>
      <c r="T4540">
        <v>1.3917000000000001E-2</v>
      </c>
      <c r="U4540">
        <v>2.0542999999999999E-2</v>
      </c>
      <c r="V4540">
        <v>-6.5360000000000001E-2</v>
      </c>
      <c r="W4540">
        <v>1.201E-2</v>
      </c>
      <c r="X4540">
        <v>-1.8343999999999999E-2</v>
      </c>
      <c r="Y4540">
        <v>1.0281999999999999E-2</v>
      </c>
      <c r="Z4540">
        <v>-3.1085999999999999E-2</v>
      </c>
      <c r="AA4540">
        <v>-2.2648000000000001E-2</v>
      </c>
      <c r="AB4540">
        <v>-5.9351000000000001E-2</v>
      </c>
      <c r="AC4540">
        <v>-2.2835000000000001E-2</v>
      </c>
      <c r="AD4540">
        <v>2.6665000000000001E-2</v>
      </c>
      <c r="AE4540">
        <v>-6.3098000000000001E-2</v>
      </c>
      <c r="AF4540">
        <v>-1.6271999999999998E-2</v>
      </c>
      <c r="AG4540">
        <v>-6.5215999999999996E-2</v>
      </c>
      <c r="AH4540">
        <v>3.6352000000000002E-2</v>
      </c>
      <c r="AI4540">
        <v>-1.5709999999999998E-2</v>
      </c>
      <c r="AJ4540">
        <v>-5.4668000000000001E-2</v>
      </c>
      <c r="AK4540">
        <v>2.7685999999999999E-2</v>
      </c>
      <c r="AL4540">
        <v>-2.036E-3</v>
      </c>
      <c r="AM4540">
        <v>-2.1329000000000001E-2</v>
      </c>
      <c r="AN4540">
        <v>0.15701899999999999</v>
      </c>
      <c r="AO4540">
        <v>-4.6306E-2</v>
      </c>
      <c r="AP4540">
        <v>-5.8185000000000001E-2</v>
      </c>
      <c r="AQ4540">
        <v>-1.7104999999999999E-2</v>
      </c>
      <c r="AR4540">
        <v>7.4419999999999998E-3</v>
      </c>
      <c r="AS4540">
        <v>3.5588000000000002E-2</v>
      </c>
      <c r="AT4540">
        <v>3.6547999999999997E-2</v>
      </c>
      <c r="AU4540">
        <v>-6.9377999999999995E-2</v>
      </c>
      <c r="AV4540">
        <v>-7.7891000000000002E-2</v>
      </c>
      <c r="AW4540">
        <v>-8.3906999999999995E-2</v>
      </c>
      <c r="AX4540">
        <v>7.4911000000000005E-2</v>
      </c>
      <c r="AY4540">
        <v>0.136799</v>
      </c>
    </row>
    <row r="4541" spans="1:51" x14ac:dyDescent="0.3">
      <c r="A4541">
        <v>17818</v>
      </c>
      <c r="B4541" t="s">
        <v>23405</v>
      </c>
      <c r="C4541" t="s">
        <v>7075</v>
      </c>
      <c r="D4541">
        <v>-4.7925000000000002E-2</v>
      </c>
      <c r="E4541">
        <v>-8.4393999999999997E-2</v>
      </c>
      <c r="F4541">
        <v>-0.246618</v>
      </c>
      <c r="G4541">
        <v>0.14269299999999999</v>
      </c>
      <c r="H4541">
        <v>7.2003999999999999E-2</v>
      </c>
      <c r="I4541">
        <v>5.9389999999999998E-2</v>
      </c>
      <c r="J4541">
        <v>3.6426E-2</v>
      </c>
      <c r="K4541">
        <v>6.3072000000000003E-2</v>
      </c>
      <c r="L4541">
        <v>-2.4590000000000001E-2</v>
      </c>
      <c r="M4541">
        <v>-2.8939999999999999E-3</v>
      </c>
      <c r="N4541">
        <v>0.183812</v>
      </c>
      <c r="O4541">
        <v>8.3504999999999996E-2</v>
      </c>
      <c r="P4541">
        <v>6.1365999999999997E-2</v>
      </c>
      <c r="Q4541">
        <v>7.3105000000000003E-2</v>
      </c>
      <c r="R4541">
        <v>1.2654E-2</v>
      </c>
      <c r="S4541">
        <v>1.4572E-2</v>
      </c>
      <c r="T4541">
        <v>1.5233E-2</v>
      </c>
      <c r="U4541">
        <v>1.8339000000000001E-2</v>
      </c>
      <c r="V4541">
        <v>-5.0099999999999999E-2</v>
      </c>
      <c r="W4541">
        <v>2.6574E-2</v>
      </c>
      <c r="X4541">
        <v>-1.4519000000000001E-2</v>
      </c>
      <c r="Y4541">
        <v>3.4229999999999997E-2</v>
      </c>
      <c r="Z4541">
        <v>-5.4732000000000003E-2</v>
      </c>
      <c r="AA4541">
        <v>-1.2762000000000001E-2</v>
      </c>
      <c r="AB4541">
        <v>-9.5059000000000005E-2</v>
      </c>
      <c r="AC4541">
        <v>1.5785E-2</v>
      </c>
      <c r="AD4541">
        <v>1.959E-2</v>
      </c>
      <c r="AE4541">
        <v>-9.7910999999999998E-2</v>
      </c>
      <c r="AF4541">
        <v>-1.6740000000000001E-2</v>
      </c>
      <c r="AG4541">
        <v>-9.4740000000000005E-2</v>
      </c>
      <c r="AH4541">
        <v>8.7115999999999999E-2</v>
      </c>
      <c r="AI4541">
        <v>-2.7399999999999998E-3</v>
      </c>
      <c r="AJ4541">
        <v>-9.4661999999999996E-2</v>
      </c>
      <c r="AK4541">
        <v>0.100872</v>
      </c>
      <c r="AL4541">
        <v>7.6899999999999998E-3</v>
      </c>
      <c r="AM4541">
        <v>-4.8529999999999997E-2</v>
      </c>
      <c r="AN4541">
        <v>0.120168</v>
      </c>
      <c r="AO4541">
        <v>-2.8471E-2</v>
      </c>
      <c r="AP4541">
        <v>-3.8448999999999997E-2</v>
      </c>
      <c r="AQ4541">
        <v>-2.5500999999999999E-2</v>
      </c>
      <c r="AR4541">
        <v>5.9630000000000004E-3</v>
      </c>
      <c r="AS4541">
        <v>8.0727999999999994E-2</v>
      </c>
      <c r="AT4541">
        <v>6.3118999999999995E-2</v>
      </c>
      <c r="AU4541">
        <v>-6.0961000000000001E-2</v>
      </c>
      <c r="AV4541">
        <v>-6.3486000000000001E-2</v>
      </c>
      <c r="AW4541">
        <v>-6.9678000000000004E-2</v>
      </c>
      <c r="AX4541">
        <v>0.10048</v>
      </c>
      <c r="AY4541">
        <v>0.112793</v>
      </c>
    </row>
    <row r="4542" spans="1:51" x14ac:dyDescent="0.3">
      <c r="A4542">
        <v>16393</v>
      </c>
      <c r="B4542" t="s">
        <v>5328</v>
      </c>
      <c r="C4542" t="s">
        <v>5329</v>
      </c>
      <c r="D4542">
        <v>7.1041000000000007E-2</v>
      </c>
      <c r="E4542">
        <v>-1.5029000000000001E-2</v>
      </c>
      <c r="F4542">
        <v>-0.221579</v>
      </c>
      <c r="G4542">
        <v>0.18345</v>
      </c>
      <c r="H4542">
        <v>0.1502</v>
      </c>
      <c r="I4542">
        <v>0.151921</v>
      </c>
      <c r="J4542">
        <v>0.138268</v>
      </c>
      <c r="K4542">
        <v>-0.11261500000000001</v>
      </c>
      <c r="L4542">
        <v>-8.3429999999999997E-3</v>
      </c>
      <c r="M4542">
        <v>-5.0568000000000002E-2</v>
      </c>
      <c r="N4542">
        <v>0.23694100000000001</v>
      </c>
      <c r="O4542">
        <v>5.7151E-2</v>
      </c>
      <c r="P4542">
        <v>0.28143899999999999</v>
      </c>
      <c r="Q4542">
        <v>0.10247299999999999</v>
      </c>
      <c r="R4542">
        <v>-2.0860000000000002E-3</v>
      </c>
      <c r="S4542">
        <v>-5.1078999999999999E-2</v>
      </c>
      <c r="T4542">
        <v>-2.6071E-2</v>
      </c>
      <c r="U4542">
        <v>0.19450700000000001</v>
      </c>
      <c r="V4542">
        <v>-0.11906600000000001</v>
      </c>
      <c r="W4542">
        <v>5.3102999999999997E-2</v>
      </c>
      <c r="X4542">
        <v>-7.1215000000000001E-2</v>
      </c>
      <c r="Y4542">
        <v>-5.3759000000000001E-2</v>
      </c>
      <c r="Z4542">
        <v>-2.5361000000000002E-2</v>
      </c>
      <c r="AA4542">
        <v>-0.13145599999999999</v>
      </c>
      <c r="AB4542">
        <v>-8.7112999999999996E-2</v>
      </c>
      <c r="AC4542">
        <v>-1.3139E-2</v>
      </c>
      <c r="AD4542">
        <v>4.7192999999999999E-2</v>
      </c>
      <c r="AE4542">
        <v>-0.142926</v>
      </c>
      <c r="AF4542">
        <v>-4.5685000000000003E-2</v>
      </c>
      <c r="AG4542">
        <v>-7.4591000000000005E-2</v>
      </c>
      <c r="AH4542">
        <v>2.5574E-2</v>
      </c>
      <c r="AI4542">
        <v>-4.4229999999999998E-3</v>
      </c>
      <c r="AJ4542">
        <v>-0.14305799999999999</v>
      </c>
      <c r="AK4542">
        <v>2.4469000000000001E-2</v>
      </c>
      <c r="AL4542">
        <v>7.6900000000000004E-4</v>
      </c>
      <c r="AM4542">
        <v>-4.2637000000000001E-2</v>
      </c>
      <c r="AN4542">
        <v>0.35233799999999998</v>
      </c>
      <c r="AO4542">
        <v>-9.5439999999999997E-2</v>
      </c>
      <c r="AP4542">
        <v>-0.110613</v>
      </c>
      <c r="AQ4542">
        <v>-3.3984E-2</v>
      </c>
      <c r="AR4542">
        <v>-2.1956E-2</v>
      </c>
      <c r="AS4542">
        <v>-9.5720000000000006E-3</v>
      </c>
      <c r="AT4542">
        <v>3.1980000000000001E-2</v>
      </c>
      <c r="AU4542">
        <v>-0.101769</v>
      </c>
      <c r="AV4542">
        <v>-5.6238000000000003E-2</v>
      </c>
      <c r="AW4542">
        <v>-0.102976</v>
      </c>
      <c r="AX4542">
        <v>9.7731999999999999E-2</v>
      </c>
      <c r="AY4542">
        <v>8.0368999999999996E-2</v>
      </c>
    </row>
    <row r="4543" spans="1:51" x14ac:dyDescent="0.3">
      <c r="A4543">
        <v>60186</v>
      </c>
      <c r="B4543" t="s">
        <v>1029</v>
      </c>
      <c r="C4543" t="s">
        <v>23406</v>
      </c>
      <c r="D4543">
        <v>-3.236E-2</v>
      </c>
      <c r="E4543">
        <v>-6.8181000000000005E-2</v>
      </c>
      <c r="F4543">
        <v>-0.22986300000000001</v>
      </c>
      <c r="G4543">
        <v>0.133211</v>
      </c>
      <c r="H4543">
        <v>0.106016</v>
      </c>
      <c r="I4543">
        <v>4.8741E-2</v>
      </c>
      <c r="J4543">
        <v>1.0853E-2</v>
      </c>
      <c r="K4543">
        <v>4.5207999999999998E-2</v>
      </c>
      <c r="L4543">
        <v>1.7042000000000002E-2</v>
      </c>
      <c r="M4543">
        <v>-3.5002999999999999E-2</v>
      </c>
      <c r="N4543">
        <v>0.199654</v>
      </c>
      <c r="O4543">
        <v>8.0333000000000002E-2</v>
      </c>
      <c r="P4543">
        <v>3.2812000000000001E-2</v>
      </c>
      <c r="Q4543">
        <v>7.0012000000000005E-2</v>
      </c>
      <c r="R4543">
        <v>1.3648E-2</v>
      </c>
      <c r="S4543">
        <v>2.5271999999999999E-2</v>
      </c>
      <c r="T4543">
        <v>1.0437999999999999E-2</v>
      </c>
      <c r="U4543">
        <v>7.2220000000000001E-3</v>
      </c>
      <c r="V4543">
        <v>-2.5329999999999998E-2</v>
      </c>
      <c r="W4543">
        <v>2.792E-2</v>
      </c>
      <c r="X4543">
        <v>-2.4989000000000001E-2</v>
      </c>
      <c r="Y4543">
        <v>5.1247000000000001E-2</v>
      </c>
      <c r="Z4543">
        <v>-3.1662000000000003E-2</v>
      </c>
      <c r="AA4543">
        <v>1.0459E-2</v>
      </c>
      <c r="AB4543">
        <v>-8.6373000000000005E-2</v>
      </c>
      <c r="AC4543">
        <v>8.4840000000000002E-3</v>
      </c>
      <c r="AD4543">
        <v>8.1379999999999994E-3</v>
      </c>
      <c r="AE4543">
        <v>-9.6622E-2</v>
      </c>
      <c r="AF4543">
        <v>1.92E-4</v>
      </c>
      <c r="AG4543">
        <v>-8.9837E-2</v>
      </c>
      <c r="AH4543">
        <v>0.10455200000000001</v>
      </c>
      <c r="AI4543">
        <v>-2.4837000000000001E-2</v>
      </c>
      <c r="AJ4543">
        <v>-0.101475</v>
      </c>
      <c r="AK4543">
        <v>0.105514</v>
      </c>
      <c r="AL4543">
        <v>2.8265999999999999E-2</v>
      </c>
      <c r="AM4543">
        <v>-6.6140000000000004E-2</v>
      </c>
      <c r="AN4543">
        <v>0.117691</v>
      </c>
      <c r="AO4543">
        <v>-2.5770999999999999E-2</v>
      </c>
      <c r="AP4543">
        <v>-3.8080000000000003E-2</v>
      </c>
      <c r="AQ4543">
        <v>-1.9262999999999999E-2</v>
      </c>
      <c r="AR4543">
        <v>-1.4524E-2</v>
      </c>
      <c r="AS4543">
        <v>6.9734000000000004E-2</v>
      </c>
      <c r="AT4543">
        <v>6.0837000000000002E-2</v>
      </c>
      <c r="AU4543">
        <v>-5.0404999999999998E-2</v>
      </c>
      <c r="AV4543">
        <v>-5.8213000000000001E-2</v>
      </c>
      <c r="AW4543">
        <v>-6.3608999999999999E-2</v>
      </c>
      <c r="AX4543">
        <v>9.8232E-2</v>
      </c>
      <c r="AY4543">
        <v>0.11361599999999999</v>
      </c>
    </row>
    <row r="4544" spans="1:51" x14ac:dyDescent="0.3">
      <c r="A4544">
        <v>16573</v>
      </c>
      <c r="B4544" t="s">
        <v>5792</v>
      </c>
      <c r="C4544" t="s">
        <v>23407</v>
      </c>
      <c r="D4544">
        <v>-1.1145E-2</v>
      </c>
      <c r="E4544">
        <v>-6.4987000000000003E-2</v>
      </c>
      <c r="F4544">
        <v>-0.21912599999999999</v>
      </c>
      <c r="G4544">
        <v>0.12579199999999999</v>
      </c>
      <c r="H4544">
        <v>9.4962000000000005E-2</v>
      </c>
      <c r="I4544">
        <v>6.5439999999999998E-2</v>
      </c>
      <c r="J4544">
        <v>6.0170000000000001E-2</v>
      </c>
      <c r="K4544">
        <v>4.6909999999999999E-3</v>
      </c>
      <c r="L4544">
        <v>-6.1250000000000002E-3</v>
      </c>
      <c r="M4544">
        <v>-4.6406999999999997E-2</v>
      </c>
      <c r="N4544">
        <v>0.21153</v>
      </c>
      <c r="O4544">
        <v>3.2266999999999997E-2</v>
      </c>
      <c r="P4544">
        <v>0.163047</v>
      </c>
      <c r="Q4544">
        <v>9.2016000000000001E-2</v>
      </c>
      <c r="R4544">
        <v>1.2310000000000001E-3</v>
      </c>
      <c r="S4544">
        <v>-4.4547000000000003E-2</v>
      </c>
      <c r="T4544">
        <v>1.6271000000000001E-2</v>
      </c>
      <c r="U4544">
        <v>3.5955000000000001E-2</v>
      </c>
      <c r="V4544">
        <v>-8.3345000000000002E-2</v>
      </c>
      <c r="W4544">
        <v>2.4584999999999999E-2</v>
      </c>
      <c r="X4544">
        <v>-3.0283000000000001E-2</v>
      </c>
      <c r="Y4544">
        <v>-4.5560000000000002E-3</v>
      </c>
      <c r="Z4544">
        <v>-6.4505999999999994E-2</v>
      </c>
      <c r="AA4544">
        <v>-4.163E-2</v>
      </c>
      <c r="AB4544">
        <v>-5.0706000000000001E-2</v>
      </c>
      <c r="AC4544">
        <v>-7.9649999999999999E-3</v>
      </c>
      <c r="AD4544">
        <v>-2.1715999999999999E-2</v>
      </c>
      <c r="AE4544">
        <v>-7.8902E-2</v>
      </c>
      <c r="AF4544">
        <v>-2.4923000000000001E-2</v>
      </c>
      <c r="AG4544">
        <v>-5.8541999999999997E-2</v>
      </c>
      <c r="AH4544">
        <v>3.2385999999999998E-2</v>
      </c>
      <c r="AI4544" s="2">
        <v>-1.9000000000000001E-5</v>
      </c>
      <c r="AJ4544">
        <v>-7.4930999999999998E-2</v>
      </c>
      <c r="AK4544">
        <v>1.9245000000000002E-2</v>
      </c>
      <c r="AL4544">
        <v>1.0644000000000001E-2</v>
      </c>
      <c r="AM4544">
        <v>-1.8970000000000001E-2</v>
      </c>
      <c r="AN4544">
        <v>0.35233799999999998</v>
      </c>
      <c r="AO4544">
        <v>-9.5439999999999997E-2</v>
      </c>
      <c r="AP4544">
        <v>-0.110613</v>
      </c>
      <c r="AQ4544" t="s">
        <v>2</v>
      </c>
      <c r="AR4544" t="s">
        <v>2</v>
      </c>
      <c r="AS4544" t="s">
        <v>2</v>
      </c>
      <c r="AT4544" t="s">
        <v>2</v>
      </c>
      <c r="AU4544" t="s">
        <v>2</v>
      </c>
      <c r="AV4544" t="s">
        <v>2</v>
      </c>
      <c r="AW4544" t="s">
        <v>2</v>
      </c>
      <c r="AX4544" t="s">
        <v>2</v>
      </c>
      <c r="AY4544" t="s">
        <v>2</v>
      </c>
    </row>
    <row r="4545" spans="1:51" x14ac:dyDescent="0.3">
      <c r="A4545">
        <v>21861</v>
      </c>
      <c r="B4545" t="s">
        <v>15475</v>
      </c>
      <c r="C4545" t="s">
        <v>15476</v>
      </c>
      <c r="D4545" t="s">
        <v>2</v>
      </c>
      <c r="E4545" t="s">
        <v>2</v>
      </c>
      <c r="F4545" t="s">
        <v>2</v>
      </c>
      <c r="G4545" t="s">
        <v>2</v>
      </c>
      <c r="H4545" t="s">
        <v>2</v>
      </c>
      <c r="I4545" t="s">
        <v>2</v>
      </c>
      <c r="J4545" t="s">
        <v>2</v>
      </c>
      <c r="K4545" t="s">
        <v>2</v>
      </c>
      <c r="L4545" t="s">
        <v>2</v>
      </c>
      <c r="M4545" t="s">
        <v>2</v>
      </c>
      <c r="N4545" t="s">
        <v>2</v>
      </c>
      <c r="O4545" t="s">
        <v>2</v>
      </c>
      <c r="P4545" t="s">
        <v>2</v>
      </c>
      <c r="Q4545" t="s">
        <v>2</v>
      </c>
      <c r="R4545" t="s">
        <v>2</v>
      </c>
      <c r="S4545" t="s">
        <v>2</v>
      </c>
      <c r="T4545" t="s">
        <v>2</v>
      </c>
      <c r="U4545" t="s">
        <v>2</v>
      </c>
      <c r="V4545">
        <v>-5.6222000000000001E-2</v>
      </c>
      <c r="W4545">
        <v>1.4938999999999999E-2</v>
      </c>
      <c r="X4545">
        <v>-2.6568999999999999E-2</v>
      </c>
      <c r="Y4545">
        <v>2.0926E-2</v>
      </c>
      <c r="Z4545">
        <v>-5.6158E-2</v>
      </c>
      <c r="AA4545">
        <v>-2.7064999999999999E-2</v>
      </c>
      <c r="AB4545">
        <v>-5.9351000000000001E-2</v>
      </c>
      <c r="AC4545">
        <v>-2.2835000000000001E-2</v>
      </c>
      <c r="AD4545">
        <v>2.6665000000000001E-2</v>
      </c>
      <c r="AE4545">
        <v>-6.3098000000000001E-2</v>
      </c>
      <c r="AF4545">
        <v>-1.6271999999999998E-2</v>
      </c>
      <c r="AG4545">
        <v>-6.5215999999999996E-2</v>
      </c>
      <c r="AH4545">
        <v>3.6352000000000002E-2</v>
      </c>
      <c r="AI4545">
        <v>-1.5709999999999998E-2</v>
      </c>
      <c r="AJ4545">
        <v>-5.4668000000000001E-2</v>
      </c>
      <c r="AK4545">
        <v>2.7685999999999999E-2</v>
      </c>
      <c r="AL4545">
        <v>-2.036E-3</v>
      </c>
      <c r="AM4545">
        <v>-2.1329000000000001E-2</v>
      </c>
      <c r="AN4545">
        <v>8.5222000000000006E-2</v>
      </c>
      <c r="AO4545">
        <v>-2.5343999999999998E-2</v>
      </c>
      <c r="AP4545">
        <v>-5.4359999999999999E-2</v>
      </c>
      <c r="AQ4545">
        <v>-2.1888999999999999E-2</v>
      </c>
      <c r="AR4545">
        <v>-7.1510000000000002E-3</v>
      </c>
      <c r="AS4545">
        <v>5.4594999999999998E-2</v>
      </c>
      <c r="AT4545">
        <v>5.0158000000000001E-2</v>
      </c>
      <c r="AU4545">
        <v>-5.67E-2</v>
      </c>
      <c r="AV4545">
        <v>-5.7806000000000003E-2</v>
      </c>
      <c r="AW4545">
        <v>-6.4952999999999997E-2</v>
      </c>
      <c r="AX4545">
        <v>8.3705000000000002E-2</v>
      </c>
      <c r="AY4545">
        <v>9.9281999999999995E-2</v>
      </c>
    </row>
    <row r="4546" spans="1:51" x14ac:dyDescent="0.3">
      <c r="A4546">
        <v>91531</v>
      </c>
      <c r="B4546" t="s">
        <v>23408</v>
      </c>
      <c r="C4546" t="s">
        <v>1032</v>
      </c>
      <c r="D4546">
        <v>-1.7721000000000001E-2</v>
      </c>
      <c r="E4546">
        <v>-8.7258000000000002E-2</v>
      </c>
      <c r="F4546">
        <v>-0.223636</v>
      </c>
      <c r="G4546">
        <v>0.15303600000000001</v>
      </c>
      <c r="H4546">
        <v>7.8959000000000001E-2</v>
      </c>
      <c r="I4546">
        <v>2.6440999999999999E-2</v>
      </c>
      <c r="J4546">
        <v>5.2574000000000003E-2</v>
      </c>
      <c r="K4546">
        <v>4.3582000000000003E-2</v>
      </c>
      <c r="L4546">
        <v>-1.5826E-2</v>
      </c>
      <c r="M4546">
        <v>1.3044999999999999E-2</v>
      </c>
      <c r="N4546">
        <v>0.16228200000000001</v>
      </c>
      <c r="O4546">
        <v>4.0566999999999999E-2</v>
      </c>
      <c r="P4546">
        <v>2.3215E-2</v>
      </c>
      <c r="Q4546">
        <v>4.5907999999999997E-2</v>
      </c>
      <c r="R4546">
        <v>1.7278999999999999E-2</v>
      </c>
      <c r="S4546">
        <v>4.1716999999999997E-2</v>
      </c>
      <c r="T4546">
        <v>-2.7049999999999999E-3</v>
      </c>
      <c r="U4546">
        <v>1.2622E-2</v>
      </c>
      <c r="V4546">
        <v>-1.4118E-2</v>
      </c>
      <c r="W4546">
        <v>1.8943999999999999E-2</v>
      </c>
      <c r="X4546">
        <v>-3.1733999999999998E-2</v>
      </c>
      <c r="Y4546">
        <v>4.8773999999999998E-2</v>
      </c>
      <c r="Z4546">
        <v>-4.7959000000000002E-2</v>
      </c>
      <c r="AA4546">
        <v>3.6596999999999998E-2</v>
      </c>
      <c r="AB4546">
        <v>-8.5485000000000005E-2</v>
      </c>
      <c r="AC4546">
        <v>2.3400000000000001E-3</v>
      </c>
      <c r="AD4546">
        <v>1.2015E-2</v>
      </c>
      <c r="AE4546">
        <v>-8.5952000000000001E-2</v>
      </c>
      <c r="AF4546">
        <v>1.0920000000000001E-3</v>
      </c>
      <c r="AG4546">
        <v>-9.2054999999999998E-2</v>
      </c>
      <c r="AH4546">
        <v>9.9099000000000007E-2</v>
      </c>
      <c r="AI4546">
        <v>-2.7876999999999999E-2</v>
      </c>
      <c r="AJ4546">
        <v>-9.4030000000000002E-2</v>
      </c>
      <c r="AK4546">
        <v>8.6146E-2</v>
      </c>
      <c r="AL4546">
        <v>5.1174999999999998E-2</v>
      </c>
      <c r="AM4546">
        <v>-5.8703999999999999E-2</v>
      </c>
      <c r="AN4546">
        <v>0.101244</v>
      </c>
      <c r="AO4546">
        <v>-1.9503E-2</v>
      </c>
      <c r="AP4546">
        <v>-2.7549000000000001E-2</v>
      </c>
      <c r="AQ4546">
        <v>-8.4969999999999993E-3</v>
      </c>
      <c r="AR4546">
        <v>-1.9406E-2</v>
      </c>
      <c r="AS4546">
        <v>8.8838E-2</v>
      </c>
      <c r="AT4546">
        <v>4.3757999999999998E-2</v>
      </c>
      <c r="AU4546">
        <v>-3.5043999999999999E-2</v>
      </c>
      <c r="AV4546">
        <v>-5.4433000000000002E-2</v>
      </c>
      <c r="AW4546">
        <v>-6.0665999999999998E-2</v>
      </c>
      <c r="AX4546">
        <v>9.2603000000000005E-2</v>
      </c>
      <c r="AY4546">
        <v>9.6012E-2</v>
      </c>
    </row>
    <row r="4547" spans="1:51" x14ac:dyDescent="0.3">
      <c r="A4547">
        <v>83399</v>
      </c>
      <c r="B4547" t="s">
        <v>14704</v>
      </c>
      <c r="C4547" t="s">
        <v>23409</v>
      </c>
      <c r="D4547">
        <v>7.1041000000000007E-2</v>
      </c>
      <c r="E4547">
        <v>-1.5029000000000001E-2</v>
      </c>
      <c r="F4547">
        <v>-0.221579</v>
      </c>
      <c r="G4547">
        <v>0.18345</v>
      </c>
      <c r="H4547">
        <v>0.1502</v>
      </c>
      <c r="I4547">
        <v>0.151921</v>
      </c>
      <c r="J4547">
        <v>0.138268</v>
      </c>
      <c r="K4547">
        <v>-0.11261500000000001</v>
      </c>
      <c r="L4547">
        <v>-8.3429999999999997E-3</v>
      </c>
      <c r="M4547">
        <v>-5.0568000000000002E-2</v>
      </c>
      <c r="N4547">
        <v>0.23694100000000001</v>
      </c>
      <c r="O4547">
        <v>5.7151E-2</v>
      </c>
      <c r="P4547">
        <v>0.28143899999999999</v>
      </c>
      <c r="Q4547">
        <v>0.10247299999999999</v>
      </c>
      <c r="R4547">
        <v>-2.0860000000000002E-3</v>
      </c>
      <c r="S4547">
        <v>-5.1078999999999999E-2</v>
      </c>
      <c r="T4547">
        <v>-2.6071E-2</v>
      </c>
      <c r="U4547">
        <v>0.19450700000000001</v>
      </c>
      <c r="V4547">
        <v>-0.11906600000000001</v>
      </c>
      <c r="W4547">
        <v>5.3102999999999997E-2</v>
      </c>
      <c r="X4547">
        <v>-7.1215000000000001E-2</v>
      </c>
      <c r="Y4547">
        <v>-5.3759000000000001E-2</v>
      </c>
      <c r="Z4547">
        <v>-2.5361000000000002E-2</v>
      </c>
      <c r="AA4547">
        <v>-0.13145599999999999</v>
      </c>
      <c r="AB4547">
        <v>-8.7112999999999996E-2</v>
      </c>
      <c r="AC4547">
        <v>-1.3139E-2</v>
      </c>
      <c r="AD4547">
        <v>4.7192999999999999E-2</v>
      </c>
      <c r="AE4547">
        <v>-0.142926</v>
      </c>
      <c r="AF4547">
        <v>-4.5685000000000003E-2</v>
      </c>
      <c r="AG4547">
        <v>-7.4591000000000005E-2</v>
      </c>
      <c r="AH4547">
        <v>2.5574E-2</v>
      </c>
      <c r="AI4547">
        <v>-4.4229999999999998E-3</v>
      </c>
      <c r="AJ4547">
        <v>-0.14305799999999999</v>
      </c>
      <c r="AK4547">
        <v>2.4469000000000001E-2</v>
      </c>
      <c r="AL4547">
        <v>7.6900000000000004E-4</v>
      </c>
      <c r="AM4547">
        <v>-4.2637000000000001E-2</v>
      </c>
      <c r="AN4547">
        <v>0.190687</v>
      </c>
      <c r="AO4547">
        <v>-4.5886999999999997E-2</v>
      </c>
      <c r="AP4547">
        <v>-6.6876000000000005E-2</v>
      </c>
      <c r="AQ4547">
        <v>2.9729999999999999E-3</v>
      </c>
      <c r="AR4547">
        <v>-6.2129999999999998E-3</v>
      </c>
      <c r="AS4547" s="2">
        <v>4.8000000000000001E-5</v>
      </c>
      <c r="AT4547">
        <v>8.5780000000000006E-3</v>
      </c>
      <c r="AU4547">
        <v>-8.3385000000000001E-2</v>
      </c>
      <c r="AV4547">
        <v>-5.2002E-2</v>
      </c>
      <c r="AW4547">
        <v>-0.107433</v>
      </c>
      <c r="AX4547">
        <v>5.7986999999999997E-2</v>
      </c>
      <c r="AY4547">
        <v>7.8685000000000005E-2</v>
      </c>
    </row>
    <row r="4548" spans="1:51" x14ac:dyDescent="0.3">
      <c r="A4548">
        <v>20411</v>
      </c>
      <c r="B4548" t="s">
        <v>23410</v>
      </c>
      <c r="C4548" t="s">
        <v>10157</v>
      </c>
      <c r="D4548" t="s">
        <v>2</v>
      </c>
      <c r="E4548" t="s">
        <v>2</v>
      </c>
      <c r="F4548" t="s">
        <v>2</v>
      </c>
      <c r="G4548" t="s">
        <v>2</v>
      </c>
      <c r="H4548" t="s">
        <v>2</v>
      </c>
      <c r="I4548" t="s">
        <v>2</v>
      </c>
      <c r="J4548" t="s">
        <v>2</v>
      </c>
      <c r="K4548" t="s">
        <v>2</v>
      </c>
      <c r="L4548" t="s">
        <v>2</v>
      </c>
      <c r="M4548" t="s">
        <v>2</v>
      </c>
      <c r="N4548" t="s">
        <v>2</v>
      </c>
      <c r="O4548" t="s">
        <v>2</v>
      </c>
      <c r="P4548">
        <v>3.2812000000000001E-2</v>
      </c>
      <c r="Q4548">
        <v>7.0012000000000005E-2</v>
      </c>
      <c r="R4548">
        <v>1.3648E-2</v>
      </c>
      <c r="S4548">
        <v>2.5271999999999999E-2</v>
      </c>
      <c r="T4548">
        <v>1.0437999999999999E-2</v>
      </c>
      <c r="U4548">
        <v>7.2220000000000001E-3</v>
      </c>
      <c r="V4548">
        <v>-2.5329999999999998E-2</v>
      </c>
      <c r="W4548">
        <v>2.792E-2</v>
      </c>
      <c r="X4548">
        <v>-2.4989000000000001E-2</v>
      </c>
      <c r="Y4548">
        <v>5.1247000000000001E-2</v>
      </c>
      <c r="Z4548">
        <v>-3.1662000000000003E-2</v>
      </c>
      <c r="AA4548">
        <v>1.0459E-2</v>
      </c>
      <c r="AB4548">
        <v>-8.5485000000000005E-2</v>
      </c>
      <c r="AC4548">
        <v>2.3400000000000001E-3</v>
      </c>
      <c r="AD4548">
        <v>1.2015E-2</v>
      </c>
      <c r="AE4548">
        <v>-8.5952000000000001E-2</v>
      </c>
      <c r="AF4548">
        <v>1.0920000000000001E-3</v>
      </c>
      <c r="AG4548" t="s">
        <v>2</v>
      </c>
      <c r="AH4548" t="s">
        <v>2</v>
      </c>
      <c r="AI4548" t="s">
        <v>2</v>
      </c>
      <c r="AJ4548" t="s">
        <v>2</v>
      </c>
      <c r="AK4548" t="s">
        <v>2</v>
      </c>
      <c r="AL4548" t="s">
        <v>2</v>
      </c>
      <c r="AM4548" t="s">
        <v>2</v>
      </c>
      <c r="AN4548" t="s">
        <v>2</v>
      </c>
      <c r="AO4548" t="s">
        <v>2</v>
      </c>
      <c r="AP4548" t="s">
        <v>2</v>
      </c>
      <c r="AQ4548" t="s">
        <v>2</v>
      </c>
      <c r="AR4548" t="s">
        <v>2</v>
      </c>
      <c r="AS4548" t="s">
        <v>2</v>
      </c>
      <c r="AT4548" t="s">
        <v>2</v>
      </c>
      <c r="AU4548" t="s">
        <v>2</v>
      </c>
      <c r="AV4548" t="s">
        <v>2</v>
      </c>
      <c r="AW4548" t="s">
        <v>2</v>
      </c>
      <c r="AX4548" t="s">
        <v>2</v>
      </c>
      <c r="AY4548" t="s">
        <v>2</v>
      </c>
    </row>
    <row r="4549" spans="1:51" x14ac:dyDescent="0.3">
      <c r="A4549">
        <v>83774</v>
      </c>
      <c r="B4549" t="s">
        <v>23411</v>
      </c>
      <c r="C4549" t="s">
        <v>14775</v>
      </c>
      <c r="D4549">
        <v>-3.6762999999999997E-2</v>
      </c>
      <c r="E4549">
        <v>-7.9904000000000003E-2</v>
      </c>
      <c r="F4549">
        <v>-0.23556299999999999</v>
      </c>
      <c r="G4549">
        <v>0.15118400000000001</v>
      </c>
      <c r="H4549">
        <v>5.9039000000000001E-2</v>
      </c>
      <c r="I4549">
        <v>4.2570999999999998E-2</v>
      </c>
      <c r="J4549">
        <v>3.5778999999999998E-2</v>
      </c>
      <c r="K4549">
        <v>6.2864000000000003E-2</v>
      </c>
      <c r="L4549">
        <v>-2.0317999999999999E-2</v>
      </c>
      <c r="M4549">
        <v>1.1235E-2</v>
      </c>
      <c r="N4549">
        <v>0.17505899999999999</v>
      </c>
      <c r="O4549">
        <v>0.102187</v>
      </c>
      <c r="P4549">
        <v>8.5860000000000006E-2</v>
      </c>
      <c r="Q4549">
        <v>5.5357000000000003E-2</v>
      </c>
      <c r="R4549">
        <v>1.1356E-2</v>
      </c>
      <c r="S4549">
        <v>1.0349000000000001E-2</v>
      </c>
      <c r="T4549">
        <v>1.3138E-2</v>
      </c>
      <c r="U4549">
        <v>1.9647000000000001E-2</v>
      </c>
      <c r="V4549">
        <v>-5.8200000000000002E-2</v>
      </c>
      <c r="W4549">
        <v>2.0618999999999998E-2</v>
      </c>
      <c r="X4549">
        <v>-2.4570000000000002E-2</v>
      </c>
      <c r="Y4549">
        <v>4.1708000000000002E-2</v>
      </c>
      <c r="Z4549">
        <v>-3.8467000000000001E-2</v>
      </c>
      <c r="AA4549">
        <v>-1.58E-3</v>
      </c>
      <c r="AB4549">
        <v>-9.5059000000000005E-2</v>
      </c>
      <c r="AC4549">
        <v>1.5785E-2</v>
      </c>
      <c r="AD4549">
        <v>1.959E-2</v>
      </c>
      <c r="AE4549">
        <v>-9.7910999999999998E-2</v>
      </c>
      <c r="AF4549">
        <v>-1.6740000000000001E-2</v>
      </c>
      <c r="AG4549">
        <v>-9.4740000000000005E-2</v>
      </c>
      <c r="AH4549">
        <v>8.7115999999999999E-2</v>
      </c>
      <c r="AI4549">
        <v>-2.7399999999999998E-3</v>
      </c>
      <c r="AJ4549">
        <v>-9.4661999999999996E-2</v>
      </c>
      <c r="AK4549">
        <v>0.100872</v>
      </c>
      <c r="AL4549">
        <v>7.6899999999999998E-3</v>
      </c>
      <c r="AM4549">
        <v>-4.8529999999999997E-2</v>
      </c>
      <c r="AN4549">
        <v>0.120168</v>
      </c>
      <c r="AO4549">
        <v>-2.8471E-2</v>
      </c>
      <c r="AP4549">
        <v>-3.8448999999999997E-2</v>
      </c>
      <c r="AQ4549">
        <v>-2.5500999999999999E-2</v>
      </c>
      <c r="AR4549">
        <v>5.9630000000000004E-3</v>
      </c>
      <c r="AS4549">
        <v>8.0727999999999994E-2</v>
      </c>
      <c r="AT4549">
        <v>6.3118999999999995E-2</v>
      </c>
      <c r="AU4549">
        <v>-6.0961000000000001E-2</v>
      </c>
      <c r="AV4549">
        <v>-6.3486000000000001E-2</v>
      </c>
      <c r="AW4549">
        <v>-6.9678000000000004E-2</v>
      </c>
      <c r="AX4549">
        <v>0.10048</v>
      </c>
      <c r="AY4549">
        <v>0.112793</v>
      </c>
    </row>
    <row r="4550" spans="1:51" x14ac:dyDescent="0.3">
      <c r="A4550">
        <v>20311</v>
      </c>
      <c r="B4550" t="s">
        <v>23412</v>
      </c>
      <c r="C4550" t="s">
        <v>8541</v>
      </c>
      <c r="D4550" t="s">
        <v>2</v>
      </c>
      <c r="E4550" t="s">
        <v>2</v>
      </c>
      <c r="F4550" t="s">
        <v>2</v>
      </c>
      <c r="G4550" t="s">
        <v>2</v>
      </c>
      <c r="H4550" t="s">
        <v>2</v>
      </c>
      <c r="I4550" t="s">
        <v>2</v>
      </c>
      <c r="J4550" t="s">
        <v>2</v>
      </c>
      <c r="K4550" t="s">
        <v>2</v>
      </c>
      <c r="L4550" t="s">
        <v>2</v>
      </c>
      <c r="M4550" t="s">
        <v>2</v>
      </c>
      <c r="N4550">
        <v>0.21153</v>
      </c>
      <c r="O4550">
        <v>3.2266999999999997E-2</v>
      </c>
      <c r="P4550">
        <v>0.163047</v>
      </c>
      <c r="Q4550">
        <v>9.2016000000000001E-2</v>
      </c>
      <c r="R4550">
        <v>1.2310000000000001E-3</v>
      </c>
      <c r="S4550">
        <v>-4.4547000000000003E-2</v>
      </c>
      <c r="T4550">
        <v>1.6271000000000001E-2</v>
      </c>
      <c r="U4550">
        <v>3.5955000000000001E-2</v>
      </c>
      <c r="V4550">
        <v>-8.3345000000000002E-2</v>
      </c>
      <c r="W4550">
        <v>2.4584999999999999E-2</v>
      </c>
      <c r="X4550">
        <v>-3.0283000000000001E-2</v>
      </c>
      <c r="Y4550">
        <v>-4.5560000000000002E-3</v>
      </c>
      <c r="Z4550">
        <v>-6.4505999999999994E-2</v>
      </c>
      <c r="AA4550">
        <v>-4.163E-2</v>
      </c>
      <c r="AB4550">
        <v>-7.4162000000000006E-2</v>
      </c>
      <c r="AC4550">
        <v>-1.2607E-2</v>
      </c>
      <c r="AD4550">
        <v>3.5354999999999998E-2</v>
      </c>
      <c r="AE4550">
        <v>-0.109834</v>
      </c>
      <c r="AF4550">
        <v>-2.2831000000000001E-2</v>
      </c>
      <c r="AG4550">
        <v>-6.5223000000000003E-2</v>
      </c>
      <c r="AH4550">
        <v>2.5167999999999999E-2</v>
      </c>
      <c r="AI4550">
        <v>-1.072E-3</v>
      </c>
      <c r="AJ4550">
        <v>-0.10907</v>
      </c>
      <c r="AK4550">
        <v>2.4808E-2</v>
      </c>
      <c r="AL4550">
        <v>-9.1730000000000006E-3</v>
      </c>
      <c r="AM4550">
        <v>-3.9121000000000003E-2</v>
      </c>
      <c r="AN4550">
        <v>0.35233799999999998</v>
      </c>
      <c r="AO4550">
        <v>-9.5439999999999997E-2</v>
      </c>
      <c r="AP4550">
        <v>-0.110613</v>
      </c>
      <c r="AQ4550">
        <v>-3.3984E-2</v>
      </c>
      <c r="AR4550">
        <v>-2.1956E-2</v>
      </c>
      <c r="AS4550">
        <v>-9.5720000000000006E-3</v>
      </c>
      <c r="AT4550">
        <v>3.1980000000000001E-2</v>
      </c>
      <c r="AU4550">
        <v>-0.101769</v>
      </c>
      <c r="AV4550">
        <v>-5.6238000000000003E-2</v>
      </c>
      <c r="AW4550">
        <v>-0.102976</v>
      </c>
      <c r="AX4550">
        <v>9.7731999999999999E-2</v>
      </c>
      <c r="AY4550">
        <v>8.0368999999999996E-2</v>
      </c>
    </row>
    <row r="4551" spans="1:51" x14ac:dyDescent="0.3">
      <c r="A4551">
        <v>15132</v>
      </c>
      <c r="B4551" t="s">
        <v>8378</v>
      </c>
      <c r="C4551" t="s">
        <v>8379</v>
      </c>
      <c r="D4551">
        <v>7.1041000000000007E-2</v>
      </c>
      <c r="E4551">
        <v>-1.5029000000000001E-2</v>
      </c>
      <c r="F4551">
        <v>-0.221579</v>
      </c>
      <c r="G4551">
        <v>0.18345</v>
      </c>
      <c r="H4551">
        <v>0.1502</v>
      </c>
      <c r="I4551">
        <v>0.151921</v>
      </c>
      <c r="J4551">
        <v>0.138268</v>
      </c>
      <c r="K4551">
        <v>-0.11261500000000001</v>
      </c>
      <c r="L4551">
        <v>-8.3429999999999997E-3</v>
      </c>
      <c r="M4551">
        <v>-5.0568000000000002E-2</v>
      </c>
      <c r="N4551">
        <v>0.23694100000000001</v>
      </c>
      <c r="O4551">
        <v>5.7151E-2</v>
      </c>
      <c r="P4551">
        <v>7.986E-2</v>
      </c>
      <c r="Q4551">
        <v>7.2539000000000006E-2</v>
      </c>
      <c r="R4551">
        <v>6.352E-3</v>
      </c>
      <c r="S4551">
        <v>1.1880999999999999E-2</v>
      </c>
      <c r="T4551">
        <v>4.8053999999999999E-2</v>
      </c>
      <c r="U4551">
        <v>5.3400000000000003E-2</v>
      </c>
      <c r="V4551">
        <v>-7.5308E-2</v>
      </c>
      <c r="W4551">
        <v>3.4430000000000002E-2</v>
      </c>
      <c r="X4551">
        <v>-2.8885999999999998E-2</v>
      </c>
      <c r="Y4551">
        <v>1.3976000000000001E-2</v>
      </c>
      <c r="Z4551">
        <v>-3.7892000000000002E-2</v>
      </c>
      <c r="AA4551">
        <v>-4.2914000000000001E-2</v>
      </c>
      <c r="AB4551">
        <v>-9.4765000000000002E-2</v>
      </c>
      <c r="AC4551">
        <v>-1.356E-3</v>
      </c>
      <c r="AD4551">
        <v>8.8950000000000001E-3</v>
      </c>
      <c r="AE4551">
        <v>-9.0911000000000006E-2</v>
      </c>
      <c r="AF4551">
        <v>-1.2864E-2</v>
      </c>
      <c r="AG4551">
        <v>-8.9036000000000004E-2</v>
      </c>
      <c r="AH4551">
        <v>8.8671E-2</v>
      </c>
      <c r="AI4551">
        <v>-7.7609999999999997E-3</v>
      </c>
      <c r="AJ4551">
        <v>-9.0626999999999999E-2</v>
      </c>
      <c r="AK4551">
        <v>8.2754999999999995E-2</v>
      </c>
      <c r="AL4551">
        <v>1.8584E-2</v>
      </c>
      <c r="AM4551">
        <v>-5.0756999999999997E-2</v>
      </c>
      <c r="AN4551">
        <v>8.5222000000000006E-2</v>
      </c>
      <c r="AO4551">
        <v>-2.5343999999999998E-2</v>
      </c>
      <c r="AP4551">
        <v>-5.4359999999999999E-2</v>
      </c>
      <c r="AQ4551">
        <v>-2.1888999999999999E-2</v>
      </c>
      <c r="AR4551">
        <v>-7.1510000000000002E-3</v>
      </c>
      <c r="AS4551">
        <v>5.4594999999999998E-2</v>
      </c>
      <c r="AT4551">
        <v>5.0158000000000001E-2</v>
      </c>
      <c r="AU4551">
        <v>-5.67E-2</v>
      </c>
      <c r="AV4551">
        <v>-5.7806000000000003E-2</v>
      </c>
      <c r="AW4551">
        <v>-6.4952999999999997E-2</v>
      </c>
      <c r="AX4551">
        <v>8.3705000000000002E-2</v>
      </c>
      <c r="AY4551">
        <v>9.9281999999999995E-2</v>
      </c>
    </row>
    <row r="4552" spans="1:51" x14ac:dyDescent="0.3">
      <c r="A4552">
        <v>91742</v>
      </c>
      <c r="B4552" t="s">
        <v>23413</v>
      </c>
      <c r="C4552" t="s">
        <v>23414</v>
      </c>
      <c r="D4552">
        <v>7.1041000000000007E-2</v>
      </c>
      <c r="E4552">
        <v>-1.5029000000000001E-2</v>
      </c>
      <c r="F4552">
        <v>-0.221579</v>
      </c>
      <c r="G4552">
        <v>0.18345</v>
      </c>
      <c r="H4552">
        <v>0.1502</v>
      </c>
      <c r="I4552">
        <v>0.151921</v>
      </c>
      <c r="J4552">
        <v>0.138268</v>
      </c>
      <c r="K4552">
        <v>-0.11261500000000001</v>
      </c>
      <c r="L4552">
        <v>-8.3429999999999997E-3</v>
      </c>
      <c r="M4552">
        <v>-5.0568000000000002E-2</v>
      </c>
      <c r="N4552">
        <v>0.23694100000000001</v>
      </c>
      <c r="O4552">
        <v>5.7151E-2</v>
      </c>
      <c r="P4552">
        <v>0.28143899999999999</v>
      </c>
      <c r="Q4552">
        <v>0.10247299999999999</v>
      </c>
      <c r="R4552">
        <v>-2.0860000000000002E-3</v>
      </c>
      <c r="S4552">
        <v>-5.1078999999999999E-2</v>
      </c>
      <c r="T4552">
        <v>-2.6071E-2</v>
      </c>
      <c r="U4552">
        <v>0.19450700000000001</v>
      </c>
      <c r="V4552">
        <v>-0.11906600000000001</v>
      </c>
      <c r="W4552">
        <v>5.3102999999999997E-2</v>
      </c>
      <c r="X4552">
        <v>-7.1215000000000001E-2</v>
      </c>
      <c r="Y4552">
        <v>-5.3759000000000001E-2</v>
      </c>
      <c r="Z4552">
        <v>-2.5361000000000002E-2</v>
      </c>
      <c r="AA4552">
        <v>-0.13145599999999999</v>
      </c>
      <c r="AB4552">
        <v>-8.7112999999999996E-2</v>
      </c>
      <c r="AC4552">
        <v>-1.3139E-2</v>
      </c>
      <c r="AD4552">
        <v>4.7192999999999999E-2</v>
      </c>
      <c r="AE4552">
        <v>-0.142926</v>
      </c>
      <c r="AF4552">
        <v>-4.5685000000000003E-2</v>
      </c>
      <c r="AG4552">
        <v>-7.4591000000000005E-2</v>
      </c>
      <c r="AH4552">
        <v>2.5574E-2</v>
      </c>
      <c r="AI4552">
        <v>-4.4229999999999998E-3</v>
      </c>
      <c r="AJ4552">
        <v>-0.14305799999999999</v>
      </c>
      <c r="AK4552">
        <v>2.4469000000000001E-2</v>
      </c>
      <c r="AL4552">
        <v>7.6900000000000004E-4</v>
      </c>
      <c r="AM4552">
        <v>-4.2637000000000001E-2</v>
      </c>
      <c r="AN4552">
        <v>0.35233799999999998</v>
      </c>
      <c r="AO4552">
        <v>-9.5439999999999997E-2</v>
      </c>
      <c r="AP4552">
        <v>-0.110613</v>
      </c>
      <c r="AQ4552">
        <v>-3.3984E-2</v>
      </c>
      <c r="AR4552">
        <v>-2.1956E-2</v>
      </c>
      <c r="AS4552">
        <v>-9.5720000000000006E-3</v>
      </c>
      <c r="AT4552">
        <v>3.1980000000000001E-2</v>
      </c>
      <c r="AU4552">
        <v>-0.101769</v>
      </c>
      <c r="AV4552">
        <v>-5.6238000000000003E-2</v>
      </c>
      <c r="AW4552">
        <v>-0.102976</v>
      </c>
      <c r="AX4552">
        <v>9.7731999999999999E-2</v>
      </c>
      <c r="AY4552">
        <v>8.0368999999999996E-2</v>
      </c>
    </row>
    <row r="4553" spans="1:51" x14ac:dyDescent="0.3">
      <c r="A4553">
        <v>84007</v>
      </c>
      <c r="B4553" t="s">
        <v>14810</v>
      </c>
      <c r="C4553" t="s">
        <v>14811</v>
      </c>
      <c r="D4553">
        <v>-1.1145E-2</v>
      </c>
      <c r="E4553">
        <v>-6.4987000000000003E-2</v>
      </c>
      <c r="F4553">
        <v>-0.21912599999999999</v>
      </c>
      <c r="G4553">
        <v>0.12579199999999999</v>
      </c>
      <c r="H4553">
        <v>9.4962000000000005E-2</v>
      </c>
      <c r="I4553">
        <v>6.5439999999999998E-2</v>
      </c>
      <c r="J4553">
        <v>6.0170000000000001E-2</v>
      </c>
      <c r="K4553">
        <v>4.6909999999999999E-3</v>
      </c>
      <c r="L4553">
        <v>-6.1250000000000002E-3</v>
      </c>
      <c r="M4553">
        <v>-4.6406999999999997E-2</v>
      </c>
      <c r="N4553">
        <v>0.21153</v>
      </c>
      <c r="O4553">
        <v>3.2266999999999997E-2</v>
      </c>
      <c r="P4553">
        <v>7.2258000000000003E-2</v>
      </c>
      <c r="Q4553">
        <v>6.8446000000000007E-2</v>
      </c>
      <c r="R4553">
        <v>2.2729999999999998E-3</v>
      </c>
      <c r="S4553">
        <v>8.9420000000000003E-3</v>
      </c>
      <c r="T4553">
        <v>1.3917000000000001E-2</v>
      </c>
      <c r="U4553">
        <v>2.0542999999999999E-2</v>
      </c>
      <c r="V4553">
        <v>-6.5360000000000001E-2</v>
      </c>
      <c r="W4553">
        <v>1.201E-2</v>
      </c>
      <c r="X4553">
        <v>-1.8343999999999999E-2</v>
      </c>
      <c r="Y4553">
        <v>1.0281999999999999E-2</v>
      </c>
      <c r="Z4553">
        <v>-3.1085999999999999E-2</v>
      </c>
      <c r="AA4553">
        <v>-2.2648000000000001E-2</v>
      </c>
      <c r="AB4553">
        <v>-7.0320999999999995E-2</v>
      </c>
      <c r="AC4553">
        <v>-5.7790000000000003E-3</v>
      </c>
      <c r="AD4553">
        <v>6.8190000000000004E-3</v>
      </c>
      <c r="AE4553">
        <v>-7.3483000000000007E-2</v>
      </c>
      <c r="AF4553">
        <v>-1.7346E-2</v>
      </c>
      <c r="AG4553">
        <v>-0.102339</v>
      </c>
      <c r="AH4553">
        <v>5.6959000000000003E-2</v>
      </c>
      <c r="AI4553">
        <v>-3.9810000000000002E-3</v>
      </c>
      <c r="AJ4553">
        <v>-9.6153000000000002E-2</v>
      </c>
      <c r="AK4553">
        <v>5.2040999999999997E-2</v>
      </c>
      <c r="AL4553">
        <v>9.0899999999999998E-4</v>
      </c>
      <c r="AM4553">
        <v>-3.2966000000000002E-2</v>
      </c>
      <c r="AN4553">
        <v>8.5222000000000006E-2</v>
      </c>
      <c r="AO4553">
        <v>-2.5343999999999998E-2</v>
      </c>
      <c r="AP4553">
        <v>-5.4359999999999999E-2</v>
      </c>
      <c r="AQ4553">
        <v>-2.1888999999999999E-2</v>
      </c>
      <c r="AR4553">
        <v>-7.1510000000000002E-3</v>
      </c>
      <c r="AS4553">
        <v>5.4594999999999998E-2</v>
      </c>
      <c r="AT4553">
        <v>5.0158000000000001E-2</v>
      </c>
      <c r="AU4553">
        <v>-5.67E-2</v>
      </c>
      <c r="AV4553">
        <v>-5.7806000000000003E-2</v>
      </c>
      <c r="AW4553">
        <v>-6.4952999999999997E-2</v>
      </c>
      <c r="AX4553">
        <v>8.3705000000000002E-2</v>
      </c>
      <c r="AY4553">
        <v>9.9281999999999995E-2</v>
      </c>
    </row>
    <row r="4554" spans="1:51" x14ac:dyDescent="0.3">
      <c r="A4554">
        <v>14050</v>
      </c>
      <c r="B4554" t="s">
        <v>23415</v>
      </c>
      <c r="C4554" t="s">
        <v>2656</v>
      </c>
      <c r="D4554">
        <v>-3.5431999999999998E-2</v>
      </c>
      <c r="E4554">
        <v>-6.7373000000000002E-2</v>
      </c>
      <c r="F4554">
        <v>-0.21238399999999999</v>
      </c>
      <c r="G4554">
        <v>0.120535</v>
      </c>
      <c r="H4554">
        <v>6.0042999999999999E-2</v>
      </c>
      <c r="I4554">
        <v>7.8788999999999998E-2</v>
      </c>
      <c r="J4554">
        <v>-6.4558000000000004E-2</v>
      </c>
      <c r="K4554">
        <v>8.0815999999999999E-2</v>
      </c>
      <c r="L4554">
        <v>-6.7754999999999996E-2</v>
      </c>
      <c r="M4554">
        <v>-4.0594999999999999E-2</v>
      </c>
      <c r="N4554">
        <v>0.17497499999999999</v>
      </c>
      <c r="O4554">
        <v>5.3402999999999999E-2</v>
      </c>
      <c r="P4554">
        <v>7.2258000000000003E-2</v>
      </c>
      <c r="Q4554">
        <v>6.8446000000000007E-2</v>
      </c>
      <c r="R4554">
        <v>2.2729999999999998E-3</v>
      </c>
      <c r="S4554" t="s">
        <v>2</v>
      </c>
      <c r="T4554" t="s">
        <v>2</v>
      </c>
      <c r="U4554" t="s">
        <v>2</v>
      </c>
      <c r="V4554" t="s">
        <v>2</v>
      </c>
      <c r="W4554" t="s">
        <v>2</v>
      </c>
      <c r="X4554" t="s">
        <v>2</v>
      </c>
      <c r="Y4554" t="s">
        <v>2</v>
      </c>
      <c r="Z4554" t="s">
        <v>2</v>
      </c>
      <c r="AA4554" t="s">
        <v>2</v>
      </c>
      <c r="AB4554" t="s">
        <v>2</v>
      </c>
      <c r="AC4554" t="s">
        <v>2</v>
      </c>
      <c r="AD4554" t="s">
        <v>2</v>
      </c>
      <c r="AE4554" t="s">
        <v>2</v>
      </c>
      <c r="AF4554" t="s">
        <v>2</v>
      </c>
      <c r="AG4554" t="s">
        <v>2</v>
      </c>
      <c r="AH4554" t="s">
        <v>2</v>
      </c>
      <c r="AI4554" t="s">
        <v>2</v>
      </c>
      <c r="AJ4554" t="s">
        <v>2</v>
      </c>
      <c r="AK4554" t="s">
        <v>2</v>
      </c>
      <c r="AL4554" t="s">
        <v>2</v>
      </c>
      <c r="AM4554" t="s">
        <v>2</v>
      </c>
      <c r="AN4554" t="s">
        <v>2</v>
      </c>
      <c r="AO4554" t="s">
        <v>2</v>
      </c>
      <c r="AP4554" t="s">
        <v>2</v>
      </c>
      <c r="AQ4554" t="s">
        <v>2</v>
      </c>
      <c r="AR4554" t="s">
        <v>2</v>
      </c>
      <c r="AS4554" t="s">
        <v>2</v>
      </c>
      <c r="AT4554" t="s">
        <v>2</v>
      </c>
      <c r="AU4554" t="s">
        <v>2</v>
      </c>
      <c r="AV4554" t="s">
        <v>2</v>
      </c>
      <c r="AW4554" t="s">
        <v>2</v>
      </c>
      <c r="AX4554" t="s">
        <v>2</v>
      </c>
      <c r="AY4554" t="s">
        <v>2</v>
      </c>
    </row>
    <row r="4555" spans="1:51" x14ac:dyDescent="0.3">
      <c r="A4555">
        <v>14823</v>
      </c>
      <c r="B4555" t="s">
        <v>3440</v>
      </c>
      <c r="C4555" t="s">
        <v>3441</v>
      </c>
      <c r="D4555">
        <v>-3.5431999999999998E-2</v>
      </c>
      <c r="E4555">
        <v>-6.7373000000000002E-2</v>
      </c>
      <c r="F4555">
        <v>-0.21238399999999999</v>
      </c>
      <c r="G4555">
        <v>0.120535</v>
      </c>
      <c r="H4555">
        <v>6.0042999999999999E-2</v>
      </c>
      <c r="I4555">
        <v>7.8788999999999998E-2</v>
      </c>
      <c r="J4555">
        <v>-6.4558000000000004E-2</v>
      </c>
      <c r="K4555">
        <v>8.0815999999999999E-2</v>
      </c>
      <c r="L4555">
        <v>-6.7754999999999996E-2</v>
      </c>
      <c r="M4555">
        <v>-4.0594999999999999E-2</v>
      </c>
      <c r="N4555">
        <v>0.17497499999999999</v>
      </c>
      <c r="O4555">
        <v>5.3402999999999999E-2</v>
      </c>
      <c r="P4555">
        <v>8.5860000000000006E-2</v>
      </c>
      <c r="Q4555">
        <v>5.5357000000000003E-2</v>
      </c>
      <c r="R4555">
        <v>1.1356E-2</v>
      </c>
      <c r="S4555">
        <v>1.0349000000000001E-2</v>
      </c>
      <c r="T4555">
        <v>1.3138E-2</v>
      </c>
      <c r="U4555">
        <v>1.9647000000000001E-2</v>
      </c>
      <c r="V4555">
        <v>-5.8200000000000002E-2</v>
      </c>
      <c r="W4555">
        <v>2.0618999999999998E-2</v>
      </c>
      <c r="X4555">
        <v>-2.4570000000000002E-2</v>
      </c>
      <c r="Y4555">
        <v>4.1708000000000002E-2</v>
      </c>
      <c r="Z4555">
        <v>-3.8467000000000001E-2</v>
      </c>
      <c r="AA4555">
        <v>-1.58E-3</v>
      </c>
      <c r="AB4555">
        <v>-9.4765000000000002E-2</v>
      </c>
      <c r="AC4555">
        <v>-1.356E-3</v>
      </c>
      <c r="AD4555">
        <v>8.8950000000000001E-3</v>
      </c>
      <c r="AE4555">
        <v>-9.0911000000000006E-2</v>
      </c>
      <c r="AF4555">
        <v>-1.2864E-2</v>
      </c>
      <c r="AG4555">
        <v>-8.9036000000000004E-2</v>
      </c>
      <c r="AH4555">
        <v>8.8671E-2</v>
      </c>
      <c r="AI4555">
        <v>-7.7609999999999997E-3</v>
      </c>
      <c r="AJ4555">
        <v>-9.0626999999999999E-2</v>
      </c>
      <c r="AK4555">
        <v>8.2754999999999995E-2</v>
      </c>
      <c r="AL4555">
        <v>1.8584E-2</v>
      </c>
      <c r="AM4555">
        <v>-5.0756999999999997E-2</v>
      </c>
      <c r="AN4555">
        <v>8.5222000000000006E-2</v>
      </c>
      <c r="AO4555">
        <v>-2.5343999999999998E-2</v>
      </c>
      <c r="AP4555">
        <v>-5.4359999999999999E-2</v>
      </c>
      <c r="AQ4555">
        <v>-2.1888999999999999E-2</v>
      </c>
      <c r="AR4555">
        <v>-7.1510000000000002E-3</v>
      </c>
      <c r="AS4555">
        <v>5.4594999999999998E-2</v>
      </c>
      <c r="AT4555">
        <v>5.0158000000000001E-2</v>
      </c>
      <c r="AU4555">
        <v>-5.67E-2</v>
      </c>
      <c r="AV4555">
        <v>-5.7806000000000003E-2</v>
      </c>
      <c r="AW4555">
        <v>-6.4952999999999997E-2</v>
      </c>
      <c r="AX4555">
        <v>8.3705000000000002E-2</v>
      </c>
      <c r="AY4555">
        <v>9.9281999999999995E-2</v>
      </c>
    </row>
    <row r="4556" spans="1:51" x14ac:dyDescent="0.3">
      <c r="A4556">
        <v>92665</v>
      </c>
      <c r="B4556" t="s">
        <v>9804</v>
      </c>
      <c r="C4556" t="s">
        <v>9805</v>
      </c>
      <c r="D4556">
        <v>7.1041000000000007E-2</v>
      </c>
      <c r="E4556">
        <v>-1.5029000000000001E-2</v>
      </c>
      <c r="F4556">
        <v>-0.221579</v>
      </c>
      <c r="G4556">
        <v>0.18345</v>
      </c>
      <c r="H4556">
        <v>0.1502</v>
      </c>
      <c r="I4556">
        <v>0.151921</v>
      </c>
      <c r="J4556">
        <v>0.138268</v>
      </c>
      <c r="K4556">
        <v>-0.11261500000000001</v>
      </c>
      <c r="L4556">
        <v>-8.3429999999999997E-3</v>
      </c>
      <c r="M4556">
        <v>-5.0568000000000002E-2</v>
      </c>
      <c r="N4556">
        <v>0.23694100000000001</v>
      </c>
      <c r="O4556">
        <v>5.7151E-2</v>
      </c>
      <c r="P4556">
        <v>0.163047</v>
      </c>
      <c r="Q4556">
        <v>9.2016000000000001E-2</v>
      </c>
      <c r="R4556">
        <v>1.2310000000000001E-3</v>
      </c>
      <c r="S4556">
        <v>-4.4547000000000003E-2</v>
      </c>
      <c r="T4556">
        <v>1.6271000000000001E-2</v>
      </c>
      <c r="U4556">
        <v>3.5955000000000001E-2</v>
      </c>
      <c r="V4556">
        <v>-8.3345000000000002E-2</v>
      </c>
      <c r="W4556">
        <v>2.4584999999999999E-2</v>
      </c>
      <c r="X4556">
        <v>-3.0283000000000001E-2</v>
      </c>
      <c r="Y4556">
        <v>-4.5560000000000002E-3</v>
      </c>
      <c r="Z4556">
        <v>-6.4505999999999994E-2</v>
      </c>
      <c r="AA4556">
        <v>-4.163E-2</v>
      </c>
      <c r="AB4556">
        <v>-7.4162000000000006E-2</v>
      </c>
      <c r="AC4556">
        <v>-1.2607E-2</v>
      </c>
      <c r="AD4556">
        <v>3.5354999999999998E-2</v>
      </c>
      <c r="AE4556">
        <v>-0.109834</v>
      </c>
      <c r="AF4556">
        <v>-2.2831000000000001E-2</v>
      </c>
      <c r="AG4556">
        <v>-6.5223000000000003E-2</v>
      </c>
      <c r="AH4556">
        <v>2.5167999999999999E-2</v>
      </c>
      <c r="AI4556">
        <v>-1.072E-3</v>
      </c>
      <c r="AJ4556">
        <v>-0.10907</v>
      </c>
      <c r="AK4556">
        <v>2.4808E-2</v>
      </c>
      <c r="AL4556">
        <v>-9.1730000000000006E-3</v>
      </c>
      <c r="AM4556">
        <v>-3.9121000000000003E-2</v>
      </c>
      <c r="AN4556">
        <v>0.15701899999999999</v>
      </c>
      <c r="AO4556">
        <v>-4.6306E-2</v>
      </c>
      <c r="AP4556">
        <v>-5.8185000000000001E-2</v>
      </c>
      <c r="AQ4556">
        <v>-1.7104999999999999E-2</v>
      </c>
      <c r="AR4556">
        <v>7.4419999999999998E-3</v>
      </c>
      <c r="AS4556">
        <v>3.5588000000000002E-2</v>
      </c>
      <c r="AT4556">
        <v>3.6547999999999997E-2</v>
      </c>
      <c r="AU4556">
        <v>-6.9377999999999995E-2</v>
      </c>
      <c r="AV4556">
        <v>-7.7891000000000002E-2</v>
      </c>
      <c r="AW4556">
        <v>-8.3906999999999995E-2</v>
      </c>
      <c r="AX4556">
        <v>7.4911000000000005E-2</v>
      </c>
      <c r="AY4556">
        <v>0.136799</v>
      </c>
    </row>
    <row r="4557" spans="1:51" x14ac:dyDescent="0.3">
      <c r="A4557">
        <v>15863</v>
      </c>
      <c r="B4557" t="s">
        <v>4888</v>
      </c>
      <c r="C4557" t="s">
        <v>4889</v>
      </c>
      <c r="D4557">
        <v>-1.1145E-2</v>
      </c>
      <c r="E4557">
        <v>-6.4987000000000003E-2</v>
      </c>
      <c r="F4557">
        <v>-0.21912599999999999</v>
      </c>
      <c r="G4557">
        <v>0.12579199999999999</v>
      </c>
      <c r="H4557">
        <v>9.4962000000000005E-2</v>
      </c>
      <c r="I4557">
        <v>6.5439999999999998E-2</v>
      </c>
      <c r="J4557">
        <v>6.0170000000000001E-2</v>
      </c>
      <c r="K4557">
        <v>4.6909999999999999E-3</v>
      </c>
      <c r="L4557">
        <v>-6.1250000000000002E-3</v>
      </c>
      <c r="M4557">
        <v>-4.6406999999999997E-2</v>
      </c>
      <c r="N4557">
        <v>0.21153</v>
      </c>
      <c r="O4557">
        <v>3.2266999999999997E-2</v>
      </c>
      <c r="P4557">
        <v>9.3357999999999997E-2</v>
      </c>
      <c r="Q4557">
        <v>8.0333000000000002E-2</v>
      </c>
      <c r="R4557">
        <v>-7.7079999999999996E-3</v>
      </c>
      <c r="S4557">
        <v>5.5539999999999999E-3</v>
      </c>
      <c r="T4557">
        <v>1.8506000000000002E-2</v>
      </c>
      <c r="U4557">
        <v>2.0115999999999998E-2</v>
      </c>
      <c r="V4557">
        <v>-5.6222000000000001E-2</v>
      </c>
      <c r="W4557">
        <v>1.4938999999999999E-2</v>
      </c>
      <c r="X4557">
        <v>-2.6568999999999999E-2</v>
      </c>
      <c r="Y4557">
        <v>2.0926E-2</v>
      </c>
      <c r="Z4557">
        <v>-5.6158E-2</v>
      </c>
      <c r="AA4557">
        <v>-2.7064999999999999E-2</v>
      </c>
      <c r="AB4557">
        <v>-5.0706000000000001E-2</v>
      </c>
      <c r="AC4557">
        <v>-7.9649999999999999E-3</v>
      </c>
      <c r="AD4557">
        <v>-2.1715999999999999E-2</v>
      </c>
      <c r="AE4557">
        <v>-7.8902E-2</v>
      </c>
      <c r="AF4557">
        <v>-2.4923000000000001E-2</v>
      </c>
      <c r="AG4557">
        <v>-5.8541999999999997E-2</v>
      </c>
      <c r="AH4557">
        <v>3.2385999999999998E-2</v>
      </c>
      <c r="AI4557" s="2">
        <v>-1.9000000000000001E-5</v>
      </c>
      <c r="AJ4557">
        <v>-7.4930999999999998E-2</v>
      </c>
      <c r="AK4557">
        <v>1.9245000000000002E-2</v>
      </c>
      <c r="AL4557">
        <v>1.0644000000000001E-2</v>
      </c>
      <c r="AM4557">
        <v>-1.8970000000000001E-2</v>
      </c>
      <c r="AN4557">
        <v>0.190687</v>
      </c>
      <c r="AO4557">
        <v>-4.5886999999999997E-2</v>
      </c>
      <c r="AP4557">
        <v>-6.6876000000000005E-2</v>
      </c>
      <c r="AQ4557">
        <v>2.9729999999999999E-3</v>
      </c>
      <c r="AR4557">
        <v>-6.2129999999999998E-3</v>
      </c>
      <c r="AS4557" s="2">
        <v>4.8000000000000001E-5</v>
      </c>
      <c r="AT4557">
        <v>8.5780000000000006E-3</v>
      </c>
      <c r="AU4557">
        <v>-8.3385000000000001E-2</v>
      </c>
      <c r="AV4557">
        <v>-5.2002E-2</v>
      </c>
      <c r="AW4557">
        <v>-0.107433</v>
      </c>
      <c r="AX4557">
        <v>5.7986999999999997E-2</v>
      </c>
      <c r="AY4557">
        <v>7.8685000000000005E-2</v>
      </c>
    </row>
    <row r="4558" spans="1:51" x14ac:dyDescent="0.3">
      <c r="A4558">
        <v>24074</v>
      </c>
      <c r="B4558" t="s">
        <v>23416</v>
      </c>
      <c r="C4558" t="s">
        <v>23417</v>
      </c>
      <c r="D4558" t="s">
        <v>2</v>
      </c>
      <c r="E4558" t="s">
        <v>2</v>
      </c>
      <c r="F4558" t="s">
        <v>2</v>
      </c>
      <c r="G4558" t="s">
        <v>2</v>
      </c>
      <c r="H4558" t="s">
        <v>2</v>
      </c>
      <c r="I4558" t="s">
        <v>2</v>
      </c>
      <c r="J4558" t="s">
        <v>2</v>
      </c>
      <c r="K4558" t="s">
        <v>2</v>
      </c>
      <c r="L4558" t="s">
        <v>2</v>
      </c>
      <c r="M4558" t="s">
        <v>2</v>
      </c>
      <c r="N4558" t="s">
        <v>2</v>
      </c>
      <c r="O4558" t="s">
        <v>2</v>
      </c>
      <c r="P4558" t="s">
        <v>2</v>
      </c>
      <c r="Q4558" t="s">
        <v>2</v>
      </c>
      <c r="R4558" t="s">
        <v>2</v>
      </c>
      <c r="S4558" t="s">
        <v>2</v>
      </c>
      <c r="T4558" t="s">
        <v>2</v>
      </c>
      <c r="U4558" t="s">
        <v>2</v>
      </c>
      <c r="V4558" t="s">
        <v>2</v>
      </c>
      <c r="W4558" t="s">
        <v>2</v>
      </c>
      <c r="X4558" t="s">
        <v>2</v>
      </c>
      <c r="Y4558" t="s">
        <v>2</v>
      </c>
      <c r="Z4558" t="s">
        <v>2</v>
      </c>
      <c r="AA4558" t="s">
        <v>2</v>
      </c>
      <c r="AB4558" t="s">
        <v>2</v>
      </c>
      <c r="AC4558" t="s">
        <v>2</v>
      </c>
      <c r="AD4558" t="s">
        <v>2</v>
      </c>
      <c r="AE4558" t="s">
        <v>2</v>
      </c>
      <c r="AF4558" t="s">
        <v>2</v>
      </c>
      <c r="AG4558" t="s">
        <v>2</v>
      </c>
      <c r="AH4558" t="s">
        <v>2</v>
      </c>
      <c r="AI4558" t="s">
        <v>2</v>
      </c>
      <c r="AJ4558" t="s">
        <v>2</v>
      </c>
      <c r="AK4558" t="s">
        <v>2</v>
      </c>
      <c r="AL4558" t="s">
        <v>2</v>
      </c>
      <c r="AM4558" t="s">
        <v>2</v>
      </c>
      <c r="AN4558" t="s">
        <v>2</v>
      </c>
      <c r="AO4558" t="s">
        <v>2</v>
      </c>
      <c r="AP4558" t="s">
        <v>2</v>
      </c>
      <c r="AQ4558" t="s">
        <v>2</v>
      </c>
      <c r="AR4558" t="s">
        <v>2</v>
      </c>
      <c r="AS4558">
        <v>6.9734000000000004E-2</v>
      </c>
      <c r="AT4558">
        <v>6.0837000000000002E-2</v>
      </c>
      <c r="AU4558">
        <v>-5.0404999999999998E-2</v>
      </c>
      <c r="AV4558">
        <v>-5.8213000000000001E-2</v>
      </c>
      <c r="AW4558">
        <v>-6.3608999999999999E-2</v>
      </c>
      <c r="AX4558">
        <v>9.8232E-2</v>
      </c>
      <c r="AY4558">
        <v>0.11361599999999999</v>
      </c>
    </row>
    <row r="4559" spans="1:51" x14ac:dyDescent="0.3">
      <c r="A4559">
        <v>23045</v>
      </c>
      <c r="B4559" t="s">
        <v>6980</v>
      </c>
      <c r="C4559" t="s">
        <v>12754</v>
      </c>
      <c r="D4559" t="s">
        <v>2</v>
      </c>
      <c r="E4559" t="s">
        <v>2</v>
      </c>
      <c r="F4559" t="s">
        <v>2</v>
      </c>
      <c r="G4559" t="s">
        <v>2</v>
      </c>
      <c r="H4559" t="s">
        <v>2</v>
      </c>
      <c r="I4559" t="s">
        <v>2</v>
      </c>
      <c r="J4559" t="s">
        <v>2</v>
      </c>
      <c r="K4559" t="s">
        <v>2</v>
      </c>
      <c r="L4559" t="s">
        <v>2</v>
      </c>
      <c r="M4559" t="s">
        <v>2</v>
      </c>
      <c r="N4559" t="s">
        <v>2</v>
      </c>
      <c r="O4559" t="s">
        <v>2</v>
      </c>
      <c r="P4559" t="s">
        <v>2</v>
      </c>
      <c r="Q4559" t="s">
        <v>2</v>
      </c>
      <c r="R4559" t="s">
        <v>2</v>
      </c>
      <c r="S4559" t="s">
        <v>2</v>
      </c>
      <c r="T4559" t="s">
        <v>2</v>
      </c>
      <c r="U4559" t="s">
        <v>2</v>
      </c>
      <c r="V4559" t="s">
        <v>2</v>
      </c>
      <c r="W4559" t="s">
        <v>2</v>
      </c>
      <c r="X4559" t="s">
        <v>2</v>
      </c>
      <c r="Y4559" t="s">
        <v>2</v>
      </c>
      <c r="Z4559" t="s">
        <v>2</v>
      </c>
      <c r="AA4559" t="s">
        <v>2</v>
      </c>
      <c r="AB4559" t="s">
        <v>2</v>
      </c>
      <c r="AC4559" t="s">
        <v>2</v>
      </c>
      <c r="AD4559">
        <v>4.7192999999999999E-2</v>
      </c>
      <c r="AE4559">
        <v>-0.142926</v>
      </c>
      <c r="AF4559">
        <v>-4.5685000000000003E-2</v>
      </c>
      <c r="AG4559">
        <v>-7.4591000000000005E-2</v>
      </c>
      <c r="AH4559">
        <v>2.5574E-2</v>
      </c>
      <c r="AI4559">
        <v>-4.4229999999999998E-3</v>
      </c>
      <c r="AJ4559">
        <v>-0.14305799999999999</v>
      </c>
      <c r="AK4559">
        <v>2.4469000000000001E-2</v>
      </c>
      <c r="AL4559">
        <v>7.6900000000000004E-4</v>
      </c>
      <c r="AM4559">
        <v>-4.2637000000000001E-2</v>
      </c>
      <c r="AN4559">
        <v>0.35233799999999998</v>
      </c>
      <c r="AO4559">
        <v>-9.5439999999999997E-2</v>
      </c>
      <c r="AP4559">
        <v>-0.110613</v>
      </c>
      <c r="AQ4559">
        <v>-3.3984E-2</v>
      </c>
      <c r="AR4559">
        <v>-2.1956E-2</v>
      </c>
      <c r="AS4559">
        <v>-9.5720000000000006E-3</v>
      </c>
      <c r="AT4559">
        <v>3.1980000000000001E-2</v>
      </c>
      <c r="AU4559">
        <v>-0.101769</v>
      </c>
      <c r="AV4559">
        <v>-5.6238000000000003E-2</v>
      </c>
      <c r="AW4559">
        <v>-0.102976</v>
      </c>
      <c r="AX4559">
        <v>9.7731999999999999E-2</v>
      </c>
      <c r="AY4559">
        <v>8.0368999999999996E-2</v>
      </c>
    </row>
    <row r="4560" spans="1:51" x14ac:dyDescent="0.3">
      <c r="A4560">
        <v>75573</v>
      </c>
      <c r="B4560" t="s">
        <v>23418</v>
      </c>
      <c r="C4560" t="s">
        <v>23419</v>
      </c>
      <c r="D4560">
        <v>-3.6762999999999997E-2</v>
      </c>
      <c r="E4560">
        <v>-7.9904000000000003E-2</v>
      </c>
      <c r="F4560">
        <v>-0.23556299999999999</v>
      </c>
      <c r="G4560">
        <v>0.15118400000000001</v>
      </c>
      <c r="H4560">
        <v>5.9039000000000001E-2</v>
      </c>
      <c r="I4560">
        <v>4.2570999999999998E-2</v>
      </c>
      <c r="J4560">
        <v>3.5778999999999998E-2</v>
      </c>
      <c r="K4560">
        <v>6.2864000000000003E-2</v>
      </c>
      <c r="L4560">
        <v>-2.0317999999999999E-2</v>
      </c>
      <c r="M4560">
        <v>1.1235E-2</v>
      </c>
      <c r="N4560">
        <v>0.17505899999999999</v>
      </c>
      <c r="O4560">
        <v>0.102187</v>
      </c>
      <c r="P4560">
        <v>8.5860000000000006E-2</v>
      </c>
      <c r="Q4560">
        <v>5.5357000000000003E-2</v>
      </c>
      <c r="R4560">
        <v>1.1356E-2</v>
      </c>
      <c r="S4560">
        <v>1.0349000000000001E-2</v>
      </c>
      <c r="T4560">
        <v>1.3138E-2</v>
      </c>
      <c r="U4560">
        <v>1.9647000000000001E-2</v>
      </c>
      <c r="V4560">
        <v>-5.8200000000000002E-2</v>
      </c>
      <c r="W4560">
        <v>2.0618999999999998E-2</v>
      </c>
      <c r="X4560">
        <v>-2.4570000000000002E-2</v>
      </c>
      <c r="Y4560">
        <v>4.1708000000000002E-2</v>
      </c>
      <c r="Z4560">
        <v>-3.8467000000000001E-2</v>
      </c>
      <c r="AA4560">
        <v>-1.58E-3</v>
      </c>
      <c r="AB4560">
        <v>-8.6373000000000005E-2</v>
      </c>
      <c r="AC4560">
        <v>8.4840000000000002E-3</v>
      </c>
      <c r="AD4560">
        <v>8.1379999999999994E-3</v>
      </c>
      <c r="AE4560">
        <v>-9.6622E-2</v>
      </c>
      <c r="AF4560">
        <v>1.92E-4</v>
      </c>
      <c r="AG4560">
        <v>-8.9837E-2</v>
      </c>
      <c r="AH4560">
        <v>0.10455200000000001</v>
      </c>
      <c r="AI4560">
        <v>-2.4837000000000001E-2</v>
      </c>
      <c r="AJ4560">
        <v>-0.101475</v>
      </c>
      <c r="AK4560">
        <v>0.105514</v>
      </c>
      <c r="AL4560">
        <v>2.8265999999999999E-2</v>
      </c>
      <c r="AM4560">
        <v>-6.6140000000000004E-2</v>
      </c>
      <c r="AN4560">
        <v>0.117691</v>
      </c>
      <c r="AO4560">
        <v>-2.5770999999999999E-2</v>
      </c>
      <c r="AP4560">
        <v>-3.8080000000000003E-2</v>
      </c>
      <c r="AQ4560">
        <v>-1.9262999999999999E-2</v>
      </c>
      <c r="AR4560">
        <v>-1.4524E-2</v>
      </c>
      <c r="AS4560">
        <v>6.9734000000000004E-2</v>
      </c>
      <c r="AT4560">
        <v>6.0837000000000002E-2</v>
      </c>
      <c r="AU4560">
        <v>-5.0404999999999998E-2</v>
      </c>
      <c r="AV4560">
        <v>-5.8213000000000001E-2</v>
      </c>
      <c r="AW4560">
        <v>-6.3608999999999999E-2</v>
      </c>
      <c r="AX4560">
        <v>9.8232E-2</v>
      </c>
      <c r="AY4560">
        <v>0.11361599999999999</v>
      </c>
    </row>
    <row r="4561" spans="1:51" x14ac:dyDescent="0.3">
      <c r="A4561">
        <v>77037</v>
      </c>
      <c r="B4561" t="s">
        <v>23420</v>
      </c>
      <c r="C4561" t="s">
        <v>4287</v>
      </c>
      <c r="D4561">
        <v>3.7520000000000001E-3</v>
      </c>
      <c r="E4561">
        <v>-7.7782000000000004E-2</v>
      </c>
      <c r="F4561">
        <v>-0.12531900000000001</v>
      </c>
      <c r="G4561">
        <v>0.12883900000000001</v>
      </c>
      <c r="H4561">
        <v>5.0215000000000003E-2</v>
      </c>
      <c r="I4561">
        <v>2.3932999999999999E-2</v>
      </c>
      <c r="J4561">
        <v>5.8194000000000003E-2</v>
      </c>
      <c r="K4561">
        <v>7.5125999999999998E-2</v>
      </c>
      <c r="L4561">
        <v>-3.8766000000000002E-2</v>
      </c>
      <c r="M4561">
        <v>-2.6610000000000002E-2</v>
      </c>
      <c r="N4561">
        <v>0.11683300000000001</v>
      </c>
      <c r="O4561">
        <v>4.1374000000000001E-2</v>
      </c>
      <c r="P4561">
        <v>-7.7730000000000004E-3</v>
      </c>
      <c r="Q4561">
        <v>2.4617E-2</v>
      </c>
      <c r="R4561">
        <v>3.4209000000000003E-2</v>
      </c>
      <c r="S4561">
        <v>5.2947000000000001E-2</v>
      </c>
      <c r="T4561">
        <v>6.7889999999999999E-3</v>
      </c>
      <c r="U4561">
        <v>2.631E-2</v>
      </c>
      <c r="V4561">
        <v>2.0551E-2</v>
      </c>
      <c r="W4561">
        <v>2.8843000000000001E-2</v>
      </c>
      <c r="X4561">
        <v>-4.5509000000000001E-2</v>
      </c>
      <c r="Y4561">
        <v>7.0331000000000005E-2</v>
      </c>
      <c r="Z4561">
        <v>-1.3454000000000001E-2</v>
      </c>
      <c r="AA4561">
        <v>3.6364E-2</v>
      </c>
      <c r="AB4561">
        <v>-5.6739999999999999E-2</v>
      </c>
      <c r="AC4561">
        <v>-2.6741000000000001E-2</v>
      </c>
      <c r="AD4561">
        <v>3.4951999999999997E-2</v>
      </c>
      <c r="AE4561">
        <v>-9.1288999999999995E-2</v>
      </c>
      <c r="AF4561">
        <v>-2.6979999999999999E-3</v>
      </c>
      <c r="AG4561">
        <v>-8.3900000000000002E-2</v>
      </c>
      <c r="AH4561">
        <v>9.2283000000000004E-2</v>
      </c>
      <c r="AI4561">
        <v>-3.8849000000000002E-2</v>
      </c>
      <c r="AJ4561">
        <v>-9.1622999999999996E-2</v>
      </c>
      <c r="AK4561">
        <v>7.7099000000000001E-2</v>
      </c>
      <c r="AL4561">
        <v>5.4175000000000001E-2</v>
      </c>
      <c r="AM4561">
        <v>-5.9063999999999998E-2</v>
      </c>
      <c r="AN4561">
        <v>6.7213999999999996E-2</v>
      </c>
      <c r="AO4561">
        <v>-2.4233000000000001E-2</v>
      </c>
      <c r="AP4561">
        <v>3.4277000000000002E-2</v>
      </c>
      <c r="AQ4561">
        <v>1.2616E-2</v>
      </c>
      <c r="AR4561">
        <v>4.4920000000000003E-3</v>
      </c>
      <c r="AS4561">
        <v>6.5676999999999999E-2</v>
      </c>
      <c r="AT4561">
        <v>3.3680000000000002E-2</v>
      </c>
      <c r="AU4561">
        <v>-1.6664000000000002E-2</v>
      </c>
      <c r="AV4561">
        <v>-4.6646E-2</v>
      </c>
      <c r="AW4561">
        <v>-2.4122000000000001E-2</v>
      </c>
      <c r="AX4561">
        <v>9.3322000000000002E-2</v>
      </c>
      <c r="AY4561">
        <v>4.6767999999999997E-2</v>
      </c>
    </row>
    <row r="4562" spans="1:51" x14ac:dyDescent="0.3">
      <c r="A4562">
        <v>17154</v>
      </c>
      <c r="B4562" t="s">
        <v>23421</v>
      </c>
      <c r="C4562" t="s">
        <v>23422</v>
      </c>
      <c r="D4562">
        <v>-3.6762999999999997E-2</v>
      </c>
      <c r="E4562">
        <v>-7.9904000000000003E-2</v>
      </c>
      <c r="F4562">
        <v>-0.23556299999999999</v>
      </c>
      <c r="G4562">
        <v>0.15118400000000001</v>
      </c>
      <c r="H4562">
        <v>5.9039000000000001E-2</v>
      </c>
      <c r="I4562">
        <v>4.2570999999999998E-2</v>
      </c>
      <c r="J4562">
        <v>3.5778999999999998E-2</v>
      </c>
      <c r="K4562">
        <v>6.2864000000000003E-2</v>
      </c>
      <c r="L4562">
        <v>-2.0317999999999999E-2</v>
      </c>
      <c r="M4562">
        <v>1.1235E-2</v>
      </c>
      <c r="N4562">
        <v>0.17505899999999999</v>
      </c>
      <c r="O4562">
        <v>0.102187</v>
      </c>
      <c r="P4562">
        <v>6.1365999999999997E-2</v>
      </c>
      <c r="Q4562">
        <v>7.3105000000000003E-2</v>
      </c>
      <c r="R4562">
        <v>1.2654E-2</v>
      </c>
      <c r="S4562">
        <v>1.4572E-2</v>
      </c>
      <c r="T4562">
        <v>1.5233E-2</v>
      </c>
      <c r="U4562">
        <v>1.8339000000000001E-2</v>
      </c>
      <c r="V4562">
        <v>-5.0099999999999999E-2</v>
      </c>
      <c r="W4562">
        <v>2.6574E-2</v>
      </c>
      <c r="X4562">
        <v>-1.4519000000000001E-2</v>
      </c>
      <c r="Y4562">
        <v>3.4229999999999997E-2</v>
      </c>
      <c r="Z4562">
        <v>-5.4732000000000003E-2</v>
      </c>
      <c r="AA4562">
        <v>-1.2762000000000001E-2</v>
      </c>
      <c r="AB4562">
        <v>-7.4162000000000006E-2</v>
      </c>
      <c r="AC4562" t="s">
        <v>2</v>
      </c>
      <c r="AD4562" t="s">
        <v>2</v>
      </c>
      <c r="AE4562" t="s">
        <v>2</v>
      </c>
      <c r="AF4562" t="s">
        <v>2</v>
      </c>
      <c r="AG4562" t="s">
        <v>2</v>
      </c>
      <c r="AH4562" t="s">
        <v>2</v>
      </c>
      <c r="AI4562" t="s">
        <v>2</v>
      </c>
      <c r="AJ4562" t="s">
        <v>2</v>
      </c>
      <c r="AK4562" t="s">
        <v>2</v>
      </c>
      <c r="AL4562" t="s">
        <v>2</v>
      </c>
      <c r="AM4562" t="s">
        <v>2</v>
      </c>
      <c r="AN4562" t="s">
        <v>2</v>
      </c>
      <c r="AO4562" t="s">
        <v>2</v>
      </c>
      <c r="AP4562" t="s">
        <v>2</v>
      </c>
      <c r="AQ4562" t="s">
        <v>2</v>
      </c>
      <c r="AR4562" t="s">
        <v>2</v>
      </c>
      <c r="AS4562" t="s">
        <v>2</v>
      </c>
      <c r="AT4562" t="s">
        <v>2</v>
      </c>
      <c r="AU4562" t="s">
        <v>2</v>
      </c>
      <c r="AV4562" t="s">
        <v>2</v>
      </c>
      <c r="AW4562" t="s">
        <v>2</v>
      </c>
      <c r="AX4562" t="s">
        <v>2</v>
      </c>
      <c r="AY4562" t="s">
        <v>2</v>
      </c>
    </row>
    <row r="4563" spans="1:51" x14ac:dyDescent="0.3">
      <c r="A4563">
        <v>23088</v>
      </c>
      <c r="B4563" t="s">
        <v>20399</v>
      </c>
      <c r="C4563" t="s">
        <v>20400</v>
      </c>
      <c r="D4563" t="s">
        <v>2</v>
      </c>
      <c r="E4563" t="s">
        <v>2</v>
      </c>
      <c r="F4563" t="s">
        <v>2</v>
      </c>
      <c r="G4563" t="s">
        <v>2</v>
      </c>
      <c r="H4563" t="s">
        <v>2</v>
      </c>
      <c r="I4563" t="s">
        <v>2</v>
      </c>
      <c r="J4563" t="s">
        <v>2</v>
      </c>
      <c r="K4563" t="s">
        <v>2</v>
      </c>
      <c r="L4563" t="s">
        <v>2</v>
      </c>
      <c r="M4563" t="s">
        <v>2</v>
      </c>
      <c r="N4563" t="s">
        <v>2</v>
      </c>
      <c r="O4563" t="s">
        <v>2</v>
      </c>
      <c r="P4563" t="s">
        <v>2</v>
      </c>
      <c r="Q4563" t="s">
        <v>2</v>
      </c>
      <c r="R4563" t="s">
        <v>2</v>
      </c>
      <c r="S4563" t="s">
        <v>2</v>
      </c>
      <c r="T4563" t="s">
        <v>2</v>
      </c>
      <c r="U4563" t="s">
        <v>2</v>
      </c>
      <c r="V4563" t="s">
        <v>2</v>
      </c>
      <c r="W4563" t="s">
        <v>2</v>
      </c>
      <c r="X4563" t="s">
        <v>2</v>
      </c>
      <c r="Y4563" t="s">
        <v>2</v>
      </c>
      <c r="Z4563" t="s">
        <v>2</v>
      </c>
      <c r="AA4563" t="s">
        <v>2</v>
      </c>
      <c r="AB4563" t="s">
        <v>2</v>
      </c>
      <c r="AC4563" t="s">
        <v>2</v>
      </c>
      <c r="AD4563" t="s">
        <v>2</v>
      </c>
      <c r="AE4563">
        <v>-7.3483000000000007E-2</v>
      </c>
      <c r="AF4563">
        <v>-1.7346E-2</v>
      </c>
      <c r="AG4563">
        <v>-0.102339</v>
      </c>
      <c r="AH4563">
        <v>5.6959000000000003E-2</v>
      </c>
      <c r="AI4563">
        <v>-3.9810000000000002E-3</v>
      </c>
      <c r="AJ4563">
        <v>-9.6153000000000002E-2</v>
      </c>
      <c r="AK4563">
        <v>5.2040999999999997E-2</v>
      </c>
      <c r="AL4563">
        <v>9.0899999999999998E-4</v>
      </c>
      <c r="AM4563">
        <v>-3.2966000000000002E-2</v>
      </c>
      <c r="AN4563">
        <v>8.5222000000000006E-2</v>
      </c>
      <c r="AO4563">
        <v>-2.5343999999999998E-2</v>
      </c>
      <c r="AP4563">
        <v>-5.4359999999999999E-2</v>
      </c>
      <c r="AQ4563">
        <v>-2.1888999999999999E-2</v>
      </c>
      <c r="AR4563">
        <v>-7.1510000000000002E-3</v>
      </c>
      <c r="AS4563">
        <v>5.4594999999999998E-2</v>
      </c>
      <c r="AT4563">
        <v>5.0158000000000001E-2</v>
      </c>
      <c r="AU4563">
        <v>-5.67E-2</v>
      </c>
      <c r="AV4563">
        <v>-5.7806000000000003E-2</v>
      </c>
      <c r="AW4563">
        <v>-6.4952999999999997E-2</v>
      </c>
      <c r="AX4563">
        <v>8.3705000000000002E-2</v>
      </c>
      <c r="AY4563">
        <v>9.9281999999999995E-2</v>
      </c>
    </row>
    <row r="4564" spans="1:51" x14ac:dyDescent="0.3">
      <c r="A4564">
        <v>14786</v>
      </c>
      <c r="B4564" t="s">
        <v>23423</v>
      </c>
      <c r="C4564" t="s">
        <v>3274</v>
      </c>
      <c r="D4564">
        <v>-3.6762999999999997E-2</v>
      </c>
      <c r="E4564">
        <v>-7.9904000000000003E-2</v>
      </c>
      <c r="F4564">
        <v>-0.23556299999999999</v>
      </c>
      <c r="G4564">
        <v>0.15118400000000001</v>
      </c>
      <c r="H4564">
        <v>5.9039000000000001E-2</v>
      </c>
      <c r="I4564">
        <v>4.2570999999999998E-2</v>
      </c>
      <c r="J4564">
        <v>3.5778999999999998E-2</v>
      </c>
      <c r="K4564">
        <v>6.2864000000000003E-2</v>
      </c>
      <c r="L4564">
        <v>-2.0317999999999999E-2</v>
      </c>
      <c r="M4564">
        <v>1.1235E-2</v>
      </c>
      <c r="N4564">
        <v>0.17505899999999999</v>
      </c>
      <c r="O4564">
        <v>0.102187</v>
      </c>
      <c r="P4564">
        <v>8.5860000000000006E-2</v>
      </c>
      <c r="Q4564">
        <v>5.5357000000000003E-2</v>
      </c>
      <c r="R4564">
        <v>1.1356E-2</v>
      </c>
      <c r="S4564">
        <v>1.0349000000000001E-2</v>
      </c>
      <c r="T4564">
        <v>1.3138E-2</v>
      </c>
      <c r="U4564">
        <v>1.9647000000000001E-2</v>
      </c>
      <c r="V4564">
        <v>-5.8200000000000002E-2</v>
      </c>
      <c r="W4564">
        <v>2.0618999999999998E-2</v>
      </c>
      <c r="X4564">
        <v>-2.4570000000000002E-2</v>
      </c>
      <c r="Y4564">
        <v>4.1708000000000002E-2</v>
      </c>
      <c r="Z4564">
        <v>-3.8467000000000001E-2</v>
      </c>
      <c r="AA4564">
        <v>-1.58E-3</v>
      </c>
      <c r="AB4564">
        <v>-9.5059000000000005E-2</v>
      </c>
      <c r="AC4564">
        <v>1.5785E-2</v>
      </c>
      <c r="AD4564">
        <v>1.959E-2</v>
      </c>
      <c r="AE4564">
        <v>-9.7910999999999998E-2</v>
      </c>
      <c r="AF4564">
        <v>-1.6740000000000001E-2</v>
      </c>
      <c r="AG4564">
        <v>-9.4740000000000005E-2</v>
      </c>
      <c r="AH4564">
        <v>8.7115999999999999E-2</v>
      </c>
      <c r="AI4564">
        <v>-2.7399999999999998E-3</v>
      </c>
      <c r="AJ4564">
        <v>-9.4661999999999996E-2</v>
      </c>
      <c r="AK4564">
        <v>0.100872</v>
      </c>
      <c r="AL4564">
        <v>7.6899999999999998E-3</v>
      </c>
      <c r="AM4564">
        <v>-4.8529999999999997E-2</v>
      </c>
      <c r="AN4564">
        <v>0.120168</v>
      </c>
      <c r="AO4564">
        <v>-2.8471E-2</v>
      </c>
      <c r="AP4564">
        <v>-3.8448999999999997E-2</v>
      </c>
      <c r="AQ4564">
        <v>-2.5500999999999999E-2</v>
      </c>
      <c r="AR4564">
        <v>5.9630000000000004E-3</v>
      </c>
      <c r="AS4564">
        <v>8.0727999999999994E-2</v>
      </c>
      <c r="AT4564">
        <v>6.3118999999999995E-2</v>
      </c>
      <c r="AU4564">
        <v>-6.0961000000000001E-2</v>
      </c>
      <c r="AV4564">
        <v>-6.3486000000000001E-2</v>
      </c>
      <c r="AW4564">
        <v>-6.9678000000000004E-2</v>
      </c>
      <c r="AX4564">
        <v>0.10048</v>
      </c>
      <c r="AY4564">
        <v>0.112793</v>
      </c>
    </row>
    <row r="4565" spans="1:51" x14ac:dyDescent="0.3">
      <c r="A4565">
        <v>92466</v>
      </c>
      <c r="B4565" t="s">
        <v>18437</v>
      </c>
      <c r="C4565" t="s">
        <v>18438</v>
      </c>
      <c r="D4565">
        <v>-1.1145E-2</v>
      </c>
      <c r="E4565">
        <v>-6.4987000000000003E-2</v>
      </c>
      <c r="F4565">
        <v>-0.21912599999999999</v>
      </c>
      <c r="G4565">
        <v>0.12579199999999999</v>
      </c>
      <c r="H4565">
        <v>9.4962000000000005E-2</v>
      </c>
      <c r="I4565">
        <v>6.5439999999999998E-2</v>
      </c>
      <c r="J4565">
        <v>6.0170000000000001E-2</v>
      </c>
      <c r="K4565">
        <v>4.6909999999999999E-3</v>
      </c>
      <c r="L4565">
        <v>-6.1250000000000002E-3</v>
      </c>
      <c r="M4565">
        <v>-4.6406999999999997E-2</v>
      </c>
      <c r="N4565">
        <v>0.21153</v>
      </c>
      <c r="O4565">
        <v>3.2266999999999997E-2</v>
      </c>
      <c r="P4565">
        <v>7.2258000000000003E-2</v>
      </c>
      <c r="Q4565">
        <v>6.8446000000000007E-2</v>
      </c>
      <c r="R4565">
        <v>2.2729999999999998E-3</v>
      </c>
      <c r="S4565">
        <v>8.9420000000000003E-3</v>
      </c>
      <c r="T4565">
        <v>1.3917000000000001E-2</v>
      </c>
      <c r="U4565">
        <v>2.0542999999999999E-2</v>
      </c>
      <c r="V4565">
        <v>-6.5360000000000001E-2</v>
      </c>
      <c r="W4565">
        <v>1.201E-2</v>
      </c>
      <c r="X4565">
        <v>-1.8343999999999999E-2</v>
      </c>
      <c r="Y4565">
        <v>1.0281999999999999E-2</v>
      </c>
      <c r="Z4565">
        <v>-3.1085999999999999E-2</v>
      </c>
      <c r="AA4565">
        <v>-2.2648000000000001E-2</v>
      </c>
      <c r="AB4565">
        <v>-5.0706000000000001E-2</v>
      </c>
      <c r="AC4565">
        <v>-7.9649999999999999E-3</v>
      </c>
      <c r="AD4565">
        <v>-2.1715999999999999E-2</v>
      </c>
      <c r="AE4565">
        <v>-7.8902E-2</v>
      </c>
      <c r="AF4565">
        <v>-2.4923000000000001E-2</v>
      </c>
      <c r="AG4565">
        <v>-5.8541999999999997E-2</v>
      </c>
      <c r="AH4565">
        <v>3.2385999999999998E-2</v>
      </c>
      <c r="AI4565" s="2">
        <v>-1.9000000000000001E-5</v>
      </c>
      <c r="AJ4565">
        <v>-7.4930999999999998E-2</v>
      </c>
      <c r="AK4565">
        <v>1.9245000000000002E-2</v>
      </c>
      <c r="AL4565">
        <v>1.0644000000000001E-2</v>
      </c>
      <c r="AM4565">
        <v>-1.8970000000000001E-2</v>
      </c>
      <c r="AN4565">
        <v>0.15701899999999999</v>
      </c>
      <c r="AO4565">
        <v>-4.6306E-2</v>
      </c>
      <c r="AP4565">
        <v>-5.8185000000000001E-2</v>
      </c>
      <c r="AQ4565">
        <v>-1.7104999999999999E-2</v>
      </c>
      <c r="AR4565">
        <v>7.4419999999999998E-3</v>
      </c>
      <c r="AS4565">
        <v>3.5588000000000002E-2</v>
      </c>
      <c r="AT4565">
        <v>3.6547999999999997E-2</v>
      </c>
      <c r="AU4565">
        <v>-6.9377999999999995E-2</v>
      </c>
      <c r="AV4565">
        <v>-7.7891000000000002E-2</v>
      </c>
      <c r="AW4565">
        <v>-8.3906999999999995E-2</v>
      </c>
      <c r="AX4565">
        <v>7.4911000000000005E-2</v>
      </c>
      <c r="AY4565">
        <v>0.136799</v>
      </c>
    </row>
    <row r="4566" spans="1:51" x14ac:dyDescent="0.3">
      <c r="A4566">
        <v>11208</v>
      </c>
      <c r="B4566" t="s">
        <v>23424</v>
      </c>
      <c r="C4566" t="s">
        <v>23425</v>
      </c>
      <c r="D4566">
        <v>-3.6762999999999997E-2</v>
      </c>
      <c r="E4566">
        <v>-7.9904000000000003E-2</v>
      </c>
      <c r="F4566">
        <v>-0.23556299999999999</v>
      </c>
      <c r="G4566">
        <v>0.15118400000000001</v>
      </c>
      <c r="H4566">
        <v>5.9039000000000001E-2</v>
      </c>
      <c r="I4566">
        <v>4.2570999999999998E-2</v>
      </c>
      <c r="J4566">
        <v>3.5778999999999998E-2</v>
      </c>
      <c r="K4566">
        <v>6.2864000000000003E-2</v>
      </c>
      <c r="L4566">
        <v>-2.0317999999999999E-2</v>
      </c>
      <c r="M4566">
        <v>1.1235E-2</v>
      </c>
      <c r="N4566">
        <v>0.17505899999999999</v>
      </c>
      <c r="O4566">
        <v>0.102187</v>
      </c>
      <c r="P4566">
        <v>8.5860000000000006E-2</v>
      </c>
      <c r="Q4566">
        <v>5.5357000000000003E-2</v>
      </c>
      <c r="R4566">
        <v>1.1356E-2</v>
      </c>
      <c r="S4566">
        <v>1.0349000000000001E-2</v>
      </c>
      <c r="T4566">
        <v>1.3138E-2</v>
      </c>
      <c r="U4566">
        <v>1.9647000000000001E-2</v>
      </c>
      <c r="V4566">
        <v>-5.8200000000000002E-2</v>
      </c>
      <c r="W4566">
        <v>2.0618999999999998E-2</v>
      </c>
      <c r="X4566">
        <v>-2.4570000000000002E-2</v>
      </c>
      <c r="Y4566">
        <v>4.1708000000000002E-2</v>
      </c>
      <c r="Z4566">
        <v>-3.8467000000000001E-2</v>
      </c>
      <c r="AA4566">
        <v>-1.58E-3</v>
      </c>
      <c r="AB4566">
        <v>-9.5059000000000005E-2</v>
      </c>
      <c r="AC4566">
        <v>1.5785E-2</v>
      </c>
      <c r="AD4566">
        <v>1.959E-2</v>
      </c>
      <c r="AE4566">
        <v>-9.7910999999999998E-2</v>
      </c>
      <c r="AF4566">
        <v>-1.6740000000000001E-2</v>
      </c>
      <c r="AG4566">
        <v>-9.4740000000000005E-2</v>
      </c>
      <c r="AH4566">
        <v>8.7115999999999999E-2</v>
      </c>
      <c r="AI4566">
        <v>-2.7399999999999998E-3</v>
      </c>
      <c r="AJ4566">
        <v>-9.4661999999999996E-2</v>
      </c>
      <c r="AK4566">
        <v>0.100872</v>
      </c>
      <c r="AL4566">
        <v>7.6899999999999998E-3</v>
      </c>
      <c r="AM4566">
        <v>-4.8529999999999997E-2</v>
      </c>
      <c r="AN4566">
        <v>0.120168</v>
      </c>
      <c r="AO4566">
        <v>-2.8471E-2</v>
      </c>
      <c r="AP4566">
        <v>-3.8448999999999997E-2</v>
      </c>
      <c r="AQ4566">
        <v>-2.5500999999999999E-2</v>
      </c>
      <c r="AR4566">
        <v>5.9630000000000004E-3</v>
      </c>
      <c r="AS4566">
        <v>8.0727999999999994E-2</v>
      </c>
      <c r="AT4566">
        <v>6.3118999999999995E-2</v>
      </c>
      <c r="AU4566">
        <v>-6.0961000000000001E-2</v>
      </c>
      <c r="AV4566">
        <v>-6.3486000000000001E-2</v>
      </c>
      <c r="AW4566">
        <v>-6.9678000000000004E-2</v>
      </c>
      <c r="AX4566">
        <v>0.10048</v>
      </c>
      <c r="AY4566">
        <v>0.112793</v>
      </c>
    </row>
    <row r="4567" spans="1:51" x14ac:dyDescent="0.3">
      <c r="A4567">
        <v>77239</v>
      </c>
      <c r="B4567" t="s">
        <v>23426</v>
      </c>
      <c r="C4567" t="s">
        <v>23427</v>
      </c>
      <c r="D4567">
        <v>-2.5152000000000001E-2</v>
      </c>
      <c r="E4567">
        <v>-8.4218000000000001E-2</v>
      </c>
      <c r="F4567">
        <v>-0.22390399999999999</v>
      </c>
      <c r="G4567">
        <v>0.15217800000000001</v>
      </c>
      <c r="H4567">
        <v>8.0477000000000007E-2</v>
      </c>
      <c r="I4567">
        <v>3.2536000000000002E-2</v>
      </c>
      <c r="J4567">
        <v>4.5513999999999999E-2</v>
      </c>
      <c r="K4567">
        <v>4.5871000000000002E-2</v>
      </c>
      <c r="L4567">
        <v>-2.6905999999999999E-2</v>
      </c>
      <c r="M4567">
        <v>1.6409E-2</v>
      </c>
      <c r="N4567">
        <v>0.169457</v>
      </c>
      <c r="O4567">
        <v>8.4810999999999998E-2</v>
      </c>
      <c r="P4567">
        <v>3.2812000000000001E-2</v>
      </c>
      <c r="Q4567">
        <v>7.0012000000000005E-2</v>
      </c>
      <c r="R4567">
        <v>1.3648E-2</v>
      </c>
      <c r="S4567">
        <v>2.5271999999999999E-2</v>
      </c>
      <c r="T4567">
        <v>1.0437999999999999E-2</v>
      </c>
      <c r="U4567">
        <v>7.2220000000000001E-3</v>
      </c>
      <c r="V4567">
        <v>-2.5329999999999998E-2</v>
      </c>
      <c r="W4567">
        <v>2.792E-2</v>
      </c>
      <c r="X4567">
        <v>-2.4989000000000001E-2</v>
      </c>
      <c r="Y4567">
        <v>5.1247000000000001E-2</v>
      </c>
      <c r="Z4567">
        <v>-3.1662000000000003E-2</v>
      </c>
      <c r="AA4567">
        <v>1.0459E-2</v>
      </c>
      <c r="AB4567">
        <v>-8.6373000000000005E-2</v>
      </c>
      <c r="AC4567">
        <v>8.4840000000000002E-3</v>
      </c>
      <c r="AD4567">
        <v>8.1379999999999994E-3</v>
      </c>
      <c r="AE4567">
        <v>-9.6622E-2</v>
      </c>
      <c r="AF4567">
        <v>1.92E-4</v>
      </c>
      <c r="AG4567">
        <v>-8.9837E-2</v>
      </c>
      <c r="AH4567">
        <v>0.10455200000000001</v>
      </c>
      <c r="AI4567">
        <v>-2.4837000000000001E-2</v>
      </c>
      <c r="AJ4567">
        <v>-0.101475</v>
      </c>
      <c r="AK4567">
        <v>0.105514</v>
      </c>
      <c r="AL4567">
        <v>2.8265999999999999E-2</v>
      </c>
      <c r="AM4567">
        <v>-6.6140000000000004E-2</v>
      </c>
      <c r="AN4567">
        <v>0.117691</v>
      </c>
      <c r="AO4567">
        <v>-2.5770999999999999E-2</v>
      </c>
      <c r="AP4567">
        <v>-3.8080000000000003E-2</v>
      </c>
      <c r="AQ4567">
        <v>-1.9262999999999999E-2</v>
      </c>
      <c r="AR4567">
        <v>-1.4524E-2</v>
      </c>
      <c r="AS4567">
        <v>6.9734000000000004E-2</v>
      </c>
      <c r="AT4567">
        <v>6.0837000000000002E-2</v>
      </c>
      <c r="AU4567">
        <v>-5.0404999999999998E-2</v>
      </c>
      <c r="AV4567">
        <v>-5.8213000000000001E-2</v>
      </c>
      <c r="AW4567">
        <v>-6.3608999999999999E-2</v>
      </c>
      <c r="AX4567">
        <v>9.8232E-2</v>
      </c>
      <c r="AY4567">
        <v>0.11361599999999999</v>
      </c>
    </row>
    <row r="4568" spans="1:51" x14ac:dyDescent="0.3">
      <c r="A4568">
        <v>12502</v>
      </c>
      <c r="B4568" t="s">
        <v>23428</v>
      </c>
      <c r="C4568" t="s">
        <v>19384</v>
      </c>
      <c r="D4568">
        <v>-1.1145E-2</v>
      </c>
      <c r="E4568">
        <v>-6.4987000000000003E-2</v>
      </c>
      <c r="F4568">
        <v>-0.21912599999999999</v>
      </c>
      <c r="G4568">
        <v>0.12579199999999999</v>
      </c>
      <c r="H4568">
        <v>9.4962000000000005E-2</v>
      </c>
      <c r="I4568">
        <v>6.5439999999999998E-2</v>
      </c>
      <c r="J4568">
        <v>6.0170000000000001E-2</v>
      </c>
      <c r="K4568">
        <v>4.6909999999999999E-3</v>
      </c>
      <c r="L4568">
        <v>-6.1250000000000002E-3</v>
      </c>
      <c r="M4568">
        <v>-4.6406999999999997E-2</v>
      </c>
      <c r="N4568">
        <v>0.21153</v>
      </c>
      <c r="O4568">
        <v>3.2266999999999997E-2</v>
      </c>
      <c r="P4568">
        <v>9.3357999999999997E-2</v>
      </c>
      <c r="Q4568">
        <v>8.0333000000000002E-2</v>
      </c>
      <c r="R4568">
        <v>-7.7079999999999996E-3</v>
      </c>
      <c r="S4568">
        <v>5.5539999999999999E-3</v>
      </c>
      <c r="T4568">
        <v>1.8506000000000002E-2</v>
      </c>
      <c r="U4568">
        <v>2.0115999999999998E-2</v>
      </c>
      <c r="V4568">
        <v>-5.6222000000000001E-2</v>
      </c>
      <c r="W4568">
        <v>1.4938999999999999E-2</v>
      </c>
      <c r="X4568">
        <v>-2.6568999999999999E-2</v>
      </c>
      <c r="Y4568">
        <v>2.0926E-2</v>
      </c>
      <c r="Z4568">
        <v>-5.6158E-2</v>
      </c>
      <c r="AA4568">
        <v>-2.7064999999999999E-2</v>
      </c>
      <c r="AB4568">
        <v>-5.0706000000000001E-2</v>
      </c>
      <c r="AC4568">
        <v>-7.9649999999999999E-3</v>
      </c>
      <c r="AD4568">
        <v>-2.1715999999999999E-2</v>
      </c>
      <c r="AE4568">
        <v>-7.8902E-2</v>
      </c>
      <c r="AF4568">
        <v>-2.4923000000000001E-2</v>
      </c>
      <c r="AG4568">
        <v>-5.8541999999999997E-2</v>
      </c>
      <c r="AH4568">
        <v>3.2385999999999998E-2</v>
      </c>
      <c r="AI4568" s="2">
        <v>-1.9000000000000001E-5</v>
      </c>
      <c r="AJ4568">
        <v>-7.4930999999999998E-2</v>
      </c>
      <c r="AK4568">
        <v>1.9245000000000002E-2</v>
      </c>
      <c r="AL4568">
        <v>1.0644000000000001E-2</v>
      </c>
      <c r="AM4568">
        <v>-1.8970000000000001E-2</v>
      </c>
      <c r="AN4568">
        <v>0.12071800000000001</v>
      </c>
      <c r="AO4568">
        <v>-3.8198000000000003E-2</v>
      </c>
      <c r="AP4568">
        <v>-5.0481999999999999E-2</v>
      </c>
      <c r="AQ4568">
        <v>1.8793000000000001E-2</v>
      </c>
      <c r="AR4568">
        <v>-3.2683999999999998E-2</v>
      </c>
      <c r="AS4568">
        <v>5.7706E-2</v>
      </c>
      <c r="AT4568">
        <v>3.3762E-2</v>
      </c>
      <c r="AU4568" t="s">
        <v>2</v>
      </c>
      <c r="AV4568" t="s">
        <v>2</v>
      </c>
      <c r="AW4568" t="s">
        <v>2</v>
      </c>
      <c r="AX4568" t="s">
        <v>2</v>
      </c>
      <c r="AY4568" t="s">
        <v>2</v>
      </c>
    </row>
    <row r="4569" spans="1:51" x14ac:dyDescent="0.3">
      <c r="A4569">
        <v>78756</v>
      </c>
      <c r="B4569" t="s">
        <v>23429</v>
      </c>
      <c r="C4569" t="s">
        <v>23430</v>
      </c>
      <c r="D4569">
        <v>-4.7925000000000002E-2</v>
      </c>
      <c r="E4569">
        <v>-8.4393999999999997E-2</v>
      </c>
      <c r="F4569">
        <v>-0.246618</v>
      </c>
      <c r="G4569">
        <v>0.14269299999999999</v>
      </c>
      <c r="H4569">
        <v>7.2003999999999999E-2</v>
      </c>
      <c r="I4569">
        <v>5.9389999999999998E-2</v>
      </c>
      <c r="J4569">
        <v>3.6426E-2</v>
      </c>
      <c r="K4569">
        <v>6.3072000000000003E-2</v>
      </c>
      <c r="L4569">
        <v>-2.4590000000000001E-2</v>
      </c>
      <c r="M4569">
        <v>-2.8939999999999999E-3</v>
      </c>
      <c r="N4569">
        <v>0.183812</v>
      </c>
      <c r="O4569">
        <v>8.3504999999999996E-2</v>
      </c>
      <c r="P4569">
        <v>6.1365999999999997E-2</v>
      </c>
      <c r="Q4569">
        <v>7.3105000000000003E-2</v>
      </c>
      <c r="R4569">
        <v>1.2654E-2</v>
      </c>
      <c r="S4569">
        <v>1.4572E-2</v>
      </c>
      <c r="T4569">
        <v>1.5233E-2</v>
      </c>
      <c r="U4569">
        <v>1.8339000000000001E-2</v>
      </c>
      <c r="V4569">
        <v>-5.0099999999999999E-2</v>
      </c>
      <c r="W4569">
        <v>2.6574E-2</v>
      </c>
      <c r="X4569">
        <v>-1.4519000000000001E-2</v>
      </c>
      <c r="Y4569">
        <v>3.4229999999999997E-2</v>
      </c>
      <c r="Z4569">
        <v>-5.4732000000000003E-2</v>
      </c>
      <c r="AA4569">
        <v>-1.2762000000000001E-2</v>
      </c>
      <c r="AB4569">
        <v>-9.4765000000000002E-2</v>
      </c>
      <c r="AC4569">
        <v>-1.356E-3</v>
      </c>
      <c r="AD4569">
        <v>8.8950000000000001E-3</v>
      </c>
      <c r="AE4569">
        <v>-9.0911000000000006E-2</v>
      </c>
      <c r="AF4569">
        <v>-1.2864E-2</v>
      </c>
      <c r="AG4569">
        <v>-8.9036000000000004E-2</v>
      </c>
      <c r="AH4569">
        <v>8.8671E-2</v>
      </c>
      <c r="AI4569">
        <v>-7.7609999999999997E-3</v>
      </c>
      <c r="AJ4569">
        <v>-9.0626999999999999E-2</v>
      </c>
      <c r="AK4569">
        <v>8.2754999999999995E-2</v>
      </c>
      <c r="AL4569">
        <v>1.8584E-2</v>
      </c>
      <c r="AM4569">
        <v>-5.0756999999999997E-2</v>
      </c>
      <c r="AN4569">
        <v>9.6611000000000002E-2</v>
      </c>
      <c r="AO4569">
        <v>-3.7564E-2</v>
      </c>
      <c r="AP4569">
        <v>-6.6737000000000005E-2</v>
      </c>
      <c r="AQ4569">
        <v>-3.9306000000000001E-2</v>
      </c>
      <c r="AR4569">
        <v>9.7499999999999996E-4</v>
      </c>
      <c r="AS4569">
        <v>7.0516999999999996E-2</v>
      </c>
      <c r="AT4569">
        <v>6.5255999999999995E-2</v>
      </c>
      <c r="AU4569">
        <v>-7.0011000000000004E-2</v>
      </c>
      <c r="AV4569">
        <v>-6.7760000000000001E-2</v>
      </c>
      <c r="AW4569">
        <v>-9.2076000000000005E-2</v>
      </c>
      <c r="AX4569">
        <v>9.0088000000000001E-2</v>
      </c>
      <c r="AY4569">
        <v>0.12994700000000001</v>
      </c>
    </row>
    <row r="4570" spans="1:51" x14ac:dyDescent="0.3">
      <c r="A4570">
        <v>90868</v>
      </c>
      <c r="B4570" t="s">
        <v>16999</v>
      </c>
      <c r="C4570" t="s">
        <v>17000</v>
      </c>
      <c r="D4570">
        <v>-3.6762999999999997E-2</v>
      </c>
      <c r="E4570">
        <v>-7.9904000000000003E-2</v>
      </c>
      <c r="F4570">
        <v>-0.23556299999999999</v>
      </c>
      <c r="G4570">
        <v>0.15118400000000001</v>
      </c>
      <c r="H4570">
        <v>5.9039000000000001E-2</v>
      </c>
      <c r="I4570">
        <v>4.2570999999999998E-2</v>
      </c>
      <c r="J4570">
        <v>3.5778999999999998E-2</v>
      </c>
      <c r="K4570">
        <v>6.2864000000000003E-2</v>
      </c>
      <c r="L4570">
        <v>-2.0317999999999999E-2</v>
      </c>
      <c r="M4570">
        <v>1.1235E-2</v>
      </c>
      <c r="N4570">
        <v>0.17505899999999999</v>
      </c>
      <c r="O4570">
        <v>0.102187</v>
      </c>
      <c r="P4570">
        <v>8.5860000000000006E-2</v>
      </c>
      <c r="Q4570">
        <v>5.5357000000000003E-2</v>
      </c>
      <c r="R4570">
        <v>1.1356E-2</v>
      </c>
      <c r="S4570">
        <v>1.0349000000000001E-2</v>
      </c>
      <c r="T4570">
        <v>1.3138E-2</v>
      </c>
      <c r="U4570">
        <v>1.9647000000000001E-2</v>
      </c>
      <c r="V4570">
        <v>-5.8200000000000002E-2</v>
      </c>
      <c r="W4570">
        <v>2.0618999999999998E-2</v>
      </c>
      <c r="X4570">
        <v>-2.4570000000000002E-2</v>
      </c>
      <c r="Y4570">
        <v>4.1708000000000002E-2</v>
      </c>
      <c r="Z4570">
        <v>-3.8467000000000001E-2</v>
      </c>
      <c r="AA4570">
        <v>-1.58E-3</v>
      </c>
      <c r="AB4570">
        <v>-9.5059000000000005E-2</v>
      </c>
      <c r="AC4570">
        <v>1.5785E-2</v>
      </c>
      <c r="AD4570">
        <v>1.959E-2</v>
      </c>
      <c r="AE4570">
        <v>-9.7910999999999998E-2</v>
      </c>
      <c r="AF4570">
        <v>-1.6740000000000001E-2</v>
      </c>
      <c r="AG4570">
        <v>-9.4740000000000005E-2</v>
      </c>
      <c r="AH4570">
        <v>8.7115999999999999E-2</v>
      </c>
      <c r="AI4570">
        <v>-2.7399999999999998E-3</v>
      </c>
      <c r="AJ4570">
        <v>-9.4661999999999996E-2</v>
      </c>
      <c r="AK4570">
        <v>0.100872</v>
      </c>
      <c r="AL4570">
        <v>7.6899999999999998E-3</v>
      </c>
      <c r="AM4570">
        <v>-4.8529999999999997E-2</v>
      </c>
      <c r="AN4570">
        <v>0.120168</v>
      </c>
      <c r="AO4570">
        <v>-2.8471E-2</v>
      </c>
      <c r="AP4570">
        <v>-3.8448999999999997E-2</v>
      </c>
      <c r="AQ4570">
        <v>-2.5500999999999999E-2</v>
      </c>
      <c r="AR4570">
        <v>5.9630000000000004E-3</v>
      </c>
      <c r="AS4570">
        <v>8.0727999999999994E-2</v>
      </c>
      <c r="AT4570">
        <v>6.3118999999999995E-2</v>
      </c>
      <c r="AU4570">
        <v>-6.0961000000000001E-2</v>
      </c>
      <c r="AV4570">
        <v>-6.3486000000000001E-2</v>
      </c>
      <c r="AW4570">
        <v>-6.9678000000000004E-2</v>
      </c>
      <c r="AX4570">
        <v>0.10048</v>
      </c>
      <c r="AY4570">
        <v>0.112793</v>
      </c>
    </row>
    <row r="4571" spans="1:51" x14ac:dyDescent="0.3">
      <c r="A4571">
        <v>13698</v>
      </c>
      <c r="B4571" t="s">
        <v>23431</v>
      </c>
      <c r="C4571" t="s">
        <v>2196</v>
      </c>
      <c r="D4571">
        <v>-1.1145E-2</v>
      </c>
      <c r="E4571">
        <v>-6.4987000000000003E-2</v>
      </c>
      <c r="F4571">
        <v>-0.21912599999999999</v>
      </c>
      <c r="G4571">
        <v>0.12579199999999999</v>
      </c>
      <c r="H4571">
        <v>9.4962000000000005E-2</v>
      </c>
      <c r="I4571">
        <v>6.5439999999999998E-2</v>
      </c>
      <c r="J4571">
        <v>6.0170000000000001E-2</v>
      </c>
      <c r="K4571">
        <v>4.6909999999999999E-3</v>
      </c>
      <c r="L4571">
        <v>-6.1250000000000002E-3</v>
      </c>
      <c r="M4571">
        <v>-4.6406999999999997E-2</v>
      </c>
      <c r="N4571">
        <v>0.21153</v>
      </c>
      <c r="O4571">
        <v>3.2266999999999997E-2</v>
      </c>
      <c r="P4571">
        <v>0.163047</v>
      </c>
      <c r="Q4571">
        <v>9.2016000000000001E-2</v>
      </c>
      <c r="R4571">
        <v>1.2310000000000001E-3</v>
      </c>
      <c r="S4571">
        <v>-4.4547000000000003E-2</v>
      </c>
      <c r="T4571">
        <v>1.6271000000000001E-2</v>
      </c>
      <c r="U4571">
        <v>3.5955000000000001E-2</v>
      </c>
      <c r="V4571">
        <v>-8.3345000000000002E-2</v>
      </c>
      <c r="W4571">
        <v>2.4584999999999999E-2</v>
      </c>
      <c r="X4571">
        <v>-3.0283000000000001E-2</v>
      </c>
      <c r="Y4571">
        <v>-4.5560000000000002E-3</v>
      </c>
      <c r="Z4571">
        <v>-6.4505999999999994E-2</v>
      </c>
      <c r="AA4571">
        <v>-4.163E-2</v>
      </c>
      <c r="AB4571">
        <v>-5.0706000000000001E-2</v>
      </c>
      <c r="AC4571">
        <v>-7.9649999999999999E-3</v>
      </c>
      <c r="AD4571">
        <v>-2.1715999999999999E-2</v>
      </c>
      <c r="AE4571">
        <v>-7.8902E-2</v>
      </c>
      <c r="AF4571">
        <v>-2.4923000000000001E-2</v>
      </c>
      <c r="AG4571">
        <v>-5.8541999999999997E-2</v>
      </c>
      <c r="AH4571">
        <v>3.2385999999999998E-2</v>
      </c>
      <c r="AI4571" s="2">
        <v>-1.9000000000000001E-5</v>
      </c>
      <c r="AJ4571">
        <v>-7.4930999999999998E-2</v>
      </c>
      <c r="AK4571">
        <v>1.9245000000000002E-2</v>
      </c>
      <c r="AL4571">
        <v>1.0644000000000001E-2</v>
      </c>
      <c r="AM4571">
        <v>-1.8970000000000001E-2</v>
      </c>
      <c r="AN4571">
        <v>0.12071800000000001</v>
      </c>
      <c r="AO4571">
        <v>-3.8198000000000003E-2</v>
      </c>
      <c r="AP4571">
        <v>-5.0481999999999999E-2</v>
      </c>
      <c r="AQ4571">
        <v>1.8793000000000001E-2</v>
      </c>
      <c r="AR4571">
        <v>-3.2683999999999998E-2</v>
      </c>
      <c r="AS4571">
        <v>5.7706E-2</v>
      </c>
      <c r="AT4571">
        <v>3.3762E-2</v>
      </c>
      <c r="AU4571">
        <v>-5.8592999999999999E-2</v>
      </c>
      <c r="AV4571">
        <v>-6.3375000000000001E-2</v>
      </c>
      <c r="AW4571">
        <v>-5.6530999999999998E-2</v>
      </c>
      <c r="AX4571">
        <v>6.0608000000000002E-2</v>
      </c>
      <c r="AY4571">
        <v>0.10016700000000001</v>
      </c>
    </row>
    <row r="4572" spans="1:51" x14ac:dyDescent="0.3">
      <c r="A4572">
        <v>90170</v>
      </c>
      <c r="B4572" t="s">
        <v>16483</v>
      </c>
      <c r="C4572" t="s">
        <v>16484</v>
      </c>
      <c r="D4572">
        <v>7.1041000000000007E-2</v>
      </c>
      <c r="E4572">
        <v>-1.5029000000000001E-2</v>
      </c>
      <c r="F4572">
        <v>-0.221579</v>
      </c>
      <c r="G4572">
        <v>0.18345</v>
      </c>
      <c r="H4572">
        <v>0.1502</v>
      </c>
      <c r="I4572">
        <v>0.151921</v>
      </c>
      <c r="J4572">
        <v>0.138268</v>
      </c>
      <c r="K4572">
        <v>-0.11261500000000001</v>
      </c>
      <c r="L4572">
        <v>-8.3429999999999997E-3</v>
      </c>
      <c r="M4572">
        <v>-5.0568000000000002E-2</v>
      </c>
      <c r="N4572">
        <v>0.23694100000000001</v>
      </c>
      <c r="O4572">
        <v>5.7151E-2</v>
      </c>
      <c r="P4572">
        <v>0.28143899999999999</v>
      </c>
      <c r="Q4572">
        <v>0.10247299999999999</v>
      </c>
      <c r="R4572">
        <v>-2.0860000000000002E-3</v>
      </c>
      <c r="S4572">
        <v>-5.1078999999999999E-2</v>
      </c>
      <c r="T4572">
        <v>-2.6071E-2</v>
      </c>
      <c r="U4572">
        <v>0.19450700000000001</v>
      </c>
      <c r="V4572">
        <v>-0.11906600000000001</v>
      </c>
      <c r="W4572">
        <v>5.3102999999999997E-2</v>
      </c>
      <c r="X4572">
        <v>-7.1215000000000001E-2</v>
      </c>
      <c r="Y4572">
        <v>-5.3759000000000001E-2</v>
      </c>
      <c r="Z4572">
        <v>-2.5361000000000002E-2</v>
      </c>
      <c r="AA4572">
        <v>-0.13145599999999999</v>
      </c>
      <c r="AB4572">
        <v>-7.4162000000000006E-2</v>
      </c>
      <c r="AC4572">
        <v>-1.2607E-2</v>
      </c>
      <c r="AD4572">
        <v>3.5354999999999998E-2</v>
      </c>
      <c r="AE4572">
        <v>-0.109834</v>
      </c>
      <c r="AF4572">
        <v>-2.2831000000000001E-2</v>
      </c>
      <c r="AG4572">
        <v>-6.5223000000000003E-2</v>
      </c>
      <c r="AH4572">
        <v>2.5167999999999999E-2</v>
      </c>
      <c r="AI4572">
        <v>-1.072E-3</v>
      </c>
      <c r="AJ4572">
        <v>-0.10907</v>
      </c>
      <c r="AK4572">
        <v>2.4808E-2</v>
      </c>
      <c r="AL4572">
        <v>-9.1730000000000006E-3</v>
      </c>
      <c r="AM4572">
        <v>-3.9121000000000003E-2</v>
      </c>
      <c r="AN4572">
        <v>0.35233799999999998</v>
      </c>
      <c r="AO4572">
        <v>-9.5439999999999997E-2</v>
      </c>
      <c r="AP4572">
        <v>-0.110613</v>
      </c>
      <c r="AQ4572">
        <v>-3.3984E-2</v>
      </c>
      <c r="AR4572">
        <v>-2.1956E-2</v>
      </c>
      <c r="AS4572">
        <v>-9.5720000000000006E-3</v>
      </c>
      <c r="AT4572">
        <v>3.1980000000000001E-2</v>
      </c>
      <c r="AU4572">
        <v>-0.101769</v>
      </c>
      <c r="AV4572">
        <v>-5.6238000000000003E-2</v>
      </c>
      <c r="AW4572">
        <v>-0.102976</v>
      </c>
      <c r="AX4572">
        <v>9.7731999999999999E-2</v>
      </c>
      <c r="AY4572">
        <v>8.0368999999999996E-2</v>
      </c>
    </row>
    <row r="4573" spans="1:51" x14ac:dyDescent="0.3">
      <c r="A4573">
        <v>18667</v>
      </c>
      <c r="B4573" t="s">
        <v>3552</v>
      </c>
      <c r="C4573" t="s">
        <v>3553</v>
      </c>
      <c r="D4573">
        <v>-3.236E-2</v>
      </c>
      <c r="E4573">
        <v>-6.8181000000000005E-2</v>
      </c>
      <c r="F4573">
        <v>-0.22986300000000001</v>
      </c>
      <c r="G4573">
        <v>0.133211</v>
      </c>
      <c r="H4573">
        <v>0.106016</v>
      </c>
      <c r="I4573">
        <v>4.8741E-2</v>
      </c>
      <c r="J4573">
        <v>1.0853E-2</v>
      </c>
      <c r="K4573">
        <v>4.5207999999999998E-2</v>
      </c>
      <c r="L4573">
        <v>1.7042000000000002E-2</v>
      </c>
      <c r="M4573">
        <v>-3.5002999999999999E-2</v>
      </c>
      <c r="N4573">
        <v>0.199654</v>
      </c>
      <c r="O4573">
        <v>8.0333000000000002E-2</v>
      </c>
      <c r="P4573">
        <v>7.2258000000000003E-2</v>
      </c>
      <c r="Q4573">
        <v>6.8446000000000007E-2</v>
      </c>
      <c r="R4573">
        <v>2.2729999999999998E-3</v>
      </c>
      <c r="S4573">
        <v>8.9420000000000003E-3</v>
      </c>
      <c r="T4573">
        <v>1.3917000000000001E-2</v>
      </c>
      <c r="U4573">
        <v>2.0542999999999999E-2</v>
      </c>
      <c r="V4573">
        <v>-6.5360000000000001E-2</v>
      </c>
      <c r="W4573">
        <v>1.201E-2</v>
      </c>
      <c r="X4573">
        <v>-1.8343999999999999E-2</v>
      </c>
      <c r="Y4573">
        <v>1.0281999999999999E-2</v>
      </c>
      <c r="Z4573">
        <v>-3.1085999999999999E-2</v>
      </c>
      <c r="AA4573">
        <v>-2.2648000000000001E-2</v>
      </c>
      <c r="AB4573">
        <v>-9.4765000000000002E-2</v>
      </c>
      <c r="AC4573">
        <v>-1.356E-3</v>
      </c>
      <c r="AD4573">
        <v>8.8950000000000001E-3</v>
      </c>
      <c r="AE4573">
        <v>-9.0911000000000006E-2</v>
      </c>
      <c r="AF4573">
        <v>-1.2864E-2</v>
      </c>
      <c r="AG4573">
        <v>-8.9036000000000004E-2</v>
      </c>
      <c r="AH4573">
        <v>8.8671E-2</v>
      </c>
      <c r="AI4573">
        <v>-7.7609999999999997E-3</v>
      </c>
      <c r="AJ4573">
        <v>-9.0626999999999999E-2</v>
      </c>
      <c r="AK4573">
        <v>8.2754999999999995E-2</v>
      </c>
      <c r="AL4573">
        <v>1.8584E-2</v>
      </c>
      <c r="AM4573">
        <v>-5.0756999999999997E-2</v>
      </c>
      <c r="AN4573">
        <v>8.5222000000000006E-2</v>
      </c>
      <c r="AO4573">
        <v>-2.5343999999999998E-2</v>
      </c>
      <c r="AP4573">
        <v>-5.4359999999999999E-2</v>
      </c>
      <c r="AQ4573">
        <v>-2.1888999999999999E-2</v>
      </c>
      <c r="AR4573">
        <v>-7.1510000000000002E-3</v>
      </c>
      <c r="AS4573">
        <v>5.4594999999999998E-2</v>
      </c>
      <c r="AT4573">
        <v>5.0158000000000001E-2</v>
      </c>
      <c r="AU4573">
        <v>-5.67E-2</v>
      </c>
      <c r="AV4573">
        <v>-5.7806000000000003E-2</v>
      </c>
      <c r="AW4573">
        <v>-6.4952999999999997E-2</v>
      </c>
      <c r="AX4573">
        <v>8.3705000000000002E-2</v>
      </c>
      <c r="AY4573">
        <v>9.9281999999999995E-2</v>
      </c>
    </row>
    <row r="4574" spans="1:51" x14ac:dyDescent="0.3">
      <c r="A4574">
        <v>21124</v>
      </c>
      <c r="B4574" t="s">
        <v>10952</v>
      </c>
      <c r="C4574" t="s">
        <v>10953</v>
      </c>
      <c r="D4574" t="s">
        <v>2</v>
      </c>
      <c r="E4574" t="s">
        <v>2</v>
      </c>
      <c r="F4574" t="s">
        <v>2</v>
      </c>
      <c r="G4574" t="s">
        <v>2</v>
      </c>
      <c r="H4574" t="s">
        <v>2</v>
      </c>
      <c r="I4574" t="s">
        <v>2</v>
      </c>
      <c r="J4574" t="s">
        <v>2</v>
      </c>
      <c r="K4574" t="s">
        <v>2</v>
      </c>
      <c r="L4574" t="s">
        <v>2</v>
      </c>
      <c r="M4574" t="s">
        <v>2</v>
      </c>
      <c r="N4574" t="s">
        <v>2</v>
      </c>
      <c r="O4574" t="s">
        <v>2</v>
      </c>
      <c r="P4574" t="s">
        <v>2</v>
      </c>
      <c r="Q4574" t="s">
        <v>2</v>
      </c>
      <c r="R4574" t="s">
        <v>2</v>
      </c>
      <c r="S4574" t="s">
        <v>2</v>
      </c>
      <c r="T4574">
        <v>-2.7049999999999999E-3</v>
      </c>
      <c r="U4574">
        <v>1.2622E-2</v>
      </c>
      <c r="V4574">
        <v>-1.4118E-2</v>
      </c>
      <c r="W4574">
        <v>1.8943999999999999E-2</v>
      </c>
      <c r="X4574">
        <v>-3.1733999999999998E-2</v>
      </c>
      <c r="Y4574">
        <v>4.8773999999999998E-2</v>
      </c>
      <c r="Z4574">
        <v>-4.7959000000000002E-2</v>
      </c>
      <c r="AA4574">
        <v>3.6596999999999998E-2</v>
      </c>
      <c r="AB4574">
        <v>-8.5485000000000005E-2</v>
      </c>
      <c r="AC4574">
        <v>2.3400000000000001E-3</v>
      </c>
      <c r="AD4574">
        <v>1.2015E-2</v>
      </c>
      <c r="AE4574">
        <v>-8.5952000000000001E-2</v>
      </c>
      <c r="AF4574">
        <v>1.0920000000000001E-3</v>
      </c>
      <c r="AG4574">
        <v>-9.2054999999999998E-2</v>
      </c>
      <c r="AH4574">
        <v>9.9099000000000007E-2</v>
      </c>
      <c r="AI4574">
        <v>-2.7876999999999999E-2</v>
      </c>
      <c r="AJ4574">
        <v>-9.4030000000000002E-2</v>
      </c>
      <c r="AK4574">
        <v>8.6146E-2</v>
      </c>
      <c r="AL4574">
        <v>5.1174999999999998E-2</v>
      </c>
      <c r="AM4574">
        <v>-5.8703999999999999E-2</v>
      </c>
      <c r="AN4574">
        <v>0.101244</v>
      </c>
      <c r="AO4574">
        <v>-1.9503E-2</v>
      </c>
      <c r="AP4574">
        <v>-2.7549000000000001E-2</v>
      </c>
      <c r="AQ4574">
        <v>-8.4969999999999993E-3</v>
      </c>
      <c r="AR4574">
        <v>-1.9406E-2</v>
      </c>
      <c r="AS4574">
        <v>8.8838E-2</v>
      </c>
      <c r="AT4574">
        <v>4.3757999999999998E-2</v>
      </c>
      <c r="AU4574">
        <v>-3.5043999999999999E-2</v>
      </c>
      <c r="AV4574">
        <v>-5.4433000000000002E-2</v>
      </c>
      <c r="AW4574">
        <v>-6.0665999999999998E-2</v>
      </c>
      <c r="AX4574">
        <v>9.2603000000000005E-2</v>
      </c>
      <c r="AY4574">
        <v>9.6012E-2</v>
      </c>
    </row>
    <row r="4575" spans="1:51" x14ac:dyDescent="0.3">
      <c r="A4575">
        <v>14401</v>
      </c>
      <c r="B4575" t="s">
        <v>3029</v>
      </c>
      <c r="C4575" t="s">
        <v>3030</v>
      </c>
      <c r="D4575">
        <v>-1.7721000000000001E-2</v>
      </c>
      <c r="E4575">
        <v>-8.7258000000000002E-2</v>
      </c>
      <c r="F4575">
        <v>-0.223636</v>
      </c>
      <c r="G4575">
        <v>0.15303600000000001</v>
      </c>
      <c r="H4575">
        <v>7.8959000000000001E-2</v>
      </c>
      <c r="I4575">
        <v>2.6440999999999999E-2</v>
      </c>
      <c r="J4575">
        <v>5.2574000000000003E-2</v>
      </c>
      <c r="K4575">
        <v>4.3582000000000003E-2</v>
      </c>
      <c r="L4575">
        <v>-1.5826E-2</v>
      </c>
      <c r="M4575">
        <v>1.3044999999999999E-2</v>
      </c>
      <c r="N4575">
        <v>0.16228200000000001</v>
      </c>
      <c r="O4575">
        <v>4.0566999999999999E-2</v>
      </c>
      <c r="P4575">
        <v>2.3215E-2</v>
      </c>
      <c r="Q4575">
        <v>4.5907999999999997E-2</v>
      </c>
      <c r="R4575">
        <v>1.7278999999999999E-2</v>
      </c>
      <c r="S4575">
        <v>4.1716999999999997E-2</v>
      </c>
      <c r="T4575">
        <v>-2.7049999999999999E-3</v>
      </c>
      <c r="U4575">
        <v>1.2622E-2</v>
      </c>
      <c r="V4575">
        <v>-1.4118E-2</v>
      </c>
      <c r="W4575">
        <v>1.8943999999999999E-2</v>
      </c>
      <c r="X4575">
        <v>-3.1733999999999998E-2</v>
      </c>
      <c r="Y4575">
        <v>4.8773999999999998E-2</v>
      </c>
      <c r="Z4575">
        <v>-4.7959000000000002E-2</v>
      </c>
      <c r="AA4575">
        <v>3.6596999999999998E-2</v>
      </c>
      <c r="AB4575">
        <v>-8.5485000000000005E-2</v>
      </c>
      <c r="AC4575">
        <v>2.3400000000000001E-3</v>
      </c>
      <c r="AD4575">
        <v>1.2015E-2</v>
      </c>
      <c r="AE4575">
        <v>-8.5952000000000001E-2</v>
      </c>
      <c r="AF4575">
        <v>1.0920000000000001E-3</v>
      </c>
      <c r="AG4575">
        <v>-9.2054999999999998E-2</v>
      </c>
      <c r="AH4575">
        <v>9.9099000000000007E-2</v>
      </c>
      <c r="AI4575">
        <v>-2.7876999999999999E-2</v>
      </c>
      <c r="AJ4575">
        <v>-9.4030000000000002E-2</v>
      </c>
      <c r="AK4575">
        <v>8.6146E-2</v>
      </c>
      <c r="AL4575">
        <v>5.1174999999999998E-2</v>
      </c>
      <c r="AM4575">
        <v>-5.8703999999999999E-2</v>
      </c>
      <c r="AN4575">
        <v>0.101244</v>
      </c>
      <c r="AO4575">
        <v>-1.9503E-2</v>
      </c>
      <c r="AP4575">
        <v>-2.7549000000000001E-2</v>
      </c>
      <c r="AQ4575">
        <v>-8.4969999999999993E-3</v>
      </c>
      <c r="AR4575">
        <v>-1.9406E-2</v>
      </c>
      <c r="AS4575">
        <v>8.8838E-2</v>
      </c>
      <c r="AT4575">
        <v>4.3757999999999998E-2</v>
      </c>
      <c r="AU4575">
        <v>-3.5043999999999999E-2</v>
      </c>
      <c r="AV4575">
        <v>-5.4433000000000002E-2</v>
      </c>
      <c r="AW4575">
        <v>-6.0665999999999998E-2</v>
      </c>
      <c r="AX4575">
        <v>9.2603000000000005E-2</v>
      </c>
      <c r="AY4575">
        <v>9.6012E-2</v>
      </c>
    </row>
    <row r="4576" spans="1:51" x14ac:dyDescent="0.3">
      <c r="A4576">
        <v>77857</v>
      </c>
      <c r="B4576" t="s">
        <v>23432</v>
      </c>
      <c r="C4576" t="s">
        <v>4555</v>
      </c>
      <c r="D4576">
        <v>-1.7721000000000001E-2</v>
      </c>
      <c r="E4576">
        <v>-8.7258000000000002E-2</v>
      </c>
      <c r="F4576">
        <v>-0.223636</v>
      </c>
      <c r="G4576">
        <v>0.15303600000000001</v>
      </c>
      <c r="H4576">
        <v>7.8959000000000001E-2</v>
      </c>
      <c r="I4576">
        <v>2.6440999999999999E-2</v>
      </c>
      <c r="J4576">
        <v>5.2574000000000003E-2</v>
      </c>
      <c r="K4576">
        <v>4.3582000000000003E-2</v>
      </c>
      <c r="L4576">
        <v>-1.5826E-2</v>
      </c>
      <c r="M4576">
        <v>1.3044999999999999E-2</v>
      </c>
      <c r="N4576">
        <v>0.16228200000000001</v>
      </c>
      <c r="O4576">
        <v>4.0566999999999999E-2</v>
      </c>
      <c r="P4576">
        <v>2.3215E-2</v>
      </c>
      <c r="Q4576">
        <v>4.5907999999999997E-2</v>
      </c>
      <c r="R4576">
        <v>1.7278999999999999E-2</v>
      </c>
      <c r="S4576">
        <v>4.1716999999999997E-2</v>
      </c>
      <c r="T4576">
        <v>-2.7049999999999999E-3</v>
      </c>
      <c r="U4576">
        <v>1.2622E-2</v>
      </c>
      <c r="V4576">
        <v>-1.4118E-2</v>
      </c>
      <c r="W4576">
        <v>1.8943999999999999E-2</v>
      </c>
      <c r="X4576">
        <v>-3.1733999999999998E-2</v>
      </c>
      <c r="Y4576">
        <v>4.8773999999999998E-2</v>
      </c>
      <c r="Z4576">
        <v>-4.7959000000000002E-2</v>
      </c>
      <c r="AA4576">
        <v>3.6596999999999998E-2</v>
      </c>
      <c r="AB4576">
        <v>-8.5485000000000005E-2</v>
      </c>
      <c r="AC4576">
        <v>2.3400000000000001E-3</v>
      </c>
      <c r="AD4576">
        <v>1.2015E-2</v>
      </c>
      <c r="AE4576">
        <v>-8.5952000000000001E-2</v>
      </c>
      <c r="AF4576">
        <v>1.0920000000000001E-3</v>
      </c>
      <c r="AG4576">
        <v>-9.2054999999999998E-2</v>
      </c>
      <c r="AH4576">
        <v>9.9099000000000007E-2</v>
      </c>
      <c r="AI4576">
        <v>-2.7876999999999999E-2</v>
      </c>
      <c r="AJ4576">
        <v>-9.4030000000000002E-2</v>
      </c>
      <c r="AK4576">
        <v>8.6146E-2</v>
      </c>
      <c r="AL4576">
        <v>5.1174999999999998E-2</v>
      </c>
      <c r="AM4576">
        <v>-5.8703999999999999E-2</v>
      </c>
      <c r="AN4576">
        <v>0.101244</v>
      </c>
      <c r="AO4576">
        <v>-1.9503E-2</v>
      </c>
      <c r="AP4576">
        <v>-2.7549000000000001E-2</v>
      </c>
      <c r="AQ4576">
        <v>-8.4969999999999993E-3</v>
      </c>
      <c r="AR4576">
        <v>-1.9406E-2</v>
      </c>
      <c r="AS4576">
        <v>8.8838E-2</v>
      </c>
      <c r="AT4576">
        <v>4.3757999999999998E-2</v>
      </c>
      <c r="AU4576">
        <v>-3.5043999999999999E-2</v>
      </c>
      <c r="AV4576">
        <v>-5.4433000000000002E-2</v>
      </c>
      <c r="AW4576">
        <v>-6.0665999999999998E-2</v>
      </c>
      <c r="AX4576">
        <v>9.2603000000000005E-2</v>
      </c>
      <c r="AY4576">
        <v>9.6012E-2</v>
      </c>
    </row>
    <row r="4577" spans="1:51" x14ac:dyDescent="0.3">
      <c r="A4577">
        <v>13965</v>
      </c>
      <c r="B4577" t="s">
        <v>23433</v>
      </c>
      <c r="C4577" t="s">
        <v>23434</v>
      </c>
      <c r="D4577">
        <v>-1.1145E-2</v>
      </c>
      <c r="E4577">
        <v>-6.4987000000000003E-2</v>
      </c>
      <c r="F4577">
        <v>-0.21912599999999999</v>
      </c>
      <c r="G4577">
        <v>0.12579199999999999</v>
      </c>
      <c r="H4577">
        <v>9.4962000000000005E-2</v>
      </c>
      <c r="I4577">
        <v>6.5439999999999998E-2</v>
      </c>
      <c r="J4577">
        <v>6.0170000000000001E-2</v>
      </c>
      <c r="K4577">
        <v>4.6909999999999999E-3</v>
      </c>
      <c r="L4577">
        <v>-6.1250000000000002E-3</v>
      </c>
      <c r="M4577">
        <v>-4.6406999999999997E-2</v>
      </c>
      <c r="N4577">
        <v>0.21153</v>
      </c>
      <c r="O4577">
        <v>3.2266999999999997E-2</v>
      </c>
      <c r="P4577">
        <v>9.3357999999999997E-2</v>
      </c>
      <c r="Q4577">
        <v>8.0333000000000002E-2</v>
      </c>
      <c r="R4577">
        <v>-7.7079999999999996E-3</v>
      </c>
      <c r="S4577">
        <v>5.5539999999999999E-3</v>
      </c>
      <c r="T4577">
        <v>1.8506000000000002E-2</v>
      </c>
      <c r="U4577">
        <v>2.0115999999999998E-2</v>
      </c>
      <c r="V4577">
        <v>-5.6222000000000001E-2</v>
      </c>
      <c r="W4577">
        <v>1.4938999999999999E-2</v>
      </c>
      <c r="X4577">
        <v>-2.6568999999999999E-2</v>
      </c>
      <c r="Y4577">
        <v>2.0926E-2</v>
      </c>
      <c r="Z4577">
        <v>-5.6158E-2</v>
      </c>
      <c r="AA4577">
        <v>-2.7064999999999999E-2</v>
      </c>
      <c r="AB4577">
        <v>-7.4162000000000006E-2</v>
      </c>
      <c r="AC4577">
        <v>-1.2607E-2</v>
      </c>
      <c r="AD4577">
        <v>3.5354999999999998E-2</v>
      </c>
      <c r="AE4577">
        <v>-0.109834</v>
      </c>
      <c r="AF4577">
        <v>-2.2831000000000001E-2</v>
      </c>
      <c r="AG4577">
        <v>-6.5223000000000003E-2</v>
      </c>
      <c r="AH4577">
        <v>2.5167999999999999E-2</v>
      </c>
      <c r="AI4577">
        <v>-1.072E-3</v>
      </c>
      <c r="AJ4577">
        <v>-0.10907</v>
      </c>
      <c r="AK4577">
        <v>2.4808E-2</v>
      </c>
      <c r="AL4577">
        <v>-9.1730000000000006E-3</v>
      </c>
      <c r="AM4577">
        <v>-3.9121000000000003E-2</v>
      </c>
      <c r="AN4577">
        <v>0.35233799999999998</v>
      </c>
      <c r="AO4577">
        <v>-9.5439999999999997E-2</v>
      </c>
      <c r="AP4577">
        <v>-0.110613</v>
      </c>
      <c r="AQ4577">
        <v>-3.3984E-2</v>
      </c>
      <c r="AR4577">
        <v>-2.1956E-2</v>
      </c>
      <c r="AS4577">
        <v>-9.5720000000000006E-3</v>
      </c>
      <c r="AT4577">
        <v>3.1980000000000001E-2</v>
      </c>
      <c r="AU4577">
        <v>-0.101769</v>
      </c>
      <c r="AV4577">
        <v>-5.6238000000000003E-2</v>
      </c>
      <c r="AW4577">
        <v>-0.102976</v>
      </c>
      <c r="AX4577">
        <v>9.7731999999999999E-2</v>
      </c>
      <c r="AY4577">
        <v>8.0368999999999996E-2</v>
      </c>
    </row>
    <row r="4578" spans="1:51" x14ac:dyDescent="0.3">
      <c r="A4578">
        <v>77157</v>
      </c>
      <c r="B4578" t="s">
        <v>23435</v>
      </c>
      <c r="C4578" t="s">
        <v>1034</v>
      </c>
      <c r="D4578">
        <v>-2.5152000000000001E-2</v>
      </c>
      <c r="E4578">
        <v>-8.4218000000000001E-2</v>
      </c>
      <c r="F4578">
        <v>-0.22390399999999999</v>
      </c>
      <c r="G4578">
        <v>0.15217800000000001</v>
      </c>
      <c r="H4578">
        <v>8.0477000000000007E-2</v>
      </c>
      <c r="I4578">
        <v>3.2536000000000002E-2</v>
      </c>
      <c r="J4578">
        <v>4.5513999999999999E-2</v>
      </c>
      <c r="K4578">
        <v>4.5871000000000002E-2</v>
      </c>
      <c r="L4578">
        <v>-2.6905999999999999E-2</v>
      </c>
      <c r="M4578">
        <v>1.6409E-2</v>
      </c>
      <c r="N4578">
        <v>0.169457</v>
      </c>
      <c r="O4578">
        <v>8.4810999999999998E-2</v>
      </c>
      <c r="P4578">
        <v>3.2812000000000001E-2</v>
      </c>
      <c r="Q4578">
        <v>7.0012000000000005E-2</v>
      </c>
      <c r="R4578">
        <v>1.3648E-2</v>
      </c>
      <c r="S4578">
        <v>2.5271999999999999E-2</v>
      </c>
      <c r="T4578">
        <v>1.0437999999999999E-2</v>
      </c>
      <c r="U4578">
        <v>7.2220000000000001E-3</v>
      </c>
      <c r="V4578">
        <v>-2.5329999999999998E-2</v>
      </c>
      <c r="W4578">
        <v>2.792E-2</v>
      </c>
      <c r="X4578">
        <v>-2.4989000000000001E-2</v>
      </c>
      <c r="Y4578">
        <v>5.1247000000000001E-2</v>
      </c>
      <c r="Z4578">
        <v>-3.1662000000000003E-2</v>
      </c>
      <c r="AA4578">
        <v>1.0459E-2</v>
      </c>
      <c r="AB4578">
        <v>-8.6373000000000005E-2</v>
      </c>
      <c r="AC4578">
        <v>8.4840000000000002E-3</v>
      </c>
      <c r="AD4578">
        <v>8.1379999999999994E-3</v>
      </c>
      <c r="AE4578">
        <v>-9.6622E-2</v>
      </c>
      <c r="AF4578">
        <v>1.92E-4</v>
      </c>
      <c r="AG4578">
        <v>-8.9837E-2</v>
      </c>
      <c r="AH4578">
        <v>0.10455200000000001</v>
      </c>
      <c r="AI4578">
        <v>-2.4837000000000001E-2</v>
      </c>
      <c r="AJ4578">
        <v>-0.101475</v>
      </c>
      <c r="AK4578">
        <v>0.105514</v>
      </c>
      <c r="AL4578">
        <v>2.8265999999999999E-2</v>
      </c>
      <c r="AM4578">
        <v>-6.6140000000000004E-2</v>
      </c>
      <c r="AN4578">
        <v>0.117691</v>
      </c>
      <c r="AO4578">
        <v>-2.5770999999999999E-2</v>
      </c>
      <c r="AP4578">
        <v>-3.8080000000000003E-2</v>
      </c>
      <c r="AQ4578">
        <v>-1.9262999999999999E-2</v>
      </c>
      <c r="AR4578">
        <v>-1.4524E-2</v>
      </c>
      <c r="AS4578">
        <v>6.9734000000000004E-2</v>
      </c>
      <c r="AT4578">
        <v>6.0837000000000002E-2</v>
      </c>
      <c r="AU4578">
        <v>-5.0404999999999998E-2</v>
      </c>
      <c r="AV4578">
        <v>-5.8213000000000001E-2</v>
      </c>
      <c r="AW4578">
        <v>-6.3608999999999999E-2</v>
      </c>
      <c r="AX4578">
        <v>9.8232E-2</v>
      </c>
      <c r="AY4578">
        <v>0.11361599999999999</v>
      </c>
    </row>
    <row r="4579" spans="1:51" x14ac:dyDescent="0.3">
      <c r="A4579">
        <v>17205</v>
      </c>
      <c r="B4579" t="s">
        <v>23436</v>
      </c>
      <c r="C4579" t="s">
        <v>2092</v>
      </c>
      <c r="D4579">
        <v>-3.236E-2</v>
      </c>
      <c r="E4579">
        <v>-6.8181000000000005E-2</v>
      </c>
      <c r="F4579">
        <v>-0.22986300000000001</v>
      </c>
      <c r="G4579">
        <v>0.133211</v>
      </c>
      <c r="H4579">
        <v>0.106016</v>
      </c>
      <c r="I4579">
        <v>4.8741E-2</v>
      </c>
      <c r="J4579">
        <v>1.0853E-2</v>
      </c>
      <c r="K4579">
        <v>4.5207999999999998E-2</v>
      </c>
      <c r="L4579">
        <v>1.7042000000000002E-2</v>
      </c>
      <c r="M4579">
        <v>-3.5002999999999999E-2</v>
      </c>
      <c r="N4579">
        <v>0.199654</v>
      </c>
      <c r="O4579">
        <v>8.0333000000000002E-2</v>
      </c>
      <c r="P4579">
        <v>7.986E-2</v>
      </c>
      <c r="Q4579">
        <v>7.2539000000000006E-2</v>
      </c>
      <c r="R4579">
        <v>6.352E-3</v>
      </c>
      <c r="S4579">
        <v>1.1880999999999999E-2</v>
      </c>
      <c r="T4579">
        <v>4.8053999999999999E-2</v>
      </c>
      <c r="U4579">
        <v>5.3400000000000003E-2</v>
      </c>
      <c r="V4579">
        <v>-7.5308E-2</v>
      </c>
      <c r="W4579">
        <v>3.4430000000000002E-2</v>
      </c>
      <c r="X4579">
        <v>-2.8885999999999998E-2</v>
      </c>
      <c r="Y4579">
        <v>1.3976000000000001E-2</v>
      </c>
      <c r="Z4579">
        <v>-3.7892000000000002E-2</v>
      </c>
      <c r="AA4579">
        <v>-4.2914000000000001E-2</v>
      </c>
      <c r="AB4579">
        <v>-7.0320999999999995E-2</v>
      </c>
      <c r="AC4579">
        <v>-5.7790000000000003E-3</v>
      </c>
      <c r="AD4579">
        <v>6.8190000000000004E-3</v>
      </c>
      <c r="AE4579">
        <v>-7.3483000000000007E-2</v>
      </c>
      <c r="AF4579">
        <v>-1.7346E-2</v>
      </c>
      <c r="AG4579">
        <v>-0.102339</v>
      </c>
      <c r="AH4579">
        <v>5.6959000000000003E-2</v>
      </c>
      <c r="AI4579">
        <v>-3.9810000000000002E-3</v>
      </c>
      <c r="AJ4579">
        <v>-9.6153000000000002E-2</v>
      </c>
      <c r="AK4579">
        <v>5.2040999999999997E-2</v>
      </c>
      <c r="AL4579">
        <v>9.0899999999999998E-4</v>
      </c>
      <c r="AM4579">
        <v>-3.2966000000000002E-2</v>
      </c>
      <c r="AN4579">
        <v>8.5222000000000006E-2</v>
      </c>
      <c r="AO4579">
        <v>-2.5343999999999998E-2</v>
      </c>
      <c r="AP4579">
        <v>-5.4359999999999999E-2</v>
      </c>
      <c r="AQ4579">
        <v>-2.1888999999999999E-2</v>
      </c>
      <c r="AR4579">
        <v>-7.1510000000000002E-3</v>
      </c>
      <c r="AS4579">
        <v>5.4594999999999998E-2</v>
      </c>
      <c r="AT4579">
        <v>5.0158000000000001E-2</v>
      </c>
      <c r="AU4579">
        <v>-5.67E-2</v>
      </c>
      <c r="AV4579">
        <v>-5.7806000000000003E-2</v>
      </c>
      <c r="AW4579">
        <v>-6.4952999999999997E-2</v>
      </c>
      <c r="AX4579">
        <v>8.3705000000000002E-2</v>
      </c>
      <c r="AY4579">
        <v>9.9281999999999995E-2</v>
      </c>
    </row>
    <row r="4580" spans="1:51" x14ac:dyDescent="0.3">
      <c r="A4580">
        <v>13265</v>
      </c>
      <c r="B4580" t="s">
        <v>23437</v>
      </c>
      <c r="C4580" t="s">
        <v>23438</v>
      </c>
      <c r="D4580">
        <v>7.1041000000000007E-2</v>
      </c>
      <c r="E4580">
        <v>-1.5029000000000001E-2</v>
      </c>
      <c r="F4580">
        <v>-0.221579</v>
      </c>
      <c r="G4580">
        <v>0.18345</v>
      </c>
      <c r="H4580">
        <v>0.1502</v>
      </c>
      <c r="I4580">
        <v>0.151921</v>
      </c>
      <c r="J4580">
        <v>0.138268</v>
      </c>
      <c r="K4580">
        <v>-0.11261500000000001</v>
      </c>
      <c r="L4580">
        <v>-8.3429999999999997E-3</v>
      </c>
      <c r="M4580">
        <v>-5.0568000000000002E-2</v>
      </c>
      <c r="N4580">
        <v>0.23694100000000001</v>
      </c>
      <c r="O4580">
        <v>5.7151E-2</v>
      </c>
      <c r="P4580">
        <v>0.163047</v>
      </c>
      <c r="Q4580">
        <v>9.2016000000000001E-2</v>
      </c>
      <c r="R4580">
        <v>1.2310000000000001E-3</v>
      </c>
      <c r="S4580">
        <v>-4.4547000000000003E-2</v>
      </c>
      <c r="T4580">
        <v>1.6271000000000001E-2</v>
      </c>
      <c r="U4580">
        <v>3.5955000000000001E-2</v>
      </c>
      <c r="V4580">
        <v>-8.3345000000000002E-2</v>
      </c>
      <c r="W4580">
        <v>2.4584999999999999E-2</v>
      </c>
      <c r="X4580">
        <v>-3.0283000000000001E-2</v>
      </c>
      <c r="Y4580">
        <v>-4.5560000000000002E-3</v>
      </c>
      <c r="Z4580">
        <v>-6.4505999999999994E-2</v>
      </c>
      <c r="AA4580">
        <v>-4.163E-2</v>
      </c>
      <c r="AB4580">
        <v>-5.0706000000000001E-2</v>
      </c>
      <c r="AC4580">
        <v>-7.9649999999999999E-3</v>
      </c>
      <c r="AD4580">
        <v>-2.1715999999999999E-2</v>
      </c>
      <c r="AE4580">
        <v>-7.8902E-2</v>
      </c>
      <c r="AF4580">
        <v>-2.4923000000000001E-2</v>
      </c>
      <c r="AG4580">
        <v>-5.8541999999999997E-2</v>
      </c>
      <c r="AH4580">
        <v>3.2385999999999998E-2</v>
      </c>
      <c r="AI4580" s="2">
        <v>-1.9000000000000001E-5</v>
      </c>
      <c r="AJ4580">
        <v>-7.4930999999999998E-2</v>
      </c>
      <c r="AK4580">
        <v>1.9245000000000002E-2</v>
      </c>
      <c r="AL4580">
        <v>1.0644000000000001E-2</v>
      </c>
      <c r="AM4580">
        <v>-1.8970000000000001E-2</v>
      </c>
      <c r="AN4580">
        <v>0.190687</v>
      </c>
      <c r="AO4580">
        <v>-4.5886999999999997E-2</v>
      </c>
      <c r="AP4580">
        <v>-6.6876000000000005E-2</v>
      </c>
      <c r="AQ4580">
        <v>2.9729999999999999E-3</v>
      </c>
      <c r="AR4580">
        <v>-6.2129999999999998E-3</v>
      </c>
      <c r="AS4580" s="2">
        <v>4.8000000000000001E-5</v>
      </c>
      <c r="AT4580">
        <v>8.5780000000000006E-3</v>
      </c>
      <c r="AU4580">
        <v>-8.3385000000000001E-2</v>
      </c>
      <c r="AV4580" t="s">
        <v>2</v>
      </c>
      <c r="AW4580" t="s">
        <v>2</v>
      </c>
      <c r="AX4580" t="s">
        <v>2</v>
      </c>
      <c r="AY4580" t="s">
        <v>2</v>
      </c>
    </row>
    <row r="4581" spans="1:51" x14ac:dyDescent="0.3">
      <c r="A4581">
        <v>58975</v>
      </c>
      <c r="B4581" t="s">
        <v>23439</v>
      </c>
      <c r="C4581" t="s">
        <v>1008</v>
      </c>
      <c r="D4581">
        <v>-3.6762999999999997E-2</v>
      </c>
      <c r="E4581">
        <v>-7.9904000000000003E-2</v>
      </c>
      <c r="F4581">
        <v>-0.23556299999999999</v>
      </c>
      <c r="G4581">
        <v>0.15118400000000001</v>
      </c>
      <c r="H4581">
        <v>5.9039000000000001E-2</v>
      </c>
      <c r="I4581">
        <v>4.2570999999999998E-2</v>
      </c>
      <c r="J4581">
        <v>3.5778999999999998E-2</v>
      </c>
      <c r="K4581">
        <v>6.2864000000000003E-2</v>
      </c>
      <c r="L4581">
        <v>-2.0317999999999999E-2</v>
      </c>
      <c r="M4581">
        <v>1.1235E-2</v>
      </c>
      <c r="N4581">
        <v>0.17505899999999999</v>
      </c>
      <c r="O4581">
        <v>0.102187</v>
      </c>
      <c r="P4581">
        <v>6.1365999999999997E-2</v>
      </c>
      <c r="Q4581">
        <v>7.3105000000000003E-2</v>
      </c>
      <c r="R4581">
        <v>1.2654E-2</v>
      </c>
      <c r="S4581">
        <v>1.4572E-2</v>
      </c>
      <c r="T4581">
        <v>1.5233E-2</v>
      </c>
      <c r="U4581">
        <v>1.8339000000000001E-2</v>
      </c>
      <c r="V4581">
        <v>-5.0099999999999999E-2</v>
      </c>
      <c r="W4581">
        <v>2.6574E-2</v>
      </c>
      <c r="X4581">
        <v>-1.4519000000000001E-2</v>
      </c>
      <c r="Y4581">
        <v>3.4229999999999997E-2</v>
      </c>
      <c r="Z4581">
        <v>-5.4732000000000003E-2</v>
      </c>
      <c r="AA4581">
        <v>-1.2762000000000001E-2</v>
      </c>
      <c r="AB4581">
        <v>-9.5059000000000005E-2</v>
      </c>
      <c r="AC4581">
        <v>1.5785E-2</v>
      </c>
      <c r="AD4581">
        <v>1.959E-2</v>
      </c>
      <c r="AE4581">
        <v>-9.7910999999999998E-2</v>
      </c>
      <c r="AF4581">
        <v>-1.6740000000000001E-2</v>
      </c>
      <c r="AG4581">
        <v>-9.4740000000000005E-2</v>
      </c>
      <c r="AH4581">
        <v>8.7115999999999999E-2</v>
      </c>
      <c r="AI4581">
        <v>-2.7399999999999998E-3</v>
      </c>
      <c r="AJ4581">
        <v>-9.4661999999999996E-2</v>
      </c>
      <c r="AK4581">
        <v>0.100872</v>
      </c>
      <c r="AL4581">
        <v>7.6899999999999998E-3</v>
      </c>
      <c r="AM4581">
        <v>-4.8529999999999997E-2</v>
      </c>
      <c r="AN4581">
        <v>0.117691</v>
      </c>
      <c r="AO4581">
        <v>-2.5770999999999999E-2</v>
      </c>
      <c r="AP4581">
        <v>-3.8080000000000003E-2</v>
      </c>
      <c r="AQ4581">
        <v>-1.9262999999999999E-2</v>
      </c>
      <c r="AR4581">
        <v>-1.4524E-2</v>
      </c>
      <c r="AS4581">
        <v>6.9734000000000004E-2</v>
      </c>
      <c r="AT4581">
        <v>6.0837000000000002E-2</v>
      </c>
      <c r="AU4581">
        <v>-5.0404999999999998E-2</v>
      </c>
      <c r="AV4581">
        <v>-5.8213000000000001E-2</v>
      </c>
      <c r="AW4581">
        <v>-6.3608999999999999E-2</v>
      </c>
      <c r="AX4581">
        <v>9.8232E-2</v>
      </c>
      <c r="AY4581">
        <v>0.11361599999999999</v>
      </c>
    </row>
    <row r="4582" spans="1:51" x14ac:dyDescent="0.3">
      <c r="A4582">
        <v>59185</v>
      </c>
      <c r="B4582" t="s">
        <v>23440</v>
      </c>
      <c r="C4582" t="s">
        <v>23441</v>
      </c>
      <c r="D4582">
        <v>-3.5431999999999998E-2</v>
      </c>
      <c r="E4582">
        <v>-6.7373000000000002E-2</v>
      </c>
      <c r="F4582">
        <v>-0.21238399999999999</v>
      </c>
      <c r="G4582">
        <v>0.120535</v>
      </c>
      <c r="H4582">
        <v>6.0042999999999999E-2</v>
      </c>
      <c r="I4582">
        <v>7.8788999999999998E-2</v>
      </c>
      <c r="J4582">
        <v>-6.4558000000000004E-2</v>
      </c>
      <c r="K4582">
        <v>8.0815999999999999E-2</v>
      </c>
      <c r="L4582">
        <v>-6.7754999999999996E-2</v>
      </c>
      <c r="M4582">
        <v>-4.0594999999999999E-2</v>
      </c>
      <c r="N4582">
        <v>0.17497499999999999</v>
      </c>
      <c r="O4582">
        <v>5.3402999999999999E-2</v>
      </c>
      <c r="P4582">
        <v>9.3357999999999997E-2</v>
      </c>
      <c r="Q4582">
        <v>8.0333000000000002E-2</v>
      </c>
      <c r="R4582">
        <v>-7.7079999999999996E-3</v>
      </c>
      <c r="S4582">
        <v>5.5539999999999999E-3</v>
      </c>
      <c r="T4582">
        <v>1.8506000000000002E-2</v>
      </c>
      <c r="U4582">
        <v>2.0115999999999998E-2</v>
      </c>
      <c r="V4582">
        <v>-5.6222000000000001E-2</v>
      </c>
      <c r="W4582">
        <v>1.4938999999999999E-2</v>
      </c>
      <c r="X4582">
        <v>-2.6568999999999999E-2</v>
      </c>
      <c r="Y4582">
        <v>2.0926E-2</v>
      </c>
      <c r="Z4582">
        <v>-5.6158E-2</v>
      </c>
      <c r="AA4582">
        <v>-2.7064999999999999E-2</v>
      </c>
      <c r="AB4582">
        <v>-5.0706000000000001E-2</v>
      </c>
      <c r="AC4582">
        <v>-7.9649999999999999E-3</v>
      </c>
      <c r="AD4582">
        <v>-2.1715999999999999E-2</v>
      </c>
      <c r="AE4582">
        <v>-7.8902E-2</v>
      </c>
      <c r="AF4582">
        <v>-2.4923000000000001E-2</v>
      </c>
      <c r="AG4582">
        <v>-5.8541999999999997E-2</v>
      </c>
      <c r="AH4582">
        <v>3.2385999999999998E-2</v>
      </c>
      <c r="AI4582" s="2">
        <v>-1.9000000000000001E-5</v>
      </c>
      <c r="AJ4582">
        <v>-7.4930999999999998E-2</v>
      </c>
      <c r="AK4582">
        <v>1.9245000000000002E-2</v>
      </c>
      <c r="AL4582">
        <v>1.0644000000000001E-2</v>
      </c>
      <c r="AM4582">
        <v>-1.8970000000000001E-2</v>
      </c>
      <c r="AN4582">
        <v>0.12071800000000001</v>
      </c>
      <c r="AO4582">
        <v>-3.8198000000000003E-2</v>
      </c>
      <c r="AP4582">
        <v>-5.0481999999999999E-2</v>
      </c>
      <c r="AQ4582">
        <v>1.8793000000000001E-2</v>
      </c>
      <c r="AR4582">
        <v>-3.2683999999999998E-2</v>
      </c>
      <c r="AS4582">
        <v>5.7706E-2</v>
      </c>
      <c r="AT4582">
        <v>3.3762E-2</v>
      </c>
      <c r="AU4582">
        <v>-5.8592999999999999E-2</v>
      </c>
      <c r="AV4582">
        <v>-6.3375000000000001E-2</v>
      </c>
      <c r="AW4582">
        <v>-5.6530999999999998E-2</v>
      </c>
      <c r="AX4582">
        <v>6.0608000000000002E-2</v>
      </c>
      <c r="AY4582">
        <v>0.10016700000000001</v>
      </c>
    </row>
    <row r="4583" spans="1:51" x14ac:dyDescent="0.3">
      <c r="A4583">
        <v>88897</v>
      </c>
      <c r="B4583" t="s">
        <v>23442</v>
      </c>
      <c r="C4583" t="s">
        <v>16064</v>
      </c>
      <c r="D4583">
        <v>-3.6762999999999997E-2</v>
      </c>
      <c r="E4583">
        <v>-7.9904000000000003E-2</v>
      </c>
      <c r="F4583">
        <v>-0.23556299999999999</v>
      </c>
      <c r="G4583">
        <v>0.15118400000000001</v>
      </c>
      <c r="H4583">
        <v>5.9039000000000001E-2</v>
      </c>
      <c r="I4583">
        <v>4.2570999999999998E-2</v>
      </c>
      <c r="J4583">
        <v>3.5778999999999998E-2</v>
      </c>
      <c r="K4583">
        <v>6.2864000000000003E-2</v>
      </c>
      <c r="L4583">
        <v>-2.0317999999999999E-2</v>
      </c>
      <c r="M4583">
        <v>1.1235E-2</v>
      </c>
      <c r="N4583">
        <v>0.17505899999999999</v>
      </c>
      <c r="O4583">
        <v>0.102187</v>
      </c>
      <c r="P4583">
        <v>7.2258000000000003E-2</v>
      </c>
      <c r="Q4583">
        <v>6.8446000000000007E-2</v>
      </c>
      <c r="R4583">
        <v>2.2729999999999998E-3</v>
      </c>
      <c r="S4583">
        <v>8.9420000000000003E-3</v>
      </c>
      <c r="T4583">
        <v>1.3917000000000001E-2</v>
      </c>
      <c r="U4583">
        <v>2.0542999999999999E-2</v>
      </c>
      <c r="V4583">
        <v>-6.5360000000000001E-2</v>
      </c>
      <c r="W4583">
        <v>1.201E-2</v>
      </c>
      <c r="X4583">
        <v>-1.8343999999999999E-2</v>
      </c>
      <c r="Y4583">
        <v>1.0281999999999999E-2</v>
      </c>
      <c r="Z4583">
        <v>-3.1085999999999999E-2</v>
      </c>
      <c r="AA4583">
        <v>-2.2648000000000001E-2</v>
      </c>
      <c r="AB4583">
        <v>-7.0320999999999995E-2</v>
      </c>
      <c r="AC4583">
        <v>-5.7790000000000003E-3</v>
      </c>
      <c r="AD4583">
        <v>6.8190000000000004E-3</v>
      </c>
      <c r="AE4583">
        <v>-7.3483000000000007E-2</v>
      </c>
      <c r="AF4583">
        <v>-1.7346E-2</v>
      </c>
      <c r="AG4583">
        <v>-0.102339</v>
      </c>
      <c r="AH4583">
        <v>5.6959000000000003E-2</v>
      </c>
      <c r="AI4583">
        <v>-3.9810000000000002E-3</v>
      </c>
      <c r="AJ4583">
        <v>-9.6153000000000002E-2</v>
      </c>
      <c r="AK4583">
        <v>5.2040999999999997E-2</v>
      </c>
      <c r="AL4583">
        <v>9.0899999999999998E-4</v>
      </c>
      <c r="AM4583">
        <v>-3.2966000000000002E-2</v>
      </c>
      <c r="AN4583">
        <v>9.6611000000000002E-2</v>
      </c>
      <c r="AO4583">
        <v>-3.7564E-2</v>
      </c>
      <c r="AP4583">
        <v>-6.6737000000000005E-2</v>
      </c>
      <c r="AQ4583">
        <v>-3.9306000000000001E-2</v>
      </c>
      <c r="AR4583">
        <v>9.7499999999999996E-4</v>
      </c>
      <c r="AS4583">
        <v>7.0516999999999996E-2</v>
      </c>
      <c r="AT4583">
        <v>6.5255999999999995E-2</v>
      </c>
      <c r="AU4583">
        <v>-7.0011000000000004E-2</v>
      </c>
      <c r="AV4583">
        <v>-6.7760000000000001E-2</v>
      </c>
      <c r="AW4583">
        <v>-9.2076000000000005E-2</v>
      </c>
      <c r="AX4583">
        <v>9.0088000000000001E-2</v>
      </c>
      <c r="AY4583">
        <v>0.12994700000000001</v>
      </c>
    </row>
    <row r="4584" spans="1:51" x14ac:dyDescent="0.3">
      <c r="A4584">
        <v>16649</v>
      </c>
      <c r="B4584" t="s">
        <v>6028</v>
      </c>
      <c r="C4584" t="s">
        <v>6029</v>
      </c>
      <c r="D4584">
        <v>3.7520000000000001E-3</v>
      </c>
      <c r="E4584">
        <v>-7.7782000000000004E-2</v>
      </c>
      <c r="F4584">
        <v>-0.12531900000000001</v>
      </c>
      <c r="G4584">
        <v>0.12883900000000001</v>
      </c>
      <c r="H4584">
        <v>5.0215000000000003E-2</v>
      </c>
      <c r="I4584">
        <v>2.3932999999999999E-2</v>
      </c>
      <c r="J4584">
        <v>5.8194000000000003E-2</v>
      </c>
      <c r="K4584">
        <v>7.5125999999999998E-2</v>
      </c>
      <c r="L4584">
        <v>-3.8766000000000002E-2</v>
      </c>
      <c r="M4584">
        <v>-2.6610000000000002E-2</v>
      </c>
      <c r="N4584">
        <v>0.11683300000000001</v>
      </c>
      <c r="O4584">
        <v>4.1374000000000001E-2</v>
      </c>
      <c r="P4584">
        <v>-7.7730000000000004E-3</v>
      </c>
      <c r="Q4584">
        <v>2.4617E-2</v>
      </c>
      <c r="R4584">
        <v>3.4209000000000003E-2</v>
      </c>
      <c r="S4584">
        <v>5.2947000000000001E-2</v>
      </c>
      <c r="T4584">
        <v>6.7889999999999999E-3</v>
      </c>
      <c r="U4584">
        <v>2.631E-2</v>
      </c>
      <c r="V4584">
        <v>2.0551E-2</v>
      </c>
      <c r="W4584">
        <v>2.8843000000000001E-2</v>
      </c>
      <c r="X4584">
        <v>-4.5509000000000001E-2</v>
      </c>
      <c r="Y4584">
        <v>7.0331000000000005E-2</v>
      </c>
      <c r="Z4584">
        <v>-1.3454000000000001E-2</v>
      </c>
      <c r="AA4584">
        <v>3.6364E-2</v>
      </c>
      <c r="AB4584">
        <v>-5.6739999999999999E-2</v>
      </c>
      <c r="AC4584">
        <v>-2.6741000000000001E-2</v>
      </c>
      <c r="AD4584">
        <v>3.4951999999999997E-2</v>
      </c>
      <c r="AE4584">
        <v>-9.1288999999999995E-2</v>
      </c>
      <c r="AF4584">
        <v>-2.6979999999999999E-3</v>
      </c>
      <c r="AG4584">
        <v>-8.3900000000000002E-2</v>
      </c>
      <c r="AH4584">
        <v>9.2283000000000004E-2</v>
      </c>
      <c r="AI4584">
        <v>-3.8849000000000002E-2</v>
      </c>
      <c r="AJ4584">
        <v>-9.1622999999999996E-2</v>
      </c>
      <c r="AK4584">
        <v>7.7099000000000001E-2</v>
      </c>
      <c r="AL4584">
        <v>5.4175000000000001E-2</v>
      </c>
      <c r="AM4584">
        <v>-5.9063999999999998E-2</v>
      </c>
      <c r="AN4584">
        <v>6.7213999999999996E-2</v>
      </c>
      <c r="AO4584">
        <v>-2.4233000000000001E-2</v>
      </c>
      <c r="AP4584">
        <v>3.4277000000000002E-2</v>
      </c>
      <c r="AQ4584">
        <v>1.2616E-2</v>
      </c>
      <c r="AR4584">
        <v>4.4920000000000003E-3</v>
      </c>
      <c r="AS4584">
        <v>6.5676999999999999E-2</v>
      </c>
      <c r="AT4584">
        <v>3.3680000000000002E-2</v>
      </c>
      <c r="AU4584">
        <v>-1.6664000000000002E-2</v>
      </c>
      <c r="AV4584">
        <v>-4.6646E-2</v>
      </c>
      <c r="AW4584">
        <v>-2.4122000000000001E-2</v>
      </c>
      <c r="AX4584">
        <v>9.3322000000000002E-2</v>
      </c>
      <c r="AY4584">
        <v>4.6767999999999997E-2</v>
      </c>
    </row>
    <row r="4585" spans="1:51" x14ac:dyDescent="0.3">
      <c r="A4585">
        <v>90843</v>
      </c>
      <c r="B4585" t="s">
        <v>23443</v>
      </c>
      <c r="C4585" t="s">
        <v>23444</v>
      </c>
      <c r="D4585">
        <v>-3.236E-2</v>
      </c>
      <c r="E4585">
        <v>-6.8181000000000005E-2</v>
      </c>
      <c r="F4585">
        <v>-0.22986300000000001</v>
      </c>
      <c r="G4585">
        <v>0.133211</v>
      </c>
      <c r="H4585">
        <v>0.106016</v>
      </c>
      <c r="I4585">
        <v>4.8741E-2</v>
      </c>
      <c r="J4585">
        <v>1.0853E-2</v>
      </c>
      <c r="K4585">
        <v>4.5207999999999998E-2</v>
      </c>
      <c r="L4585">
        <v>1.7042000000000002E-2</v>
      </c>
      <c r="M4585">
        <v>-3.5002999999999999E-2</v>
      </c>
      <c r="N4585">
        <v>0.199654</v>
      </c>
      <c r="O4585">
        <v>8.0333000000000002E-2</v>
      </c>
      <c r="P4585">
        <v>7.986E-2</v>
      </c>
      <c r="Q4585">
        <v>7.2539000000000006E-2</v>
      </c>
      <c r="R4585">
        <v>6.352E-3</v>
      </c>
      <c r="S4585">
        <v>1.1880999999999999E-2</v>
      </c>
      <c r="T4585">
        <v>4.8053999999999999E-2</v>
      </c>
      <c r="U4585">
        <v>5.3400000000000003E-2</v>
      </c>
      <c r="V4585">
        <v>-7.5308E-2</v>
      </c>
      <c r="W4585">
        <v>3.4430000000000002E-2</v>
      </c>
      <c r="X4585">
        <v>-2.8885999999999998E-2</v>
      </c>
      <c r="Y4585">
        <v>1.3976000000000001E-2</v>
      </c>
      <c r="Z4585" t="s">
        <v>2</v>
      </c>
      <c r="AA4585" t="s">
        <v>2</v>
      </c>
      <c r="AB4585" t="s">
        <v>2</v>
      </c>
      <c r="AC4585" t="s">
        <v>2</v>
      </c>
      <c r="AD4585" t="s">
        <v>2</v>
      </c>
      <c r="AE4585" t="s">
        <v>2</v>
      </c>
      <c r="AF4585" t="s">
        <v>2</v>
      </c>
      <c r="AG4585" t="s">
        <v>2</v>
      </c>
      <c r="AH4585" t="s">
        <v>2</v>
      </c>
      <c r="AI4585" t="s">
        <v>2</v>
      </c>
      <c r="AJ4585" t="s">
        <v>2</v>
      </c>
      <c r="AK4585" t="s">
        <v>2</v>
      </c>
      <c r="AL4585" t="s">
        <v>2</v>
      </c>
      <c r="AM4585" t="s">
        <v>2</v>
      </c>
      <c r="AN4585" t="s">
        <v>2</v>
      </c>
      <c r="AO4585" t="s">
        <v>2</v>
      </c>
      <c r="AP4585" t="s">
        <v>2</v>
      </c>
      <c r="AQ4585" t="s">
        <v>2</v>
      </c>
      <c r="AR4585" t="s">
        <v>2</v>
      </c>
      <c r="AS4585" t="s">
        <v>2</v>
      </c>
      <c r="AT4585" t="s">
        <v>2</v>
      </c>
      <c r="AU4585" t="s">
        <v>2</v>
      </c>
      <c r="AV4585" t="s">
        <v>2</v>
      </c>
      <c r="AW4585" t="s">
        <v>2</v>
      </c>
      <c r="AX4585" t="s">
        <v>2</v>
      </c>
      <c r="AY4585" t="s">
        <v>2</v>
      </c>
    </row>
    <row r="4586" spans="1:51" x14ac:dyDescent="0.3">
      <c r="A4586">
        <v>16103</v>
      </c>
      <c r="B4586" t="s">
        <v>22595</v>
      </c>
      <c r="C4586" t="s">
        <v>5137</v>
      </c>
      <c r="D4586">
        <v>-1.7058E-2</v>
      </c>
      <c r="E4586">
        <v>-6.2330999999999998E-2</v>
      </c>
      <c r="F4586">
        <v>-0.24341299999999999</v>
      </c>
      <c r="G4586">
        <v>0.15423000000000001</v>
      </c>
      <c r="H4586">
        <v>8.2974999999999993E-2</v>
      </c>
      <c r="I4586">
        <v>9.0901999999999997E-2</v>
      </c>
      <c r="J4586">
        <v>6.8662000000000001E-2</v>
      </c>
      <c r="K4586">
        <v>-1.6503E-2</v>
      </c>
      <c r="L4586">
        <v>2.4550000000000002E-3</v>
      </c>
      <c r="M4586">
        <v>-2.4427000000000001E-2</v>
      </c>
      <c r="N4586">
        <v>0.217058</v>
      </c>
      <c r="O4586">
        <v>0.132877</v>
      </c>
      <c r="P4586">
        <v>0.28143899999999999</v>
      </c>
      <c r="Q4586">
        <v>0.10247299999999999</v>
      </c>
      <c r="R4586">
        <v>-2.0860000000000002E-3</v>
      </c>
      <c r="S4586">
        <v>-5.1078999999999999E-2</v>
      </c>
      <c r="T4586">
        <v>-2.6071E-2</v>
      </c>
      <c r="U4586">
        <v>0.19450700000000001</v>
      </c>
      <c r="V4586">
        <v>-0.11906600000000001</v>
      </c>
      <c r="W4586">
        <v>5.3102999999999997E-2</v>
      </c>
      <c r="X4586">
        <v>-7.1215000000000001E-2</v>
      </c>
      <c r="Y4586">
        <v>-5.3759000000000001E-2</v>
      </c>
      <c r="Z4586" t="s">
        <v>2</v>
      </c>
      <c r="AA4586" t="s">
        <v>2</v>
      </c>
      <c r="AB4586" t="s">
        <v>2</v>
      </c>
      <c r="AC4586" t="s">
        <v>2</v>
      </c>
      <c r="AD4586" t="s">
        <v>2</v>
      </c>
      <c r="AE4586" t="s">
        <v>2</v>
      </c>
      <c r="AF4586" t="s">
        <v>2</v>
      </c>
      <c r="AG4586" t="s">
        <v>2</v>
      </c>
      <c r="AH4586" t="s">
        <v>2</v>
      </c>
      <c r="AI4586" t="s">
        <v>2</v>
      </c>
      <c r="AJ4586" t="s">
        <v>2</v>
      </c>
      <c r="AK4586" t="s">
        <v>2</v>
      </c>
      <c r="AL4586" t="s">
        <v>2</v>
      </c>
      <c r="AM4586" t="s">
        <v>2</v>
      </c>
      <c r="AN4586" t="s">
        <v>2</v>
      </c>
      <c r="AO4586" t="s">
        <v>2</v>
      </c>
      <c r="AP4586" t="s">
        <v>2</v>
      </c>
      <c r="AQ4586" t="s">
        <v>2</v>
      </c>
      <c r="AR4586" t="s">
        <v>2</v>
      </c>
      <c r="AS4586" t="s">
        <v>2</v>
      </c>
      <c r="AT4586" t="s">
        <v>2</v>
      </c>
      <c r="AU4586" t="s">
        <v>2</v>
      </c>
      <c r="AV4586" t="s">
        <v>2</v>
      </c>
      <c r="AW4586" t="s">
        <v>2</v>
      </c>
      <c r="AX4586" t="s">
        <v>2</v>
      </c>
      <c r="AY4586" t="s">
        <v>2</v>
      </c>
    </row>
    <row r="4587" spans="1:51" x14ac:dyDescent="0.3">
      <c r="A4587">
        <v>12068</v>
      </c>
      <c r="B4587" t="s">
        <v>2333</v>
      </c>
      <c r="C4587" t="s">
        <v>23445</v>
      </c>
      <c r="D4587">
        <v>-2.5152000000000001E-2</v>
      </c>
      <c r="E4587">
        <v>-8.4218000000000001E-2</v>
      </c>
      <c r="F4587">
        <v>-0.22390399999999999</v>
      </c>
      <c r="G4587">
        <v>0.15217800000000001</v>
      </c>
      <c r="H4587">
        <v>8.0477000000000007E-2</v>
      </c>
      <c r="I4587">
        <v>3.2536000000000002E-2</v>
      </c>
      <c r="J4587">
        <v>4.5513999999999999E-2</v>
      </c>
      <c r="K4587">
        <v>4.5871000000000002E-2</v>
      </c>
      <c r="L4587">
        <v>-2.6905999999999999E-2</v>
      </c>
      <c r="M4587">
        <v>1.6409E-2</v>
      </c>
      <c r="N4587">
        <v>0.169457</v>
      </c>
      <c r="O4587">
        <v>8.4810999999999998E-2</v>
      </c>
      <c r="P4587">
        <v>3.2812000000000001E-2</v>
      </c>
      <c r="Q4587">
        <v>7.0012000000000005E-2</v>
      </c>
      <c r="R4587">
        <v>1.3648E-2</v>
      </c>
      <c r="S4587">
        <v>2.5271999999999999E-2</v>
      </c>
      <c r="T4587">
        <v>1.0437999999999999E-2</v>
      </c>
      <c r="U4587">
        <v>7.2220000000000001E-3</v>
      </c>
      <c r="V4587">
        <v>-2.5329999999999998E-2</v>
      </c>
      <c r="W4587">
        <v>2.792E-2</v>
      </c>
      <c r="X4587">
        <v>-2.4989000000000001E-2</v>
      </c>
      <c r="Y4587">
        <v>5.1247000000000001E-2</v>
      </c>
      <c r="Z4587">
        <v>-3.1662000000000003E-2</v>
      </c>
      <c r="AA4587">
        <v>1.0459E-2</v>
      </c>
      <c r="AB4587">
        <v>-8.6373000000000005E-2</v>
      </c>
      <c r="AC4587">
        <v>8.4840000000000002E-3</v>
      </c>
      <c r="AD4587">
        <v>8.1379999999999994E-3</v>
      </c>
      <c r="AE4587">
        <v>-9.6622E-2</v>
      </c>
      <c r="AF4587">
        <v>1.92E-4</v>
      </c>
      <c r="AG4587">
        <v>-8.9837E-2</v>
      </c>
      <c r="AH4587">
        <v>0.10455200000000001</v>
      </c>
      <c r="AI4587">
        <v>-2.4837000000000001E-2</v>
      </c>
      <c r="AJ4587">
        <v>-0.101475</v>
      </c>
      <c r="AK4587">
        <v>0.105514</v>
      </c>
      <c r="AL4587">
        <v>2.8265999999999999E-2</v>
      </c>
      <c r="AM4587">
        <v>-6.6140000000000004E-2</v>
      </c>
      <c r="AN4587">
        <v>0.101244</v>
      </c>
      <c r="AO4587">
        <v>-1.9503E-2</v>
      </c>
      <c r="AP4587">
        <v>-2.7549000000000001E-2</v>
      </c>
      <c r="AQ4587">
        <v>-8.4969999999999993E-3</v>
      </c>
      <c r="AR4587">
        <v>-1.9406E-2</v>
      </c>
      <c r="AS4587">
        <v>8.8838E-2</v>
      </c>
      <c r="AT4587">
        <v>4.3757999999999998E-2</v>
      </c>
      <c r="AU4587">
        <v>-3.5043999999999999E-2</v>
      </c>
      <c r="AV4587">
        <v>-5.4433000000000002E-2</v>
      </c>
      <c r="AW4587">
        <v>-6.0665999999999998E-2</v>
      </c>
      <c r="AX4587">
        <v>9.2603000000000005E-2</v>
      </c>
      <c r="AY4587">
        <v>9.6012E-2</v>
      </c>
    </row>
    <row r="4588" spans="1:51" x14ac:dyDescent="0.3">
      <c r="A4588">
        <v>59396</v>
      </c>
      <c r="B4588" t="s">
        <v>23446</v>
      </c>
      <c r="C4588" t="s">
        <v>23447</v>
      </c>
      <c r="D4588">
        <v>-1.7721000000000001E-2</v>
      </c>
      <c r="E4588">
        <v>-8.7258000000000002E-2</v>
      </c>
      <c r="F4588">
        <v>-0.223636</v>
      </c>
      <c r="G4588">
        <v>0.15303600000000001</v>
      </c>
      <c r="H4588">
        <v>7.8959000000000001E-2</v>
      </c>
      <c r="I4588">
        <v>2.6440999999999999E-2</v>
      </c>
      <c r="J4588">
        <v>5.2574000000000003E-2</v>
      </c>
      <c r="K4588">
        <v>4.3582000000000003E-2</v>
      </c>
      <c r="L4588">
        <v>-1.5826E-2</v>
      </c>
      <c r="M4588">
        <v>1.3044999999999999E-2</v>
      </c>
      <c r="N4588">
        <v>0.16228200000000001</v>
      </c>
      <c r="O4588">
        <v>4.0566999999999999E-2</v>
      </c>
      <c r="P4588">
        <v>2.3215E-2</v>
      </c>
      <c r="Q4588">
        <v>4.5907999999999997E-2</v>
      </c>
      <c r="R4588">
        <v>1.7278999999999999E-2</v>
      </c>
      <c r="S4588">
        <v>4.1716999999999997E-2</v>
      </c>
      <c r="T4588">
        <v>-2.7049999999999999E-3</v>
      </c>
      <c r="U4588">
        <v>1.2622E-2</v>
      </c>
      <c r="V4588">
        <v>-1.4118E-2</v>
      </c>
      <c r="W4588">
        <v>1.8943999999999999E-2</v>
      </c>
      <c r="X4588">
        <v>-3.1733999999999998E-2</v>
      </c>
      <c r="Y4588">
        <v>4.8773999999999998E-2</v>
      </c>
      <c r="Z4588">
        <v>-4.7959000000000002E-2</v>
      </c>
      <c r="AA4588">
        <v>3.6596999999999998E-2</v>
      </c>
      <c r="AB4588">
        <v>-8.5485000000000005E-2</v>
      </c>
      <c r="AC4588">
        <v>2.3400000000000001E-3</v>
      </c>
      <c r="AD4588">
        <v>1.2015E-2</v>
      </c>
      <c r="AE4588">
        <v>-8.5952000000000001E-2</v>
      </c>
      <c r="AF4588">
        <v>1.0920000000000001E-3</v>
      </c>
      <c r="AG4588">
        <v>-9.2054999999999998E-2</v>
      </c>
      <c r="AH4588">
        <v>9.9099000000000007E-2</v>
      </c>
      <c r="AI4588">
        <v>-2.7876999999999999E-2</v>
      </c>
      <c r="AJ4588">
        <v>-9.4030000000000002E-2</v>
      </c>
      <c r="AK4588">
        <v>8.6146E-2</v>
      </c>
      <c r="AL4588">
        <v>5.1174999999999998E-2</v>
      </c>
      <c r="AM4588">
        <v>-5.8703999999999999E-2</v>
      </c>
      <c r="AN4588">
        <v>0.101244</v>
      </c>
      <c r="AO4588">
        <v>-1.9503E-2</v>
      </c>
      <c r="AP4588">
        <v>-2.7549000000000001E-2</v>
      </c>
      <c r="AQ4588">
        <v>-8.4969999999999993E-3</v>
      </c>
      <c r="AR4588">
        <v>-1.9406E-2</v>
      </c>
      <c r="AS4588">
        <v>8.8838E-2</v>
      </c>
      <c r="AT4588">
        <v>4.3757999999999998E-2</v>
      </c>
      <c r="AU4588">
        <v>-3.5043999999999999E-2</v>
      </c>
      <c r="AV4588">
        <v>-5.4433000000000002E-2</v>
      </c>
      <c r="AW4588">
        <v>-6.0665999999999998E-2</v>
      </c>
      <c r="AX4588">
        <v>9.2603000000000005E-2</v>
      </c>
      <c r="AY4588">
        <v>9.6012E-2</v>
      </c>
    </row>
    <row r="4589" spans="1:51" x14ac:dyDescent="0.3">
      <c r="A4589">
        <v>15535</v>
      </c>
      <c r="B4589" t="s">
        <v>23448</v>
      </c>
      <c r="C4589" t="s">
        <v>4137</v>
      </c>
      <c r="D4589">
        <v>-1.7721000000000001E-2</v>
      </c>
      <c r="E4589">
        <v>-8.7258000000000002E-2</v>
      </c>
      <c r="F4589">
        <v>-0.223636</v>
      </c>
      <c r="G4589">
        <v>0.15303600000000001</v>
      </c>
      <c r="H4589">
        <v>7.8959000000000001E-2</v>
      </c>
      <c r="I4589">
        <v>2.6440999999999999E-2</v>
      </c>
      <c r="J4589">
        <v>5.2574000000000003E-2</v>
      </c>
      <c r="K4589">
        <v>4.3582000000000003E-2</v>
      </c>
      <c r="L4589">
        <v>-1.5826E-2</v>
      </c>
      <c r="M4589">
        <v>1.3044999999999999E-2</v>
      </c>
      <c r="N4589">
        <v>0.16228200000000001</v>
      </c>
      <c r="O4589">
        <v>4.0566999999999999E-2</v>
      </c>
      <c r="P4589">
        <v>2.3215E-2</v>
      </c>
      <c r="Q4589">
        <v>4.5907999999999997E-2</v>
      </c>
      <c r="R4589">
        <v>1.7278999999999999E-2</v>
      </c>
      <c r="S4589">
        <v>4.1716999999999997E-2</v>
      </c>
      <c r="T4589">
        <v>-2.7049999999999999E-3</v>
      </c>
      <c r="U4589">
        <v>1.2622E-2</v>
      </c>
      <c r="V4589">
        <v>-1.4118E-2</v>
      </c>
      <c r="W4589">
        <v>1.8943999999999999E-2</v>
      </c>
      <c r="X4589">
        <v>-3.1733999999999998E-2</v>
      </c>
      <c r="Y4589">
        <v>4.8773999999999998E-2</v>
      </c>
      <c r="Z4589">
        <v>-4.7959000000000002E-2</v>
      </c>
      <c r="AA4589">
        <v>3.6596999999999998E-2</v>
      </c>
      <c r="AB4589">
        <v>-8.6373000000000005E-2</v>
      </c>
      <c r="AC4589">
        <v>8.4840000000000002E-3</v>
      </c>
      <c r="AD4589">
        <v>8.1379999999999994E-3</v>
      </c>
      <c r="AE4589">
        <v>-9.6622E-2</v>
      </c>
      <c r="AF4589">
        <v>1.92E-4</v>
      </c>
      <c r="AG4589">
        <v>-8.9837E-2</v>
      </c>
      <c r="AH4589">
        <v>0.10455200000000001</v>
      </c>
      <c r="AI4589">
        <v>-2.4837000000000001E-2</v>
      </c>
      <c r="AJ4589">
        <v>-0.101475</v>
      </c>
      <c r="AK4589">
        <v>0.105514</v>
      </c>
      <c r="AL4589">
        <v>2.8265999999999999E-2</v>
      </c>
      <c r="AM4589">
        <v>-6.6140000000000004E-2</v>
      </c>
      <c r="AN4589">
        <v>0.117691</v>
      </c>
      <c r="AO4589">
        <v>-2.5770999999999999E-2</v>
      </c>
      <c r="AP4589">
        <v>-3.8080000000000003E-2</v>
      </c>
      <c r="AQ4589">
        <v>-1.9262999999999999E-2</v>
      </c>
      <c r="AR4589">
        <v>-1.4524E-2</v>
      </c>
      <c r="AS4589">
        <v>6.9734000000000004E-2</v>
      </c>
      <c r="AT4589">
        <v>6.0837000000000002E-2</v>
      </c>
      <c r="AU4589">
        <v>-5.0404999999999998E-2</v>
      </c>
      <c r="AV4589">
        <v>-5.8213000000000001E-2</v>
      </c>
      <c r="AW4589">
        <v>-6.3608999999999999E-2</v>
      </c>
      <c r="AX4589">
        <v>9.8232E-2</v>
      </c>
      <c r="AY4589">
        <v>0.11361599999999999</v>
      </c>
    </row>
    <row r="4590" spans="1:51" x14ac:dyDescent="0.3">
      <c r="A4590">
        <v>20058</v>
      </c>
      <c r="B4590" t="s">
        <v>9894</v>
      </c>
      <c r="C4590" t="s">
        <v>9895</v>
      </c>
      <c r="D4590" t="s">
        <v>2</v>
      </c>
      <c r="E4590" t="s">
        <v>2</v>
      </c>
      <c r="F4590" t="s">
        <v>2</v>
      </c>
      <c r="G4590" t="s">
        <v>2</v>
      </c>
      <c r="H4590" t="s">
        <v>2</v>
      </c>
      <c r="I4590" t="s">
        <v>2</v>
      </c>
      <c r="J4590" t="s">
        <v>2</v>
      </c>
      <c r="K4590" t="s">
        <v>2</v>
      </c>
      <c r="L4590" t="s">
        <v>2</v>
      </c>
      <c r="M4590">
        <v>1.6409E-2</v>
      </c>
      <c r="N4590">
        <v>0.169457</v>
      </c>
      <c r="O4590">
        <v>8.4810999999999998E-2</v>
      </c>
      <c r="P4590">
        <v>3.2812000000000001E-2</v>
      </c>
      <c r="Q4590">
        <v>7.0012000000000005E-2</v>
      </c>
      <c r="R4590">
        <v>1.3648E-2</v>
      </c>
      <c r="S4590">
        <v>2.5271999999999999E-2</v>
      </c>
      <c r="T4590">
        <v>1.0437999999999999E-2</v>
      </c>
      <c r="U4590">
        <v>7.2220000000000001E-3</v>
      </c>
      <c r="V4590">
        <v>-2.5329999999999998E-2</v>
      </c>
      <c r="W4590">
        <v>2.792E-2</v>
      </c>
      <c r="X4590">
        <v>-2.4989000000000001E-2</v>
      </c>
      <c r="Y4590">
        <v>5.1247000000000001E-2</v>
      </c>
      <c r="Z4590">
        <v>-3.1662000000000003E-2</v>
      </c>
      <c r="AA4590">
        <v>1.0459E-2</v>
      </c>
      <c r="AB4590">
        <v>-7.0320999999999995E-2</v>
      </c>
      <c r="AC4590">
        <v>-5.7790000000000003E-3</v>
      </c>
      <c r="AD4590">
        <v>6.8190000000000004E-3</v>
      </c>
      <c r="AE4590">
        <v>-7.3483000000000007E-2</v>
      </c>
      <c r="AF4590">
        <v>-1.7346E-2</v>
      </c>
      <c r="AG4590">
        <v>-0.102339</v>
      </c>
      <c r="AH4590">
        <v>5.6959000000000003E-2</v>
      </c>
      <c r="AI4590">
        <v>-3.9810000000000002E-3</v>
      </c>
      <c r="AJ4590">
        <v>-9.6153000000000002E-2</v>
      </c>
      <c r="AK4590">
        <v>5.2040999999999997E-2</v>
      </c>
      <c r="AL4590">
        <v>9.0899999999999998E-4</v>
      </c>
      <c r="AM4590">
        <v>-3.2966000000000002E-2</v>
      </c>
      <c r="AN4590">
        <v>0.15701899999999999</v>
      </c>
      <c r="AO4590">
        <v>-4.6306E-2</v>
      </c>
      <c r="AP4590">
        <v>-5.8185000000000001E-2</v>
      </c>
      <c r="AQ4590">
        <v>-1.7104999999999999E-2</v>
      </c>
      <c r="AR4590">
        <v>7.4419999999999998E-3</v>
      </c>
      <c r="AS4590">
        <v>3.5588000000000002E-2</v>
      </c>
      <c r="AT4590">
        <v>3.6547999999999997E-2</v>
      </c>
      <c r="AU4590">
        <v>-6.9377999999999995E-2</v>
      </c>
      <c r="AV4590">
        <v>-7.7891000000000002E-2</v>
      </c>
      <c r="AW4590">
        <v>-8.3906999999999995E-2</v>
      </c>
      <c r="AX4590">
        <v>7.4911000000000005E-2</v>
      </c>
      <c r="AY4590">
        <v>0.136799</v>
      </c>
    </row>
    <row r="4591" spans="1:51" x14ac:dyDescent="0.3">
      <c r="A4591">
        <v>13610</v>
      </c>
      <c r="B4591" t="s">
        <v>1019</v>
      </c>
      <c r="C4591" t="s">
        <v>1020</v>
      </c>
      <c r="D4591">
        <v>-2.5152000000000001E-2</v>
      </c>
      <c r="E4591">
        <v>-8.4218000000000001E-2</v>
      </c>
      <c r="F4591">
        <v>-0.22390399999999999</v>
      </c>
      <c r="G4591">
        <v>0.15217800000000001</v>
      </c>
      <c r="H4591">
        <v>8.0477000000000007E-2</v>
      </c>
      <c r="I4591">
        <v>3.2536000000000002E-2</v>
      </c>
      <c r="J4591">
        <v>4.5513999999999999E-2</v>
      </c>
      <c r="K4591">
        <v>4.5871000000000002E-2</v>
      </c>
      <c r="L4591">
        <v>-2.6905999999999999E-2</v>
      </c>
      <c r="M4591">
        <v>1.6409E-2</v>
      </c>
      <c r="N4591">
        <v>0.169457</v>
      </c>
      <c r="O4591">
        <v>8.4810999999999998E-2</v>
      </c>
      <c r="P4591">
        <v>2.3215E-2</v>
      </c>
      <c r="Q4591">
        <v>4.5907999999999997E-2</v>
      </c>
      <c r="R4591">
        <v>1.7278999999999999E-2</v>
      </c>
      <c r="S4591">
        <v>4.1716999999999997E-2</v>
      </c>
      <c r="T4591">
        <v>-2.7049999999999999E-3</v>
      </c>
      <c r="U4591">
        <v>1.2622E-2</v>
      </c>
      <c r="V4591">
        <v>-1.4118E-2</v>
      </c>
      <c r="W4591">
        <v>1.8943999999999999E-2</v>
      </c>
      <c r="X4591">
        <v>-3.1733999999999998E-2</v>
      </c>
      <c r="Y4591">
        <v>4.8773999999999998E-2</v>
      </c>
      <c r="Z4591">
        <v>-4.7959000000000002E-2</v>
      </c>
      <c r="AA4591">
        <v>3.6596999999999998E-2</v>
      </c>
      <c r="AB4591">
        <v>-8.5485000000000005E-2</v>
      </c>
      <c r="AC4591">
        <v>2.3400000000000001E-3</v>
      </c>
      <c r="AD4591">
        <v>1.2015E-2</v>
      </c>
      <c r="AE4591">
        <v>-8.5952000000000001E-2</v>
      </c>
      <c r="AF4591">
        <v>1.0920000000000001E-3</v>
      </c>
      <c r="AG4591">
        <v>-9.2054999999999998E-2</v>
      </c>
      <c r="AH4591">
        <v>9.9099000000000007E-2</v>
      </c>
      <c r="AI4591">
        <v>-2.7876999999999999E-2</v>
      </c>
      <c r="AJ4591">
        <v>-9.4030000000000002E-2</v>
      </c>
      <c r="AK4591">
        <v>8.6146E-2</v>
      </c>
      <c r="AL4591">
        <v>5.1174999999999998E-2</v>
      </c>
      <c r="AM4591">
        <v>-5.8703999999999999E-2</v>
      </c>
      <c r="AN4591">
        <v>0.101244</v>
      </c>
      <c r="AO4591">
        <v>-1.9503E-2</v>
      </c>
      <c r="AP4591">
        <v>-2.7549000000000001E-2</v>
      </c>
      <c r="AQ4591">
        <v>-8.4969999999999993E-3</v>
      </c>
      <c r="AR4591">
        <v>-1.9406E-2</v>
      </c>
      <c r="AS4591">
        <v>8.8838E-2</v>
      </c>
      <c r="AT4591">
        <v>4.3757999999999998E-2</v>
      </c>
      <c r="AU4591">
        <v>-3.5043999999999999E-2</v>
      </c>
      <c r="AV4591">
        <v>-5.4433000000000002E-2</v>
      </c>
      <c r="AW4591">
        <v>-6.0665999999999998E-2</v>
      </c>
      <c r="AX4591">
        <v>9.2603000000000005E-2</v>
      </c>
      <c r="AY4591">
        <v>9.6012E-2</v>
      </c>
    </row>
    <row r="4592" spans="1:51" x14ac:dyDescent="0.3">
      <c r="A4592">
        <v>20653</v>
      </c>
      <c r="B4592" t="s">
        <v>10562</v>
      </c>
      <c r="C4592" t="s">
        <v>10563</v>
      </c>
      <c r="D4592" t="s">
        <v>2</v>
      </c>
      <c r="E4592" t="s">
        <v>2</v>
      </c>
      <c r="F4592" t="s">
        <v>2</v>
      </c>
      <c r="G4592" t="s">
        <v>2</v>
      </c>
      <c r="H4592" t="s">
        <v>2</v>
      </c>
      <c r="I4592" t="s">
        <v>2</v>
      </c>
      <c r="J4592" t="s">
        <v>2</v>
      </c>
      <c r="K4592" t="s">
        <v>2</v>
      </c>
      <c r="L4592" t="s">
        <v>2</v>
      </c>
      <c r="M4592" t="s">
        <v>2</v>
      </c>
      <c r="N4592" t="s">
        <v>2</v>
      </c>
      <c r="O4592" t="s">
        <v>2</v>
      </c>
      <c r="P4592" t="s">
        <v>2</v>
      </c>
      <c r="Q4592">
        <v>7.2539000000000006E-2</v>
      </c>
      <c r="R4592">
        <v>6.352E-3</v>
      </c>
      <c r="S4592">
        <v>1.1880999999999999E-2</v>
      </c>
      <c r="T4592">
        <v>4.8053999999999999E-2</v>
      </c>
      <c r="U4592">
        <v>5.3400000000000003E-2</v>
      </c>
      <c r="V4592">
        <v>-7.5308E-2</v>
      </c>
      <c r="W4592">
        <v>3.4430000000000002E-2</v>
      </c>
      <c r="X4592">
        <v>-2.8885999999999998E-2</v>
      </c>
      <c r="Y4592">
        <v>1.3976000000000001E-2</v>
      </c>
      <c r="Z4592">
        <v>-3.7892000000000002E-2</v>
      </c>
      <c r="AA4592">
        <v>-4.2914000000000001E-2</v>
      </c>
      <c r="AB4592">
        <v>-9.5059000000000005E-2</v>
      </c>
      <c r="AC4592">
        <v>1.5785E-2</v>
      </c>
      <c r="AD4592">
        <v>1.959E-2</v>
      </c>
      <c r="AE4592">
        <v>-9.7910999999999998E-2</v>
      </c>
      <c r="AF4592">
        <v>-1.6740000000000001E-2</v>
      </c>
      <c r="AG4592">
        <v>-9.4740000000000005E-2</v>
      </c>
      <c r="AH4592">
        <v>8.7115999999999999E-2</v>
      </c>
      <c r="AI4592">
        <v>-2.7399999999999998E-3</v>
      </c>
      <c r="AJ4592">
        <v>-9.4661999999999996E-2</v>
      </c>
      <c r="AK4592">
        <v>0.100872</v>
      </c>
      <c r="AL4592">
        <v>7.6899999999999998E-3</v>
      </c>
      <c r="AM4592">
        <v>-4.8529999999999997E-2</v>
      </c>
      <c r="AN4592">
        <v>0.120168</v>
      </c>
      <c r="AO4592">
        <v>-2.8471E-2</v>
      </c>
      <c r="AP4592">
        <v>-3.8448999999999997E-2</v>
      </c>
      <c r="AQ4592">
        <v>-2.5500999999999999E-2</v>
      </c>
      <c r="AR4592">
        <v>5.9630000000000004E-3</v>
      </c>
      <c r="AS4592">
        <v>8.0727999999999994E-2</v>
      </c>
      <c r="AT4592">
        <v>6.3118999999999995E-2</v>
      </c>
      <c r="AU4592">
        <v>-6.0961000000000001E-2</v>
      </c>
      <c r="AV4592">
        <v>-6.3486000000000001E-2</v>
      </c>
      <c r="AW4592">
        <v>-6.9678000000000004E-2</v>
      </c>
      <c r="AX4592">
        <v>0.10048</v>
      </c>
      <c r="AY4592">
        <v>0.112793</v>
      </c>
    </row>
    <row r="4593" spans="1:51" x14ac:dyDescent="0.3">
      <c r="A4593">
        <v>59628</v>
      </c>
      <c r="B4593" t="s">
        <v>1021</v>
      </c>
      <c r="C4593" t="s">
        <v>1022</v>
      </c>
      <c r="D4593">
        <v>-4.7925000000000002E-2</v>
      </c>
      <c r="E4593">
        <v>-8.4393999999999997E-2</v>
      </c>
      <c r="F4593">
        <v>-0.246618</v>
      </c>
      <c r="G4593">
        <v>0.14269299999999999</v>
      </c>
      <c r="H4593">
        <v>7.2003999999999999E-2</v>
      </c>
      <c r="I4593">
        <v>5.9389999999999998E-2</v>
      </c>
      <c r="J4593">
        <v>3.6426E-2</v>
      </c>
      <c r="K4593">
        <v>6.3072000000000003E-2</v>
      </c>
      <c r="L4593">
        <v>-2.4590000000000001E-2</v>
      </c>
      <c r="M4593">
        <v>-2.8939999999999999E-3</v>
      </c>
      <c r="N4593">
        <v>0.183812</v>
      </c>
      <c r="O4593">
        <v>8.3504999999999996E-2</v>
      </c>
      <c r="P4593">
        <v>7.986E-2</v>
      </c>
      <c r="Q4593">
        <v>7.2539000000000006E-2</v>
      </c>
      <c r="R4593">
        <v>6.352E-3</v>
      </c>
      <c r="S4593">
        <v>1.1880999999999999E-2</v>
      </c>
      <c r="T4593">
        <v>4.8053999999999999E-2</v>
      </c>
      <c r="U4593">
        <v>5.3400000000000003E-2</v>
      </c>
      <c r="V4593">
        <v>-7.5308E-2</v>
      </c>
      <c r="W4593">
        <v>3.4430000000000002E-2</v>
      </c>
      <c r="X4593">
        <v>-2.8885999999999998E-2</v>
      </c>
      <c r="Y4593">
        <v>1.3976000000000001E-2</v>
      </c>
      <c r="Z4593">
        <v>-3.7892000000000002E-2</v>
      </c>
      <c r="AA4593">
        <v>-4.2914000000000001E-2</v>
      </c>
      <c r="AB4593">
        <v>-9.4765000000000002E-2</v>
      </c>
      <c r="AC4593">
        <v>-1.356E-3</v>
      </c>
      <c r="AD4593">
        <v>8.8950000000000001E-3</v>
      </c>
      <c r="AE4593">
        <v>-9.0911000000000006E-2</v>
      </c>
      <c r="AF4593">
        <v>-1.2864E-2</v>
      </c>
      <c r="AG4593">
        <v>-8.9036000000000004E-2</v>
      </c>
      <c r="AH4593">
        <v>8.8671E-2</v>
      </c>
      <c r="AI4593">
        <v>-7.7609999999999997E-3</v>
      </c>
      <c r="AJ4593">
        <v>-9.0626999999999999E-2</v>
      </c>
      <c r="AK4593">
        <v>8.2754999999999995E-2</v>
      </c>
      <c r="AL4593">
        <v>1.8584E-2</v>
      </c>
      <c r="AM4593">
        <v>-5.0756999999999997E-2</v>
      </c>
      <c r="AN4593">
        <v>9.6611000000000002E-2</v>
      </c>
      <c r="AO4593">
        <v>-3.7564E-2</v>
      </c>
      <c r="AP4593">
        <v>-6.6737000000000005E-2</v>
      </c>
      <c r="AQ4593">
        <v>-3.9306000000000001E-2</v>
      </c>
      <c r="AR4593">
        <v>9.7499999999999996E-4</v>
      </c>
      <c r="AS4593">
        <v>7.0516999999999996E-2</v>
      </c>
      <c r="AT4593">
        <v>6.5255999999999995E-2</v>
      </c>
      <c r="AU4593">
        <v>-7.0011000000000004E-2</v>
      </c>
      <c r="AV4593">
        <v>-6.7760000000000001E-2</v>
      </c>
      <c r="AW4593">
        <v>-9.2076000000000005E-2</v>
      </c>
      <c r="AX4593">
        <v>9.0088000000000001E-2</v>
      </c>
      <c r="AY4593">
        <v>0.12994700000000001</v>
      </c>
    </row>
    <row r="4594" spans="1:51" x14ac:dyDescent="0.3">
      <c r="A4594">
        <v>21949</v>
      </c>
      <c r="B4594" t="s">
        <v>11685</v>
      </c>
      <c r="C4594" t="s">
        <v>11686</v>
      </c>
      <c r="D4594" t="s">
        <v>2</v>
      </c>
      <c r="E4594" t="s">
        <v>2</v>
      </c>
      <c r="F4594" t="s">
        <v>2</v>
      </c>
      <c r="G4594" t="s">
        <v>2</v>
      </c>
      <c r="H4594" t="s">
        <v>2</v>
      </c>
      <c r="I4594" t="s">
        <v>2</v>
      </c>
      <c r="J4594" t="s">
        <v>2</v>
      </c>
      <c r="K4594" t="s">
        <v>2</v>
      </c>
      <c r="L4594" t="s">
        <v>2</v>
      </c>
      <c r="M4594" t="s">
        <v>2</v>
      </c>
      <c r="N4594" t="s">
        <v>2</v>
      </c>
      <c r="O4594" t="s">
        <v>2</v>
      </c>
      <c r="P4594" t="s">
        <v>2</v>
      </c>
      <c r="Q4594" t="s">
        <v>2</v>
      </c>
      <c r="R4594" t="s">
        <v>2</v>
      </c>
      <c r="S4594" t="s">
        <v>2</v>
      </c>
      <c r="T4594" t="s">
        <v>2</v>
      </c>
      <c r="U4594" t="s">
        <v>2</v>
      </c>
      <c r="V4594" t="s">
        <v>2</v>
      </c>
      <c r="W4594" t="s">
        <v>2</v>
      </c>
      <c r="X4594">
        <v>-4.5509000000000001E-2</v>
      </c>
      <c r="Y4594">
        <v>7.0331000000000005E-2</v>
      </c>
      <c r="Z4594">
        <v>-1.3454000000000001E-2</v>
      </c>
      <c r="AA4594">
        <v>3.6364E-2</v>
      </c>
      <c r="AB4594">
        <v>-5.6739999999999999E-2</v>
      </c>
      <c r="AC4594">
        <v>-2.6741000000000001E-2</v>
      </c>
      <c r="AD4594">
        <v>3.4951999999999997E-2</v>
      </c>
      <c r="AE4594">
        <v>-9.1288999999999995E-2</v>
      </c>
      <c r="AF4594">
        <v>-2.6979999999999999E-3</v>
      </c>
      <c r="AG4594">
        <v>-8.3900000000000002E-2</v>
      </c>
      <c r="AH4594">
        <v>9.2283000000000004E-2</v>
      </c>
      <c r="AI4594">
        <v>-3.8849000000000002E-2</v>
      </c>
      <c r="AJ4594">
        <v>-9.1622999999999996E-2</v>
      </c>
      <c r="AK4594">
        <v>7.7099000000000001E-2</v>
      </c>
      <c r="AL4594">
        <v>5.4175000000000001E-2</v>
      </c>
      <c r="AM4594">
        <v>-5.9063999999999998E-2</v>
      </c>
      <c r="AN4594">
        <v>0.101244</v>
      </c>
      <c r="AO4594">
        <v>-1.9503E-2</v>
      </c>
      <c r="AP4594">
        <v>-2.7549000000000001E-2</v>
      </c>
      <c r="AQ4594">
        <v>-8.4969999999999993E-3</v>
      </c>
      <c r="AR4594">
        <v>-1.9406E-2</v>
      </c>
      <c r="AS4594">
        <v>8.8838E-2</v>
      </c>
      <c r="AT4594">
        <v>4.3757999999999998E-2</v>
      </c>
      <c r="AU4594">
        <v>-3.5043999999999999E-2</v>
      </c>
      <c r="AV4594">
        <v>-5.4433000000000002E-2</v>
      </c>
      <c r="AW4594">
        <v>-6.0665999999999998E-2</v>
      </c>
      <c r="AX4594">
        <v>9.2603000000000005E-2</v>
      </c>
      <c r="AY4594">
        <v>9.6012E-2</v>
      </c>
    </row>
    <row r="4595" spans="1:51" x14ac:dyDescent="0.3">
      <c r="A4595">
        <v>19653</v>
      </c>
      <c r="B4595" t="s">
        <v>9406</v>
      </c>
      <c r="C4595" t="s">
        <v>9407</v>
      </c>
      <c r="D4595" t="s">
        <v>2</v>
      </c>
      <c r="E4595" t="s">
        <v>2</v>
      </c>
      <c r="F4595" t="s">
        <v>2</v>
      </c>
      <c r="G4595" t="s">
        <v>2</v>
      </c>
      <c r="H4595" t="s">
        <v>2</v>
      </c>
      <c r="I4595" t="s">
        <v>2</v>
      </c>
      <c r="J4595" t="s">
        <v>2</v>
      </c>
      <c r="K4595">
        <v>4.5871000000000002E-2</v>
      </c>
      <c r="L4595">
        <v>-2.6905999999999999E-2</v>
      </c>
      <c r="M4595">
        <v>1.6409E-2</v>
      </c>
      <c r="N4595">
        <v>0.169457</v>
      </c>
      <c r="O4595">
        <v>8.4810999999999998E-2</v>
      </c>
      <c r="P4595">
        <v>3.2812000000000001E-2</v>
      </c>
      <c r="Q4595">
        <v>7.0012000000000005E-2</v>
      </c>
      <c r="R4595">
        <v>1.3648E-2</v>
      </c>
      <c r="S4595">
        <v>2.5271999999999999E-2</v>
      </c>
      <c r="T4595">
        <v>1.0437999999999999E-2</v>
      </c>
      <c r="U4595">
        <v>7.2220000000000001E-3</v>
      </c>
      <c r="V4595">
        <v>-2.5329999999999998E-2</v>
      </c>
      <c r="W4595">
        <v>2.792E-2</v>
      </c>
      <c r="X4595">
        <v>-2.4989000000000001E-2</v>
      </c>
      <c r="Y4595">
        <v>5.1247000000000001E-2</v>
      </c>
      <c r="Z4595">
        <v>-3.1662000000000003E-2</v>
      </c>
      <c r="AA4595">
        <v>1.0459E-2</v>
      </c>
      <c r="AB4595">
        <v>-8.6373000000000005E-2</v>
      </c>
      <c r="AC4595">
        <v>8.4840000000000002E-3</v>
      </c>
      <c r="AD4595">
        <v>8.1379999999999994E-3</v>
      </c>
      <c r="AE4595">
        <v>-9.6622E-2</v>
      </c>
      <c r="AF4595">
        <v>1.92E-4</v>
      </c>
      <c r="AG4595">
        <v>-8.9837E-2</v>
      </c>
      <c r="AH4595">
        <v>0.10455200000000001</v>
      </c>
      <c r="AI4595">
        <v>-2.4837000000000001E-2</v>
      </c>
      <c r="AJ4595">
        <v>-0.101475</v>
      </c>
      <c r="AK4595">
        <v>0.105514</v>
      </c>
      <c r="AL4595">
        <v>2.8265999999999999E-2</v>
      </c>
      <c r="AM4595">
        <v>-6.6140000000000004E-2</v>
      </c>
      <c r="AN4595">
        <v>0.120168</v>
      </c>
      <c r="AO4595">
        <v>-2.8471E-2</v>
      </c>
      <c r="AP4595">
        <v>-3.8448999999999997E-2</v>
      </c>
      <c r="AQ4595">
        <v>-2.5500999999999999E-2</v>
      </c>
      <c r="AR4595">
        <v>5.9630000000000004E-3</v>
      </c>
      <c r="AS4595">
        <v>8.0727999999999994E-2</v>
      </c>
      <c r="AT4595">
        <v>6.3118999999999995E-2</v>
      </c>
      <c r="AU4595">
        <v>-6.0961000000000001E-2</v>
      </c>
      <c r="AV4595">
        <v>-6.3486000000000001E-2</v>
      </c>
      <c r="AW4595">
        <v>-6.9678000000000004E-2</v>
      </c>
      <c r="AX4595">
        <v>0.10048</v>
      </c>
      <c r="AY4595">
        <v>0.112793</v>
      </c>
    </row>
    <row r="4596" spans="1:51" x14ac:dyDescent="0.3">
      <c r="A4596">
        <v>14985</v>
      </c>
      <c r="B4596" t="s">
        <v>23449</v>
      </c>
      <c r="C4596" t="s">
        <v>23450</v>
      </c>
      <c r="D4596">
        <v>-4.7925000000000002E-2</v>
      </c>
      <c r="E4596">
        <v>-8.4393999999999997E-2</v>
      </c>
      <c r="F4596">
        <v>-0.246618</v>
      </c>
      <c r="G4596">
        <v>0.14269299999999999</v>
      </c>
      <c r="H4596">
        <v>7.2003999999999999E-2</v>
      </c>
      <c r="I4596">
        <v>5.9389999999999998E-2</v>
      </c>
      <c r="J4596">
        <v>3.6426E-2</v>
      </c>
      <c r="K4596">
        <v>6.3072000000000003E-2</v>
      </c>
      <c r="L4596">
        <v>-2.4590000000000001E-2</v>
      </c>
      <c r="M4596">
        <v>-2.8939999999999999E-3</v>
      </c>
      <c r="N4596">
        <v>0.183812</v>
      </c>
      <c r="O4596">
        <v>8.3504999999999996E-2</v>
      </c>
      <c r="P4596">
        <v>8.5860000000000006E-2</v>
      </c>
      <c r="Q4596">
        <v>5.5357000000000003E-2</v>
      </c>
      <c r="R4596">
        <v>1.1356E-2</v>
      </c>
      <c r="S4596">
        <v>1.0349000000000001E-2</v>
      </c>
      <c r="T4596">
        <v>1.3138E-2</v>
      </c>
      <c r="U4596">
        <v>1.9647000000000001E-2</v>
      </c>
      <c r="V4596">
        <v>-5.8200000000000002E-2</v>
      </c>
      <c r="W4596">
        <v>2.0618999999999998E-2</v>
      </c>
      <c r="X4596">
        <v>-2.4570000000000002E-2</v>
      </c>
      <c r="Y4596">
        <v>4.1708000000000002E-2</v>
      </c>
      <c r="Z4596">
        <v>-3.8467000000000001E-2</v>
      </c>
      <c r="AA4596">
        <v>-1.58E-3</v>
      </c>
      <c r="AB4596">
        <v>-8.6373000000000005E-2</v>
      </c>
      <c r="AC4596">
        <v>8.4840000000000002E-3</v>
      </c>
      <c r="AD4596">
        <v>8.1379999999999994E-3</v>
      </c>
      <c r="AE4596">
        <v>-9.6622E-2</v>
      </c>
      <c r="AF4596">
        <v>1.92E-4</v>
      </c>
      <c r="AG4596">
        <v>-8.9837E-2</v>
      </c>
      <c r="AH4596">
        <v>0.10455200000000001</v>
      </c>
      <c r="AI4596">
        <v>-2.4837000000000001E-2</v>
      </c>
      <c r="AJ4596">
        <v>-0.101475</v>
      </c>
      <c r="AK4596">
        <v>0.105514</v>
      </c>
      <c r="AL4596">
        <v>2.8265999999999999E-2</v>
      </c>
      <c r="AM4596">
        <v>-6.6140000000000004E-2</v>
      </c>
      <c r="AN4596">
        <v>0.120168</v>
      </c>
      <c r="AO4596">
        <v>-2.8471E-2</v>
      </c>
      <c r="AP4596">
        <v>-3.8448999999999997E-2</v>
      </c>
      <c r="AQ4596">
        <v>-2.5500999999999999E-2</v>
      </c>
      <c r="AR4596">
        <v>5.9630000000000004E-3</v>
      </c>
      <c r="AS4596">
        <v>8.0727999999999994E-2</v>
      </c>
      <c r="AT4596">
        <v>6.3118999999999995E-2</v>
      </c>
      <c r="AU4596">
        <v>-6.0961000000000001E-2</v>
      </c>
      <c r="AV4596">
        <v>-6.3486000000000001E-2</v>
      </c>
      <c r="AW4596">
        <v>-6.9678000000000004E-2</v>
      </c>
      <c r="AX4596">
        <v>0.10048</v>
      </c>
      <c r="AY4596">
        <v>0.112793</v>
      </c>
    </row>
    <row r="4597" spans="1:51" x14ac:dyDescent="0.3">
      <c r="A4597">
        <v>30681</v>
      </c>
      <c r="B4597" t="s">
        <v>439</v>
      </c>
      <c r="C4597" t="s">
        <v>440</v>
      </c>
      <c r="D4597">
        <v>3.7520000000000001E-3</v>
      </c>
      <c r="E4597">
        <v>-7.7782000000000004E-2</v>
      </c>
      <c r="F4597">
        <v>-0.12531900000000001</v>
      </c>
      <c r="G4597">
        <v>0.12883900000000001</v>
      </c>
      <c r="H4597">
        <v>5.0215000000000003E-2</v>
      </c>
      <c r="I4597">
        <v>2.3932999999999999E-2</v>
      </c>
      <c r="J4597">
        <v>5.8194000000000003E-2</v>
      </c>
      <c r="K4597">
        <v>7.5125999999999998E-2</v>
      </c>
      <c r="L4597">
        <v>-3.8766000000000002E-2</v>
      </c>
      <c r="M4597">
        <v>-2.6610000000000002E-2</v>
      </c>
      <c r="N4597">
        <v>0.11683300000000001</v>
      </c>
      <c r="O4597">
        <v>4.1374000000000001E-2</v>
      </c>
      <c r="P4597">
        <v>-7.7730000000000004E-3</v>
      </c>
      <c r="Q4597">
        <v>2.4617E-2</v>
      </c>
      <c r="R4597">
        <v>3.4209000000000003E-2</v>
      </c>
      <c r="S4597">
        <v>5.2947000000000001E-2</v>
      </c>
      <c r="T4597">
        <v>6.7889999999999999E-3</v>
      </c>
      <c r="U4597">
        <v>2.631E-2</v>
      </c>
      <c r="V4597">
        <v>2.0551E-2</v>
      </c>
      <c r="W4597">
        <v>2.8843000000000001E-2</v>
      </c>
      <c r="X4597">
        <v>-4.5509000000000001E-2</v>
      </c>
      <c r="Y4597">
        <v>7.0331000000000005E-2</v>
      </c>
      <c r="Z4597">
        <v>-1.3454000000000001E-2</v>
      </c>
      <c r="AA4597">
        <v>3.6364E-2</v>
      </c>
      <c r="AB4597">
        <v>-5.6739999999999999E-2</v>
      </c>
      <c r="AC4597">
        <v>-2.6741000000000001E-2</v>
      </c>
      <c r="AD4597">
        <v>3.4951999999999997E-2</v>
      </c>
      <c r="AE4597">
        <v>-9.1288999999999995E-2</v>
      </c>
      <c r="AF4597">
        <v>-2.6979999999999999E-3</v>
      </c>
      <c r="AG4597">
        <v>-8.3900000000000002E-2</v>
      </c>
      <c r="AH4597">
        <v>9.2283000000000004E-2</v>
      </c>
      <c r="AI4597">
        <v>-3.8849000000000002E-2</v>
      </c>
      <c r="AJ4597">
        <v>-9.1622999999999996E-2</v>
      </c>
      <c r="AK4597">
        <v>7.7099000000000001E-2</v>
      </c>
      <c r="AL4597">
        <v>5.4175000000000001E-2</v>
      </c>
      <c r="AM4597">
        <v>-5.9063999999999998E-2</v>
      </c>
      <c r="AN4597">
        <v>6.7213999999999996E-2</v>
      </c>
      <c r="AO4597">
        <v>-2.4233000000000001E-2</v>
      </c>
      <c r="AP4597">
        <v>3.4277000000000002E-2</v>
      </c>
      <c r="AQ4597">
        <v>1.2616E-2</v>
      </c>
      <c r="AR4597">
        <v>4.4920000000000003E-3</v>
      </c>
      <c r="AS4597">
        <v>6.5676999999999999E-2</v>
      </c>
      <c r="AT4597">
        <v>3.3680000000000002E-2</v>
      </c>
      <c r="AU4597">
        <v>-1.6664000000000002E-2</v>
      </c>
      <c r="AV4597">
        <v>-4.6646E-2</v>
      </c>
      <c r="AW4597">
        <v>-2.4122000000000001E-2</v>
      </c>
      <c r="AX4597">
        <v>9.3322000000000002E-2</v>
      </c>
      <c r="AY4597">
        <v>4.6767999999999997E-2</v>
      </c>
    </row>
    <row r="4598" spans="1:51" x14ac:dyDescent="0.3">
      <c r="A4598">
        <v>89110</v>
      </c>
      <c r="B4598" t="s">
        <v>16085</v>
      </c>
      <c r="C4598" t="s">
        <v>16086</v>
      </c>
      <c r="D4598">
        <v>-2.5152000000000001E-2</v>
      </c>
      <c r="E4598">
        <v>-8.4218000000000001E-2</v>
      </c>
      <c r="F4598">
        <v>-0.22390399999999999</v>
      </c>
      <c r="G4598">
        <v>0.15217800000000001</v>
      </c>
      <c r="H4598">
        <v>8.0477000000000007E-2</v>
      </c>
      <c r="I4598">
        <v>3.2536000000000002E-2</v>
      </c>
      <c r="J4598">
        <v>4.5513999999999999E-2</v>
      </c>
      <c r="K4598">
        <v>4.5871000000000002E-2</v>
      </c>
      <c r="L4598">
        <v>-2.6905999999999999E-2</v>
      </c>
      <c r="M4598">
        <v>1.6409E-2</v>
      </c>
      <c r="N4598">
        <v>0.169457</v>
      </c>
      <c r="O4598">
        <v>8.4810999999999998E-2</v>
      </c>
      <c r="P4598">
        <v>2.3215E-2</v>
      </c>
      <c r="Q4598">
        <v>4.5907999999999997E-2</v>
      </c>
      <c r="R4598">
        <v>1.7278999999999999E-2</v>
      </c>
      <c r="S4598">
        <v>4.1716999999999997E-2</v>
      </c>
      <c r="T4598">
        <v>-2.7049999999999999E-3</v>
      </c>
      <c r="U4598">
        <v>1.2622E-2</v>
      </c>
      <c r="V4598">
        <v>-1.4118E-2</v>
      </c>
      <c r="W4598">
        <v>1.8943999999999999E-2</v>
      </c>
      <c r="X4598">
        <v>-3.1733999999999998E-2</v>
      </c>
      <c r="Y4598">
        <v>4.8773999999999998E-2</v>
      </c>
      <c r="Z4598">
        <v>-4.7959000000000002E-2</v>
      </c>
      <c r="AA4598">
        <v>3.6596999999999998E-2</v>
      </c>
      <c r="AB4598">
        <v>-8.5485000000000005E-2</v>
      </c>
      <c r="AC4598">
        <v>2.3400000000000001E-3</v>
      </c>
      <c r="AD4598">
        <v>1.2015E-2</v>
      </c>
      <c r="AE4598">
        <v>-8.5952000000000001E-2</v>
      </c>
      <c r="AF4598">
        <v>1.0920000000000001E-3</v>
      </c>
      <c r="AG4598">
        <v>-9.2054999999999998E-2</v>
      </c>
      <c r="AH4598">
        <v>9.9099000000000007E-2</v>
      </c>
      <c r="AI4598">
        <v>-2.7876999999999999E-2</v>
      </c>
      <c r="AJ4598">
        <v>-9.4030000000000002E-2</v>
      </c>
      <c r="AK4598">
        <v>8.6146E-2</v>
      </c>
      <c r="AL4598">
        <v>5.1174999999999998E-2</v>
      </c>
      <c r="AM4598">
        <v>-5.8703999999999999E-2</v>
      </c>
      <c r="AN4598">
        <v>0.117691</v>
      </c>
      <c r="AO4598">
        <v>-2.5770999999999999E-2</v>
      </c>
      <c r="AP4598">
        <v>-3.8080000000000003E-2</v>
      </c>
      <c r="AQ4598">
        <v>-1.9262999999999999E-2</v>
      </c>
      <c r="AR4598">
        <v>-1.4524E-2</v>
      </c>
      <c r="AS4598">
        <v>6.9734000000000004E-2</v>
      </c>
      <c r="AT4598">
        <v>6.0837000000000002E-2</v>
      </c>
      <c r="AU4598">
        <v>-5.0404999999999998E-2</v>
      </c>
      <c r="AV4598">
        <v>-5.8213000000000001E-2</v>
      </c>
      <c r="AW4598">
        <v>-6.3608999999999999E-2</v>
      </c>
      <c r="AX4598">
        <v>9.8232E-2</v>
      </c>
      <c r="AY4598">
        <v>0.11361599999999999</v>
      </c>
    </row>
    <row r="4599" spans="1:51" x14ac:dyDescent="0.3">
      <c r="A4599">
        <v>93085</v>
      </c>
      <c r="B4599" t="s">
        <v>18917</v>
      </c>
      <c r="C4599" t="s">
        <v>18918</v>
      </c>
      <c r="D4599">
        <v>-4.7925000000000002E-2</v>
      </c>
      <c r="E4599">
        <v>-8.4393999999999997E-2</v>
      </c>
      <c r="F4599">
        <v>-0.246618</v>
      </c>
      <c r="G4599">
        <v>0.14269299999999999</v>
      </c>
      <c r="H4599">
        <v>7.2003999999999999E-2</v>
      </c>
      <c r="I4599">
        <v>5.9389999999999998E-2</v>
      </c>
      <c r="J4599">
        <v>3.6426E-2</v>
      </c>
      <c r="K4599">
        <v>6.3072000000000003E-2</v>
      </c>
      <c r="L4599">
        <v>-2.4590000000000001E-2</v>
      </c>
      <c r="M4599">
        <v>-2.8939999999999999E-3</v>
      </c>
      <c r="N4599">
        <v>0.183812</v>
      </c>
      <c r="O4599">
        <v>8.3504999999999996E-2</v>
      </c>
      <c r="P4599">
        <v>8.5860000000000006E-2</v>
      </c>
      <c r="Q4599">
        <v>5.5357000000000003E-2</v>
      </c>
      <c r="R4599">
        <v>1.1356E-2</v>
      </c>
      <c r="S4599">
        <v>1.0349000000000001E-2</v>
      </c>
      <c r="T4599">
        <v>1.3138E-2</v>
      </c>
      <c r="U4599">
        <v>1.9647000000000001E-2</v>
      </c>
      <c r="V4599">
        <v>-5.8200000000000002E-2</v>
      </c>
      <c r="W4599">
        <v>2.0618999999999998E-2</v>
      </c>
      <c r="X4599">
        <v>-2.4570000000000002E-2</v>
      </c>
      <c r="Y4599">
        <v>4.1708000000000002E-2</v>
      </c>
      <c r="Z4599">
        <v>-3.8467000000000001E-2</v>
      </c>
      <c r="AA4599">
        <v>-1.58E-3</v>
      </c>
      <c r="AB4599">
        <v>-7.0320999999999995E-2</v>
      </c>
      <c r="AC4599">
        <v>-5.7790000000000003E-3</v>
      </c>
      <c r="AD4599">
        <v>6.8190000000000004E-3</v>
      </c>
      <c r="AE4599">
        <v>-7.3483000000000007E-2</v>
      </c>
      <c r="AF4599">
        <v>-1.7346E-2</v>
      </c>
      <c r="AG4599">
        <v>-0.102339</v>
      </c>
      <c r="AH4599">
        <v>5.6959000000000003E-2</v>
      </c>
      <c r="AI4599">
        <v>-3.9810000000000002E-3</v>
      </c>
      <c r="AJ4599">
        <v>-9.6153000000000002E-2</v>
      </c>
      <c r="AK4599">
        <v>5.2040999999999997E-2</v>
      </c>
      <c r="AL4599">
        <v>9.0899999999999998E-4</v>
      </c>
      <c r="AM4599">
        <v>-3.2966000000000002E-2</v>
      </c>
      <c r="AN4599">
        <v>0.12071800000000001</v>
      </c>
      <c r="AO4599">
        <v>-3.8198000000000003E-2</v>
      </c>
      <c r="AP4599">
        <v>-5.0481999999999999E-2</v>
      </c>
      <c r="AQ4599">
        <v>1.8793000000000001E-2</v>
      </c>
      <c r="AR4599">
        <v>-3.2683999999999998E-2</v>
      </c>
      <c r="AS4599">
        <v>5.7706E-2</v>
      </c>
      <c r="AT4599">
        <v>3.3762E-2</v>
      </c>
      <c r="AU4599">
        <v>-5.8592999999999999E-2</v>
      </c>
      <c r="AV4599">
        <v>-6.3375000000000001E-2</v>
      </c>
      <c r="AW4599">
        <v>-5.6530999999999998E-2</v>
      </c>
      <c r="AX4599">
        <v>6.0608000000000002E-2</v>
      </c>
      <c r="AY4599">
        <v>0.10016700000000001</v>
      </c>
    </row>
    <row r="4600" spans="1:51" x14ac:dyDescent="0.3">
      <c r="A4600">
        <v>89898</v>
      </c>
      <c r="B4600" t="s">
        <v>23451</v>
      </c>
      <c r="C4600" t="s">
        <v>15017</v>
      </c>
      <c r="D4600">
        <v>7.1041000000000007E-2</v>
      </c>
      <c r="E4600">
        <v>-1.5029000000000001E-2</v>
      </c>
      <c r="F4600">
        <v>-0.221579</v>
      </c>
      <c r="G4600">
        <v>0.18345</v>
      </c>
      <c r="H4600">
        <v>0.1502</v>
      </c>
      <c r="I4600">
        <v>0.151921</v>
      </c>
      <c r="J4600">
        <v>0.138268</v>
      </c>
      <c r="K4600">
        <v>-0.11261500000000001</v>
      </c>
      <c r="L4600">
        <v>-8.3429999999999997E-3</v>
      </c>
      <c r="M4600">
        <v>-5.0568000000000002E-2</v>
      </c>
      <c r="N4600">
        <v>0.23694100000000001</v>
      </c>
      <c r="O4600">
        <v>5.7151E-2</v>
      </c>
      <c r="P4600">
        <v>0.163047</v>
      </c>
      <c r="Q4600">
        <v>9.2016000000000001E-2</v>
      </c>
      <c r="R4600">
        <v>1.2310000000000001E-3</v>
      </c>
      <c r="S4600">
        <v>-4.4547000000000003E-2</v>
      </c>
      <c r="T4600">
        <v>1.6271000000000001E-2</v>
      </c>
      <c r="U4600">
        <v>3.5955000000000001E-2</v>
      </c>
      <c r="V4600">
        <v>-8.3345000000000002E-2</v>
      </c>
      <c r="W4600">
        <v>2.4584999999999999E-2</v>
      </c>
      <c r="X4600">
        <v>-3.0283000000000001E-2</v>
      </c>
      <c r="Y4600">
        <v>-4.5560000000000002E-3</v>
      </c>
      <c r="Z4600">
        <v>-6.4505999999999994E-2</v>
      </c>
      <c r="AA4600">
        <v>-4.163E-2</v>
      </c>
      <c r="AB4600">
        <v>-7.4162000000000006E-2</v>
      </c>
      <c r="AC4600">
        <v>-1.2607E-2</v>
      </c>
      <c r="AD4600">
        <v>3.5354999999999998E-2</v>
      </c>
      <c r="AE4600">
        <v>-0.109834</v>
      </c>
      <c r="AF4600">
        <v>-2.2831000000000001E-2</v>
      </c>
      <c r="AG4600">
        <v>-6.5223000000000003E-2</v>
      </c>
      <c r="AH4600">
        <v>2.5167999999999999E-2</v>
      </c>
      <c r="AI4600">
        <v>-1.072E-3</v>
      </c>
      <c r="AJ4600">
        <v>-0.10907</v>
      </c>
      <c r="AK4600">
        <v>2.4808E-2</v>
      </c>
      <c r="AL4600">
        <v>-9.1730000000000006E-3</v>
      </c>
      <c r="AM4600">
        <v>-3.9121000000000003E-2</v>
      </c>
      <c r="AN4600">
        <v>0.15701899999999999</v>
      </c>
      <c r="AO4600">
        <v>-4.6306E-2</v>
      </c>
      <c r="AP4600">
        <v>-5.8185000000000001E-2</v>
      </c>
      <c r="AQ4600">
        <v>-1.7104999999999999E-2</v>
      </c>
      <c r="AR4600">
        <v>7.4419999999999998E-3</v>
      </c>
      <c r="AS4600">
        <v>3.5588000000000002E-2</v>
      </c>
      <c r="AT4600">
        <v>3.6547999999999997E-2</v>
      </c>
      <c r="AU4600">
        <v>-6.9377999999999995E-2</v>
      </c>
      <c r="AV4600">
        <v>-7.7891000000000002E-2</v>
      </c>
      <c r="AW4600">
        <v>-8.3906999999999995E-2</v>
      </c>
      <c r="AX4600">
        <v>7.4911000000000005E-2</v>
      </c>
      <c r="AY4600">
        <v>0.136799</v>
      </c>
    </row>
    <row r="4601" spans="1:51" x14ac:dyDescent="0.3">
      <c r="A4601">
        <v>21750</v>
      </c>
      <c r="B4601" t="s">
        <v>11329</v>
      </c>
      <c r="C4601" t="s">
        <v>11330</v>
      </c>
      <c r="D4601" t="s">
        <v>2</v>
      </c>
      <c r="E4601" t="s">
        <v>2</v>
      </c>
      <c r="F4601" t="s">
        <v>2</v>
      </c>
      <c r="G4601" t="s">
        <v>2</v>
      </c>
      <c r="H4601" t="s">
        <v>2</v>
      </c>
      <c r="I4601" t="s">
        <v>2</v>
      </c>
      <c r="J4601" t="s">
        <v>2</v>
      </c>
      <c r="K4601" t="s">
        <v>2</v>
      </c>
      <c r="L4601" t="s">
        <v>2</v>
      </c>
      <c r="M4601" t="s">
        <v>2</v>
      </c>
      <c r="N4601" t="s">
        <v>2</v>
      </c>
      <c r="O4601" t="s">
        <v>2</v>
      </c>
      <c r="P4601" t="s">
        <v>2</v>
      </c>
      <c r="Q4601" t="s">
        <v>2</v>
      </c>
      <c r="R4601" t="s">
        <v>2</v>
      </c>
      <c r="S4601" t="s">
        <v>2</v>
      </c>
      <c r="T4601" t="s">
        <v>2</v>
      </c>
      <c r="U4601" t="s">
        <v>2</v>
      </c>
      <c r="V4601">
        <v>-5.0099999999999999E-2</v>
      </c>
      <c r="W4601">
        <v>2.6574E-2</v>
      </c>
      <c r="X4601">
        <v>-1.4519000000000001E-2</v>
      </c>
      <c r="Y4601">
        <v>3.4229999999999997E-2</v>
      </c>
      <c r="Z4601">
        <v>-5.4732000000000003E-2</v>
      </c>
      <c r="AA4601">
        <v>-1.2762000000000001E-2</v>
      </c>
      <c r="AB4601">
        <v>-9.4765000000000002E-2</v>
      </c>
      <c r="AC4601">
        <v>-1.356E-3</v>
      </c>
      <c r="AD4601">
        <v>8.8950000000000001E-3</v>
      </c>
      <c r="AE4601">
        <v>-9.0911000000000006E-2</v>
      </c>
      <c r="AF4601">
        <v>-1.2864E-2</v>
      </c>
      <c r="AG4601">
        <v>-8.9036000000000004E-2</v>
      </c>
      <c r="AH4601">
        <v>8.8671E-2</v>
      </c>
      <c r="AI4601">
        <v>-7.7609999999999997E-3</v>
      </c>
      <c r="AJ4601">
        <v>-9.0626999999999999E-2</v>
      </c>
      <c r="AK4601">
        <v>8.2754999999999995E-2</v>
      </c>
      <c r="AL4601">
        <v>1.8584E-2</v>
      </c>
      <c r="AM4601">
        <v>-5.0756999999999997E-2</v>
      </c>
      <c r="AN4601">
        <v>8.5222000000000006E-2</v>
      </c>
      <c r="AO4601">
        <v>-2.5343999999999998E-2</v>
      </c>
      <c r="AP4601">
        <v>-5.4359999999999999E-2</v>
      </c>
      <c r="AQ4601">
        <v>-2.1888999999999999E-2</v>
      </c>
      <c r="AR4601">
        <v>-7.1510000000000002E-3</v>
      </c>
      <c r="AS4601">
        <v>5.4594999999999998E-2</v>
      </c>
      <c r="AT4601">
        <v>5.0158000000000001E-2</v>
      </c>
      <c r="AU4601">
        <v>-5.67E-2</v>
      </c>
      <c r="AV4601">
        <v>-5.7806000000000003E-2</v>
      </c>
      <c r="AW4601">
        <v>-6.4952999999999997E-2</v>
      </c>
      <c r="AX4601">
        <v>8.3705000000000002E-2</v>
      </c>
      <c r="AY4601">
        <v>9.9281999999999995E-2</v>
      </c>
    </row>
    <row r="4602" spans="1:51" x14ac:dyDescent="0.3">
      <c r="A4602">
        <v>92467</v>
      </c>
      <c r="B4602" t="s">
        <v>23452</v>
      </c>
      <c r="C4602" t="s">
        <v>23453</v>
      </c>
      <c r="D4602">
        <v>-1.1145E-2</v>
      </c>
      <c r="E4602">
        <v>-6.4987000000000003E-2</v>
      </c>
      <c r="F4602">
        <v>-0.21912599999999999</v>
      </c>
      <c r="G4602">
        <v>0.12579199999999999</v>
      </c>
      <c r="H4602">
        <v>9.4962000000000005E-2</v>
      </c>
      <c r="I4602">
        <v>6.5439999999999998E-2</v>
      </c>
      <c r="J4602">
        <v>6.0170000000000001E-2</v>
      </c>
      <c r="K4602">
        <v>4.6909999999999999E-3</v>
      </c>
      <c r="L4602">
        <v>-6.1250000000000002E-3</v>
      </c>
      <c r="M4602">
        <v>-4.6406999999999997E-2</v>
      </c>
      <c r="N4602">
        <v>0.21153</v>
      </c>
      <c r="O4602">
        <v>3.2266999999999997E-2</v>
      </c>
      <c r="P4602">
        <v>9.3357999999999997E-2</v>
      </c>
      <c r="Q4602">
        <v>8.0333000000000002E-2</v>
      </c>
      <c r="R4602">
        <v>-7.7079999999999996E-3</v>
      </c>
      <c r="S4602">
        <v>5.5539999999999999E-3</v>
      </c>
      <c r="T4602">
        <v>1.8506000000000002E-2</v>
      </c>
      <c r="U4602">
        <v>2.0115999999999998E-2</v>
      </c>
      <c r="V4602">
        <v>-5.6222000000000001E-2</v>
      </c>
      <c r="W4602">
        <v>1.4938999999999999E-2</v>
      </c>
      <c r="X4602">
        <v>-2.6568999999999999E-2</v>
      </c>
      <c r="Y4602">
        <v>2.0926E-2</v>
      </c>
      <c r="Z4602">
        <v>-5.6158E-2</v>
      </c>
      <c r="AA4602">
        <v>-2.7064999999999999E-2</v>
      </c>
      <c r="AB4602">
        <v>-5.0706000000000001E-2</v>
      </c>
      <c r="AC4602">
        <v>-7.9649999999999999E-3</v>
      </c>
      <c r="AD4602">
        <v>-2.1715999999999999E-2</v>
      </c>
      <c r="AE4602">
        <v>-7.8902E-2</v>
      </c>
      <c r="AF4602">
        <v>-2.4923000000000001E-2</v>
      </c>
      <c r="AG4602">
        <v>-5.8541999999999997E-2</v>
      </c>
      <c r="AH4602">
        <v>3.2385999999999998E-2</v>
      </c>
      <c r="AI4602" s="2">
        <v>-1.9000000000000001E-5</v>
      </c>
      <c r="AJ4602">
        <v>-7.4930999999999998E-2</v>
      </c>
      <c r="AK4602">
        <v>1.9245000000000002E-2</v>
      </c>
      <c r="AL4602">
        <v>1.0644000000000001E-2</v>
      </c>
      <c r="AM4602">
        <v>-1.8970000000000001E-2</v>
      </c>
      <c r="AN4602">
        <v>0.15701899999999999</v>
      </c>
      <c r="AO4602">
        <v>-4.6306E-2</v>
      </c>
      <c r="AP4602">
        <v>-5.8185000000000001E-2</v>
      </c>
      <c r="AQ4602">
        <v>-1.7104999999999999E-2</v>
      </c>
      <c r="AR4602">
        <v>7.4419999999999998E-3</v>
      </c>
      <c r="AS4602">
        <v>3.5588000000000002E-2</v>
      </c>
      <c r="AT4602">
        <v>3.6547999999999997E-2</v>
      </c>
      <c r="AU4602">
        <v>-6.9377999999999995E-2</v>
      </c>
      <c r="AV4602">
        <v>-7.7891000000000002E-2</v>
      </c>
      <c r="AW4602">
        <v>-8.3906999999999995E-2</v>
      </c>
      <c r="AX4602">
        <v>7.4911000000000005E-2</v>
      </c>
      <c r="AY4602">
        <v>0.136799</v>
      </c>
    </row>
    <row r="4603" spans="1:51" x14ac:dyDescent="0.3">
      <c r="A4603">
        <v>21263</v>
      </c>
      <c r="B4603" t="s">
        <v>23454</v>
      </c>
      <c r="C4603" t="s">
        <v>10941</v>
      </c>
      <c r="D4603" t="s">
        <v>2</v>
      </c>
      <c r="E4603" t="s">
        <v>2</v>
      </c>
      <c r="F4603" t="s">
        <v>2</v>
      </c>
      <c r="G4603" t="s">
        <v>2</v>
      </c>
      <c r="H4603" t="s">
        <v>2</v>
      </c>
      <c r="I4603" t="s">
        <v>2</v>
      </c>
      <c r="J4603" t="s">
        <v>2</v>
      </c>
      <c r="K4603" t="s">
        <v>2</v>
      </c>
      <c r="L4603" t="s">
        <v>2</v>
      </c>
      <c r="M4603" t="s">
        <v>2</v>
      </c>
      <c r="N4603" t="s">
        <v>2</v>
      </c>
      <c r="O4603" t="s">
        <v>2</v>
      </c>
      <c r="P4603" t="s">
        <v>2</v>
      </c>
      <c r="Q4603" t="s">
        <v>2</v>
      </c>
      <c r="R4603" t="s">
        <v>2</v>
      </c>
      <c r="S4603">
        <v>2.5271999999999999E-2</v>
      </c>
      <c r="T4603">
        <v>1.0437999999999999E-2</v>
      </c>
      <c r="U4603">
        <v>7.2220000000000001E-3</v>
      </c>
      <c r="V4603">
        <v>-2.5329999999999998E-2</v>
      </c>
      <c r="W4603">
        <v>2.792E-2</v>
      </c>
      <c r="X4603">
        <v>-2.4989000000000001E-2</v>
      </c>
      <c r="Y4603">
        <v>5.1247000000000001E-2</v>
      </c>
      <c r="Z4603">
        <v>-3.1662000000000003E-2</v>
      </c>
      <c r="AA4603">
        <v>1.0459E-2</v>
      </c>
      <c r="AB4603">
        <v>-9.4765000000000002E-2</v>
      </c>
      <c r="AC4603">
        <v>-1.356E-3</v>
      </c>
      <c r="AD4603">
        <v>8.8950000000000001E-3</v>
      </c>
      <c r="AE4603">
        <v>-9.0911000000000006E-2</v>
      </c>
      <c r="AF4603">
        <v>-1.2864E-2</v>
      </c>
      <c r="AG4603">
        <v>-8.9036000000000004E-2</v>
      </c>
      <c r="AH4603">
        <v>8.8671E-2</v>
      </c>
      <c r="AI4603">
        <v>-7.7609999999999997E-3</v>
      </c>
      <c r="AJ4603">
        <v>-9.0626999999999999E-2</v>
      </c>
      <c r="AK4603">
        <v>8.2754999999999995E-2</v>
      </c>
      <c r="AL4603">
        <v>1.8584E-2</v>
      </c>
      <c r="AM4603">
        <v>-5.0756999999999997E-2</v>
      </c>
      <c r="AN4603">
        <v>0.12071800000000001</v>
      </c>
      <c r="AO4603">
        <v>-3.8198000000000003E-2</v>
      </c>
      <c r="AP4603">
        <v>-5.0481999999999999E-2</v>
      </c>
      <c r="AQ4603">
        <v>1.8793000000000001E-2</v>
      </c>
      <c r="AR4603">
        <v>-3.2683999999999998E-2</v>
      </c>
      <c r="AS4603">
        <v>5.7706E-2</v>
      </c>
      <c r="AT4603">
        <v>3.3762E-2</v>
      </c>
      <c r="AU4603">
        <v>-5.8592999999999999E-2</v>
      </c>
      <c r="AV4603">
        <v>-6.3375000000000001E-2</v>
      </c>
      <c r="AW4603">
        <v>-5.6530999999999998E-2</v>
      </c>
      <c r="AX4603">
        <v>6.0608000000000002E-2</v>
      </c>
      <c r="AY4603">
        <v>0.10016700000000001</v>
      </c>
    </row>
    <row r="4604" spans="1:51" x14ac:dyDescent="0.3">
      <c r="A4604">
        <v>16957</v>
      </c>
      <c r="B4604" t="s">
        <v>23455</v>
      </c>
      <c r="C4604" t="s">
        <v>6199</v>
      </c>
      <c r="D4604">
        <v>-3.236E-2</v>
      </c>
      <c r="E4604">
        <v>-6.8181000000000005E-2</v>
      </c>
      <c r="F4604">
        <v>-0.22986300000000001</v>
      </c>
      <c r="G4604">
        <v>0.133211</v>
      </c>
      <c r="H4604">
        <v>0.106016</v>
      </c>
      <c r="I4604">
        <v>4.8741E-2</v>
      </c>
      <c r="J4604">
        <v>1.0853E-2</v>
      </c>
      <c r="K4604">
        <v>4.5207999999999998E-2</v>
      </c>
      <c r="L4604">
        <v>1.7042000000000002E-2</v>
      </c>
      <c r="M4604">
        <v>-3.5002999999999999E-2</v>
      </c>
      <c r="N4604">
        <v>0.199654</v>
      </c>
      <c r="O4604">
        <v>8.0333000000000002E-2</v>
      </c>
      <c r="P4604">
        <v>7.2258000000000003E-2</v>
      </c>
      <c r="Q4604">
        <v>6.8446000000000007E-2</v>
      </c>
      <c r="R4604">
        <v>2.2729999999999998E-3</v>
      </c>
      <c r="S4604">
        <v>8.9420000000000003E-3</v>
      </c>
      <c r="T4604">
        <v>1.3917000000000001E-2</v>
      </c>
      <c r="U4604">
        <v>2.0542999999999999E-2</v>
      </c>
      <c r="V4604">
        <v>-6.5360000000000001E-2</v>
      </c>
      <c r="W4604">
        <v>1.201E-2</v>
      </c>
      <c r="X4604">
        <v>-1.8343999999999999E-2</v>
      </c>
      <c r="Y4604">
        <v>1.0281999999999999E-2</v>
      </c>
      <c r="Z4604">
        <v>-3.1085999999999999E-2</v>
      </c>
      <c r="AA4604">
        <v>-2.2648000000000001E-2</v>
      </c>
      <c r="AB4604">
        <v>-9.5059000000000005E-2</v>
      </c>
      <c r="AC4604" t="s">
        <v>2</v>
      </c>
      <c r="AD4604" t="s">
        <v>2</v>
      </c>
      <c r="AE4604" t="s">
        <v>2</v>
      </c>
      <c r="AF4604" t="s">
        <v>2</v>
      </c>
      <c r="AG4604" t="s">
        <v>2</v>
      </c>
      <c r="AH4604" t="s">
        <v>2</v>
      </c>
      <c r="AI4604" t="s">
        <v>2</v>
      </c>
      <c r="AJ4604" t="s">
        <v>2</v>
      </c>
      <c r="AK4604" t="s">
        <v>2</v>
      </c>
      <c r="AL4604" t="s">
        <v>2</v>
      </c>
      <c r="AM4604" t="s">
        <v>2</v>
      </c>
      <c r="AN4604" t="s">
        <v>2</v>
      </c>
      <c r="AO4604" t="s">
        <v>2</v>
      </c>
      <c r="AP4604" t="s">
        <v>2</v>
      </c>
      <c r="AQ4604" t="s">
        <v>2</v>
      </c>
      <c r="AR4604" t="s">
        <v>2</v>
      </c>
      <c r="AS4604" t="s">
        <v>2</v>
      </c>
      <c r="AT4604" t="s">
        <v>2</v>
      </c>
      <c r="AU4604" t="s">
        <v>2</v>
      </c>
      <c r="AV4604" t="s">
        <v>2</v>
      </c>
      <c r="AW4604" t="s">
        <v>2</v>
      </c>
      <c r="AX4604" t="s">
        <v>2</v>
      </c>
      <c r="AY4604" t="s">
        <v>2</v>
      </c>
    </row>
    <row r="4605" spans="1:51" x14ac:dyDescent="0.3">
      <c r="A4605">
        <v>21950</v>
      </c>
      <c r="B4605" t="s">
        <v>16523</v>
      </c>
      <c r="C4605" t="s">
        <v>16524</v>
      </c>
      <c r="D4605" t="s">
        <v>2</v>
      </c>
      <c r="E4605" t="s">
        <v>2</v>
      </c>
      <c r="F4605" t="s">
        <v>2</v>
      </c>
      <c r="G4605" t="s">
        <v>2</v>
      </c>
      <c r="H4605" t="s">
        <v>2</v>
      </c>
      <c r="I4605" t="s">
        <v>2</v>
      </c>
      <c r="J4605" t="s">
        <v>2</v>
      </c>
      <c r="K4605" t="s">
        <v>2</v>
      </c>
      <c r="L4605" t="s">
        <v>2</v>
      </c>
      <c r="M4605" t="s">
        <v>2</v>
      </c>
      <c r="N4605" t="s">
        <v>2</v>
      </c>
      <c r="O4605" t="s">
        <v>2</v>
      </c>
      <c r="P4605" t="s">
        <v>2</v>
      </c>
      <c r="Q4605" t="s">
        <v>2</v>
      </c>
      <c r="R4605" t="s">
        <v>2</v>
      </c>
      <c r="S4605" t="s">
        <v>2</v>
      </c>
      <c r="T4605" t="s">
        <v>2</v>
      </c>
      <c r="U4605" t="s">
        <v>2</v>
      </c>
      <c r="V4605" t="s">
        <v>2</v>
      </c>
      <c r="W4605">
        <v>2.4584999999999999E-2</v>
      </c>
      <c r="X4605">
        <v>-3.0283000000000001E-2</v>
      </c>
      <c r="Y4605">
        <v>-4.5560000000000002E-3</v>
      </c>
      <c r="Z4605">
        <v>-6.4505999999999994E-2</v>
      </c>
      <c r="AA4605">
        <v>-4.163E-2</v>
      </c>
      <c r="AB4605">
        <v>-8.7112999999999996E-2</v>
      </c>
      <c r="AC4605">
        <v>-1.3139E-2</v>
      </c>
      <c r="AD4605">
        <v>4.7192999999999999E-2</v>
      </c>
      <c r="AE4605">
        <v>-0.142926</v>
      </c>
      <c r="AF4605">
        <v>-4.5685000000000003E-2</v>
      </c>
      <c r="AG4605">
        <v>-7.4591000000000005E-2</v>
      </c>
      <c r="AH4605">
        <v>2.5574E-2</v>
      </c>
      <c r="AI4605">
        <v>-4.4229999999999998E-3</v>
      </c>
      <c r="AJ4605">
        <v>-0.14305799999999999</v>
      </c>
      <c r="AK4605">
        <v>2.4469000000000001E-2</v>
      </c>
      <c r="AL4605">
        <v>7.6900000000000004E-4</v>
      </c>
      <c r="AM4605">
        <v>-4.2637000000000001E-2</v>
      </c>
      <c r="AN4605">
        <v>0.190687</v>
      </c>
      <c r="AO4605">
        <v>-4.5886999999999997E-2</v>
      </c>
      <c r="AP4605">
        <v>-6.6876000000000005E-2</v>
      </c>
      <c r="AQ4605">
        <v>2.9729999999999999E-3</v>
      </c>
      <c r="AR4605">
        <v>-6.2129999999999998E-3</v>
      </c>
      <c r="AS4605" s="2">
        <v>4.8000000000000001E-5</v>
      </c>
      <c r="AT4605">
        <v>8.5780000000000006E-3</v>
      </c>
      <c r="AU4605">
        <v>-8.3385000000000001E-2</v>
      </c>
      <c r="AV4605">
        <v>-5.2002E-2</v>
      </c>
      <c r="AW4605">
        <v>-0.107433</v>
      </c>
      <c r="AX4605">
        <v>5.7986999999999997E-2</v>
      </c>
      <c r="AY4605">
        <v>7.8685000000000005E-2</v>
      </c>
    </row>
    <row r="4606" spans="1:51" x14ac:dyDescent="0.3">
      <c r="A4606">
        <v>88182</v>
      </c>
      <c r="B4606" t="s">
        <v>15813</v>
      </c>
      <c r="C4606" t="s">
        <v>15814</v>
      </c>
      <c r="D4606">
        <v>-1.7721000000000001E-2</v>
      </c>
      <c r="E4606">
        <v>-8.7258000000000002E-2</v>
      </c>
      <c r="F4606">
        <v>-0.223636</v>
      </c>
      <c r="G4606">
        <v>0.15303600000000001</v>
      </c>
      <c r="H4606">
        <v>7.8959000000000001E-2</v>
      </c>
      <c r="I4606">
        <v>2.6440999999999999E-2</v>
      </c>
      <c r="J4606">
        <v>5.2574000000000003E-2</v>
      </c>
      <c r="K4606">
        <v>4.3582000000000003E-2</v>
      </c>
      <c r="L4606">
        <v>-1.5826E-2</v>
      </c>
      <c r="M4606">
        <v>1.3044999999999999E-2</v>
      </c>
      <c r="N4606">
        <v>0.16228200000000001</v>
      </c>
      <c r="O4606">
        <v>4.0566999999999999E-2</v>
      </c>
      <c r="P4606">
        <v>-7.7730000000000004E-3</v>
      </c>
      <c r="Q4606">
        <v>2.4617E-2</v>
      </c>
      <c r="R4606">
        <v>3.4209000000000003E-2</v>
      </c>
      <c r="S4606">
        <v>5.2947000000000001E-2</v>
      </c>
      <c r="T4606">
        <v>6.7889999999999999E-3</v>
      </c>
      <c r="U4606">
        <v>2.631E-2</v>
      </c>
      <c r="V4606">
        <v>2.0551E-2</v>
      </c>
      <c r="W4606">
        <v>2.8843000000000001E-2</v>
      </c>
      <c r="X4606">
        <v>-4.5509000000000001E-2</v>
      </c>
      <c r="Y4606">
        <v>7.0331000000000005E-2</v>
      </c>
      <c r="Z4606">
        <v>-1.3454000000000001E-2</v>
      </c>
      <c r="AA4606">
        <v>3.6364E-2</v>
      </c>
      <c r="AB4606">
        <v>-5.6739999999999999E-2</v>
      </c>
      <c r="AC4606">
        <v>-2.6741000000000001E-2</v>
      </c>
      <c r="AD4606">
        <v>3.4951999999999997E-2</v>
      </c>
      <c r="AE4606">
        <v>-9.1288999999999995E-2</v>
      </c>
      <c r="AF4606">
        <v>-2.6979999999999999E-3</v>
      </c>
      <c r="AG4606">
        <v>-8.3900000000000002E-2</v>
      </c>
      <c r="AH4606">
        <v>9.2283000000000004E-2</v>
      </c>
      <c r="AI4606">
        <v>-3.8849000000000002E-2</v>
      </c>
      <c r="AJ4606">
        <v>-9.1622999999999996E-2</v>
      </c>
      <c r="AK4606">
        <v>7.7099000000000001E-2</v>
      </c>
      <c r="AL4606">
        <v>5.4175000000000001E-2</v>
      </c>
      <c r="AM4606">
        <v>-5.9063999999999998E-2</v>
      </c>
      <c r="AN4606">
        <v>6.7213999999999996E-2</v>
      </c>
      <c r="AO4606">
        <v>-2.4233000000000001E-2</v>
      </c>
      <c r="AP4606">
        <v>3.4277000000000002E-2</v>
      </c>
      <c r="AQ4606">
        <v>1.2616E-2</v>
      </c>
      <c r="AR4606">
        <v>4.4920000000000003E-3</v>
      </c>
      <c r="AS4606">
        <v>6.5676999999999999E-2</v>
      </c>
      <c r="AT4606">
        <v>3.3680000000000002E-2</v>
      </c>
      <c r="AU4606">
        <v>-1.6664000000000002E-2</v>
      </c>
      <c r="AV4606">
        <v>-4.6646E-2</v>
      </c>
      <c r="AW4606">
        <v>-2.4122000000000001E-2</v>
      </c>
      <c r="AX4606">
        <v>9.3322000000000002E-2</v>
      </c>
      <c r="AY4606">
        <v>4.6767999999999997E-2</v>
      </c>
    </row>
    <row r="4607" spans="1:51" x14ac:dyDescent="0.3">
      <c r="A4607">
        <v>19981</v>
      </c>
      <c r="B4607" t="s">
        <v>9590</v>
      </c>
      <c r="C4607" t="s">
        <v>9591</v>
      </c>
      <c r="D4607" t="s">
        <v>2</v>
      </c>
      <c r="E4607" t="s">
        <v>2</v>
      </c>
      <c r="F4607" t="s">
        <v>2</v>
      </c>
      <c r="G4607" t="s">
        <v>2</v>
      </c>
      <c r="H4607" t="s">
        <v>2</v>
      </c>
      <c r="I4607" t="s">
        <v>2</v>
      </c>
      <c r="J4607" t="s">
        <v>2</v>
      </c>
      <c r="K4607" t="s">
        <v>2</v>
      </c>
      <c r="L4607">
        <v>1.7042000000000002E-2</v>
      </c>
      <c r="M4607">
        <v>-3.5002999999999999E-2</v>
      </c>
      <c r="N4607">
        <v>0.199654</v>
      </c>
      <c r="O4607">
        <v>8.0333000000000002E-2</v>
      </c>
      <c r="P4607">
        <v>6.1365999999999997E-2</v>
      </c>
      <c r="Q4607">
        <v>7.3105000000000003E-2</v>
      </c>
      <c r="R4607">
        <v>1.2654E-2</v>
      </c>
      <c r="S4607">
        <v>1.4572E-2</v>
      </c>
      <c r="T4607">
        <v>1.5233E-2</v>
      </c>
      <c r="U4607">
        <v>1.8339000000000001E-2</v>
      </c>
      <c r="V4607">
        <v>-5.0099999999999999E-2</v>
      </c>
      <c r="W4607">
        <v>2.6574E-2</v>
      </c>
      <c r="X4607">
        <v>-1.4519000000000001E-2</v>
      </c>
      <c r="Y4607">
        <v>3.4229999999999997E-2</v>
      </c>
      <c r="Z4607">
        <v>-5.4732000000000003E-2</v>
      </c>
      <c r="AA4607">
        <v>-1.2762000000000001E-2</v>
      </c>
      <c r="AB4607">
        <v>-5.0706000000000001E-2</v>
      </c>
      <c r="AC4607">
        <v>-7.9649999999999999E-3</v>
      </c>
      <c r="AD4607">
        <v>-2.1715999999999999E-2</v>
      </c>
      <c r="AE4607">
        <v>-7.8902E-2</v>
      </c>
      <c r="AF4607">
        <v>-2.4923000000000001E-2</v>
      </c>
      <c r="AG4607">
        <v>-5.8541999999999997E-2</v>
      </c>
      <c r="AH4607">
        <v>3.2385999999999998E-2</v>
      </c>
      <c r="AI4607" s="2">
        <v>-1.9000000000000001E-5</v>
      </c>
      <c r="AJ4607">
        <v>-7.4930999999999998E-2</v>
      </c>
      <c r="AK4607">
        <v>1.9245000000000002E-2</v>
      </c>
      <c r="AL4607">
        <v>1.0644000000000001E-2</v>
      </c>
      <c r="AM4607">
        <v>-1.8970000000000001E-2</v>
      </c>
      <c r="AN4607">
        <v>0.35233799999999998</v>
      </c>
      <c r="AO4607">
        <v>-9.5439999999999997E-2</v>
      </c>
      <c r="AP4607">
        <v>-0.110613</v>
      </c>
      <c r="AQ4607">
        <v>-3.3984E-2</v>
      </c>
      <c r="AR4607">
        <v>-2.1956E-2</v>
      </c>
      <c r="AS4607">
        <v>-9.5720000000000006E-3</v>
      </c>
      <c r="AT4607" t="s">
        <v>2</v>
      </c>
      <c r="AU4607" t="s">
        <v>2</v>
      </c>
      <c r="AV4607" t="s">
        <v>2</v>
      </c>
      <c r="AW4607" t="s">
        <v>2</v>
      </c>
      <c r="AX4607" t="s">
        <v>2</v>
      </c>
      <c r="AY4607" t="s">
        <v>2</v>
      </c>
    </row>
    <row r="4608" spans="1:51" x14ac:dyDescent="0.3">
      <c r="A4608">
        <v>15380</v>
      </c>
      <c r="B4608" t="s">
        <v>18751</v>
      </c>
      <c r="C4608" t="s">
        <v>23456</v>
      </c>
      <c r="D4608">
        <v>7.1041000000000007E-2</v>
      </c>
      <c r="E4608">
        <v>-1.5029000000000001E-2</v>
      </c>
      <c r="F4608">
        <v>-0.221579</v>
      </c>
      <c r="G4608">
        <v>0.18345</v>
      </c>
      <c r="H4608">
        <v>0.1502</v>
      </c>
      <c r="I4608">
        <v>0.151921</v>
      </c>
      <c r="J4608">
        <v>0.138268</v>
      </c>
      <c r="K4608">
        <v>-0.11261500000000001</v>
      </c>
      <c r="L4608">
        <v>-8.3429999999999997E-3</v>
      </c>
      <c r="M4608">
        <v>-5.0568000000000002E-2</v>
      </c>
      <c r="N4608">
        <v>0.23694100000000001</v>
      </c>
      <c r="O4608">
        <v>5.7151E-2</v>
      </c>
      <c r="P4608">
        <v>9.3357999999999997E-2</v>
      </c>
      <c r="Q4608">
        <v>8.0333000000000002E-2</v>
      </c>
      <c r="R4608">
        <v>-7.7079999999999996E-3</v>
      </c>
      <c r="S4608">
        <v>5.5539999999999999E-3</v>
      </c>
      <c r="T4608">
        <v>1.8506000000000002E-2</v>
      </c>
      <c r="U4608">
        <v>2.0115999999999998E-2</v>
      </c>
      <c r="V4608">
        <v>-5.6222000000000001E-2</v>
      </c>
      <c r="W4608">
        <v>1.4938999999999999E-2</v>
      </c>
      <c r="X4608">
        <v>-2.6568999999999999E-2</v>
      </c>
      <c r="Y4608">
        <v>2.0926E-2</v>
      </c>
      <c r="Z4608">
        <v>-5.6158E-2</v>
      </c>
      <c r="AA4608">
        <v>-2.7064999999999999E-2</v>
      </c>
      <c r="AB4608">
        <v>-8.7112999999999996E-2</v>
      </c>
      <c r="AC4608">
        <v>-1.3139E-2</v>
      </c>
      <c r="AD4608">
        <v>4.7192999999999999E-2</v>
      </c>
      <c r="AE4608">
        <v>-0.142926</v>
      </c>
      <c r="AF4608">
        <v>-4.5685000000000003E-2</v>
      </c>
      <c r="AG4608">
        <v>-7.4591000000000005E-2</v>
      </c>
      <c r="AH4608">
        <v>2.5574E-2</v>
      </c>
      <c r="AI4608">
        <v>-4.4229999999999998E-3</v>
      </c>
      <c r="AJ4608">
        <v>-0.14305799999999999</v>
      </c>
      <c r="AK4608">
        <v>2.4469000000000001E-2</v>
      </c>
      <c r="AL4608">
        <v>7.6900000000000004E-4</v>
      </c>
      <c r="AM4608">
        <v>-4.2637000000000001E-2</v>
      </c>
      <c r="AN4608">
        <v>0.35233799999999998</v>
      </c>
      <c r="AO4608">
        <v>-9.5439999999999997E-2</v>
      </c>
      <c r="AP4608">
        <v>-0.110613</v>
      </c>
      <c r="AQ4608">
        <v>-3.3984E-2</v>
      </c>
      <c r="AR4608">
        <v>-2.1956E-2</v>
      </c>
      <c r="AS4608">
        <v>-9.5720000000000006E-3</v>
      </c>
      <c r="AT4608" t="s">
        <v>2</v>
      </c>
      <c r="AU4608" t="s">
        <v>2</v>
      </c>
      <c r="AV4608" t="s">
        <v>2</v>
      </c>
      <c r="AW4608" t="s">
        <v>2</v>
      </c>
      <c r="AX4608" t="s">
        <v>2</v>
      </c>
      <c r="AY4608" t="s">
        <v>2</v>
      </c>
    </row>
    <row r="4609" spans="1:51" x14ac:dyDescent="0.3">
      <c r="A4609">
        <v>20312</v>
      </c>
      <c r="B4609" t="s">
        <v>6866</v>
      </c>
      <c r="C4609" t="s">
        <v>6867</v>
      </c>
      <c r="D4609" t="s">
        <v>2</v>
      </c>
      <c r="E4609" t="s">
        <v>2</v>
      </c>
      <c r="F4609" t="s">
        <v>2</v>
      </c>
      <c r="G4609" t="s">
        <v>2</v>
      </c>
      <c r="H4609" t="s">
        <v>2</v>
      </c>
      <c r="I4609" t="s">
        <v>2</v>
      </c>
      <c r="J4609" t="s">
        <v>2</v>
      </c>
      <c r="K4609" t="s">
        <v>2</v>
      </c>
      <c r="L4609" t="s">
        <v>2</v>
      </c>
      <c r="M4609" t="s">
        <v>2</v>
      </c>
      <c r="N4609">
        <v>0.17497499999999999</v>
      </c>
      <c r="O4609">
        <v>5.3402999999999999E-2</v>
      </c>
      <c r="P4609">
        <v>7.2258000000000003E-2</v>
      </c>
      <c r="Q4609">
        <v>6.8446000000000007E-2</v>
      </c>
      <c r="R4609">
        <v>2.2729999999999998E-3</v>
      </c>
      <c r="S4609">
        <v>8.9420000000000003E-3</v>
      </c>
      <c r="T4609">
        <v>1.3917000000000001E-2</v>
      </c>
      <c r="U4609">
        <v>2.0542999999999999E-2</v>
      </c>
      <c r="V4609">
        <v>-6.5360000000000001E-2</v>
      </c>
      <c r="W4609">
        <v>1.201E-2</v>
      </c>
      <c r="X4609">
        <v>-1.8343999999999999E-2</v>
      </c>
      <c r="Y4609">
        <v>1.0281999999999999E-2</v>
      </c>
      <c r="Z4609">
        <v>-3.1085999999999999E-2</v>
      </c>
      <c r="AA4609">
        <v>-2.2648000000000001E-2</v>
      </c>
      <c r="AB4609">
        <v>-5.9351000000000001E-2</v>
      </c>
      <c r="AC4609">
        <v>-2.2835000000000001E-2</v>
      </c>
      <c r="AD4609">
        <v>2.6665000000000001E-2</v>
      </c>
      <c r="AE4609">
        <v>-6.3098000000000001E-2</v>
      </c>
      <c r="AF4609">
        <v>-1.6271999999999998E-2</v>
      </c>
      <c r="AG4609">
        <v>-6.5215999999999996E-2</v>
      </c>
      <c r="AH4609">
        <v>3.6352000000000002E-2</v>
      </c>
      <c r="AI4609">
        <v>-1.5709999999999998E-2</v>
      </c>
      <c r="AJ4609">
        <v>-5.4668000000000001E-2</v>
      </c>
      <c r="AK4609">
        <v>2.7685999999999999E-2</v>
      </c>
      <c r="AL4609">
        <v>-2.036E-3</v>
      </c>
      <c r="AM4609">
        <v>-2.1329000000000001E-2</v>
      </c>
      <c r="AN4609">
        <v>0.15701899999999999</v>
      </c>
      <c r="AO4609">
        <v>-4.6306E-2</v>
      </c>
      <c r="AP4609">
        <v>-5.8185000000000001E-2</v>
      </c>
      <c r="AQ4609">
        <v>-1.7104999999999999E-2</v>
      </c>
      <c r="AR4609">
        <v>7.4419999999999998E-3</v>
      </c>
      <c r="AS4609">
        <v>3.5588000000000002E-2</v>
      </c>
      <c r="AT4609">
        <v>3.6547999999999997E-2</v>
      </c>
      <c r="AU4609">
        <v>-6.9377999999999995E-2</v>
      </c>
      <c r="AV4609">
        <v>-7.7891000000000002E-2</v>
      </c>
      <c r="AW4609">
        <v>-8.3906999999999995E-2</v>
      </c>
      <c r="AX4609">
        <v>7.4911000000000005E-2</v>
      </c>
      <c r="AY4609">
        <v>0.136799</v>
      </c>
    </row>
    <row r="4610" spans="1:51" x14ac:dyDescent="0.3">
      <c r="A4610">
        <v>19177</v>
      </c>
      <c r="B4610" t="s">
        <v>8670</v>
      </c>
      <c r="C4610" t="s">
        <v>8671</v>
      </c>
      <c r="D4610">
        <v>-2.5152000000000001E-2</v>
      </c>
      <c r="E4610">
        <v>-8.4218000000000001E-2</v>
      </c>
      <c r="F4610">
        <v>-0.22390399999999999</v>
      </c>
      <c r="G4610">
        <v>0.15217800000000001</v>
      </c>
      <c r="H4610">
        <v>8.0477000000000007E-2</v>
      </c>
      <c r="I4610">
        <v>3.2536000000000002E-2</v>
      </c>
      <c r="J4610">
        <v>4.5513999999999999E-2</v>
      </c>
      <c r="K4610">
        <v>4.5871000000000002E-2</v>
      </c>
      <c r="L4610">
        <v>-2.6905999999999999E-2</v>
      </c>
      <c r="M4610">
        <v>1.6409E-2</v>
      </c>
      <c r="N4610">
        <v>0.169457</v>
      </c>
      <c r="O4610">
        <v>8.4810999999999998E-2</v>
      </c>
      <c r="P4610">
        <v>2.3215E-2</v>
      </c>
      <c r="Q4610">
        <v>4.5907999999999997E-2</v>
      </c>
      <c r="R4610">
        <v>1.7278999999999999E-2</v>
      </c>
      <c r="S4610">
        <v>4.1716999999999997E-2</v>
      </c>
      <c r="T4610">
        <v>-2.7049999999999999E-3</v>
      </c>
      <c r="U4610">
        <v>1.2622E-2</v>
      </c>
      <c r="V4610">
        <v>-1.4118E-2</v>
      </c>
      <c r="W4610">
        <v>1.8943999999999999E-2</v>
      </c>
      <c r="X4610">
        <v>-3.1733999999999998E-2</v>
      </c>
      <c r="Y4610">
        <v>4.8773999999999998E-2</v>
      </c>
      <c r="Z4610">
        <v>-4.7959000000000002E-2</v>
      </c>
      <c r="AA4610">
        <v>3.6596999999999998E-2</v>
      </c>
      <c r="AB4610">
        <v>-8.6373000000000005E-2</v>
      </c>
      <c r="AC4610">
        <v>8.4840000000000002E-3</v>
      </c>
      <c r="AD4610">
        <v>8.1379999999999994E-3</v>
      </c>
      <c r="AE4610">
        <v>-9.6622E-2</v>
      </c>
      <c r="AF4610">
        <v>1.92E-4</v>
      </c>
      <c r="AG4610">
        <v>-8.9837E-2</v>
      </c>
      <c r="AH4610">
        <v>0.10455200000000001</v>
      </c>
      <c r="AI4610">
        <v>-2.4837000000000001E-2</v>
      </c>
      <c r="AJ4610">
        <v>-0.101475</v>
      </c>
      <c r="AK4610">
        <v>0.105514</v>
      </c>
      <c r="AL4610">
        <v>2.8265999999999999E-2</v>
      </c>
      <c r="AM4610">
        <v>-6.6140000000000004E-2</v>
      </c>
      <c r="AN4610">
        <v>0.101244</v>
      </c>
      <c r="AO4610">
        <v>-1.9503E-2</v>
      </c>
      <c r="AP4610" t="s">
        <v>2</v>
      </c>
      <c r="AQ4610" t="s">
        <v>2</v>
      </c>
      <c r="AR4610" t="s">
        <v>2</v>
      </c>
      <c r="AS4610" t="s">
        <v>2</v>
      </c>
      <c r="AT4610" t="s">
        <v>2</v>
      </c>
      <c r="AU4610" t="s">
        <v>2</v>
      </c>
      <c r="AV4610" t="s">
        <v>2</v>
      </c>
      <c r="AW4610" t="s">
        <v>2</v>
      </c>
      <c r="AX4610" t="s">
        <v>2</v>
      </c>
      <c r="AY4610" t="s">
        <v>2</v>
      </c>
    </row>
    <row r="4611" spans="1:51" x14ac:dyDescent="0.3">
      <c r="A4611">
        <v>89869</v>
      </c>
      <c r="B4611" t="s">
        <v>23457</v>
      </c>
      <c r="C4611" t="s">
        <v>16556</v>
      </c>
      <c r="D4611">
        <v>-2.5152000000000001E-2</v>
      </c>
      <c r="E4611">
        <v>-8.4218000000000001E-2</v>
      </c>
      <c r="F4611">
        <v>-0.22390399999999999</v>
      </c>
      <c r="G4611">
        <v>0.15217800000000001</v>
      </c>
      <c r="H4611">
        <v>8.0477000000000007E-2</v>
      </c>
      <c r="I4611">
        <v>3.2536000000000002E-2</v>
      </c>
      <c r="J4611">
        <v>4.5513999999999999E-2</v>
      </c>
      <c r="K4611">
        <v>4.5871000000000002E-2</v>
      </c>
      <c r="L4611">
        <v>-2.6905999999999999E-2</v>
      </c>
      <c r="M4611">
        <v>1.6409E-2</v>
      </c>
      <c r="N4611">
        <v>0.169457</v>
      </c>
      <c r="O4611">
        <v>8.4810999999999998E-2</v>
      </c>
      <c r="P4611">
        <v>3.2812000000000001E-2</v>
      </c>
      <c r="Q4611">
        <v>7.0012000000000005E-2</v>
      </c>
      <c r="R4611">
        <v>1.3648E-2</v>
      </c>
      <c r="S4611">
        <v>2.5271999999999999E-2</v>
      </c>
      <c r="T4611">
        <v>1.0437999999999999E-2</v>
      </c>
      <c r="U4611">
        <v>7.2220000000000001E-3</v>
      </c>
      <c r="V4611">
        <v>-2.5329999999999998E-2</v>
      </c>
      <c r="W4611">
        <v>2.792E-2</v>
      </c>
      <c r="X4611">
        <v>-2.4989000000000001E-2</v>
      </c>
      <c r="Y4611">
        <v>5.1247000000000001E-2</v>
      </c>
      <c r="Z4611">
        <v>-3.1662000000000003E-2</v>
      </c>
      <c r="AA4611">
        <v>1.0459E-2</v>
      </c>
      <c r="AB4611">
        <v>-8.5485000000000005E-2</v>
      </c>
      <c r="AC4611">
        <v>2.3400000000000001E-3</v>
      </c>
      <c r="AD4611">
        <v>1.2015E-2</v>
      </c>
      <c r="AE4611">
        <v>-8.5952000000000001E-2</v>
      </c>
      <c r="AF4611">
        <v>1.0920000000000001E-3</v>
      </c>
      <c r="AG4611">
        <v>-9.2054999999999998E-2</v>
      </c>
      <c r="AH4611">
        <v>9.9099000000000007E-2</v>
      </c>
      <c r="AI4611">
        <v>-2.7876999999999999E-2</v>
      </c>
      <c r="AJ4611">
        <v>-9.4030000000000002E-2</v>
      </c>
      <c r="AK4611">
        <v>8.6146E-2</v>
      </c>
      <c r="AL4611">
        <v>5.1174999999999998E-2</v>
      </c>
      <c r="AM4611">
        <v>-5.8703999999999999E-2</v>
      </c>
      <c r="AN4611">
        <v>0.101244</v>
      </c>
      <c r="AO4611">
        <v>-1.9503E-2</v>
      </c>
      <c r="AP4611">
        <v>-2.7549000000000001E-2</v>
      </c>
      <c r="AQ4611">
        <v>-8.4969999999999993E-3</v>
      </c>
      <c r="AR4611">
        <v>-1.9406E-2</v>
      </c>
      <c r="AS4611">
        <v>8.8838E-2</v>
      </c>
      <c r="AT4611">
        <v>4.3757999999999998E-2</v>
      </c>
      <c r="AU4611">
        <v>-3.5043999999999999E-2</v>
      </c>
      <c r="AV4611">
        <v>-5.4433000000000002E-2</v>
      </c>
      <c r="AW4611">
        <v>-6.0665999999999998E-2</v>
      </c>
      <c r="AX4611">
        <v>9.2603000000000005E-2</v>
      </c>
      <c r="AY4611">
        <v>9.6012E-2</v>
      </c>
    </row>
    <row r="4612" spans="1:51" x14ac:dyDescent="0.3">
      <c r="A4612">
        <v>19250</v>
      </c>
      <c r="B4612" t="s">
        <v>8200</v>
      </c>
      <c r="C4612" t="s">
        <v>8201</v>
      </c>
      <c r="D4612">
        <v>-1.7058E-2</v>
      </c>
      <c r="E4612">
        <v>-6.2330999999999998E-2</v>
      </c>
      <c r="F4612">
        <v>-0.24341299999999999</v>
      </c>
      <c r="G4612">
        <v>0.15423000000000001</v>
      </c>
      <c r="H4612">
        <v>8.2974999999999993E-2</v>
      </c>
      <c r="I4612">
        <v>9.0901999999999997E-2</v>
      </c>
      <c r="J4612">
        <v>6.8662000000000001E-2</v>
      </c>
      <c r="K4612">
        <v>-1.6503E-2</v>
      </c>
      <c r="L4612">
        <v>2.4550000000000002E-3</v>
      </c>
      <c r="M4612">
        <v>-2.4427000000000001E-2</v>
      </c>
      <c r="N4612">
        <v>0.217058</v>
      </c>
      <c r="O4612">
        <v>0.132877</v>
      </c>
      <c r="P4612">
        <v>7.986E-2</v>
      </c>
      <c r="Q4612">
        <v>7.2539000000000006E-2</v>
      </c>
      <c r="R4612">
        <v>6.352E-3</v>
      </c>
      <c r="S4612">
        <v>1.1880999999999999E-2</v>
      </c>
      <c r="T4612">
        <v>4.8053999999999999E-2</v>
      </c>
      <c r="U4612">
        <v>5.3400000000000003E-2</v>
      </c>
      <c r="V4612">
        <v>-7.5308E-2</v>
      </c>
      <c r="W4612">
        <v>3.4430000000000002E-2</v>
      </c>
      <c r="X4612">
        <v>-2.8885999999999998E-2</v>
      </c>
      <c r="Y4612">
        <v>1.3976000000000001E-2</v>
      </c>
      <c r="Z4612">
        <v>-3.7892000000000002E-2</v>
      </c>
      <c r="AA4612">
        <v>-4.2914000000000001E-2</v>
      </c>
      <c r="AB4612">
        <v>-9.4765000000000002E-2</v>
      </c>
      <c r="AC4612">
        <v>-1.356E-3</v>
      </c>
      <c r="AD4612">
        <v>8.8950000000000001E-3</v>
      </c>
      <c r="AE4612">
        <v>-9.0911000000000006E-2</v>
      </c>
      <c r="AF4612">
        <v>-1.2864E-2</v>
      </c>
      <c r="AG4612">
        <v>-8.9036000000000004E-2</v>
      </c>
      <c r="AH4612">
        <v>8.8671E-2</v>
      </c>
      <c r="AI4612">
        <v>-7.7609999999999997E-3</v>
      </c>
      <c r="AJ4612">
        <v>-9.0626999999999999E-2</v>
      </c>
      <c r="AK4612">
        <v>8.2754999999999995E-2</v>
      </c>
      <c r="AL4612">
        <v>1.8584E-2</v>
      </c>
      <c r="AM4612">
        <v>-5.0756999999999997E-2</v>
      </c>
      <c r="AN4612">
        <v>9.6611000000000002E-2</v>
      </c>
      <c r="AO4612">
        <v>-3.7564E-2</v>
      </c>
      <c r="AP4612">
        <v>-6.6737000000000005E-2</v>
      </c>
      <c r="AQ4612">
        <v>-3.9306000000000001E-2</v>
      </c>
      <c r="AR4612">
        <v>9.7499999999999996E-4</v>
      </c>
      <c r="AS4612">
        <v>7.0516999999999996E-2</v>
      </c>
      <c r="AT4612">
        <v>6.5255999999999995E-2</v>
      </c>
      <c r="AU4612">
        <v>-7.0011000000000004E-2</v>
      </c>
      <c r="AV4612">
        <v>-6.7760000000000001E-2</v>
      </c>
      <c r="AW4612">
        <v>-9.2076000000000005E-2</v>
      </c>
      <c r="AX4612">
        <v>9.0088000000000001E-2</v>
      </c>
      <c r="AY4612">
        <v>0.12994700000000001</v>
      </c>
    </row>
    <row r="4613" spans="1:51" x14ac:dyDescent="0.3">
      <c r="A4613">
        <v>23268</v>
      </c>
      <c r="B4613" t="s">
        <v>12747</v>
      </c>
      <c r="C4613" t="s">
        <v>12748</v>
      </c>
      <c r="D4613" t="s">
        <v>2</v>
      </c>
      <c r="E4613" t="s">
        <v>2</v>
      </c>
      <c r="F4613" t="s">
        <v>2</v>
      </c>
      <c r="G4613" t="s">
        <v>2</v>
      </c>
      <c r="H4613" t="s">
        <v>2</v>
      </c>
      <c r="I4613" t="s">
        <v>2</v>
      </c>
      <c r="J4613" t="s">
        <v>2</v>
      </c>
      <c r="K4613" t="s">
        <v>2</v>
      </c>
      <c r="L4613" t="s">
        <v>2</v>
      </c>
      <c r="M4613" t="s">
        <v>2</v>
      </c>
      <c r="N4613" t="s">
        <v>2</v>
      </c>
      <c r="O4613" t="s">
        <v>2</v>
      </c>
      <c r="P4613" t="s">
        <v>2</v>
      </c>
      <c r="Q4613" t="s">
        <v>2</v>
      </c>
      <c r="R4613" t="s">
        <v>2</v>
      </c>
      <c r="S4613" t="s">
        <v>2</v>
      </c>
      <c r="T4613" t="s">
        <v>2</v>
      </c>
      <c r="U4613" t="s">
        <v>2</v>
      </c>
      <c r="V4613" t="s">
        <v>2</v>
      </c>
      <c r="W4613" t="s">
        <v>2</v>
      </c>
      <c r="X4613" t="s">
        <v>2</v>
      </c>
      <c r="Y4613" t="s">
        <v>2</v>
      </c>
      <c r="Z4613" t="s">
        <v>2</v>
      </c>
      <c r="AA4613" t="s">
        <v>2</v>
      </c>
      <c r="AB4613" t="s">
        <v>2</v>
      </c>
      <c r="AC4613" t="s">
        <v>2</v>
      </c>
      <c r="AD4613" t="s">
        <v>2</v>
      </c>
      <c r="AE4613" t="s">
        <v>2</v>
      </c>
      <c r="AF4613" t="s">
        <v>2</v>
      </c>
      <c r="AG4613" t="s">
        <v>2</v>
      </c>
      <c r="AH4613">
        <v>2.5574E-2</v>
      </c>
      <c r="AI4613">
        <v>-4.4229999999999998E-3</v>
      </c>
      <c r="AJ4613">
        <v>-0.14305799999999999</v>
      </c>
      <c r="AK4613">
        <v>2.4469000000000001E-2</v>
      </c>
      <c r="AL4613">
        <v>7.6900000000000004E-4</v>
      </c>
      <c r="AM4613">
        <v>-4.2637000000000001E-2</v>
      </c>
      <c r="AN4613">
        <v>0.35233799999999998</v>
      </c>
      <c r="AO4613">
        <v>-9.5439999999999997E-2</v>
      </c>
      <c r="AP4613">
        <v>-0.110613</v>
      </c>
      <c r="AQ4613">
        <v>-3.3984E-2</v>
      </c>
      <c r="AR4613">
        <v>-2.1956E-2</v>
      </c>
      <c r="AS4613">
        <v>-9.5720000000000006E-3</v>
      </c>
      <c r="AT4613">
        <v>3.1980000000000001E-2</v>
      </c>
      <c r="AU4613">
        <v>-0.101769</v>
      </c>
      <c r="AV4613">
        <v>-5.6238000000000003E-2</v>
      </c>
      <c r="AW4613">
        <v>-0.102976</v>
      </c>
      <c r="AX4613">
        <v>9.7731999999999999E-2</v>
      </c>
      <c r="AY4613">
        <v>8.0368999999999996E-2</v>
      </c>
    </row>
    <row r="4614" spans="1:51" x14ac:dyDescent="0.3">
      <c r="A4614">
        <v>22264</v>
      </c>
      <c r="B4614" t="s">
        <v>12239</v>
      </c>
      <c r="C4614" t="s">
        <v>12240</v>
      </c>
      <c r="D4614" t="s">
        <v>2</v>
      </c>
      <c r="E4614" t="s">
        <v>2</v>
      </c>
      <c r="F4614" t="s">
        <v>2</v>
      </c>
      <c r="G4614" t="s">
        <v>2</v>
      </c>
      <c r="H4614" t="s">
        <v>2</v>
      </c>
      <c r="I4614" t="s">
        <v>2</v>
      </c>
      <c r="J4614" t="s">
        <v>2</v>
      </c>
      <c r="K4614" t="s">
        <v>2</v>
      </c>
      <c r="L4614" t="s">
        <v>2</v>
      </c>
      <c r="M4614" t="s">
        <v>2</v>
      </c>
      <c r="N4614" t="s">
        <v>2</v>
      </c>
      <c r="O4614" t="s">
        <v>2</v>
      </c>
      <c r="P4614" t="s">
        <v>2</v>
      </c>
      <c r="Q4614" t="s">
        <v>2</v>
      </c>
      <c r="R4614" t="s">
        <v>2</v>
      </c>
      <c r="S4614" t="s">
        <v>2</v>
      </c>
      <c r="T4614" t="s">
        <v>2</v>
      </c>
      <c r="U4614" t="s">
        <v>2</v>
      </c>
      <c r="V4614" t="s">
        <v>2</v>
      </c>
      <c r="W4614" t="s">
        <v>2</v>
      </c>
      <c r="X4614" t="s">
        <v>2</v>
      </c>
      <c r="Y4614">
        <v>4.1708000000000002E-2</v>
      </c>
      <c r="Z4614">
        <v>-3.8467000000000001E-2</v>
      </c>
      <c r="AA4614">
        <v>-1.58E-3</v>
      </c>
      <c r="AB4614">
        <v>-9.5059000000000005E-2</v>
      </c>
      <c r="AC4614">
        <v>1.5785E-2</v>
      </c>
      <c r="AD4614">
        <v>1.959E-2</v>
      </c>
      <c r="AE4614">
        <v>-9.7910999999999998E-2</v>
      </c>
      <c r="AF4614">
        <v>-1.6740000000000001E-2</v>
      </c>
      <c r="AG4614">
        <v>-9.4740000000000005E-2</v>
      </c>
      <c r="AH4614">
        <v>8.7115999999999999E-2</v>
      </c>
      <c r="AI4614">
        <v>-2.7399999999999998E-3</v>
      </c>
      <c r="AJ4614">
        <v>-9.4661999999999996E-2</v>
      </c>
      <c r="AK4614">
        <v>0.100872</v>
      </c>
      <c r="AL4614">
        <v>7.6899999999999998E-3</v>
      </c>
      <c r="AM4614">
        <v>-4.8529999999999997E-2</v>
      </c>
      <c r="AN4614">
        <v>9.6611000000000002E-2</v>
      </c>
      <c r="AO4614">
        <v>-3.7564E-2</v>
      </c>
      <c r="AP4614">
        <v>-6.6737000000000005E-2</v>
      </c>
      <c r="AQ4614">
        <v>-3.9306000000000001E-2</v>
      </c>
      <c r="AR4614">
        <v>9.7499999999999996E-4</v>
      </c>
      <c r="AS4614">
        <v>7.0516999999999996E-2</v>
      </c>
      <c r="AT4614">
        <v>6.5255999999999995E-2</v>
      </c>
      <c r="AU4614">
        <v>-7.0011000000000004E-2</v>
      </c>
      <c r="AV4614">
        <v>-6.7760000000000001E-2</v>
      </c>
      <c r="AW4614">
        <v>-9.2076000000000005E-2</v>
      </c>
      <c r="AX4614">
        <v>9.0088000000000001E-2</v>
      </c>
      <c r="AY4614">
        <v>0.12994700000000001</v>
      </c>
    </row>
    <row r="4615" spans="1:51" x14ac:dyDescent="0.3">
      <c r="A4615">
        <v>22077</v>
      </c>
      <c r="B4615" t="s">
        <v>11611</v>
      </c>
      <c r="C4615" t="s">
        <v>11612</v>
      </c>
      <c r="D4615" t="s">
        <v>2</v>
      </c>
      <c r="E4615" t="s">
        <v>2</v>
      </c>
      <c r="F4615" t="s">
        <v>2</v>
      </c>
      <c r="G4615" t="s">
        <v>2</v>
      </c>
      <c r="H4615" t="s">
        <v>2</v>
      </c>
      <c r="I4615" t="s">
        <v>2</v>
      </c>
      <c r="J4615" t="s">
        <v>2</v>
      </c>
      <c r="K4615" t="s">
        <v>2</v>
      </c>
      <c r="L4615" t="s">
        <v>2</v>
      </c>
      <c r="M4615" t="s">
        <v>2</v>
      </c>
      <c r="N4615" t="s">
        <v>2</v>
      </c>
      <c r="O4615" t="s">
        <v>2</v>
      </c>
      <c r="P4615" t="s">
        <v>2</v>
      </c>
      <c r="Q4615" t="s">
        <v>2</v>
      </c>
      <c r="R4615" t="s">
        <v>2</v>
      </c>
      <c r="S4615" t="s">
        <v>2</v>
      </c>
      <c r="T4615" t="s">
        <v>2</v>
      </c>
      <c r="U4615" t="s">
        <v>2</v>
      </c>
      <c r="V4615" t="s">
        <v>2</v>
      </c>
      <c r="W4615">
        <v>1.8943999999999999E-2</v>
      </c>
      <c r="X4615">
        <v>-3.1733999999999998E-2</v>
      </c>
      <c r="Y4615">
        <v>4.8773999999999998E-2</v>
      </c>
      <c r="Z4615">
        <v>-4.7959000000000002E-2</v>
      </c>
      <c r="AA4615">
        <v>3.6596999999999998E-2</v>
      </c>
      <c r="AB4615">
        <v>-8.5485000000000005E-2</v>
      </c>
      <c r="AC4615">
        <v>2.3400000000000001E-3</v>
      </c>
      <c r="AD4615">
        <v>1.2015E-2</v>
      </c>
      <c r="AE4615">
        <v>-8.5952000000000001E-2</v>
      </c>
      <c r="AF4615">
        <v>1.0920000000000001E-3</v>
      </c>
      <c r="AG4615">
        <v>-9.2054999999999998E-2</v>
      </c>
      <c r="AH4615">
        <v>9.9099000000000007E-2</v>
      </c>
      <c r="AI4615">
        <v>-2.7876999999999999E-2</v>
      </c>
      <c r="AJ4615">
        <v>-9.4030000000000002E-2</v>
      </c>
      <c r="AK4615">
        <v>8.6146E-2</v>
      </c>
      <c r="AL4615">
        <v>5.1174999999999998E-2</v>
      </c>
      <c r="AM4615">
        <v>-5.8703999999999999E-2</v>
      </c>
      <c r="AN4615">
        <v>0.101244</v>
      </c>
      <c r="AO4615">
        <v>-1.9503E-2</v>
      </c>
      <c r="AP4615">
        <v>-2.7549000000000001E-2</v>
      </c>
      <c r="AQ4615">
        <v>-8.4969999999999993E-3</v>
      </c>
      <c r="AR4615">
        <v>-1.9406E-2</v>
      </c>
      <c r="AS4615">
        <v>8.8838E-2</v>
      </c>
      <c r="AT4615">
        <v>4.3757999999999998E-2</v>
      </c>
      <c r="AU4615">
        <v>-3.5043999999999999E-2</v>
      </c>
      <c r="AV4615">
        <v>-5.4433000000000002E-2</v>
      </c>
      <c r="AW4615">
        <v>-6.0665999999999998E-2</v>
      </c>
      <c r="AX4615">
        <v>9.2603000000000005E-2</v>
      </c>
      <c r="AY4615">
        <v>9.6012E-2</v>
      </c>
    </row>
    <row r="4616" spans="1:51" x14ac:dyDescent="0.3">
      <c r="A4616">
        <v>93177</v>
      </c>
      <c r="B4616" t="s">
        <v>23458</v>
      </c>
      <c r="C4616" t="s">
        <v>23459</v>
      </c>
      <c r="D4616">
        <v>7.1041000000000007E-2</v>
      </c>
      <c r="E4616">
        <v>-1.5029000000000001E-2</v>
      </c>
      <c r="F4616">
        <v>-0.221579</v>
      </c>
      <c r="G4616">
        <v>0.18345</v>
      </c>
      <c r="H4616">
        <v>0.1502</v>
      </c>
      <c r="I4616">
        <v>0.151921</v>
      </c>
      <c r="J4616">
        <v>0.138268</v>
      </c>
      <c r="K4616">
        <v>-0.11261500000000001</v>
      </c>
      <c r="L4616">
        <v>-8.3429999999999997E-3</v>
      </c>
      <c r="M4616">
        <v>-5.0568000000000002E-2</v>
      </c>
      <c r="N4616">
        <v>0.23694100000000001</v>
      </c>
      <c r="O4616">
        <v>5.7151E-2</v>
      </c>
      <c r="P4616">
        <v>0.28143899999999999</v>
      </c>
      <c r="Q4616">
        <v>0.10247299999999999</v>
      </c>
      <c r="R4616">
        <v>-2.0860000000000002E-3</v>
      </c>
      <c r="S4616">
        <v>-5.1078999999999999E-2</v>
      </c>
      <c r="T4616">
        <v>-2.6071E-2</v>
      </c>
      <c r="U4616">
        <v>0.19450700000000001</v>
      </c>
      <c r="V4616">
        <v>-0.11906600000000001</v>
      </c>
      <c r="W4616">
        <v>5.3102999999999997E-2</v>
      </c>
      <c r="X4616">
        <v>-7.1215000000000001E-2</v>
      </c>
      <c r="Y4616">
        <v>-5.3759000000000001E-2</v>
      </c>
      <c r="Z4616">
        <v>-2.5361000000000002E-2</v>
      </c>
      <c r="AA4616">
        <v>-0.13145599999999999</v>
      </c>
      <c r="AB4616">
        <v>-8.7112999999999996E-2</v>
      </c>
      <c r="AC4616">
        <v>-1.3139E-2</v>
      </c>
      <c r="AD4616">
        <v>4.7192999999999999E-2</v>
      </c>
      <c r="AE4616">
        <v>-0.142926</v>
      </c>
      <c r="AF4616">
        <v>-4.5685000000000003E-2</v>
      </c>
      <c r="AG4616">
        <v>-7.4591000000000005E-2</v>
      </c>
      <c r="AH4616">
        <v>2.5574E-2</v>
      </c>
      <c r="AI4616">
        <v>-4.4229999999999998E-3</v>
      </c>
      <c r="AJ4616">
        <v>-0.14305799999999999</v>
      </c>
      <c r="AK4616">
        <v>2.4469000000000001E-2</v>
      </c>
      <c r="AL4616">
        <v>7.6900000000000004E-4</v>
      </c>
      <c r="AM4616">
        <v>-4.2637000000000001E-2</v>
      </c>
      <c r="AN4616">
        <v>0.35233799999999998</v>
      </c>
      <c r="AO4616">
        <v>-9.5439999999999997E-2</v>
      </c>
      <c r="AP4616">
        <v>-0.110613</v>
      </c>
      <c r="AQ4616">
        <v>-3.3984E-2</v>
      </c>
      <c r="AR4616">
        <v>-2.1956E-2</v>
      </c>
      <c r="AS4616">
        <v>-9.5720000000000006E-3</v>
      </c>
      <c r="AT4616">
        <v>3.1980000000000001E-2</v>
      </c>
      <c r="AU4616">
        <v>-0.101769</v>
      </c>
      <c r="AV4616">
        <v>-5.6238000000000003E-2</v>
      </c>
      <c r="AW4616">
        <v>-0.102976</v>
      </c>
      <c r="AX4616">
        <v>9.7731999999999999E-2</v>
      </c>
      <c r="AY4616">
        <v>8.0368999999999996E-2</v>
      </c>
    </row>
    <row r="4617" spans="1:51" x14ac:dyDescent="0.3">
      <c r="A4617">
        <v>16104</v>
      </c>
      <c r="B4617" t="s">
        <v>23460</v>
      </c>
      <c r="C4617" t="s">
        <v>23461</v>
      </c>
      <c r="D4617">
        <v>7.1041000000000007E-2</v>
      </c>
      <c r="E4617">
        <v>-1.5029000000000001E-2</v>
      </c>
      <c r="F4617">
        <v>-0.221579</v>
      </c>
      <c r="G4617">
        <v>0.18345</v>
      </c>
      <c r="H4617">
        <v>0.1502</v>
      </c>
      <c r="I4617">
        <v>0.151921</v>
      </c>
      <c r="J4617">
        <v>0.138268</v>
      </c>
      <c r="K4617">
        <v>-0.11261500000000001</v>
      </c>
      <c r="L4617">
        <v>-8.3429999999999997E-3</v>
      </c>
      <c r="M4617">
        <v>-5.0568000000000002E-2</v>
      </c>
      <c r="N4617">
        <v>0.23694100000000001</v>
      </c>
      <c r="O4617">
        <v>5.7151E-2</v>
      </c>
      <c r="P4617">
        <v>9.3357999999999997E-2</v>
      </c>
      <c r="Q4617">
        <v>8.0333000000000002E-2</v>
      </c>
      <c r="R4617">
        <v>-7.7079999999999996E-3</v>
      </c>
      <c r="S4617">
        <v>5.5539999999999999E-3</v>
      </c>
      <c r="T4617">
        <v>1.8506000000000002E-2</v>
      </c>
      <c r="U4617">
        <v>2.0115999999999998E-2</v>
      </c>
      <c r="V4617">
        <v>-5.6222000000000001E-2</v>
      </c>
      <c r="W4617">
        <v>1.4938999999999999E-2</v>
      </c>
      <c r="X4617">
        <v>-2.6568999999999999E-2</v>
      </c>
      <c r="Y4617">
        <v>2.0926E-2</v>
      </c>
      <c r="Z4617">
        <v>-5.6158E-2</v>
      </c>
      <c r="AA4617">
        <v>-2.7064999999999999E-2</v>
      </c>
      <c r="AB4617">
        <v>-7.0320999999999995E-2</v>
      </c>
      <c r="AC4617">
        <v>-5.7790000000000003E-3</v>
      </c>
      <c r="AD4617">
        <v>6.8190000000000004E-3</v>
      </c>
      <c r="AE4617">
        <v>-7.3483000000000007E-2</v>
      </c>
      <c r="AF4617">
        <v>-1.7346E-2</v>
      </c>
      <c r="AG4617">
        <v>-0.102339</v>
      </c>
      <c r="AH4617">
        <v>5.6959000000000003E-2</v>
      </c>
      <c r="AI4617">
        <v>-3.9810000000000002E-3</v>
      </c>
      <c r="AJ4617">
        <v>-9.6153000000000002E-2</v>
      </c>
      <c r="AK4617">
        <v>5.2040999999999997E-2</v>
      </c>
      <c r="AL4617">
        <v>9.0899999999999998E-4</v>
      </c>
      <c r="AM4617">
        <v>-3.2966000000000002E-2</v>
      </c>
      <c r="AN4617">
        <v>8.5222000000000006E-2</v>
      </c>
      <c r="AO4617">
        <v>-2.5343999999999998E-2</v>
      </c>
      <c r="AP4617">
        <v>-5.4359999999999999E-2</v>
      </c>
      <c r="AQ4617">
        <v>-2.1888999999999999E-2</v>
      </c>
      <c r="AR4617">
        <v>-7.1510000000000002E-3</v>
      </c>
      <c r="AS4617">
        <v>5.4594999999999998E-2</v>
      </c>
      <c r="AT4617">
        <v>5.0158000000000001E-2</v>
      </c>
      <c r="AU4617">
        <v>-5.67E-2</v>
      </c>
      <c r="AV4617">
        <v>-5.7806000000000003E-2</v>
      </c>
      <c r="AW4617">
        <v>-6.4952999999999997E-2</v>
      </c>
      <c r="AX4617">
        <v>8.3705000000000002E-2</v>
      </c>
      <c r="AY4617">
        <v>9.9281999999999995E-2</v>
      </c>
    </row>
    <row r="4618" spans="1:51" x14ac:dyDescent="0.3">
      <c r="A4618">
        <v>20465</v>
      </c>
      <c r="B4618" t="s">
        <v>10264</v>
      </c>
      <c r="C4618" t="s">
        <v>10265</v>
      </c>
      <c r="D4618" t="s">
        <v>2</v>
      </c>
      <c r="E4618" t="s">
        <v>2</v>
      </c>
      <c r="F4618" t="s">
        <v>2</v>
      </c>
      <c r="G4618" t="s">
        <v>2</v>
      </c>
      <c r="H4618" t="s">
        <v>2</v>
      </c>
      <c r="I4618" t="s">
        <v>2</v>
      </c>
      <c r="J4618" t="s">
        <v>2</v>
      </c>
      <c r="K4618" t="s">
        <v>2</v>
      </c>
      <c r="L4618" t="s">
        <v>2</v>
      </c>
      <c r="M4618" t="s">
        <v>2</v>
      </c>
      <c r="N4618" t="s">
        <v>2</v>
      </c>
      <c r="O4618" t="s">
        <v>2</v>
      </c>
      <c r="P4618">
        <v>3.2812000000000001E-2</v>
      </c>
      <c r="Q4618">
        <v>7.0012000000000005E-2</v>
      </c>
      <c r="R4618">
        <v>1.3648E-2</v>
      </c>
      <c r="S4618">
        <v>2.5271999999999999E-2</v>
      </c>
      <c r="T4618">
        <v>1.0437999999999999E-2</v>
      </c>
      <c r="U4618">
        <v>7.2220000000000001E-3</v>
      </c>
      <c r="V4618">
        <v>-2.5329999999999998E-2</v>
      </c>
      <c r="W4618">
        <v>2.792E-2</v>
      </c>
      <c r="X4618">
        <v>-2.4989000000000001E-2</v>
      </c>
      <c r="Y4618">
        <v>5.1247000000000001E-2</v>
      </c>
      <c r="Z4618">
        <v>-3.1662000000000003E-2</v>
      </c>
      <c r="AA4618">
        <v>1.0459E-2</v>
      </c>
      <c r="AB4618">
        <v>-9.4765000000000002E-2</v>
      </c>
      <c r="AC4618">
        <v>-1.356E-3</v>
      </c>
      <c r="AD4618">
        <v>8.8950000000000001E-3</v>
      </c>
      <c r="AE4618">
        <v>-9.0911000000000006E-2</v>
      </c>
      <c r="AF4618">
        <v>-1.2864E-2</v>
      </c>
      <c r="AG4618">
        <v>-8.9036000000000004E-2</v>
      </c>
      <c r="AH4618">
        <v>8.8671E-2</v>
      </c>
      <c r="AI4618">
        <v>-7.7609999999999997E-3</v>
      </c>
      <c r="AJ4618">
        <v>-9.0626999999999999E-2</v>
      </c>
      <c r="AK4618">
        <v>8.2754999999999995E-2</v>
      </c>
      <c r="AL4618">
        <v>1.8584E-2</v>
      </c>
      <c r="AM4618">
        <v>-5.0756999999999997E-2</v>
      </c>
      <c r="AN4618">
        <v>9.6611000000000002E-2</v>
      </c>
      <c r="AO4618">
        <v>-3.7564E-2</v>
      </c>
      <c r="AP4618">
        <v>-6.6737000000000005E-2</v>
      </c>
      <c r="AQ4618">
        <v>-3.9306000000000001E-2</v>
      </c>
      <c r="AR4618">
        <v>9.7499999999999996E-4</v>
      </c>
      <c r="AS4618">
        <v>7.0516999999999996E-2</v>
      </c>
      <c r="AT4618">
        <v>6.5255999999999995E-2</v>
      </c>
      <c r="AU4618">
        <v>-7.0011000000000004E-2</v>
      </c>
      <c r="AV4618">
        <v>-6.7760000000000001E-2</v>
      </c>
      <c r="AW4618">
        <v>-9.2076000000000005E-2</v>
      </c>
      <c r="AX4618">
        <v>9.0088000000000001E-2</v>
      </c>
      <c r="AY4618">
        <v>0.12994700000000001</v>
      </c>
    </row>
    <row r="4619" spans="1:51" x14ac:dyDescent="0.3">
      <c r="A4619">
        <v>14056</v>
      </c>
      <c r="B4619" t="s">
        <v>2599</v>
      </c>
      <c r="C4619" t="s">
        <v>2600</v>
      </c>
      <c r="D4619">
        <v>-1.7058E-2</v>
      </c>
      <c r="E4619">
        <v>-6.2330999999999998E-2</v>
      </c>
      <c r="F4619">
        <v>-0.24341299999999999</v>
      </c>
      <c r="G4619">
        <v>0.15423000000000001</v>
      </c>
      <c r="H4619">
        <v>8.2974999999999993E-2</v>
      </c>
      <c r="I4619">
        <v>9.0901999999999997E-2</v>
      </c>
      <c r="J4619">
        <v>6.8662000000000001E-2</v>
      </c>
      <c r="K4619">
        <v>-1.6503E-2</v>
      </c>
      <c r="L4619">
        <v>2.4550000000000002E-3</v>
      </c>
      <c r="M4619">
        <v>-2.4427000000000001E-2</v>
      </c>
      <c r="N4619">
        <v>0.217058</v>
      </c>
      <c r="O4619">
        <v>0.132877</v>
      </c>
      <c r="P4619">
        <v>0.163047</v>
      </c>
      <c r="Q4619">
        <v>9.2016000000000001E-2</v>
      </c>
      <c r="R4619">
        <v>1.2310000000000001E-3</v>
      </c>
      <c r="S4619">
        <v>-4.4547000000000003E-2</v>
      </c>
      <c r="T4619">
        <v>1.6271000000000001E-2</v>
      </c>
      <c r="U4619">
        <v>3.5955000000000001E-2</v>
      </c>
      <c r="V4619">
        <v>-8.3345000000000002E-2</v>
      </c>
      <c r="W4619">
        <v>2.4584999999999999E-2</v>
      </c>
      <c r="X4619">
        <v>-3.0283000000000001E-2</v>
      </c>
      <c r="Y4619">
        <v>-4.5560000000000002E-3</v>
      </c>
      <c r="Z4619">
        <v>-6.4505999999999994E-2</v>
      </c>
      <c r="AA4619">
        <v>-4.163E-2</v>
      </c>
      <c r="AB4619">
        <v>-7.4162000000000006E-2</v>
      </c>
      <c r="AC4619">
        <v>-1.2607E-2</v>
      </c>
      <c r="AD4619">
        <v>3.5354999999999998E-2</v>
      </c>
      <c r="AE4619">
        <v>-0.109834</v>
      </c>
      <c r="AF4619">
        <v>-2.2831000000000001E-2</v>
      </c>
      <c r="AG4619">
        <v>-6.5223000000000003E-2</v>
      </c>
      <c r="AH4619">
        <v>2.5167999999999999E-2</v>
      </c>
      <c r="AI4619">
        <v>-1.072E-3</v>
      </c>
      <c r="AJ4619">
        <v>-0.10907</v>
      </c>
      <c r="AK4619">
        <v>2.4808E-2</v>
      </c>
      <c r="AL4619">
        <v>-9.1730000000000006E-3</v>
      </c>
      <c r="AM4619">
        <v>-3.9121000000000003E-2</v>
      </c>
      <c r="AN4619">
        <v>0.35233799999999998</v>
      </c>
      <c r="AO4619">
        <v>-9.5439999999999997E-2</v>
      </c>
      <c r="AP4619">
        <v>-0.110613</v>
      </c>
      <c r="AQ4619">
        <v>-3.3984E-2</v>
      </c>
      <c r="AR4619">
        <v>-2.1956E-2</v>
      </c>
      <c r="AS4619">
        <v>-9.5720000000000006E-3</v>
      </c>
      <c r="AT4619">
        <v>3.1980000000000001E-2</v>
      </c>
      <c r="AU4619">
        <v>-0.101769</v>
      </c>
      <c r="AV4619">
        <v>-5.6238000000000003E-2</v>
      </c>
      <c r="AW4619">
        <v>-0.102976</v>
      </c>
      <c r="AX4619">
        <v>9.7731999999999999E-2</v>
      </c>
      <c r="AY4619">
        <v>8.0368999999999996E-2</v>
      </c>
    </row>
    <row r="4620" spans="1:51" x14ac:dyDescent="0.3">
      <c r="A4620">
        <v>14033</v>
      </c>
      <c r="B4620" t="s">
        <v>17361</v>
      </c>
      <c r="C4620" t="s">
        <v>17362</v>
      </c>
      <c r="D4620">
        <v>-1.7058E-2</v>
      </c>
      <c r="E4620">
        <v>-6.2330999999999998E-2</v>
      </c>
      <c r="F4620">
        <v>-0.24341299999999999</v>
      </c>
      <c r="G4620">
        <v>0.15423000000000001</v>
      </c>
      <c r="H4620">
        <v>8.2974999999999993E-2</v>
      </c>
      <c r="I4620">
        <v>9.0901999999999997E-2</v>
      </c>
      <c r="J4620">
        <v>6.8662000000000001E-2</v>
      </c>
      <c r="K4620">
        <v>-1.6503E-2</v>
      </c>
      <c r="L4620">
        <v>2.4550000000000002E-3</v>
      </c>
      <c r="M4620">
        <v>-2.4427000000000001E-2</v>
      </c>
      <c r="N4620">
        <v>0.217058</v>
      </c>
      <c r="O4620">
        <v>0.132877</v>
      </c>
      <c r="P4620">
        <v>0.163047</v>
      </c>
      <c r="Q4620">
        <v>9.2016000000000001E-2</v>
      </c>
      <c r="R4620">
        <v>1.2310000000000001E-3</v>
      </c>
      <c r="S4620">
        <v>-4.4547000000000003E-2</v>
      </c>
      <c r="T4620">
        <v>1.6271000000000001E-2</v>
      </c>
      <c r="U4620">
        <v>3.5955000000000001E-2</v>
      </c>
      <c r="V4620">
        <v>-8.3345000000000002E-2</v>
      </c>
      <c r="W4620">
        <v>2.4584999999999999E-2</v>
      </c>
      <c r="X4620">
        <v>-3.0283000000000001E-2</v>
      </c>
      <c r="Y4620">
        <v>-4.5560000000000002E-3</v>
      </c>
      <c r="Z4620">
        <v>-6.4505999999999994E-2</v>
      </c>
      <c r="AA4620">
        <v>-4.163E-2</v>
      </c>
      <c r="AB4620">
        <v>-8.7112999999999996E-2</v>
      </c>
      <c r="AC4620">
        <v>-1.3139E-2</v>
      </c>
      <c r="AD4620">
        <v>4.7192999999999999E-2</v>
      </c>
      <c r="AE4620">
        <v>-0.142926</v>
      </c>
      <c r="AF4620">
        <v>-4.5685000000000003E-2</v>
      </c>
      <c r="AG4620">
        <v>-7.4591000000000005E-2</v>
      </c>
      <c r="AH4620">
        <v>2.5574E-2</v>
      </c>
      <c r="AI4620">
        <v>-4.4229999999999998E-3</v>
      </c>
      <c r="AJ4620">
        <v>-0.14305799999999999</v>
      </c>
      <c r="AK4620">
        <v>2.4469000000000001E-2</v>
      </c>
      <c r="AL4620">
        <v>7.6900000000000004E-4</v>
      </c>
      <c r="AM4620">
        <v>-4.2637000000000001E-2</v>
      </c>
      <c r="AN4620">
        <v>0.35233799999999998</v>
      </c>
      <c r="AO4620">
        <v>-9.5439999999999997E-2</v>
      </c>
      <c r="AP4620">
        <v>-0.110613</v>
      </c>
      <c r="AQ4620">
        <v>-3.3984E-2</v>
      </c>
      <c r="AR4620">
        <v>-2.1956E-2</v>
      </c>
      <c r="AS4620">
        <v>-9.5720000000000006E-3</v>
      </c>
      <c r="AT4620">
        <v>3.1980000000000001E-2</v>
      </c>
      <c r="AU4620">
        <v>-0.101769</v>
      </c>
      <c r="AV4620">
        <v>-5.6238000000000003E-2</v>
      </c>
      <c r="AW4620">
        <v>-0.102976</v>
      </c>
      <c r="AX4620">
        <v>9.7731999999999999E-2</v>
      </c>
      <c r="AY4620">
        <v>8.0368999999999996E-2</v>
      </c>
    </row>
    <row r="4621" spans="1:51" x14ac:dyDescent="0.3">
      <c r="A4621">
        <v>15582</v>
      </c>
      <c r="B4621" t="s">
        <v>4254</v>
      </c>
      <c r="C4621" t="s">
        <v>4255</v>
      </c>
      <c r="D4621">
        <v>-3.5431999999999998E-2</v>
      </c>
      <c r="E4621">
        <v>-6.7373000000000002E-2</v>
      </c>
      <c r="F4621">
        <v>-0.21238399999999999</v>
      </c>
      <c r="G4621">
        <v>0.120535</v>
      </c>
      <c r="H4621">
        <v>6.0042999999999999E-2</v>
      </c>
      <c r="I4621">
        <v>7.8788999999999998E-2</v>
      </c>
      <c r="J4621">
        <v>-6.4558000000000004E-2</v>
      </c>
      <c r="K4621">
        <v>8.0815999999999999E-2</v>
      </c>
      <c r="L4621">
        <v>-6.7754999999999996E-2</v>
      </c>
      <c r="M4621">
        <v>-4.0594999999999999E-2</v>
      </c>
      <c r="N4621">
        <v>0.17497499999999999</v>
      </c>
      <c r="O4621">
        <v>5.3402999999999999E-2</v>
      </c>
      <c r="P4621">
        <v>7.986E-2</v>
      </c>
      <c r="Q4621">
        <v>7.2539000000000006E-2</v>
      </c>
      <c r="R4621">
        <v>6.352E-3</v>
      </c>
      <c r="S4621">
        <v>1.1880999999999999E-2</v>
      </c>
      <c r="T4621">
        <v>4.8053999999999999E-2</v>
      </c>
      <c r="U4621">
        <v>5.3400000000000003E-2</v>
      </c>
      <c r="V4621">
        <v>-7.5308E-2</v>
      </c>
      <c r="W4621">
        <v>3.4430000000000002E-2</v>
      </c>
      <c r="X4621">
        <v>-2.8885999999999998E-2</v>
      </c>
      <c r="Y4621">
        <v>1.3976000000000001E-2</v>
      </c>
      <c r="Z4621">
        <v>-3.7892000000000002E-2</v>
      </c>
      <c r="AA4621">
        <v>-4.2914000000000001E-2</v>
      </c>
      <c r="AB4621">
        <v>-7.0320999999999995E-2</v>
      </c>
      <c r="AC4621">
        <v>-5.7790000000000003E-3</v>
      </c>
      <c r="AD4621">
        <v>6.8190000000000004E-3</v>
      </c>
      <c r="AE4621">
        <v>-7.3483000000000007E-2</v>
      </c>
      <c r="AF4621">
        <v>-1.7346E-2</v>
      </c>
      <c r="AG4621">
        <v>-0.102339</v>
      </c>
      <c r="AH4621">
        <v>5.6959000000000003E-2</v>
      </c>
      <c r="AI4621">
        <v>-3.9810000000000002E-3</v>
      </c>
      <c r="AJ4621">
        <v>-9.6153000000000002E-2</v>
      </c>
      <c r="AK4621">
        <v>5.2040999999999997E-2</v>
      </c>
      <c r="AL4621">
        <v>9.0899999999999998E-4</v>
      </c>
      <c r="AM4621">
        <v>-3.2966000000000002E-2</v>
      </c>
      <c r="AN4621">
        <v>8.5222000000000006E-2</v>
      </c>
      <c r="AO4621">
        <v>-2.5343999999999998E-2</v>
      </c>
      <c r="AP4621">
        <v>-5.4359999999999999E-2</v>
      </c>
      <c r="AQ4621">
        <v>-2.1888999999999999E-2</v>
      </c>
      <c r="AR4621">
        <v>-7.1510000000000002E-3</v>
      </c>
      <c r="AS4621">
        <v>5.4594999999999998E-2</v>
      </c>
      <c r="AT4621">
        <v>5.0158000000000001E-2</v>
      </c>
      <c r="AU4621">
        <v>-5.67E-2</v>
      </c>
      <c r="AV4621">
        <v>-5.7806000000000003E-2</v>
      </c>
      <c r="AW4621">
        <v>-6.4952999999999997E-2</v>
      </c>
      <c r="AX4621">
        <v>8.3705000000000002E-2</v>
      </c>
      <c r="AY4621">
        <v>9.9281999999999995E-2</v>
      </c>
    </row>
    <row r="4622" spans="1:51" x14ac:dyDescent="0.3">
      <c r="A4622">
        <v>22329</v>
      </c>
      <c r="B4622" t="s">
        <v>12273</v>
      </c>
      <c r="C4622" t="s">
        <v>12274</v>
      </c>
      <c r="D4622" t="s">
        <v>2</v>
      </c>
      <c r="E4622" t="s">
        <v>2</v>
      </c>
      <c r="F4622" t="s">
        <v>2</v>
      </c>
      <c r="G4622" t="s">
        <v>2</v>
      </c>
      <c r="H4622" t="s">
        <v>2</v>
      </c>
      <c r="I4622" t="s">
        <v>2</v>
      </c>
      <c r="J4622" t="s">
        <v>2</v>
      </c>
      <c r="K4622" t="s">
        <v>2</v>
      </c>
      <c r="L4622" t="s">
        <v>2</v>
      </c>
      <c r="M4622" t="s">
        <v>2</v>
      </c>
      <c r="N4622" t="s">
        <v>2</v>
      </c>
      <c r="O4622" t="s">
        <v>2</v>
      </c>
      <c r="P4622" t="s">
        <v>2</v>
      </c>
      <c r="Q4622" t="s">
        <v>2</v>
      </c>
      <c r="R4622" t="s">
        <v>2</v>
      </c>
      <c r="S4622" t="s">
        <v>2</v>
      </c>
      <c r="T4622" t="s">
        <v>2</v>
      </c>
      <c r="U4622" t="s">
        <v>2</v>
      </c>
      <c r="V4622" t="s">
        <v>2</v>
      </c>
      <c r="W4622" t="s">
        <v>2</v>
      </c>
      <c r="X4622" t="s">
        <v>2</v>
      </c>
      <c r="Y4622" t="s">
        <v>2</v>
      </c>
      <c r="Z4622">
        <v>-2.5361000000000002E-2</v>
      </c>
      <c r="AA4622">
        <v>-0.13145599999999999</v>
      </c>
      <c r="AB4622">
        <v>-8.7112999999999996E-2</v>
      </c>
      <c r="AC4622">
        <v>-1.3139E-2</v>
      </c>
      <c r="AD4622">
        <v>4.7192999999999999E-2</v>
      </c>
      <c r="AE4622">
        <v>-0.142926</v>
      </c>
      <c r="AF4622">
        <v>-4.5685000000000003E-2</v>
      </c>
      <c r="AG4622">
        <v>-7.4591000000000005E-2</v>
      </c>
      <c r="AH4622">
        <v>2.5574E-2</v>
      </c>
      <c r="AI4622">
        <v>-4.4229999999999998E-3</v>
      </c>
      <c r="AJ4622">
        <v>-0.14305799999999999</v>
      </c>
      <c r="AK4622">
        <v>2.4469000000000001E-2</v>
      </c>
      <c r="AL4622">
        <v>7.6900000000000004E-4</v>
      </c>
      <c r="AM4622">
        <v>-4.2637000000000001E-2</v>
      </c>
      <c r="AN4622">
        <v>0.35233799999999998</v>
      </c>
      <c r="AO4622">
        <v>-9.5439999999999997E-2</v>
      </c>
      <c r="AP4622">
        <v>-0.110613</v>
      </c>
      <c r="AQ4622">
        <v>-3.3984E-2</v>
      </c>
      <c r="AR4622">
        <v>-2.1956E-2</v>
      </c>
      <c r="AS4622">
        <v>-9.5720000000000006E-3</v>
      </c>
      <c r="AT4622">
        <v>3.1980000000000001E-2</v>
      </c>
      <c r="AU4622">
        <v>-0.101769</v>
      </c>
      <c r="AV4622">
        <v>-5.6238000000000003E-2</v>
      </c>
      <c r="AW4622">
        <v>-0.102976</v>
      </c>
      <c r="AX4622">
        <v>9.7731999999999999E-2</v>
      </c>
      <c r="AY4622">
        <v>8.0368999999999996E-2</v>
      </c>
    </row>
    <row r="4623" spans="1:51" x14ac:dyDescent="0.3">
      <c r="A4623">
        <v>17368</v>
      </c>
      <c r="B4623" t="s">
        <v>23462</v>
      </c>
      <c r="C4623" t="s">
        <v>17038</v>
      </c>
      <c r="D4623">
        <v>-1.1145E-2</v>
      </c>
      <c r="E4623">
        <v>-6.4987000000000003E-2</v>
      </c>
      <c r="F4623">
        <v>-0.21912599999999999</v>
      </c>
      <c r="G4623">
        <v>0.12579199999999999</v>
      </c>
      <c r="H4623">
        <v>9.4962000000000005E-2</v>
      </c>
      <c r="I4623">
        <v>6.5439999999999998E-2</v>
      </c>
      <c r="J4623">
        <v>6.0170000000000001E-2</v>
      </c>
      <c r="K4623">
        <v>4.6909999999999999E-3</v>
      </c>
      <c r="L4623">
        <v>-6.1250000000000002E-3</v>
      </c>
      <c r="M4623">
        <v>-4.6406999999999997E-2</v>
      </c>
      <c r="N4623">
        <v>0.21153</v>
      </c>
      <c r="O4623">
        <v>3.2266999999999997E-2</v>
      </c>
      <c r="P4623">
        <v>0.163047</v>
      </c>
      <c r="Q4623">
        <v>9.2016000000000001E-2</v>
      </c>
      <c r="R4623">
        <v>1.2310000000000001E-3</v>
      </c>
      <c r="S4623">
        <v>-4.4547000000000003E-2</v>
      </c>
      <c r="T4623">
        <v>1.6271000000000001E-2</v>
      </c>
      <c r="U4623">
        <v>3.5955000000000001E-2</v>
      </c>
      <c r="V4623">
        <v>-8.3345000000000002E-2</v>
      </c>
      <c r="W4623">
        <v>2.4584999999999999E-2</v>
      </c>
      <c r="X4623">
        <v>-3.0283000000000001E-2</v>
      </c>
      <c r="Y4623">
        <v>-4.5560000000000002E-3</v>
      </c>
      <c r="Z4623">
        <v>-6.4505999999999994E-2</v>
      </c>
      <c r="AA4623">
        <v>-4.163E-2</v>
      </c>
      <c r="AB4623">
        <v>-5.0706000000000001E-2</v>
      </c>
      <c r="AC4623">
        <v>-7.9649999999999999E-3</v>
      </c>
      <c r="AD4623">
        <v>-2.1715999999999999E-2</v>
      </c>
      <c r="AE4623">
        <v>-7.8902E-2</v>
      </c>
      <c r="AF4623">
        <v>-2.4923000000000001E-2</v>
      </c>
      <c r="AG4623">
        <v>-5.8541999999999997E-2</v>
      </c>
      <c r="AH4623">
        <v>3.2385999999999998E-2</v>
      </c>
      <c r="AI4623" s="2">
        <v>-1.9000000000000001E-5</v>
      </c>
      <c r="AJ4623">
        <v>-7.4930999999999998E-2</v>
      </c>
      <c r="AK4623">
        <v>1.9245000000000002E-2</v>
      </c>
      <c r="AL4623">
        <v>1.0644000000000001E-2</v>
      </c>
      <c r="AM4623">
        <v>-1.8970000000000001E-2</v>
      </c>
      <c r="AN4623">
        <v>0.12071800000000001</v>
      </c>
      <c r="AO4623">
        <v>-3.8198000000000003E-2</v>
      </c>
      <c r="AP4623">
        <v>-5.0481999999999999E-2</v>
      </c>
      <c r="AQ4623">
        <v>1.8793000000000001E-2</v>
      </c>
      <c r="AR4623">
        <v>-3.2683999999999998E-2</v>
      </c>
      <c r="AS4623">
        <v>5.7706E-2</v>
      </c>
      <c r="AT4623">
        <v>3.3762E-2</v>
      </c>
      <c r="AU4623">
        <v>-5.8592999999999999E-2</v>
      </c>
      <c r="AV4623">
        <v>-6.3375000000000001E-2</v>
      </c>
      <c r="AW4623">
        <v>-5.6530999999999998E-2</v>
      </c>
      <c r="AX4623">
        <v>6.0608000000000002E-2</v>
      </c>
      <c r="AY4623">
        <v>0.10016700000000001</v>
      </c>
    </row>
    <row r="4624" spans="1:51" x14ac:dyDescent="0.3">
      <c r="A4624">
        <v>15381</v>
      </c>
      <c r="B4624" t="s">
        <v>3954</v>
      </c>
      <c r="C4624" t="s">
        <v>3955</v>
      </c>
      <c r="D4624">
        <v>7.1041000000000007E-2</v>
      </c>
      <c r="E4624">
        <v>-1.5029000000000001E-2</v>
      </c>
      <c r="F4624">
        <v>-0.221579</v>
      </c>
      <c r="G4624">
        <v>0.18345</v>
      </c>
      <c r="H4624">
        <v>0.1502</v>
      </c>
      <c r="I4624">
        <v>0.151921</v>
      </c>
      <c r="J4624">
        <v>0.138268</v>
      </c>
      <c r="K4624">
        <v>-0.11261500000000001</v>
      </c>
      <c r="L4624">
        <v>-8.3429999999999997E-3</v>
      </c>
      <c r="M4624">
        <v>-5.0568000000000002E-2</v>
      </c>
      <c r="N4624">
        <v>0.23694100000000001</v>
      </c>
      <c r="O4624">
        <v>5.7151E-2</v>
      </c>
      <c r="P4624">
        <v>0.163047</v>
      </c>
      <c r="Q4624">
        <v>9.2016000000000001E-2</v>
      </c>
      <c r="R4624">
        <v>1.2310000000000001E-3</v>
      </c>
      <c r="S4624">
        <v>-4.4547000000000003E-2</v>
      </c>
      <c r="T4624">
        <v>1.6271000000000001E-2</v>
      </c>
      <c r="U4624">
        <v>3.5955000000000001E-2</v>
      </c>
      <c r="V4624">
        <v>-8.3345000000000002E-2</v>
      </c>
      <c r="W4624">
        <v>2.4584999999999999E-2</v>
      </c>
      <c r="X4624">
        <v>-3.0283000000000001E-2</v>
      </c>
      <c r="Y4624">
        <v>-4.5560000000000002E-3</v>
      </c>
      <c r="Z4624">
        <v>-6.4505999999999994E-2</v>
      </c>
      <c r="AA4624">
        <v>-4.163E-2</v>
      </c>
      <c r="AB4624">
        <v>-8.7112999999999996E-2</v>
      </c>
      <c r="AC4624">
        <v>-1.3139E-2</v>
      </c>
      <c r="AD4624">
        <v>4.7192999999999999E-2</v>
      </c>
      <c r="AE4624">
        <v>-0.142926</v>
      </c>
      <c r="AF4624">
        <v>-4.5685000000000003E-2</v>
      </c>
      <c r="AG4624">
        <v>-7.4591000000000005E-2</v>
      </c>
      <c r="AH4624">
        <v>2.5574E-2</v>
      </c>
      <c r="AI4624">
        <v>-4.4229999999999998E-3</v>
      </c>
      <c r="AJ4624">
        <v>-0.14305799999999999</v>
      </c>
      <c r="AK4624">
        <v>2.4469000000000001E-2</v>
      </c>
      <c r="AL4624">
        <v>7.6900000000000004E-4</v>
      </c>
      <c r="AM4624">
        <v>-4.2637000000000001E-2</v>
      </c>
      <c r="AN4624">
        <v>0.35233799999999998</v>
      </c>
      <c r="AO4624">
        <v>-9.5439999999999997E-2</v>
      </c>
      <c r="AP4624">
        <v>-0.110613</v>
      </c>
      <c r="AQ4624">
        <v>-3.3984E-2</v>
      </c>
      <c r="AR4624">
        <v>-2.1956E-2</v>
      </c>
      <c r="AS4624">
        <v>-9.5720000000000006E-3</v>
      </c>
      <c r="AT4624">
        <v>3.1980000000000001E-2</v>
      </c>
      <c r="AU4624">
        <v>-0.101769</v>
      </c>
      <c r="AV4624">
        <v>-5.6238000000000003E-2</v>
      </c>
      <c r="AW4624">
        <v>-0.102976</v>
      </c>
      <c r="AX4624">
        <v>9.7731999999999999E-2</v>
      </c>
      <c r="AY4624">
        <v>8.0368999999999996E-2</v>
      </c>
    </row>
    <row r="4625" spans="1:51" x14ac:dyDescent="0.3">
      <c r="A4625">
        <v>89741</v>
      </c>
      <c r="B4625" t="s">
        <v>16465</v>
      </c>
      <c r="C4625" t="s">
        <v>16466</v>
      </c>
      <c r="D4625">
        <v>7.1041000000000007E-2</v>
      </c>
      <c r="E4625">
        <v>-1.5029000000000001E-2</v>
      </c>
      <c r="F4625">
        <v>-0.221579</v>
      </c>
      <c r="G4625">
        <v>0.18345</v>
      </c>
      <c r="H4625">
        <v>0.1502</v>
      </c>
      <c r="I4625">
        <v>0.151921</v>
      </c>
      <c r="J4625">
        <v>0.138268</v>
      </c>
      <c r="K4625">
        <v>-0.11261500000000001</v>
      </c>
      <c r="L4625">
        <v>-8.3429999999999997E-3</v>
      </c>
      <c r="M4625">
        <v>-5.0568000000000002E-2</v>
      </c>
      <c r="N4625">
        <v>0.23694100000000001</v>
      </c>
      <c r="O4625">
        <v>5.7151E-2</v>
      </c>
      <c r="P4625">
        <v>0.28143899999999999</v>
      </c>
      <c r="Q4625">
        <v>0.10247299999999999</v>
      </c>
      <c r="R4625">
        <v>-2.0860000000000002E-3</v>
      </c>
      <c r="S4625">
        <v>-5.1078999999999999E-2</v>
      </c>
      <c r="T4625">
        <v>-2.6071E-2</v>
      </c>
      <c r="U4625">
        <v>0.19450700000000001</v>
      </c>
      <c r="V4625">
        <v>-0.11906600000000001</v>
      </c>
      <c r="W4625">
        <v>5.3102999999999997E-2</v>
      </c>
      <c r="X4625">
        <v>-7.1215000000000001E-2</v>
      </c>
      <c r="Y4625">
        <v>-5.3759000000000001E-2</v>
      </c>
      <c r="Z4625">
        <v>-2.5361000000000002E-2</v>
      </c>
      <c r="AA4625">
        <v>-0.13145599999999999</v>
      </c>
      <c r="AB4625">
        <v>-8.7112999999999996E-2</v>
      </c>
      <c r="AC4625">
        <v>-1.3139E-2</v>
      </c>
      <c r="AD4625">
        <v>4.7192999999999999E-2</v>
      </c>
      <c r="AE4625">
        <v>-0.142926</v>
      </c>
      <c r="AF4625">
        <v>-4.5685000000000003E-2</v>
      </c>
      <c r="AG4625">
        <v>-7.4591000000000005E-2</v>
      </c>
      <c r="AH4625">
        <v>2.5574E-2</v>
      </c>
      <c r="AI4625">
        <v>-4.4229999999999998E-3</v>
      </c>
      <c r="AJ4625">
        <v>-0.14305799999999999</v>
      </c>
      <c r="AK4625">
        <v>2.4469000000000001E-2</v>
      </c>
      <c r="AL4625">
        <v>7.6900000000000004E-4</v>
      </c>
      <c r="AM4625">
        <v>-4.2637000000000001E-2</v>
      </c>
      <c r="AN4625">
        <v>0.190687</v>
      </c>
      <c r="AO4625">
        <v>-4.5886999999999997E-2</v>
      </c>
      <c r="AP4625">
        <v>-6.6876000000000005E-2</v>
      </c>
      <c r="AQ4625">
        <v>2.9729999999999999E-3</v>
      </c>
      <c r="AR4625">
        <v>-6.2129999999999998E-3</v>
      </c>
      <c r="AS4625" s="2">
        <v>4.8000000000000001E-5</v>
      </c>
      <c r="AT4625">
        <v>8.5780000000000006E-3</v>
      </c>
      <c r="AU4625">
        <v>-8.3385000000000001E-2</v>
      </c>
      <c r="AV4625">
        <v>-5.2002E-2</v>
      </c>
      <c r="AW4625">
        <v>-0.107433</v>
      </c>
      <c r="AX4625">
        <v>5.7986999999999997E-2</v>
      </c>
      <c r="AY4625">
        <v>7.8685000000000005E-2</v>
      </c>
    </row>
    <row r="4626" spans="1:51" x14ac:dyDescent="0.3">
      <c r="A4626">
        <v>82567</v>
      </c>
      <c r="B4626" t="s">
        <v>14580</v>
      </c>
      <c r="C4626" t="s">
        <v>14581</v>
      </c>
      <c r="D4626">
        <v>-3.6762999999999997E-2</v>
      </c>
      <c r="E4626">
        <v>-7.9904000000000003E-2</v>
      </c>
      <c r="F4626">
        <v>-0.23556299999999999</v>
      </c>
      <c r="G4626">
        <v>0.15118400000000001</v>
      </c>
      <c r="H4626">
        <v>5.9039000000000001E-2</v>
      </c>
      <c r="I4626">
        <v>4.2570999999999998E-2</v>
      </c>
      <c r="J4626">
        <v>3.5778999999999998E-2</v>
      </c>
      <c r="K4626">
        <v>6.2864000000000003E-2</v>
      </c>
      <c r="L4626">
        <v>-2.0317999999999999E-2</v>
      </c>
      <c r="M4626">
        <v>1.1235E-2</v>
      </c>
      <c r="N4626">
        <v>0.17505899999999999</v>
      </c>
      <c r="O4626">
        <v>0.102187</v>
      </c>
      <c r="P4626">
        <v>3.2812000000000001E-2</v>
      </c>
      <c r="Q4626">
        <v>7.0012000000000005E-2</v>
      </c>
      <c r="R4626">
        <v>1.3648E-2</v>
      </c>
      <c r="S4626">
        <v>2.5271999999999999E-2</v>
      </c>
      <c r="T4626">
        <v>1.0437999999999999E-2</v>
      </c>
      <c r="U4626">
        <v>7.2220000000000001E-3</v>
      </c>
      <c r="V4626">
        <v>-2.5329999999999998E-2</v>
      </c>
      <c r="W4626">
        <v>2.792E-2</v>
      </c>
      <c r="X4626">
        <v>-2.4989000000000001E-2</v>
      </c>
      <c r="Y4626">
        <v>5.1247000000000001E-2</v>
      </c>
      <c r="Z4626">
        <v>-3.1662000000000003E-2</v>
      </c>
      <c r="AA4626">
        <v>1.0459E-2</v>
      </c>
      <c r="AB4626">
        <v>-8.6373000000000005E-2</v>
      </c>
      <c r="AC4626">
        <v>8.4840000000000002E-3</v>
      </c>
      <c r="AD4626">
        <v>8.1379999999999994E-3</v>
      </c>
      <c r="AE4626">
        <v>-9.6622E-2</v>
      </c>
      <c r="AF4626">
        <v>1.92E-4</v>
      </c>
      <c r="AG4626">
        <v>-8.9837E-2</v>
      </c>
      <c r="AH4626">
        <v>0.10455200000000001</v>
      </c>
      <c r="AI4626">
        <v>-2.4837000000000001E-2</v>
      </c>
      <c r="AJ4626">
        <v>-0.101475</v>
      </c>
      <c r="AK4626">
        <v>0.105514</v>
      </c>
      <c r="AL4626">
        <v>2.8265999999999999E-2</v>
      </c>
      <c r="AM4626">
        <v>-6.6140000000000004E-2</v>
      </c>
      <c r="AN4626">
        <v>0.120168</v>
      </c>
      <c r="AO4626">
        <v>-2.8471E-2</v>
      </c>
      <c r="AP4626">
        <v>-3.8448999999999997E-2</v>
      </c>
      <c r="AQ4626">
        <v>-2.5500999999999999E-2</v>
      </c>
      <c r="AR4626">
        <v>5.9630000000000004E-3</v>
      </c>
      <c r="AS4626">
        <v>8.0727999999999994E-2</v>
      </c>
      <c r="AT4626">
        <v>6.3118999999999995E-2</v>
      </c>
      <c r="AU4626">
        <v>-6.0961000000000001E-2</v>
      </c>
      <c r="AV4626">
        <v>-6.3486000000000001E-2</v>
      </c>
      <c r="AW4626">
        <v>-6.9678000000000004E-2</v>
      </c>
      <c r="AX4626">
        <v>0.10048</v>
      </c>
      <c r="AY4626">
        <v>0.112793</v>
      </c>
    </row>
    <row r="4627" spans="1:51" x14ac:dyDescent="0.3">
      <c r="A4627">
        <v>16904</v>
      </c>
      <c r="B4627" t="s">
        <v>18093</v>
      </c>
      <c r="C4627" t="s">
        <v>18094</v>
      </c>
      <c r="D4627">
        <v>-1.7058E-2</v>
      </c>
      <c r="E4627">
        <v>-6.2330999999999998E-2</v>
      </c>
      <c r="F4627">
        <v>-0.24341299999999999</v>
      </c>
      <c r="G4627">
        <v>0.15423000000000001</v>
      </c>
      <c r="H4627">
        <v>8.2974999999999993E-2</v>
      </c>
      <c r="I4627">
        <v>9.0901999999999997E-2</v>
      </c>
      <c r="J4627">
        <v>6.8662000000000001E-2</v>
      </c>
      <c r="K4627">
        <v>-1.6503E-2</v>
      </c>
      <c r="L4627">
        <v>2.4550000000000002E-3</v>
      </c>
      <c r="M4627">
        <v>-2.4427000000000001E-2</v>
      </c>
      <c r="N4627">
        <v>0.217058</v>
      </c>
      <c r="O4627">
        <v>0.132877</v>
      </c>
      <c r="P4627">
        <v>0.28143899999999999</v>
      </c>
      <c r="Q4627">
        <v>0.10247299999999999</v>
      </c>
      <c r="R4627">
        <v>-2.0860000000000002E-3</v>
      </c>
      <c r="S4627">
        <v>-5.1078999999999999E-2</v>
      </c>
      <c r="T4627">
        <v>-2.6071E-2</v>
      </c>
      <c r="U4627">
        <v>0.19450700000000001</v>
      </c>
      <c r="V4627">
        <v>-0.11906600000000001</v>
      </c>
      <c r="W4627">
        <v>5.3102999999999997E-2</v>
      </c>
      <c r="X4627">
        <v>-7.1215000000000001E-2</v>
      </c>
      <c r="Y4627">
        <v>-5.3759000000000001E-2</v>
      </c>
      <c r="Z4627">
        <v>-2.5361000000000002E-2</v>
      </c>
      <c r="AA4627">
        <v>-0.13145599999999999</v>
      </c>
      <c r="AB4627">
        <v>-5.0706000000000001E-2</v>
      </c>
      <c r="AC4627">
        <v>-7.9649999999999999E-3</v>
      </c>
      <c r="AD4627">
        <v>-2.1715999999999999E-2</v>
      </c>
      <c r="AE4627">
        <v>-7.8902E-2</v>
      </c>
      <c r="AF4627">
        <v>-2.4923000000000001E-2</v>
      </c>
      <c r="AG4627">
        <v>-5.8541999999999997E-2</v>
      </c>
      <c r="AH4627">
        <v>3.2385999999999998E-2</v>
      </c>
      <c r="AI4627" s="2">
        <v>-1.9000000000000001E-5</v>
      </c>
      <c r="AJ4627">
        <v>-7.4930999999999998E-2</v>
      </c>
      <c r="AK4627">
        <v>1.9245000000000002E-2</v>
      </c>
      <c r="AL4627">
        <v>1.0644000000000001E-2</v>
      </c>
      <c r="AM4627">
        <v>-1.8970000000000001E-2</v>
      </c>
      <c r="AN4627">
        <v>0.15701899999999999</v>
      </c>
      <c r="AO4627">
        <v>-4.6306E-2</v>
      </c>
      <c r="AP4627">
        <v>-5.8185000000000001E-2</v>
      </c>
      <c r="AQ4627" t="s">
        <v>2</v>
      </c>
      <c r="AR4627" t="s">
        <v>2</v>
      </c>
      <c r="AS4627" t="s">
        <v>2</v>
      </c>
      <c r="AT4627" t="s">
        <v>2</v>
      </c>
      <c r="AU4627" t="s">
        <v>2</v>
      </c>
      <c r="AV4627" t="s">
        <v>2</v>
      </c>
      <c r="AW4627" t="s">
        <v>2</v>
      </c>
      <c r="AX4627" t="s">
        <v>2</v>
      </c>
      <c r="AY4627" t="s">
        <v>2</v>
      </c>
    </row>
    <row r="4628" spans="1:51" x14ac:dyDescent="0.3">
      <c r="A4628">
        <v>88183</v>
      </c>
      <c r="B4628" t="s">
        <v>23463</v>
      </c>
      <c r="C4628" t="s">
        <v>15141</v>
      </c>
      <c r="D4628">
        <v>-1.1145E-2</v>
      </c>
      <c r="E4628">
        <v>-6.4987000000000003E-2</v>
      </c>
      <c r="F4628">
        <v>-0.21912599999999999</v>
      </c>
      <c r="G4628">
        <v>0.12579199999999999</v>
      </c>
      <c r="H4628">
        <v>9.4962000000000005E-2</v>
      </c>
      <c r="I4628">
        <v>6.5439999999999998E-2</v>
      </c>
      <c r="J4628">
        <v>6.0170000000000001E-2</v>
      </c>
      <c r="K4628">
        <v>4.6909999999999999E-3</v>
      </c>
      <c r="L4628">
        <v>-6.1250000000000002E-3</v>
      </c>
      <c r="M4628">
        <v>-4.6406999999999997E-2</v>
      </c>
      <c r="N4628">
        <v>0.21153</v>
      </c>
      <c r="O4628">
        <v>3.2266999999999997E-2</v>
      </c>
      <c r="P4628">
        <v>0.163047</v>
      </c>
      <c r="Q4628">
        <v>9.2016000000000001E-2</v>
      </c>
      <c r="R4628">
        <v>1.2310000000000001E-3</v>
      </c>
      <c r="S4628">
        <v>-4.4547000000000003E-2</v>
      </c>
      <c r="T4628">
        <v>1.6271000000000001E-2</v>
      </c>
      <c r="U4628">
        <v>3.5955000000000001E-2</v>
      </c>
      <c r="V4628">
        <v>-8.3345000000000002E-2</v>
      </c>
      <c r="W4628">
        <v>2.4584999999999999E-2</v>
      </c>
      <c r="X4628">
        <v>-3.0283000000000001E-2</v>
      </c>
      <c r="Y4628">
        <v>-4.5560000000000002E-3</v>
      </c>
      <c r="Z4628">
        <v>-6.4505999999999994E-2</v>
      </c>
      <c r="AA4628">
        <v>-4.163E-2</v>
      </c>
      <c r="AB4628">
        <v>-5.0706000000000001E-2</v>
      </c>
      <c r="AC4628">
        <v>-7.9649999999999999E-3</v>
      </c>
      <c r="AD4628">
        <v>-2.1715999999999999E-2</v>
      </c>
      <c r="AE4628">
        <v>-7.8902E-2</v>
      </c>
      <c r="AF4628">
        <v>-2.4923000000000001E-2</v>
      </c>
      <c r="AG4628">
        <v>-5.8541999999999997E-2</v>
      </c>
      <c r="AH4628">
        <v>3.2385999999999998E-2</v>
      </c>
      <c r="AI4628" s="2">
        <v>-1.9000000000000001E-5</v>
      </c>
      <c r="AJ4628">
        <v>-7.4930999999999998E-2</v>
      </c>
      <c r="AK4628">
        <v>1.9245000000000002E-2</v>
      </c>
      <c r="AL4628">
        <v>1.0644000000000001E-2</v>
      </c>
      <c r="AM4628">
        <v>-1.8970000000000001E-2</v>
      </c>
      <c r="AN4628">
        <v>0.12071800000000001</v>
      </c>
      <c r="AO4628">
        <v>-3.8198000000000003E-2</v>
      </c>
      <c r="AP4628">
        <v>-5.0481999999999999E-2</v>
      </c>
      <c r="AQ4628">
        <v>1.8793000000000001E-2</v>
      </c>
      <c r="AR4628">
        <v>-3.2683999999999998E-2</v>
      </c>
      <c r="AS4628">
        <v>5.7706E-2</v>
      </c>
      <c r="AT4628">
        <v>3.3762E-2</v>
      </c>
      <c r="AU4628">
        <v>-5.8592999999999999E-2</v>
      </c>
      <c r="AV4628">
        <v>-6.3375000000000001E-2</v>
      </c>
      <c r="AW4628">
        <v>-5.6530999999999998E-2</v>
      </c>
      <c r="AX4628">
        <v>6.0608000000000002E-2</v>
      </c>
      <c r="AY4628">
        <v>0.10016700000000001</v>
      </c>
    </row>
    <row r="4629" spans="1:51" x14ac:dyDescent="0.3">
      <c r="A4629">
        <v>18958</v>
      </c>
      <c r="B4629" t="s">
        <v>8214</v>
      </c>
      <c r="C4629" t="s">
        <v>8215</v>
      </c>
      <c r="D4629">
        <v>-4.7925000000000002E-2</v>
      </c>
      <c r="E4629">
        <v>-8.4393999999999997E-2</v>
      </c>
      <c r="F4629">
        <v>-0.246618</v>
      </c>
      <c r="G4629">
        <v>0.14269299999999999</v>
      </c>
      <c r="H4629">
        <v>7.2003999999999999E-2</v>
      </c>
      <c r="I4629">
        <v>5.9389999999999998E-2</v>
      </c>
      <c r="J4629">
        <v>3.6426E-2</v>
      </c>
      <c r="K4629">
        <v>6.3072000000000003E-2</v>
      </c>
      <c r="L4629">
        <v>-2.4590000000000001E-2</v>
      </c>
      <c r="M4629">
        <v>-2.8939999999999999E-3</v>
      </c>
      <c r="N4629">
        <v>0.183812</v>
      </c>
      <c r="O4629">
        <v>8.3504999999999996E-2</v>
      </c>
      <c r="P4629">
        <v>6.1365999999999997E-2</v>
      </c>
      <c r="Q4629">
        <v>7.3105000000000003E-2</v>
      </c>
      <c r="R4629">
        <v>1.2654E-2</v>
      </c>
      <c r="S4629">
        <v>1.4572E-2</v>
      </c>
      <c r="T4629">
        <v>1.5233E-2</v>
      </c>
      <c r="U4629">
        <v>1.8339000000000001E-2</v>
      </c>
      <c r="V4629">
        <v>-5.0099999999999999E-2</v>
      </c>
      <c r="W4629">
        <v>2.6574E-2</v>
      </c>
      <c r="X4629">
        <v>-1.4519000000000001E-2</v>
      </c>
      <c r="Y4629">
        <v>3.4229999999999997E-2</v>
      </c>
      <c r="Z4629">
        <v>-5.4732000000000003E-2</v>
      </c>
      <c r="AA4629">
        <v>-1.2762000000000001E-2</v>
      </c>
      <c r="AB4629">
        <v>-9.4765000000000002E-2</v>
      </c>
      <c r="AC4629">
        <v>-1.356E-3</v>
      </c>
      <c r="AD4629">
        <v>8.8950000000000001E-3</v>
      </c>
      <c r="AE4629">
        <v>-9.0911000000000006E-2</v>
      </c>
      <c r="AF4629">
        <v>-1.2864E-2</v>
      </c>
      <c r="AG4629">
        <v>-8.9036000000000004E-2</v>
      </c>
      <c r="AH4629">
        <v>8.8671E-2</v>
      </c>
      <c r="AI4629">
        <v>-7.7609999999999997E-3</v>
      </c>
      <c r="AJ4629">
        <v>-9.0626999999999999E-2</v>
      </c>
      <c r="AK4629">
        <v>8.2754999999999995E-2</v>
      </c>
      <c r="AL4629">
        <v>1.8584E-2</v>
      </c>
      <c r="AM4629">
        <v>-5.0756999999999997E-2</v>
      </c>
      <c r="AN4629">
        <v>0.12071800000000001</v>
      </c>
      <c r="AO4629">
        <v>-3.8198000000000003E-2</v>
      </c>
      <c r="AP4629">
        <v>-5.0481999999999999E-2</v>
      </c>
      <c r="AQ4629">
        <v>1.8793000000000001E-2</v>
      </c>
      <c r="AR4629">
        <v>-3.2683999999999998E-2</v>
      </c>
      <c r="AS4629">
        <v>5.7706E-2</v>
      </c>
      <c r="AT4629">
        <v>3.3762E-2</v>
      </c>
      <c r="AU4629">
        <v>-5.8592999999999999E-2</v>
      </c>
      <c r="AV4629">
        <v>-6.3375000000000001E-2</v>
      </c>
      <c r="AW4629">
        <v>-5.6530999999999998E-2</v>
      </c>
      <c r="AX4629">
        <v>6.0608000000000002E-2</v>
      </c>
      <c r="AY4629">
        <v>0.10016700000000001</v>
      </c>
    </row>
    <row r="4630" spans="1:51" x14ac:dyDescent="0.3">
      <c r="A4630">
        <v>17895</v>
      </c>
      <c r="B4630" t="s">
        <v>4014</v>
      </c>
      <c r="C4630" t="s">
        <v>4015</v>
      </c>
      <c r="D4630">
        <v>-1.1145E-2</v>
      </c>
      <c r="E4630">
        <v>-6.4987000000000003E-2</v>
      </c>
      <c r="F4630">
        <v>-0.21912599999999999</v>
      </c>
      <c r="G4630">
        <v>0.12579199999999999</v>
      </c>
      <c r="H4630">
        <v>9.4962000000000005E-2</v>
      </c>
      <c r="I4630">
        <v>6.5439999999999998E-2</v>
      </c>
      <c r="J4630">
        <v>6.0170000000000001E-2</v>
      </c>
      <c r="K4630">
        <v>4.6909999999999999E-3</v>
      </c>
      <c r="L4630">
        <v>-6.1250000000000002E-3</v>
      </c>
      <c r="M4630">
        <v>-4.6406999999999997E-2</v>
      </c>
      <c r="N4630">
        <v>0.21153</v>
      </c>
      <c r="O4630">
        <v>3.2266999999999997E-2</v>
      </c>
      <c r="P4630">
        <v>7.986E-2</v>
      </c>
      <c r="Q4630">
        <v>7.2539000000000006E-2</v>
      </c>
      <c r="R4630">
        <v>6.352E-3</v>
      </c>
      <c r="S4630">
        <v>1.1880999999999999E-2</v>
      </c>
      <c r="T4630">
        <v>4.8053999999999999E-2</v>
      </c>
      <c r="U4630">
        <v>5.3400000000000003E-2</v>
      </c>
      <c r="V4630">
        <v>-7.5308E-2</v>
      </c>
      <c r="W4630">
        <v>3.4430000000000002E-2</v>
      </c>
      <c r="X4630">
        <v>-2.8885999999999998E-2</v>
      </c>
      <c r="Y4630">
        <v>1.3976000000000001E-2</v>
      </c>
      <c r="Z4630">
        <v>-3.7892000000000002E-2</v>
      </c>
      <c r="AA4630">
        <v>-4.2914000000000001E-2</v>
      </c>
      <c r="AB4630">
        <v>-9.5059000000000005E-2</v>
      </c>
      <c r="AC4630">
        <v>1.5785E-2</v>
      </c>
      <c r="AD4630">
        <v>1.959E-2</v>
      </c>
      <c r="AE4630">
        <v>-9.7910999999999998E-2</v>
      </c>
      <c r="AF4630">
        <v>-1.6740000000000001E-2</v>
      </c>
      <c r="AG4630">
        <v>-9.4740000000000005E-2</v>
      </c>
      <c r="AH4630">
        <v>8.7115999999999999E-2</v>
      </c>
      <c r="AI4630">
        <v>-2.7399999999999998E-3</v>
      </c>
      <c r="AJ4630">
        <v>-9.4661999999999996E-2</v>
      </c>
      <c r="AK4630">
        <v>0.100872</v>
      </c>
      <c r="AL4630">
        <v>7.6899999999999998E-3</v>
      </c>
      <c r="AM4630">
        <v>-4.8529999999999997E-2</v>
      </c>
      <c r="AN4630">
        <v>8.5222000000000006E-2</v>
      </c>
      <c r="AO4630">
        <v>-2.5343999999999998E-2</v>
      </c>
      <c r="AP4630">
        <v>-5.4359999999999999E-2</v>
      </c>
      <c r="AQ4630">
        <v>-2.1888999999999999E-2</v>
      </c>
      <c r="AR4630">
        <v>-7.1510000000000002E-3</v>
      </c>
      <c r="AS4630">
        <v>5.4594999999999998E-2</v>
      </c>
      <c r="AT4630">
        <v>5.0158000000000001E-2</v>
      </c>
      <c r="AU4630">
        <v>-5.67E-2</v>
      </c>
      <c r="AV4630">
        <v>-5.7806000000000003E-2</v>
      </c>
      <c r="AW4630">
        <v>-6.4952999999999997E-2</v>
      </c>
      <c r="AX4630">
        <v>8.3705000000000002E-2</v>
      </c>
      <c r="AY4630">
        <v>9.9281999999999995E-2</v>
      </c>
    </row>
    <row r="4631" spans="1:51" x14ac:dyDescent="0.3">
      <c r="A4631">
        <v>16992</v>
      </c>
      <c r="B4631" t="s">
        <v>6512</v>
      </c>
      <c r="C4631" t="s">
        <v>6513</v>
      </c>
      <c r="D4631">
        <v>-3.236E-2</v>
      </c>
      <c r="E4631">
        <v>-6.8181000000000005E-2</v>
      </c>
      <c r="F4631">
        <v>-0.22986300000000001</v>
      </c>
      <c r="G4631">
        <v>0.133211</v>
      </c>
      <c r="H4631">
        <v>0.106016</v>
      </c>
      <c r="I4631">
        <v>4.8741E-2</v>
      </c>
      <c r="J4631">
        <v>1.0853E-2</v>
      </c>
      <c r="K4631">
        <v>4.5207999999999998E-2</v>
      </c>
      <c r="L4631">
        <v>1.7042000000000002E-2</v>
      </c>
      <c r="M4631">
        <v>-3.5002999999999999E-2</v>
      </c>
      <c r="N4631">
        <v>0.199654</v>
      </c>
      <c r="O4631">
        <v>8.0333000000000002E-2</v>
      </c>
      <c r="P4631">
        <v>7.2258000000000003E-2</v>
      </c>
      <c r="Q4631">
        <v>6.8446000000000007E-2</v>
      </c>
      <c r="R4631">
        <v>2.2729999999999998E-3</v>
      </c>
      <c r="S4631">
        <v>8.9420000000000003E-3</v>
      </c>
      <c r="T4631">
        <v>1.3917000000000001E-2</v>
      </c>
      <c r="U4631">
        <v>2.0542999999999999E-2</v>
      </c>
      <c r="V4631">
        <v>-6.5360000000000001E-2</v>
      </c>
      <c r="W4631">
        <v>1.201E-2</v>
      </c>
      <c r="X4631">
        <v>-1.8343999999999999E-2</v>
      </c>
      <c r="Y4631">
        <v>1.0281999999999999E-2</v>
      </c>
      <c r="Z4631">
        <v>-3.1085999999999999E-2</v>
      </c>
      <c r="AA4631">
        <v>-2.2648000000000001E-2</v>
      </c>
      <c r="AB4631">
        <v>-5.0706000000000001E-2</v>
      </c>
      <c r="AC4631">
        <v>-7.9649999999999999E-3</v>
      </c>
      <c r="AD4631">
        <v>-2.1715999999999999E-2</v>
      </c>
      <c r="AE4631">
        <v>-7.8902E-2</v>
      </c>
      <c r="AF4631">
        <v>-2.4923000000000001E-2</v>
      </c>
      <c r="AG4631">
        <v>-5.8541999999999997E-2</v>
      </c>
      <c r="AH4631">
        <v>3.2385999999999998E-2</v>
      </c>
      <c r="AI4631" s="2">
        <v>-1.9000000000000001E-5</v>
      </c>
      <c r="AJ4631">
        <v>-7.4930999999999998E-2</v>
      </c>
      <c r="AK4631">
        <v>1.9245000000000002E-2</v>
      </c>
      <c r="AL4631">
        <v>1.0644000000000001E-2</v>
      </c>
      <c r="AM4631">
        <v>-1.8970000000000001E-2</v>
      </c>
      <c r="AN4631">
        <v>0.12071800000000001</v>
      </c>
      <c r="AO4631">
        <v>-3.8198000000000003E-2</v>
      </c>
      <c r="AP4631">
        <v>-5.0481999999999999E-2</v>
      </c>
      <c r="AQ4631">
        <v>1.8793000000000001E-2</v>
      </c>
      <c r="AR4631">
        <v>-3.2683999999999998E-2</v>
      </c>
      <c r="AS4631">
        <v>5.7706E-2</v>
      </c>
      <c r="AT4631">
        <v>3.3762E-2</v>
      </c>
      <c r="AU4631">
        <v>-5.8592999999999999E-2</v>
      </c>
      <c r="AV4631">
        <v>-6.3375000000000001E-2</v>
      </c>
      <c r="AW4631">
        <v>-5.6530999999999998E-2</v>
      </c>
      <c r="AX4631">
        <v>6.0608000000000002E-2</v>
      </c>
      <c r="AY4631">
        <v>0.10016700000000001</v>
      </c>
    </row>
    <row r="4632" spans="1:51" x14ac:dyDescent="0.3">
      <c r="A4632">
        <v>91964</v>
      </c>
      <c r="B4632" t="s">
        <v>20073</v>
      </c>
      <c r="C4632" t="s">
        <v>20074</v>
      </c>
      <c r="D4632">
        <v>7.1041000000000007E-2</v>
      </c>
      <c r="E4632">
        <v>-1.5029000000000001E-2</v>
      </c>
      <c r="F4632">
        <v>-0.221579</v>
      </c>
      <c r="G4632">
        <v>0.18345</v>
      </c>
      <c r="H4632">
        <v>0.1502</v>
      </c>
      <c r="I4632">
        <v>0.151921</v>
      </c>
      <c r="J4632">
        <v>0.138268</v>
      </c>
      <c r="K4632">
        <v>-0.11261500000000001</v>
      </c>
      <c r="L4632">
        <v>-8.3429999999999997E-3</v>
      </c>
      <c r="M4632">
        <v>-5.0568000000000002E-2</v>
      </c>
      <c r="N4632">
        <v>0.23694100000000001</v>
      </c>
      <c r="O4632">
        <v>5.7151E-2</v>
      </c>
      <c r="P4632">
        <v>0.163047</v>
      </c>
      <c r="Q4632">
        <v>9.2016000000000001E-2</v>
      </c>
      <c r="R4632">
        <v>1.2310000000000001E-3</v>
      </c>
      <c r="S4632">
        <v>-4.4547000000000003E-2</v>
      </c>
      <c r="T4632">
        <v>1.6271000000000001E-2</v>
      </c>
      <c r="U4632">
        <v>3.5955000000000001E-2</v>
      </c>
      <c r="V4632">
        <v>-8.3345000000000002E-2</v>
      </c>
      <c r="W4632">
        <v>2.4584999999999999E-2</v>
      </c>
      <c r="X4632">
        <v>-3.0283000000000001E-2</v>
      </c>
      <c r="Y4632">
        <v>-4.5560000000000002E-3</v>
      </c>
      <c r="Z4632">
        <v>-6.4505999999999994E-2</v>
      </c>
      <c r="AA4632">
        <v>-4.163E-2</v>
      </c>
      <c r="AB4632">
        <v>-7.4162000000000006E-2</v>
      </c>
      <c r="AC4632">
        <v>-1.2607E-2</v>
      </c>
      <c r="AD4632">
        <v>3.5354999999999998E-2</v>
      </c>
      <c r="AE4632">
        <v>-0.109834</v>
      </c>
      <c r="AF4632">
        <v>-2.2831000000000001E-2</v>
      </c>
      <c r="AG4632">
        <v>-6.5223000000000003E-2</v>
      </c>
      <c r="AH4632">
        <v>2.5167999999999999E-2</v>
      </c>
      <c r="AI4632">
        <v>-1.072E-3</v>
      </c>
      <c r="AJ4632">
        <v>-0.10907</v>
      </c>
      <c r="AK4632">
        <v>2.4808E-2</v>
      </c>
      <c r="AL4632">
        <v>-9.1730000000000006E-3</v>
      </c>
      <c r="AM4632">
        <v>-3.9121000000000003E-2</v>
      </c>
      <c r="AN4632">
        <v>0.190687</v>
      </c>
      <c r="AO4632">
        <v>-4.5886999999999997E-2</v>
      </c>
      <c r="AP4632">
        <v>-6.6876000000000005E-2</v>
      </c>
      <c r="AQ4632">
        <v>2.9729999999999999E-3</v>
      </c>
      <c r="AR4632">
        <v>-6.2129999999999998E-3</v>
      </c>
      <c r="AS4632" s="2">
        <v>4.8000000000000001E-5</v>
      </c>
      <c r="AT4632">
        <v>8.5780000000000006E-3</v>
      </c>
      <c r="AU4632">
        <v>-8.3385000000000001E-2</v>
      </c>
      <c r="AV4632">
        <v>-5.2002E-2</v>
      </c>
      <c r="AW4632">
        <v>-0.107433</v>
      </c>
      <c r="AX4632">
        <v>5.7986999999999997E-2</v>
      </c>
      <c r="AY4632">
        <v>7.8685000000000005E-2</v>
      </c>
    </row>
    <row r="4633" spans="1:51" x14ac:dyDescent="0.3">
      <c r="A4633">
        <v>23803</v>
      </c>
      <c r="B4633" t="s">
        <v>18825</v>
      </c>
      <c r="C4633" t="s">
        <v>18826</v>
      </c>
      <c r="D4633" t="s">
        <v>2</v>
      </c>
      <c r="E4633" t="s">
        <v>2</v>
      </c>
      <c r="F4633" t="s">
        <v>2</v>
      </c>
      <c r="G4633" t="s">
        <v>2</v>
      </c>
      <c r="H4633" t="s">
        <v>2</v>
      </c>
      <c r="I4633" t="s">
        <v>2</v>
      </c>
      <c r="J4633" t="s">
        <v>2</v>
      </c>
      <c r="K4633" t="s">
        <v>2</v>
      </c>
      <c r="L4633" t="s">
        <v>2</v>
      </c>
      <c r="M4633" t="s">
        <v>2</v>
      </c>
      <c r="N4633" t="s">
        <v>2</v>
      </c>
      <c r="O4633" t="s">
        <v>2</v>
      </c>
      <c r="P4633" t="s">
        <v>2</v>
      </c>
      <c r="Q4633" t="s">
        <v>2</v>
      </c>
      <c r="R4633" t="s">
        <v>2</v>
      </c>
      <c r="S4633" t="s">
        <v>2</v>
      </c>
      <c r="T4633" t="s">
        <v>2</v>
      </c>
      <c r="U4633" t="s">
        <v>2</v>
      </c>
      <c r="V4633" t="s">
        <v>2</v>
      </c>
      <c r="W4633" t="s">
        <v>2</v>
      </c>
      <c r="X4633" t="s">
        <v>2</v>
      </c>
      <c r="Y4633" t="s">
        <v>2</v>
      </c>
      <c r="Z4633" t="s">
        <v>2</v>
      </c>
      <c r="AA4633" t="s">
        <v>2</v>
      </c>
      <c r="AB4633" t="s">
        <v>2</v>
      </c>
      <c r="AC4633" t="s">
        <v>2</v>
      </c>
      <c r="AD4633" t="s">
        <v>2</v>
      </c>
      <c r="AE4633" t="s">
        <v>2</v>
      </c>
      <c r="AF4633" t="s">
        <v>2</v>
      </c>
      <c r="AG4633" t="s">
        <v>2</v>
      </c>
      <c r="AH4633" t="s">
        <v>2</v>
      </c>
      <c r="AI4633" t="s">
        <v>2</v>
      </c>
      <c r="AJ4633" t="s">
        <v>2</v>
      </c>
      <c r="AK4633" t="s">
        <v>2</v>
      </c>
      <c r="AL4633" t="s">
        <v>2</v>
      </c>
      <c r="AM4633" t="s">
        <v>2</v>
      </c>
      <c r="AN4633" t="s">
        <v>2</v>
      </c>
      <c r="AO4633">
        <v>-4.5886999999999997E-2</v>
      </c>
      <c r="AP4633">
        <v>-6.6876000000000005E-2</v>
      </c>
      <c r="AQ4633">
        <v>2.9729999999999999E-3</v>
      </c>
      <c r="AR4633">
        <v>-6.2129999999999998E-3</v>
      </c>
      <c r="AS4633" s="2">
        <v>4.8000000000000001E-5</v>
      </c>
      <c r="AT4633">
        <v>8.5780000000000006E-3</v>
      </c>
      <c r="AU4633">
        <v>-8.3385000000000001E-2</v>
      </c>
      <c r="AV4633">
        <v>-5.2002E-2</v>
      </c>
      <c r="AW4633">
        <v>-0.107433</v>
      </c>
      <c r="AX4633">
        <v>5.7986999999999997E-2</v>
      </c>
      <c r="AY4633">
        <v>7.8685000000000005E-2</v>
      </c>
    </row>
    <row r="4634" spans="1:51" x14ac:dyDescent="0.3">
      <c r="A4634">
        <v>16156</v>
      </c>
      <c r="B4634" t="s">
        <v>23464</v>
      </c>
      <c r="C4634" t="s">
        <v>15309</v>
      </c>
      <c r="D4634">
        <v>-3.6762999999999997E-2</v>
      </c>
      <c r="E4634">
        <v>-7.9904000000000003E-2</v>
      </c>
      <c r="F4634">
        <v>-0.23556299999999999</v>
      </c>
      <c r="G4634">
        <v>0.15118400000000001</v>
      </c>
      <c r="H4634">
        <v>5.9039000000000001E-2</v>
      </c>
      <c r="I4634">
        <v>4.2570999999999998E-2</v>
      </c>
      <c r="J4634">
        <v>3.5778999999999998E-2</v>
      </c>
      <c r="K4634">
        <v>6.2864000000000003E-2</v>
      </c>
      <c r="L4634">
        <v>-2.0317999999999999E-2</v>
      </c>
      <c r="M4634">
        <v>1.1235E-2</v>
      </c>
      <c r="N4634">
        <v>0.17505899999999999</v>
      </c>
      <c r="O4634">
        <v>0.102187</v>
      </c>
      <c r="P4634">
        <v>3.2812000000000001E-2</v>
      </c>
      <c r="Q4634">
        <v>7.0012000000000005E-2</v>
      </c>
      <c r="R4634">
        <v>1.3648E-2</v>
      </c>
      <c r="S4634">
        <v>2.5271999999999999E-2</v>
      </c>
      <c r="T4634">
        <v>1.0437999999999999E-2</v>
      </c>
      <c r="U4634">
        <v>7.2220000000000001E-3</v>
      </c>
      <c r="V4634">
        <v>-2.5329999999999998E-2</v>
      </c>
      <c r="W4634">
        <v>2.792E-2</v>
      </c>
      <c r="X4634">
        <v>-2.4989000000000001E-2</v>
      </c>
      <c r="Y4634">
        <v>5.1247000000000001E-2</v>
      </c>
      <c r="Z4634">
        <v>-3.1662000000000003E-2</v>
      </c>
      <c r="AA4634">
        <v>1.0459E-2</v>
      </c>
      <c r="AB4634">
        <v>-8.6373000000000005E-2</v>
      </c>
      <c r="AC4634">
        <v>8.4840000000000002E-3</v>
      </c>
      <c r="AD4634">
        <v>8.1379999999999994E-3</v>
      </c>
      <c r="AE4634">
        <v>-9.6622E-2</v>
      </c>
      <c r="AF4634">
        <v>1.92E-4</v>
      </c>
      <c r="AG4634">
        <v>-8.9837E-2</v>
      </c>
      <c r="AH4634">
        <v>0.10455200000000001</v>
      </c>
      <c r="AI4634">
        <v>-2.4837000000000001E-2</v>
      </c>
      <c r="AJ4634">
        <v>-0.101475</v>
      </c>
      <c r="AK4634">
        <v>0.105514</v>
      </c>
      <c r="AL4634">
        <v>2.8265999999999999E-2</v>
      </c>
      <c r="AM4634">
        <v>-6.6140000000000004E-2</v>
      </c>
      <c r="AN4634">
        <v>0.117691</v>
      </c>
      <c r="AO4634">
        <v>-2.5770999999999999E-2</v>
      </c>
      <c r="AP4634">
        <v>-3.8080000000000003E-2</v>
      </c>
      <c r="AQ4634">
        <v>-1.9262999999999999E-2</v>
      </c>
      <c r="AR4634">
        <v>-1.4524E-2</v>
      </c>
      <c r="AS4634">
        <v>6.9734000000000004E-2</v>
      </c>
      <c r="AT4634">
        <v>6.0837000000000002E-2</v>
      </c>
      <c r="AU4634">
        <v>-5.0404999999999998E-2</v>
      </c>
      <c r="AV4634">
        <v>-5.8213000000000001E-2</v>
      </c>
      <c r="AW4634">
        <v>-6.3608999999999999E-2</v>
      </c>
      <c r="AX4634">
        <v>9.8232E-2</v>
      </c>
      <c r="AY4634">
        <v>0.11361599999999999</v>
      </c>
    </row>
    <row r="4635" spans="1:51" x14ac:dyDescent="0.3">
      <c r="A4635">
        <v>90444</v>
      </c>
      <c r="B4635" t="s">
        <v>16749</v>
      </c>
      <c r="C4635" t="s">
        <v>16750</v>
      </c>
      <c r="D4635">
        <v>-1.7721000000000001E-2</v>
      </c>
      <c r="E4635">
        <v>-8.7258000000000002E-2</v>
      </c>
      <c r="F4635">
        <v>-0.223636</v>
      </c>
      <c r="G4635">
        <v>0.15303600000000001</v>
      </c>
      <c r="H4635">
        <v>7.8959000000000001E-2</v>
      </c>
      <c r="I4635">
        <v>2.6440999999999999E-2</v>
      </c>
      <c r="J4635">
        <v>5.2574000000000003E-2</v>
      </c>
      <c r="K4635">
        <v>4.3582000000000003E-2</v>
      </c>
      <c r="L4635">
        <v>-1.5826E-2</v>
      </c>
      <c r="M4635">
        <v>1.3044999999999999E-2</v>
      </c>
      <c r="N4635">
        <v>0.16228200000000001</v>
      </c>
      <c r="O4635">
        <v>4.0566999999999999E-2</v>
      </c>
      <c r="P4635">
        <v>2.3215E-2</v>
      </c>
      <c r="Q4635">
        <v>4.5907999999999997E-2</v>
      </c>
      <c r="R4635">
        <v>1.7278999999999999E-2</v>
      </c>
      <c r="S4635">
        <v>4.1716999999999997E-2</v>
      </c>
      <c r="T4635">
        <v>-2.7049999999999999E-3</v>
      </c>
      <c r="U4635">
        <v>1.2622E-2</v>
      </c>
      <c r="V4635">
        <v>-1.4118E-2</v>
      </c>
      <c r="W4635">
        <v>1.8943999999999999E-2</v>
      </c>
      <c r="X4635">
        <v>-3.1733999999999998E-2</v>
      </c>
      <c r="Y4635">
        <v>4.8773999999999998E-2</v>
      </c>
      <c r="Z4635">
        <v>-4.7959000000000002E-2</v>
      </c>
      <c r="AA4635">
        <v>3.6596999999999998E-2</v>
      </c>
      <c r="AB4635">
        <v>-8.5485000000000005E-2</v>
      </c>
      <c r="AC4635">
        <v>2.3400000000000001E-3</v>
      </c>
      <c r="AD4635">
        <v>1.2015E-2</v>
      </c>
      <c r="AE4635">
        <v>-8.5952000000000001E-2</v>
      </c>
      <c r="AF4635">
        <v>1.0920000000000001E-3</v>
      </c>
      <c r="AG4635">
        <v>-9.2054999999999998E-2</v>
      </c>
      <c r="AH4635">
        <v>9.9099000000000007E-2</v>
      </c>
      <c r="AI4635">
        <v>-2.7876999999999999E-2</v>
      </c>
      <c r="AJ4635">
        <v>-9.4030000000000002E-2</v>
      </c>
      <c r="AK4635">
        <v>8.6146E-2</v>
      </c>
      <c r="AL4635">
        <v>5.1174999999999998E-2</v>
      </c>
      <c r="AM4635">
        <v>-5.8703999999999999E-2</v>
      </c>
      <c r="AN4635">
        <v>0.101244</v>
      </c>
      <c r="AO4635">
        <v>-1.9503E-2</v>
      </c>
      <c r="AP4635">
        <v>-2.7549000000000001E-2</v>
      </c>
      <c r="AQ4635">
        <v>-8.4969999999999993E-3</v>
      </c>
      <c r="AR4635">
        <v>-1.9406E-2</v>
      </c>
      <c r="AS4635">
        <v>8.8838E-2</v>
      </c>
      <c r="AT4635">
        <v>4.3757999999999998E-2</v>
      </c>
      <c r="AU4635">
        <v>-3.5043999999999999E-2</v>
      </c>
      <c r="AV4635">
        <v>-5.4433000000000002E-2</v>
      </c>
      <c r="AW4635">
        <v>-6.0665999999999998E-2</v>
      </c>
      <c r="AX4635">
        <v>9.2603000000000005E-2</v>
      </c>
      <c r="AY4635">
        <v>9.6012E-2</v>
      </c>
    </row>
    <row r="4636" spans="1:51" x14ac:dyDescent="0.3">
      <c r="A4636">
        <v>91618</v>
      </c>
      <c r="B4636" t="s">
        <v>17603</v>
      </c>
      <c r="C4636" t="s">
        <v>17604</v>
      </c>
      <c r="D4636">
        <v>-3.236E-2</v>
      </c>
      <c r="E4636">
        <v>-6.8181000000000005E-2</v>
      </c>
      <c r="F4636">
        <v>-0.22986300000000001</v>
      </c>
      <c r="G4636">
        <v>0.133211</v>
      </c>
      <c r="H4636">
        <v>0.106016</v>
      </c>
      <c r="I4636">
        <v>4.8741E-2</v>
      </c>
      <c r="J4636">
        <v>1.0853E-2</v>
      </c>
      <c r="K4636">
        <v>4.5207999999999998E-2</v>
      </c>
      <c r="L4636">
        <v>1.7042000000000002E-2</v>
      </c>
      <c r="M4636">
        <v>-3.5002999999999999E-2</v>
      </c>
      <c r="N4636">
        <v>0.199654</v>
      </c>
      <c r="O4636">
        <v>8.0333000000000002E-2</v>
      </c>
      <c r="P4636">
        <v>6.1365999999999997E-2</v>
      </c>
      <c r="Q4636">
        <v>7.3105000000000003E-2</v>
      </c>
      <c r="R4636">
        <v>1.2654E-2</v>
      </c>
      <c r="S4636">
        <v>1.4572E-2</v>
      </c>
      <c r="T4636">
        <v>1.5233E-2</v>
      </c>
      <c r="U4636">
        <v>1.8339000000000001E-2</v>
      </c>
      <c r="V4636">
        <v>-5.0099999999999999E-2</v>
      </c>
      <c r="W4636">
        <v>2.6574E-2</v>
      </c>
      <c r="X4636" t="s">
        <v>2</v>
      </c>
      <c r="Y4636" t="s">
        <v>2</v>
      </c>
      <c r="Z4636" t="s">
        <v>2</v>
      </c>
      <c r="AA4636" t="s">
        <v>2</v>
      </c>
      <c r="AB4636" t="s">
        <v>2</v>
      </c>
      <c r="AC4636" t="s">
        <v>2</v>
      </c>
      <c r="AD4636" t="s">
        <v>2</v>
      </c>
      <c r="AE4636" t="s">
        <v>2</v>
      </c>
      <c r="AF4636" t="s">
        <v>2</v>
      </c>
      <c r="AG4636" t="s">
        <v>2</v>
      </c>
      <c r="AH4636" t="s">
        <v>2</v>
      </c>
      <c r="AI4636" t="s">
        <v>2</v>
      </c>
      <c r="AJ4636" t="s">
        <v>2</v>
      </c>
      <c r="AK4636" t="s">
        <v>2</v>
      </c>
      <c r="AL4636" t="s">
        <v>2</v>
      </c>
      <c r="AM4636" t="s">
        <v>2</v>
      </c>
      <c r="AN4636" t="s">
        <v>2</v>
      </c>
      <c r="AO4636" t="s">
        <v>2</v>
      </c>
      <c r="AP4636" t="s">
        <v>2</v>
      </c>
      <c r="AQ4636" t="s">
        <v>2</v>
      </c>
      <c r="AR4636" t="s">
        <v>2</v>
      </c>
      <c r="AS4636" t="s">
        <v>2</v>
      </c>
      <c r="AT4636" t="s">
        <v>2</v>
      </c>
      <c r="AU4636" t="s">
        <v>2</v>
      </c>
      <c r="AV4636" t="s">
        <v>2</v>
      </c>
      <c r="AW4636" t="s">
        <v>2</v>
      </c>
      <c r="AX4636" t="s">
        <v>2</v>
      </c>
      <c r="AY4636" t="s">
        <v>2</v>
      </c>
    </row>
    <row r="4637" spans="1:51" x14ac:dyDescent="0.3">
      <c r="A4637">
        <v>13775</v>
      </c>
      <c r="B4637" t="s">
        <v>19679</v>
      </c>
      <c r="C4637" t="s">
        <v>19680</v>
      </c>
      <c r="D4637">
        <v>-3.236E-2</v>
      </c>
      <c r="E4637">
        <v>-6.8181000000000005E-2</v>
      </c>
      <c r="F4637">
        <v>-0.22986300000000001</v>
      </c>
      <c r="G4637">
        <v>0.133211</v>
      </c>
      <c r="H4637">
        <v>0.106016</v>
      </c>
      <c r="I4637">
        <v>4.8741E-2</v>
      </c>
      <c r="J4637">
        <v>1.0853E-2</v>
      </c>
      <c r="K4637">
        <v>4.5207999999999998E-2</v>
      </c>
      <c r="L4637">
        <v>1.7042000000000002E-2</v>
      </c>
      <c r="M4637">
        <v>-3.5002999999999999E-2</v>
      </c>
      <c r="N4637">
        <v>0.199654</v>
      </c>
      <c r="O4637">
        <v>8.0333000000000002E-2</v>
      </c>
      <c r="P4637">
        <v>7.986E-2</v>
      </c>
      <c r="Q4637">
        <v>7.2539000000000006E-2</v>
      </c>
      <c r="R4637">
        <v>6.352E-3</v>
      </c>
      <c r="S4637">
        <v>1.1880999999999999E-2</v>
      </c>
      <c r="T4637">
        <v>4.8053999999999999E-2</v>
      </c>
      <c r="U4637">
        <v>5.3400000000000003E-2</v>
      </c>
      <c r="V4637">
        <v>-7.5308E-2</v>
      </c>
      <c r="W4637">
        <v>3.4430000000000002E-2</v>
      </c>
      <c r="X4637">
        <v>-2.8885999999999998E-2</v>
      </c>
      <c r="Y4637">
        <v>1.3976000000000001E-2</v>
      </c>
      <c r="Z4637">
        <v>-3.7892000000000002E-2</v>
      </c>
      <c r="AA4637">
        <v>-4.2914000000000001E-2</v>
      </c>
      <c r="AB4637">
        <v>-9.4765000000000002E-2</v>
      </c>
      <c r="AC4637">
        <v>-1.356E-3</v>
      </c>
      <c r="AD4637">
        <v>8.8950000000000001E-3</v>
      </c>
      <c r="AE4637">
        <v>-9.0911000000000006E-2</v>
      </c>
      <c r="AF4637">
        <v>-1.2864E-2</v>
      </c>
      <c r="AG4637">
        <v>-8.9036000000000004E-2</v>
      </c>
      <c r="AH4637">
        <v>8.8671E-2</v>
      </c>
      <c r="AI4637">
        <v>-7.7609999999999997E-3</v>
      </c>
      <c r="AJ4637">
        <v>-9.0626999999999999E-2</v>
      </c>
      <c r="AK4637">
        <v>8.2754999999999995E-2</v>
      </c>
      <c r="AL4637">
        <v>1.8584E-2</v>
      </c>
      <c r="AM4637">
        <v>-5.0756999999999997E-2</v>
      </c>
      <c r="AN4637">
        <v>9.6611000000000002E-2</v>
      </c>
      <c r="AO4637">
        <v>-3.7564E-2</v>
      </c>
      <c r="AP4637">
        <v>-6.6737000000000005E-2</v>
      </c>
      <c r="AQ4637">
        <v>-3.9306000000000001E-2</v>
      </c>
      <c r="AR4637">
        <v>9.7499999999999996E-4</v>
      </c>
      <c r="AS4637">
        <v>7.0516999999999996E-2</v>
      </c>
      <c r="AT4637">
        <v>6.5255999999999995E-2</v>
      </c>
      <c r="AU4637">
        <v>-7.0011000000000004E-2</v>
      </c>
      <c r="AV4637">
        <v>-6.7760000000000001E-2</v>
      </c>
      <c r="AW4637">
        <v>-9.2076000000000005E-2</v>
      </c>
      <c r="AX4637">
        <v>9.0088000000000001E-2</v>
      </c>
      <c r="AY4637">
        <v>0.12994700000000001</v>
      </c>
    </row>
    <row r="4638" spans="1:51" x14ac:dyDescent="0.3">
      <c r="A4638">
        <v>18807</v>
      </c>
      <c r="B4638" t="s">
        <v>23465</v>
      </c>
      <c r="C4638" t="s">
        <v>23466</v>
      </c>
      <c r="D4638">
        <v>-1.7721000000000001E-2</v>
      </c>
      <c r="E4638">
        <v>-8.7258000000000002E-2</v>
      </c>
      <c r="F4638">
        <v>-0.223636</v>
      </c>
      <c r="G4638">
        <v>0.15303600000000001</v>
      </c>
      <c r="H4638">
        <v>7.8959000000000001E-2</v>
      </c>
      <c r="I4638">
        <v>2.6440999999999999E-2</v>
      </c>
      <c r="J4638">
        <v>5.2574000000000003E-2</v>
      </c>
      <c r="K4638">
        <v>4.3582000000000003E-2</v>
      </c>
      <c r="L4638">
        <v>-1.5826E-2</v>
      </c>
      <c r="M4638">
        <v>1.3044999999999999E-2</v>
      </c>
      <c r="N4638">
        <v>0.16228200000000001</v>
      </c>
      <c r="O4638">
        <v>4.0566999999999999E-2</v>
      </c>
      <c r="P4638">
        <v>2.3215E-2</v>
      </c>
      <c r="Q4638">
        <v>4.5907999999999997E-2</v>
      </c>
      <c r="R4638">
        <v>1.7278999999999999E-2</v>
      </c>
      <c r="S4638">
        <v>4.1716999999999997E-2</v>
      </c>
      <c r="T4638">
        <v>-2.7049999999999999E-3</v>
      </c>
      <c r="U4638">
        <v>1.2622E-2</v>
      </c>
      <c r="V4638">
        <v>-1.4118E-2</v>
      </c>
      <c r="W4638">
        <v>1.8943999999999999E-2</v>
      </c>
      <c r="X4638">
        <v>-3.1733999999999998E-2</v>
      </c>
      <c r="Y4638">
        <v>4.8773999999999998E-2</v>
      </c>
      <c r="Z4638">
        <v>-4.7959000000000002E-2</v>
      </c>
      <c r="AA4638">
        <v>3.6596999999999998E-2</v>
      </c>
      <c r="AB4638">
        <v>-8.5485000000000005E-2</v>
      </c>
      <c r="AC4638">
        <v>2.3400000000000001E-3</v>
      </c>
      <c r="AD4638">
        <v>1.2015E-2</v>
      </c>
      <c r="AE4638">
        <v>-8.5952000000000001E-2</v>
      </c>
      <c r="AF4638">
        <v>1.0920000000000001E-3</v>
      </c>
      <c r="AG4638">
        <v>-9.2054999999999998E-2</v>
      </c>
      <c r="AH4638">
        <v>9.9099000000000007E-2</v>
      </c>
      <c r="AI4638">
        <v>-2.7876999999999999E-2</v>
      </c>
      <c r="AJ4638">
        <v>-9.4030000000000002E-2</v>
      </c>
      <c r="AK4638">
        <v>8.6146E-2</v>
      </c>
      <c r="AL4638">
        <v>5.1174999999999998E-2</v>
      </c>
      <c r="AM4638">
        <v>-5.8703999999999999E-2</v>
      </c>
      <c r="AN4638">
        <v>0.101244</v>
      </c>
      <c r="AO4638">
        <v>-1.9503E-2</v>
      </c>
      <c r="AP4638">
        <v>-2.7549000000000001E-2</v>
      </c>
      <c r="AQ4638">
        <v>-8.4969999999999993E-3</v>
      </c>
      <c r="AR4638">
        <v>-1.9406E-2</v>
      </c>
      <c r="AS4638">
        <v>8.8838E-2</v>
      </c>
      <c r="AT4638">
        <v>4.3757999999999998E-2</v>
      </c>
      <c r="AU4638">
        <v>-3.5043999999999999E-2</v>
      </c>
      <c r="AV4638">
        <v>-5.4433000000000002E-2</v>
      </c>
      <c r="AW4638">
        <v>-6.0665999999999998E-2</v>
      </c>
      <c r="AX4638">
        <v>9.2603000000000005E-2</v>
      </c>
      <c r="AY4638">
        <v>9.6012E-2</v>
      </c>
    </row>
    <row r="4639" spans="1:51" x14ac:dyDescent="0.3">
      <c r="A4639">
        <v>10104</v>
      </c>
      <c r="B4639" t="s">
        <v>1561</v>
      </c>
      <c r="C4639" t="s">
        <v>1562</v>
      </c>
      <c r="D4639">
        <v>3.7520000000000001E-3</v>
      </c>
      <c r="E4639">
        <v>-7.7782000000000004E-2</v>
      </c>
      <c r="F4639">
        <v>-0.12531900000000001</v>
      </c>
      <c r="G4639">
        <v>0.12883900000000001</v>
      </c>
      <c r="H4639">
        <v>5.0215000000000003E-2</v>
      </c>
      <c r="I4639">
        <v>2.3932999999999999E-2</v>
      </c>
      <c r="J4639">
        <v>5.8194000000000003E-2</v>
      </c>
      <c r="K4639">
        <v>7.5125999999999998E-2</v>
      </c>
      <c r="L4639">
        <v>-3.8766000000000002E-2</v>
      </c>
      <c r="M4639">
        <v>-2.6610000000000002E-2</v>
      </c>
      <c r="N4639">
        <v>0.11683300000000001</v>
      </c>
      <c r="O4639">
        <v>4.1374000000000001E-2</v>
      </c>
      <c r="P4639">
        <v>-7.7730000000000004E-3</v>
      </c>
      <c r="Q4639">
        <v>2.4617E-2</v>
      </c>
      <c r="R4639">
        <v>3.4209000000000003E-2</v>
      </c>
      <c r="S4639">
        <v>5.2947000000000001E-2</v>
      </c>
      <c r="T4639">
        <v>6.7889999999999999E-3</v>
      </c>
      <c r="U4639">
        <v>2.631E-2</v>
      </c>
      <c r="V4639">
        <v>2.0551E-2</v>
      </c>
      <c r="W4639">
        <v>2.8843000000000001E-2</v>
      </c>
      <c r="X4639">
        <v>-4.5509000000000001E-2</v>
      </c>
      <c r="Y4639">
        <v>7.0331000000000005E-2</v>
      </c>
      <c r="Z4639">
        <v>-1.3454000000000001E-2</v>
      </c>
      <c r="AA4639">
        <v>3.6364E-2</v>
      </c>
      <c r="AB4639">
        <v>-5.6739999999999999E-2</v>
      </c>
      <c r="AC4639">
        <v>-2.6741000000000001E-2</v>
      </c>
      <c r="AD4639">
        <v>3.4951999999999997E-2</v>
      </c>
      <c r="AE4639">
        <v>-9.1288999999999995E-2</v>
      </c>
      <c r="AF4639">
        <v>-2.6979999999999999E-3</v>
      </c>
      <c r="AG4639">
        <v>-8.3900000000000002E-2</v>
      </c>
      <c r="AH4639">
        <v>9.2283000000000004E-2</v>
      </c>
      <c r="AI4639">
        <v>-3.8849000000000002E-2</v>
      </c>
      <c r="AJ4639">
        <v>-9.1622999999999996E-2</v>
      </c>
      <c r="AK4639">
        <v>7.7099000000000001E-2</v>
      </c>
      <c r="AL4639">
        <v>5.4175000000000001E-2</v>
      </c>
      <c r="AM4639">
        <v>-5.9063999999999998E-2</v>
      </c>
      <c r="AN4639">
        <v>6.7213999999999996E-2</v>
      </c>
      <c r="AO4639">
        <v>-2.4233000000000001E-2</v>
      </c>
      <c r="AP4639">
        <v>3.4277000000000002E-2</v>
      </c>
      <c r="AQ4639">
        <v>1.2616E-2</v>
      </c>
      <c r="AR4639">
        <v>4.4920000000000003E-3</v>
      </c>
      <c r="AS4639">
        <v>6.5676999999999999E-2</v>
      </c>
      <c r="AT4639">
        <v>3.3680000000000002E-2</v>
      </c>
      <c r="AU4639">
        <v>-1.6664000000000002E-2</v>
      </c>
      <c r="AV4639">
        <v>-4.6646E-2</v>
      </c>
      <c r="AW4639">
        <v>-2.4122000000000001E-2</v>
      </c>
      <c r="AX4639">
        <v>9.3322000000000002E-2</v>
      </c>
      <c r="AY4639">
        <v>4.6767999999999997E-2</v>
      </c>
    </row>
    <row r="4640" spans="1:51" x14ac:dyDescent="0.3">
      <c r="A4640">
        <v>19808</v>
      </c>
      <c r="B4640" t="s">
        <v>11226</v>
      </c>
      <c r="C4640" t="s">
        <v>11227</v>
      </c>
      <c r="D4640" t="s">
        <v>2</v>
      </c>
      <c r="E4640" t="s">
        <v>2</v>
      </c>
      <c r="F4640" t="s">
        <v>2</v>
      </c>
      <c r="G4640" t="s">
        <v>2</v>
      </c>
      <c r="H4640" t="s">
        <v>2</v>
      </c>
      <c r="I4640" t="s">
        <v>2</v>
      </c>
      <c r="J4640" t="s">
        <v>2</v>
      </c>
      <c r="K4640">
        <v>6.3072000000000003E-2</v>
      </c>
      <c r="L4640">
        <v>-2.4590000000000001E-2</v>
      </c>
      <c r="M4640">
        <v>-2.8939999999999999E-3</v>
      </c>
      <c r="N4640">
        <v>0.183812</v>
      </c>
      <c r="O4640">
        <v>8.3504999999999996E-2</v>
      </c>
      <c r="P4640">
        <v>6.1365999999999997E-2</v>
      </c>
      <c r="Q4640">
        <v>7.3105000000000003E-2</v>
      </c>
      <c r="R4640">
        <v>1.2654E-2</v>
      </c>
      <c r="S4640">
        <v>1.4572E-2</v>
      </c>
      <c r="T4640">
        <v>1.5233E-2</v>
      </c>
      <c r="U4640">
        <v>1.8339000000000001E-2</v>
      </c>
      <c r="V4640">
        <v>-5.0099999999999999E-2</v>
      </c>
      <c r="W4640">
        <v>2.6574E-2</v>
      </c>
      <c r="X4640">
        <v>-1.4519000000000001E-2</v>
      </c>
      <c r="Y4640">
        <v>3.4229999999999997E-2</v>
      </c>
      <c r="Z4640">
        <v>-5.4732000000000003E-2</v>
      </c>
      <c r="AA4640">
        <v>-1.2762000000000001E-2</v>
      </c>
      <c r="AB4640">
        <v>-9.4765000000000002E-2</v>
      </c>
      <c r="AC4640">
        <v>-1.356E-3</v>
      </c>
      <c r="AD4640">
        <v>8.8950000000000001E-3</v>
      </c>
      <c r="AE4640">
        <v>-9.0911000000000006E-2</v>
      </c>
      <c r="AF4640">
        <v>-1.2864E-2</v>
      </c>
      <c r="AG4640">
        <v>-8.9036000000000004E-2</v>
      </c>
      <c r="AH4640">
        <v>8.8671E-2</v>
      </c>
      <c r="AI4640">
        <v>-7.7609999999999997E-3</v>
      </c>
      <c r="AJ4640">
        <v>-9.0626999999999999E-2</v>
      </c>
      <c r="AK4640">
        <v>8.2754999999999995E-2</v>
      </c>
      <c r="AL4640">
        <v>1.8584E-2</v>
      </c>
      <c r="AM4640">
        <v>-5.0756999999999997E-2</v>
      </c>
      <c r="AN4640">
        <v>0.120168</v>
      </c>
      <c r="AO4640">
        <v>-2.8471E-2</v>
      </c>
      <c r="AP4640">
        <v>-3.8448999999999997E-2</v>
      </c>
      <c r="AQ4640">
        <v>-2.5500999999999999E-2</v>
      </c>
      <c r="AR4640">
        <v>5.9630000000000004E-3</v>
      </c>
      <c r="AS4640">
        <v>8.0727999999999994E-2</v>
      </c>
      <c r="AT4640">
        <v>6.3118999999999995E-2</v>
      </c>
      <c r="AU4640">
        <v>-6.0961000000000001E-2</v>
      </c>
      <c r="AV4640">
        <v>-6.3486000000000001E-2</v>
      </c>
      <c r="AW4640">
        <v>-6.9678000000000004E-2</v>
      </c>
      <c r="AX4640">
        <v>0.10048</v>
      </c>
      <c r="AY4640">
        <v>0.112793</v>
      </c>
    </row>
    <row r="4641" spans="1:51" x14ac:dyDescent="0.3">
      <c r="A4641">
        <v>17370</v>
      </c>
      <c r="B4641" t="s">
        <v>18947</v>
      </c>
      <c r="C4641" t="s">
        <v>18948</v>
      </c>
      <c r="D4641">
        <v>-1.7058E-2</v>
      </c>
      <c r="E4641">
        <v>-6.2330999999999998E-2</v>
      </c>
      <c r="F4641">
        <v>-0.24341299999999999</v>
      </c>
      <c r="G4641">
        <v>0.15423000000000001</v>
      </c>
      <c r="H4641">
        <v>8.2974999999999993E-2</v>
      </c>
      <c r="I4641">
        <v>9.0901999999999997E-2</v>
      </c>
      <c r="J4641">
        <v>6.8662000000000001E-2</v>
      </c>
      <c r="K4641">
        <v>-1.6503E-2</v>
      </c>
      <c r="L4641">
        <v>2.4550000000000002E-3</v>
      </c>
      <c r="M4641">
        <v>-2.4427000000000001E-2</v>
      </c>
      <c r="N4641">
        <v>0.217058</v>
      </c>
      <c r="O4641">
        <v>0.132877</v>
      </c>
      <c r="P4641">
        <v>0.163047</v>
      </c>
      <c r="Q4641">
        <v>9.2016000000000001E-2</v>
      </c>
      <c r="R4641">
        <v>1.2310000000000001E-3</v>
      </c>
      <c r="S4641">
        <v>-4.4547000000000003E-2</v>
      </c>
      <c r="T4641">
        <v>1.6271000000000001E-2</v>
      </c>
      <c r="U4641">
        <v>3.5955000000000001E-2</v>
      </c>
      <c r="V4641">
        <v>-8.3345000000000002E-2</v>
      </c>
      <c r="W4641">
        <v>2.4584999999999999E-2</v>
      </c>
      <c r="X4641">
        <v>-3.0283000000000001E-2</v>
      </c>
      <c r="Y4641">
        <v>-4.5560000000000002E-3</v>
      </c>
      <c r="Z4641">
        <v>-6.4505999999999994E-2</v>
      </c>
      <c r="AA4641">
        <v>-4.163E-2</v>
      </c>
      <c r="AB4641">
        <v>-7.4162000000000006E-2</v>
      </c>
      <c r="AC4641">
        <v>-1.2607E-2</v>
      </c>
      <c r="AD4641">
        <v>3.5354999999999998E-2</v>
      </c>
      <c r="AE4641">
        <v>-0.109834</v>
      </c>
      <c r="AF4641">
        <v>-2.2831000000000001E-2</v>
      </c>
      <c r="AG4641">
        <v>-6.5223000000000003E-2</v>
      </c>
      <c r="AH4641">
        <v>2.5167999999999999E-2</v>
      </c>
      <c r="AI4641">
        <v>-1.072E-3</v>
      </c>
      <c r="AJ4641">
        <v>-0.10907</v>
      </c>
      <c r="AK4641">
        <v>2.4808E-2</v>
      </c>
      <c r="AL4641">
        <v>-9.1730000000000006E-3</v>
      </c>
      <c r="AM4641">
        <v>-3.9121000000000003E-2</v>
      </c>
      <c r="AN4641">
        <v>0.190687</v>
      </c>
      <c r="AO4641">
        <v>-4.5886999999999997E-2</v>
      </c>
      <c r="AP4641">
        <v>-6.6876000000000005E-2</v>
      </c>
      <c r="AQ4641">
        <v>2.9729999999999999E-3</v>
      </c>
      <c r="AR4641">
        <v>-6.2129999999999998E-3</v>
      </c>
      <c r="AS4641" s="2">
        <v>4.8000000000000001E-5</v>
      </c>
      <c r="AT4641">
        <v>8.5780000000000006E-3</v>
      </c>
      <c r="AU4641">
        <v>-8.3385000000000001E-2</v>
      </c>
      <c r="AV4641">
        <v>-5.2002E-2</v>
      </c>
      <c r="AW4641">
        <v>-0.107433</v>
      </c>
      <c r="AX4641">
        <v>5.7986999999999997E-2</v>
      </c>
      <c r="AY4641">
        <v>7.8685000000000005E-2</v>
      </c>
    </row>
    <row r="4642" spans="1:51" x14ac:dyDescent="0.3">
      <c r="A4642">
        <v>19353</v>
      </c>
      <c r="B4642" t="s">
        <v>23467</v>
      </c>
      <c r="C4642" t="s">
        <v>8827</v>
      </c>
      <c r="D4642" t="s">
        <v>2</v>
      </c>
      <c r="E4642" t="s">
        <v>2</v>
      </c>
      <c r="F4642">
        <v>-0.246618</v>
      </c>
      <c r="G4642">
        <v>0.14269299999999999</v>
      </c>
      <c r="H4642">
        <v>7.2003999999999999E-2</v>
      </c>
      <c r="I4642">
        <v>5.9389999999999998E-2</v>
      </c>
      <c r="J4642">
        <v>3.6426E-2</v>
      </c>
      <c r="K4642">
        <v>6.3072000000000003E-2</v>
      </c>
      <c r="L4642">
        <v>-2.4590000000000001E-2</v>
      </c>
      <c r="M4642">
        <v>-2.8939999999999999E-3</v>
      </c>
      <c r="N4642">
        <v>0.183812</v>
      </c>
      <c r="O4642">
        <v>8.3504999999999996E-2</v>
      </c>
      <c r="P4642">
        <v>8.5860000000000006E-2</v>
      </c>
      <c r="Q4642">
        <v>5.5357000000000003E-2</v>
      </c>
      <c r="R4642">
        <v>1.1356E-2</v>
      </c>
      <c r="S4642">
        <v>1.0349000000000001E-2</v>
      </c>
      <c r="T4642">
        <v>1.3138E-2</v>
      </c>
      <c r="U4642">
        <v>1.9647000000000001E-2</v>
      </c>
      <c r="V4642">
        <v>-5.8200000000000002E-2</v>
      </c>
      <c r="W4642">
        <v>2.0618999999999998E-2</v>
      </c>
      <c r="X4642">
        <v>-2.4570000000000002E-2</v>
      </c>
      <c r="Y4642">
        <v>4.1708000000000002E-2</v>
      </c>
      <c r="Z4642">
        <v>-3.8467000000000001E-2</v>
      </c>
      <c r="AA4642">
        <v>-1.58E-3</v>
      </c>
      <c r="AB4642">
        <v>-9.4765000000000002E-2</v>
      </c>
      <c r="AC4642">
        <v>-1.356E-3</v>
      </c>
      <c r="AD4642">
        <v>8.8950000000000001E-3</v>
      </c>
      <c r="AE4642">
        <v>-9.0911000000000006E-2</v>
      </c>
      <c r="AF4642">
        <v>-1.2864E-2</v>
      </c>
      <c r="AG4642">
        <v>-8.9036000000000004E-2</v>
      </c>
      <c r="AH4642">
        <v>8.8671E-2</v>
      </c>
      <c r="AI4642">
        <v>-7.7609999999999997E-3</v>
      </c>
      <c r="AJ4642">
        <v>-9.0626999999999999E-2</v>
      </c>
      <c r="AK4642">
        <v>8.2754999999999995E-2</v>
      </c>
      <c r="AL4642">
        <v>1.8584E-2</v>
      </c>
      <c r="AM4642">
        <v>-5.0756999999999997E-2</v>
      </c>
      <c r="AN4642">
        <v>8.5222000000000006E-2</v>
      </c>
      <c r="AO4642">
        <v>-2.5343999999999998E-2</v>
      </c>
      <c r="AP4642">
        <v>-5.4359999999999999E-2</v>
      </c>
      <c r="AQ4642">
        <v>-2.1888999999999999E-2</v>
      </c>
      <c r="AR4642">
        <v>-7.1510000000000002E-3</v>
      </c>
      <c r="AS4642">
        <v>5.4594999999999998E-2</v>
      </c>
      <c r="AT4642">
        <v>5.0158000000000001E-2</v>
      </c>
      <c r="AU4642">
        <v>-5.67E-2</v>
      </c>
      <c r="AV4642">
        <v>-5.7806000000000003E-2</v>
      </c>
      <c r="AW4642">
        <v>-6.4952999999999997E-2</v>
      </c>
      <c r="AX4642">
        <v>8.3705000000000002E-2</v>
      </c>
      <c r="AY4642">
        <v>9.9281999999999995E-2</v>
      </c>
    </row>
    <row r="4643" spans="1:51" x14ac:dyDescent="0.3">
      <c r="A4643">
        <v>20241</v>
      </c>
      <c r="B4643" t="s">
        <v>18393</v>
      </c>
      <c r="C4643" t="s">
        <v>18394</v>
      </c>
      <c r="D4643" t="s">
        <v>2</v>
      </c>
      <c r="E4643" t="s">
        <v>2</v>
      </c>
      <c r="F4643" t="s">
        <v>2</v>
      </c>
      <c r="G4643" t="s">
        <v>2</v>
      </c>
      <c r="H4643" t="s">
        <v>2</v>
      </c>
      <c r="I4643" t="s">
        <v>2</v>
      </c>
      <c r="J4643" t="s">
        <v>2</v>
      </c>
      <c r="K4643" t="s">
        <v>2</v>
      </c>
      <c r="L4643" t="s">
        <v>2</v>
      </c>
      <c r="M4643" t="s">
        <v>2</v>
      </c>
      <c r="N4643">
        <v>0.17505899999999999</v>
      </c>
      <c r="O4643">
        <v>0.102187</v>
      </c>
      <c r="P4643">
        <v>8.5860000000000006E-2</v>
      </c>
      <c r="Q4643">
        <v>5.5357000000000003E-2</v>
      </c>
      <c r="R4643">
        <v>1.1356E-2</v>
      </c>
      <c r="S4643">
        <v>1.0349000000000001E-2</v>
      </c>
      <c r="T4643">
        <v>1.3138E-2</v>
      </c>
      <c r="U4643">
        <v>1.9647000000000001E-2</v>
      </c>
      <c r="V4643">
        <v>-5.8200000000000002E-2</v>
      </c>
      <c r="W4643">
        <v>2.0618999999999998E-2</v>
      </c>
      <c r="X4643">
        <v>-2.4570000000000002E-2</v>
      </c>
      <c r="Y4643">
        <v>4.1708000000000002E-2</v>
      </c>
      <c r="Z4643">
        <v>-3.8467000000000001E-2</v>
      </c>
      <c r="AA4643">
        <v>-1.58E-3</v>
      </c>
      <c r="AB4643">
        <v>-9.5059000000000005E-2</v>
      </c>
      <c r="AC4643">
        <v>1.5785E-2</v>
      </c>
      <c r="AD4643">
        <v>1.959E-2</v>
      </c>
      <c r="AE4643">
        <v>-9.7910999999999998E-2</v>
      </c>
      <c r="AF4643">
        <v>-1.6740000000000001E-2</v>
      </c>
      <c r="AG4643">
        <v>-9.4740000000000005E-2</v>
      </c>
      <c r="AH4643">
        <v>8.7115999999999999E-2</v>
      </c>
      <c r="AI4643">
        <v>-2.7399999999999998E-3</v>
      </c>
      <c r="AJ4643">
        <v>-9.4661999999999996E-2</v>
      </c>
      <c r="AK4643">
        <v>0.100872</v>
      </c>
      <c r="AL4643">
        <v>7.6899999999999998E-3</v>
      </c>
      <c r="AM4643">
        <v>-4.8529999999999997E-2</v>
      </c>
      <c r="AN4643">
        <v>0.120168</v>
      </c>
      <c r="AO4643">
        <v>-2.8471E-2</v>
      </c>
      <c r="AP4643">
        <v>-3.8448999999999997E-2</v>
      </c>
      <c r="AQ4643">
        <v>-2.5500999999999999E-2</v>
      </c>
      <c r="AR4643">
        <v>5.9630000000000004E-3</v>
      </c>
      <c r="AS4643">
        <v>8.0727999999999994E-2</v>
      </c>
      <c r="AT4643">
        <v>6.3118999999999995E-2</v>
      </c>
      <c r="AU4643">
        <v>-6.0961000000000001E-2</v>
      </c>
      <c r="AV4643">
        <v>-6.3486000000000001E-2</v>
      </c>
      <c r="AW4643">
        <v>-6.9678000000000004E-2</v>
      </c>
      <c r="AX4643">
        <v>0.10048</v>
      </c>
      <c r="AY4643">
        <v>0.112793</v>
      </c>
    </row>
    <row r="4644" spans="1:51" x14ac:dyDescent="0.3">
      <c r="A4644">
        <v>79103</v>
      </c>
      <c r="B4644" t="s">
        <v>23468</v>
      </c>
      <c r="C4644" t="s">
        <v>5389</v>
      </c>
      <c r="D4644">
        <v>3.7520000000000001E-3</v>
      </c>
      <c r="E4644">
        <v>-7.7782000000000004E-2</v>
      </c>
      <c r="F4644">
        <v>-0.12531900000000001</v>
      </c>
      <c r="G4644">
        <v>0.12883900000000001</v>
      </c>
      <c r="H4644">
        <v>5.0215000000000003E-2</v>
      </c>
      <c r="I4644">
        <v>2.3932999999999999E-2</v>
      </c>
      <c r="J4644">
        <v>5.8194000000000003E-2</v>
      </c>
      <c r="K4644">
        <v>7.5125999999999998E-2</v>
      </c>
      <c r="L4644">
        <v>-3.8766000000000002E-2</v>
      </c>
      <c r="M4644">
        <v>-2.6610000000000002E-2</v>
      </c>
      <c r="N4644">
        <v>0.11683300000000001</v>
      </c>
      <c r="O4644">
        <v>4.1374000000000001E-2</v>
      </c>
      <c r="P4644">
        <v>-7.7730000000000004E-3</v>
      </c>
      <c r="Q4644">
        <v>2.4617E-2</v>
      </c>
      <c r="R4644">
        <v>3.4209000000000003E-2</v>
      </c>
      <c r="S4644">
        <v>5.2947000000000001E-2</v>
      </c>
      <c r="T4644">
        <v>6.7889999999999999E-3</v>
      </c>
      <c r="U4644">
        <v>2.631E-2</v>
      </c>
      <c r="V4644">
        <v>2.0551E-2</v>
      </c>
      <c r="W4644">
        <v>2.8843000000000001E-2</v>
      </c>
      <c r="X4644">
        <v>-4.5509000000000001E-2</v>
      </c>
      <c r="Y4644">
        <v>7.0331000000000005E-2</v>
      </c>
      <c r="Z4644">
        <v>-1.3454000000000001E-2</v>
      </c>
      <c r="AA4644">
        <v>3.6364E-2</v>
      </c>
      <c r="AB4644">
        <v>-5.6739999999999999E-2</v>
      </c>
      <c r="AC4644">
        <v>-2.6741000000000001E-2</v>
      </c>
      <c r="AD4644">
        <v>3.4951999999999997E-2</v>
      </c>
      <c r="AE4644">
        <v>-9.1288999999999995E-2</v>
      </c>
      <c r="AF4644">
        <v>-2.6979999999999999E-3</v>
      </c>
      <c r="AG4644">
        <v>-8.3900000000000002E-2</v>
      </c>
      <c r="AH4644">
        <v>9.2283000000000004E-2</v>
      </c>
      <c r="AI4644">
        <v>-3.8849000000000002E-2</v>
      </c>
      <c r="AJ4644">
        <v>-9.1622999999999996E-2</v>
      </c>
      <c r="AK4644">
        <v>7.7099000000000001E-2</v>
      </c>
      <c r="AL4644">
        <v>5.4175000000000001E-2</v>
      </c>
      <c r="AM4644">
        <v>-5.9063999999999998E-2</v>
      </c>
      <c r="AN4644">
        <v>6.7213999999999996E-2</v>
      </c>
      <c r="AO4644">
        <v>-2.4233000000000001E-2</v>
      </c>
      <c r="AP4644">
        <v>3.4277000000000002E-2</v>
      </c>
      <c r="AQ4644">
        <v>1.2616E-2</v>
      </c>
      <c r="AR4644">
        <v>4.4920000000000003E-3</v>
      </c>
      <c r="AS4644">
        <v>6.5676999999999999E-2</v>
      </c>
      <c r="AT4644">
        <v>3.3680000000000002E-2</v>
      </c>
      <c r="AU4644">
        <v>-1.6664000000000002E-2</v>
      </c>
      <c r="AV4644">
        <v>-4.6646E-2</v>
      </c>
      <c r="AW4644">
        <v>-2.4122000000000001E-2</v>
      </c>
      <c r="AX4644">
        <v>9.3322000000000002E-2</v>
      </c>
      <c r="AY4644">
        <v>4.6767999999999997E-2</v>
      </c>
    </row>
    <row r="4645" spans="1:51" x14ac:dyDescent="0.3">
      <c r="A4645">
        <v>13798</v>
      </c>
      <c r="B4645" t="s">
        <v>17311</v>
      </c>
      <c r="C4645" t="s">
        <v>17312</v>
      </c>
      <c r="D4645">
        <v>-1.7058E-2</v>
      </c>
      <c r="E4645">
        <v>-6.2330999999999998E-2</v>
      </c>
      <c r="F4645">
        <v>-0.24341299999999999</v>
      </c>
      <c r="G4645">
        <v>0.15423000000000001</v>
      </c>
      <c r="H4645">
        <v>8.2974999999999993E-2</v>
      </c>
      <c r="I4645">
        <v>9.0901999999999997E-2</v>
      </c>
      <c r="J4645">
        <v>6.8662000000000001E-2</v>
      </c>
      <c r="K4645">
        <v>-1.6503E-2</v>
      </c>
      <c r="L4645">
        <v>2.4550000000000002E-3</v>
      </c>
      <c r="M4645">
        <v>-2.4427000000000001E-2</v>
      </c>
      <c r="N4645">
        <v>0.217058</v>
      </c>
      <c r="O4645">
        <v>0.132877</v>
      </c>
      <c r="P4645">
        <v>0.163047</v>
      </c>
      <c r="Q4645">
        <v>9.2016000000000001E-2</v>
      </c>
      <c r="R4645">
        <v>1.2310000000000001E-3</v>
      </c>
      <c r="S4645">
        <v>-4.4547000000000003E-2</v>
      </c>
      <c r="T4645">
        <v>1.6271000000000001E-2</v>
      </c>
      <c r="U4645">
        <v>3.5955000000000001E-2</v>
      </c>
      <c r="V4645">
        <v>-8.3345000000000002E-2</v>
      </c>
      <c r="W4645">
        <v>2.4584999999999999E-2</v>
      </c>
      <c r="X4645">
        <v>-3.0283000000000001E-2</v>
      </c>
      <c r="Y4645">
        <v>-4.5560000000000002E-3</v>
      </c>
      <c r="Z4645">
        <v>-6.4505999999999994E-2</v>
      </c>
      <c r="AA4645">
        <v>-4.163E-2</v>
      </c>
      <c r="AB4645">
        <v>-9.4765000000000002E-2</v>
      </c>
      <c r="AC4645">
        <v>-1.356E-3</v>
      </c>
      <c r="AD4645">
        <v>8.8950000000000001E-3</v>
      </c>
      <c r="AE4645">
        <v>-9.0911000000000006E-2</v>
      </c>
      <c r="AF4645">
        <v>-1.2864E-2</v>
      </c>
      <c r="AG4645">
        <v>-8.9036000000000004E-2</v>
      </c>
      <c r="AH4645">
        <v>8.8671E-2</v>
      </c>
      <c r="AI4645">
        <v>-7.7609999999999997E-3</v>
      </c>
      <c r="AJ4645">
        <v>-9.0626999999999999E-2</v>
      </c>
      <c r="AK4645">
        <v>8.2754999999999995E-2</v>
      </c>
      <c r="AL4645">
        <v>1.8584E-2</v>
      </c>
      <c r="AM4645">
        <v>-5.0756999999999997E-2</v>
      </c>
      <c r="AN4645">
        <v>9.6611000000000002E-2</v>
      </c>
      <c r="AO4645">
        <v>-3.7564E-2</v>
      </c>
      <c r="AP4645">
        <v>-6.6737000000000005E-2</v>
      </c>
      <c r="AQ4645">
        <v>-3.9306000000000001E-2</v>
      </c>
      <c r="AR4645">
        <v>9.7499999999999996E-4</v>
      </c>
      <c r="AS4645">
        <v>7.0516999999999996E-2</v>
      </c>
      <c r="AT4645">
        <v>6.5255999999999995E-2</v>
      </c>
      <c r="AU4645">
        <v>-7.0011000000000004E-2</v>
      </c>
      <c r="AV4645">
        <v>-6.7760000000000001E-2</v>
      </c>
      <c r="AW4645">
        <v>-9.2076000000000005E-2</v>
      </c>
      <c r="AX4645">
        <v>9.0088000000000001E-2</v>
      </c>
      <c r="AY4645">
        <v>0.12994700000000001</v>
      </c>
    </row>
    <row r="4646" spans="1:51" x14ac:dyDescent="0.3">
      <c r="A4646">
        <v>92919</v>
      </c>
      <c r="B4646" t="s">
        <v>23469</v>
      </c>
      <c r="C4646" t="s">
        <v>15393</v>
      </c>
      <c r="D4646">
        <v>-3.5431999999999998E-2</v>
      </c>
      <c r="E4646">
        <v>-6.7373000000000002E-2</v>
      </c>
      <c r="F4646">
        <v>-0.21238399999999999</v>
      </c>
      <c r="G4646">
        <v>0.120535</v>
      </c>
      <c r="H4646">
        <v>6.0042999999999999E-2</v>
      </c>
      <c r="I4646">
        <v>7.8788999999999998E-2</v>
      </c>
      <c r="J4646">
        <v>-6.4558000000000004E-2</v>
      </c>
      <c r="K4646">
        <v>8.0815999999999999E-2</v>
      </c>
      <c r="L4646">
        <v>-6.7754999999999996E-2</v>
      </c>
      <c r="M4646">
        <v>-4.0594999999999999E-2</v>
      </c>
      <c r="N4646">
        <v>0.17497499999999999</v>
      </c>
      <c r="O4646">
        <v>5.3402999999999999E-2</v>
      </c>
      <c r="P4646">
        <v>9.3357999999999997E-2</v>
      </c>
      <c r="Q4646">
        <v>8.0333000000000002E-2</v>
      </c>
      <c r="R4646">
        <v>-7.7079999999999996E-3</v>
      </c>
      <c r="S4646">
        <v>5.5539999999999999E-3</v>
      </c>
      <c r="T4646">
        <v>1.8506000000000002E-2</v>
      </c>
      <c r="U4646">
        <v>2.0115999999999998E-2</v>
      </c>
      <c r="V4646">
        <v>-5.6222000000000001E-2</v>
      </c>
      <c r="W4646">
        <v>1.4938999999999999E-2</v>
      </c>
      <c r="X4646">
        <v>-2.6568999999999999E-2</v>
      </c>
      <c r="Y4646">
        <v>2.0926E-2</v>
      </c>
      <c r="Z4646">
        <v>-5.6158E-2</v>
      </c>
      <c r="AA4646">
        <v>-2.7064999999999999E-2</v>
      </c>
      <c r="AB4646">
        <v>-5.9351000000000001E-2</v>
      </c>
      <c r="AC4646">
        <v>-2.2835000000000001E-2</v>
      </c>
      <c r="AD4646">
        <v>2.6665000000000001E-2</v>
      </c>
      <c r="AE4646">
        <v>-6.3098000000000001E-2</v>
      </c>
      <c r="AF4646">
        <v>-1.6271999999999998E-2</v>
      </c>
      <c r="AG4646">
        <v>-6.5215999999999996E-2</v>
      </c>
      <c r="AH4646">
        <v>3.6352000000000002E-2</v>
      </c>
      <c r="AI4646">
        <v>-1.5709999999999998E-2</v>
      </c>
      <c r="AJ4646">
        <v>-5.4668000000000001E-2</v>
      </c>
      <c r="AK4646">
        <v>2.7685999999999999E-2</v>
      </c>
      <c r="AL4646">
        <v>-2.036E-3</v>
      </c>
      <c r="AM4646">
        <v>-2.1329000000000001E-2</v>
      </c>
      <c r="AN4646">
        <v>8.5222000000000006E-2</v>
      </c>
      <c r="AO4646">
        <v>-2.5343999999999998E-2</v>
      </c>
      <c r="AP4646">
        <v>-5.4359999999999999E-2</v>
      </c>
      <c r="AQ4646">
        <v>-2.1888999999999999E-2</v>
      </c>
      <c r="AR4646">
        <v>-7.1510000000000002E-3</v>
      </c>
      <c r="AS4646">
        <v>5.4594999999999998E-2</v>
      </c>
      <c r="AT4646">
        <v>5.0158000000000001E-2</v>
      </c>
      <c r="AU4646">
        <v>-5.67E-2</v>
      </c>
      <c r="AV4646">
        <v>-5.7806000000000003E-2</v>
      </c>
      <c r="AW4646">
        <v>-6.4952999999999997E-2</v>
      </c>
      <c r="AX4646">
        <v>8.3705000000000002E-2</v>
      </c>
      <c r="AY4646">
        <v>9.9281999999999995E-2</v>
      </c>
    </row>
    <row r="4647" spans="1:51" x14ac:dyDescent="0.3">
      <c r="A4647">
        <v>23627</v>
      </c>
      <c r="B4647" t="s">
        <v>10806</v>
      </c>
      <c r="C4647" t="s">
        <v>10807</v>
      </c>
      <c r="D4647" t="s">
        <v>2</v>
      </c>
      <c r="E4647" t="s">
        <v>2</v>
      </c>
      <c r="F4647" t="s">
        <v>2</v>
      </c>
      <c r="G4647" t="s">
        <v>2</v>
      </c>
      <c r="H4647" t="s">
        <v>2</v>
      </c>
      <c r="I4647" t="s">
        <v>2</v>
      </c>
      <c r="J4647" t="s">
        <v>2</v>
      </c>
      <c r="K4647" t="s">
        <v>2</v>
      </c>
      <c r="L4647" t="s">
        <v>2</v>
      </c>
      <c r="M4647" t="s">
        <v>2</v>
      </c>
      <c r="N4647" t="s">
        <v>2</v>
      </c>
      <c r="O4647" t="s">
        <v>2</v>
      </c>
      <c r="P4647" t="s">
        <v>2</v>
      </c>
      <c r="Q4647" t="s">
        <v>2</v>
      </c>
      <c r="R4647" t="s">
        <v>2</v>
      </c>
      <c r="S4647" t="s">
        <v>2</v>
      </c>
      <c r="T4647" t="s">
        <v>2</v>
      </c>
      <c r="U4647" t="s">
        <v>2</v>
      </c>
      <c r="V4647" t="s">
        <v>2</v>
      </c>
      <c r="W4647" t="s">
        <v>2</v>
      </c>
      <c r="X4647" t="s">
        <v>2</v>
      </c>
      <c r="Y4647" t="s">
        <v>2</v>
      </c>
      <c r="Z4647" t="s">
        <v>2</v>
      </c>
      <c r="AA4647" t="s">
        <v>2</v>
      </c>
      <c r="AB4647" t="s">
        <v>2</v>
      </c>
      <c r="AC4647" t="s">
        <v>2</v>
      </c>
      <c r="AD4647" t="s">
        <v>2</v>
      </c>
      <c r="AE4647" t="s">
        <v>2</v>
      </c>
      <c r="AF4647" t="s">
        <v>2</v>
      </c>
      <c r="AG4647" t="s">
        <v>2</v>
      </c>
      <c r="AH4647" t="s">
        <v>2</v>
      </c>
      <c r="AI4647" t="s">
        <v>2</v>
      </c>
      <c r="AJ4647" t="s">
        <v>2</v>
      </c>
      <c r="AK4647" t="s">
        <v>2</v>
      </c>
      <c r="AL4647">
        <v>-9.1730000000000006E-3</v>
      </c>
      <c r="AM4647">
        <v>-3.9121000000000003E-2</v>
      </c>
      <c r="AN4647">
        <v>0.15701899999999999</v>
      </c>
      <c r="AO4647">
        <v>-4.6306E-2</v>
      </c>
      <c r="AP4647">
        <v>-5.8185000000000001E-2</v>
      </c>
      <c r="AQ4647">
        <v>-1.7104999999999999E-2</v>
      </c>
      <c r="AR4647">
        <v>7.4419999999999998E-3</v>
      </c>
      <c r="AS4647">
        <v>3.5588000000000002E-2</v>
      </c>
      <c r="AT4647">
        <v>3.6547999999999997E-2</v>
      </c>
      <c r="AU4647">
        <v>-6.9377999999999995E-2</v>
      </c>
      <c r="AV4647">
        <v>-7.7891000000000002E-2</v>
      </c>
      <c r="AW4647">
        <v>-8.3906999999999995E-2</v>
      </c>
      <c r="AX4647">
        <v>7.4911000000000005E-2</v>
      </c>
      <c r="AY4647">
        <v>0.136799</v>
      </c>
    </row>
    <row r="4648" spans="1:51" x14ac:dyDescent="0.3">
      <c r="A4648">
        <v>21323</v>
      </c>
      <c r="B4648" t="s">
        <v>23470</v>
      </c>
      <c r="C4648" t="s">
        <v>23471</v>
      </c>
      <c r="D4648" t="s">
        <v>2</v>
      </c>
      <c r="E4648" t="s">
        <v>2</v>
      </c>
      <c r="F4648" t="s">
        <v>2</v>
      </c>
      <c r="G4648" t="s">
        <v>2</v>
      </c>
      <c r="H4648" t="s">
        <v>2</v>
      </c>
      <c r="I4648" t="s">
        <v>2</v>
      </c>
      <c r="J4648" t="s">
        <v>2</v>
      </c>
      <c r="K4648" t="s">
        <v>2</v>
      </c>
      <c r="L4648" t="s">
        <v>2</v>
      </c>
      <c r="M4648" t="s">
        <v>2</v>
      </c>
      <c r="N4648" t="s">
        <v>2</v>
      </c>
      <c r="O4648" t="s">
        <v>2</v>
      </c>
      <c r="P4648" t="s">
        <v>2</v>
      </c>
      <c r="Q4648" t="s">
        <v>2</v>
      </c>
      <c r="R4648" t="s">
        <v>2</v>
      </c>
      <c r="S4648" t="s">
        <v>2</v>
      </c>
      <c r="T4648">
        <v>-2.6071E-2</v>
      </c>
      <c r="U4648">
        <v>0.19450700000000001</v>
      </c>
      <c r="V4648">
        <v>-0.11906600000000001</v>
      </c>
      <c r="W4648">
        <v>5.3102999999999997E-2</v>
      </c>
      <c r="X4648">
        <v>-7.1215000000000001E-2</v>
      </c>
      <c r="Y4648">
        <v>-5.3759000000000001E-2</v>
      </c>
      <c r="Z4648">
        <v>-2.5361000000000002E-2</v>
      </c>
      <c r="AA4648">
        <v>-0.13145599999999999</v>
      </c>
      <c r="AB4648">
        <v>-8.7112999999999996E-2</v>
      </c>
      <c r="AC4648">
        <v>-1.3139E-2</v>
      </c>
      <c r="AD4648">
        <v>4.7192999999999999E-2</v>
      </c>
      <c r="AE4648">
        <v>-0.142926</v>
      </c>
      <c r="AF4648">
        <v>-4.5685000000000003E-2</v>
      </c>
      <c r="AG4648">
        <v>-7.4591000000000005E-2</v>
      </c>
      <c r="AH4648">
        <v>2.5574E-2</v>
      </c>
      <c r="AI4648">
        <v>-4.4229999999999998E-3</v>
      </c>
      <c r="AJ4648">
        <v>-0.14305799999999999</v>
      </c>
      <c r="AK4648">
        <v>2.4469000000000001E-2</v>
      </c>
      <c r="AL4648">
        <v>7.6900000000000004E-4</v>
      </c>
      <c r="AM4648">
        <v>-4.2637000000000001E-2</v>
      </c>
      <c r="AN4648">
        <v>0.190687</v>
      </c>
      <c r="AO4648">
        <v>-4.5886999999999997E-2</v>
      </c>
      <c r="AP4648">
        <v>-6.6876000000000005E-2</v>
      </c>
      <c r="AQ4648">
        <v>2.9729999999999999E-3</v>
      </c>
      <c r="AR4648">
        <v>-6.2129999999999998E-3</v>
      </c>
      <c r="AS4648" s="2">
        <v>4.8000000000000001E-5</v>
      </c>
      <c r="AT4648">
        <v>8.5780000000000006E-3</v>
      </c>
      <c r="AU4648">
        <v>-8.3385000000000001E-2</v>
      </c>
      <c r="AV4648">
        <v>-5.2002E-2</v>
      </c>
      <c r="AW4648">
        <v>-0.107433</v>
      </c>
      <c r="AX4648">
        <v>5.7986999999999997E-2</v>
      </c>
      <c r="AY4648">
        <v>7.8685000000000005E-2</v>
      </c>
    </row>
    <row r="4649" spans="1:51" x14ac:dyDescent="0.3">
      <c r="A4649">
        <v>15929</v>
      </c>
      <c r="B4649" t="s">
        <v>1857</v>
      </c>
      <c r="C4649" t="s">
        <v>1858</v>
      </c>
      <c r="D4649">
        <v>-2.5152000000000001E-2</v>
      </c>
      <c r="E4649">
        <v>-8.4218000000000001E-2</v>
      </c>
      <c r="F4649">
        <v>-0.22390399999999999</v>
      </c>
      <c r="G4649">
        <v>0.15217800000000001</v>
      </c>
      <c r="H4649">
        <v>8.0477000000000007E-2</v>
      </c>
      <c r="I4649">
        <v>3.2536000000000002E-2</v>
      </c>
      <c r="J4649">
        <v>4.5513999999999999E-2</v>
      </c>
      <c r="K4649">
        <v>4.5871000000000002E-2</v>
      </c>
      <c r="L4649">
        <v>-2.6905999999999999E-2</v>
      </c>
      <c r="M4649">
        <v>1.6409E-2</v>
      </c>
      <c r="N4649">
        <v>0.169457</v>
      </c>
      <c r="O4649">
        <v>8.4810999999999998E-2</v>
      </c>
      <c r="P4649">
        <v>3.2812000000000001E-2</v>
      </c>
      <c r="Q4649" t="s">
        <v>2</v>
      </c>
      <c r="R4649" t="s">
        <v>2</v>
      </c>
      <c r="S4649" t="s">
        <v>2</v>
      </c>
      <c r="T4649" t="s">
        <v>2</v>
      </c>
      <c r="U4649" t="s">
        <v>2</v>
      </c>
      <c r="V4649" t="s">
        <v>2</v>
      </c>
      <c r="W4649" t="s">
        <v>2</v>
      </c>
      <c r="X4649" t="s">
        <v>2</v>
      </c>
      <c r="Y4649" t="s">
        <v>2</v>
      </c>
      <c r="Z4649" t="s">
        <v>2</v>
      </c>
      <c r="AA4649" t="s">
        <v>2</v>
      </c>
      <c r="AB4649" t="s">
        <v>2</v>
      </c>
      <c r="AC4649" t="s">
        <v>2</v>
      </c>
      <c r="AD4649" t="s">
        <v>2</v>
      </c>
      <c r="AE4649" t="s">
        <v>2</v>
      </c>
      <c r="AF4649" t="s">
        <v>2</v>
      </c>
      <c r="AG4649" t="s">
        <v>2</v>
      </c>
      <c r="AH4649" t="s">
        <v>2</v>
      </c>
      <c r="AI4649" t="s">
        <v>2</v>
      </c>
      <c r="AJ4649" t="s">
        <v>2</v>
      </c>
      <c r="AK4649" t="s">
        <v>2</v>
      </c>
      <c r="AL4649" t="s">
        <v>2</v>
      </c>
      <c r="AM4649" t="s">
        <v>2</v>
      </c>
      <c r="AN4649" t="s">
        <v>2</v>
      </c>
      <c r="AO4649" t="s">
        <v>2</v>
      </c>
      <c r="AP4649" t="s">
        <v>2</v>
      </c>
      <c r="AQ4649" t="s">
        <v>2</v>
      </c>
      <c r="AR4649" t="s">
        <v>2</v>
      </c>
      <c r="AS4649" t="s">
        <v>2</v>
      </c>
      <c r="AT4649" t="s">
        <v>2</v>
      </c>
      <c r="AU4649" t="s">
        <v>2</v>
      </c>
      <c r="AV4649" t="s">
        <v>2</v>
      </c>
      <c r="AW4649" t="s">
        <v>2</v>
      </c>
      <c r="AX4649" t="s">
        <v>2</v>
      </c>
      <c r="AY4649" t="s">
        <v>2</v>
      </c>
    </row>
    <row r="4650" spans="1:51" x14ac:dyDescent="0.3">
      <c r="A4650">
        <v>79851</v>
      </c>
      <c r="B4650" t="s">
        <v>23472</v>
      </c>
      <c r="C4650" t="s">
        <v>2926</v>
      </c>
      <c r="D4650">
        <v>-3.236E-2</v>
      </c>
      <c r="E4650">
        <v>-6.8181000000000005E-2</v>
      </c>
      <c r="F4650">
        <v>-0.22986300000000001</v>
      </c>
      <c r="G4650">
        <v>0.133211</v>
      </c>
      <c r="H4650">
        <v>0.106016</v>
      </c>
      <c r="I4650">
        <v>4.8741E-2</v>
      </c>
      <c r="J4650">
        <v>1.0853E-2</v>
      </c>
      <c r="K4650">
        <v>4.5207999999999998E-2</v>
      </c>
      <c r="L4650">
        <v>1.7042000000000002E-2</v>
      </c>
      <c r="M4650">
        <v>-3.5002999999999999E-2</v>
      </c>
      <c r="N4650">
        <v>0.199654</v>
      </c>
      <c r="O4650">
        <v>8.0333000000000002E-2</v>
      </c>
      <c r="P4650">
        <v>7.2258000000000003E-2</v>
      </c>
      <c r="Q4650">
        <v>6.8446000000000007E-2</v>
      </c>
      <c r="R4650">
        <v>2.2729999999999998E-3</v>
      </c>
      <c r="S4650">
        <v>8.9420000000000003E-3</v>
      </c>
      <c r="T4650">
        <v>1.3917000000000001E-2</v>
      </c>
      <c r="U4650">
        <v>2.0542999999999999E-2</v>
      </c>
      <c r="V4650">
        <v>-6.5360000000000001E-2</v>
      </c>
      <c r="W4650">
        <v>1.201E-2</v>
      </c>
      <c r="X4650">
        <v>-1.8343999999999999E-2</v>
      </c>
      <c r="Y4650">
        <v>1.0281999999999999E-2</v>
      </c>
      <c r="Z4650">
        <v>-3.1085999999999999E-2</v>
      </c>
      <c r="AA4650">
        <v>-2.2648000000000001E-2</v>
      </c>
      <c r="AB4650">
        <v>-9.4765000000000002E-2</v>
      </c>
      <c r="AC4650">
        <v>-1.356E-3</v>
      </c>
      <c r="AD4650">
        <v>8.8950000000000001E-3</v>
      </c>
      <c r="AE4650">
        <v>-9.0911000000000006E-2</v>
      </c>
      <c r="AF4650">
        <v>-1.2864E-2</v>
      </c>
      <c r="AG4650">
        <v>-8.9036000000000004E-2</v>
      </c>
      <c r="AH4650">
        <v>8.8671E-2</v>
      </c>
      <c r="AI4650">
        <v>-7.7609999999999997E-3</v>
      </c>
      <c r="AJ4650">
        <v>-9.0626999999999999E-2</v>
      </c>
      <c r="AK4650">
        <v>8.2754999999999995E-2</v>
      </c>
      <c r="AL4650">
        <v>1.8584E-2</v>
      </c>
      <c r="AM4650">
        <v>-5.0756999999999997E-2</v>
      </c>
      <c r="AN4650">
        <v>0.120168</v>
      </c>
      <c r="AO4650">
        <v>-2.8471E-2</v>
      </c>
      <c r="AP4650">
        <v>-3.8448999999999997E-2</v>
      </c>
      <c r="AQ4650">
        <v>-2.5500999999999999E-2</v>
      </c>
      <c r="AR4650">
        <v>5.9630000000000004E-3</v>
      </c>
      <c r="AS4650">
        <v>8.0727999999999994E-2</v>
      </c>
      <c r="AT4650">
        <v>6.3118999999999995E-2</v>
      </c>
      <c r="AU4650">
        <v>-6.0961000000000001E-2</v>
      </c>
      <c r="AV4650">
        <v>-6.3486000000000001E-2</v>
      </c>
      <c r="AW4650">
        <v>-6.9678000000000004E-2</v>
      </c>
      <c r="AX4650">
        <v>0.10048</v>
      </c>
      <c r="AY4650">
        <v>0.112793</v>
      </c>
    </row>
    <row r="4651" spans="1:51" x14ac:dyDescent="0.3">
      <c r="A4651">
        <v>20646</v>
      </c>
      <c r="B4651" t="s">
        <v>10416</v>
      </c>
      <c r="C4651" t="s">
        <v>10417</v>
      </c>
      <c r="D4651" t="s">
        <v>2</v>
      </c>
      <c r="E4651" t="s">
        <v>2</v>
      </c>
      <c r="F4651" t="s">
        <v>2</v>
      </c>
      <c r="G4651" t="s">
        <v>2</v>
      </c>
      <c r="H4651" t="s">
        <v>2</v>
      </c>
      <c r="I4651" t="s">
        <v>2</v>
      </c>
      <c r="J4651" t="s">
        <v>2</v>
      </c>
      <c r="K4651" t="s">
        <v>2</v>
      </c>
      <c r="L4651" t="s">
        <v>2</v>
      </c>
      <c r="M4651" t="s">
        <v>2</v>
      </c>
      <c r="N4651" t="s">
        <v>2</v>
      </c>
      <c r="O4651" t="s">
        <v>2</v>
      </c>
      <c r="P4651" t="s">
        <v>2</v>
      </c>
      <c r="Q4651">
        <v>4.5907999999999997E-2</v>
      </c>
      <c r="R4651">
        <v>1.7278999999999999E-2</v>
      </c>
      <c r="S4651">
        <v>4.1716999999999997E-2</v>
      </c>
      <c r="T4651">
        <v>-2.7049999999999999E-3</v>
      </c>
      <c r="U4651">
        <v>1.2622E-2</v>
      </c>
      <c r="V4651">
        <v>-1.4118E-2</v>
      </c>
      <c r="W4651">
        <v>1.8943999999999999E-2</v>
      </c>
      <c r="X4651">
        <v>-3.1733999999999998E-2</v>
      </c>
      <c r="Y4651">
        <v>4.8773999999999998E-2</v>
      </c>
      <c r="Z4651">
        <v>-4.7959000000000002E-2</v>
      </c>
      <c r="AA4651">
        <v>3.6596999999999998E-2</v>
      </c>
      <c r="AB4651">
        <v>-9.5059000000000005E-2</v>
      </c>
      <c r="AC4651">
        <v>1.5785E-2</v>
      </c>
      <c r="AD4651">
        <v>1.959E-2</v>
      </c>
      <c r="AE4651">
        <v>-9.7910999999999998E-2</v>
      </c>
      <c r="AF4651">
        <v>-1.6740000000000001E-2</v>
      </c>
      <c r="AG4651">
        <v>-9.4740000000000005E-2</v>
      </c>
      <c r="AH4651">
        <v>8.7115999999999999E-2</v>
      </c>
      <c r="AI4651">
        <v>-2.7399999999999998E-3</v>
      </c>
      <c r="AJ4651">
        <v>-9.4661999999999996E-2</v>
      </c>
      <c r="AK4651">
        <v>0.100872</v>
      </c>
      <c r="AL4651">
        <v>7.6899999999999998E-3</v>
      </c>
      <c r="AM4651">
        <v>-4.8529999999999997E-2</v>
      </c>
      <c r="AN4651">
        <v>9.6611000000000002E-2</v>
      </c>
      <c r="AO4651">
        <v>-3.7564E-2</v>
      </c>
      <c r="AP4651">
        <v>-6.6737000000000005E-2</v>
      </c>
      <c r="AQ4651">
        <v>-3.9306000000000001E-2</v>
      </c>
      <c r="AR4651">
        <v>9.7499999999999996E-4</v>
      </c>
      <c r="AS4651">
        <v>7.0516999999999996E-2</v>
      </c>
      <c r="AT4651">
        <v>6.5255999999999995E-2</v>
      </c>
      <c r="AU4651">
        <v>-7.0011000000000004E-2</v>
      </c>
      <c r="AV4651">
        <v>-6.7760000000000001E-2</v>
      </c>
      <c r="AW4651">
        <v>-9.2076000000000005E-2</v>
      </c>
      <c r="AX4651">
        <v>9.0088000000000001E-2</v>
      </c>
      <c r="AY4651">
        <v>0.12994700000000001</v>
      </c>
    </row>
    <row r="4652" spans="1:51" x14ac:dyDescent="0.3">
      <c r="A4652">
        <v>15860</v>
      </c>
      <c r="B4652" t="s">
        <v>23473</v>
      </c>
      <c r="C4652" t="s">
        <v>1028</v>
      </c>
      <c r="D4652">
        <v>-3.5431999999999998E-2</v>
      </c>
      <c r="E4652">
        <v>-6.7373000000000002E-2</v>
      </c>
      <c r="F4652">
        <v>-0.21238399999999999</v>
      </c>
      <c r="G4652">
        <v>0.120535</v>
      </c>
      <c r="H4652">
        <v>6.0042999999999999E-2</v>
      </c>
      <c r="I4652">
        <v>7.8788999999999998E-2</v>
      </c>
      <c r="J4652">
        <v>-6.4558000000000004E-2</v>
      </c>
      <c r="K4652">
        <v>8.0815999999999999E-2</v>
      </c>
      <c r="L4652">
        <v>-6.7754999999999996E-2</v>
      </c>
      <c r="M4652">
        <v>-4.0594999999999999E-2</v>
      </c>
      <c r="N4652">
        <v>0.17497499999999999</v>
      </c>
      <c r="O4652">
        <v>5.3402999999999999E-2</v>
      </c>
      <c r="P4652">
        <v>9.3357999999999997E-2</v>
      </c>
      <c r="Q4652">
        <v>8.0333000000000002E-2</v>
      </c>
      <c r="R4652">
        <v>-7.7079999999999996E-3</v>
      </c>
      <c r="S4652">
        <v>5.5539999999999999E-3</v>
      </c>
      <c r="T4652">
        <v>1.8506000000000002E-2</v>
      </c>
      <c r="U4652">
        <v>2.0115999999999998E-2</v>
      </c>
      <c r="V4652">
        <v>-5.6222000000000001E-2</v>
      </c>
      <c r="W4652">
        <v>1.4938999999999999E-2</v>
      </c>
      <c r="X4652">
        <v>-2.6568999999999999E-2</v>
      </c>
      <c r="Y4652">
        <v>2.0926E-2</v>
      </c>
      <c r="Z4652">
        <v>-5.6158E-2</v>
      </c>
      <c r="AA4652">
        <v>-2.7064999999999999E-2</v>
      </c>
      <c r="AB4652">
        <v>-5.0706000000000001E-2</v>
      </c>
      <c r="AC4652">
        <v>-7.9649999999999999E-3</v>
      </c>
      <c r="AD4652">
        <v>-2.1715999999999999E-2</v>
      </c>
      <c r="AE4652">
        <v>-7.8902E-2</v>
      </c>
      <c r="AF4652">
        <v>-2.4923000000000001E-2</v>
      </c>
      <c r="AG4652">
        <v>-5.8541999999999997E-2</v>
      </c>
      <c r="AH4652">
        <v>3.2385999999999998E-2</v>
      </c>
      <c r="AI4652" s="2">
        <v>-1.9000000000000001E-5</v>
      </c>
      <c r="AJ4652">
        <v>-7.4930999999999998E-2</v>
      </c>
      <c r="AK4652">
        <v>1.9245000000000002E-2</v>
      </c>
      <c r="AL4652">
        <v>1.0644000000000001E-2</v>
      </c>
      <c r="AM4652">
        <v>-1.8970000000000001E-2</v>
      </c>
      <c r="AN4652">
        <v>8.5222000000000006E-2</v>
      </c>
      <c r="AO4652">
        <v>-2.5343999999999998E-2</v>
      </c>
      <c r="AP4652">
        <v>-5.4359999999999999E-2</v>
      </c>
      <c r="AQ4652">
        <v>-2.1888999999999999E-2</v>
      </c>
      <c r="AR4652">
        <v>-7.1510000000000002E-3</v>
      </c>
      <c r="AS4652">
        <v>5.4594999999999998E-2</v>
      </c>
      <c r="AT4652">
        <v>5.0158000000000001E-2</v>
      </c>
      <c r="AU4652">
        <v>-5.67E-2</v>
      </c>
      <c r="AV4652">
        <v>-5.7806000000000003E-2</v>
      </c>
      <c r="AW4652">
        <v>-6.4952999999999997E-2</v>
      </c>
      <c r="AX4652">
        <v>8.3705000000000002E-2</v>
      </c>
      <c r="AY4652">
        <v>9.9281999999999995E-2</v>
      </c>
    </row>
    <row r="4653" spans="1:51" x14ac:dyDescent="0.3">
      <c r="A4653">
        <v>19605</v>
      </c>
      <c r="B4653" t="s">
        <v>9236</v>
      </c>
      <c r="C4653" t="s">
        <v>9237</v>
      </c>
      <c r="D4653" t="s">
        <v>2</v>
      </c>
      <c r="E4653" t="s">
        <v>2</v>
      </c>
      <c r="F4653" t="s">
        <v>2</v>
      </c>
      <c r="G4653" t="s">
        <v>2</v>
      </c>
      <c r="H4653" t="s">
        <v>2</v>
      </c>
      <c r="I4653" t="s">
        <v>2</v>
      </c>
      <c r="J4653">
        <v>5.8194000000000003E-2</v>
      </c>
      <c r="K4653">
        <v>7.5125999999999998E-2</v>
      </c>
      <c r="L4653">
        <v>-3.8766000000000002E-2</v>
      </c>
      <c r="M4653">
        <v>-2.6610000000000002E-2</v>
      </c>
      <c r="N4653">
        <v>0.11683300000000001</v>
      </c>
      <c r="O4653">
        <v>4.1374000000000001E-2</v>
      </c>
      <c r="P4653">
        <v>-7.7730000000000004E-3</v>
      </c>
      <c r="Q4653">
        <v>2.4617E-2</v>
      </c>
      <c r="R4653">
        <v>3.4209000000000003E-2</v>
      </c>
      <c r="S4653">
        <v>5.2947000000000001E-2</v>
      </c>
      <c r="T4653">
        <v>6.7889999999999999E-3</v>
      </c>
      <c r="U4653">
        <v>2.631E-2</v>
      </c>
      <c r="V4653">
        <v>2.0551E-2</v>
      </c>
      <c r="W4653">
        <v>2.8843000000000001E-2</v>
      </c>
      <c r="X4653">
        <v>-4.5509000000000001E-2</v>
      </c>
      <c r="Y4653">
        <v>7.0331000000000005E-2</v>
      </c>
      <c r="Z4653">
        <v>-1.3454000000000001E-2</v>
      </c>
      <c r="AA4653">
        <v>3.6364E-2</v>
      </c>
      <c r="AB4653">
        <v>-8.5485000000000005E-2</v>
      </c>
      <c r="AC4653">
        <v>2.3400000000000001E-3</v>
      </c>
      <c r="AD4653">
        <v>1.2015E-2</v>
      </c>
      <c r="AE4653">
        <v>-8.5952000000000001E-2</v>
      </c>
      <c r="AF4653">
        <v>1.0920000000000001E-3</v>
      </c>
      <c r="AG4653">
        <v>-9.2054999999999998E-2</v>
      </c>
      <c r="AH4653">
        <v>9.9099000000000007E-2</v>
      </c>
      <c r="AI4653">
        <v>-2.7876999999999999E-2</v>
      </c>
      <c r="AJ4653">
        <v>-9.4030000000000002E-2</v>
      </c>
      <c r="AK4653">
        <v>8.6146E-2</v>
      </c>
      <c r="AL4653">
        <v>5.1174999999999998E-2</v>
      </c>
      <c r="AM4653">
        <v>-5.8703999999999999E-2</v>
      </c>
      <c r="AN4653">
        <v>0.101244</v>
      </c>
      <c r="AO4653">
        <v>-1.9503E-2</v>
      </c>
      <c r="AP4653">
        <v>-2.7549000000000001E-2</v>
      </c>
      <c r="AQ4653">
        <v>-8.4969999999999993E-3</v>
      </c>
      <c r="AR4653">
        <v>-1.9406E-2</v>
      </c>
      <c r="AS4653" t="s">
        <v>2</v>
      </c>
      <c r="AT4653" t="s">
        <v>2</v>
      </c>
      <c r="AU4653" t="s">
        <v>2</v>
      </c>
      <c r="AV4653" t="s">
        <v>2</v>
      </c>
      <c r="AW4653" t="s">
        <v>2</v>
      </c>
      <c r="AX4653" t="s">
        <v>2</v>
      </c>
      <c r="AY4653" t="s">
        <v>2</v>
      </c>
    </row>
    <row r="4654" spans="1:51" x14ac:dyDescent="0.3">
      <c r="A4654">
        <v>85488</v>
      </c>
      <c r="B4654" t="s">
        <v>23474</v>
      </c>
      <c r="C4654" t="s">
        <v>15057</v>
      </c>
      <c r="D4654">
        <v>-3.6762999999999997E-2</v>
      </c>
      <c r="E4654">
        <v>-7.9904000000000003E-2</v>
      </c>
      <c r="F4654">
        <v>-0.23556299999999999</v>
      </c>
      <c r="G4654">
        <v>0.15118400000000001</v>
      </c>
      <c r="H4654">
        <v>5.9039000000000001E-2</v>
      </c>
      <c r="I4654">
        <v>4.2570999999999998E-2</v>
      </c>
      <c r="J4654">
        <v>3.5778999999999998E-2</v>
      </c>
      <c r="K4654">
        <v>6.2864000000000003E-2</v>
      </c>
      <c r="L4654">
        <v>-2.0317999999999999E-2</v>
      </c>
      <c r="M4654">
        <v>1.1235E-2</v>
      </c>
      <c r="N4654">
        <v>0.17505899999999999</v>
      </c>
      <c r="O4654">
        <v>0.102187</v>
      </c>
      <c r="P4654">
        <v>8.5860000000000006E-2</v>
      </c>
      <c r="Q4654">
        <v>5.5357000000000003E-2</v>
      </c>
      <c r="R4654">
        <v>1.1356E-2</v>
      </c>
      <c r="S4654">
        <v>1.0349000000000001E-2</v>
      </c>
      <c r="T4654">
        <v>1.3138E-2</v>
      </c>
      <c r="U4654">
        <v>1.9647000000000001E-2</v>
      </c>
      <c r="V4654">
        <v>-5.8200000000000002E-2</v>
      </c>
      <c r="W4654">
        <v>2.0618999999999998E-2</v>
      </c>
      <c r="X4654">
        <v>-2.4570000000000002E-2</v>
      </c>
      <c r="Y4654">
        <v>4.1708000000000002E-2</v>
      </c>
      <c r="Z4654">
        <v>-3.8467000000000001E-2</v>
      </c>
      <c r="AA4654">
        <v>-1.58E-3</v>
      </c>
      <c r="AB4654">
        <v>-9.5059000000000005E-2</v>
      </c>
      <c r="AC4654">
        <v>1.5785E-2</v>
      </c>
      <c r="AD4654">
        <v>1.959E-2</v>
      </c>
      <c r="AE4654">
        <v>-9.7910999999999998E-2</v>
      </c>
      <c r="AF4654">
        <v>-1.6740000000000001E-2</v>
      </c>
      <c r="AG4654">
        <v>-9.4740000000000005E-2</v>
      </c>
      <c r="AH4654">
        <v>8.7115999999999999E-2</v>
      </c>
      <c r="AI4654">
        <v>-2.7399999999999998E-3</v>
      </c>
      <c r="AJ4654">
        <v>-9.4661999999999996E-2</v>
      </c>
      <c r="AK4654">
        <v>0.100872</v>
      </c>
      <c r="AL4654">
        <v>7.6899999999999998E-3</v>
      </c>
      <c r="AM4654">
        <v>-4.8529999999999997E-2</v>
      </c>
      <c r="AN4654">
        <v>0.117691</v>
      </c>
      <c r="AO4654">
        <v>-2.5770999999999999E-2</v>
      </c>
      <c r="AP4654">
        <v>-3.8080000000000003E-2</v>
      </c>
      <c r="AQ4654">
        <v>-1.9262999999999999E-2</v>
      </c>
      <c r="AR4654">
        <v>-1.4524E-2</v>
      </c>
      <c r="AS4654">
        <v>6.9734000000000004E-2</v>
      </c>
      <c r="AT4654">
        <v>6.0837000000000002E-2</v>
      </c>
      <c r="AU4654">
        <v>-5.0404999999999998E-2</v>
      </c>
      <c r="AV4654">
        <v>-5.8213000000000001E-2</v>
      </c>
      <c r="AW4654">
        <v>-6.3608999999999999E-2</v>
      </c>
      <c r="AX4654">
        <v>9.8232E-2</v>
      </c>
      <c r="AY4654">
        <v>0.11361599999999999</v>
      </c>
    </row>
    <row r="4655" spans="1:51" x14ac:dyDescent="0.3">
      <c r="A4655">
        <v>90756</v>
      </c>
      <c r="B4655" t="s">
        <v>23475</v>
      </c>
      <c r="C4655" t="s">
        <v>1492</v>
      </c>
      <c r="D4655">
        <v>-1.7721000000000001E-2</v>
      </c>
      <c r="E4655">
        <v>-8.7258000000000002E-2</v>
      </c>
      <c r="F4655">
        <v>-0.223636</v>
      </c>
      <c r="G4655">
        <v>0.15303600000000001</v>
      </c>
      <c r="H4655">
        <v>7.8959000000000001E-2</v>
      </c>
      <c r="I4655">
        <v>2.6440999999999999E-2</v>
      </c>
      <c r="J4655">
        <v>5.2574000000000003E-2</v>
      </c>
      <c r="K4655">
        <v>4.3582000000000003E-2</v>
      </c>
      <c r="L4655">
        <v>-1.5826E-2</v>
      </c>
      <c r="M4655">
        <v>1.3044999999999999E-2</v>
      </c>
      <c r="N4655">
        <v>0.16228200000000001</v>
      </c>
      <c r="O4655">
        <v>4.0566999999999999E-2</v>
      </c>
      <c r="P4655">
        <v>2.3215E-2</v>
      </c>
      <c r="Q4655">
        <v>4.5907999999999997E-2</v>
      </c>
      <c r="R4655">
        <v>1.7278999999999999E-2</v>
      </c>
      <c r="S4655">
        <v>4.1716999999999997E-2</v>
      </c>
      <c r="T4655">
        <v>-2.7049999999999999E-3</v>
      </c>
      <c r="U4655">
        <v>1.2622E-2</v>
      </c>
      <c r="V4655">
        <v>-1.4118E-2</v>
      </c>
      <c r="W4655">
        <v>1.8943999999999999E-2</v>
      </c>
      <c r="X4655">
        <v>-3.1733999999999998E-2</v>
      </c>
      <c r="Y4655">
        <v>4.8773999999999998E-2</v>
      </c>
      <c r="Z4655">
        <v>-4.7959000000000002E-2</v>
      </c>
      <c r="AA4655">
        <v>3.6596999999999998E-2</v>
      </c>
      <c r="AB4655">
        <v>-8.5485000000000005E-2</v>
      </c>
      <c r="AC4655">
        <v>2.3400000000000001E-3</v>
      </c>
      <c r="AD4655">
        <v>1.2015E-2</v>
      </c>
      <c r="AE4655">
        <v>-8.5952000000000001E-2</v>
      </c>
      <c r="AF4655">
        <v>1.0920000000000001E-3</v>
      </c>
      <c r="AG4655">
        <v>-9.2054999999999998E-2</v>
      </c>
      <c r="AH4655">
        <v>9.9099000000000007E-2</v>
      </c>
      <c r="AI4655">
        <v>-2.7876999999999999E-2</v>
      </c>
      <c r="AJ4655">
        <v>-9.4030000000000002E-2</v>
      </c>
      <c r="AK4655">
        <v>8.6146E-2</v>
      </c>
      <c r="AL4655">
        <v>5.1174999999999998E-2</v>
      </c>
      <c r="AM4655">
        <v>-5.8703999999999999E-2</v>
      </c>
      <c r="AN4655">
        <v>0.101244</v>
      </c>
      <c r="AO4655">
        <v>-1.9503E-2</v>
      </c>
      <c r="AP4655">
        <v>-2.7549000000000001E-2</v>
      </c>
      <c r="AQ4655">
        <v>-8.4969999999999993E-3</v>
      </c>
      <c r="AR4655">
        <v>-1.9406E-2</v>
      </c>
      <c r="AS4655">
        <v>8.8838E-2</v>
      </c>
      <c r="AT4655">
        <v>4.3757999999999998E-2</v>
      </c>
      <c r="AU4655">
        <v>-3.5043999999999999E-2</v>
      </c>
      <c r="AV4655">
        <v>-5.4433000000000002E-2</v>
      </c>
      <c r="AW4655">
        <v>-6.0665999999999998E-2</v>
      </c>
      <c r="AX4655">
        <v>9.2603000000000005E-2</v>
      </c>
      <c r="AY4655">
        <v>9.6012E-2</v>
      </c>
    </row>
    <row r="4656" spans="1:51" x14ac:dyDescent="0.3">
      <c r="A4656">
        <v>16905</v>
      </c>
      <c r="B4656" t="s">
        <v>23476</v>
      </c>
      <c r="C4656" t="s">
        <v>23477</v>
      </c>
      <c r="D4656">
        <v>-3.236E-2</v>
      </c>
      <c r="E4656">
        <v>-6.8181000000000005E-2</v>
      </c>
      <c r="F4656">
        <v>-0.22986300000000001</v>
      </c>
      <c r="G4656">
        <v>0.133211</v>
      </c>
      <c r="H4656">
        <v>0.106016</v>
      </c>
      <c r="I4656">
        <v>4.8741E-2</v>
      </c>
      <c r="J4656">
        <v>1.0853E-2</v>
      </c>
      <c r="K4656">
        <v>4.5207999999999998E-2</v>
      </c>
      <c r="L4656">
        <v>1.7042000000000002E-2</v>
      </c>
      <c r="M4656">
        <v>-3.5002999999999999E-2</v>
      </c>
      <c r="N4656">
        <v>0.199654</v>
      </c>
      <c r="O4656">
        <v>8.0333000000000002E-2</v>
      </c>
      <c r="P4656">
        <v>9.3357999999999997E-2</v>
      </c>
      <c r="Q4656">
        <v>8.0333000000000002E-2</v>
      </c>
      <c r="R4656">
        <v>-7.7079999999999996E-3</v>
      </c>
      <c r="S4656">
        <v>5.5539999999999999E-3</v>
      </c>
      <c r="T4656">
        <v>1.8506000000000002E-2</v>
      </c>
      <c r="U4656">
        <v>2.0115999999999998E-2</v>
      </c>
      <c r="V4656">
        <v>-5.6222000000000001E-2</v>
      </c>
      <c r="W4656">
        <v>1.4938999999999999E-2</v>
      </c>
      <c r="X4656">
        <v>-2.6568999999999999E-2</v>
      </c>
      <c r="Y4656">
        <v>2.0926E-2</v>
      </c>
      <c r="Z4656">
        <v>-5.6158E-2</v>
      </c>
      <c r="AA4656">
        <v>-2.7064999999999999E-2</v>
      </c>
      <c r="AB4656">
        <v>-5.9351000000000001E-2</v>
      </c>
      <c r="AC4656">
        <v>-2.2835000000000001E-2</v>
      </c>
      <c r="AD4656">
        <v>2.6665000000000001E-2</v>
      </c>
      <c r="AE4656">
        <v>-6.3098000000000001E-2</v>
      </c>
      <c r="AF4656">
        <v>-1.6271999999999998E-2</v>
      </c>
      <c r="AG4656">
        <v>-6.5215999999999996E-2</v>
      </c>
      <c r="AH4656">
        <v>3.6352000000000002E-2</v>
      </c>
      <c r="AI4656">
        <v>-1.5709999999999998E-2</v>
      </c>
      <c r="AJ4656">
        <v>-5.4668000000000001E-2</v>
      </c>
      <c r="AK4656">
        <v>2.7685999999999999E-2</v>
      </c>
      <c r="AL4656">
        <v>-2.036E-3</v>
      </c>
      <c r="AM4656">
        <v>-2.1329000000000001E-2</v>
      </c>
      <c r="AN4656">
        <v>0.117691</v>
      </c>
      <c r="AO4656">
        <v>-2.5770999999999999E-2</v>
      </c>
      <c r="AP4656">
        <v>-3.8080000000000003E-2</v>
      </c>
      <c r="AQ4656">
        <v>-1.9262999999999999E-2</v>
      </c>
      <c r="AR4656">
        <v>-1.4524E-2</v>
      </c>
      <c r="AS4656">
        <v>6.9734000000000004E-2</v>
      </c>
      <c r="AT4656">
        <v>6.0837000000000002E-2</v>
      </c>
      <c r="AU4656">
        <v>-5.0404999999999998E-2</v>
      </c>
      <c r="AV4656">
        <v>-5.8213000000000001E-2</v>
      </c>
      <c r="AW4656">
        <v>-6.3608999999999999E-2</v>
      </c>
      <c r="AX4656">
        <v>9.8232E-2</v>
      </c>
      <c r="AY4656">
        <v>0.11361599999999999</v>
      </c>
    </row>
    <row r="4657" spans="1:51" x14ac:dyDescent="0.3">
      <c r="A4657">
        <v>17327</v>
      </c>
      <c r="B4657" t="s">
        <v>6748</v>
      </c>
      <c r="C4657" t="s">
        <v>6749</v>
      </c>
      <c r="D4657">
        <v>-1.7058E-2</v>
      </c>
      <c r="E4657">
        <v>-6.2330999999999998E-2</v>
      </c>
      <c r="F4657">
        <v>-0.24341299999999999</v>
      </c>
      <c r="G4657">
        <v>0.15423000000000001</v>
      </c>
      <c r="H4657">
        <v>8.2974999999999993E-2</v>
      </c>
      <c r="I4657">
        <v>9.0901999999999997E-2</v>
      </c>
      <c r="J4657">
        <v>6.8662000000000001E-2</v>
      </c>
      <c r="K4657">
        <v>-1.6503E-2</v>
      </c>
      <c r="L4657">
        <v>2.4550000000000002E-3</v>
      </c>
      <c r="M4657">
        <v>-2.4427000000000001E-2</v>
      </c>
      <c r="N4657">
        <v>0.217058</v>
      </c>
      <c r="O4657">
        <v>0.132877</v>
      </c>
      <c r="P4657">
        <v>0.163047</v>
      </c>
      <c r="Q4657">
        <v>9.2016000000000001E-2</v>
      </c>
      <c r="R4657">
        <v>1.2310000000000001E-3</v>
      </c>
      <c r="S4657">
        <v>-4.4547000000000003E-2</v>
      </c>
      <c r="T4657">
        <v>1.6271000000000001E-2</v>
      </c>
      <c r="U4657">
        <v>3.5955000000000001E-2</v>
      </c>
      <c r="V4657">
        <v>-8.3345000000000002E-2</v>
      </c>
      <c r="W4657">
        <v>2.4584999999999999E-2</v>
      </c>
      <c r="X4657">
        <v>-3.0283000000000001E-2</v>
      </c>
      <c r="Y4657">
        <v>-4.5560000000000002E-3</v>
      </c>
      <c r="Z4657">
        <v>-6.4505999999999994E-2</v>
      </c>
      <c r="AA4657">
        <v>-4.163E-2</v>
      </c>
      <c r="AB4657">
        <v>-7.4162000000000006E-2</v>
      </c>
      <c r="AC4657">
        <v>-1.2607E-2</v>
      </c>
      <c r="AD4657">
        <v>3.5354999999999998E-2</v>
      </c>
      <c r="AE4657">
        <v>-0.109834</v>
      </c>
      <c r="AF4657">
        <v>-2.2831000000000001E-2</v>
      </c>
      <c r="AG4657">
        <v>-6.5223000000000003E-2</v>
      </c>
      <c r="AH4657">
        <v>2.5167999999999999E-2</v>
      </c>
      <c r="AI4657">
        <v>-1.072E-3</v>
      </c>
      <c r="AJ4657">
        <v>-0.10907</v>
      </c>
      <c r="AK4657">
        <v>2.4808E-2</v>
      </c>
      <c r="AL4657">
        <v>-9.1730000000000006E-3</v>
      </c>
      <c r="AM4657">
        <v>-3.9121000000000003E-2</v>
      </c>
      <c r="AN4657">
        <v>0.15701899999999999</v>
      </c>
      <c r="AO4657">
        <v>-4.6306E-2</v>
      </c>
      <c r="AP4657">
        <v>-5.8185000000000001E-2</v>
      </c>
      <c r="AQ4657">
        <v>-1.7104999999999999E-2</v>
      </c>
      <c r="AR4657">
        <v>7.4419999999999998E-3</v>
      </c>
      <c r="AS4657">
        <v>3.5588000000000002E-2</v>
      </c>
      <c r="AT4657">
        <v>3.6547999999999997E-2</v>
      </c>
      <c r="AU4657">
        <v>-6.9377999999999995E-2</v>
      </c>
      <c r="AV4657">
        <v>-7.7891000000000002E-2</v>
      </c>
      <c r="AW4657">
        <v>-8.3906999999999995E-2</v>
      </c>
      <c r="AX4657">
        <v>7.4911000000000005E-2</v>
      </c>
      <c r="AY4657">
        <v>0.136799</v>
      </c>
    </row>
    <row r="4658" spans="1:51" x14ac:dyDescent="0.3">
      <c r="A4658">
        <v>23046</v>
      </c>
      <c r="B4658" t="s">
        <v>23478</v>
      </c>
      <c r="C4658" t="s">
        <v>11692</v>
      </c>
      <c r="D4658" t="s">
        <v>2</v>
      </c>
      <c r="E4658" t="s">
        <v>2</v>
      </c>
      <c r="F4658" t="s">
        <v>2</v>
      </c>
      <c r="G4658" t="s">
        <v>2</v>
      </c>
      <c r="H4658" t="s">
        <v>2</v>
      </c>
      <c r="I4658" t="s">
        <v>2</v>
      </c>
      <c r="J4658" t="s">
        <v>2</v>
      </c>
      <c r="K4658" t="s">
        <v>2</v>
      </c>
      <c r="L4658" t="s">
        <v>2</v>
      </c>
      <c r="M4658" t="s">
        <v>2</v>
      </c>
      <c r="N4658" t="s">
        <v>2</v>
      </c>
      <c r="O4658" t="s">
        <v>2</v>
      </c>
      <c r="P4658" t="s">
        <v>2</v>
      </c>
      <c r="Q4658" t="s">
        <v>2</v>
      </c>
      <c r="R4658" t="s">
        <v>2</v>
      </c>
      <c r="S4658" t="s">
        <v>2</v>
      </c>
      <c r="T4658" t="s">
        <v>2</v>
      </c>
      <c r="U4658" t="s">
        <v>2</v>
      </c>
      <c r="V4658" t="s">
        <v>2</v>
      </c>
      <c r="W4658" t="s">
        <v>2</v>
      </c>
      <c r="X4658" t="s">
        <v>2</v>
      </c>
      <c r="Y4658" t="s">
        <v>2</v>
      </c>
      <c r="Z4658" t="s">
        <v>2</v>
      </c>
      <c r="AA4658" t="s">
        <v>2</v>
      </c>
      <c r="AB4658" t="s">
        <v>2</v>
      </c>
      <c r="AC4658" t="s">
        <v>2</v>
      </c>
      <c r="AD4658">
        <v>3.5354999999999998E-2</v>
      </c>
      <c r="AE4658">
        <v>-0.109834</v>
      </c>
      <c r="AF4658">
        <v>-2.2831000000000001E-2</v>
      </c>
      <c r="AG4658">
        <v>-6.5223000000000003E-2</v>
      </c>
      <c r="AH4658">
        <v>2.5167999999999999E-2</v>
      </c>
      <c r="AI4658">
        <v>-1.072E-3</v>
      </c>
      <c r="AJ4658">
        <v>-0.10907</v>
      </c>
      <c r="AK4658">
        <v>2.4808E-2</v>
      </c>
      <c r="AL4658">
        <v>-9.1730000000000006E-3</v>
      </c>
      <c r="AM4658">
        <v>-3.9121000000000003E-2</v>
      </c>
      <c r="AN4658">
        <v>0.35233799999999998</v>
      </c>
      <c r="AO4658">
        <v>-9.5439999999999997E-2</v>
      </c>
      <c r="AP4658">
        <v>-0.110613</v>
      </c>
      <c r="AQ4658">
        <v>-3.3984E-2</v>
      </c>
      <c r="AR4658">
        <v>-2.1956E-2</v>
      </c>
      <c r="AS4658">
        <v>-9.5720000000000006E-3</v>
      </c>
      <c r="AT4658">
        <v>3.1980000000000001E-2</v>
      </c>
      <c r="AU4658">
        <v>-0.101769</v>
      </c>
      <c r="AV4658">
        <v>-5.6238000000000003E-2</v>
      </c>
      <c r="AW4658">
        <v>-0.102976</v>
      </c>
      <c r="AX4658">
        <v>9.7731999999999999E-2</v>
      </c>
      <c r="AY4658">
        <v>8.0368999999999996E-2</v>
      </c>
    </row>
    <row r="4659" spans="1:51" x14ac:dyDescent="0.3">
      <c r="A4659">
        <v>89394</v>
      </c>
      <c r="B4659" t="s">
        <v>23479</v>
      </c>
      <c r="C4659" t="s">
        <v>23480</v>
      </c>
      <c r="D4659">
        <v>-3.5431999999999998E-2</v>
      </c>
      <c r="E4659">
        <v>-6.7373000000000002E-2</v>
      </c>
      <c r="F4659">
        <v>-0.21238399999999999</v>
      </c>
      <c r="G4659">
        <v>0.120535</v>
      </c>
      <c r="H4659">
        <v>6.0042999999999999E-2</v>
      </c>
      <c r="I4659">
        <v>7.8788999999999998E-2</v>
      </c>
      <c r="J4659">
        <v>-6.4558000000000004E-2</v>
      </c>
      <c r="K4659">
        <v>8.0815999999999999E-2</v>
      </c>
      <c r="L4659">
        <v>-6.7754999999999996E-2</v>
      </c>
      <c r="M4659">
        <v>-4.0594999999999999E-2</v>
      </c>
      <c r="N4659">
        <v>0.17497499999999999</v>
      </c>
      <c r="O4659">
        <v>5.3402999999999999E-2</v>
      </c>
      <c r="P4659">
        <v>3.2812000000000001E-2</v>
      </c>
      <c r="Q4659">
        <v>7.0012000000000005E-2</v>
      </c>
      <c r="R4659">
        <v>1.3648E-2</v>
      </c>
      <c r="S4659">
        <v>2.5271999999999999E-2</v>
      </c>
      <c r="T4659">
        <v>1.0437999999999999E-2</v>
      </c>
      <c r="U4659">
        <v>7.2220000000000001E-3</v>
      </c>
      <c r="V4659">
        <v>-2.5329999999999998E-2</v>
      </c>
      <c r="W4659">
        <v>2.792E-2</v>
      </c>
      <c r="X4659">
        <v>-2.4989000000000001E-2</v>
      </c>
      <c r="Y4659">
        <v>5.1247000000000001E-2</v>
      </c>
      <c r="Z4659">
        <v>-3.1662000000000003E-2</v>
      </c>
      <c r="AA4659">
        <v>1.0459E-2</v>
      </c>
      <c r="AB4659">
        <v>-8.6373000000000005E-2</v>
      </c>
      <c r="AC4659">
        <v>8.4840000000000002E-3</v>
      </c>
      <c r="AD4659">
        <v>8.1379999999999994E-3</v>
      </c>
      <c r="AE4659">
        <v>-9.6622E-2</v>
      </c>
      <c r="AF4659">
        <v>1.92E-4</v>
      </c>
      <c r="AG4659">
        <v>-8.9837E-2</v>
      </c>
      <c r="AH4659">
        <v>0.10455200000000001</v>
      </c>
      <c r="AI4659">
        <v>-2.4837000000000001E-2</v>
      </c>
      <c r="AJ4659">
        <v>-0.101475</v>
      </c>
      <c r="AK4659">
        <v>0.105514</v>
      </c>
      <c r="AL4659">
        <v>2.8265999999999999E-2</v>
      </c>
      <c r="AM4659">
        <v>-6.6140000000000004E-2</v>
      </c>
      <c r="AN4659">
        <v>0.120168</v>
      </c>
      <c r="AO4659">
        <v>-2.8471E-2</v>
      </c>
      <c r="AP4659">
        <v>-3.8448999999999997E-2</v>
      </c>
      <c r="AQ4659">
        <v>-2.5500999999999999E-2</v>
      </c>
      <c r="AR4659">
        <v>5.9630000000000004E-3</v>
      </c>
      <c r="AS4659">
        <v>8.0727999999999994E-2</v>
      </c>
      <c r="AT4659">
        <v>6.3118999999999995E-2</v>
      </c>
      <c r="AU4659">
        <v>-6.0961000000000001E-2</v>
      </c>
      <c r="AV4659">
        <v>-6.3486000000000001E-2</v>
      </c>
      <c r="AW4659">
        <v>-6.9678000000000004E-2</v>
      </c>
      <c r="AX4659">
        <v>0.10048</v>
      </c>
      <c r="AY4659">
        <v>0.112793</v>
      </c>
    </row>
    <row r="4660" spans="1:51" x14ac:dyDescent="0.3">
      <c r="A4660">
        <v>18423</v>
      </c>
      <c r="B4660" t="s">
        <v>6608</v>
      </c>
      <c r="C4660" t="s">
        <v>6609</v>
      </c>
      <c r="D4660">
        <v>-3.6762999999999997E-2</v>
      </c>
      <c r="E4660">
        <v>-7.9904000000000003E-2</v>
      </c>
      <c r="F4660">
        <v>-0.23556299999999999</v>
      </c>
      <c r="G4660">
        <v>0.15118400000000001</v>
      </c>
      <c r="H4660">
        <v>5.9039000000000001E-2</v>
      </c>
      <c r="I4660">
        <v>4.2570999999999998E-2</v>
      </c>
      <c r="J4660">
        <v>3.5778999999999998E-2</v>
      </c>
      <c r="K4660">
        <v>6.2864000000000003E-2</v>
      </c>
      <c r="L4660">
        <v>-2.0317999999999999E-2</v>
      </c>
      <c r="M4660">
        <v>1.1235E-2</v>
      </c>
      <c r="N4660">
        <v>0.17505899999999999</v>
      </c>
      <c r="O4660">
        <v>0.102187</v>
      </c>
      <c r="P4660">
        <v>6.1365999999999997E-2</v>
      </c>
      <c r="Q4660">
        <v>7.3105000000000003E-2</v>
      </c>
      <c r="R4660">
        <v>1.2654E-2</v>
      </c>
      <c r="S4660">
        <v>1.4572E-2</v>
      </c>
      <c r="T4660">
        <v>1.5233E-2</v>
      </c>
      <c r="U4660">
        <v>1.8339000000000001E-2</v>
      </c>
      <c r="V4660">
        <v>-5.0099999999999999E-2</v>
      </c>
      <c r="W4660">
        <v>2.6574E-2</v>
      </c>
      <c r="X4660">
        <v>-1.4519000000000001E-2</v>
      </c>
      <c r="Y4660">
        <v>3.4229999999999997E-2</v>
      </c>
      <c r="Z4660">
        <v>-5.4732000000000003E-2</v>
      </c>
      <c r="AA4660">
        <v>-1.2762000000000001E-2</v>
      </c>
      <c r="AB4660">
        <v>-9.4765000000000002E-2</v>
      </c>
      <c r="AC4660">
        <v>-1.356E-3</v>
      </c>
      <c r="AD4660">
        <v>8.8950000000000001E-3</v>
      </c>
      <c r="AE4660">
        <v>-9.0911000000000006E-2</v>
      </c>
      <c r="AF4660">
        <v>-1.2864E-2</v>
      </c>
      <c r="AG4660">
        <v>-8.9036000000000004E-2</v>
      </c>
      <c r="AH4660">
        <v>8.8671E-2</v>
      </c>
      <c r="AI4660">
        <v>-7.7609999999999997E-3</v>
      </c>
      <c r="AJ4660">
        <v>-9.0626999999999999E-2</v>
      </c>
      <c r="AK4660">
        <v>8.2754999999999995E-2</v>
      </c>
      <c r="AL4660">
        <v>1.8584E-2</v>
      </c>
      <c r="AM4660">
        <v>-5.0756999999999997E-2</v>
      </c>
      <c r="AN4660">
        <v>0.120168</v>
      </c>
      <c r="AO4660">
        <v>-2.8471E-2</v>
      </c>
      <c r="AP4660">
        <v>-3.8448999999999997E-2</v>
      </c>
      <c r="AQ4660">
        <v>-2.5500999999999999E-2</v>
      </c>
      <c r="AR4660">
        <v>5.9630000000000004E-3</v>
      </c>
      <c r="AS4660">
        <v>8.0727999999999994E-2</v>
      </c>
      <c r="AT4660">
        <v>6.3118999999999995E-2</v>
      </c>
      <c r="AU4660">
        <v>-6.0961000000000001E-2</v>
      </c>
      <c r="AV4660">
        <v>-6.3486000000000001E-2</v>
      </c>
      <c r="AW4660">
        <v>-6.9678000000000004E-2</v>
      </c>
      <c r="AX4660">
        <v>0.10048</v>
      </c>
      <c r="AY4660">
        <v>0.112793</v>
      </c>
    </row>
    <row r="4661" spans="1:51" x14ac:dyDescent="0.3">
      <c r="A4661">
        <v>13938</v>
      </c>
      <c r="B4661" t="s">
        <v>16859</v>
      </c>
      <c r="C4661" t="s">
        <v>16860</v>
      </c>
      <c r="D4661">
        <v>-1.7058E-2</v>
      </c>
      <c r="E4661">
        <v>-6.2330999999999998E-2</v>
      </c>
      <c r="F4661">
        <v>-0.24341299999999999</v>
      </c>
      <c r="G4661">
        <v>0.15423000000000001</v>
      </c>
      <c r="H4661">
        <v>8.2974999999999993E-2</v>
      </c>
      <c r="I4661">
        <v>9.0901999999999997E-2</v>
      </c>
      <c r="J4661">
        <v>6.8662000000000001E-2</v>
      </c>
      <c r="K4661">
        <v>-1.6503E-2</v>
      </c>
      <c r="L4661">
        <v>2.4550000000000002E-3</v>
      </c>
      <c r="M4661">
        <v>-2.4427000000000001E-2</v>
      </c>
      <c r="N4661">
        <v>0.217058</v>
      </c>
      <c r="O4661">
        <v>0.132877</v>
      </c>
      <c r="P4661">
        <v>0.28143899999999999</v>
      </c>
      <c r="Q4661">
        <v>0.10247299999999999</v>
      </c>
      <c r="R4661">
        <v>-2.0860000000000002E-3</v>
      </c>
      <c r="S4661" t="s">
        <v>2</v>
      </c>
      <c r="T4661" t="s">
        <v>2</v>
      </c>
      <c r="U4661" t="s">
        <v>2</v>
      </c>
      <c r="V4661" t="s">
        <v>2</v>
      </c>
      <c r="W4661" t="s">
        <v>2</v>
      </c>
      <c r="X4661" t="s">
        <v>2</v>
      </c>
      <c r="Y4661" t="s">
        <v>2</v>
      </c>
      <c r="Z4661" t="s">
        <v>2</v>
      </c>
      <c r="AA4661" t="s">
        <v>2</v>
      </c>
      <c r="AB4661" t="s">
        <v>2</v>
      </c>
      <c r="AC4661" t="s">
        <v>2</v>
      </c>
      <c r="AD4661" t="s">
        <v>2</v>
      </c>
      <c r="AE4661" t="s">
        <v>2</v>
      </c>
      <c r="AF4661" t="s">
        <v>2</v>
      </c>
      <c r="AG4661" t="s">
        <v>2</v>
      </c>
      <c r="AH4661" t="s">
        <v>2</v>
      </c>
      <c r="AI4661" t="s">
        <v>2</v>
      </c>
      <c r="AJ4661" t="s">
        <v>2</v>
      </c>
      <c r="AK4661" t="s">
        <v>2</v>
      </c>
      <c r="AL4661" t="s">
        <v>2</v>
      </c>
      <c r="AM4661" t="s">
        <v>2</v>
      </c>
      <c r="AN4661" t="s">
        <v>2</v>
      </c>
      <c r="AO4661" t="s">
        <v>2</v>
      </c>
      <c r="AP4661" t="s">
        <v>2</v>
      </c>
      <c r="AQ4661" t="s">
        <v>2</v>
      </c>
      <c r="AR4661" t="s">
        <v>2</v>
      </c>
      <c r="AS4661" t="s">
        <v>2</v>
      </c>
      <c r="AT4661" t="s">
        <v>2</v>
      </c>
      <c r="AU4661" t="s">
        <v>2</v>
      </c>
      <c r="AV4661" t="s">
        <v>2</v>
      </c>
      <c r="AW4661" t="s">
        <v>2</v>
      </c>
      <c r="AX4661" t="s">
        <v>2</v>
      </c>
      <c r="AY4661" t="s">
        <v>2</v>
      </c>
    </row>
    <row r="4662" spans="1:51" x14ac:dyDescent="0.3">
      <c r="A4662">
        <v>82833</v>
      </c>
      <c r="B4662" t="s">
        <v>14646</v>
      </c>
      <c r="C4662" t="s">
        <v>23481</v>
      </c>
      <c r="D4662">
        <v>3.7520000000000001E-3</v>
      </c>
      <c r="E4662">
        <v>-7.7782000000000004E-2</v>
      </c>
      <c r="F4662">
        <v>-0.12531900000000001</v>
      </c>
      <c r="G4662">
        <v>0.12883900000000001</v>
      </c>
      <c r="H4662">
        <v>5.0215000000000003E-2</v>
      </c>
      <c r="I4662">
        <v>2.3932999999999999E-2</v>
      </c>
      <c r="J4662">
        <v>5.8194000000000003E-2</v>
      </c>
      <c r="K4662">
        <v>7.5125999999999998E-2</v>
      </c>
      <c r="L4662">
        <v>-3.8766000000000002E-2</v>
      </c>
      <c r="M4662">
        <v>-2.6610000000000002E-2</v>
      </c>
      <c r="N4662">
        <v>0.11683300000000001</v>
      </c>
      <c r="O4662">
        <v>4.1374000000000001E-2</v>
      </c>
      <c r="P4662">
        <v>-7.7730000000000004E-3</v>
      </c>
      <c r="Q4662">
        <v>2.4617E-2</v>
      </c>
      <c r="R4662">
        <v>3.4209000000000003E-2</v>
      </c>
      <c r="S4662">
        <v>5.2947000000000001E-2</v>
      </c>
      <c r="T4662">
        <v>6.7889999999999999E-3</v>
      </c>
      <c r="U4662">
        <v>2.631E-2</v>
      </c>
      <c r="V4662">
        <v>2.0551E-2</v>
      </c>
      <c r="W4662">
        <v>2.8843000000000001E-2</v>
      </c>
      <c r="X4662">
        <v>-4.5509000000000001E-2</v>
      </c>
      <c r="Y4662">
        <v>7.0331000000000005E-2</v>
      </c>
      <c r="Z4662">
        <v>-1.3454000000000001E-2</v>
      </c>
      <c r="AA4662">
        <v>3.6364E-2</v>
      </c>
      <c r="AB4662">
        <v>-5.6739999999999999E-2</v>
      </c>
      <c r="AC4662">
        <v>-2.6741000000000001E-2</v>
      </c>
      <c r="AD4662">
        <v>3.4951999999999997E-2</v>
      </c>
      <c r="AE4662">
        <v>-9.1288999999999995E-2</v>
      </c>
      <c r="AF4662">
        <v>-2.6979999999999999E-3</v>
      </c>
      <c r="AG4662">
        <v>-8.3900000000000002E-2</v>
      </c>
      <c r="AH4662">
        <v>9.2283000000000004E-2</v>
      </c>
      <c r="AI4662">
        <v>-3.8849000000000002E-2</v>
      </c>
      <c r="AJ4662">
        <v>-9.1622999999999996E-2</v>
      </c>
      <c r="AK4662">
        <v>7.7099000000000001E-2</v>
      </c>
      <c r="AL4662">
        <v>5.4175000000000001E-2</v>
      </c>
      <c r="AM4662">
        <v>-5.9063999999999998E-2</v>
      </c>
      <c r="AN4662">
        <v>0.101244</v>
      </c>
      <c r="AO4662">
        <v>-1.9503E-2</v>
      </c>
      <c r="AP4662">
        <v>-2.7549000000000001E-2</v>
      </c>
      <c r="AQ4662">
        <v>-8.4969999999999993E-3</v>
      </c>
      <c r="AR4662">
        <v>-1.9406E-2</v>
      </c>
      <c r="AS4662">
        <v>8.8838E-2</v>
      </c>
      <c r="AT4662">
        <v>4.3757999999999998E-2</v>
      </c>
      <c r="AU4662">
        <v>-3.5043999999999999E-2</v>
      </c>
      <c r="AV4662">
        <v>-5.4433000000000002E-2</v>
      </c>
      <c r="AW4662">
        <v>-6.0665999999999998E-2</v>
      </c>
      <c r="AX4662">
        <v>9.2603000000000005E-2</v>
      </c>
      <c r="AY4662">
        <v>9.6012E-2</v>
      </c>
    </row>
    <row r="4663" spans="1:51" x14ac:dyDescent="0.3">
      <c r="A4663">
        <v>14874</v>
      </c>
      <c r="B4663" t="s">
        <v>3476</v>
      </c>
      <c r="C4663" t="s">
        <v>3477</v>
      </c>
      <c r="D4663">
        <v>-1.1145E-2</v>
      </c>
      <c r="E4663">
        <v>-6.4987000000000003E-2</v>
      </c>
      <c r="F4663">
        <v>-0.21912599999999999</v>
      </c>
      <c r="G4663">
        <v>0.12579199999999999</v>
      </c>
      <c r="H4663">
        <v>9.4962000000000005E-2</v>
      </c>
      <c r="I4663">
        <v>6.5439999999999998E-2</v>
      </c>
      <c r="J4663">
        <v>6.0170000000000001E-2</v>
      </c>
      <c r="K4663">
        <v>4.6909999999999999E-3</v>
      </c>
      <c r="L4663">
        <v>-6.1250000000000002E-3</v>
      </c>
      <c r="M4663">
        <v>-4.6406999999999997E-2</v>
      </c>
      <c r="N4663">
        <v>0.21153</v>
      </c>
      <c r="O4663">
        <v>3.2266999999999997E-2</v>
      </c>
      <c r="P4663">
        <v>7.986E-2</v>
      </c>
      <c r="Q4663">
        <v>7.2539000000000006E-2</v>
      </c>
      <c r="R4663">
        <v>6.352E-3</v>
      </c>
      <c r="S4663">
        <v>1.1880999999999999E-2</v>
      </c>
      <c r="T4663">
        <v>4.8053999999999999E-2</v>
      </c>
      <c r="U4663">
        <v>5.3400000000000003E-2</v>
      </c>
      <c r="V4663">
        <v>-7.5308E-2</v>
      </c>
      <c r="W4663">
        <v>3.4430000000000002E-2</v>
      </c>
      <c r="X4663">
        <v>-2.8885999999999998E-2</v>
      </c>
      <c r="Y4663">
        <v>1.3976000000000001E-2</v>
      </c>
      <c r="Z4663">
        <v>-3.7892000000000002E-2</v>
      </c>
      <c r="AA4663">
        <v>-4.2914000000000001E-2</v>
      </c>
      <c r="AB4663">
        <v>-5.0706000000000001E-2</v>
      </c>
      <c r="AC4663">
        <v>-7.9649999999999999E-3</v>
      </c>
      <c r="AD4663">
        <v>-2.1715999999999999E-2</v>
      </c>
      <c r="AE4663">
        <v>-7.8902E-2</v>
      </c>
      <c r="AF4663">
        <v>-2.4923000000000001E-2</v>
      </c>
      <c r="AG4663">
        <v>-5.8541999999999997E-2</v>
      </c>
      <c r="AH4663">
        <v>3.2385999999999998E-2</v>
      </c>
      <c r="AI4663" s="2">
        <v>-1.9000000000000001E-5</v>
      </c>
      <c r="AJ4663">
        <v>-7.4930999999999998E-2</v>
      </c>
      <c r="AK4663">
        <v>1.9245000000000002E-2</v>
      </c>
      <c r="AL4663">
        <v>1.0644000000000001E-2</v>
      </c>
      <c r="AM4663">
        <v>-1.8970000000000001E-2</v>
      </c>
      <c r="AN4663" t="s">
        <v>2</v>
      </c>
      <c r="AO4663" t="s">
        <v>2</v>
      </c>
      <c r="AP4663" t="s">
        <v>2</v>
      </c>
      <c r="AQ4663" t="s">
        <v>2</v>
      </c>
      <c r="AR4663" t="s">
        <v>2</v>
      </c>
      <c r="AS4663" t="s">
        <v>2</v>
      </c>
      <c r="AT4663" t="s">
        <v>2</v>
      </c>
      <c r="AU4663" t="s">
        <v>2</v>
      </c>
      <c r="AV4663" t="s">
        <v>2</v>
      </c>
      <c r="AW4663" t="s">
        <v>2</v>
      </c>
      <c r="AX4663" t="s">
        <v>2</v>
      </c>
      <c r="AY4663" t="s">
        <v>2</v>
      </c>
    </row>
    <row r="4664" spans="1:51" x14ac:dyDescent="0.3">
      <c r="A4664">
        <v>19286</v>
      </c>
      <c r="B4664" t="s">
        <v>8762</v>
      </c>
      <c r="C4664" t="s">
        <v>8763</v>
      </c>
      <c r="D4664" t="s">
        <v>2</v>
      </c>
      <c r="E4664" t="s">
        <v>2</v>
      </c>
      <c r="F4664">
        <v>-0.12531900000000001</v>
      </c>
      <c r="G4664">
        <v>0.12883900000000001</v>
      </c>
      <c r="H4664">
        <v>5.0215000000000003E-2</v>
      </c>
      <c r="I4664">
        <v>2.3932999999999999E-2</v>
      </c>
      <c r="J4664">
        <v>5.8194000000000003E-2</v>
      </c>
      <c r="K4664">
        <v>7.5125999999999998E-2</v>
      </c>
      <c r="L4664">
        <v>-3.8766000000000002E-2</v>
      </c>
      <c r="M4664">
        <v>-2.6610000000000002E-2</v>
      </c>
      <c r="N4664">
        <v>0.11683300000000001</v>
      </c>
      <c r="O4664">
        <v>4.1374000000000001E-2</v>
      </c>
      <c r="P4664">
        <v>-7.7730000000000004E-3</v>
      </c>
      <c r="Q4664">
        <v>2.4617E-2</v>
      </c>
      <c r="R4664">
        <v>3.4209000000000003E-2</v>
      </c>
      <c r="S4664">
        <v>5.2947000000000001E-2</v>
      </c>
      <c r="T4664">
        <v>6.7889999999999999E-3</v>
      </c>
      <c r="U4664">
        <v>2.631E-2</v>
      </c>
      <c r="V4664">
        <v>2.0551E-2</v>
      </c>
      <c r="W4664">
        <v>2.8843000000000001E-2</v>
      </c>
      <c r="X4664">
        <v>-4.5509000000000001E-2</v>
      </c>
      <c r="Y4664">
        <v>7.0331000000000005E-2</v>
      </c>
      <c r="Z4664">
        <v>-1.3454000000000001E-2</v>
      </c>
      <c r="AA4664">
        <v>3.6364E-2</v>
      </c>
      <c r="AB4664">
        <v>-5.6739999999999999E-2</v>
      </c>
      <c r="AC4664">
        <v>-2.6741000000000001E-2</v>
      </c>
      <c r="AD4664">
        <v>3.4951999999999997E-2</v>
      </c>
      <c r="AE4664">
        <v>-9.1288999999999995E-2</v>
      </c>
      <c r="AF4664">
        <v>-2.6979999999999999E-3</v>
      </c>
      <c r="AG4664">
        <v>-8.3900000000000002E-2</v>
      </c>
      <c r="AH4664">
        <v>9.2283000000000004E-2</v>
      </c>
      <c r="AI4664">
        <v>-3.8849000000000002E-2</v>
      </c>
      <c r="AJ4664">
        <v>-9.1622999999999996E-2</v>
      </c>
      <c r="AK4664">
        <v>7.7099000000000001E-2</v>
      </c>
      <c r="AL4664">
        <v>5.4175000000000001E-2</v>
      </c>
      <c r="AM4664">
        <v>-5.9063999999999998E-2</v>
      </c>
      <c r="AN4664">
        <v>6.7213999999999996E-2</v>
      </c>
      <c r="AO4664">
        <v>-2.4233000000000001E-2</v>
      </c>
      <c r="AP4664">
        <v>3.4277000000000002E-2</v>
      </c>
      <c r="AQ4664">
        <v>1.2616E-2</v>
      </c>
      <c r="AR4664">
        <v>4.4920000000000003E-3</v>
      </c>
      <c r="AS4664">
        <v>6.5676999999999999E-2</v>
      </c>
      <c r="AT4664">
        <v>3.3680000000000002E-2</v>
      </c>
      <c r="AU4664">
        <v>-1.6664000000000002E-2</v>
      </c>
      <c r="AV4664">
        <v>-4.6646E-2</v>
      </c>
      <c r="AW4664">
        <v>-2.4122000000000001E-2</v>
      </c>
      <c r="AX4664">
        <v>9.3322000000000002E-2</v>
      </c>
      <c r="AY4664">
        <v>4.6767999999999997E-2</v>
      </c>
    </row>
    <row r="4665" spans="1:51" x14ac:dyDescent="0.3">
      <c r="A4665">
        <v>86080</v>
      </c>
      <c r="B4665" t="s">
        <v>23482</v>
      </c>
      <c r="C4665" t="s">
        <v>23483</v>
      </c>
      <c r="D4665">
        <v>-1.7058E-2</v>
      </c>
      <c r="E4665">
        <v>-6.2330999999999998E-2</v>
      </c>
      <c r="F4665">
        <v>-0.24341299999999999</v>
      </c>
      <c r="G4665">
        <v>0.15423000000000001</v>
      </c>
      <c r="H4665">
        <v>8.2974999999999993E-2</v>
      </c>
      <c r="I4665">
        <v>9.0901999999999997E-2</v>
      </c>
      <c r="J4665">
        <v>6.8662000000000001E-2</v>
      </c>
      <c r="K4665">
        <v>-1.6503E-2</v>
      </c>
      <c r="L4665">
        <v>2.4550000000000002E-3</v>
      </c>
      <c r="M4665">
        <v>-2.4427000000000001E-2</v>
      </c>
      <c r="N4665">
        <v>0.217058</v>
      </c>
      <c r="O4665">
        <v>0.132877</v>
      </c>
      <c r="P4665">
        <v>0.163047</v>
      </c>
      <c r="Q4665">
        <v>9.2016000000000001E-2</v>
      </c>
      <c r="R4665">
        <v>1.2310000000000001E-3</v>
      </c>
      <c r="S4665">
        <v>-4.4547000000000003E-2</v>
      </c>
      <c r="T4665">
        <v>1.6271000000000001E-2</v>
      </c>
      <c r="U4665">
        <v>3.5955000000000001E-2</v>
      </c>
      <c r="V4665">
        <v>-8.3345000000000002E-2</v>
      </c>
      <c r="W4665">
        <v>2.4584999999999999E-2</v>
      </c>
      <c r="X4665">
        <v>-3.0283000000000001E-2</v>
      </c>
      <c r="Y4665">
        <v>-4.5560000000000002E-3</v>
      </c>
      <c r="Z4665">
        <v>-6.4505999999999994E-2</v>
      </c>
      <c r="AA4665">
        <v>-4.163E-2</v>
      </c>
      <c r="AB4665">
        <v>-8.7112999999999996E-2</v>
      </c>
      <c r="AC4665">
        <v>-1.3139E-2</v>
      </c>
      <c r="AD4665">
        <v>4.7192999999999999E-2</v>
      </c>
      <c r="AE4665">
        <v>-0.142926</v>
      </c>
      <c r="AF4665">
        <v>-4.5685000000000003E-2</v>
      </c>
      <c r="AG4665">
        <v>-7.4591000000000005E-2</v>
      </c>
      <c r="AH4665">
        <v>2.5574E-2</v>
      </c>
      <c r="AI4665">
        <v>-4.4229999999999998E-3</v>
      </c>
      <c r="AJ4665">
        <v>-0.14305799999999999</v>
      </c>
      <c r="AK4665">
        <v>2.4469000000000001E-2</v>
      </c>
      <c r="AL4665">
        <v>7.6900000000000004E-4</v>
      </c>
      <c r="AM4665">
        <v>-4.2637000000000001E-2</v>
      </c>
      <c r="AN4665">
        <v>0.15701899999999999</v>
      </c>
      <c r="AO4665">
        <v>-4.6306E-2</v>
      </c>
      <c r="AP4665">
        <v>-5.8185000000000001E-2</v>
      </c>
      <c r="AQ4665">
        <v>-1.7104999999999999E-2</v>
      </c>
      <c r="AR4665">
        <v>7.4419999999999998E-3</v>
      </c>
      <c r="AS4665">
        <v>3.5588000000000002E-2</v>
      </c>
      <c r="AT4665">
        <v>3.6547999999999997E-2</v>
      </c>
      <c r="AU4665">
        <v>-6.9377999999999995E-2</v>
      </c>
      <c r="AV4665">
        <v>-7.7891000000000002E-2</v>
      </c>
      <c r="AW4665">
        <v>-8.3906999999999995E-2</v>
      </c>
      <c r="AX4665">
        <v>7.4911000000000005E-2</v>
      </c>
      <c r="AY4665">
        <v>0.136799</v>
      </c>
    </row>
    <row r="4666" spans="1:51" x14ac:dyDescent="0.3">
      <c r="A4666">
        <v>86026</v>
      </c>
      <c r="B4666" t="s">
        <v>23484</v>
      </c>
      <c r="C4666" t="s">
        <v>23485</v>
      </c>
      <c r="D4666">
        <v>-2.5152000000000001E-2</v>
      </c>
      <c r="E4666">
        <v>-8.4218000000000001E-2</v>
      </c>
      <c r="F4666">
        <v>-0.22390399999999999</v>
      </c>
      <c r="G4666">
        <v>0.15217800000000001</v>
      </c>
      <c r="H4666">
        <v>8.0477000000000007E-2</v>
      </c>
      <c r="I4666">
        <v>3.2536000000000002E-2</v>
      </c>
      <c r="J4666">
        <v>4.5513999999999999E-2</v>
      </c>
      <c r="K4666">
        <v>4.5871000000000002E-2</v>
      </c>
      <c r="L4666">
        <v>-2.6905999999999999E-2</v>
      </c>
      <c r="M4666">
        <v>1.6409E-2</v>
      </c>
      <c r="N4666">
        <v>0.169457</v>
      </c>
      <c r="O4666">
        <v>8.4810999999999998E-2</v>
      </c>
      <c r="P4666">
        <v>3.2812000000000001E-2</v>
      </c>
      <c r="Q4666">
        <v>7.0012000000000005E-2</v>
      </c>
      <c r="R4666">
        <v>1.3648E-2</v>
      </c>
      <c r="S4666">
        <v>2.5271999999999999E-2</v>
      </c>
      <c r="T4666">
        <v>1.0437999999999999E-2</v>
      </c>
      <c r="U4666">
        <v>7.2220000000000001E-3</v>
      </c>
      <c r="V4666">
        <v>-2.5329999999999998E-2</v>
      </c>
      <c r="W4666">
        <v>2.792E-2</v>
      </c>
      <c r="X4666">
        <v>-2.4989000000000001E-2</v>
      </c>
      <c r="Y4666">
        <v>5.1247000000000001E-2</v>
      </c>
      <c r="Z4666">
        <v>-3.1662000000000003E-2</v>
      </c>
      <c r="AA4666">
        <v>1.0459E-2</v>
      </c>
      <c r="AB4666">
        <v>-8.6373000000000005E-2</v>
      </c>
      <c r="AC4666">
        <v>8.4840000000000002E-3</v>
      </c>
      <c r="AD4666">
        <v>8.1379999999999994E-3</v>
      </c>
      <c r="AE4666">
        <v>-9.6622E-2</v>
      </c>
      <c r="AF4666">
        <v>1.92E-4</v>
      </c>
      <c r="AG4666">
        <v>-8.9837E-2</v>
      </c>
      <c r="AH4666">
        <v>0.10455200000000001</v>
      </c>
      <c r="AI4666">
        <v>-2.4837000000000001E-2</v>
      </c>
      <c r="AJ4666">
        <v>-0.101475</v>
      </c>
      <c r="AK4666">
        <v>0.105514</v>
      </c>
      <c r="AL4666">
        <v>2.8265999999999999E-2</v>
      </c>
      <c r="AM4666">
        <v>-6.6140000000000004E-2</v>
      </c>
      <c r="AN4666">
        <v>0.117691</v>
      </c>
      <c r="AO4666">
        <v>-2.5770999999999999E-2</v>
      </c>
      <c r="AP4666">
        <v>-3.8080000000000003E-2</v>
      </c>
      <c r="AQ4666">
        <v>-1.9262999999999999E-2</v>
      </c>
      <c r="AR4666">
        <v>-1.4524E-2</v>
      </c>
      <c r="AS4666">
        <v>6.9734000000000004E-2</v>
      </c>
      <c r="AT4666">
        <v>6.0837000000000002E-2</v>
      </c>
      <c r="AU4666">
        <v>-5.0404999999999998E-2</v>
      </c>
      <c r="AV4666">
        <v>-5.8213000000000001E-2</v>
      </c>
      <c r="AW4666">
        <v>-6.3608999999999999E-2</v>
      </c>
      <c r="AX4666">
        <v>9.8232E-2</v>
      </c>
      <c r="AY4666">
        <v>0.11361599999999999</v>
      </c>
    </row>
    <row r="4667" spans="1:51" x14ac:dyDescent="0.3">
      <c r="A4667">
        <v>21862</v>
      </c>
      <c r="B4667" t="s">
        <v>23486</v>
      </c>
      <c r="C4667" t="s">
        <v>23487</v>
      </c>
      <c r="D4667" t="s">
        <v>2</v>
      </c>
      <c r="E4667" t="s">
        <v>2</v>
      </c>
      <c r="F4667" t="s">
        <v>2</v>
      </c>
      <c r="G4667" t="s">
        <v>2</v>
      </c>
      <c r="H4667" t="s">
        <v>2</v>
      </c>
      <c r="I4667" t="s">
        <v>2</v>
      </c>
      <c r="J4667" t="s">
        <v>2</v>
      </c>
      <c r="K4667" t="s">
        <v>2</v>
      </c>
      <c r="L4667" t="s">
        <v>2</v>
      </c>
      <c r="M4667" t="s">
        <v>2</v>
      </c>
      <c r="N4667" t="s">
        <v>2</v>
      </c>
      <c r="O4667" t="s">
        <v>2</v>
      </c>
      <c r="P4667" t="s">
        <v>2</v>
      </c>
      <c r="Q4667" t="s">
        <v>2</v>
      </c>
      <c r="R4667" t="s">
        <v>2</v>
      </c>
      <c r="S4667" t="s">
        <v>2</v>
      </c>
      <c r="T4667" t="s">
        <v>2</v>
      </c>
      <c r="U4667" t="s">
        <v>2</v>
      </c>
      <c r="V4667">
        <v>-5.8200000000000002E-2</v>
      </c>
      <c r="W4667">
        <v>2.0618999999999998E-2</v>
      </c>
      <c r="X4667">
        <v>-2.4570000000000002E-2</v>
      </c>
      <c r="Y4667">
        <v>4.1708000000000002E-2</v>
      </c>
      <c r="Z4667">
        <v>-3.8467000000000001E-2</v>
      </c>
      <c r="AA4667">
        <v>-1.58E-3</v>
      </c>
      <c r="AB4667">
        <v>-9.4765000000000002E-2</v>
      </c>
      <c r="AC4667">
        <v>-1.356E-3</v>
      </c>
      <c r="AD4667">
        <v>8.8950000000000001E-3</v>
      </c>
      <c r="AE4667">
        <v>-9.0911000000000006E-2</v>
      </c>
      <c r="AF4667">
        <v>-1.2864E-2</v>
      </c>
      <c r="AG4667">
        <v>-8.9036000000000004E-2</v>
      </c>
      <c r="AH4667">
        <v>8.8671E-2</v>
      </c>
      <c r="AI4667">
        <v>-7.7609999999999997E-3</v>
      </c>
      <c r="AJ4667">
        <v>-9.0626999999999999E-2</v>
      </c>
      <c r="AK4667">
        <v>8.2754999999999995E-2</v>
      </c>
      <c r="AL4667">
        <v>1.8584E-2</v>
      </c>
      <c r="AM4667">
        <v>-5.0756999999999997E-2</v>
      </c>
      <c r="AN4667">
        <v>0.15701899999999999</v>
      </c>
      <c r="AO4667">
        <v>-4.6306E-2</v>
      </c>
      <c r="AP4667">
        <v>-5.8185000000000001E-2</v>
      </c>
      <c r="AQ4667">
        <v>-1.7104999999999999E-2</v>
      </c>
      <c r="AR4667">
        <v>7.4419999999999998E-3</v>
      </c>
      <c r="AS4667">
        <v>3.5588000000000002E-2</v>
      </c>
      <c r="AT4667">
        <v>3.6547999999999997E-2</v>
      </c>
      <c r="AU4667">
        <v>-6.9377999999999995E-2</v>
      </c>
      <c r="AV4667">
        <v>-7.7891000000000002E-2</v>
      </c>
      <c r="AW4667">
        <v>-8.3906999999999995E-2</v>
      </c>
      <c r="AX4667" t="s">
        <v>2</v>
      </c>
      <c r="AY4667" t="s">
        <v>2</v>
      </c>
    </row>
    <row r="4668" spans="1:51" x14ac:dyDescent="0.3">
      <c r="A4668">
        <v>20313</v>
      </c>
      <c r="B4668" t="s">
        <v>23488</v>
      </c>
      <c r="C4668" t="s">
        <v>23489</v>
      </c>
      <c r="D4668" t="s">
        <v>2</v>
      </c>
      <c r="E4668" t="s">
        <v>2</v>
      </c>
      <c r="F4668" t="s">
        <v>2</v>
      </c>
      <c r="G4668" t="s">
        <v>2</v>
      </c>
      <c r="H4668" t="s">
        <v>2</v>
      </c>
      <c r="I4668" t="s">
        <v>2</v>
      </c>
      <c r="J4668" t="s">
        <v>2</v>
      </c>
      <c r="K4668" t="s">
        <v>2</v>
      </c>
      <c r="L4668" t="s">
        <v>2</v>
      </c>
      <c r="M4668" t="s">
        <v>2</v>
      </c>
      <c r="N4668">
        <v>0.21153</v>
      </c>
      <c r="O4668">
        <v>3.2266999999999997E-2</v>
      </c>
      <c r="P4668">
        <v>0.163047</v>
      </c>
      <c r="Q4668">
        <v>9.2016000000000001E-2</v>
      </c>
      <c r="R4668">
        <v>1.2310000000000001E-3</v>
      </c>
      <c r="S4668">
        <v>-4.4547000000000003E-2</v>
      </c>
      <c r="T4668">
        <v>1.6271000000000001E-2</v>
      </c>
      <c r="U4668">
        <v>3.5955000000000001E-2</v>
      </c>
      <c r="V4668">
        <v>-8.3345000000000002E-2</v>
      </c>
      <c r="W4668">
        <v>2.4584999999999999E-2</v>
      </c>
      <c r="X4668">
        <v>-3.0283000000000001E-2</v>
      </c>
      <c r="Y4668">
        <v>-4.5560000000000002E-3</v>
      </c>
      <c r="Z4668">
        <v>-6.4505999999999994E-2</v>
      </c>
      <c r="AA4668">
        <v>-4.163E-2</v>
      </c>
      <c r="AB4668">
        <v>-7.4162000000000006E-2</v>
      </c>
      <c r="AC4668">
        <v>-1.2607E-2</v>
      </c>
      <c r="AD4668">
        <v>3.5354999999999998E-2</v>
      </c>
      <c r="AE4668">
        <v>-0.109834</v>
      </c>
      <c r="AF4668">
        <v>-2.2831000000000001E-2</v>
      </c>
      <c r="AG4668" t="s">
        <v>2</v>
      </c>
      <c r="AH4668" t="s">
        <v>2</v>
      </c>
      <c r="AI4668" t="s">
        <v>2</v>
      </c>
      <c r="AJ4668" t="s">
        <v>2</v>
      </c>
      <c r="AK4668" t="s">
        <v>2</v>
      </c>
      <c r="AL4668" t="s">
        <v>2</v>
      </c>
      <c r="AM4668" t="s">
        <v>2</v>
      </c>
      <c r="AN4668" t="s">
        <v>2</v>
      </c>
      <c r="AO4668" t="s">
        <v>2</v>
      </c>
      <c r="AP4668" t="s">
        <v>2</v>
      </c>
      <c r="AQ4668" t="s">
        <v>2</v>
      </c>
      <c r="AR4668" t="s">
        <v>2</v>
      </c>
      <c r="AS4668" t="s">
        <v>2</v>
      </c>
      <c r="AT4668" t="s">
        <v>2</v>
      </c>
      <c r="AU4668" t="s">
        <v>2</v>
      </c>
      <c r="AV4668" t="s">
        <v>2</v>
      </c>
      <c r="AW4668" t="s">
        <v>2</v>
      </c>
      <c r="AX4668" t="s">
        <v>2</v>
      </c>
      <c r="AY4668" t="s">
        <v>2</v>
      </c>
    </row>
    <row r="4669" spans="1:51" x14ac:dyDescent="0.3">
      <c r="A4669">
        <v>16670</v>
      </c>
      <c r="B4669" t="s">
        <v>16387</v>
      </c>
      <c r="C4669" t="s">
        <v>16388</v>
      </c>
      <c r="D4669">
        <v>-3.5431999999999998E-2</v>
      </c>
      <c r="E4669">
        <v>-6.7373000000000002E-2</v>
      </c>
      <c r="F4669">
        <v>-0.21238399999999999</v>
      </c>
      <c r="G4669">
        <v>0.120535</v>
      </c>
      <c r="H4669">
        <v>6.0042999999999999E-2</v>
      </c>
      <c r="I4669">
        <v>7.8788999999999998E-2</v>
      </c>
      <c r="J4669">
        <v>-6.4558000000000004E-2</v>
      </c>
      <c r="K4669">
        <v>8.0815999999999999E-2</v>
      </c>
      <c r="L4669">
        <v>-6.7754999999999996E-2</v>
      </c>
      <c r="M4669">
        <v>-4.0594999999999999E-2</v>
      </c>
      <c r="N4669">
        <v>0.17497499999999999</v>
      </c>
      <c r="O4669">
        <v>5.3402999999999999E-2</v>
      </c>
      <c r="P4669">
        <v>8.5860000000000006E-2</v>
      </c>
      <c r="Q4669">
        <v>5.5357000000000003E-2</v>
      </c>
      <c r="R4669">
        <v>1.1356E-2</v>
      </c>
      <c r="S4669">
        <v>1.0349000000000001E-2</v>
      </c>
      <c r="T4669">
        <v>1.3138E-2</v>
      </c>
      <c r="U4669">
        <v>1.9647000000000001E-2</v>
      </c>
      <c r="V4669">
        <v>-5.8200000000000002E-2</v>
      </c>
      <c r="W4669">
        <v>2.0618999999999998E-2</v>
      </c>
      <c r="X4669">
        <v>-2.4570000000000002E-2</v>
      </c>
      <c r="Y4669">
        <v>4.1708000000000002E-2</v>
      </c>
      <c r="Z4669">
        <v>-3.8467000000000001E-2</v>
      </c>
      <c r="AA4669">
        <v>-1.58E-3</v>
      </c>
      <c r="AB4669">
        <v>-5.0706000000000001E-2</v>
      </c>
      <c r="AC4669">
        <v>-7.9649999999999999E-3</v>
      </c>
      <c r="AD4669">
        <v>-2.1715999999999999E-2</v>
      </c>
      <c r="AE4669">
        <v>-7.8902E-2</v>
      </c>
      <c r="AF4669">
        <v>-2.4923000000000001E-2</v>
      </c>
      <c r="AG4669">
        <v>-5.8541999999999997E-2</v>
      </c>
      <c r="AH4669">
        <v>3.2385999999999998E-2</v>
      </c>
      <c r="AI4669" s="2">
        <v>-1.9000000000000001E-5</v>
      </c>
      <c r="AJ4669">
        <v>-7.4930999999999998E-2</v>
      </c>
      <c r="AK4669">
        <v>1.9245000000000002E-2</v>
      </c>
      <c r="AL4669">
        <v>1.0644000000000001E-2</v>
      </c>
      <c r="AM4669">
        <v>-1.8970000000000001E-2</v>
      </c>
      <c r="AN4669">
        <v>0.35233799999999998</v>
      </c>
      <c r="AO4669">
        <v>-9.5439999999999997E-2</v>
      </c>
      <c r="AP4669">
        <v>-0.110613</v>
      </c>
      <c r="AQ4669">
        <v>-3.3984E-2</v>
      </c>
      <c r="AR4669">
        <v>-2.1956E-2</v>
      </c>
      <c r="AS4669">
        <v>-9.5720000000000006E-3</v>
      </c>
      <c r="AT4669">
        <v>3.1980000000000001E-2</v>
      </c>
      <c r="AU4669">
        <v>-0.101769</v>
      </c>
      <c r="AV4669">
        <v>-5.6238000000000003E-2</v>
      </c>
      <c r="AW4669">
        <v>-0.102976</v>
      </c>
      <c r="AX4669">
        <v>9.7731999999999999E-2</v>
      </c>
      <c r="AY4669">
        <v>8.0368999999999996E-2</v>
      </c>
    </row>
    <row r="4670" spans="1:51" x14ac:dyDescent="0.3">
      <c r="A4670">
        <v>60098</v>
      </c>
      <c r="B4670" t="s">
        <v>1025</v>
      </c>
      <c r="C4670" t="s">
        <v>1026</v>
      </c>
      <c r="D4670">
        <v>-2.5152000000000001E-2</v>
      </c>
      <c r="E4670">
        <v>-8.4218000000000001E-2</v>
      </c>
      <c r="F4670">
        <v>-0.22390399999999999</v>
      </c>
      <c r="G4670">
        <v>0.15217800000000001</v>
      </c>
      <c r="H4670">
        <v>8.0477000000000007E-2</v>
      </c>
      <c r="I4670">
        <v>3.2536000000000002E-2</v>
      </c>
      <c r="J4670">
        <v>4.5513999999999999E-2</v>
      </c>
      <c r="K4670">
        <v>4.5871000000000002E-2</v>
      </c>
      <c r="L4670">
        <v>-2.6905999999999999E-2</v>
      </c>
      <c r="M4670">
        <v>1.6409E-2</v>
      </c>
      <c r="N4670">
        <v>0.169457</v>
      </c>
      <c r="O4670">
        <v>8.4810999999999998E-2</v>
      </c>
      <c r="P4670">
        <v>3.2812000000000001E-2</v>
      </c>
      <c r="Q4670">
        <v>7.0012000000000005E-2</v>
      </c>
      <c r="R4670">
        <v>1.3648E-2</v>
      </c>
      <c r="S4670">
        <v>2.5271999999999999E-2</v>
      </c>
      <c r="T4670">
        <v>1.0437999999999999E-2</v>
      </c>
      <c r="U4670">
        <v>7.2220000000000001E-3</v>
      </c>
      <c r="V4670">
        <v>-2.5329999999999998E-2</v>
      </c>
      <c r="W4670">
        <v>2.792E-2</v>
      </c>
      <c r="X4670">
        <v>-2.4989000000000001E-2</v>
      </c>
      <c r="Y4670">
        <v>5.1247000000000001E-2</v>
      </c>
      <c r="Z4670">
        <v>-3.1662000000000003E-2</v>
      </c>
      <c r="AA4670">
        <v>1.0459E-2</v>
      </c>
      <c r="AB4670">
        <v>-8.6373000000000005E-2</v>
      </c>
      <c r="AC4670">
        <v>8.4840000000000002E-3</v>
      </c>
      <c r="AD4670">
        <v>8.1379999999999994E-3</v>
      </c>
      <c r="AE4670">
        <v>-9.6622E-2</v>
      </c>
      <c r="AF4670">
        <v>1.92E-4</v>
      </c>
      <c r="AG4670">
        <v>-8.9837E-2</v>
      </c>
      <c r="AH4670">
        <v>0.10455200000000001</v>
      </c>
      <c r="AI4670">
        <v>-2.4837000000000001E-2</v>
      </c>
      <c r="AJ4670">
        <v>-0.101475</v>
      </c>
      <c r="AK4670">
        <v>0.105514</v>
      </c>
      <c r="AL4670">
        <v>2.8265999999999999E-2</v>
      </c>
      <c r="AM4670">
        <v>-6.6140000000000004E-2</v>
      </c>
      <c r="AN4670">
        <v>0.117691</v>
      </c>
      <c r="AO4670">
        <v>-2.5770999999999999E-2</v>
      </c>
      <c r="AP4670">
        <v>-3.8080000000000003E-2</v>
      </c>
      <c r="AQ4670">
        <v>-1.9262999999999999E-2</v>
      </c>
      <c r="AR4670">
        <v>-1.4524E-2</v>
      </c>
      <c r="AS4670">
        <v>6.9734000000000004E-2</v>
      </c>
      <c r="AT4670">
        <v>6.0837000000000002E-2</v>
      </c>
      <c r="AU4670">
        <v>-5.0404999999999998E-2</v>
      </c>
      <c r="AV4670">
        <v>-5.8213000000000001E-2</v>
      </c>
      <c r="AW4670">
        <v>-6.3608999999999999E-2</v>
      </c>
      <c r="AX4670">
        <v>9.8232E-2</v>
      </c>
      <c r="AY4670">
        <v>0.11361599999999999</v>
      </c>
    </row>
    <row r="4671" spans="1:51" x14ac:dyDescent="0.3">
      <c r="A4671">
        <v>16394</v>
      </c>
      <c r="B4671" t="s">
        <v>16941</v>
      </c>
      <c r="C4671" t="s">
        <v>16942</v>
      </c>
      <c r="D4671">
        <v>-1.7058E-2</v>
      </c>
      <c r="E4671">
        <v>-6.2330999999999998E-2</v>
      </c>
      <c r="F4671">
        <v>-0.24341299999999999</v>
      </c>
      <c r="G4671">
        <v>0.15423000000000001</v>
      </c>
      <c r="H4671">
        <v>8.2974999999999993E-2</v>
      </c>
      <c r="I4671">
        <v>9.0901999999999997E-2</v>
      </c>
      <c r="J4671" t="s">
        <v>2</v>
      </c>
      <c r="K4671" t="s">
        <v>2</v>
      </c>
      <c r="L4671" t="s">
        <v>2</v>
      </c>
      <c r="M4671" t="s">
        <v>2</v>
      </c>
      <c r="N4671" t="s">
        <v>2</v>
      </c>
      <c r="O4671" t="s">
        <v>2</v>
      </c>
      <c r="P4671" t="s">
        <v>2</v>
      </c>
      <c r="Q4671" t="s">
        <v>2</v>
      </c>
      <c r="R4671" t="s">
        <v>2</v>
      </c>
      <c r="S4671" t="s">
        <v>2</v>
      </c>
      <c r="T4671" t="s">
        <v>2</v>
      </c>
      <c r="U4671" t="s">
        <v>2</v>
      </c>
      <c r="V4671" t="s">
        <v>2</v>
      </c>
      <c r="W4671" t="s">
        <v>2</v>
      </c>
      <c r="X4671" t="s">
        <v>2</v>
      </c>
      <c r="Y4671" t="s">
        <v>2</v>
      </c>
      <c r="Z4671" t="s">
        <v>2</v>
      </c>
      <c r="AA4671" t="s">
        <v>2</v>
      </c>
      <c r="AB4671" t="s">
        <v>2</v>
      </c>
      <c r="AC4671" t="s">
        <v>2</v>
      </c>
      <c r="AD4671" t="s">
        <v>2</v>
      </c>
      <c r="AE4671" t="s">
        <v>2</v>
      </c>
      <c r="AF4671" t="s">
        <v>2</v>
      </c>
      <c r="AG4671" t="s">
        <v>2</v>
      </c>
      <c r="AH4671" t="s">
        <v>2</v>
      </c>
      <c r="AI4671" t="s">
        <v>2</v>
      </c>
      <c r="AJ4671" t="s">
        <v>2</v>
      </c>
      <c r="AK4671" t="s">
        <v>2</v>
      </c>
      <c r="AL4671" t="s">
        <v>2</v>
      </c>
      <c r="AM4671" t="s">
        <v>2</v>
      </c>
      <c r="AN4671" t="s">
        <v>2</v>
      </c>
      <c r="AO4671" t="s">
        <v>2</v>
      </c>
      <c r="AP4671" t="s">
        <v>2</v>
      </c>
      <c r="AQ4671" t="s">
        <v>2</v>
      </c>
      <c r="AR4671" t="s">
        <v>2</v>
      </c>
      <c r="AS4671" t="s">
        <v>2</v>
      </c>
      <c r="AT4671" t="s">
        <v>2</v>
      </c>
      <c r="AU4671" t="s">
        <v>2</v>
      </c>
      <c r="AV4671" t="s">
        <v>2</v>
      </c>
      <c r="AW4671" t="s">
        <v>2</v>
      </c>
      <c r="AX4671" t="s">
        <v>2</v>
      </c>
      <c r="AY4671" t="s">
        <v>2</v>
      </c>
    </row>
    <row r="4672" spans="1:51" x14ac:dyDescent="0.3">
      <c r="A4672">
        <v>14503</v>
      </c>
      <c r="B4672" t="s">
        <v>3023</v>
      </c>
      <c r="C4672" t="s">
        <v>3024</v>
      </c>
      <c r="D4672">
        <v>-1.7721000000000001E-2</v>
      </c>
      <c r="E4672">
        <v>-8.7258000000000002E-2</v>
      </c>
      <c r="F4672">
        <v>-0.223636</v>
      </c>
      <c r="G4672">
        <v>0.15303600000000001</v>
      </c>
      <c r="H4672">
        <v>7.8959000000000001E-2</v>
      </c>
      <c r="I4672">
        <v>2.6440999999999999E-2</v>
      </c>
      <c r="J4672">
        <v>5.2574000000000003E-2</v>
      </c>
      <c r="K4672">
        <v>4.3582000000000003E-2</v>
      </c>
      <c r="L4672">
        <v>-1.5826E-2</v>
      </c>
      <c r="M4672">
        <v>1.3044999999999999E-2</v>
      </c>
      <c r="N4672">
        <v>0.16228200000000001</v>
      </c>
      <c r="O4672">
        <v>4.0566999999999999E-2</v>
      </c>
      <c r="P4672">
        <v>3.2812000000000001E-2</v>
      </c>
      <c r="Q4672">
        <v>7.0012000000000005E-2</v>
      </c>
      <c r="R4672">
        <v>1.3648E-2</v>
      </c>
      <c r="S4672">
        <v>2.5271999999999999E-2</v>
      </c>
      <c r="T4672">
        <v>1.0437999999999999E-2</v>
      </c>
      <c r="U4672">
        <v>7.2220000000000001E-3</v>
      </c>
      <c r="V4672">
        <v>-2.5329999999999998E-2</v>
      </c>
      <c r="W4672">
        <v>2.792E-2</v>
      </c>
      <c r="X4672">
        <v>-2.4989000000000001E-2</v>
      </c>
      <c r="Y4672">
        <v>5.1247000000000001E-2</v>
      </c>
      <c r="Z4672">
        <v>-3.1662000000000003E-2</v>
      </c>
      <c r="AA4672">
        <v>1.0459E-2</v>
      </c>
      <c r="AB4672">
        <v>-8.6373000000000005E-2</v>
      </c>
      <c r="AC4672">
        <v>8.4840000000000002E-3</v>
      </c>
      <c r="AD4672">
        <v>8.1379999999999994E-3</v>
      </c>
      <c r="AE4672">
        <v>-9.6622E-2</v>
      </c>
      <c r="AF4672">
        <v>1.92E-4</v>
      </c>
      <c r="AG4672">
        <v>-8.9837E-2</v>
      </c>
      <c r="AH4672">
        <v>0.10455200000000001</v>
      </c>
      <c r="AI4672">
        <v>-2.4837000000000001E-2</v>
      </c>
      <c r="AJ4672">
        <v>-0.101475</v>
      </c>
      <c r="AK4672">
        <v>0.105514</v>
      </c>
      <c r="AL4672">
        <v>2.8265999999999999E-2</v>
      </c>
      <c r="AM4672">
        <v>-6.6140000000000004E-2</v>
      </c>
      <c r="AN4672">
        <v>0.117691</v>
      </c>
      <c r="AO4672">
        <v>-2.5770999999999999E-2</v>
      </c>
      <c r="AP4672">
        <v>-3.8080000000000003E-2</v>
      </c>
      <c r="AQ4672">
        <v>-1.9262999999999999E-2</v>
      </c>
      <c r="AR4672">
        <v>-1.4524E-2</v>
      </c>
      <c r="AS4672">
        <v>6.9734000000000004E-2</v>
      </c>
      <c r="AT4672">
        <v>6.0837000000000002E-2</v>
      </c>
      <c r="AU4672">
        <v>-5.0404999999999998E-2</v>
      </c>
      <c r="AV4672">
        <v>-5.8213000000000001E-2</v>
      </c>
      <c r="AW4672">
        <v>-6.3608999999999999E-2</v>
      </c>
      <c r="AX4672">
        <v>9.8232E-2</v>
      </c>
      <c r="AY4672">
        <v>0.11361599999999999</v>
      </c>
    </row>
    <row r="4673" spans="1:51" x14ac:dyDescent="0.3">
      <c r="A4673">
        <v>83155</v>
      </c>
      <c r="B4673" t="s">
        <v>2919</v>
      </c>
      <c r="C4673" t="s">
        <v>2920</v>
      </c>
      <c r="D4673">
        <v>-1.1145E-2</v>
      </c>
      <c r="E4673">
        <v>-6.4987000000000003E-2</v>
      </c>
      <c r="F4673">
        <v>-0.21912599999999999</v>
      </c>
      <c r="G4673">
        <v>0.12579199999999999</v>
      </c>
      <c r="H4673">
        <v>9.4962000000000005E-2</v>
      </c>
      <c r="I4673">
        <v>6.5439999999999998E-2</v>
      </c>
      <c r="J4673">
        <v>6.0170000000000001E-2</v>
      </c>
      <c r="K4673">
        <v>4.6909999999999999E-3</v>
      </c>
      <c r="L4673">
        <v>-6.1250000000000002E-3</v>
      </c>
      <c r="M4673">
        <v>-4.6406999999999997E-2</v>
      </c>
      <c r="N4673">
        <v>0.21153</v>
      </c>
      <c r="O4673">
        <v>3.2266999999999997E-2</v>
      </c>
      <c r="P4673">
        <v>0.163047</v>
      </c>
      <c r="Q4673">
        <v>9.2016000000000001E-2</v>
      </c>
      <c r="R4673">
        <v>1.2310000000000001E-3</v>
      </c>
      <c r="S4673">
        <v>-4.4547000000000003E-2</v>
      </c>
      <c r="T4673">
        <v>1.6271000000000001E-2</v>
      </c>
      <c r="U4673">
        <v>3.5955000000000001E-2</v>
      </c>
      <c r="V4673">
        <v>-8.3345000000000002E-2</v>
      </c>
      <c r="W4673">
        <v>2.4584999999999999E-2</v>
      </c>
      <c r="X4673">
        <v>-3.0283000000000001E-2</v>
      </c>
      <c r="Y4673">
        <v>-4.5560000000000002E-3</v>
      </c>
      <c r="Z4673">
        <v>-6.4505999999999994E-2</v>
      </c>
      <c r="AA4673">
        <v>-4.163E-2</v>
      </c>
      <c r="AB4673">
        <v>-5.0706000000000001E-2</v>
      </c>
      <c r="AC4673">
        <v>-7.9649999999999999E-3</v>
      </c>
      <c r="AD4673">
        <v>-2.1715999999999999E-2</v>
      </c>
      <c r="AE4673">
        <v>-7.8902E-2</v>
      </c>
      <c r="AF4673">
        <v>-2.4923000000000001E-2</v>
      </c>
      <c r="AG4673">
        <v>-5.8541999999999997E-2</v>
      </c>
      <c r="AH4673">
        <v>3.2385999999999998E-2</v>
      </c>
      <c r="AI4673" s="2">
        <v>-1.9000000000000001E-5</v>
      </c>
      <c r="AJ4673">
        <v>-7.4930999999999998E-2</v>
      </c>
      <c r="AK4673">
        <v>1.9245000000000002E-2</v>
      </c>
      <c r="AL4673">
        <v>1.0644000000000001E-2</v>
      </c>
      <c r="AM4673">
        <v>-1.8970000000000001E-2</v>
      </c>
      <c r="AN4673">
        <v>0.12071800000000001</v>
      </c>
      <c r="AO4673">
        <v>-3.8198000000000003E-2</v>
      </c>
      <c r="AP4673">
        <v>-5.0481999999999999E-2</v>
      </c>
      <c r="AQ4673">
        <v>1.8793000000000001E-2</v>
      </c>
      <c r="AR4673">
        <v>-3.2683999999999998E-2</v>
      </c>
      <c r="AS4673">
        <v>5.7706E-2</v>
      </c>
      <c r="AT4673">
        <v>3.3762E-2</v>
      </c>
      <c r="AU4673">
        <v>-5.8592999999999999E-2</v>
      </c>
      <c r="AV4673">
        <v>-6.3375000000000001E-2</v>
      </c>
      <c r="AW4673">
        <v>-5.6530999999999998E-2</v>
      </c>
      <c r="AX4673">
        <v>6.0608000000000002E-2</v>
      </c>
      <c r="AY4673">
        <v>0.10016700000000001</v>
      </c>
    </row>
    <row r="4674" spans="1:51" x14ac:dyDescent="0.3">
      <c r="A4674">
        <v>16709</v>
      </c>
      <c r="B4674" t="s">
        <v>23490</v>
      </c>
      <c r="C4674" t="s">
        <v>6113</v>
      </c>
      <c r="D4674">
        <v>-3.5431999999999998E-2</v>
      </c>
      <c r="E4674">
        <v>-6.7373000000000002E-2</v>
      </c>
      <c r="F4674">
        <v>-0.21238399999999999</v>
      </c>
      <c r="G4674">
        <v>0.120535</v>
      </c>
      <c r="H4674">
        <v>6.0042999999999999E-2</v>
      </c>
      <c r="I4674">
        <v>7.8788999999999998E-2</v>
      </c>
      <c r="J4674">
        <v>-6.4558000000000004E-2</v>
      </c>
      <c r="K4674">
        <v>8.0815999999999999E-2</v>
      </c>
      <c r="L4674">
        <v>-6.7754999999999996E-2</v>
      </c>
      <c r="M4674">
        <v>-4.0594999999999999E-2</v>
      </c>
      <c r="N4674">
        <v>0.17497499999999999</v>
      </c>
      <c r="O4674">
        <v>5.3402999999999999E-2</v>
      </c>
      <c r="P4674">
        <v>9.3357999999999997E-2</v>
      </c>
      <c r="Q4674">
        <v>8.0333000000000002E-2</v>
      </c>
      <c r="R4674">
        <v>-7.7079999999999996E-3</v>
      </c>
      <c r="S4674">
        <v>5.5539999999999999E-3</v>
      </c>
      <c r="T4674">
        <v>1.8506000000000002E-2</v>
      </c>
      <c r="U4674">
        <v>2.0115999999999998E-2</v>
      </c>
      <c r="V4674">
        <v>-5.6222000000000001E-2</v>
      </c>
      <c r="W4674">
        <v>1.4938999999999999E-2</v>
      </c>
      <c r="X4674">
        <v>-2.6568999999999999E-2</v>
      </c>
      <c r="Y4674">
        <v>2.0926E-2</v>
      </c>
      <c r="Z4674">
        <v>-5.6158E-2</v>
      </c>
      <c r="AA4674">
        <v>-2.7064999999999999E-2</v>
      </c>
      <c r="AB4674">
        <v>-5.9351000000000001E-2</v>
      </c>
      <c r="AC4674">
        <v>-2.2835000000000001E-2</v>
      </c>
      <c r="AD4674">
        <v>2.6665000000000001E-2</v>
      </c>
      <c r="AE4674">
        <v>-6.3098000000000001E-2</v>
      </c>
      <c r="AF4674">
        <v>-1.6271999999999998E-2</v>
      </c>
      <c r="AG4674">
        <v>-6.5215999999999996E-2</v>
      </c>
      <c r="AH4674">
        <v>3.6352000000000002E-2</v>
      </c>
      <c r="AI4674">
        <v>-1.5709999999999998E-2</v>
      </c>
      <c r="AJ4674">
        <v>-5.4668000000000001E-2</v>
      </c>
      <c r="AK4674">
        <v>2.7685999999999999E-2</v>
      </c>
      <c r="AL4674">
        <v>-2.036E-3</v>
      </c>
      <c r="AM4674">
        <v>-2.1329000000000001E-2</v>
      </c>
      <c r="AN4674">
        <v>0.12071800000000001</v>
      </c>
      <c r="AO4674">
        <v>-3.8198000000000003E-2</v>
      </c>
      <c r="AP4674">
        <v>-5.0481999999999999E-2</v>
      </c>
      <c r="AQ4674">
        <v>1.8793000000000001E-2</v>
      </c>
      <c r="AR4674">
        <v>-3.2683999999999998E-2</v>
      </c>
      <c r="AS4674">
        <v>5.7706E-2</v>
      </c>
      <c r="AT4674">
        <v>3.3762E-2</v>
      </c>
      <c r="AU4674">
        <v>-5.8592999999999999E-2</v>
      </c>
      <c r="AV4674">
        <v>-6.3375000000000001E-2</v>
      </c>
      <c r="AW4674">
        <v>-5.6530999999999998E-2</v>
      </c>
      <c r="AX4674">
        <v>6.0608000000000002E-2</v>
      </c>
      <c r="AY4674">
        <v>0.10016700000000001</v>
      </c>
    </row>
    <row r="4675" spans="1:51" x14ac:dyDescent="0.3">
      <c r="A4675">
        <v>92878</v>
      </c>
      <c r="B4675" t="s">
        <v>15118</v>
      </c>
      <c r="C4675" t="s">
        <v>15119</v>
      </c>
      <c r="D4675">
        <v>-1.1145E-2</v>
      </c>
      <c r="E4675">
        <v>-6.4987000000000003E-2</v>
      </c>
      <c r="F4675">
        <v>-0.21912599999999999</v>
      </c>
      <c r="G4675">
        <v>0.12579199999999999</v>
      </c>
      <c r="H4675">
        <v>9.4962000000000005E-2</v>
      </c>
      <c r="I4675">
        <v>6.5439999999999998E-2</v>
      </c>
      <c r="J4675">
        <v>6.0170000000000001E-2</v>
      </c>
      <c r="K4675">
        <v>4.6909999999999999E-3</v>
      </c>
      <c r="L4675">
        <v>-6.1250000000000002E-3</v>
      </c>
      <c r="M4675">
        <v>-4.6406999999999997E-2</v>
      </c>
      <c r="N4675">
        <v>0.21153</v>
      </c>
      <c r="O4675">
        <v>3.2266999999999997E-2</v>
      </c>
      <c r="P4675">
        <v>9.3357999999999997E-2</v>
      </c>
      <c r="Q4675">
        <v>8.0333000000000002E-2</v>
      </c>
      <c r="R4675">
        <v>-7.7079999999999996E-3</v>
      </c>
      <c r="S4675">
        <v>5.5539999999999999E-3</v>
      </c>
      <c r="T4675">
        <v>1.8506000000000002E-2</v>
      </c>
      <c r="U4675">
        <v>2.0115999999999998E-2</v>
      </c>
      <c r="V4675">
        <v>-5.6222000000000001E-2</v>
      </c>
      <c r="W4675">
        <v>1.4938999999999999E-2</v>
      </c>
      <c r="X4675">
        <v>-2.6568999999999999E-2</v>
      </c>
      <c r="Y4675">
        <v>2.0926E-2</v>
      </c>
      <c r="Z4675">
        <v>-5.6158E-2</v>
      </c>
      <c r="AA4675">
        <v>-2.7064999999999999E-2</v>
      </c>
      <c r="AB4675">
        <v>-5.0706000000000001E-2</v>
      </c>
      <c r="AC4675">
        <v>-7.9649999999999999E-3</v>
      </c>
      <c r="AD4675">
        <v>-2.1715999999999999E-2</v>
      </c>
      <c r="AE4675">
        <v>-7.8902E-2</v>
      </c>
      <c r="AF4675">
        <v>-2.4923000000000001E-2</v>
      </c>
      <c r="AG4675">
        <v>-5.8541999999999997E-2</v>
      </c>
      <c r="AH4675">
        <v>3.2385999999999998E-2</v>
      </c>
      <c r="AI4675" s="2">
        <v>-1.9000000000000001E-5</v>
      </c>
      <c r="AJ4675">
        <v>-7.4930999999999998E-2</v>
      </c>
      <c r="AK4675">
        <v>1.9245000000000002E-2</v>
      </c>
      <c r="AL4675">
        <v>1.0644000000000001E-2</v>
      </c>
      <c r="AM4675">
        <v>-1.8970000000000001E-2</v>
      </c>
      <c r="AN4675">
        <v>0.12071800000000001</v>
      </c>
      <c r="AO4675">
        <v>-3.8198000000000003E-2</v>
      </c>
      <c r="AP4675">
        <v>-5.0481999999999999E-2</v>
      </c>
      <c r="AQ4675">
        <v>1.8793000000000001E-2</v>
      </c>
      <c r="AR4675">
        <v>-3.2683999999999998E-2</v>
      </c>
      <c r="AS4675">
        <v>5.7706E-2</v>
      </c>
      <c r="AT4675">
        <v>3.3762E-2</v>
      </c>
      <c r="AU4675">
        <v>-5.8592999999999999E-2</v>
      </c>
      <c r="AV4675">
        <v>-6.3375000000000001E-2</v>
      </c>
      <c r="AW4675">
        <v>-5.6530999999999998E-2</v>
      </c>
      <c r="AX4675">
        <v>6.0608000000000002E-2</v>
      </c>
      <c r="AY4675">
        <v>0.10016700000000001</v>
      </c>
    </row>
    <row r="4676" spans="1:51" x14ac:dyDescent="0.3">
      <c r="A4676">
        <v>89134</v>
      </c>
      <c r="B4676" t="s">
        <v>1503</v>
      </c>
      <c r="C4676" t="s">
        <v>1504</v>
      </c>
      <c r="D4676">
        <v>-1.7721000000000001E-2</v>
      </c>
      <c r="E4676">
        <v>-8.7258000000000002E-2</v>
      </c>
      <c r="F4676">
        <v>-0.223636</v>
      </c>
      <c r="G4676">
        <v>0.15303600000000001</v>
      </c>
      <c r="H4676">
        <v>7.8959000000000001E-2</v>
      </c>
      <c r="I4676">
        <v>2.6440999999999999E-2</v>
      </c>
      <c r="J4676">
        <v>5.2574000000000003E-2</v>
      </c>
      <c r="K4676">
        <v>4.3582000000000003E-2</v>
      </c>
      <c r="L4676">
        <v>-1.5826E-2</v>
      </c>
      <c r="M4676">
        <v>1.3044999999999999E-2</v>
      </c>
      <c r="N4676">
        <v>0.16228200000000001</v>
      </c>
      <c r="O4676">
        <v>4.0566999999999999E-2</v>
      </c>
      <c r="P4676">
        <v>2.3215E-2</v>
      </c>
      <c r="Q4676">
        <v>4.5907999999999997E-2</v>
      </c>
      <c r="R4676">
        <v>1.7278999999999999E-2</v>
      </c>
      <c r="S4676">
        <v>4.1716999999999997E-2</v>
      </c>
      <c r="T4676">
        <v>-2.7049999999999999E-3</v>
      </c>
      <c r="U4676">
        <v>1.2622E-2</v>
      </c>
      <c r="V4676">
        <v>-1.4118E-2</v>
      </c>
      <c r="W4676">
        <v>1.8943999999999999E-2</v>
      </c>
      <c r="X4676">
        <v>-3.1733999999999998E-2</v>
      </c>
      <c r="Y4676">
        <v>4.8773999999999998E-2</v>
      </c>
      <c r="Z4676">
        <v>-4.7959000000000002E-2</v>
      </c>
      <c r="AA4676">
        <v>3.6596999999999998E-2</v>
      </c>
      <c r="AB4676">
        <v>-8.5485000000000005E-2</v>
      </c>
      <c r="AC4676">
        <v>2.3400000000000001E-3</v>
      </c>
      <c r="AD4676">
        <v>1.2015E-2</v>
      </c>
      <c r="AE4676">
        <v>-8.5952000000000001E-2</v>
      </c>
      <c r="AF4676">
        <v>1.0920000000000001E-3</v>
      </c>
      <c r="AG4676">
        <v>-9.2054999999999998E-2</v>
      </c>
      <c r="AH4676">
        <v>9.9099000000000007E-2</v>
      </c>
      <c r="AI4676">
        <v>-2.7876999999999999E-2</v>
      </c>
      <c r="AJ4676">
        <v>-9.4030000000000002E-2</v>
      </c>
      <c r="AK4676">
        <v>8.6146E-2</v>
      </c>
      <c r="AL4676">
        <v>5.1174999999999998E-2</v>
      </c>
      <c r="AM4676">
        <v>-5.8703999999999999E-2</v>
      </c>
      <c r="AN4676">
        <v>6.7213999999999996E-2</v>
      </c>
      <c r="AO4676">
        <v>-2.4233000000000001E-2</v>
      </c>
      <c r="AP4676">
        <v>3.4277000000000002E-2</v>
      </c>
      <c r="AQ4676">
        <v>1.2616E-2</v>
      </c>
      <c r="AR4676">
        <v>4.4920000000000003E-3</v>
      </c>
      <c r="AS4676">
        <v>6.5676999999999999E-2</v>
      </c>
      <c r="AT4676">
        <v>3.3680000000000002E-2</v>
      </c>
      <c r="AU4676">
        <v>-1.6664000000000002E-2</v>
      </c>
      <c r="AV4676">
        <v>-4.6646E-2</v>
      </c>
      <c r="AW4676">
        <v>-2.4122000000000001E-2</v>
      </c>
      <c r="AX4676">
        <v>9.3322000000000002E-2</v>
      </c>
      <c r="AY4676">
        <v>4.6767999999999997E-2</v>
      </c>
    </row>
    <row r="4677" spans="1:51" x14ac:dyDescent="0.3">
      <c r="A4677">
        <v>20101</v>
      </c>
      <c r="B4677" t="s">
        <v>11407</v>
      </c>
      <c r="C4677" t="s">
        <v>11408</v>
      </c>
      <c r="D4677" t="s">
        <v>2</v>
      </c>
      <c r="E4677" t="s">
        <v>2</v>
      </c>
      <c r="F4677" t="s">
        <v>2</v>
      </c>
      <c r="G4677" t="s">
        <v>2</v>
      </c>
      <c r="H4677" t="s">
        <v>2</v>
      </c>
      <c r="I4677" t="s">
        <v>2</v>
      </c>
      <c r="J4677" t="s">
        <v>2</v>
      </c>
      <c r="K4677" t="s">
        <v>2</v>
      </c>
      <c r="L4677" t="s">
        <v>2</v>
      </c>
      <c r="M4677">
        <v>-4.0594999999999999E-2</v>
      </c>
      <c r="N4677">
        <v>0.17497499999999999</v>
      </c>
      <c r="O4677">
        <v>5.3402999999999999E-2</v>
      </c>
      <c r="P4677">
        <v>7.2258000000000003E-2</v>
      </c>
      <c r="Q4677">
        <v>6.8446000000000007E-2</v>
      </c>
      <c r="R4677">
        <v>2.2729999999999998E-3</v>
      </c>
      <c r="S4677">
        <v>8.9420000000000003E-3</v>
      </c>
      <c r="T4677">
        <v>1.3917000000000001E-2</v>
      </c>
      <c r="U4677">
        <v>2.0542999999999999E-2</v>
      </c>
      <c r="V4677">
        <v>-6.5360000000000001E-2</v>
      </c>
      <c r="W4677">
        <v>1.201E-2</v>
      </c>
      <c r="X4677">
        <v>-1.8343999999999999E-2</v>
      </c>
      <c r="Y4677">
        <v>1.0281999999999999E-2</v>
      </c>
      <c r="Z4677">
        <v>-3.1085999999999999E-2</v>
      </c>
      <c r="AA4677">
        <v>-2.2648000000000001E-2</v>
      </c>
      <c r="AB4677">
        <v>-5.9351000000000001E-2</v>
      </c>
      <c r="AC4677">
        <v>-2.2835000000000001E-2</v>
      </c>
      <c r="AD4677">
        <v>2.6665000000000001E-2</v>
      </c>
      <c r="AE4677">
        <v>-6.3098000000000001E-2</v>
      </c>
      <c r="AF4677">
        <v>-1.6271999999999998E-2</v>
      </c>
      <c r="AG4677">
        <v>-6.5215999999999996E-2</v>
      </c>
      <c r="AH4677">
        <v>3.6352000000000002E-2</v>
      </c>
      <c r="AI4677">
        <v>-1.5709999999999998E-2</v>
      </c>
      <c r="AJ4677">
        <v>-5.4668000000000001E-2</v>
      </c>
      <c r="AK4677">
        <v>2.7685999999999999E-2</v>
      </c>
      <c r="AL4677">
        <v>-2.036E-3</v>
      </c>
      <c r="AM4677">
        <v>-2.1329000000000001E-2</v>
      </c>
      <c r="AN4677">
        <v>0.15701899999999999</v>
      </c>
      <c r="AO4677">
        <v>-4.6306E-2</v>
      </c>
      <c r="AP4677">
        <v>-5.8185000000000001E-2</v>
      </c>
      <c r="AQ4677">
        <v>-1.7104999999999999E-2</v>
      </c>
      <c r="AR4677">
        <v>7.4419999999999998E-3</v>
      </c>
      <c r="AS4677">
        <v>3.5588000000000002E-2</v>
      </c>
      <c r="AT4677">
        <v>3.6547999999999997E-2</v>
      </c>
      <c r="AU4677">
        <v>-6.9377999999999995E-2</v>
      </c>
      <c r="AV4677">
        <v>-7.7891000000000002E-2</v>
      </c>
      <c r="AW4677">
        <v>-8.3906999999999995E-2</v>
      </c>
      <c r="AX4677">
        <v>7.4911000000000005E-2</v>
      </c>
      <c r="AY4677">
        <v>0.136799</v>
      </c>
    </row>
    <row r="4678" spans="1:51" x14ac:dyDescent="0.3">
      <c r="A4678">
        <v>14661</v>
      </c>
      <c r="B4678" t="s">
        <v>3079</v>
      </c>
      <c r="C4678" t="s">
        <v>3080</v>
      </c>
      <c r="D4678">
        <v>7.1041000000000007E-2</v>
      </c>
      <c r="E4678">
        <v>-1.5029000000000001E-2</v>
      </c>
      <c r="F4678">
        <v>-0.221579</v>
      </c>
      <c r="G4678">
        <v>0.18345</v>
      </c>
      <c r="H4678">
        <v>0.1502</v>
      </c>
      <c r="I4678">
        <v>0.151921</v>
      </c>
      <c r="J4678">
        <v>0.138268</v>
      </c>
      <c r="K4678">
        <v>-0.11261500000000001</v>
      </c>
      <c r="L4678">
        <v>-8.3429999999999997E-3</v>
      </c>
      <c r="M4678">
        <v>-5.0568000000000002E-2</v>
      </c>
      <c r="N4678">
        <v>0.23694100000000001</v>
      </c>
      <c r="O4678">
        <v>5.7151E-2</v>
      </c>
      <c r="P4678">
        <v>0.28143899999999999</v>
      </c>
      <c r="Q4678">
        <v>0.10247299999999999</v>
      </c>
      <c r="R4678">
        <v>-2.0860000000000002E-3</v>
      </c>
      <c r="S4678">
        <v>-5.1078999999999999E-2</v>
      </c>
      <c r="T4678">
        <v>-2.6071E-2</v>
      </c>
      <c r="U4678">
        <v>0.19450700000000001</v>
      </c>
      <c r="V4678">
        <v>-0.11906600000000001</v>
      </c>
      <c r="W4678">
        <v>5.3102999999999997E-2</v>
      </c>
      <c r="X4678">
        <v>-7.1215000000000001E-2</v>
      </c>
      <c r="Y4678">
        <v>-5.3759000000000001E-2</v>
      </c>
      <c r="Z4678">
        <v>-2.5361000000000002E-2</v>
      </c>
      <c r="AA4678">
        <v>-0.13145599999999999</v>
      </c>
      <c r="AB4678">
        <v>-8.7112999999999996E-2</v>
      </c>
      <c r="AC4678">
        <v>-1.3139E-2</v>
      </c>
      <c r="AD4678">
        <v>4.7192999999999999E-2</v>
      </c>
      <c r="AE4678">
        <v>-0.142926</v>
      </c>
      <c r="AF4678">
        <v>-4.5685000000000003E-2</v>
      </c>
      <c r="AG4678">
        <v>-7.4591000000000005E-2</v>
      </c>
      <c r="AH4678">
        <v>2.5574E-2</v>
      </c>
      <c r="AI4678">
        <v>-4.4229999999999998E-3</v>
      </c>
      <c r="AJ4678">
        <v>-0.14305799999999999</v>
      </c>
      <c r="AK4678">
        <v>2.4469000000000001E-2</v>
      </c>
      <c r="AL4678">
        <v>7.6900000000000004E-4</v>
      </c>
      <c r="AM4678">
        <v>-4.2637000000000001E-2</v>
      </c>
      <c r="AN4678">
        <v>0.35233799999999998</v>
      </c>
      <c r="AO4678">
        <v>-9.5439999999999997E-2</v>
      </c>
      <c r="AP4678">
        <v>-0.110613</v>
      </c>
      <c r="AQ4678">
        <v>-3.3984E-2</v>
      </c>
      <c r="AR4678">
        <v>-2.1956E-2</v>
      </c>
      <c r="AS4678">
        <v>-9.5720000000000006E-3</v>
      </c>
      <c r="AT4678">
        <v>3.1980000000000001E-2</v>
      </c>
      <c r="AU4678">
        <v>-0.101769</v>
      </c>
      <c r="AV4678">
        <v>-5.6238000000000003E-2</v>
      </c>
      <c r="AW4678">
        <v>-0.102976</v>
      </c>
      <c r="AX4678">
        <v>9.7731999999999999E-2</v>
      </c>
      <c r="AY4678">
        <v>8.0368999999999996E-2</v>
      </c>
    </row>
    <row r="4679" spans="1:51" x14ac:dyDescent="0.3">
      <c r="A4679">
        <v>93237</v>
      </c>
      <c r="B4679" t="s">
        <v>23491</v>
      </c>
      <c r="C4679" t="s">
        <v>23492</v>
      </c>
      <c r="D4679">
        <v>7.1041000000000007E-2</v>
      </c>
      <c r="E4679">
        <v>-1.5029000000000001E-2</v>
      </c>
      <c r="F4679">
        <v>-0.221579</v>
      </c>
      <c r="G4679">
        <v>0.18345</v>
      </c>
      <c r="H4679">
        <v>0.1502</v>
      </c>
      <c r="I4679">
        <v>0.151921</v>
      </c>
      <c r="J4679">
        <v>0.138268</v>
      </c>
      <c r="K4679">
        <v>-0.11261500000000001</v>
      </c>
      <c r="L4679">
        <v>-8.3429999999999997E-3</v>
      </c>
      <c r="M4679">
        <v>-5.0568000000000002E-2</v>
      </c>
      <c r="N4679">
        <v>0.23694100000000001</v>
      </c>
      <c r="O4679">
        <v>5.7151E-2</v>
      </c>
      <c r="P4679">
        <v>0.28143899999999999</v>
      </c>
      <c r="Q4679">
        <v>0.10247299999999999</v>
      </c>
      <c r="R4679">
        <v>-2.0860000000000002E-3</v>
      </c>
      <c r="S4679">
        <v>-5.1078999999999999E-2</v>
      </c>
      <c r="T4679">
        <v>-2.6071E-2</v>
      </c>
      <c r="U4679">
        <v>0.19450700000000001</v>
      </c>
      <c r="V4679">
        <v>-0.11906600000000001</v>
      </c>
      <c r="W4679">
        <v>5.3102999999999997E-2</v>
      </c>
      <c r="X4679">
        <v>-7.1215000000000001E-2</v>
      </c>
      <c r="Y4679">
        <v>-5.3759000000000001E-2</v>
      </c>
      <c r="Z4679">
        <v>-2.5361000000000002E-2</v>
      </c>
      <c r="AA4679">
        <v>-0.13145599999999999</v>
      </c>
      <c r="AB4679">
        <v>-8.7112999999999996E-2</v>
      </c>
      <c r="AC4679">
        <v>-1.3139E-2</v>
      </c>
      <c r="AD4679">
        <v>4.7192999999999999E-2</v>
      </c>
      <c r="AE4679">
        <v>-0.142926</v>
      </c>
      <c r="AF4679">
        <v>-4.5685000000000003E-2</v>
      </c>
      <c r="AG4679">
        <v>-7.4591000000000005E-2</v>
      </c>
      <c r="AH4679">
        <v>2.5574E-2</v>
      </c>
      <c r="AI4679">
        <v>-4.4229999999999998E-3</v>
      </c>
      <c r="AJ4679">
        <v>-0.14305799999999999</v>
      </c>
      <c r="AK4679">
        <v>2.4469000000000001E-2</v>
      </c>
      <c r="AL4679">
        <v>7.6900000000000004E-4</v>
      </c>
      <c r="AM4679">
        <v>-4.2637000000000001E-2</v>
      </c>
      <c r="AN4679">
        <v>0.35233799999999998</v>
      </c>
      <c r="AO4679">
        <v>-9.5439999999999997E-2</v>
      </c>
      <c r="AP4679">
        <v>-0.110613</v>
      </c>
      <c r="AQ4679">
        <v>-3.3984E-2</v>
      </c>
      <c r="AR4679">
        <v>-2.1956E-2</v>
      </c>
      <c r="AS4679">
        <v>-9.5720000000000006E-3</v>
      </c>
      <c r="AT4679">
        <v>3.1980000000000001E-2</v>
      </c>
      <c r="AU4679">
        <v>-0.101769</v>
      </c>
      <c r="AV4679">
        <v>-5.6238000000000003E-2</v>
      </c>
      <c r="AW4679">
        <v>-0.102976</v>
      </c>
      <c r="AX4679">
        <v>9.7731999999999999E-2</v>
      </c>
      <c r="AY4679">
        <v>8.0368999999999996E-2</v>
      </c>
    </row>
    <row r="4680" spans="1:51" x14ac:dyDescent="0.3">
      <c r="A4680">
        <v>12505</v>
      </c>
      <c r="B4680" t="s">
        <v>19531</v>
      </c>
      <c r="C4680" t="s">
        <v>19532</v>
      </c>
      <c r="D4680">
        <v>-3.236E-2</v>
      </c>
      <c r="E4680">
        <v>-6.8181000000000005E-2</v>
      </c>
      <c r="F4680">
        <v>-0.22986300000000001</v>
      </c>
      <c r="G4680">
        <v>0.133211</v>
      </c>
      <c r="H4680">
        <v>0.106016</v>
      </c>
      <c r="I4680">
        <v>4.8741E-2</v>
      </c>
      <c r="J4680">
        <v>1.0853E-2</v>
      </c>
      <c r="K4680">
        <v>4.5207999999999998E-2</v>
      </c>
      <c r="L4680">
        <v>1.7042000000000002E-2</v>
      </c>
      <c r="M4680">
        <v>-3.5002999999999999E-2</v>
      </c>
      <c r="N4680">
        <v>0.199654</v>
      </c>
      <c r="O4680">
        <v>8.0333000000000002E-2</v>
      </c>
      <c r="P4680">
        <v>6.1365999999999997E-2</v>
      </c>
      <c r="Q4680">
        <v>7.3105000000000003E-2</v>
      </c>
      <c r="R4680">
        <v>1.2654E-2</v>
      </c>
      <c r="S4680">
        <v>1.4572E-2</v>
      </c>
      <c r="T4680">
        <v>1.5233E-2</v>
      </c>
      <c r="U4680">
        <v>1.8339000000000001E-2</v>
      </c>
      <c r="V4680">
        <v>-5.0099999999999999E-2</v>
      </c>
      <c r="W4680">
        <v>2.6574E-2</v>
      </c>
      <c r="X4680">
        <v>-1.4519000000000001E-2</v>
      </c>
      <c r="Y4680">
        <v>3.4229999999999997E-2</v>
      </c>
      <c r="Z4680">
        <v>-5.4732000000000003E-2</v>
      </c>
      <c r="AA4680">
        <v>-1.2762000000000001E-2</v>
      </c>
      <c r="AB4680">
        <v>-9.4765000000000002E-2</v>
      </c>
      <c r="AC4680">
        <v>-1.356E-3</v>
      </c>
      <c r="AD4680">
        <v>8.8950000000000001E-3</v>
      </c>
      <c r="AE4680">
        <v>-9.0911000000000006E-2</v>
      </c>
      <c r="AF4680">
        <v>-1.2864E-2</v>
      </c>
      <c r="AG4680">
        <v>-8.9036000000000004E-2</v>
      </c>
      <c r="AH4680">
        <v>8.8671E-2</v>
      </c>
      <c r="AI4680">
        <v>-7.7609999999999997E-3</v>
      </c>
      <c r="AJ4680">
        <v>-9.0626999999999999E-2</v>
      </c>
      <c r="AK4680">
        <v>8.2754999999999995E-2</v>
      </c>
      <c r="AL4680">
        <v>1.8584E-2</v>
      </c>
      <c r="AM4680">
        <v>-5.0756999999999997E-2</v>
      </c>
      <c r="AN4680">
        <v>0.120168</v>
      </c>
      <c r="AO4680">
        <v>-2.8471E-2</v>
      </c>
      <c r="AP4680">
        <v>-3.8448999999999997E-2</v>
      </c>
      <c r="AQ4680">
        <v>-2.5500999999999999E-2</v>
      </c>
      <c r="AR4680">
        <v>5.9630000000000004E-3</v>
      </c>
      <c r="AS4680">
        <v>8.0727999999999994E-2</v>
      </c>
      <c r="AT4680">
        <v>6.3118999999999995E-2</v>
      </c>
      <c r="AU4680">
        <v>-6.0961000000000001E-2</v>
      </c>
      <c r="AV4680">
        <v>-6.3486000000000001E-2</v>
      </c>
      <c r="AW4680">
        <v>-6.9678000000000004E-2</v>
      </c>
      <c r="AX4680">
        <v>0.10048</v>
      </c>
      <c r="AY4680">
        <v>0.112793</v>
      </c>
    </row>
    <row r="4681" spans="1:51" x14ac:dyDescent="0.3">
      <c r="A4681">
        <v>34948</v>
      </c>
      <c r="B4681" t="s">
        <v>1035</v>
      </c>
      <c r="C4681" t="s">
        <v>1036</v>
      </c>
      <c r="D4681">
        <v>-3.6762999999999997E-2</v>
      </c>
      <c r="E4681">
        <v>-7.9904000000000003E-2</v>
      </c>
      <c r="F4681">
        <v>-0.23556299999999999</v>
      </c>
      <c r="G4681">
        <v>0.15118400000000001</v>
      </c>
      <c r="H4681">
        <v>5.9039000000000001E-2</v>
      </c>
      <c r="I4681">
        <v>4.2570999999999998E-2</v>
      </c>
      <c r="J4681">
        <v>3.5778999999999998E-2</v>
      </c>
      <c r="K4681">
        <v>6.2864000000000003E-2</v>
      </c>
      <c r="L4681">
        <v>-2.0317999999999999E-2</v>
      </c>
      <c r="M4681">
        <v>1.1235E-2</v>
      </c>
      <c r="N4681">
        <v>0.17505899999999999</v>
      </c>
      <c r="O4681">
        <v>0.102187</v>
      </c>
      <c r="P4681">
        <v>8.5860000000000006E-2</v>
      </c>
      <c r="Q4681">
        <v>5.5357000000000003E-2</v>
      </c>
      <c r="R4681">
        <v>1.1356E-2</v>
      </c>
      <c r="S4681">
        <v>1.0349000000000001E-2</v>
      </c>
      <c r="T4681">
        <v>1.3138E-2</v>
      </c>
      <c r="U4681">
        <v>1.9647000000000001E-2</v>
      </c>
      <c r="V4681">
        <v>-5.8200000000000002E-2</v>
      </c>
      <c r="W4681">
        <v>2.0618999999999998E-2</v>
      </c>
      <c r="X4681">
        <v>-2.4570000000000002E-2</v>
      </c>
      <c r="Y4681">
        <v>4.1708000000000002E-2</v>
      </c>
      <c r="Z4681">
        <v>-3.8467000000000001E-2</v>
      </c>
      <c r="AA4681">
        <v>-1.58E-3</v>
      </c>
      <c r="AB4681">
        <v>-9.5059000000000005E-2</v>
      </c>
      <c r="AC4681">
        <v>1.5785E-2</v>
      </c>
      <c r="AD4681">
        <v>1.959E-2</v>
      </c>
      <c r="AE4681">
        <v>-9.7910999999999998E-2</v>
      </c>
      <c r="AF4681">
        <v>-1.6740000000000001E-2</v>
      </c>
      <c r="AG4681">
        <v>-9.4740000000000005E-2</v>
      </c>
      <c r="AH4681">
        <v>8.7115999999999999E-2</v>
      </c>
      <c r="AI4681">
        <v>-2.7399999999999998E-3</v>
      </c>
      <c r="AJ4681">
        <v>-9.4661999999999996E-2</v>
      </c>
      <c r="AK4681">
        <v>0.100872</v>
      </c>
      <c r="AL4681">
        <v>7.6899999999999998E-3</v>
      </c>
      <c r="AM4681">
        <v>-4.8529999999999997E-2</v>
      </c>
      <c r="AN4681">
        <v>0.117691</v>
      </c>
      <c r="AO4681">
        <v>-2.5770999999999999E-2</v>
      </c>
      <c r="AP4681">
        <v>-3.8080000000000003E-2</v>
      </c>
      <c r="AQ4681">
        <v>-1.9262999999999999E-2</v>
      </c>
      <c r="AR4681">
        <v>-1.4524E-2</v>
      </c>
      <c r="AS4681">
        <v>6.9734000000000004E-2</v>
      </c>
      <c r="AT4681">
        <v>6.0837000000000002E-2</v>
      </c>
      <c r="AU4681">
        <v>-5.0404999999999998E-2</v>
      </c>
      <c r="AV4681">
        <v>-5.8213000000000001E-2</v>
      </c>
      <c r="AW4681">
        <v>-6.3608999999999999E-2</v>
      </c>
      <c r="AX4681">
        <v>9.8232E-2</v>
      </c>
      <c r="AY4681">
        <v>0.11361599999999999</v>
      </c>
    </row>
    <row r="4682" spans="1:51" x14ac:dyDescent="0.3">
      <c r="A4682">
        <v>89921</v>
      </c>
      <c r="B4682" t="s">
        <v>16589</v>
      </c>
      <c r="C4682" t="s">
        <v>16590</v>
      </c>
      <c r="D4682">
        <v>-3.5431999999999998E-2</v>
      </c>
      <c r="E4682">
        <v>-6.7373000000000002E-2</v>
      </c>
      <c r="F4682">
        <v>-0.21238399999999999</v>
      </c>
      <c r="G4682">
        <v>0.120535</v>
      </c>
      <c r="H4682">
        <v>6.0042999999999999E-2</v>
      </c>
      <c r="I4682">
        <v>7.8788999999999998E-2</v>
      </c>
      <c r="J4682">
        <v>-6.4558000000000004E-2</v>
      </c>
      <c r="K4682">
        <v>8.0815999999999999E-2</v>
      </c>
      <c r="L4682">
        <v>-6.7754999999999996E-2</v>
      </c>
      <c r="M4682">
        <v>-4.0594999999999999E-2</v>
      </c>
      <c r="N4682">
        <v>0.17497499999999999</v>
      </c>
      <c r="O4682">
        <v>5.3402999999999999E-2</v>
      </c>
      <c r="P4682">
        <v>9.3357999999999997E-2</v>
      </c>
      <c r="Q4682">
        <v>8.0333000000000002E-2</v>
      </c>
      <c r="R4682">
        <v>-7.7079999999999996E-3</v>
      </c>
      <c r="S4682">
        <v>5.5539999999999999E-3</v>
      </c>
      <c r="T4682">
        <v>1.8506000000000002E-2</v>
      </c>
      <c r="U4682">
        <v>2.0115999999999998E-2</v>
      </c>
      <c r="V4682">
        <v>-5.6222000000000001E-2</v>
      </c>
      <c r="W4682">
        <v>1.4938999999999999E-2</v>
      </c>
      <c r="X4682">
        <v>-2.6568999999999999E-2</v>
      </c>
      <c r="Y4682">
        <v>2.0926E-2</v>
      </c>
      <c r="Z4682">
        <v>-5.6158E-2</v>
      </c>
      <c r="AA4682">
        <v>-2.7064999999999999E-2</v>
      </c>
      <c r="AB4682">
        <v>-5.9351000000000001E-2</v>
      </c>
      <c r="AC4682">
        <v>-2.2835000000000001E-2</v>
      </c>
      <c r="AD4682">
        <v>2.6665000000000001E-2</v>
      </c>
      <c r="AE4682">
        <v>-6.3098000000000001E-2</v>
      </c>
      <c r="AF4682">
        <v>-1.6271999999999998E-2</v>
      </c>
      <c r="AG4682">
        <v>-6.5215999999999996E-2</v>
      </c>
      <c r="AH4682">
        <v>3.6352000000000002E-2</v>
      </c>
      <c r="AI4682">
        <v>-1.5709999999999998E-2</v>
      </c>
      <c r="AJ4682">
        <v>-5.4668000000000001E-2</v>
      </c>
      <c r="AK4682">
        <v>2.7685999999999999E-2</v>
      </c>
      <c r="AL4682">
        <v>-2.036E-3</v>
      </c>
      <c r="AM4682">
        <v>-2.1329000000000001E-2</v>
      </c>
      <c r="AN4682">
        <v>0.12071800000000001</v>
      </c>
      <c r="AO4682">
        <v>-3.8198000000000003E-2</v>
      </c>
      <c r="AP4682">
        <v>-5.0481999999999999E-2</v>
      </c>
      <c r="AQ4682">
        <v>1.8793000000000001E-2</v>
      </c>
      <c r="AR4682">
        <v>-3.2683999999999998E-2</v>
      </c>
      <c r="AS4682">
        <v>5.7706E-2</v>
      </c>
      <c r="AT4682">
        <v>3.3762E-2</v>
      </c>
      <c r="AU4682">
        <v>-5.8592999999999999E-2</v>
      </c>
      <c r="AV4682">
        <v>-6.3375000000000001E-2</v>
      </c>
      <c r="AW4682">
        <v>-5.6530999999999998E-2</v>
      </c>
      <c r="AX4682">
        <v>6.0608000000000002E-2</v>
      </c>
      <c r="AY4682">
        <v>0.10016700000000001</v>
      </c>
    </row>
    <row r="4683" spans="1:51" x14ac:dyDescent="0.3">
      <c r="A4683">
        <v>34833</v>
      </c>
      <c r="B4683" t="s">
        <v>1003</v>
      </c>
      <c r="C4683" t="s">
        <v>1004</v>
      </c>
      <c r="D4683">
        <v>3.7520000000000001E-3</v>
      </c>
      <c r="E4683">
        <v>-7.7782000000000004E-2</v>
      </c>
      <c r="F4683">
        <v>-0.12531900000000001</v>
      </c>
      <c r="G4683">
        <v>0.12883900000000001</v>
      </c>
      <c r="H4683">
        <v>5.0215000000000003E-2</v>
      </c>
      <c r="I4683">
        <v>2.3932999999999999E-2</v>
      </c>
      <c r="J4683">
        <v>5.8194000000000003E-2</v>
      </c>
      <c r="K4683">
        <v>7.5125999999999998E-2</v>
      </c>
      <c r="L4683">
        <v>-3.8766000000000002E-2</v>
      </c>
      <c r="M4683">
        <v>-2.6610000000000002E-2</v>
      </c>
      <c r="N4683">
        <v>0.11683300000000001</v>
      </c>
      <c r="O4683">
        <v>4.1374000000000001E-2</v>
      </c>
      <c r="P4683">
        <v>-7.7730000000000004E-3</v>
      </c>
      <c r="Q4683">
        <v>2.4617E-2</v>
      </c>
      <c r="R4683">
        <v>3.4209000000000003E-2</v>
      </c>
      <c r="S4683">
        <v>5.2947000000000001E-2</v>
      </c>
      <c r="T4683">
        <v>6.7889999999999999E-3</v>
      </c>
      <c r="U4683">
        <v>2.631E-2</v>
      </c>
      <c r="V4683">
        <v>2.0551E-2</v>
      </c>
      <c r="W4683">
        <v>2.8843000000000001E-2</v>
      </c>
      <c r="X4683">
        <v>-4.5509000000000001E-2</v>
      </c>
      <c r="Y4683">
        <v>7.0331000000000005E-2</v>
      </c>
      <c r="Z4683">
        <v>-1.3454000000000001E-2</v>
      </c>
      <c r="AA4683">
        <v>3.6364E-2</v>
      </c>
      <c r="AB4683">
        <v>-5.6739999999999999E-2</v>
      </c>
      <c r="AC4683">
        <v>-2.6741000000000001E-2</v>
      </c>
      <c r="AD4683">
        <v>3.4951999999999997E-2</v>
      </c>
      <c r="AE4683">
        <v>-9.1288999999999995E-2</v>
      </c>
      <c r="AF4683">
        <v>-2.6979999999999999E-3</v>
      </c>
      <c r="AG4683">
        <v>-8.3900000000000002E-2</v>
      </c>
      <c r="AH4683">
        <v>9.2283000000000004E-2</v>
      </c>
      <c r="AI4683">
        <v>-3.8849000000000002E-2</v>
      </c>
      <c r="AJ4683">
        <v>-9.1622999999999996E-2</v>
      </c>
      <c r="AK4683">
        <v>7.7099000000000001E-2</v>
      </c>
      <c r="AL4683">
        <v>5.4175000000000001E-2</v>
      </c>
      <c r="AM4683">
        <v>-5.9063999999999998E-2</v>
      </c>
      <c r="AN4683">
        <v>6.7213999999999996E-2</v>
      </c>
      <c r="AO4683">
        <v>-2.4233000000000001E-2</v>
      </c>
      <c r="AP4683">
        <v>3.4277000000000002E-2</v>
      </c>
      <c r="AQ4683">
        <v>1.2616E-2</v>
      </c>
      <c r="AR4683">
        <v>4.4920000000000003E-3</v>
      </c>
      <c r="AS4683">
        <v>6.5676999999999999E-2</v>
      </c>
      <c r="AT4683">
        <v>3.3680000000000002E-2</v>
      </c>
      <c r="AU4683">
        <v>-1.6664000000000002E-2</v>
      </c>
      <c r="AV4683">
        <v>-4.6646E-2</v>
      </c>
      <c r="AW4683">
        <v>-2.4122000000000001E-2</v>
      </c>
      <c r="AX4683">
        <v>9.3322000000000002E-2</v>
      </c>
      <c r="AY4683">
        <v>4.6767999999999997E-2</v>
      </c>
    </row>
    <row r="4684" spans="1:51" x14ac:dyDescent="0.3">
      <c r="A4684">
        <v>85567</v>
      </c>
      <c r="B4684" t="s">
        <v>23493</v>
      </c>
      <c r="C4684" t="s">
        <v>23494</v>
      </c>
      <c r="D4684">
        <v>-3.5431999999999998E-2</v>
      </c>
      <c r="E4684">
        <v>-6.7373000000000002E-2</v>
      </c>
      <c r="F4684">
        <v>-0.21238399999999999</v>
      </c>
      <c r="G4684">
        <v>0.120535</v>
      </c>
      <c r="H4684">
        <v>6.0042999999999999E-2</v>
      </c>
      <c r="I4684">
        <v>7.8788999999999998E-2</v>
      </c>
      <c r="J4684">
        <v>-6.4558000000000004E-2</v>
      </c>
      <c r="K4684">
        <v>8.0815999999999999E-2</v>
      </c>
      <c r="L4684">
        <v>-6.7754999999999996E-2</v>
      </c>
      <c r="M4684">
        <v>-4.0594999999999999E-2</v>
      </c>
      <c r="N4684">
        <v>0.17497499999999999</v>
      </c>
      <c r="O4684">
        <v>5.3402999999999999E-2</v>
      </c>
      <c r="P4684">
        <v>0.163047</v>
      </c>
      <c r="Q4684">
        <v>9.2016000000000001E-2</v>
      </c>
      <c r="R4684">
        <v>1.2310000000000001E-3</v>
      </c>
      <c r="S4684">
        <v>-4.4547000000000003E-2</v>
      </c>
      <c r="T4684">
        <v>1.6271000000000001E-2</v>
      </c>
      <c r="U4684">
        <v>3.5955000000000001E-2</v>
      </c>
      <c r="V4684">
        <v>-8.3345000000000002E-2</v>
      </c>
      <c r="W4684">
        <v>2.4584999999999999E-2</v>
      </c>
      <c r="X4684">
        <v>-3.0283000000000001E-2</v>
      </c>
      <c r="Y4684">
        <v>-4.5560000000000002E-3</v>
      </c>
      <c r="Z4684">
        <v>-6.4505999999999994E-2</v>
      </c>
      <c r="AA4684">
        <v>-4.163E-2</v>
      </c>
      <c r="AB4684">
        <v>-7.4162000000000006E-2</v>
      </c>
      <c r="AC4684">
        <v>-1.2607E-2</v>
      </c>
      <c r="AD4684">
        <v>3.5354999999999998E-2</v>
      </c>
      <c r="AE4684">
        <v>-0.109834</v>
      </c>
      <c r="AF4684">
        <v>-2.2831000000000001E-2</v>
      </c>
      <c r="AG4684">
        <v>-6.5223000000000003E-2</v>
      </c>
      <c r="AH4684">
        <v>2.5167999999999999E-2</v>
      </c>
      <c r="AI4684">
        <v>-1.072E-3</v>
      </c>
      <c r="AJ4684">
        <v>-0.10907</v>
      </c>
      <c r="AK4684">
        <v>2.4808E-2</v>
      </c>
      <c r="AL4684">
        <v>-9.1730000000000006E-3</v>
      </c>
      <c r="AM4684">
        <v>-3.9121000000000003E-2</v>
      </c>
      <c r="AN4684">
        <v>0.15701899999999999</v>
      </c>
      <c r="AO4684">
        <v>-4.6306E-2</v>
      </c>
      <c r="AP4684">
        <v>-5.8185000000000001E-2</v>
      </c>
      <c r="AQ4684">
        <v>-1.7104999999999999E-2</v>
      </c>
      <c r="AR4684">
        <v>7.4419999999999998E-3</v>
      </c>
      <c r="AS4684">
        <v>3.5588000000000002E-2</v>
      </c>
      <c r="AT4684">
        <v>3.6547999999999997E-2</v>
      </c>
      <c r="AU4684">
        <v>-6.9377999999999995E-2</v>
      </c>
      <c r="AV4684">
        <v>-7.7891000000000002E-2</v>
      </c>
      <c r="AW4684">
        <v>-8.3906999999999995E-2</v>
      </c>
      <c r="AX4684">
        <v>7.4911000000000005E-2</v>
      </c>
      <c r="AY4684">
        <v>0.136799</v>
      </c>
    </row>
    <row r="4685" spans="1:51" x14ac:dyDescent="0.3">
      <c r="A4685">
        <v>19016</v>
      </c>
      <c r="B4685" t="s">
        <v>23495</v>
      </c>
      <c r="C4685" t="s">
        <v>8423</v>
      </c>
      <c r="D4685">
        <v>-3.236E-2</v>
      </c>
      <c r="E4685">
        <v>-6.8181000000000005E-2</v>
      </c>
      <c r="F4685">
        <v>-0.22986300000000001</v>
      </c>
      <c r="G4685">
        <v>0.133211</v>
      </c>
      <c r="H4685">
        <v>0.106016</v>
      </c>
      <c r="I4685">
        <v>4.8741E-2</v>
      </c>
      <c r="J4685">
        <v>1.0853E-2</v>
      </c>
      <c r="K4685">
        <v>4.5207999999999998E-2</v>
      </c>
      <c r="L4685">
        <v>1.7042000000000002E-2</v>
      </c>
      <c r="M4685">
        <v>-3.5002999999999999E-2</v>
      </c>
      <c r="N4685">
        <v>0.199654</v>
      </c>
      <c r="O4685">
        <v>8.0333000000000002E-2</v>
      </c>
      <c r="P4685">
        <v>7.986E-2</v>
      </c>
      <c r="Q4685">
        <v>7.2539000000000006E-2</v>
      </c>
      <c r="R4685">
        <v>6.352E-3</v>
      </c>
      <c r="S4685">
        <v>1.1880999999999999E-2</v>
      </c>
      <c r="T4685">
        <v>4.8053999999999999E-2</v>
      </c>
      <c r="U4685">
        <v>5.3400000000000003E-2</v>
      </c>
      <c r="V4685">
        <v>-7.5308E-2</v>
      </c>
      <c r="W4685">
        <v>3.4430000000000002E-2</v>
      </c>
      <c r="X4685">
        <v>-2.8885999999999998E-2</v>
      </c>
      <c r="Y4685">
        <v>1.3976000000000001E-2</v>
      </c>
      <c r="Z4685">
        <v>-3.7892000000000002E-2</v>
      </c>
      <c r="AA4685">
        <v>-4.2914000000000001E-2</v>
      </c>
      <c r="AB4685">
        <v>-7.0320999999999995E-2</v>
      </c>
      <c r="AC4685">
        <v>-5.7790000000000003E-3</v>
      </c>
      <c r="AD4685">
        <v>6.8190000000000004E-3</v>
      </c>
      <c r="AE4685">
        <v>-7.3483000000000007E-2</v>
      </c>
      <c r="AF4685">
        <v>-1.7346E-2</v>
      </c>
      <c r="AG4685">
        <v>-0.102339</v>
      </c>
      <c r="AH4685">
        <v>5.6959000000000003E-2</v>
      </c>
      <c r="AI4685">
        <v>-3.9810000000000002E-3</v>
      </c>
      <c r="AJ4685">
        <v>-9.6153000000000002E-2</v>
      </c>
      <c r="AK4685">
        <v>5.2040999999999997E-2</v>
      </c>
      <c r="AL4685">
        <v>9.0899999999999998E-4</v>
      </c>
      <c r="AM4685">
        <v>-3.2966000000000002E-2</v>
      </c>
      <c r="AN4685" t="s">
        <v>2</v>
      </c>
      <c r="AO4685" t="s">
        <v>2</v>
      </c>
      <c r="AP4685" t="s">
        <v>2</v>
      </c>
      <c r="AQ4685" t="s">
        <v>2</v>
      </c>
      <c r="AR4685" t="s">
        <v>2</v>
      </c>
      <c r="AS4685" t="s">
        <v>2</v>
      </c>
      <c r="AT4685" t="s">
        <v>2</v>
      </c>
      <c r="AU4685" t="s">
        <v>2</v>
      </c>
      <c r="AV4685" t="s">
        <v>2</v>
      </c>
      <c r="AW4685" t="s">
        <v>2</v>
      </c>
      <c r="AX4685" t="s">
        <v>2</v>
      </c>
      <c r="AY4685" t="s">
        <v>2</v>
      </c>
    </row>
    <row r="4686" spans="1:51" x14ac:dyDescent="0.3">
      <c r="A4686">
        <v>22097</v>
      </c>
      <c r="B4686" t="s">
        <v>11605</v>
      </c>
      <c r="C4686" t="s">
        <v>11606</v>
      </c>
      <c r="D4686" t="s">
        <v>2</v>
      </c>
      <c r="E4686" t="s">
        <v>2</v>
      </c>
      <c r="F4686" t="s">
        <v>2</v>
      </c>
      <c r="G4686" t="s">
        <v>2</v>
      </c>
      <c r="H4686" t="s">
        <v>2</v>
      </c>
      <c r="I4686" t="s">
        <v>2</v>
      </c>
      <c r="J4686" t="s">
        <v>2</v>
      </c>
      <c r="K4686" t="s">
        <v>2</v>
      </c>
      <c r="L4686" t="s">
        <v>2</v>
      </c>
      <c r="M4686" t="s">
        <v>2</v>
      </c>
      <c r="N4686" t="s">
        <v>2</v>
      </c>
      <c r="O4686" t="s">
        <v>2</v>
      </c>
      <c r="P4686" t="s">
        <v>2</v>
      </c>
      <c r="Q4686" t="s">
        <v>2</v>
      </c>
      <c r="R4686" t="s">
        <v>2</v>
      </c>
      <c r="S4686" t="s">
        <v>2</v>
      </c>
      <c r="T4686" t="s">
        <v>2</v>
      </c>
      <c r="U4686" t="s">
        <v>2</v>
      </c>
      <c r="V4686" t="s">
        <v>2</v>
      </c>
      <c r="W4686" t="s">
        <v>2</v>
      </c>
      <c r="X4686">
        <v>-1.4519000000000001E-2</v>
      </c>
      <c r="Y4686">
        <v>3.4229999999999997E-2</v>
      </c>
      <c r="Z4686">
        <v>-5.4732000000000003E-2</v>
      </c>
      <c r="AA4686">
        <v>-1.2762000000000001E-2</v>
      </c>
      <c r="AB4686">
        <v>-5.0706000000000001E-2</v>
      </c>
      <c r="AC4686">
        <v>-7.9649999999999999E-3</v>
      </c>
      <c r="AD4686">
        <v>-2.1715999999999999E-2</v>
      </c>
      <c r="AE4686">
        <v>-7.8902E-2</v>
      </c>
      <c r="AF4686">
        <v>-2.4923000000000001E-2</v>
      </c>
      <c r="AG4686">
        <v>-5.8541999999999997E-2</v>
      </c>
      <c r="AH4686">
        <v>3.2385999999999998E-2</v>
      </c>
      <c r="AI4686" s="2">
        <v>-1.9000000000000001E-5</v>
      </c>
      <c r="AJ4686">
        <v>-7.4930999999999998E-2</v>
      </c>
      <c r="AK4686">
        <v>1.9245000000000002E-2</v>
      </c>
      <c r="AL4686">
        <v>1.0644000000000001E-2</v>
      </c>
      <c r="AM4686">
        <v>-1.8970000000000001E-2</v>
      </c>
      <c r="AN4686">
        <v>8.5222000000000006E-2</v>
      </c>
      <c r="AO4686">
        <v>-2.5343999999999998E-2</v>
      </c>
      <c r="AP4686">
        <v>-5.4359999999999999E-2</v>
      </c>
      <c r="AQ4686">
        <v>-2.1888999999999999E-2</v>
      </c>
      <c r="AR4686">
        <v>-7.1510000000000002E-3</v>
      </c>
      <c r="AS4686">
        <v>5.4594999999999998E-2</v>
      </c>
      <c r="AT4686">
        <v>5.0158000000000001E-2</v>
      </c>
      <c r="AU4686">
        <v>-5.67E-2</v>
      </c>
      <c r="AV4686">
        <v>-5.7806000000000003E-2</v>
      </c>
      <c r="AW4686">
        <v>-6.4952999999999997E-2</v>
      </c>
      <c r="AX4686">
        <v>8.3705000000000002E-2</v>
      </c>
      <c r="AY4686">
        <v>9.9281999999999995E-2</v>
      </c>
    </row>
    <row r="4687" spans="1:51" x14ac:dyDescent="0.3">
      <c r="A4687">
        <v>92405</v>
      </c>
      <c r="B4687" t="s">
        <v>23496</v>
      </c>
      <c r="C4687" t="s">
        <v>23497</v>
      </c>
      <c r="D4687">
        <v>-3.236E-2</v>
      </c>
      <c r="E4687">
        <v>-6.8181000000000005E-2</v>
      </c>
      <c r="F4687">
        <v>-0.22986300000000001</v>
      </c>
      <c r="G4687">
        <v>0.133211</v>
      </c>
      <c r="H4687">
        <v>0.106016</v>
      </c>
      <c r="I4687">
        <v>4.8741E-2</v>
      </c>
      <c r="J4687">
        <v>1.0853E-2</v>
      </c>
      <c r="K4687">
        <v>4.5207999999999998E-2</v>
      </c>
      <c r="L4687">
        <v>1.7042000000000002E-2</v>
      </c>
      <c r="M4687">
        <v>-3.5002999999999999E-2</v>
      </c>
      <c r="N4687">
        <v>0.199654</v>
      </c>
      <c r="O4687">
        <v>8.0333000000000002E-2</v>
      </c>
      <c r="P4687">
        <v>7.986E-2</v>
      </c>
      <c r="Q4687">
        <v>7.2539000000000006E-2</v>
      </c>
      <c r="R4687">
        <v>6.352E-3</v>
      </c>
      <c r="S4687">
        <v>1.1880999999999999E-2</v>
      </c>
      <c r="T4687">
        <v>4.8053999999999999E-2</v>
      </c>
      <c r="U4687">
        <v>5.3400000000000003E-2</v>
      </c>
      <c r="V4687">
        <v>-7.5308E-2</v>
      </c>
      <c r="W4687">
        <v>3.4430000000000002E-2</v>
      </c>
      <c r="X4687">
        <v>-2.8885999999999998E-2</v>
      </c>
      <c r="Y4687">
        <v>1.3976000000000001E-2</v>
      </c>
      <c r="Z4687">
        <v>-3.7892000000000002E-2</v>
      </c>
      <c r="AA4687">
        <v>-4.2914000000000001E-2</v>
      </c>
      <c r="AB4687">
        <v>-9.4765000000000002E-2</v>
      </c>
      <c r="AC4687">
        <v>-1.356E-3</v>
      </c>
      <c r="AD4687">
        <v>8.8950000000000001E-3</v>
      </c>
      <c r="AE4687">
        <v>-9.0911000000000006E-2</v>
      </c>
      <c r="AF4687">
        <v>-1.2864E-2</v>
      </c>
      <c r="AG4687">
        <v>-8.9036000000000004E-2</v>
      </c>
      <c r="AH4687">
        <v>8.8671E-2</v>
      </c>
      <c r="AI4687">
        <v>-7.7609999999999997E-3</v>
      </c>
      <c r="AJ4687">
        <v>-9.0626999999999999E-2</v>
      </c>
      <c r="AK4687">
        <v>8.2754999999999995E-2</v>
      </c>
      <c r="AL4687">
        <v>1.8584E-2</v>
      </c>
      <c r="AM4687">
        <v>-5.0756999999999997E-2</v>
      </c>
      <c r="AN4687">
        <v>0.12071800000000001</v>
      </c>
      <c r="AO4687">
        <v>-3.8198000000000003E-2</v>
      </c>
      <c r="AP4687">
        <v>-5.0481999999999999E-2</v>
      </c>
      <c r="AQ4687">
        <v>1.8793000000000001E-2</v>
      </c>
      <c r="AR4687">
        <v>-3.2683999999999998E-2</v>
      </c>
      <c r="AS4687">
        <v>5.7706E-2</v>
      </c>
      <c r="AT4687">
        <v>3.3762E-2</v>
      </c>
      <c r="AU4687">
        <v>-5.8592999999999999E-2</v>
      </c>
      <c r="AV4687">
        <v>-6.3375000000000001E-2</v>
      </c>
      <c r="AW4687">
        <v>-5.6530999999999998E-2</v>
      </c>
      <c r="AX4687">
        <v>6.0608000000000002E-2</v>
      </c>
      <c r="AY4687" t="s">
        <v>2</v>
      </c>
    </row>
    <row r="4688" spans="1:51" x14ac:dyDescent="0.3">
      <c r="A4688">
        <v>85198</v>
      </c>
      <c r="B4688" t="s">
        <v>23498</v>
      </c>
      <c r="C4688" t="s">
        <v>23499</v>
      </c>
      <c r="D4688">
        <v>-1.7721000000000001E-2</v>
      </c>
      <c r="E4688">
        <v>-8.7258000000000002E-2</v>
      </c>
      <c r="F4688">
        <v>-0.223636</v>
      </c>
      <c r="G4688">
        <v>0.15303600000000001</v>
      </c>
      <c r="H4688">
        <v>7.8959000000000001E-2</v>
      </c>
      <c r="I4688">
        <v>2.6440999999999999E-2</v>
      </c>
      <c r="J4688">
        <v>5.2574000000000003E-2</v>
      </c>
      <c r="K4688">
        <v>4.3582000000000003E-2</v>
      </c>
      <c r="L4688">
        <v>-1.5826E-2</v>
      </c>
      <c r="M4688">
        <v>1.3044999999999999E-2</v>
      </c>
      <c r="N4688">
        <v>0.16228200000000001</v>
      </c>
      <c r="O4688">
        <v>4.0566999999999999E-2</v>
      </c>
      <c r="P4688">
        <v>2.3215E-2</v>
      </c>
      <c r="Q4688">
        <v>4.5907999999999997E-2</v>
      </c>
      <c r="R4688">
        <v>1.7278999999999999E-2</v>
      </c>
      <c r="S4688">
        <v>4.1716999999999997E-2</v>
      </c>
      <c r="T4688">
        <v>-2.7049999999999999E-3</v>
      </c>
      <c r="U4688">
        <v>1.2622E-2</v>
      </c>
      <c r="V4688">
        <v>-1.4118E-2</v>
      </c>
      <c r="W4688">
        <v>1.8943999999999999E-2</v>
      </c>
      <c r="X4688">
        <v>-3.1733999999999998E-2</v>
      </c>
      <c r="Y4688">
        <v>4.8773999999999998E-2</v>
      </c>
      <c r="Z4688">
        <v>-4.7959000000000002E-2</v>
      </c>
      <c r="AA4688">
        <v>3.6596999999999998E-2</v>
      </c>
      <c r="AB4688">
        <v>-8.5485000000000005E-2</v>
      </c>
      <c r="AC4688">
        <v>2.3400000000000001E-3</v>
      </c>
      <c r="AD4688">
        <v>1.2015E-2</v>
      </c>
      <c r="AE4688">
        <v>-8.5952000000000001E-2</v>
      </c>
      <c r="AF4688">
        <v>1.0920000000000001E-3</v>
      </c>
      <c r="AG4688">
        <v>-9.2054999999999998E-2</v>
      </c>
      <c r="AH4688">
        <v>9.9099000000000007E-2</v>
      </c>
      <c r="AI4688">
        <v>-2.7876999999999999E-2</v>
      </c>
      <c r="AJ4688">
        <v>-9.4030000000000002E-2</v>
      </c>
      <c r="AK4688">
        <v>8.6146E-2</v>
      </c>
      <c r="AL4688">
        <v>5.1174999999999998E-2</v>
      </c>
      <c r="AM4688">
        <v>-5.8703999999999999E-2</v>
      </c>
      <c r="AN4688">
        <v>0.101244</v>
      </c>
      <c r="AO4688">
        <v>-1.9503E-2</v>
      </c>
      <c r="AP4688">
        <v>-2.7549000000000001E-2</v>
      </c>
      <c r="AQ4688">
        <v>-8.4969999999999993E-3</v>
      </c>
      <c r="AR4688">
        <v>-1.9406E-2</v>
      </c>
      <c r="AS4688">
        <v>8.8838E-2</v>
      </c>
      <c r="AT4688">
        <v>4.3757999999999998E-2</v>
      </c>
      <c r="AU4688">
        <v>-3.5043999999999999E-2</v>
      </c>
      <c r="AV4688">
        <v>-5.4433000000000002E-2</v>
      </c>
      <c r="AW4688">
        <v>-6.0665999999999998E-2</v>
      </c>
      <c r="AX4688">
        <v>9.2603000000000005E-2</v>
      </c>
      <c r="AY4688">
        <v>9.6012E-2</v>
      </c>
    </row>
    <row r="4689" spans="1:51" x14ac:dyDescent="0.3">
      <c r="A4689">
        <v>13928</v>
      </c>
      <c r="B4689" t="s">
        <v>23500</v>
      </c>
      <c r="C4689" t="s">
        <v>23501</v>
      </c>
      <c r="D4689">
        <v>3.7520000000000001E-3</v>
      </c>
      <c r="E4689">
        <v>-7.7782000000000004E-2</v>
      </c>
      <c r="F4689">
        <v>-0.12531900000000001</v>
      </c>
      <c r="G4689">
        <v>0.12883900000000001</v>
      </c>
      <c r="H4689">
        <v>5.0215000000000003E-2</v>
      </c>
      <c r="I4689">
        <v>2.3932999999999999E-2</v>
      </c>
      <c r="J4689">
        <v>5.8194000000000003E-2</v>
      </c>
      <c r="K4689">
        <v>7.5125999999999998E-2</v>
      </c>
      <c r="L4689">
        <v>-3.8766000000000002E-2</v>
      </c>
      <c r="M4689">
        <v>-2.6610000000000002E-2</v>
      </c>
      <c r="N4689">
        <v>0.11683300000000001</v>
      </c>
      <c r="O4689">
        <v>4.1374000000000001E-2</v>
      </c>
      <c r="P4689">
        <v>-7.7730000000000004E-3</v>
      </c>
      <c r="Q4689">
        <v>2.4617E-2</v>
      </c>
      <c r="R4689">
        <v>3.4209000000000003E-2</v>
      </c>
      <c r="S4689">
        <v>5.2947000000000001E-2</v>
      </c>
      <c r="T4689">
        <v>6.7889999999999999E-3</v>
      </c>
      <c r="U4689">
        <v>2.631E-2</v>
      </c>
      <c r="V4689">
        <v>2.0551E-2</v>
      </c>
      <c r="W4689">
        <v>2.8843000000000001E-2</v>
      </c>
      <c r="X4689">
        <v>-4.5509000000000001E-2</v>
      </c>
      <c r="Y4689">
        <v>7.0331000000000005E-2</v>
      </c>
      <c r="Z4689">
        <v>-1.3454000000000001E-2</v>
      </c>
      <c r="AA4689">
        <v>3.6364E-2</v>
      </c>
      <c r="AB4689">
        <v>-5.6739999999999999E-2</v>
      </c>
      <c r="AC4689">
        <v>-2.6741000000000001E-2</v>
      </c>
      <c r="AD4689">
        <v>3.4951999999999997E-2</v>
      </c>
      <c r="AE4689">
        <v>-9.1288999999999995E-2</v>
      </c>
      <c r="AF4689">
        <v>-2.6979999999999999E-3</v>
      </c>
      <c r="AG4689">
        <v>-8.3900000000000002E-2</v>
      </c>
      <c r="AH4689">
        <v>9.2283000000000004E-2</v>
      </c>
      <c r="AI4689">
        <v>-3.8849000000000002E-2</v>
      </c>
      <c r="AJ4689">
        <v>-9.1622999999999996E-2</v>
      </c>
      <c r="AK4689">
        <v>7.7099000000000001E-2</v>
      </c>
      <c r="AL4689">
        <v>5.4175000000000001E-2</v>
      </c>
      <c r="AM4689">
        <v>-5.9063999999999998E-2</v>
      </c>
      <c r="AN4689">
        <v>6.7213999999999996E-2</v>
      </c>
      <c r="AO4689">
        <v>-2.4233000000000001E-2</v>
      </c>
      <c r="AP4689">
        <v>3.4277000000000002E-2</v>
      </c>
      <c r="AQ4689">
        <v>1.2616E-2</v>
      </c>
      <c r="AR4689">
        <v>4.4920000000000003E-3</v>
      </c>
      <c r="AS4689">
        <v>6.5676999999999999E-2</v>
      </c>
      <c r="AT4689">
        <v>3.3680000000000002E-2</v>
      </c>
      <c r="AU4689">
        <v>-1.6664000000000002E-2</v>
      </c>
      <c r="AV4689">
        <v>-4.6646E-2</v>
      </c>
      <c r="AW4689">
        <v>-2.4122000000000001E-2</v>
      </c>
      <c r="AX4689">
        <v>9.3322000000000002E-2</v>
      </c>
      <c r="AY4689">
        <v>4.6767999999999997E-2</v>
      </c>
    </row>
    <row r="4690" spans="1:51" x14ac:dyDescent="0.3">
      <c r="A4690">
        <v>89858</v>
      </c>
      <c r="B4690" t="s">
        <v>23502</v>
      </c>
      <c r="C4690" t="s">
        <v>15466</v>
      </c>
      <c r="D4690">
        <v>3.7520000000000001E-3</v>
      </c>
      <c r="E4690">
        <v>-7.7782000000000004E-2</v>
      </c>
      <c r="F4690">
        <v>-0.12531900000000001</v>
      </c>
      <c r="G4690">
        <v>0.12883900000000001</v>
      </c>
      <c r="H4690">
        <v>5.0215000000000003E-2</v>
      </c>
      <c r="I4690">
        <v>2.3932999999999999E-2</v>
      </c>
      <c r="J4690">
        <v>5.8194000000000003E-2</v>
      </c>
      <c r="K4690">
        <v>7.5125999999999998E-2</v>
      </c>
      <c r="L4690">
        <v>-3.8766000000000002E-2</v>
      </c>
      <c r="M4690">
        <v>-2.6610000000000002E-2</v>
      </c>
      <c r="N4690">
        <v>0.11683300000000001</v>
      </c>
      <c r="O4690">
        <v>4.1374000000000001E-2</v>
      </c>
      <c r="P4690">
        <v>2.3215E-2</v>
      </c>
      <c r="Q4690">
        <v>4.5907999999999997E-2</v>
      </c>
      <c r="R4690">
        <v>1.7278999999999999E-2</v>
      </c>
      <c r="S4690">
        <v>4.1716999999999997E-2</v>
      </c>
      <c r="T4690">
        <v>-2.7049999999999999E-3</v>
      </c>
      <c r="U4690">
        <v>1.2622E-2</v>
      </c>
      <c r="V4690">
        <v>-1.4118E-2</v>
      </c>
      <c r="W4690">
        <v>1.8943999999999999E-2</v>
      </c>
      <c r="X4690">
        <v>-3.1733999999999998E-2</v>
      </c>
      <c r="Y4690">
        <v>4.8773999999999998E-2</v>
      </c>
      <c r="Z4690">
        <v>-4.7959000000000002E-2</v>
      </c>
      <c r="AA4690">
        <v>3.6596999999999998E-2</v>
      </c>
      <c r="AB4690">
        <v>-8.5485000000000005E-2</v>
      </c>
      <c r="AC4690">
        <v>2.3400000000000001E-3</v>
      </c>
      <c r="AD4690">
        <v>1.2015E-2</v>
      </c>
      <c r="AE4690">
        <v>-8.5952000000000001E-2</v>
      </c>
      <c r="AF4690">
        <v>1.0920000000000001E-3</v>
      </c>
      <c r="AG4690">
        <v>-9.2054999999999998E-2</v>
      </c>
      <c r="AH4690">
        <v>9.9099000000000007E-2</v>
      </c>
      <c r="AI4690">
        <v>-2.7876999999999999E-2</v>
      </c>
      <c r="AJ4690">
        <v>-9.4030000000000002E-2</v>
      </c>
      <c r="AK4690">
        <v>8.6146E-2</v>
      </c>
      <c r="AL4690">
        <v>5.1174999999999998E-2</v>
      </c>
      <c r="AM4690">
        <v>-5.8703999999999999E-2</v>
      </c>
      <c r="AN4690">
        <v>0.101244</v>
      </c>
      <c r="AO4690">
        <v>-1.9503E-2</v>
      </c>
      <c r="AP4690">
        <v>-2.7549000000000001E-2</v>
      </c>
      <c r="AQ4690">
        <v>-8.4969999999999993E-3</v>
      </c>
      <c r="AR4690">
        <v>-1.9406E-2</v>
      </c>
      <c r="AS4690">
        <v>8.8838E-2</v>
      </c>
      <c r="AT4690">
        <v>4.3757999999999998E-2</v>
      </c>
      <c r="AU4690">
        <v>-3.5043999999999999E-2</v>
      </c>
      <c r="AV4690">
        <v>-5.4433000000000002E-2</v>
      </c>
      <c r="AW4690">
        <v>-6.0665999999999998E-2</v>
      </c>
      <c r="AX4690">
        <v>9.2603000000000005E-2</v>
      </c>
      <c r="AY4690">
        <v>9.6012E-2</v>
      </c>
    </row>
    <row r="4691" spans="1:51" x14ac:dyDescent="0.3">
      <c r="A4691">
        <v>81734</v>
      </c>
      <c r="B4691" t="s">
        <v>3344</v>
      </c>
      <c r="C4691" t="s">
        <v>3345</v>
      </c>
      <c r="D4691">
        <v>-1.7721000000000001E-2</v>
      </c>
      <c r="E4691">
        <v>-8.7258000000000002E-2</v>
      </c>
      <c r="F4691">
        <v>-0.223636</v>
      </c>
      <c r="G4691">
        <v>0.15303600000000001</v>
      </c>
      <c r="H4691">
        <v>7.8959000000000001E-2</v>
      </c>
      <c r="I4691">
        <v>2.6440999999999999E-2</v>
      </c>
      <c r="J4691">
        <v>5.2574000000000003E-2</v>
      </c>
      <c r="K4691">
        <v>4.3582000000000003E-2</v>
      </c>
      <c r="L4691">
        <v>-1.5826E-2</v>
      </c>
      <c r="M4691">
        <v>1.3044999999999999E-2</v>
      </c>
      <c r="N4691">
        <v>0.16228200000000001</v>
      </c>
      <c r="O4691">
        <v>4.0566999999999999E-2</v>
      </c>
      <c r="P4691">
        <v>2.3215E-2</v>
      </c>
      <c r="Q4691">
        <v>4.5907999999999997E-2</v>
      </c>
      <c r="R4691">
        <v>1.7278999999999999E-2</v>
      </c>
      <c r="S4691">
        <v>4.1716999999999997E-2</v>
      </c>
      <c r="T4691">
        <v>-2.7049999999999999E-3</v>
      </c>
      <c r="U4691">
        <v>1.2622E-2</v>
      </c>
      <c r="V4691">
        <v>-1.4118E-2</v>
      </c>
      <c r="W4691">
        <v>1.8943999999999999E-2</v>
      </c>
      <c r="X4691">
        <v>-3.1733999999999998E-2</v>
      </c>
      <c r="Y4691">
        <v>4.8773999999999998E-2</v>
      </c>
      <c r="Z4691">
        <v>-4.7959000000000002E-2</v>
      </c>
      <c r="AA4691">
        <v>3.6596999999999998E-2</v>
      </c>
      <c r="AB4691">
        <v>-8.5485000000000005E-2</v>
      </c>
      <c r="AC4691">
        <v>2.3400000000000001E-3</v>
      </c>
      <c r="AD4691">
        <v>1.2015E-2</v>
      </c>
      <c r="AE4691">
        <v>-8.5952000000000001E-2</v>
      </c>
      <c r="AF4691">
        <v>1.0920000000000001E-3</v>
      </c>
      <c r="AG4691">
        <v>-9.2054999999999998E-2</v>
      </c>
      <c r="AH4691">
        <v>9.9099000000000007E-2</v>
      </c>
      <c r="AI4691">
        <v>-2.7876999999999999E-2</v>
      </c>
      <c r="AJ4691">
        <v>-9.4030000000000002E-2</v>
      </c>
      <c r="AK4691">
        <v>8.6146E-2</v>
      </c>
      <c r="AL4691">
        <v>5.1174999999999998E-2</v>
      </c>
      <c r="AM4691">
        <v>-5.8703999999999999E-2</v>
      </c>
      <c r="AN4691">
        <v>0.101244</v>
      </c>
      <c r="AO4691">
        <v>-1.9503E-2</v>
      </c>
      <c r="AP4691">
        <v>-2.7549000000000001E-2</v>
      </c>
      <c r="AQ4691">
        <v>-8.4969999999999993E-3</v>
      </c>
      <c r="AR4691">
        <v>-1.9406E-2</v>
      </c>
      <c r="AS4691">
        <v>8.8838E-2</v>
      </c>
      <c r="AT4691">
        <v>4.3757999999999998E-2</v>
      </c>
      <c r="AU4691">
        <v>-3.5043999999999999E-2</v>
      </c>
      <c r="AV4691">
        <v>-5.4433000000000002E-2</v>
      </c>
      <c r="AW4691">
        <v>-6.0665999999999998E-2</v>
      </c>
      <c r="AX4691">
        <v>9.2603000000000005E-2</v>
      </c>
      <c r="AY4691">
        <v>9.6012E-2</v>
      </c>
    </row>
    <row r="4692" spans="1:51" x14ac:dyDescent="0.3">
      <c r="A4692">
        <v>22789</v>
      </c>
      <c r="B4692" t="s">
        <v>20484</v>
      </c>
      <c r="C4692" t="s">
        <v>12578</v>
      </c>
      <c r="D4692" t="s">
        <v>2</v>
      </c>
      <c r="E4692" t="s">
        <v>2</v>
      </c>
      <c r="F4692" t="s">
        <v>2</v>
      </c>
      <c r="G4692" t="s">
        <v>2</v>
      </c>
      <c r="H4692" t="s">
        <v>2</v>
      </c>
      <c r="I4692" t="s">
        <v>2</v>
      </c>
      <c r="J4692" t="s">
        <v>2</v>
      </c>
      <c r="K4692" t="s">
        <v>2</v>
      </c>
      <c r="L4692" t="s">
        <v>2</v>
      </c>
      <c r="M4692" t="s">
        <v>2</v>
      </c>
      <c r="N4692" t="s">
        <v>2</v>
      </c>
      <c r="O4692" t="s">
        <v>2</v>
      </c>
      <c r="P4692" t="s">
        <v>2</v>
      </c>
      <c r="Q4692" t="s">
        <v>2</v>
      </c>
      <c r="R4692" t="s">
        <v>2</v>
      </c>
      <c r="S4692" t="s">
        <v>2</v>
      </c>
      <c r="T4692" t="s">
        <v>2</v>
      </c>
      <c r="U4692" t="s">
        <v>2</v>
      </c>
      <c r="V4692" t="s">
        <v>2</v>
      </c>
      <c r="W4692" t="s">
        <v>2</v>
      </c>
      <c r="X4692" t="s">
        <v>2</v>
      </c>
      <c r="Y4692" t="s">
        <v>2</v>
      </c>
      <c r="Z4692" t="s">
        <v>2</v>
      </c>
      <c r="AA4692" t="s">
        <v>2</v>
      </c>
      <c r="AB4692">
        <v>-9.4765000000000002E-2</v>
      </c>
      <c r="AC4692">
        <v>-1.356E-3</v>
      </c>
      <c r="AD4692">
        <v>8.8950000000000001E-3</v>
      </c>
      <c r="AE4692">
        <v>-9.0911000000000006E-2</v>
      </c>
      <c r="AF4692">
        <v>-1.2864E-2</v>
      </c>
      <c r="AG4692">
        <v>-8.9036000000000004E-2</v>
      </c>
      <c r="AH4692">
        <v>8.8671E-2</v>
      </c>
      <c r="AI4692">
        <v>-7.7609999999999997E-3</v>
      </c>
      <c r="AJ4692">
        <v>-9.0626999999999999E-2</v>
      </c>
      <c r="AK4692">
        <v>8.2754999999999995E-2</v>
      </c>
      <c r="AL4692">
        <v>1.8584E-2</v>
      </c>
      <c r="AM4692">
        <v>-5.0756999999999997E-2</v>
      </c>
      <c r="AN4692">
        <v>0.120168</v>
      </c>
      <c r="AO4692">
        <v>-2.8471E-2</v>
      </c>
      <c r="AP4692">
        <v>-3.8448999999999997E-2</v>
      </c>
      <c r="AQ4692">
        <v>-2.5500999999999999E-2</v>
      </c>
      <c r="AR4692">
        <v>5.9630000000000004E-3</v>
      </c>
      <c r="AS4692">
        <v>8.0727999999999994E-2</v>
      </c>
      <c r="AT4692">
        <v>6.3118999999999995E-2</v>
      </c>
      <c r="AU4692">
        <v>-6.0961000000000001E-2</v>
      </c>
      <c r="AV4692">
        <v>-6.3486000000000001E-2</v>
      </c>
      <c r="AW4692">
        <v>-6.9678000000000004E-2</v>
      </c>
      <c r="AX4692">
        <v>0.10048</v>
      </c>
      <c r="AY4692">
        <v>0.112793</v>
      </c>
    </row>
    <row r="4693" spans="1:51" x14ac:dyDescent="0.3">
      <c r="A4693">
        <v>12360</v>
      </c>
      <c r="B4693" t="s">
        <v>23503</v>
      </c>
      <c r="C4693" t="s">
        <v>19340</v>
      </c>
      <c r="D4693">
        <v>-4.7925000000000002E-2</v>
      </c>
      <c r="E4693">
        <v>-8.4393999999999997E-2</v>
      </c>
      <c r="F4693">
        <v>-0.246618</v>
      </c>
      <c r="G4693">
        <v>0.14269299999999999</v>
      </c>
      <c r="H4693">
        <v>7.2003999999999999E-2</v>
      </c>
      <c r="I4693">
        <v>5.9389999999999998E-2</v>
      </c>
      <c r="J4693">
        <v>3.6426E-2</v>
      </c>
      <c r="K4693">
        <v>6.3072000000000003E-2</v>
      </c>
      <c r="L4693">
        <v>-2.4590000000000001E-2</v>
      </c>
      <c r="M4693">
        <v>-2.8939999999999999E-3</v>
      </c>
      <c r="N4693">
        <v>0.183812</v>
      </c>
      <c r="O4693">
        <v>8.3504999999999996E-2</v>
      </c>
      <c r="P4693">
        <v>2.3215E-2</v>
      </c>
      <c r="Q4693">
        <v>4.5907999999999997E-2</v>
      </c>
      <c r="R4693">
        <v>1.7278999999999999E-2</v>
      </c>
      <c r="S4693">
        <v>4.1716999999999997E-2</v>
      </c>
      <c r="T4693">
        <v>-2.7049999999999999E-3</v>
      </c>
      <c r="U4693">
        <v>1.2622E-2</v>
      </c>
      <c r="V4693">
        <v>-1.4118E-2</v>
      </c>
      <c r="W4693">
        <v>1.8943999999999999E-2</v>
      </c>
      <c r="X4693">
        <v>-3.1733999999999998E-2</v>
      </c>
      <c r="Y4693">
        <v>4.8773999999999998E-2</v>
      </c>
      <c r="Z4693">
        <v>-4.7959000000000002E-2</v>
      </c>
      <c r="AA4693">
        <v>3.6596999999999998E-2</v>
      </c>
      <c r="AB4693">
        <v>-8.5485000000000005E-2</v>
      </c>
      <c r="AC4693">
        <v>2.3400000000000001E-3</v>
      </c>
      <c r="AD4693">
        <v>1.2015E-2</v>
      </c>
      <c r="AE4693">
        <v>-8.5952000000000001E-2</v>
      </c>
      <c r="AF4693">
        <v>1.0920000000000001E-3</v>
      </c>
      <c r="AG4693">
        <v>-9.2054999999999998E-2</v>
      </c>
      <c r="AH4693">
        <v>9.9099000000000007E-2</v>
      </c>
      <c r="AI4693">
        <v>-2.7876999999999999E-2</v>
      </c>
      <c r="AJ4693">
        <v>-9.4030000000000002E-2</v>
      </c>
      <c r="AK4693">
        <v>8.6146E-2</v>
      </c>
      <c r="AL4693">
        <v>5.1174999999999998E-2</v>
      </c>
      <c r="AM4693">
        <v>-5.8703999999999999E-2</v>
      </c>
      <c r="AN4693">
        <v>0.117691</v>
      </c>
      <c r="AO4693">
        <v>-2.5770999999999999E-2</v>
      </c>
      <c r="AP4693">
        <v>-3.8080000000000003E-2</v>
      </c>
      <c r="AQ4693">
        <v>-1.9262999999999999E-2</v>
      </c>
      <c r="AR4693">
        <v>-1.4524E-2</v>
      </c>
      <c r="AS4693">
        <v>6.9734000000000004E-2</v>
      </c>
      <c r="AT4693">
        <v>6.0837000000000002E-2</v>
      </c>
      <c r="AU4693">
        <v>-5.0404999999999998E-2</v>
      </c>
      <c r="AV4693">
        <v>-5.8213000000000001E-2</v>
      </c>
      <c r="AW4693">
        <v>-6.3608999999999999E-2</v>
      </c>
      <c r="AX4693">
        <v>9.8232E-2</v>
      </c>
      <c r="AY4693">
        <v>0.11361599999999999</v>
      </c>
    </row>
    <row r="4694" spans="1:51" x14ac:dyDescent="0.3">
      <c r="A4694">
        <v>20130</v>
      </c>
      <c r="B4694" t="s">
        <v>23504</v>
      </c>
      <c r="C4694" t="s">
        <v>9537</v>
      </c>
      <c r="D4694" t="s">
        <v>2</v>
      </c>
      <c r="E4694" t="s">
        <v>2</v>
      </c>
      <c r="F4694" t="s">
        <v>2</v>
      </c>
      <c r="G4694" t="s">
        <v>2</v>
      </c>
      <c r="H4694" t="s">
        <v>2</v>
      </c>
      <c r="I4694" t="s">
        <v>2</v>
      </c>
      <c r="J4694" t="s">
        <v>2</v>
      </c>
      <c r="K4694" t="s">
        <v>2</v>
      </c>
      <c r="L4694" t="s">
        <v>2</v>
      </c>
      <c r="M4694">
        <v>-3.5002999999999999E-2</v>
      </c>
      <c r="N4694">
        <v>0.199654</v>
      </c>
      <c r="O4694">
        <v>8.0333000000000002E-2</v>
      </c>
      <c r="P4694">
        <v>6.1365999999999997E-2</v>
      </c>
      <c r="Q4694">
        <v>7.3105000000000003E-2</v>
      </c>
      <c r="R4694">
        <v>1.2654E-2</v>
      </c>
      <c r="S4694">
        <v>1.4572E-2</v>
      </c>
      <c r="T4694">
        <v>1.5233E-2</v>
      </c>
      <c r="U4694">
        <v>1.8339000000000001E-2</v>
      </c>
      <c r="V4694">
        <v>-5.0099999999999999E-2</v>
      </c>
      <c r="W4694">
        <v>2.6574E-2</v>
      </c>
      <c r="X4694">
        <v>-1.4519000000000001E-2</v>
      </c>
      <c r="Y4694">
        <v>3.4229999999999997E-2</v>
      </c>
      <c r="Z4694">
        <v>-5.4732000000000003E-2</v>
      </c>
      <c r="AA4694">
        <v>-1.2762000000000001E-2</v>
      </c>
      <c r="AB4694">
        <v>-7.0320999999999995E-2</v>
      </c>
      <c r="AC4694">
        <v>-5.7790000000000003E-3</v>
      </c>
      <c r="AD4694">
        <v>6.8190000000000004E-3</v>
      </c>
      <c r="AE4694">
        <v>-7.3483000000000007E-2</v>
      </c>
      <c r="AF4694">
        <v>-1.7346E-2</v>
      </c>
      <c r="AG4694">
        <v>-0.102339</v>
      </c>
      <c r="AH4694">
        <v>5.6959000000000003E-2</v>
      </c>
      <c r="AI4694">
        <v>-3.9810000000000002E-3</v>
      </c>
      <c r="AJ4694">
        <v>-9.6153000000000002E-2</v>
      </c>
      <c r="AK4694">
        <v>5.2040999999999997E-2</v>
      </c>
      <c r="AL4694">
        <v>9.0899999999999998E-4</v>
      </c>
      <c r="AM4694">
        <v>-3.2966000000000002E-2</v>
      </c>
      <c r="AN4694">
        <v>0.12071800000000001</v>
      </c>
      <c r="AO4694">
        <v>-3.8198000000000003E-2</v>
      </c>
      <c r="AP4694">
        <v>-5.0481999999999999E-2</v>
      </c>
      <c r="AQ4694">
        <v>1.8793000000000001E-2</v>
      </c>
      <c r="AR4694">
        <v>-3.2683999999999998E-2</v>
      </c>
      <c r="AS4694">
        <v>5.7706E-2</v>
      </c>
      <c r="AT4694">
        <v>3.3762E-2</v>
      </c>
      <c r="AU4694">
        <v>-5.8592999999999999E-2</v>
      </c>
      <c r="AV4694">
        <v>-6.3375000000000001E-2</v>
      </c>
      <c r="AW4694">
        <v>-5.6530999999999998E-2</v>
      </c>
      <c r="AX4694">
        <v>6.0608000000000002E-2</v>
      </c>
      <c r="AY4694">
        <v>0.10016700000000001</v>
      </c>
    </row>
    <row r="4695" spans="1:51" x14ac:dyDescent="0.3">
      <c r="A4695">
        <v>17309</v>
      </c>
      <c r="B4695" t="s">
        <v>6584</v>
      </c>
      <c r="C4695" t="s">
        <v>6585</v>
      </c>
      <c r="D4695">
        <v>-3.236E-2</v>
      </c>
      <c r="E4695">
        <v>-6.8181000000000005E-2</v>
      </c>
      <c r="F4695">
        <v>-0.22986300000000001</v>
      </c>
      <c r="G4695">
        <v>0.133211</v>
      </c>
      <c r="H4695">
        <v>0.106016</v>
      </c>
      <c r="I4695">
        <v>4.8741E-2</v>
      </c>
      <c r="J4695">
        <v>1.0853E-2</v>
      </c>
      <c r="K4695">
        <v>4.5207999999999998E-2</v>
      </c>
      <c r="L4695">
        <v>1.7042000000000002E-2</v>
      </c>
      <c r="M4695">
        <v>-3.5002999999999999E-2</v>
      </c>
      <c r="N4695">
        <v>0.199654</v>
      </c>
      <c r="O4695">
        <v>8.0333000000000002E-2</v>
      </c>
      <c r="P4695">
        <v>8.5860000000000006E-2</v>
      </c>
      <c r="Q4695">
        <v>5.5357000000000003E-2</v>
      </c>
      <c r="R4695">
        <v>1.1356E-2</v>
      </c>
      <c r="S4695">
        <v>1.0349000000000001E-2</v>
      </c>
      <c r="T4695">
        <v>1.3138E-2</v>
      </c>
      <c r="U4695">
        <v>1.9647000000000001E-2</v>
      </c>
      <c r="V4695">
        <v>-5.8200000000000002E-2</v>
      </c>
      <c r="W4695">
        <v>2.0618999999999998E-2</v>
      </c>
      <c r="X4695">
        <v>-2.4570000000000002E-2</v>
      </c>
      <c r="Y4695">
        <v>4.1708000000000002E-2</v>
      </c>
      <c r="Z4695">
        <v>-3.8467000000000001E-2</v>
      </c>
      <c r="AA4695">
        <v>-1.58E-3</v>
      </c>
      <c r="AB4695">
        <v>-8.6373000000000005E-2</v>
      </c>
      <c r="AC4695">
        <v>8.4840000000000002E-3</v>
      </c>
      <c r="AD4695">
        <v>8.1379999999999994E-3</v>
      </c>
      <c r="AE4695">
        <v>-9.6622E-2</v>
      </c>
      <c r="AF4695">
        <v>1.92E-4</v>
      </c>
      <c r="AG4695">
        <v>-8.9837E-2</v>
      </c>
      <c r="AH4695">
        <v>0.10455200000000001</v>
      </c>
      <c r="AI4695">
        <v>-2.4837000000000001E-2</v>
      </c>
      <c r="AJ4695">
        <v>-0.101475</v>
      </c>
      <c r="AK4695">
        <v>0.105514</v>
      </c>
      <c r="AL4695">
        <v>2.8265999999999999E-2</v>
      </c>
      <c r="AM4695">
        <v>-6.6140000000000004E-2</v>
      </c>
      <c r="AN4695">
        <v>9.6611000000000002E-2</v>
      </c>
      <c r="AO4695">
        <v>-3.7564E-2</v>
      </c>
      <c r="AP4695">
        <v>-6.6737000000000005E-2</v>
      </c>
      <c r="AQ4695">
        <v>-3.9306000000000001E-2</v>
      </c>
      <c r="AR4695">
        <v>9.7499999999999996E-4</v>
      </c>
      <c r="AS4695">
        <v>7.0516999999999996E-2</v>
      </c>
      <c r="AT4695">
        <v>6.5255999999999995E-2</v>
      </c>
      <c r="AU4695">
        <v>-7.0011000000000004E-2</v>
      </c>
      <c r="AV4695">
        <v>-6.7760000000000001E-2</v>
      </c>
      <c r="AW4695">
        <v>-9.2076000000000005E-2</v>
      </c>
      <c r="AX4695">
        <v>9.0088000000000001E-2</v>
      </c>
      <c r="AY4695">
        <v>0.12994700000000001</v>
      </c>
    </row>
    <row r="4696" spans="1:51" x14ac:dyDescent="0.3">
      <c r="A4696">
        <v>88343</v>
      </c>
      <c r="B4696" t="s">
        <v>23505</v>
      </c>
      <c r="C4696" t="s">
        <v>23506</v>
      </c>
      <c r="D4696">
        <v>-1.7721000000000001E-2</v>
      </c>
      <c r="E4696">
        <v>-8.7258000000000002E-2</v>
      </c>
      <c r="F4696">
        <v>-0.223636</v>
      </c>
      <c r="G4696">
        <v>0.15303600000000001</v>
      </c>
      <c r="H4696">
        <v>7.8959000000000001E-2</v>
      </c>
      <c r="I4696">
        <v>2.6440999999999999E-2</v>
      </c>
      <c r="J4696">
        <v>5.2574000000000003E-2</v>
      </c>
      <c r="K4696">
        <v>4.3582000000000003E-2</v>
      </c>
      <c r="L4696">
        <v>-1.5826E-2</v>
      </c>
      <c r="M4696">
        <v>1.3044999999999999E-2</v>
      </c>
      <c r="N4696">
        <v>0.16228200000000001</v>
      </c>
      <c r="O4696">
        <v>4.0566999999999999E-2</v>
      </c>
      <c r="P4696">
        <v>3.2812000000000001E-2</v>
      </c>
      <c r="Q4696">
        <v>7.0012000000000005E-2</v>
      </c>
      <c r="R4696">
        <v>1.3648E-2</v>
      </c>
      <c r="S4696">
        <v>2.5271999999999999E-2</v>
      </c>
      <c r="T4696">
        <v>1.0437999999999999E-2</v>
      </c>
      <c r="U4696">
        <v>7.2220000000000001E-3</v>
      </c>
      <c r="V4696">
        <v>-2.5329999999999998E-2</v>
      </c>
      <c r="W4696">
        <v>2.792E-2</v>
      </c>
      <c r="X4696">
        <v>-2.4989000000000001E-2</v>
      </c>
      <c r="Y4696">
        <v>5.1247000000000001E-2</v>
      </c>
      <c r="Z4696">
        <v>-3.1662000000000003E-2</v>
      </c>
      <c r="AA4696">
        <v>1.0459E-2</v>
      </c>
      <c r="AB4696">
        <v>-8.5485000000000005E-2</v>
      </c>
      <c r="AC4696">
        <v>2.3400000000000001E-3</v>
      </c>
      <c r="AD4696">
        <v>1.2015E-2</v>
      </c>
      <c r="AE4696">
        <v>-8.5952000000000001E-2</v>
      </c>
      <c r="AF4696">
        <v>1.0920000000000001E-3</v>
      </c>
      <c r="AG4696">
        <v>-9.2054999999999998E-2</v>
      </c>
      <c r="AH4696">
        <v>9.9099000000000007E-2</v>
      </c>
      <c r="AI4696">
        <v>-2.7876999999999999E-2</v>
      </c>
      <c r="AJ4696">
        <v>-9.4030000000000002E-2</v>
      </c>
      <c r="AK4696">
        <v>8.6146E-2</v>
      </c>
      <c r="AL4696">
        <v>5.1174999999999998E-2</v>
      </c>
      <c r="AM4696">
        <v>-5.8703999999999999E-2</v>
      </c>
      <c r="AN4696">
        <v>0.117691</v>
      </c>
      <c r="AO4696">
        <v>-2.5770999999999999E-2</v>
      </c>
      <c r="AP4696">
        <v>-3.8080000000000003E-2</v>
      </c>
      <c r="AQ4696">
        <v>-1.9262999999999999E-2</v>
      </c>
      <c r="AR4696">
        <v>-1.4524E-2</v>
      </c>
      <c r="AS4696">
        <v>6.9734000000000004E-2</v>
      </c>
      <c r="AT4696">
        <v>6.0837000000000002E-2</v>
      </c>
      <c r="AU4696">
        <v>-5.0404999999999998E-2</v>
      </c>
      <c r="AV4696">
        <v>-5.8213000000000001E-2</v>
      </c>
      <c r="AW4696">
        <v>-6.3608999999999999E-2</v>
      </c>
      <c r="AX4696">
        <v>9.8232E-2</v>
      </c>
      <c r="AY4696" t="s">
        <v>2</v>
      </c>
    </row>
    <row r="4697" spans="1:51" x14ac:dyDescent="0.3">
      <c r="A4697">
        <v>21951</v>
      </c>
      <c r="B4697" t="s">
        <v>23507</v>
      </c>
      <c r="C4697" t="s">
        <v>23508</v>
      </c>
      <c r="D4697" t="s">
        <v>2</v>
      </c>
      <c r="E4697" t="s">
        <v>2</v>
      </c>
      <c r="F4697" t="s">
        <v>2</v>
      </c>
      <c r="G4697" t="s">
        <v>2</v>
      </c>
      <c r="H4697" t="s">
        <v>2</v>
      </c>
      <c r="I4697" t="s">
        <v>2</v>
      </c>
      <c r="J4697" t="s">
        <v>2</v>
      </c>
      <c r="K4697" t="s">
        <v>2</v>
      </c>
      <c r="L4697" t="s">
        <v>2</v>
      </c>
      <c r="M4697" t="s">
        <v>2</v>
      </c>
      <c r="N4697" t="s">
        <v>2</v>
      </c>
      <c r="O4697" t="s">
        <v>2</v>
      </c>
      <c r="P4697" t="s">
        <v>2</v>
      </c>
      <c r="Q4697" t="s">
        <v>2</v>
      </c>
      <c r="R4697" t="s">
        <v>2</v>
      </c>
      <c r="S4697" t="s">
        <v>2</v>
      </c>
      <c r="T4697" t="s">
        <v>2</v>
      </c>
      <c r="U4697" t="s">
        <v>2</v>
      </c>
      <c r="V4697" t="s">
        <v>2</v>
      </c>
      <c r="W4697">
        <v>2.4584999999999999E-2</v>
      </c>
      <c r="X4697">
        <v>-3.0283000000000001E-2</v>
      </c>
      <c r="Y4697">
        <v>-4.5560000000000002E-3</v>
      </c>
      <c r="Z4697">
        <v>-6.4505999999999994E-2</v>
      </c>
      <c r="AA4697">
        <v>-4.163E-2</v>
      </c>
      <c r="AB4697">
        <v>-7.4162000000000006E-2</v>
      </c>
      <c r="AC4697">
        <v>-1.2607E-2</v>
      </c>
      <c r="AD4697">
        <v>3.5354999999999998E-2</v>
      </c>
      <c r="AE4697">
        <v>-0.109834</v>
      </c>
      <c r="AF4697">
        <v>-2.2831000000000001E-2</v>
      </c>
      <c r="AG4697">
        <v>-6.5223000000000003E-2</v>
      </c>
      <c r="AH4697">
        <v>2.5167999999999999E-2</v>
      </c>
      <c r="AI4697">
        <v>-1.072E-3</v>
      </c>
      <c r="AJ4697">
        <v>-0.10907</v>
      </c>
      <c r="AK4697">
        <v>2.4808E-2</v>
      </c>
      <c r="AL4697">
        <v>-9.1730000000000006E-3</v>
      </c>
      <c r="AM4697">
        <v>-3.9121000000000003E-2</v>
      </c>
      <c r="AN4697" t="s">
        <v>2</v>
      </c>
      <c r="AO4697" t="s">
        <v>2</v>
      </c>
      <c r="AP4697" t="s">
        <v>2</v>
      </c>
      <c r="AQ4697" t="s">
        <v>2</v>
      </c>
      <c r="AR4697" t="s">
        <v>2</v>
      </c>
      <c r="AS4697" t="s">
        <v>2</v>
      </c>
      <c r="AT4697" t="s">
        <v>2</v>
      </c>
      <c r="AU4697" t="s">
        <v>2</v>
      </c>
      <c r="AV4697" t="s">
        <v>2</v>
      </c>
      <c r="AW4697" t="s">
        <v>2</v>
      </c>
      <c r="AX4697" t="s">
        <v>2</v>
      </c>
      <c r="AY4697" t="s">
        <v>2</v>
      </c>
    </row>
    <row r="4698" spans="1:51" x14ac:dyDescent="0.3">
      <c r="A4698">
        <v>14215</v>
      </c>
      <c r="B4698" t="s">
        <v>23509</v>
      </c>
      <c r="C4698" t="s">
        <v>2692</v>
      </c>
      <c r="D4698">
        <v>-2.5152000000000001E-2</v>
      </c>
      <c r="E4698">
        <v>-8.4218000000000001E-2</v>
      </c>
      <c r="F4698">
        <v>-0.22390399999999999</v>
      </c>
      <c r="G4698">
        <v>0.15217800000000001</v>
      </c>
      <c r="H4698">
        <v>8.0477000000000007E-2</v>
      </c>
      <c r="I4698">
        <v>3.2536000000000002E-2</v>
      </c>
      <c r="J4698">
        <v>4.5513999999999999E-2</v>
      </c>
      <c r="K4698">
        <v>4.5871000000000002E-2</v>
      </c>
      <c r="L4698">
        <v>-2.6905999999999999E-2</v>
      </c>
      <c r="M4698">
        <v>1.6409E-2</v>
      </c>
      <c r="N4698">
        <v>0.169457</v>
      </c>
      <c r="O4698">
        <v>8.4810999999999998E-2</v>
      </c>
      <c r="P4698">
        <v>8.5860000000000006E-2</v>
      </c>
      <c r="Q4698">
        <v>5.5357000000000003E-2</v>
      </c>
      <c r="R4698">
        <v>1.1356E-2</v>
      </c>
      <c r="S4698">
        <v>1.0349000000000001E-2</v>
      </c>
      <c r="T4698">
        <v>1.3138E-2</v>
      </c>
      <c r="U4698">
        <v>1.9647000000000001E-2</v>
      </c>
      <c r="V4698">
        <v>-5.8200000000000002E-2</v>
      </c>
      <c r="W4698">
        <v>2.0618999999999998E-2</v>
      </c>
      <c r="X4698">
        <v>-2.4570000000000002E-2</v>
      </c>
      <c r="Y4698">
        <v>4.1708000000000002E-2</v>
      </c>
      <c r="Z4698">
        <v>-3.8467000000000001E-2</v>
      </c>
      <c r="AA4698">
        <v>-1.58E-3</v>
      </c>
      <c r="AB4698">
        <v>-8.6373000000000005E-2</v>
      </c>
      <c r="AC4698">
        <v>8.4840000000000002E-3</v>
      </c>
      <c r="AD4698">
        <v>8.1379999999999994E-3</v>
      </c>
      <c r="AE4698">
        <v>-9.6622E-2</v>
      </c>
      <c r="AF4698">
        <v>1.92E-4</v>
      </c>
      <c r="AG4698">
        <v>-8.9837E-2</v>
      </c>
      <c r="AH4698">
        <v>0.10455200000000001</v>
      </c>
      <c r="AI4698">
        <v>-2.4837000000000001E-2</v>
      </c>
      <c r="AJ4698">
        <v>-0.101475</v>
      </c>
      <c r="AK4698">
        <v>0.105514</v>
      </c>
      <c r="AL4698">
        <v>2.8265999999999999E-2</v>
      </c>
      <c r="AM4698">
        <v>-6.6140000000000004E-2</v>
      </c>
      <c r="AN4698">
        <v>0.117691</v>
      </c>
      <c r="AO4698">
        <v>-2.5770999999999999E-2</v>
      </c>
      <c r="AP4698">
        <v>-3.8080000000000003E-2</v>
      </c>
      <c r="AQ4698">
        <v>-1.9262999999999999E-2</v>
      </c>
      <c r="AR4698">
        <v>-1.4524E-2</v>
      </c>
      <c r="AS4698">
        <v>6.9734000000000004E-2</v>
      </c>
      <c r="AT4698">
        <v>6.0837000000000002E-2</v>
      </c>
      <c r="AU4698">
        <v>-5.0404999999999998E-2</v>
      </c>
      <c r="AV4698">
        <v>-5.8213000000000001E-2</v>
      </c>
      <c r="AW4698">
        <v>-6.3608999999999999E-2</v>
      </c>
      <c r="AX4698">
        <v>9.8232E-2</v>
      </c>
      <c r="AY4698">
        <v>0.11361599999999999</v>
      </c>
    </row>
    <row r="4699" spans="1:51" x14ac:dyDescent="0.3">
      <c r="A4699">
        <v>17254</v>
      </c>
      <c r="B4699" t="s">
        <v>6772</v>
      </c>
      <c r="C4699" t="s">
        <v>6773</v>
      </c>
      <c r="D4699">
        <v>-1.7721000000000001E-2</v>
      </c>
      <c r="E4699">
        <v>-8.7258000000000002E-2</v>
      </c>
      <c r="F4699">
        <v>-0.223636</v>
      </c>
      <c r="G4699">
        <v>0.15303600000000001</v>
      </c>
      <c r="H4699">
        <v>7.8959000000000001E-2</v>
      </c>
      <c r="I4699">
        <v>2.6440999999999999E-2</v>
      </c>
      <c r="J4699">
        <v>5.2574000000000003E-2</v>
      </c>
      <c r="K4699">
        <v>4.3582000000000003E-2</v>
      </c>
      <c r="L4699">
        <v>-1.5826E-2</v>
      </c>
      <c r="M4699">
        <v>1.3044999999999999E-2</v>
      </c>
      <c r="N4699">
        <v>0.16228200000000001</v>
      </c>
      <c r="O4699">
        <v>4.0566999999999999E-2</v>
      </c>
      <c r="P4699">
        <v>2.3215E-2</v>
      </c>
      <c r="Q4699">
        <v>4.5907999999999997E-2</v>
      </c>
      <c r="R4699">
        <v>1.7278999999999999E-2</v>
      </c>
      <c r="S4699">
        <v>4.1716999999999997E-2</v>
      </c>
      <c r="T4699">
        <v>-2.7049999999999999E-3</v>
      </c>
      <c r="U4699">
        <v>1.2622E-2</v>
      </c>
      <c r="V4699">
        <v>-1.4118E-2</v>
      </c>
      <c r="W4699">
        <v>1.8943999999999999E-2</v>
      </c>
      <c r="X4699">
        <v>-3.1733999999999998E-2</v>
      </c>
      <c r="Y4699">
        <v>4.8773999999999998E-2</v>
      </c>
      <c r="Z4699">
        <v>-4.7959000000000002E-2</v>
      </c>
      <c r="AA4699">
        <v>3.6596999999999998E-2</v>
      </c>
      <c r="AB4699">
        <v>-8.5485000000000005E-2</v>
      </c>
      <c r="AC4699">
        <v>2.3400000000000001E-3</v>
      </c>
      <c r="AD4699">
        <v>1.2015E-2</v>
      </c>
      <c r="AE4699">
        <v>-8.5952000000000001E-2</v>
      </c>
      <c r="AF4699">
        <v>1.0920000000000001E-3</v>
      </c>
      <c r="AG4699">
        <v>-9.2054999999999998E-2</v>
      </c>
      <c r="AH4699">
        <v>9.9099000000000007E-2</v>
      </c>
      <c r="AI4699">
        <v>-2.7876999999999999E-2</v>
      </c>
      <c r="AJ4699">
        <v>-9.4030000000000002E-2</v>
      </c>
      <c r="AK4699">
        <v>8.6146E-2</v>
      </c>
      <c r="AL4699">
        <v>5.1174999999999998E-2</v>
      </c>
      <c r="AM4699">
        <v>-5.8703999999999999E-2</v>
      </c>
      <c r="AN4699">
        <v>0.117691</v>
      </c>
      <c r="AO4699">
        <v>-2.5770999999999999E-2</v>
      </c>
      <c r="AP4699">
        <v>-3.8080000000000003E-2</v>
      </c>
      <c r="AQ4699">
        <v>-1.9262999999999999E-2</v>
      </c>
      <c r="AR4699">
        <v>-1.4524E-2</v>
      </c>
      <c r="AS4699">
        <v>6.9734000000000004E-2</v>
      </c>
      <c r="AT4699">
        <v>6.0837000000000002E-2</v>
      </c>
      <c r="AU4699">
        <v>-5.0404999999999998E-2</v>
      </c>
      <c r="AV4699">
        <v>-5.8213000000000001E-2</v>
      </c>
      <c r="AW4699">
        <v>-6.3608999999999999E-2</v>
      </c>
      <c r="AX4699">
        <v>9.8232E-2</v>
      </c>
      <c r="AY4699">
        <v>0.11361599999999999</v>
      </c>
    </row>
    <row r="4700" spans="1:51" x14ac:dyDescent="0.3">
      <c r="A4700">
        <v>14406</v>
      </c>
      <c r="B4700" t="s">
        <v>23510</v>
      </c>
      <c r="C4700" t="s">
        <v>23511</v>
      </c>
      <c r="D4700">
        <v>-2.5152000000000001E-2</v>
      </c>
      <c r="E4700">
        <v>-8.4218000000000001E-2</v>
      </c>
      <c r="F4700">
        <v>-0.22390399999999999</v>
      </c>
      <c r="G4700">
        <v>0.15217800000000001</v>
      </c>
      <c r="H4700">
        <v>8.0477000000000007E-2</v>
      </c>
      <c r="I4700">
        <v>3.2536000000000002E-2</v>
      </c>
      <c r="J4700">
        <v>4.5513999999999999E-2</v>
      </c>
      <c r="K4700">
        <v>4.5871000000000002E-2</v>
      </c>
      <c r="L4700">
        <v>-2.6905999999999999E-2</v>
      </c>
      <c r="M4700">
        <v>1.6409E-2</v>
      </c>
      <c r="N4700">
        <v>0.169457</v>
      </c>
      <c r="O4700">
        <v>8.4810999999999998E-2</v>
      </c>
      <c r="P4700">
        <v>2.3215E-2</v>
      </c>
      <c r="Q4700">
        <v>4.5907999999999997E-2</v>
      </c>
      <c r="R4700">
        <v>1.7278999999999999E-2</v>
      </c>
      <c r="S4700">
        <v>4.1716999999999997E-2</v>
      </c>
      <c r="T4700">
        <v>-2.7049999999999999E-3</v>
      </c>
      <c r="U4700">
        <v>1.2622E-2</v>
      </c>
      <c r="V4700">
        <v>-1.4118E-2</v>
      </c>
      <c r="W4700">
        <v>1.8943999999999999E-2</v>
      </c>
      <c r="X4700">
        <v>-3.1733999999999998E-2</v>
      </c>
      <c r="Y4700">
        <v>4.8773999999999998E-2</v>
      </c>
      <c r="Z4700">
        <v>-4.7959000000000002E-2</v>
      </c>
      <c r="AA4700">
        <v>3.6596999999999998E-2</v>
      </c>
      <c r="AB4700">
        <v>-8.5485000000000005E-2</v>
      </c>
      <c r="AC4700">
        <v>2.3400000000000001E-3</v>
      </c>
      <c r="AD4700">
        <v>1.2015E-2</v>
      </c>
      <c r="AE4700">
        <v>-8.5952000000000001E-2</v>
      </c>
      <c r="AF4700">
        <v>1.0920000000000001E-3</v>
      </c>
      <c r="AG4700">
        <v>-9.2054999999999998E-2</v>
      </c>
      <c r="AH4700">
        <v>9.9099000000000007E-2</v>
      </c>
      <c r="AI4700">
        <v>-2.7876999999999999E-2</v>
      </c>
      <c r="AJ4700">
        <v>-9.4030000000000002E-2</v>
      </c>
      <c r="AK4700">
        <v>8.6146E-2</v>
      </c>
      <c r="AL4700">
        <v>5.1174999999999998E-2</v>
      </c>
      <c r="AM4700">
        <v>-5.8703999999999999E-2</v>
      </c>
      <c r="AN4700">
        <v>0.101244</v>
      </c>
      <c r="AO4700">
        <v>-1.9503E-2</v>
      </c>
      <c r="AP4700">
        <v>-2.7549000000000001E-2</v>
      </c>
      <c r="AQ4700">
        <v>-8.4969999999999993E-3</v>
      </c>
      <c r="AR4700">
        <v>-1.9406E-2</v>
      </c>
      <c r="AS4700">
        <v>8.8838E-2</v>
      </c>
      <c r="AT4700">
        <v>4.3757999999999998E-2</v>
      </c>
      <c r="AU4700">
        <v>-3.5043999999999999E-2</v>
      </c>
      <c r="AV4700">
        <v>-5.4433000000000002E-2</v>
      </c>
      <c r="AW4700">
        <v>-6.0665999999999998E-2</v>
      </c>
      <c r="AX4700">
        <v>9.2603000000000005E-2</v>
      </c>
      <c r="AY4700">
        <v>9.6012E-2</v>
      </c>
    </row>
    <row r="4701" spans="1:51" x14ac:dyDescent="0.3">
      <c r="A4701">
        <v>14603</v>
      </c>
      <c r="B4701" t="s">
        <v>3219</v>
      </c>
      <c r="C4701" t="s">
        <v>3220</v>
      </c>
      <c r="D4701">
        <v>-3.236E-2</v>
      </c>
      <c r="E4701">
        <v>-6.8181000000000005E-2</v>
      </c>
      <c r="F4701">
        <v>-0.22986300000000001</v>
      </c>
      <c r="G4701">
        <v>0.133211</v>
      </c>
      <c r="H4701">
        <v>0.106016</v>
      </c>
      <c r="I4701">
        <v>4.8741E-2</v>
      </c>
      <c r="J4701">
        <v>1.0853E-2</v>
      </c>
      <c r="K4701">
        <v>4.5207999999999998E-2</v>
      </c>
      <c r="L4701">
        <v>1.7042000000000002E-2</v>
      </c>
      <c r="M4701">
        <v>-3.5002999999999999E-2</v>
      </c>
      <c r="N4701">
        <v>0.199654</v>
      </c>
      <c r="O4701">
        <v>8.0333000000000002E-2</v>
      </c>
      <c r="P4701">
        <v>7.986E-2</v>
      </c>
      <c r="Q4701">
        <v>7.2539000000000006E-2</v>
      </c>
      <c r="R4701">
        <v>6.352E-3</v>
      </c>
      <c r="S4701">
        <v>1.1880999999999999E-2</v>
      </c>
      <c r="T4701">
        <v>4.8053999999999999E-2</v>
      </c>
      <c r="U4701">
        <v>5.3400000000000003E-2</v>
      </c>
      <c r="V4701">
        <v>-7.5308E-2</v>
      </c>
      <c r="W4701">
        <v>3.4430000000000002E-2</v>
      </c>
      <c r="X4701">
        <v>-2.8885999999999998E-2</v>
      </c>
      <c r="Y4701">
        <v>1.3976000000000001E-2</v>
      </c>
      <c r="Z4701">
        <v>-3.7892000000000002E-2</v>
      </c>
      <c r="AA4701">
        <v>-4.2914000000000001E-2</v>
      </c>
      <c r="AB4701">
        <v>-7.0320999999999995E-2</v>
      </c>
      <c r="AC4701">
        <v>-5.7790000000000003E-3</v>
      </c>
      <c r="AD4701">
        <v>6.8190000000000004E-3</v>
      </c>
      <c r="AE4701">
        <v>-7.3483000000000007E-2</v>
      </c>
      <c r="AF4701">
        <v>-1.7346E-2</v>
      </c>
      <c r="AG4701">
        <v>-0.102339</v>
      </c>
      <c r="AH4701">
        <v>5.6959000000000003E-2</v>
      </c>
      <c r="AI4701">
        <v>-3.9810000000000002E-3</v>
      </c>
      <c r="AJ4701">
        <v>-9.6153000000000002E-2</v>
      </c>
      <c r="AK4701">
        <v>5.2040999999999997E-2</v>
      </c>
      <c r="AL4701">
        <v>9.0899999999999998E-4</v>
      </c>
      <c r="AM4701">
        <v>-3.2966000000000002E-2</v>
      </c>
      <c r="AN4701">
        <v>8.5222000000000006E-2</v>
      </c>
      <c r="AO4701">
        <v>-2.5343999999999998E-2</v>
      </c>
      <c r="AP4701">
        <v>-5.4359999999999999E-2</v>
      </c>
      <c r="AQ4701">
        <v>-2.1888999999999999E-2</v>
      </c>
      <c r="AR4701">
        <v>-7.1510000000000002E-3</v>
      </c>
      <c r="AS4701">
        <v>5.4594999999999998E-2</v>
      </c>
      <c r="AT4701">
        <v>5.0158000000000001E-2</v>
      </c>
      <c r="AU4701">
        <v>-5.67E-2</v>
      </c>
      <c r="AV4701">
        <v>-5.7806000000000003E-2</v>
      </c>
      <c r="AW4701">
        <v>-6.4952999999999997E-2</v>
      </c>
      <c r="AX4701">
        <v>8.3705000000000002E-2</v>
      </c>
      <c r="AY4701">
        <v>9.9281999999999995E-2</v>
      </c>
    </row>
    <row r="4702" spans="1:51" x14ac:dyDescent="0.3">
      <c r="A4702">
        <v>57074</v>
      </c>
      <c r="B4702" t="s">
        <v>23512</v>
      </c>
      <c r="C4702" t="s">
        <v>1976</v>
      </c>
      <c r="D4702">
        <v>-1.1145E-2</v>
      </c>
      <c r="E4702">
        <v>-6.4987000000000003E-2</v>
      </c>
      <c r="F4702">
        <v>-0.21912599999999999</v>
      </c>
      <c r="G4702">
        <v>0.12579199999999999</v>
      </c>
      <c r="H4702">
        <v>9.4962000000000005E-2</v>
      </c>
      <c r="I4702">
        <v>6.5439999999999998E-2</v>
      </c>
      <c r="J4702">
        <v>6.0170000000000001E-2</v>
      </c>
      <c r="K4702">
        <v>4.6909999999999999E-3</v>
      </c>
      <c r="L4702">
        <v>-6.1250000000000002E-3</v>
      </c>
      <c r="M4702">
        <v>-4.6406999999999997E-2</v>
      </c>
      <c r="N4702">
        <v>0.21153</v>
      </c>
      <c r="O4702">
        <v>3.2266999999999997E-2</v>
      </c>
      <c r="P4702">
        <v>9.3357999999999997E-2</v>
      </c>
      <c r="Q4702">
        <v>8.0333000000000002E-2</v>
      </c>
      <c r="R4702">
        <v>-7.7079999999999996E-3</v>
      </c>
      <c r="S4702">
        <v>5.5539999999999999E-3</v>
      </c>
      <c r="T4702">
        <v>1.8506000000000002E-2</v>
      </c>
      <c r="U4702">
        <v>2.0115999999999998E-2</v>
      </c>
      <c r="V4702">
        <v>-5.6222000000000001E-2</v>
      </c>
      <c r="W4702">
        <v>1.4938999999999999E-2</v>
      </c>
      <c r="X4702">
        <v>-2.6568999999999999E-2</v>
      </c>
      <c r="Y4702">
        <v>2.0926E-2</v>
      </c>
      <c r="Z4702">
        <v>-5.6158E-2</v>
      </c>
      <c r="AA4702">
        <v>-2.7064999999999999E-2</v>
      </c>
      <c r="AB4702">
        <v>-5.0706000000000001E-2</v>
      </c>
      <c r="AC4702">
        <v>-7.9649999999999999E-3</v>
      </c>
      <c r="AD4702">
        <v>-2.1715999999999999E-2</v>
      </c>
      <c r="AE4702">
        <v>-7.8902E-2</v>
      </c>
      <c r="AF4702">
        <v>-2.4923000000000001E-2</v>
      </c>
      <c r="AG4702">
        <v>-5.8541999999999997E-2</v>
      </c>
      <c r="AH4702">
        <v>3.2385999999999998E-2</v>
      </c>
      <c r="AI4702" s="2">
        <v>-1.9000000000000001E-5</v>
      </c>
      <c r="AJ4702">
        <v>-7.4930999999999998E-2</v>
      </c>
      <c r="AK4702">
        <v>1.9245000000000002E-2</v>
      </c>
      <c r="AL4702">
        <v>1.0644000000000001E-2</v>
      </c>
      <c r="AM4702">
        <v>-1.8970000000000001E-2</v>
      </c>
      <c r="AN4702">
        <v>0.15701899999999999</v>
      </c>
      <c r="AO4702">
        <v>-4.6306E-2</v>
      </c>
      <c r="AP4702">
        <v>-5.8185000000000001E-2</v>
      </c>
      <c r="AQ4702">
        <v>-1.7104999999999999E-2</v>
      </c>
      <c r="AR4702">
        <v>7.4419999999999998E-3</v>
      </c>
      <c r="AS4702">
        <v>3.5588000000000002E-2</v>
      </c>
      <c r="AT4702">
        <v>3.6547999999999997E-2</v>
      </c>
      <c r="AU4702">
        <v>-6.9377999999999995E-2</v>
      </c>
      <c r="AV4702">
        <v>-7.7891000000000002E-2</v>
      </c>
      <c r="AW4702">
        <v>-8.3906999999999995E-2</v>
      </c>
      <c r="AX4702">
        <v>7.4911000000000005E-2</v>
      </c>
      <c r="AY4702">
        <v>0.136799</v>
      </c>
    </row>
    <row r="4703" spans="1:51" x14ac:dyDescent="0.3">
      <c r="A4703">
        <v>21863</v>
      </c>
      <c r="B4703" t="s">
        <v>5502</v>
      </c>
      <c r="C4703" t="s">
        <v>5503</v>
      </c>
      <c r="D4703" t="s">
        <v>2</v>
      </c>
      <c r="E4703" t="s">
        <v>2</v>
      </c>
      <c r="F4703" t="s">
        <v>2</v>
      </c>
      <c r="G4703" t="s">
        <v>2</v>
      </c>
      <c r="H4703" t="s">
        <v>2</v>
      </c>
      <c r="I4703" t="s">
        <v>2</v>
      </c>
      <c r="J4703" t="s">
        <v>2</v>
      </c>
      <c r="K4703" t="s">
        <v>2</v>
      </c>
      <c r="L4703" t="s">
        <v>2</v>
      </c>
      <c r="M4703" t="s">
        <v>2</v>
      </c>
      <c r="N4703" t="s">
        <v>2</v>
      </c>
      <c r="O4703" t="s">
        <v>2</v>
      </c>
      <c r="P4703" t="s">
        <v>2</v>
      </c>
      <c r="Q4703" t="s">
        <v>2</v>
      </c>
      <c r="R4703" t="s">
        <v>2</v>
      </c>
      <c r="S4703" t="s">
        <v>2</v>
      </c>
      <c r="T4703" t="s">
        <v>2</v>
      </c>
      <c r="U4703" t="s">
        <v>2</v>
      </c>
      <c r="V4703">
        <v>-0.11906600000000001</v>
      </c>
      <c r="W4703">
        <v>5.3102999999999997E-2</v>
      </c>
      <c r="X4703">
        <v>-7.1215000000000001E-2</v>
      </c>
      <c r="Y4703">
        <v>-5.3759000000000001E-2</v>
      </c>
      <c r="Z4703">
        <v>-2.5361000000000002E-2</v>
      </c>
      <c r="AA4703">
        <v>-0.13145599999999999</v>
      </c>
      <c r="AB4703">
        <v>-8.7112999999999996E-2</v>
      </c>
      <c r="AC4703">
        <v>-1.3139E-2</v>
      </c>
      <c r="AD4703">
        <v>4.7192999999999999E-2</v>
      </c>
      <c r="AE4703">
        <v>-0.142926</v>
      </c>
      <c r="AF4703">
        <v>-4.5685000000000003E-2</v>
      </c>
      <c r="AG4703">
        <v>-7.4591000000000005E-2</v>
      </c>
      <c r="AH4703">
        <v>2.5574E-2</v>
      </c>
      <c r="AI4703">
        <v>-4.4229999999999998E-3</v>
      </c>
      <c r="AJ4703">
        <v>-0.14305799999999999</v>
      </c>
      <c r="AK4703">
        <v>2.4469000000000001E-2</v>
      </c>
      <c r="AL4703">
        <v>7.6900000000000004E-4</v>
      </c>
      <c r="AM4703">
        <v>-4.2637000000000001E-2</v>
      </c>
      <c r="AN4703">
        <v>0.35233799999999998</v>
      </c>
      <c r="AO4703">
        <v>-9.5439999999999997E-2</v>
      </c>
      <c r="AP4703">
        <v>-0.110613</v>
      </c>
      <c r="AQ4703">
        <v>-3.3984E-2</v>
      </c>
      <c r="AR4703">
        <v>-2.1956E-2</v>
      </c>
      <c r="AS4703">
        <v>-9.5720000000000006E-3</v>
      </c>
      <c r="AT4703">
        <v>3.1980000000000001E-2</v>
      </c>
      <c r="AU4703">
        <v>-0.101769</v>
      </c>
      <c r="AV4703">
        <v>-5.6238000000000003E-2</v>
      </c>
      <c r="AW4703">
        <v>-0.102976</v>
      </c>
      <c r="AX4703">
        <v>9.7731999999999999E-2</v>
      </c>
      <c r="AY4703">
        <v>8.0368999999999996E-2</v>
      </c>
    </row>
    <row r="4704" spans="1:51" x14ac:dyDescent="0.3">
      <c r="A4704">
        <v>19567</v>
      </c>
      <c r="B4704" t="s">
        <v>23513</v>
      </c>
      <c r="C4704" t="s">
        <v>9209</v>
      </c>
      <c r="D4704" t="s">
        <v>2</v>
      </c>
      <c r="E4704" t="s">
        <v>2</v>
      </c>
      <c r="F4704" t="s">
        <v>2</v>
      </c>
      <c r="G4704" t="s">
        <v>2</v>
      </c>
      <c r="H4704" t="s">
        <v>2</v>
      </c>
      <c r="I4704">
        <v>4.8741E-2</v>
      </c>
      <c r="J4704">
        <v>1.0853E-2</v>
      </c>
      <c r="K4704">
        <v>4.5207999999999998E-2</v>
      </c>
      <c r="L4704">
        <v>1.7042000000000002E-2</v>
      </c>
      <c r="M4704">
        <v>-3.5002999999999999E-2</v>
      </c>
      <c r="N4704">
        <v>0.199654</v>
      </c>
      <c r="O4704">
        <v>8.0333000000000002E-2</v>
      </c>
      <c r="P4704">
        <v>7.986E-2</v>
      </c>
      <c r="Q4704">
        <v>7.2539000000000006E-2</v>
      </c>
      <c r="R4704">
        <v>6.352E-3</v>
      </c>
      <c r="S4704" t="s">
        <v>2</v>
      </c>
      <c r="T4704" t="s">
        <v>2</v>
      </c>
      <c r="U4704" t="s">
        <v>2</v>
      </c>
      <c r="V4704" t="s">
        <v>2</v>
      </c>
      <c r="W4704" t="s">
        <v>2</v>
      </c>
      <c r="X4704" t="s">
        <v>2</v>
      </c>
      <c r="Y4704" t="s">
        <v>2</v>
      </c>
      <c r="Z4704" t="s">
        <v>2</v>
      </c>
      <c r="AA4704" t="s">
        <v>2</v>
      </c>
      <c r="AB4704" t="s">
        <v>2</v>
      </c>
      <c r="AC4704" t="s">
        <v>2</v>
      </c>
      <c r="AD4704" t="s">
        <v>2</v>
      </c>
      <c r="AE4704" t="s">
        <v>2</v>
      </c>
      <c r="AF4704" t="s">
        <v>2</v>
      </c>
      <c r="AG4704" t="s">
        <v>2</v>
      </c>
      <c r="AH4704" t="s">
        <v>2</v>
      </c>
      <c r="AI4704" t="s">
        <v>2</v>
      </c>
      <c r="AJ4704" t="s">
        <v>2</v>
      </c>
      <c r="AK4704" t="s">
        <v>2</v>
      </c>
      <c r="AL4704" t="s">
        <v>2</v>
      </c>
      <c r="AM4704" t="s">
        <v>2</v>
      </c>
      <c r="AN4704" t="s">
        <v>2</v>
      </c>
      <c r="AO4704" t="s">
        <v>2</v>
      </c>
      <c r="AP4704" t="s">
        <v>2</v>
      </c>
      <c r="AQ4704" t="s">
        <v>2</v>
      </c>
      <c r="AR4704" t="s">
        <v>2</v>
      </c>
      <c r="AS4704" t="s">
        <v>2</v>
      </c>
      <c r="AT4704" t="s">
        <v>2</v>
      </c>
      <c r="AU4704" t="s">
        <v>2</v>
      </c>
      <c r="AV4704" t="s">
        <v>2</v>
      </c>
      <c r="AW4704" t="s">
        <v>2</v>
      </c>
      <c r="AX4704" t="s">
        <v>2</v>
      </c>
      <c r="AY4704" t="s">
        <v>2</v>
      </c>
    </row>
    <row r="4705" spans="1:51" x14ac:dyDescent="0.3">
      <c r="A4705">
        <v>13511</v>
      </c>
      <c r="B4705" t="s">
        <v>17441</v>
      </c>
      <c r="C4705" t="s">
        <v>17442</v>
      </c>
      <c r="D4705">
        <v>3.7520000000000001E-3</v>
      </c>
      <c r="E4705">
        <v>-7.7782000000000004E-2</v>
      </c>
      <c r="F4705">
        <v>-0.12531900000000001</v>
      </c>
      <c r="G4705">
        <v>0.12883900000000001</v>
      </c>
      <c r="H4705">
        <v>5.0215000000000003E-2</v>
      </c>
      <c r="I4705">
        <v>2.3932999999999999E-2</v>
      </c>
      <c r="J4705">
        <v>5.8194000000000003E-2</v>
      </c>
      <c r="K4705">
        <v>7.5125999999999998E-2</v>
      </c>
      <c r="L4705">
        <v>-3.8766000000000002E-2</v>
      </c>
      <c r="M4705">
        <v>-2.6610000000000002E-2</v>
      </c>
      <c r="N4705">
        <v>0.11683300000000001</v>
      </c>
      <c r="O4705">
        <v>4.1374000000000001E-2</v>
      </c>
      <c r="P4705">
        <v>-7.7730000000000004E-3</v>
      </c>
      <c r="Q4705">
        <v>2.4617E-2</v>
      </c>
      <c r="R4705">
        <v>3.4209000000000003E-2</v>
      </c>
      <c r="S4705">
        <v>5.2947000000000001E-2</v>
      </c>
      <c r="T4705">
        <v>6.7889999999999999E-3</v>
      </c>
      <c r="U4705">
        <v>2.631E-2</v>
      </c>
      <c r="V4705">
        <v>2.0551E-2</v>
      </c>
      <c r="W4705">
        <v>2.8843000000000001E-2</v>
      </c>
      <c r="X4705">
        <v>-4.5509000000000001E-2</v>
      </c>
      <c r="Y4705">
        <v>7.0331000000000005E-2</v>
      </c>
      <c r="Z4705">
        <v>-1.3454000000000001E-2</v>
      </c>
      <c r="AA4705">
        <v>3.6364E-2</v>
      </c>
      <c r="AB4705">
        <v>-5.6739999999999999E-2</v>
      </c>
      <c r="AC4705">
        <v>-2.6741000000000001E-2</v>
      </c>
      <c r="AD4705">
        <v>3.4951999999999997E-2</v>
      </c>
      <c r="AE4705">
        <v>-9.1288999999999995E-2</v>
      </c>
      <c r="AF4705">
        <v>-2.6979999999999999E-3</v>
      </c>
      <c r="AG4705">
        <v>-8.3900000000000002E-2</v>
      </c>
      <c r="AH4705">
        <v>9.2283000000000004E-2</v>
      </c>
      <c r="AI4705">
        <v>-3.8849000000000002E-2</v>
      </c>
      <c r="AJ4705">
        <v>-9.1622999999999996E-2</v>
      </c>
      <c r="AK4705">
        <v>7.7099000000000001E-2</v>
      </c>
      <c r="AL4705">
        <v>5.4175000000000001E-2</v>
      </c>
      <c r="AM4705">
        <v>-5.9063999999999998E-2</v>
      </c>
      <c r="AN4705">
        <v>6.7213999999999996E-2</v>
      </c>
      <c r="AO4705">
        <v>-2.4233000000000001E-2</v>
      </c>
      <c r="AP4705">
        <v>3.4277000000000002E-2</v>
      </c>
      <c r="AQ4705">
        <v>1.2616E-2</v>
      </c>
      <c r="AR4705">
        <v>4.4920000000000003E-3</v>
      </c>
      <c r="AS4705">
        <v>6.5676999999999999E-2</v>
      </c>
      <c r="AT4705">
        <v>3.3680000000000002E-2</v>
      </c>
      <c r="AU4705">
        <v>-1.6664000000000002E-2</v>
      </c>
      <c r="AV4705">
        <v>-4.6646E-2</v>
      </c>
      <c r="AW4705">
        <v>-2.4122000000000001E-2</v>
      </c>
      <c r="AX4705">
        <v>9.3322000000000002E-2</v>
      </c>
      <c r="AY4705">
        <v>4.6767999999999997E-2</v>
      </c>
    </row>
    <row r="4706" spans="1:51" x14ac:dyDescent="0.3">
      <c r="A4706">
        <v>20858</v>
      </c>
      <c r="B4706" t="s">
        <v>23514</v>
      </c>
      <c r="C4706" t="s">
        <v>23515</v>
      </c>
      <c r="D4706" t="s">
        <v>2</v>
      </c>
      <c r="E4706" t="s">
        <v>2</v>
      </c>
      <c r="F4706" t="s">
        <v>2</v>
      </c>
      <c r="G4706" t="s">
        <v>2</v>
      </c>
      <c r="H4706" t="s">
        <v>2</v>
      </c>
      <c r="I4706" t="s">
        <v>2</v>
      </c>
      <c r="J4706" t="s">
        <v>2</v>
      </c>
      <c r="K4706" t="s">
        <v>2</v>
      </c>
      <c r="L4706" t="s">
        <v>2</v>
      </c>
      <c r="M4706" t="s">
        <v>2</v>
      </c>
      <c r="N4706" t="s">
        <v>2</v>
      </c>
      <c r="O4706" t="s">
        <v>2</v>
      </c>
      <c r="P4706" t="s">
        <v>2</v>
      </c>
      <c r="Q4706">
        <v>6.8446000000000007E-2</v>
      </c>
      <c r="R4706">
        <v>2.2729999999999998E-3</v>
      </c>
      <c r="S4706">
        <v>8.9420000000000003E-3</v>
      </c>
      <c r="T4706">
        <v>1.3917000000000001E-2</v>
      </c>
      <c r="U4706">
        <v>2.0542999999999999E-2</v>
      </c>
      <c r="V4706">
        <v>-6.5360000000000001E-2</v>
      </c>
      <c r="W4706">
        <v>1.201E-2</v>
      </c>
      <c r="X4706">
        <v>-1.8343999999999999E-2</v>
      </c>
      <c r="Y4706">
        <v>1.0281999999999999E-2</v>
      </c>
      <c r="Z4706">
        <v>-3.1085999999999999E-2</v>
      </c>
      <c r="AA4706">
        <v>-2.2648000000000001E-2</v>
      </c>
      <c r="AB4706">
        <v>-5.9351000000000001E-2</v>
      </c>
      <c r="AC4706">
        <v>-2.2835000000000001E-2</v>
      </c>
      <c r="AD4706">
        <v>2.6665000000000001E-2</v>
      </c>
      <c r="AE4706">
        <v>-6.3098000000000001E-2</v>
      </c>
      <c r="AF4706">
        <v>-1.6271999999999998E-2</v>
      </c>
      <c r="AG4706">
        <v>-6.5215999999999996E-2</v>
      </c>
      <c r="AH4706">
        <v>3.6352000000000002E-2</v>
      </c>
      <c r="AI4706">
        <v>-1.5709999999999998E-2</v>
      </c>
      <c r="AJ4706">
        <v>-5.4668000000000001E-2</v>
      </c>
      <c r="AK4706">
        <v>2.7685999999999999E-2</v>
      </c>
      <c r="AL4706" t="s">
        <v>2</v>
      </c>
      <c r="AM4706" t="s">
        <v>2</v>
      </c>
      <c r="AN4706" t="s">
        <v>2</v>
      </c>
      <c r="AO4706" t="s">
        <v>2</v>
      </c>
      <c r="AP4706" t="s">
        <v>2</v>
      </c>
      <c r="AQ4706" t="s">
        <v>2</v>
      </c>
      <c r="AR4706" t="s">
        <v>2</v>
      </c>
      <c r="AS4706" t="s">
        <v>2</v>
      </c>
      <c r="AT4706" t="s">
        <v>2</v>
      </c>
      <c r="AU4706" t="s">
        <v>2</v>
      </c>
      <c r="AV4706" t="s">
        <v>2</v>
      </c>
      <c r="AW4706" t="s">
        <v>2</v>
      </c>
      <c r="AX4706" t="s">
        <v>2</v>
      </c>
      <c r="AY4706" t="s">
        <v>2</v>
      </c>
    </row>
    <row r="4707" spans="1:51" x14ac:dyDescent="0.3">
      <c r="A4707">
        <v>61146</v>
      </c>
      <c r="B4707" t="s">
        <v>1051</v>
      </c>
      <c r="C4707" t="s">
        <v>1052</v>
      </c>
      <c r="D4707">
        <v>-3.236E-2</v>
      </c>
      <c r="E4707">
        <v>-6.8181000000000005E-2</v>
      </c>
      <c r="F4707">
        <v>-0.22986300000000001</v>
      </c>
      <c r="G4707">
        <v>0.133211</v>
      </c>
      <c r="H4707">
        <v>0.106016</v>
      </c>
      <c r="I4707">
        <v>4.8741E-2</v>
      </c>
      <c r="J4707">
        <v>1.0853E-2</v>
      </c>
      <c r="K4707">
        <v>4.5207999999999998E-2</v>
      </c>
      <c r="L4707">
        <v>1.7042000000000002E-2</v>
      </c>
      <c r="M4707">
        <v>-3.5002999999999999E-2</v>
      </c>
      <c r="N4707">
        <v>0.199654</v>
      </c>
      <c r="O4707">
        <v>8.0333000000000002E-2</v>
      </c>
      <c r="P4707">
        <v>8.5860000000000006E-2</v>
      </c>
      <c r="Q4707">
        <v>5.5357000000000003E-2</v>
      </c>
      <c r="R4707">
        <v>1.1356E-2</v>
      </c>
      <c r="S4707">
        <v>1.0349000000000001E-2</v>
      </c>
      <c r="T4707">
        <v>1.3138E-2</v>
      </c>
      <c r="U4707">
        <v>1.9647000000000001E-2</v>
      </c>
      <c r="V4707">
        <v>-5.8200000000000002E-2</v>
      </c>
      <c r="W4707">
        <v>2.0618999999999998E-2</v>
      </c>
      <c r="X4707">
        <v>-2.4570000000000002E-2</v>
      </c>
      <c r="Y4707">
        <v>4.1708000000000002E-2</v>
      </c>
      <c r="Z4707">
        <v>-3.8467000000000001E-2</v>
      </c>
      <c r="AA4707">
        <v>-1.58E-3</v>
      </c>
      <c r="AB4707">
        <v>-9.5059000000000005E-2</v>
      </c>
      <c r="AC4707">
        <v>1.5785E-2</v>
      </c>
      <c r="AD4707">
        <v>1.959E-2</v>
      </c>
      <c r="AE4707">
        <v>-9.7910999999999998E-2</v>
      </c>
      <c r="AF4707">
        <v>-1.6740000000000001E-2</v>
      </c>
      <c r="AG4707">
        <v>-9.4740000000000005E-2</v>
      </c>
      <c r="AH4707">
        <v>8.7115999999999999E-2</v>
      </c>
      <c r="AI4707">
        <v>-2.7399999999999998E-3</v>
      </c>
      <c r="AJ4707">
        <v>-9.4661999999999996E-2</v>
      </c>
      <c r="AK4707">
        <v>0.100872</v>
      </c>
      <c r="AL4707">
        <v>7.6899999999999998E-3</v>
      </c>
      <c r="AM4707">
        <v>-4.8529999999999997E-2</v>
      </c>
      <c r="AN4707">
        <v>0.120168</v>
      </c>
      <c r="AO4707">
        <v>-2.8471E-2</v>
      </c>
      <c r="AP4707">
        <v>-3.8448999999999997E-2</v>
      </c>
      <c r="AQ4707">
        <v>-2.5500999999999999E-2</v>
      </c>
      <c r="AR4707">
        <v>5.9630000000000004E-3</v>
      </c>
      <c r="AS4707">
        <v>8.0727999999999994E-2</v>
      </c>
      <c r="AT4707">
        <v>6.3118999999999995E-2</v>
      </c>
      <c r="AU4707">
        <v>-6.0961000000000001E-2</v>
      </c>
      <c r="AV4707">
        <v>-6.3486000000000001E-2</v>
      </c>
      <c r="AW4707">
        <v>-6.9678000000000004E-2</v>
      </c>
      <c r="AX4707">
        <v>0.10048</v>
      </c>
      <c r="AY4707">
        <v>0.112793</v>
      </c>
    </row>
    <row r="4708" spans="1:51" x14ac:dyDescent="0.3">
      <c r="A4708">
        <v>76226</v>
      </c>
      <c r="B4708" t="s">
        <v>1787</v>
      </c>
      <c r="C4708" t="s">
        <v>1788</v>
      </c>
      <c r="D4708">
        <v>3.7520000000000001E-3</v>
      </c>
      <c r="E4708">
        <v>-7.7782000000000004E-2</v>
      </c>
      <c r="F4708">
        <v>-0.12531900000000001</v>
      </c>
      <c r="G4708">
        <v>0.12883900000000001</v>
      </c>
      <c r="H4708">
        <v>5.0215000000000003E-2</v>
      </c>
      <c r="I4708">
        <v>2.3932999999999999E-2</v>
      </c>
      <c r="J4708">
        <v>5.8194000000000003E-2</v>
      </c>
      <c r="K4708">
        <v>7.5125999999999998E-2</v>
      </c>
      <c r="L4708">
        <v>-3.8766000000000002E-2</v>
      </c>
      <c r="M4708">
        <v>-2.6610000000000002E-2</v>
      </c>
      <c r="N4708">
        <v>0.11683300000000001</v>
      </c>
      <c r="O4708">
        <v>4.1374000000000001E-2</v>
      </c>
      <c r="P4708">
        <v>-7.7730000000000004E-3</v>
      </c>
      <c r="Q4708">
        <v>2.4617E-2</v>
      </c>
      <c r="R4708">
        <v>3.4209000000000003E-2</v>
      </c>
      <c r="S4708">
        <v>5.2947000000000001E-2</v>
      </c>
      <c r="T4708">
        <v>6.7889999999999999E-3</v>
      </c>
      <c r="U4708">
        <v>2.631E-2</v>
      </c>
      <c r="V4708">
        <v>2.0551E-2</v>
      </c>
      <c r="W4708">
        <v>2.8843000000000001E-2</v>
      </c>
      <c r="X4708">
        <v>-4.5509000000000001E-2</v>
      </c>
      <c r="Y4708">
        <v>7.0331000000000005E-2</v>
      </c>
      <c r="Z4708">
        <v>-1.3454000000000001E-2</v>
      </c>
      <c r="AA4708">
        <v>3.6364E-2</v>
      </c>
      <c r="AB4708">
        <v>-5.6739999999999999E-2</v>
      </c>
      <c r="AC4708">
        <v>-2.6741000000000001E-2</v>
      </c>
      <c r="AD4708">
        <v>3.4951999999999997E-2</v>
      </c>
      <c r="AE4708">
        <v>-9.1288999999999995E-2</v>
      </c>
      <c r="AF4708">
        <v>-2.6979999999999999E-3</v>
      </c>
      <c r="AG4708">
        <v>-8.3900000000000002E-2</v>
      </c>
      <c r="AH4708">
        <v>9.2283000000000004E-2</v>
      </c>
      <c r="AI4708">
        <v>-3.8849000000000002E-2</v>
      </c>
      <c r="AJ4708">
        <v>-9.1622999999999996E-2</v>
      </c>
      <c r="AK4708">
        <v>7.7099000000000001E-2</v>
      </c>
      <c r="AL4708">
        <v>5.4175000000000001E-2</v>
      </c>
      <c r="AM4708">
        <v>-5.9063999999999998E-2</v>
      </c>
      <c r="AN4708">
        <v>6.7213999999999996E-2</v>
      </c>
      <c r="AO4708">
        <v>-2.4233000000000001E-2</v>
      </c>
      <c r="AP4708">
        <v>3.4277000000000002E-2</v>
      </c>
      <c r="AQ4708">
        <v>1.2616E-2</v>
      </c>
      <c r="AR4708">
        <v>4.4920000000000003E-3</v>
      </c>
      <c r="AS4708">
        <v>6.5676999999999999E-2</v>
      </c>
      <c r="AT4708">
        <v>3.3680000000000002E-2</v>
      </c>
      <c r="AU4708">
        <v>-1.6664000000000002E-2</v>
      </c>
      <c r="AV4708">
        <v>-4.6646E-2</v>
      </c>
      <c r="AW4708">
        <v>-2.4122000000000001E-2</v>
      </c>
      <c r="AX4708">
        <v>9.3322000000000002E-2</v>
      </c>
      <c r="AY4708">
        <v>4.6767999999999997E-2</v>
      </c>
    </row>
    <row r="4709" spans="1:51" x14ac:dyDescent="0.3">
      <c r="A4709">
        <v>14773</v>
      </c>
      <c r="B4709" t="s">
        <v>3780</v>
      </c>
      <c r="C4709" t="s">
        <v>3781</v>
      </c>
      <c r="D4709">
        <v>-3.6762999999999997E-2</v>
      </c>
      <c r="E4709">
        <v>-7.9904000000000003E-2</v>
      </c>
      <c r="F4709">
        <v>-0.23556299999999999</v>
      </c>
      <c r="G4709">
        <v>0.15118400000000001</v>
      </c>
      <c r="H4709">
        <v>5.9039000000000001E-2</v>
      </c>
      <c r="I4709">
        <v>4.2570999999999998E-2</v>
      </c>
      <c r="J4709">
        <v>3.5778999999999998E-2</v>
      </c>
      <c r="K4709">
        <v>6.2864000000000003E-2</v>
      </c>
      <c r="L4709">
        <v>-2.0317999999999999E-2</v>
      </c>
      <c r="M4709">
        <v>1.1235E-2</v>
      </c>
      <c r="N4709">
        <v>0.17505899999999999</v>
      </c>
      <c r="O4709">
        <v>0.102187</v>
      </c>
      <c r="P4709">
        <v>6.1365999999999997E-2</v>
      </c>
      <c r="Q4709">
        <v>7.3105000000000003E-2</v>
      </c>
      <c r="R4709">
        <v>1.2654E-2</v>
      </c>
      <c r="S4709">
        <v>1.4572E-2</v>
      </c>
      <c r="T4709">
        <v>1.5233E-2</v>
      </c>
      <c r="U4709">
        <v>1.8339000000000001E-2</v>
      </c>
      <c r="V4709">
        <v>-5.0099999999999999E-2</v>
      </c>
      <c r="W4709">
        <v>2.6574E-2</v>
      </c>
      <c r="X4709">
        <v>-1.4519000000000001E-2</v>
      </c>
      <c r="Y4709">
        <v>3.4229999999999997E-2</v>
      </c>
      <c r="Z4709">
        <v>-5.4732000000000003E-2</v>
      </c>
      <c r="AA4709">
        <v>-1.2762000000000001E-2</v>
      </c>
      <c r="AB4709">
        <v>-9.5059000000000005E-2</v>
      </c>
      <c r="AC4709">
        <v>1.5785E-2</v>
      </c>
      <c r="AD4709">
        <v>1.959E-2</v>
      </c>
      <c r="AE4709">
        <v>-9.7910999999999998E-2</v>
      </c>
      <c r="AF4709">
        <v>-1.6740000000000001E-2</v>
      </c>
      <c r="AG4709">
        <v>-9.4740000000000005E-2</v>
      </c>
      <c r="AH4709">
        <v>8.7115999999999999E-2</v>
      </c>
      <c r="AI4709">
        <v>-2.7399999999999998E-3</v>
      </c>
      <c r="AJ4709">
        <v>-9.4661999999999996E-2</v>
      </c>
      <c r="AK4709">
        <v>0.100872</v>
      </c>
      <c r="AL4709">
        <v>7.6899999999999998E-3</v>
      </c>
      <c r="AM4709">
        <v>-4.8529999999999997E-2</v>
      </c>
      <c r="AN4709">
        <v>0.117691</v>
      </c>
      <c r="AO4709">
        <v>-2.5770999999999999E-2</v>
      </c>
      <c r="AP4709">
        <v>-3.8080000000000003E-2</v>
      </c>
      <c r="AQ4709">
        <v>-1.9262999999999999E-2</v>
      </c>
      <c r="AR4709">
        <v>-1.4524E-2</v>
      </c>
      <c r="AS4709">
        <v>6.9734000000000004E-2</v>
      </c>
      <c r="AT4709">
        <v>6.0837000000000002E-2</v>
      </c>
      <c r="AU4709">
        <v>-5.0404999999999998E-2</v>
      </c>
      <c r="AV4709">
        <v>-5.8213000000000001E-2</v>
      </c>
      <c r="AW4709">
        <v>-6.3608999999999999E-2</v>
      </c>
      <c r="AX4709">
        <v>9.8232E-2</v>
      </c>
      <c r="AY4709">
        <v>0.11361599999999999</v>
      </c>
    </row>
    <row r="4710" spans="1:51" x14ac:dyDescent="0.3">
      <c r="A4710">
        <v>19251</v>
      </c>
      <c r="B4710" t="s">
        <v>8726</v>
      </c>
      <c r="C4710" t="s">
        <v>8727</v>
      </c>
      <c r="D4710" t="s">
        <v>2</v>
      </c>
      <c r="E4710">
        <v>-7.9904000000000003E-2</v>
      </c>
      <c r="F4710">
        <v>-0.23556299999999999</v>
      </c>
      <c r="G4710">
        <v>0.15118400000000001</v>
      </c>
      <c r="H4710">
        <v>5.9039000000000001E-2</v>
      </c>
      <c r="I4710">
        <v>4.2570999999999998E-2</v>
      </c>
      <c r="J4710">
        <v>3.5778999999999998E-2</v>
      </c>
      <c r="K4710">
        <v>6.2864000000000003E-2</v>
      </c>
      <c r="L4710">
        <v>-2.0317999999999999E-2</v>
      </c>
      <c r="M4710">
        <v>1.1235E-2</v>
      </c>
      <c r="N4710">
        <v>0.17505899999999999</v>
      </c>
      <c r="O4710">
        <v>0.102187</v>
      </c>
      <c r="P4710">
        <v>8.5860000000000006E-2</v>
      </c>
      <c r="Q4710">
        <v>5.5357000000000003E-2</v>
      </c>
      <c r="R4710">
        <v>1.1356E-2</v>
      </c>
      <c r="S4710">
        <v>1.0349000000000001E-2</v>
      </c>
      <c r="T4710">
        <v>1.3138E-2</v>
      </c>
      <c r="U4710">
        <v>1.9647000000000001E-2</v>
      </c>
      <c r="V4710">
        <v>-5.8200000000000002E-2</v>
      </c>
      <c r="W4710">
        <v>2.0618999999999998E-2</v>
      </c>
      <c r="X4710">
        <v>-2.4570000000000002E-2</v>
      </c>
      <c r="Y4710">
        <v>4.1708000000000002E-2</v>
      </c>
      <c r="Z4710">
        <v>-3.8467000000000001E-2</v>
      </c>
      <c r="AA4710">
        <v>-1.58E-3</v>
      </c>
      <c r="AB4710">
        <v>-7.0320999999999995E-2</v>
      </c>
      <c r="AC4710">
        <v>-5.7790000000000003E-3</v>
      </c>
      <c r="AD4710">
        <v>6.8190000000000004E-3</v>
      </c>
      <c r="AE4710">
        <v>-7.3483000000000007E-2</v>
      </c>
      <c r="AF4710">
        <v>-1.7346E-2</v>
      </c>
      <c r="AG4710">
        <v>-0.102339</v>
      </c>
      <c r="AH4710">
        <v>5.6959000000000003E-2</v>
      </c>
      <c r="AI4710">
        <v>-3.9810000000000002E-3</v>
      </c>
      <c r="AJ4710">
        <v>-9.6153000000000002E-2</v>
      </c>
      <c r="AK4710">
        <v>5.2040999999999997E-2</v>
      </c>
      <c r="AL4710">
        <v>9.0899999999999998E-4</v>
      </c>
      <c r="AM4710">
        <v>-3.2966000000000002E-2</v>
      </c>
      <c r="AN4710">
        <v>0.15701899999999999</v>
      </c>
      <c r="AO4710">
        <v>-4.6306E-2</v>
      </c>
      <c r="AP4710">
        <v>-5.8185000000000001E-2</v>
      </c>
      <c r="AQ4710">
        <v>-1.7104999999999999E-2</v>
      </c>
      <c r="AR4710">
        <v>7.4419999999999998E-3</v>
      </c>
      <c r="AS4710">
        <v>3.5588000000000002E-2</v>
      </c>
      <c r="AT4710">
        <v>3.6547999999999997E-2</v>
      </c>
      <c r="AU4710">
        <v>-6.9377999999999995E-2</v>
      </c>
      <c r="AV4710">
        <v>-7.7891000000000002E-2</v>
      </c>
      <c r="AW4710">
        <v>-8.3906999999999995E-2</v>
      </c>
      <c r="AX4710">
        <v>7.4911000000000005E-2</v>
      </c>
      <c r="AY4710">
        <v>0.136799</v>
      </c>
    </row>
    <row r="4711" spans="1:51" x14ac:dyDescent="0.3">
      <c r="A4711">
        <v>20972</v>
      </c>
      <c r="B4711" t="s">
        <v>10802</v>
      </c>
      <c r="C4711" t="s">
        <v>10803</v>
      </c>
      <c r="D4711" t="s">
        <v>2</v>
      </c>
      <c r="E4711" t="s">
        <v>2</v>
      </c>
      <c r="F4711" t="s">
        <v>2</v>
      </c>
      <c r="G4711" t="s">
        <v>2</v>
      </c>
      <c r="H4711" t="s">
        <v>2</v>
      </c>
      <c r="I4711" t="s">
        <v>2</v>
      </c>
      <c r="J4711" t="s">
        <v>2</v>
      </c>
      <c r="K4711" t="s">
        <v>2</v>
      </c>
      <c r="L4711" t="s">
        <v>2</v>
      </c>
      <c r="M4711" t="s">
        <v>2</v>
      </c>
      <c r="N4711" t="s">
        <v>2</v>
      </c>
      <c r="O4711" t="s">
        <v>2</v>
      </c>
      <c r="P4711" t="s">
        <v>2</v>
      </c>
      <c r="Q4711" t="s">
        <v>2</v>
      </c>
      <c r="R4711">
        <v>3.4209000000000003E-2</v>
      </c>
      <c r="S4711">
        <v>5.2947000000000001E-2</v>
      </c>
      <c r="T4711">
        <v>6.7889999999999999E-3</v>
      </c>
      <c r="U4711">
        <v>2.631E-2</v>
      </c>
      <c r="V4711">
        <v>2.0551E-2</v>
      </c>
      <c r="W4711">
        <v>2.8843000000000001E-2</v>
      </c>
      <c r="X4711">
        <v>-4.5509000000000001E-2</v>
      </c>
      <c r="Y4711">
        <v>7.0331000000000005E-2</v>
      </c>
      <c r="Z4711">
        <v>-1.3454000000000001E-2</v>
      </c>
      <c r="AA4711">
        <v>3.6364E-2</v>
      </c>
      <c r="AB4711">
        <v>-5.6739999999999999E-2</v>
      </c>
      <c r="AC4711">
        <v>-2.6741000000000001E-2</v>
      </c>
      <c r="AD4711">
        <v>3.4951999999999997E-2</v>
      </c>
      <c r="AE4711">
        <v>-9.1288999999999995E-2</v>
      </c>
      <c r="AF4711">
        <v>-2.6979999999999999E-3</v>
      </c>
      <c r="AG4711">
        <v>-8.3900000000000002E-2</v>
      </c>
      <c r="AH4711">
        <v>9.2283000000000004E-2</v>
      </c>
      <c r="AI4711">
        <v>-3.8849000000000002E-2</v>
      </c>
      <c r="AJ4711">
        <v>-9.1622999999999996E-2</v>
      </c>
      <c r="AK4711">
        <v>7.7099000000000001E-2</v>
      </c>
      <c r="AL4711">
        <v>5.4175000000000001E-2</v>
      </c>
      <c r="AM4711">
        <v>-5.9063999999999998E-2</v>
      </c>
      <c r="AN4711">
        <v>0.101244</v>
      </c>
      <c r="AO4711">
        <v>-1.9503E-2</v>
      </c>
      <c r="AP4711">
        <v>-2.7549000000000001E-2</v>
      </c>
      <c r="AQ4711">
        <v>-8.4969999999999993E-3</v>
      </c>
      <c r="AR4711">
        <v>-1.9406E-2</v>
      </c>
      <c r="AS4711">
        <v>8.8838E-2</v>
      </c>
      <c r="AT4711">
        <v>4.3757999999999998E-2</v>
      </c>
      <c r="AU4711">
        <v>-3.5043999999999999E-2</v>
      </c>
      <c r="AV4711">
        <v>-5.4433000000000002E-2</v>
      </c>
      <c r="AW4711">
        <v>-6.0665999999999998E-2</v>
      </c>
      <c r="AX4711">
        <v>9.2603000000000005E-2</v>
      </c>
      <c r="AY4711">
        <v>9.6012E-2</v>
      </c>
    </row>
    <row r="4712" spans="1:51" x14ac:dyDescent="0.3">
      <c r="A4712">
        <v>15144</v>
      </c>
      <c r="B4712" t="s">
        <v>23516</v>
      </c>
      <c r="C4712" t="s">
        <v>3841</v>
      </c>
      <c r="D4712">
        <v>-1.7058E-2</v>
      </c>
      <c r="E4712">
        <v>-6.2330999999999998E-2</v>
      </c>
      <c r="F4712">
        <v>-0.24341299999999999</v>
      </c>
      <c r="G4712">
        <v>0.15423000000000001</v>
      </c>
      <c r="H4712">
        <v>8.2974999999999993E-2</v>
      </c>
      <c r="I4712">
        <v>9.0901999999999997E-2</v>
      </c>
      <c r="J4712">
        <v>6.8662000000000001E-2</v>
      </c>
      <c r="K4712">
        <v>-1.6503E-2</v>
      </c>
      <c r="L4712">
        <v>2.4550000000000002E-3</v>
      </c>
      <c r="M4712">
        <v>-2.4427000000000001E-2</v>
      </c>
      <c r="N4712">
        <v>0.217058</v>
      </c>
      <c r="O4712">
        <v>0.132877</v>
      </c>
      <c r="P4712">
        <v>0.28143899999999999</v>
      </c>
      <c r="Q4712">
        <v>0.10247299999999999</v>
      </c>
      <c r="R4712">
        <v>-2.0860000000000002E-3</v>
      </c>
      <c r="S4712">
        <v>-5.1078999999999999E-2</v>
      </c>
      <c r="T4712">
        <v>-2.6071E-2</v>
      </c>
      <c r="U4712">
        <v>0.19450700000000001</v>
      </c>
      <c r="V4712">
        <v>-0.11906600000000001</v>
      </c>
      <c r="W4712">
        <v>5.3102999999999997E-2</v>
      </c>
      <c r="X4712">
        <v>-7.1215000000000001E-2</v>
      </c>
      <c r="Y4712">
        <v>-5.3759000000000001E-2</v>
      </c>
      <c r="Z4712">
        <v>-2.5361000000000002E-2</v>
      </c>
      <c r="AA4712">
        <v>-0.13145599999999999</v>
      </c>
      <c r="AB4712">
        <v>-8.7112999999999996E-2</v>
      </c>
      <c r="AC4712">
        <v>-1.3139E-2</v>
      </c>
      <c r="AD4712">
        <v>4.7192999999999999E-2</v>
      </c>
      <c r="AE4712">
        <v>-0.142926</v>
      </c>
      <c r="AF4712">
        <v>-4.5685000000000003E-2</v>
      </c>
      <c r="AG4712">
        <v>-7.4591000000000005E-2</v>
      </c>
      <c r="AH4712">
        <v>2.5574E-2</v>
      </c>
      <c r="AI4712">
        <v>-4.4229999999999998E-3</v>
      </c>
      <c r="AJ4712">
        <v>-0.14305799999999999</v>
      </c>
      <c r="AK4712">
        <v>2.4469000000000001E-2</v>
      </c>
      <c r="AL4712">
        <v>7.6900000000000004E-4</v>
      </c>
      <c r="AM4712">
        <v>-4.2637000000000001E-2</v>
      </c>
      <c r="AN4712">
        <v>0.190687</v>
      </c>
      <c r="AO4712">
        <v>-4.5886999999999997E-2</v>
      </c>
      <c r="AP4712">
        <v>-6.6876000000000005E-2</v>
      </c>
      <c r="AQ4712">
        <v>2.9729999999999999E-3</v>
      </c>
      <c r="AR4712">
        <v>-6.2129999999999998E-3</v>
      </c>
      <c r="AS4712" s="2">
        <v>4.8000000000000001E-5</v>
      </c>
      <c r="AT4712">
        <v>8.5780000000000006E-3</v>
      </c>
      <c r="AU4712">
        <v>-8.3385000000000001E-2</v>
      </c>
      <c r="AV4712">
        <v>-5.2002E-2</v>
      </c>
      <c r="AW4712">
        <v>-0.107433</v>
      </c>
      <c r="AX4712">
        <v>5.7986999999999997E-2</v>
      </c>
      <c r="AY4712">
        <v>7.8685000000000005E-2</v>
      </c>
    </row>
    <row r="4713" spans="1:51" x14ac:dyDescent="0.3">
      <c r="A4713">
        <v>61496</v>
      </c>
      <c r="B4713" t="s">
        <v>1061</v>
      </c>
      <c r="C4713" t="s">
        <v>1062</v>
      </c>
      <c r="D4713">
        <v>-3.6762999999999997E-2</v>
      </c>
      <c r="E4713">
        <v>-7.9904000000000003E-2</v>
      </c>
      <c r="F4713">
        <v>-0.23556299999999999</v>
      </c>
      <c r="G4713">
        <v>0.15118400000000001</v>
      </c>
      <c r="H4713">
        <v>5.9039000000000001E-2</v>
      </c>
      <c r="I4713">
        <v>4.2570999999999998E-2</v>
      </c>
      <c r="J4713">
        <v>3.5778999999999998E-2</v>
      </c>
      <c r="K4713">
        <v>6.2864000000000003E-2</v>
      </c>
      <c r="L4713">
        <v>-2.0317999999999999E-2</v>
      </c>
      <c r="M4713">
        <v>1.1235E-2</v>
      </c>
      <c r="N4713">
        <v>0.17505899999999999</v>
      </c>
      <c r="O4713">
        <v>0.102187</v>
      </c>
      <c r="P4713">
        <v>8.5860000000000006E-2</v>
      </c>
      <c r="Q4713">
        <v>5.5357000000000003E-2</v>
      </c>
      <c r="R4713">
        <v>1.1356E-2</v>
      </c>
      <c r="S4713">
        <v>1.0349000000000001E-2</v>
      </c>
      <c r="T4713">
        <v>1.3138E-2</v>
      </c>
      <c r="U4713">
        <v>1.9647000000000001E-2</v>
      </c>
      <c r="V4713">
        <v>-5.8200000000000002E-2</v>
      </c>
      <c r="W4713">
        <v>2.0618999999999998E-2</v>
      </c>
      <c r="X4713">
        <v>-2.4570000000000002E-2</v>
      </c>
      <c r="Y4713">
        <v>4.1708000000000002E-2</v>
      </c>
      <c r="Z4713">
        <v>-3.8467000000000001E-2</v>
      </c>
      <c r="AA4713">
        <v>-1.58E-3</v>
      </c>
      <c r="AB4713">
        <v>-8.6373000000000005E-2</v>
      </c>
      <c r="AC4713">
        <v>8.4840000000000002E-3</v>
      </c>
      <c r="AD4713">
        <v>8.1379999999999994E-3</v>
      </c>
      <c r="AE4713">
        <v>-9.6622E-2</v>
      </c>
      <c r="AF4713">
        <v>1.92E-4</v>
      </c>
      <c r="AG4713">
        <v>-8.9837E-2</v>
      </c>
      <c r="AH4713">
        <v>0.10455200000000001</v>
      </c>
      <c r="AI4713">
        <v>-2.4837000000000001E-2</v>
      </c>
      <c r="AJ4713">
        <v>-0.101475</v>
      </c>
      <c r="AK4713">
        <v>0.105514</v>
      </c>
      <c r="AL4713">
        <v>2.8265999999999999E-2</v>
      </c>
      <c r="AM4713">
        <v>-6.6140000000000004E-2</v>
      </c>
      <c r="AN4713">
        <v>0.117691</v>
      </c>
      <c r="AO4713">
        <v>-2.5770999999999999E-2</v>
      </c>
      <c r="AP4713">
        <v>-3.8080000000000003E-2</v>
      </c>
      <c r="AQ4713">
        <v>-1.9262999999999999E-2</v>
      </c>
      <c r="AR4713">
        <v>-1.4524E-2</v>
      </c>
      <c r="AS4713">
        <v>6.9734000000000004E-2</v>
      </c>
      <c r="AT4713">
        <v>6.0837000000000002E-2</v>
      </c>
      <c r="AU4713">
        <v>-5.0404999999999998E-2</v>
      </c>
      <c r="AV4713">
        <v>-5.8213000000000001E-2</v>
      </c>
      <c r="AW4713">
        <v>-6.3608999999999999E-2</v>
      </c>
      <c r="AX4713">
        <v>9.8232E-2</v>
      </c>
      <c r="AY4713">
        <v>0.11361599999999999</v>
      </c>
    </row>
    <row r="4714" spans="1:51" x14ac:dyDescent="0.3">
      <c r="A4714">
        <v>16181</v>
      </c>
      <c r="B4714" t="s">
        <v>4068</v>
      </c>
      <c r="C4714" t="s">
        <v>4069</v>
      </c>
      <c r="D4714">
        <v>-1.7058E-2</v>
      </c>
      <c r="E4714">
        <v>-6.2330999999999998E-2</v>
      </c>
      <c r="F4714">
        <v>-0.24341299999999999</v>
      </c>
      <c r="G4714">
        <v>0.15423000000000001</v>
      </c>
      <c r="H4714">
        <v>8.2974999999999993E-2</v>
      </c>
      <c r="I4714">
        <v>9.0901999999999997E-2</v>
      </c>
      <c r="J4714">
        <v>6.8662000000000001E-2</v>
      </c>
      <c r="K4714">
        <v>-1.6503E-2</v>
      </c>
      <c r="L4714">
        <v>2.4550000000000002E-3</v>
      </c>
      <c r="M4714">
        <v>-2.4427000000000001E-2</v>
      </c>
      <c r="N4714">
        <v>0.217058</v>
      </c>
      <c r="O4714">
        <v>0.132877</v>
      </c>
      <c r="P4714">
        <v>9.3357999999999997E-2</v>
      </c>
      <c r="Q4714">
        <v>8.0333000000000002E-2</v>
      </c>
      <c r="R4714">
        <v>-7.7079999999999996E-3</v>
      </c>
      <c r="S4714">
        <v>5.5539999999999999E-3</v>
      </c>
      <c r="T4714">
        <v>1.8506000000000002E-2</v>
      </c>
      <c r="U4714">
        <v>2.0115999999999998E-2</v>
      </c>
      <c r="V4714">
        <v>-5.6222000000000001E-2</v>
      </c>
      <c r="W4714">
        <v>1.4938999999999999E-2</v>
      </c>
      <c r="X4714">
        <v>-2.6568999999999999E-2</v>
      </c>
      <c r="Y4714">
        <v>2.0926E-2</v>
      </c>
      <c r="Z4714">
        <v>-5.6158E-2</v>
      </c>
      <c r="AA4714">
        <v>-2.7064999999999999E-2</v>
      </c>
      <c r="AB4714">
        <v>-5.9351000000000001E-2</v>
      </c>
      <c r="AC4714">
        <v>-2.2835000000000001E-2</v>
      </c>
      <c r="AD4714">
        <v>2.6665000000000001E-2</v>
      </c>
      <c r="AE4714">
        <v>-6.3098000000000001E-2</v>
      </c>
      <c r="AF4714">
        <v>-1.6271999999999998E-2</v>
      </c>
      <c r="AG4714">
        <v>-6.5215999999999996E-2</v>
      </c>
      <c r="AH4714">
        <v>3.6352000000000002E-2</v>
      </c>
      <c r="AI4714">
        <v>-1.5709999999999998E-2</v>
      </c>
      <c r="AJ4714">
        <v>-5.4668000000000001E-2</v>
      </c>
      <c r="AK4714">
        <v>2.7685999999999999E-2</v>
      </c>
      <c r="AL4714">
        <v>-2.036E-3</v>
      </c>
      <c r="AM4714">
        <v>-2.1329000000000001E-2</v>
      </c>
      <c r="AN4714">
        <v>0.190687</v>
      </c>
      <c r="AO4714">
        <v>-4.5886999999999997E-2</v>
      </c>
      <c r="AP4714">
        <v>-6.6876000000000005E-2</v>
      </c>
      <c r="AQ4714">
        <v>2.9729999999999999E-3</v>
      </c>
      <c r="AR4714">
        <v>-6.2129999999999998E-3</v>
      </c>
      <c r="AS4714" s="2">
        <v>4.8000000000000001E-5</v>
      </c>
      <c r="AT4714">
        <v>8.5780000000000006E-3</v>
      </c>
      <c r="AU4714">
        <v>-8.3385000000000001E-2</v>
      </c>
      <c r="AV4714">
        <v>-5.2002E-2</v>
      </c>
      <c r="AW4714">
        <v>-0.107433</v>
      </c>
      <c r="AX4714">
        <v>5.7986999999999997E-2</v>
      </c>
      <c r="AY4714">
        <v>7.8685000000000005E-2</v>
      </c>
    </row>
    <row r="4715" spans="1:51" x14ac:dyDescent="0.3">
      <c r="A4715">
        <v>19011</v>
      </c>
      <c r="B4715" t="s">
        <v>23517</v>
      </c>
      <c r="C4715" t="s">
        <v>7833</v>
      </c>
      <c r="D4715">
        <v>-1.1145E-2</v>
      </c>
      <c r="E4715">
        <v>-6.4987000000000003E-2</v>
      </c>
      <c r="F4715">
        <v>-0.21912599999999999</v>
      </c>
      <c r="G4715">
        <v>0.12579199999999999</v>
      </c>
      <c r="H4715">
        <v>9.4962000000000005E-2</v>
      </c>
      <c r="I4715">
        <v>6.5439999999999998E-2</v>
      </c>
      <c r="J4715">
        <v>6.0170000000000001E-2</v>
      </c>
      <c r="K4715">
        <v>4.6909999999999999E-3</v>
      </c>
      <c r="L4715">
        <v>-6.1250000000000002E-3</v>
      </c>
      <c r="M4715">
        <v>-4.6406999999999997E-2</v>
      </c>
      <c r="N4715">
        <v>0.21153</v>
      </c>
      <c r="O4715">
        <v>3.2266999999999997E-2</v>
      </c>
      <c r="P4715">
        <v>0.28143899999999999</v>
      </c>
      <c r="Q4715">
        <v>0.10247299999999999</v>
      </c>
      <c r="R4715">
        <v>-2.0860000000000002E-3</v>
      </c>
      <c r="S4715">
        <v>-5.1078999999999999E-2</v>
      </c>
      <c r="T4715">
        <v>-2.6071E-2</v>
      </c>
      <c r="U4715">
        <v>0.19450700000000001</v>
      </c>
      <c r="V4715">
        <v>-0.11906600000000001</v>
      </c>
      <c r="W4715">
        <v>5.3102999999999997E-2</v>
      </c>
      <c r="X4715">
        <v>-7.1215000000000001E-2</v>
      </c>
      <c r="Y4715">
        <v>-5.3759000000000001E-2</v>
      </c>
      <c r="Z4715">
        <v>-2.5361000000000002E-2</v>
      </c>
      <c r="AA4715">
        <v>-0.13145599999999999</v>
      </c>
      <c r="AB4715">
        <v>-8.7112999999999996E-2</v>
      </c>
      <c r="AC4715">
        <v>-1.3139E-2</v>
      </c>
      <c r="AD4715">
        <v>4.7192999999999999E-2</v>
      </c>
      <c r="AE4715">
        <v>-0.142926</v>
      </c>
      <c r="AF4715">
        <v>-4.5685000000000003E-2</v>
      </c>
      <c r="AG4715">
        <v>-7.4591000000000005E-2</v>
      </c>
      <c r="AH4715">
        <v>2.5574E-2</v>
      </c>
      <c r="AI4715">
        <v>-4.4229999999999998E-3</v>
      </c>
      <c r="AJ4715">
        <v>-0.14305799999999999</v>
      </c>
      <c r="AK4715">
        <v>2.4469000000000001E-2</v>
      </c>
      <c r="AL4715">
        <v>7.6900000000000004E-4</v>
      </c>
      <c r="AM4715">
        <v>-4.2637000000000001E-2</v>
      </c>
      <c r="AN4715">
        <v>0.35233799999999998</v>
      </c>
      <c r="AO4715">
        <v>-9.5439999999999997E-2</v>
      </c>
      <c r="AP4715">
        <v>-0.110613</v>
      </c>
      <c r="AQ4715">
        <v>-3.3984E-2</v>
      </c>
      <c r="AR4715">
        <v>-2.1956E-2</v>
      </c>
      <c r="AS4715">
        <v>-9.5720000000000006E-3</v>
      </c>
      <c r="AT4715">
        <v>3.1980000000000001E-2</v>
      </c>
      <c r="AU4715">
        <v>-0.101769</v>
      </c>
      <c r="AV4715">
        <v>-5.6238000000000003E-2</v>
      </c>
      <c r="AW4715">
        <v>-0.102976</v>
      </c>
      <c r="AX4715">
        <v>9.7731999999999999E-2</v>
      </c>
      <c r="AY4715">
        <v>8.0368999999999996E-2</v>
      </c>
    </row>
    <row r="4716" spans="1:51" x14ac:dyDescent="0.3">
      <c r="A4716">
        <v>20445</v>
      </c>
      <c r="B4716" t="s">
        <v>10246</v>
      </c>
      <c r="C4716" t="s">
        <v>10247</v>
      </c>
      <c r="D4716" t="s">
        <v>2</v>
      </c>
      <c r="E4716" t="s">
        <v>2</v>
      </c>
      <c r="F4716" t="s">
        <v>2</v>
      </c>
      <c r="G4716" t="s">
        <v>2</v>
      </c>
      <c r="H4716" t="s">
        <v>2</v>
      </c>
      <c r="I4716" t="s">
        <v>2</v>
      </c>
      <c r="J4716" t="s">
        <v>2</v>
      </c>
      <c r="K4716" t="s">
        <v>2</v>
      </c>
      <c r="L4716" t="s">
        <v>2</v>
      </c>
      <c r="M4716" t="s">
        <v>2</v>
      </c>
      <c r="N4716" t="s">
        <v>2</v>
      </c>
      <c r="O4716" t="s">
        <v>2</v>
      </c>
      <c r="P4716">
        <v>8.5860000000000006E-2</v>
      </c>
      <c r="Q4716">
        <v>5.5357000000000003E-2</v>
      </c>
      <c r="R4716">
        <v>1.1356E-2</v>
      </c>
      <c r="S4716">
        <v>1.0349000000000001E-2</v>
      </c>
      <c r="T4716">
        <v>1.3138E-2</v>
      </c>
      <c r="U4716">
        <v>1.9647000000000001E-2</v>
      </c>
      <c r="V4716">
        <v>-5.8200000000000002E-2</v>
      </c>
      <c r="W4716">
        <v>2.0618999999999998E-2</v>
      </c>
      <c r="X4716">
        <v>-2.4570000000000002E-2</v>
      </c>
      <c r="Y4716">
        <v>4.1708000000000002E-2</v>
      </c>
      <c r="Z4716">
        <v>-3.8467000000000001E-2</v>
      </c>
      <c r="AA4716">
        <v>-1.58E-3</v>
      </c>
      <c r="AB4716">
        <v>-9.4765000000000002E-2</v>
      </c>
      <c r="AC4716">
        <v>-1.356E-3</v>
      </c>
      <c r="AD4716">
        <v>8.8950000000000001E-3</v>
      </c>
      <c r="AE4716">
        <v>-9.0911000000000006E-2</v>
      </c>
      <c r="AF4716">
        <v>-1.2864E-2</v>
      </c>
      <c r="AG4716">
        <v>-8.9036000000000004E-2</v>
      </c>
      <c r="AH4716">
        <v>8.8671E-2</v>
      </c>
      <c r="AI4716">
        <v>-7.7609999999999997E-3</v>
      </c>
      <c r="AJ4716">
        <v>-9.0626999999999999E-2</v>
      </c>
      <c r="AK4716">
        <v>8.2754999999999995E-2</v>
      </c>
      <c r="AL4716">
        <v>1.8584E-2</v>
      </c>
      <c r="AM4716">
        <v>-5.0756999999999997E-2</v>
      </c>
      <c r="AN4716">
        <v>0.120168</v>
      </c>
      <c r="AO4716">
        <v>-2.8471E-2</v>
      </c>
      <c r="AP4716">
        <v>-3.8448999999999997E-2</v>
      </c>
      <c r="AQ4716">
        <v>-2.5500999999999999E-2</v>
      </c>
      <c r="AR4716">
        <v>5.9630000000000004E-3</v>
      </c>
      <c r="AS4716">
        <v>8.0727999999999994E-2</v>
      </c>
      <c r="AT4716">
        <v>6.3118999999999995E-2</v>
      </c>
      <c r="AU4716">
        <v>-6.0961000000000001E-2</v>
      </c>
      <c r="AV4716">
        <v>-6.3486000000000001E-2</v>
      </c>
      <c r="AW4716">
        <v>-6.9678000000000004E-2</v>
      </c>
      <c r="AX4716">
        <v>0.10048</v>
      </c>
      <c r="AY4716">
        <v>0.112793</v>
      </c>
    </row>
    <row r="4717" spans="1:51" x14ac:dyDescent="0.3">
      <c r="A4717">
        <v>21123</v>
      </c>
      <c r="B4717" t="s">
        <v>10884</v>
      </c>
      <c r="C4717" t="s">
        <v>10885</v>
      </c>
      <c r="D4717" t="s">
        <v>2</v>
      </c>
      <c r="E4717" t="s">
        <v>2</v>
      </c>
      <c r="F4717" t="s">
        <v>2</v>
      </c>
      <c r="G4717" t="s">
        <v>2</v>
      </c>
      <c r="H4717" t="s">
        <v>2</v>
      </c>
      <c r="I4717" t="s">
        <v>2</v>
      </c>
      <c r="J4717" t="s">
        <v>2</v>
      </c>
      <c r="K4717" t="s">
        <v>2</v>
      </c>
      <c r="L4717" t="s">
        <v>2</v>
      </c>
      <c r="M4717" t="s">
        <v>2</v>
      </c>
      <c r="N4717" t="s">
        <v>2</v>
      </c>
      <c r="O4717" t="s">
        <v>2</v>
      </c>
      <c r="P4717" t="s">
        <v>2</v>
      </c>
      <c r="Q4717" t="s">
        <v>2</v>
      </c>
      <c r="R4717" t="s">
        <v>2</v>
      </c>
      <c r="S4717">
        <v>1.1880999999999999E-2</v>
      </c>
      <c r="T4717">
        <v>4.8053999999999999E-2</v>
      </c>
      <c r="U4717">
        <v>5.3400000000000003E-2</v>
      </c>
      <c r="V4717">
        <v>-7.5308E-2</v>
      </c>
      <c r="W4717">
        <v>3.4430000000000002E-2</v>
      </c>
      <c r="X4717">
        <v>-2.8885999999999998E-2</v>
      </c>
      <c r="Y4717">
        <v>1.3976000000000001E-2</v>
      </c>
      <c r="Z4717">
        <v>-3.7892000000000002E-2</v>
      </c>
      <c r="AA4717">
        <v>-4.2914000000000001E-2</v>
      </c>
      <c r="AB4717">
        <v>-9.4765000000000002E-2</v>
      </c>
      <c r="AC4717">
        <v>-1.356E-3</v>
      </c>
      <c r="AD4717">
        <v>8.8950000000000001E-3</v>
      </c>
      <c r="AE4717">
        <v>-9.0911000000000006E-2</v>
      </c>
      <c r="AF4717">
        <v>-1.2864E-2</v>
      </c>
      <c r="AG4717">
        <v>-8.9036000000000004E-2</v>
      </c>
      <c r="AH4717">
        <v>8.8671E-2</v>
      </c>
      <c r="AI4717">
        <v>-7.7609999999999997E-3</v>
      </c>
      <c r="AJ4717">
        <v>-9.0626999999999999E-2</v>
      </c>
      <c r="AK4717">
        <v>8.2754999999999995E-2</v>
      </c>
      <c r="AL4717">
        <v>1.8584E-2</v>
      </c>
      <c r="AM4717">
        <v>-5.0756999999999997E-2</v>
      </c>
      <c r="AN4717">
        <v>0.12071800000000001</v>
      </c>
      <c r="AO4717">
        <v>-3.8198000000000003E-2</v>
      </c>
      <c r="AP4717">
        <v>-5.0481999999999999E-2</v>
      </c>
      <c r="AQ4717">
        <v>1.8793000000000001E-2</v>
      </c>
      <c r="AR4717">
        <v>-3.2683999999999998E-2</v>
      </c>
      <c r="AS4717">
        <v>5.7706E-2</v>
      </c>
      <c r="AT4717">
        <v>3.3762E-2</v>
      </c>
      <c r="AU4717">
        <v>-5.8592999999999999E-2</v>
      </c>
      <c r="AV4717">
        <v>-6.3375000000000001E-2</v>
      </c>
      <c r="AW4717">
        <v>-5.6530999999999998E-2</v>
      </c>
      <c r="AX4717">
        <v>6.0608000000000002E-2</v>
      </c>
      <c r="AY4717">
        <v>0.10016700000000001</v>
      </c>
    </row>
    <row r="4718" spans="1:51" x14ac:dyDescent="0.3">
      <c r="A4718">
        <v>14579</v>
      </c>
      <c r="B4718" t="s">
        <v>3221</v>
      </c>
      <c r="C4718" t="s">
        <v>3222</v>
      </c>
      <c r="D4718">
        <v>3.7520000000000001E-3</v>
      </c>
      <c r="E4718">
        <v>-7.7782000000000004E-2</v>
      </c>
      <c r="F4718">
        <v>-0.12531900000000001</v>
      </c>
      <c r="G4718">
        <v>0.12883900000000001</v>
      </c>
      <c r="H4718">
        <v>5.0215000000000003E-2</v>
      </c>
      <c r="I4718">
        <v>2.3932999999999999E-2</v>
      </c>
      <c r="J4718">
        <v>5.8194000000000003E-2</v>
      </c>
      <c r="K4718">
        <v>7.5125999999999998E-2</v>
      </c>
      <c r="L4718">
        <v>-3.8766000000000002E-2</v>
      </c>
      <c r="M4718">
        <v>-2.6610000000000002E-2</v>
      </c>
      <c r="N4718">
        <v>0.11683300000000001</v>
      </c>
      <c r="O4718">
        <v>4.1374000000000001E-2</v>
      </c>
      <c r="P4718">
        <v>-7.7730000000000004E-3</v>
      </c>
      <c r="Q4718">
        <v>2.4617E-2</v>
      </c>
      <c r="R4718">
        <v>3.4209000000000003E-2</v>
      </c>
      <c r="S4718">
        <v>5.2947000000000001E-2</v>
      </c>
      <c r="T4718">
        <v>6.7889999999999999E-3</v>
      </c>
      <c r="U4718">
        <v>2.631E-2</v>
      </c>
      <c r="V4718">
        <v>2.0551E-2</v>
      </c>
      <c r="W4718">
        <v>2.8843000000000001E-2</v>
      </c>
      <c r="X4718">
        <v>-4.5509000000000001E-2</v>
      </c>
      <c r="Y4718">
        <v>7.0331000000000005E-2</v>
      </c>
      <c r="Z4718">
        <v>-1.3454000000000001E-2</v>
      </c>
      <c r="AA4718">
        <v>3.6364E-2</v>
      </c>
      <c r="AB4718">
        <v>-5.6739999999999999E-2</v>
      </c>
      <c r="AC4718">
        <v>-2.6741000000000001E-2</v>
      </c>
      <c r="AD4718">
        <v>3.4951999999999997E-2</v>
      </c>
      <c r="AE4718">
        <v>-9.1288999999999995E-2</v>
      </c>
      <c r="AF4718">
        <v>-2.6979999999999999E-3</v>
      </c>
      <c r="AG4718">
        <v>-8.3900000000000002E-2</v>
      </c>
      <c r="AH4718">
        <v>9.2283000000000004E-2</v>
      </c>
      <c r="AI4718">
        <v>-3.8849000000000002E-2</v>
      </c>
      <c r="AJ4718">
        <v>-9.1622999999999996E-2</v>
      </c>
      <c r="AK4718">
        <v>7.7099000000000001E-2</v>
      </c>
      <c r="AL4718">
        <v>5.4175000000000001E-2</v>
      </c>
      <c r="AM4718">
        <v>-5.9063999999999998E-2</v>
      </c>
      <c r="AN4718">
        <v>6.7213999999999996E-2</v>
      </c>
      <c r="AO4718">
        <v>-2.4233000000000001E-2</v>
      </c>
      <c r="AP4718">
        <v>3.4277000000000002E-2</v>
      </c>
      <c r="AQ4718">
        <v>1.2616E-2</v>
      </c>
      <c r="AR4718">
        <v>4.4920000000000003E-3</v>
      </c>
      <c r="AS4718">
        <v>6.5676999999999999E-2</v>
      </c>
      <c r="AT4718">
        <v>3.3680000000000002E-2</v>
      </c>
      <c r="AU4718">
        <v>-1.6664000000000002E-2</v>
      </c>
      <c r="AV4718">
        <v>-4.6646E-2</v>
      </c>
      <c r="AW4718">
        <v>-2.4122000000000001E-2</v>
      </c>
      <c r="AX4718">
        <v>9.3322000000000002E-2</v>
      </c>
      <c r="AY4718">
        <v>4.6767999999999997E-2</v>
      </c>
    </row>
    <row r="4719" spans="1:51" x14ac:dyDescent="0.3">
      <c r="A4719">
        <v>21576</v>
      </c>
      <c r="B4719" t="s">
        <v>23518</v>
      </c>
      <c r="C4719" t="s">
        <v>11233</v>
      </c>
      <c r="D4719" t="s">
        <v>2</v>
      </c>
      <c r="E4719" t="s">
        <v>2</v>
      </c>
      <c r="F4719" t="s">
        <v>2</v>
      </c>
      <c r="G4719" t="s">
        <v>2</v>
      </c>
      <c r="H4719" t="s">
        <v>2</v>
      </c>
      <c r="I4719" t="s">
        <v>2</v>
      </c>
      <c r="J4719" t="s">
        <v>2</v>
      </c>
      <c r="K4719" t="s">
        <v>2</v>
      </c>
      <c r="L4719" t="s">
        <v>2</v>
      </c>
      <c r="M4719" t="s">
        <v>2</v>
      </c>
      <c r="N4719" t="s">
        <v>2</v>
      </c>
      <c r="O4719" t="s">
        <v>2</v>
      </c>
      <c r="P4719" t="s">
        <v>2</v>
      </c>
      <c r="Q4719" t="s">
        <v>2</v>
      </c>
      <c r="R4719" t="s">
        <v>2</v>
      </c>
      <c r="S4719" t="s">
        <v>2</v>
      </c>
      <c r="T4719">
        <v>1.5233E-2</v>
      </c>
      <c r="U4719">
        <v>1.8339000000000001E-2</v>
      </c>
      <c r="V4719">
        <v>-5.0099999999999999E-2</v>
      </c>
      <c r="W4719">
        <v>2.6574E-2</v>
      </c>
      <c r="X4719">
        <v>-1.4519000000000001E-2</v>
      </c>
      <c r="Y4719">
        <v>3.4229999999999997E-2</v>
      </c>
      <c r="Z4719">
        <v>-5.4732000000000003E-2</v>
      </c>
      <c r="AA4719">
        <v>-1.2762000000000001E-2</v>
      </c>
      <c r="AB4719">
        <v>-8.6373000000000005E-2</v>
      </c>
      <c r="AC4719">
        <v>8.4840000000000002E-3</v>
      </c>
      <c r="AD4719">
        <v>8.1379999999999994E-3</v>
      </c>
      <c r="AE4719">
        <v>-9.6622E-2</v>
      </c>
      <c r="AF4719">
        <v>1.92E-4</v>
      </c>
      <c r="AG4719">
        <v>-8.9837E-2</v>
      </c>
      <c r="AH4719">
        <v>0.10455200000000001</v>
      </c>
      <c r="AI4719">
        <v>-2.4837000000000001E-2</v>
      </c>
      <c r="AJ4719">
        <v>-0.101475</v>
      </c>
      <c r="AK4719">
        <v>0.105514</v>
      </c>
      <c r="AL4719">
        <v>2.8265999999999999E-2</v>
      </c>
      <c r="AM4719">
        <v>-6.6140000000000004E-2</v>
      </c>
      <c r="AN4719">
        <v>0.117691</v>
      </c>
      <c r="AO4719">
        <v>-2.5770999999999999E-2</v>
      </c>
      <c r="AP4719">
        <v>-3.8080000000000003E-2</v>
      </c>
      <c r="AQ4719">
        <v>-1.9262999999999999E-2</v>
      </c>
      <c r="AR4719">
        <v>-1.4524E-2</v>
      </c>
      <c r="AS4719">
        <v>6.9734000000000004E-2</v>
      </c>
      <c r="AT4719">
        <v>6.0837000000000002E-2</v>
      </c>
      <c r="AU4719">
        <v>-5.0404999999999998E-2</v>
      </c>
      <c r="AV4719">
        <v>-5.8213000000000001E-2</v>
      </c>
      <c r="AW4719">
        <v>-6.3608999999999999E-2</v>
      </c>
      <c r="AX4719">
        <v>9.8232E-2</v>
      </c>
      <c r="AY4719">
        <v>0.11361599999999999</v>
      </c>
    </row>
    <row r="4720" spans="1:51" x14ac:dyDescent="0.3">
      <c r="A4720">
        <v>18058</v>
      </c>
      <c r="B4720" t="s">
        <v>15238</v>
      </c>
      <c r="C4720" t="s">
        <v>15239</v>
      </c>
      <c r="D4720">
        <v>-3.236E-2</v>
      </c>
      <c r="E4720">
        <v>-6.8181000000000005E-2</v>
      </c>
      <c r="F4720">
        <v>-0.22986300000000001</v>
      </c>
      <c r="G4720">
        <v>0.133211</v>
      </c>
      <c r="H4720">
        <v>0.106016</v>
      </c>
      <c r="I4720">
        <v>4.8741E-2</v>
      </c>
      <c r="J4720">
        <v>1.0853E-2</v>
      </c>
      <c r="K4720">
        <v>4.5207999999999998E-2</v>
      </c>
      <c r="L4720">
        <v>1.7042000000000002E-2</v>
      </c>
      <c r="M4720">
        <v>-3.5002999999999999E-2</v>
      </c>
      <c r="N4720">
        <v>0.199654</v>
      </c>
      <c r="O4720">
        <v>8.0333000000000002E-2</v>
      </c>
      <c r="P4720">
        <v>7.2258000000000003E-2</v>
      </c>
      <c r="Q4720">
        <v>6.8446000000000007E-2</v>
      </c>
      <c r="R4720">
        <v>2.2729999999999998E-3</v>
      </c>
      <c r="S4720">
        <v>8.9420000000000003E-3</v>
      </c>
      <c r="T4720">
        <v>1.3917000000000001E-2</v>
      </c>
      <c r="U4720">
        <v>2.0542999999999999E-2</v>
      </c>
      <c r="V4720">
        <v>-6.5360000000000001E-2</v>
      </c>
      <c r="W4720">
        <v>1.201E-2</v>
      </c>
      <c r="X4720">
        <v>-1.8343999999999999E-2</v>
      </c>
      <c r="Y4720">
        <v>1.0281999999999999E-2</v>
      </c>
      <c r="Z4720">
        <v>-3.1085999999999999E-2</v>
      </c>
      <c r="AA4720">
        <v>-2.2648000000000001E-2</v>
      </c>
      <c r="AB4720">
        <v>-7.4162000000000006E-2</v>
      </c>
      <c r="AC4720">
        <v>-1.2607E-2</v>
      </c>
      <c r="AD4720">
        <v>3.5354999999999998E-2</v>
      </c>
      <c r="AE4720">
        <v>-0.109834</v>
      </c>
      <c r="AF4720">
        <v>-2.2831000000000001E-2</v>
      </c>
      <c r="AG4720">
        <v>-6.5223000000000003E-2</v>
      </c>
      <c r="AH4720">
        <v>2.5167999999999999E-2</v>
      </c>
      <c r="AI4720">
        <v>-1.072E-3</v>
      </c>
      <c r="AJ4720">
        <v>-0.10907</v>
      </c>
      <c r="AK4720">
        <v>2.4808E-2</v>
      </c>
      <c r="AL4720">
        <v>-9.1730000000000006E-3</v>
      </c>
      <c r="AM4720">
        <v>-3.9121000000000003E-2</v>
      </c>
      <c r="AN4720">
        <v>0.12071800000000001</v>
      </c>
      <c r="AO4720">
        <v>-3.8198000000000003E-2</v>
      </c>
      <c r="AP4720">
        <v>-5.0481999999999999E-2</v>
      </c>
      <c r="AQ4720">
        <v>1.8793000000000001E-2</v>
      </c>
      <c r="AR4720">
        <v>-3.2683999999999998E-2</v>
      </c>
      <c r="AS4720">
        <v>5.7706E-2</v>
      </c>
      <c r="AT4720">
        <v>3.3762E-2</v>
      </c>
      <c r="AU4720">
        <v>-5.8592999999999999E-2</v>
      </c>
      <c r="AV4720">
        <v>-6.3375000000000001E-2</v>
      </c>
      <c r="AW4720">
        <v>-5.6530999999999998E-2</v>
      </c>
      <c r="AX4720">
        <v>6.0608000000000002E-2</v>
      </c>
      <c r="AY4720">
        <v>0.10016700000000001</v>
      </c>
    </row>
    <row r="4721" spans="1:51" x14ac:dyDescent="0.3">
      <c r="A4721">
        <v>61621</v>
      </c>
      <c r="B4721" t="s">
        <v>1065</v>
      </c>
      <c r="C4721" t="s">
        <v>1066</v>
      </c>
      <c r="D4721">
        <v>3.7520000000000001E-3</v>
      </c>
      <c r="E4721">
        <v>-7.7782000000000004E-2</v>
      </c>
      <c r="F4721">
        <v>-0.12531900000000001</v>
      </c>
      <c r="G4721">
        <v>0.12883900000000001</v>
      </c>
      <c r="H4721">
        <v>5.0215000000000003E-2</v>
      </c>
      <c r="I4721">
        <v>2.3932999999999999E-2</v>
      </c>
      <c r="J4721">
        <v>5.8194000000000003E-2</v>
      </c>
      <c r="K4721">
        <v>7.5125999999999998E-2</v>
      </c>
      <c r="L4721">
        <v>-3.8766000000000002E-2</v>
      </c>
      <c r="M4721">
        <v>-2.6610000000000002E-2</v>
      </c>
      <c r="N4721">
        <v>0.11683300000000001</v>
      </c>
      <c r="O4721">
        <v>4.1374000000000001E-2</v>
      </c>
      <c r="P4721">
        <v>-7.7730000000000004E-3</v>
      </c>
      <c r="Q4721">
        <v>2.4617E-2</v>
      </c>
      <c r="R4721">
        <v>3.4209000000000003E-2</v>
      </c>
      <c r="S4721">
        <v>5.2947000000000001E-2</v>
      </c>
      <c r="T4721">
        <v>6.7889999999999999E-3</v>
      </c>
      <c r="U4721">
        <v>2.631E-2</v>
      </c>
      <c r="V4721">
        <v>2.0551E-2</v>
      </c>
      <c r="W4721">
        <v>2.8843000000000001E-2</v>
      </c>
      <c r="X4721">
        <v>-4.5509000000000001E-2</v>
      </c>
      <c r="Y4721">
        <v>7.0331000000000005E-2</v>
      </c>
      <c r="Z4721">
        <v>-1.3454000000000001E-2</v>
      </c>
      <c r="AA4721">
        <v>3.6364E-2</v>
      </c>
      <c r="AB4721">
        <v>-5.6739999999999999E-2</v>
      </c>
      <c r="AC4721">
        <v>-2.6741000000000001E-2</v>
      </c>
      <c r="AD4721">
        <v>3.4951999999999997E-2</v>
      </c>
      <c r="AE4721">
        <v>-9.1288999999999995E-2</v>
      </c>
      <c r="AF4721">
        <v>-2.6979999999999999E-3</v>
      </c>
      <c r="AG4721">
        <v>-8.3900000000000002E-2</v>
      </c>
      <c r="AH4721">
        <v>9.2283000000000004E-2</v>
      </c>
      <c r="AI4721">
        <v>-3.8849000000000002E-2</v>
      </c>
      <c r="AJ4721">
        <v>-9.1622999999999996E-2</v>
      </c>
      <c r="AK4721">
        <v>7.7099000000000001E-2</v>
      </c>
      <c r="AL4721">
        <v>5.4175000000000001E-2</v>
      </c>
      <c r="AM4721">
        <v>-5.9063999999999998E-2</v>
      </c>
      <c r="AN4721">
        <v>6.7213999999999996E-2</v>
      </c>
      <c r="AO4721">
        <v>-2.4233000000000001E-2</v>
      </c>
      <c r="AP4721">
        <v>3.4277000000000002E-2</v>
      </c>
      <c r="AQ4721">
        <v>1.2616E-2</v>
      </c>
      <c r="AR4721">
        <v>4.4920000000000003E-3</v>
      </c>
      <c r="AS4721">
        <v>6.5676999999999999E-2</v>
      </c>
      <c r="AT4721">
        <v>3.3680000000000002E-2</v>
      </c>
      <c r="AU4721">
        <v>-1.6664000000000002E-2</v>
      </c>
      <c r="AV4721">
        <v>-4.6646E-2</v>
      </c>
      <c r="AW4721">
        <v>-2.4122000000000001E-2</v>
      </c>
      <c r="AX4721">
        <v>9.3322000000000002E-2</v>
      </c>
      <c r="AY4721">
        <v>4.6767999999999997E-2</v>
      </c>
    </row>
    <row r="4722" spans="1:51" x14ac:dyDescent="0.3">
      <c r="A4722">
        <v>13353</v>
      </c>
      <c r="B4722" t="s">
        <v>15765</v>
      </c>
      <c r="C4722" t="s">
        <v>15766</v>
      </c>
      <c r="D4722">
        <v>3.7520000000000001E-3</v>
      </c>
      <c r="E4722">
        <v>-7.7782000000000004E-2</v>
      </c>
      <c r="F4722">
        <v>-0.12531900000000001</v>
      </c>
      <c r="G4722">
        <v>0.12883900000000001</v>
      </c>
      <c r="H4722">
        <v>5.0215000000000003E-2</v>
      </c>
      <c r="I4722">
        <v>2.3932999999999999E-2</v>
      </c>
      <c r="J4722">
        <v>5.8194000000000003E-2</v>
      </c>
      <c r="K4722">
        <v>7.5125999999999998E-2</v>
      </c>
      <c r="L4722">
        <v>-3.8766000000000002E-2</v>
      </c>
      <c r="M4722">
        <v>-2.6610000000000002E-2</v>
      </c>
      <c r="N4722">
        <v>0.11683300000000001</v>
      </c>
      <c r="O4722">
        <v>4.1374000000000001E-2</v>
      </c>
      <c r="P4722">
        <v>-7.7730000000000004E-3</v>
      </c>
      <c r="Q4722">
        <v>2.4617E-2</v>
      </c>
      <c r="R4722">
        <v>3.4209000000000003E-2</v>
      </c>
      <c r="S4722">
        <v>5.2947000000000001E-2</v>
      </c>
      <c r="T4722">
        <v>6.7889999999999999E-3</v>
      </c>
      <c r="U4722">
        <v>2.631E-2</v>
      </c>
      <c r="V4722">
        <v>2.0551E-2</v>
      </c>
      <c r="W4722">
        <v>2.8843000000000001E-2</v>
      </c>
      <c r="X4722">
        <v>-4.5509000000000001E-2</v>
      </c>
      <c r="Y4722">
        <v>7.0331000000000005E-2</v>
      </c>
      <c r="Z4722">
        <v>-1.3454000000000001E-2</v>
      </c>
      <c r="AA4722">
        <v>3.6364E-2</v>
      </c>
      <c r="AB4722">
        <v>-5.6739999999999999E-2</v>
      </c>
      <c r="AC4722">
        <v>-2.6741000000000001E-2</v>
      </c>
      <c r="AD4722">
        <v>3.4951999999999997E-2</v>
      </c>
      <c r="AE4722">
        <v>-9.1288999999999995E-2</v>
      </c>
      <c r="AF4722">
        <v>-2.6979999999999999E-3</v>
      </c>
      <c r="AG4722">
        <v>-8.3900000000000002E-2</v>
      </c>
      <c r="AH4722">
        <v>9.2283000000000004E-2</v>
      </c>
      <c r="AI4722">
        <v>-3.8849000000000002E-2</v>
      </c>
      <c r="AJ4722">
        <v>-9.1622999999999996E-2</v>
      </c>
      <c r="AK4722">
        <v>7.7099000000000001E-2</v>
      </c>
      <c r="AL4722">
        <v>5.4175000000000001E-2</v>
      </c>
      <c r="AM4722">
        <v>-5.9063999999999998E-2</v>
      </c>
      <c r="AN4722">
        <v>6.7213999999999996E-2</v>
      </c>
      <c r="AO4722">
        <v>-2.4233000000000001E-2</v>
      </c>
      <c r="AP4722">
        <v>3.4277000000000002E-2</v>
      </c>
      <c r="AQ4722">
        <v>1.2616E-2</v>
      </c>
      <c r="AR4722">
        <v>4.4920000000000003E-3</v>
      </c>
      <c r="AS4722">
        <v>6.5676999999999999E-2</v>
      </c>
      <c r="AT4722">
        <v>3.3680000000000002E-2</v>
      </c>
      <c r="AU4722">
        <v>-1.6664000000000002E-2</v>
      </c>
      <c r="AV4722">
        <v>-4.6646E-2</v>
      </c>
      <c r="AW4722">
        <v>-2.4122000000000001E-2</v>
      </c>
      <c r="AX4722">
        <v>9.3322000000000002E-2</v>
      </c>
      <c r="AY4722">
        <v>4.6767999999999997E-2</v>
      </c>
    </row>
    <row r="4723" spans="1:51" x14ac:dyDescent="0.3">
      <c r="A4723">
        <v>21753</v>
      </c>
      <c r="B4723" t="s">
        <v>11391</v>
      </c>
      <c r="C4723" t="s">
        <v>11392</v>
      </c>
      <c r="D4723" t="s">
        <v>2</v>
      </c>
      <c r="E4723" t="s">
        <v>2</v>
      </c>
      <c r="F4723" t="s">
        <v>2</v>
      </c>
      <c r="G4723" t="s">
        <v>2</v>
      </c>
      <c r="H4723" t="s">
        <v>2</v>
      </c>
      <c r="I4723" t="s">
        <v>2</v>
      </c>
      <c r="J4723" t="s">
        <v>2</v>
      </c>
      <c r="K4723" t="s">
        <v>2</v>
      </c>
      <c r="L4723" t="s">
        <v>2</v>
      </c>
      <c r="M4723" t="s">
        <v>2</v>
      </c>
      <c r="N4723" t="s">
        <v>2</v>
      </c>
      <c r="O4723" t="s">
        <v>2</v>
      </c>
      <c r="P4723" t="s">
        <v>2</v>
      </c>
      <c r="Q4723" t="s">
        <v>2</v>
      </c>
      <c r="R4723" t="s">
        <v>2</v>
      </c>
      <c r="S4723" t="s">
        <v>2</v>
      </c>
      <c r="T4723" t="s">
        <v>2</v>
      </c>
      <c r="U4723">
        <v>0.19450700000000001</v>
      </c>
      <c r="V4723">
        <v>-0.11906600000000001</v>
      </c>
      <c r="W4723">
        <v>5.3102999999999997E-2</v>
      </c>
      <c r="X4723">
        <v>-7.1215000000000001E-2</v>
      </c>
      <c r="Y4723">
        <v>-5.3759000000000001E-2</v>
      </c>
      <c r="Z4723">
        <v>-2.5361000000000002E-2</v>
      </c>
      <c r="AA4723">
        <v>-0.13145599999999999</v>
      </c>
      <c r="AB4723">
        <v>-8.7112999999999996E-2</v>
      </c>
      <c r="AC4723">
        <v>-1.3139E-2</v>
      </c>
      <c r="AD4723">
        <v>4.7192999999999999E-2</v>
      </c>
      <c r="AE4723">
        <v>-0.142926</v>
      </c>
      <c r="AF4723">
        <v>-4.5685000000000003E-2</v>
      </c>
      <c r="AG4723">
        <v>-7.4591000000000005E-2</v>
      </c>
      <c r="AH4723">
        <v>2.5574E-2</v>
      </c>
      <c r="AI4723">
        <v>-4.4229999999999998E-3</v>
      </c>
      <c r="AJ4723">
        <v>-0.14305799999999999</v>
      </c>
      <c r="AK4723">
        <v>2.4469000000000001E-2</v>
      </c>
      <c r="AL4723">
        <v>7.6900000000000004E-4</v>
      </c>
      <c r="AM4723">
        <v>-4.2637000000000001E-2</v>
      </c>
      <c r="AN4723">
        <v>0.190687</v>
      </c>
      <c r="AO4723">
        <v>-4.5886999999999997E-2</v>
      </c>
      <c r="AP4723">
        <v>-6.6876000000000005E-2</v>
      </c>
      <c r="AQ4723">
        <v>2.9729999999999999E-3</v>
      </c>
      <c r="AR4723">
        <v>-6.2129999999999998E-3</v>
      </c>
      <c r="AS4723" s="2">
        <v>4.8000000000000001E-5</v>
      </c>
      <c r="AT4723">
        <v>8.5780000000000006E-3</v>
      </c>
      <c r="AU4723">
        <v>-8.3385000000000001E-2</v>
      </c>
      <c r="AV4723">
        <v>-5.2002E-2</v>
      </c>
      <c r="AW4723">
        <v>-0.107433</v>
      </c>
      <c r="AX4723">
        <v>5.7986999999999997E-2</v>
      </c>
      <c r="AY4723">
        <v>7.8685000000000005E-2</v>
      </c>
    </row>
    <row r="4724" spans="1:51" x14ac:dyDescent="0.3">
      <c r="A4724">
        <v>86582</v>
      </c>
      <c r="B4724" t="s">
        <v>23519</v>
      </c>
      <c r="C4724" t="s">
        <v>23520</v>
      </c>
      <c r="D4724">
        <v>-1.7721000000000001E-2</v>
      </c>
      <c r="E4724">
        <v>-8.7258000000000002E-2</v>
      </c>
      <c r="F4724">
        <v>-0.223636</v>
      </c>
      <c r="G4724">
        <v>0.15303600000000001</v>
      </c>
      <c r="H4724">
        <v>7.8959000000000001E-2</v>
      </c>
      <c r="I4724">
        <v>2.6440999999999999E-2</v>
      </c>
      <c r="J4724">
        <v>5.2574000000000003E-2</v>
      </c>
      <c r="K4724">
        <v>4.3582000000000003E-2</v>
      </c>
      <c r="L4724">
        <v>-1.5826E-2</v>
      </c>
      <c r="M4724">
        <v>1.3044999999999999E-2</v>
      </c>
      <c r="N4724">
        <v>0.16228200000000001</v>
      </c>
      <c r="O4724">
        <v>4.0566999999999999E-2</v>
      </c>
      <c r="P4724">
        <v>3.2812000000000001E-2</v>
      </c>
      <c r="Q4724">
        <v>7.0012000000000005E-2</v>
      </c>
      <c r="R4724">
        <v>1.3648E-2</v>
      </c>
      <c r="S4724">
        <v>2.5271999999999999E-2</v>
      </c>
      <c r="T4724">
        <v>1.0437999999999999E-2</v>
      </c>
      <c r="U4724">
        <v>7.2220000000000001E-3</v>
      </c>
      <c r="V4724">
        <v>-2.5329999999999998E-2</v>
      </c>
      <c r="W4724">
        <v>2.792E-2</v>
      </c>
      <c r="X4724">
        <v>-2.4989000000000001E-2</v>
      </c>
      <c r="Y4724">
        <v>5.1247000000000001E-2</v>
      </c>
      <c r="Z4724">
        <v>-3.1662000000000003E-2</v>
      </c>
      <c r="AA4724">
        <v>1.0459E-2</v>
      </c>
      <c r="AB4724">
        <v>-8.5485000000000005E-2</v>
      </c>
      <c r="AC4724" t="s">
        <v>2</v>
      </c>
      <c r="AD4724" t="s">
        <v>2</v>
      </c>
      <c r="AE4724" t="s">
        <v>2</v>
      </c>
      <c r="AF4724" t="s">
        <v>2</v>
      </c>
      <c r="AG4724" t="s">
        <v>2</v>
      </c>
      <c r="AH4724" t="s">
        <v>2</v>
      </c>
      <c r="AI4724" t="s">
        <v>2</v>
      </c>
      <c r="AJ4724" t="s">
        <v>2</v>
      </c>
      <c r="AK4724" t="s">
        <v>2</v>
      </c>
      <c r="AL4724" t="s">
        <v>2</v>
      </c>
      <c r="AM4724" t="s">
        <v>2</v>
      </c>
      <c r="AN4724" t="s">
        <v>2</v>
      </c>
      <c r="AO4724" t="s">
        <v>2</v>
      </c>
      <c r="AP4724" t="s">
        <v>2</v>
      </c>
      <c r="AQ4724" t="s">
        <v>2</v>
      </c>
      <c r="AR4724" t="s">
        <v>2</v>
      </c>
      <c r="AS4724" t="s">
        <v>2</v>
      </c>
      <c r="AT4724" t="s">
        <v>2</v>
      </c>
      <c r="AU4724" t="s">
        <v>2</v>
      </c>
      <c r="AV4724" t="s">
        <v>2</v>
      </c>
      <c r="AW4724" t="s">
        <v>2</v>
      </c>
      <c r="AX4724" t="s">
        <v>2</v>
      </c>
      <c r="AY4724" t="s">
        <v>2</v>
      </c>
    </row>
    <row r="4725" spans="1:51" x14ac:dyDescent="0.3">
      <c r="A4725">
        <v>12073</v>
      </c>
      <c r="B4725" t="s">
        <v>23521</v>
      </c>
      <c r="C4725" t="s">
        <v>2204</v>
      </c>
      <c r="D4725">
        <v>-1.7721000000000001E-2</v>
      </c>
      <c r="E4725">
        <v>-8.7258000000000002E-2</v>
      </c>
      <c r="F4725">
        <v>-0.223636</v>
      </c>
      <c r="G4725">
        <v>0.15303600000000001</v>
      </c>
      <c r="H4725">
        <v>7.8959000000000001E-2</v>
      </c>
      <c r="I4725">
        <v>2.6440999999999999E-2</v>
      </c>
      <c r="J4725">
        <v>5.2574000000000003E-2</v>
      </c>
      <c r="K4725">
        <v>4.3582000000000003E-2</v>
      </c>
      <c r="L4725">
        <v>-1.5826E-2</v>
      </c>
      <c r="M4725">
        <v>1.3044999999999999E-2</v>
      </c>
      <c r="N4725">
        <v>0.16228200000000001</v>
      </c>
      <c r="O4725">
        <v>4.0566999999999999E-2</v>
      </c>
      <c r="P4725">
        <v>2.3215E-2</v>
      </c>
      <c r="Q4725">
        <v>4.5907999999999997E-2</v>
      </c>
      <c r="R4725">
        <v>1.7278999999999999E-2</v>
      </c>
      <c r="S4725">
        <v>4.1716999999999997E-2</v>
      </c>
      <c r="T4725">
        <v>-2.7049999999999999E-3</v>
      </c>
      <c r="U4725">
        <v>1.2622E-2</v>
      </c>
      <c r="V4725">
        <v>-1.4118E-2</v>
      </c>
      <c r="W4725">
        <v>1.8943999999999999E-2</v>
      </c>
      <c r="X4725">
        <v>-3.1733999999999998E-2</v>
      </c>
      <c r="Y4725">
        <v>4.8773999999999998E-2</v>
      </c>
      <c r="Z4725">
        <v>-4.7959000000000002E-2</v>
      </c>
      <c r="AA4725">
        <v>3.6596999999999998E-2</v>
      </c>
      <c r="AB4725">
        <v>-8.5485000000000005E-2</v>
      </c>
      <c r="AC4725">
        <v>2.3400000000000001E-3</v>
      </c>
      <c r="AD4725">
        <v>1.2015E-2</v>
      </c>
      <c r="AE4725">
        <v>-8.5952000000000001E-2</v>
      </c>
      <c r="AF4725" t="s">
        <v>2</v>
      </c>
      <c r="AG4725" t="s">
        <v>2</v>
      </c>
      <c r="AH4725" t="s">
        <v>2</v>
      </c>
      <c r="AI4725" t="s">
        <v>2</v>
      </c>
      <c r="AJ4725" t="s">
        <v>2</v>
      </c>
      <c r="AK4725" t="s">
        <v>2</v>
      </c>
      <c r="AL4725" t="s">
        <v>2</v>
      </c>
      <c r="AM4725" t="s">
        <v>2</v>
      </c>
      <c r="AN4725" t="s">
        <v>2</v>
      </c>
      <c r="AO4725" t="s">
        <v>2</v>
      </c>
      <c r="AP4725" t="s">
        <v>2</v>
      </c>
      <c r="AQ4725" t="s">
        <v>2</v>
      </c>
      <c r="AR4725" t="s">
        <v>2</v>
      </c>
      <c r="AS4725" t="s">
        <v>2</v>
      </c>
      <c r="AT4725" t="s">
        <v>2</v>
      </c>
      <c r="AU4725" t="s">
        <v>2</v>
      </c>
      <c r="AV4725" t="s">
        <v>2</v>
      </c>
      <c r="AW4725" t="s">
        <v>2</v>
      </c>
      <c r="AX4725" t="s">
        <v>2</v>
      </c>
      <c r="AY4725" t="s">
        <v>2</v>
      </c>
    </row>
    <row r="4726" spans="1:51" x14ac:dyDescent="0.3">
      <c r="A4726">
        <v>13730</v>
      </c>
      <c r="B4726" t="s">
        <v>23522</v>
      </c>
      <c r="C4726" t="s">
        <v>19906</v>
      </c>
      <c r="D4726">
        <v>-2.5152000000000001E-2</v>
      </c>
      <c r="E4726">
        <v>-8.4218000000000001E-2</v>
      </c>
      <c r="F4726">
        <v>-0.22390399999999999</v>
      </c>
      <c r="G4726">
        <v>0.15217800000000001</v>
      </c>
      <c r="H4726">
        <v>8.0477000000000007E-2</v>
      </c>
      <c r="I4726">
        <v>3.2536000000000002E-2</v>
      </c>
      <c r="J4726">
        <v>4.5513999999999999E-2</v>
      </c>
      <c r="K4726">
        <v>4.5871000000000002E-2</v>
      </c>
      <c r="L4726">
        <v>-2.6905999999999999E-2</v>
      </c>
      <c r="M4726">
        <v>1.6409E-2</v>
      </c>
      <c r="N4726">
        <v>0.169457</v>
      </c>
      <c r="O4726">
        <v>8.4810999999999998E-2</v>
      </c>
      <c r="P4726">
        <v>6.1365999999999997E-2</v>
      </c>
      <c r="Q4726">
        <v>7.3105000000000003E-2</v>
      </c>
      <c r="R4726">
        <v>1.2654E-2</v>
      </c>
      <c r="S4726">
        <v>1.4572E-2</v>
      </c>
      <c r="T4726">
        <v>1.5233E-2</v>
      </c>
      <c r="U4726">
        <v>1.8339000000000001E-2</v>
      </c>
      <c r="V4726">
        <v>-5.0099999999999999E-2</v>
      </c>
      <c r="W4726">
        <v>2.6574E-2</v>
      </c>
      <c r="X4726">
        <v>-1.4519000000000001E-2</v>
      </c>
      <c r="Y4726">
        <v>3.4229999999999997E-2</v>
      </c>
      <c r="Z4726">
        <v>-5.4732000000000003E-2</v>
      </c>
      <c r="AA4726">
        <v>-1.2762000000000001E-2</v>
      </c>
      <c r="AB4726">
        <v>-9.5059000000000005E-2</v>
      </c>
      <c r="AC4726">
        <v>1.5785E-2</v>
      </c>
      <c r="AD4726">
        <v>1.959E-2</v>
      </c>
      <c r="AE4726">
        <v>-9.7910999999999998E-2</v>
      </c>
      <c r="AF4726">
        <v>-1.6740000000000001E-2</v>
      </c>
      <c r="AG4726">
        <v>-9.4740000000000005E-2</v>
      </c>
      <c r="AH4726">
        <v>8.7115999999999999E-2</v>
      </c>
      <c r="AI4726">
        <v>-2.7399999999999998E-3</v>
      </c>
      <c r="AJ4726">
        <v>-9.4661999999999996E-2</v>
      </c>
      <c r="AK4726">
        <v>0.100872</v>
      </c>
      <c r="AL4726">
        <v>7.6899999999999998E-3</v>
      </c>
      <c r="AM4726">
        <v>-4.8529999999999997E-2</v>
      </c>
      <c r="AN4726">
        <v>0.101244</v>
      </c>
      <c r="AO4726">
        <v>-1.9503E-2</v>
      </c>
      <c r="AP4726">
        <v>-2.7549000000000001E-2</v>
      </c>
      <c r="AQ4726">
        <v>-8.4969999999999993E-3</v>
      </c>
      <c r="AR4726">
        <v>-1.9406E-2</v>
      </c>
      <c r="AS4726">
        <v>8.8838E-2</v>
      </c>
      <c r="AT4726">
        <v>4.3757999999999998E-2</v>
      </c>
      <c r="AU4726">
        <v>-3.5043999999999999E-2</v>
      </c>
      <c r="AV4726">
        <v>-5.4433000000000002E-2</v>
      </c>
      <c r="AW4726">
        <v>-6.0665999999999998E-2</v>
      </c>
      <c r="AX4726">
        <v>9.2603000000000005E-2</v>
      </c>
      <c r="AY4726">
        <v>9.6012E-2</v>
      </c>
    </row>
    <row r="4727" spans="1:51" x14ac:dyDescent="0.3">
      <c r="A4727">
        <v>18847</v>
      </c>
      <c r="B4727" t="s">
        <v>7844</v>
      </c>
      <c r="C4727" t="s">
        <v>7845</v>
      </c>
      <c r="D4727">
        <v>-3.236E-2</v>
      </c>
      <c r="E4727">
        <v>-6.8181000000000005E-2</v>
      </c>
      <c r="F4727">
        <v>-0.22986300000000001</v>
      </c>
      <c r="G4727">
        <v>0.133211</v>
      </c>
      <c r="H4727">
        <v>0.106016</v>
      </c>
      <c r="I4727">
        <v>4.8741E-2</v>
      </c>
      <c r="J4727">
        <v>1.0853E-2</v>
      </c>
      <c r="K4727">
        <v>4.5207999999999998E-2</v>
      </c>
      <c r="L4727">
        <v>1.7042000000000002E-2</v>
      </c>
      <c r="M4727">
        <v>-3.5002999999999999E-2</v>
      </c>
      <c r="N4727">
        <v>0.199654</v>
      </c>
      <c r="O4727">
        <v>8.0333000000000002E-2</v>
      </c>
      <c r="P4727">
        <v>7.2258000000000003E-2</v>
      </c>
      <c r="Q4727">
        <v>6.8446000000000007E-2</v>
      </c>
      <c r="R4727">
        <v>2.2729999999999998E-3</v>
      </c>
      <c r="S4727">
        <v>8.9420000000000003E-3</v>
      </c>
      <c r="T4727">
        <v>1.3917000000000001E-2</v>
      </c>
      <c r="U4727">
        <v>2.0542999999999999E-2</v>
      </c>
      <c r="V4727">
        <v>-6.5360000000000001E-2</v>
      </c>
      <c r="W4727">
        <v>1.201E-2</v>
      </c>
      <c r="X4727">
        <v>-1.8343999999999999E-2</v>
      </c>
      <c r="Y4727">
        <v>1.0281999999999999E-2</v>
      </c>
      <c r="Z4727">
        <v>-3.1085999999999999E-2</v>
      </c>
      <c r="AA4727">
        <v>-2.2648000000000001E-2</v>
      </c>
      <c r="AB4727">
        <v>-5.9351000000000001E-2</v>
      </c>
      <c r="AC4727">
        <v>-2.2835000000000001E-2</v>
      </c>
      <c r="AD4727">
        <v>2.6665000000000001E-2</v>
      </c>
      <c r="AE4727">
        <v>-6.3098000000000001E-2</v>
      </c>
      <c r="AF4727">
        <v>-1.6271999999999998E-2</v>
      </c>
      <c r="AG4727">
        <v>-6.5215999999999996E-2</v>
      </c>
      <c r="AH4727">
        <v>3.6352000000000002E-2</v>
      </c>
      <c r="AI4727">
        <v>-1.5709999999999998E-2</v>
      </c>
      <c r="AJ4727">
        <v>-5.4668000000000001E-2</v>
      </c>
      <c r="AK4727">
        <v>2.7685999999999999E-2</v>
      </c>
      <c r="AL4727">
        <v>-2.036E-3</v>
      </c>
      <c r="AM4727">
        <v>-2.1329000000000001E-2</v>
      </c>
      <c r="AN4727">
        <v>8.5222000000000006E-2</v>
      </c>
      <c r="AO4727">
        <v>-2.5343999999999998E-2</v>
      </c>
      <c r="AP4727">
        <v>-5.4359999999999999E-2</v>
      </c>
      <c r="AQ4727">
        <v>-2.1888999999999999E-2</v>
      </c>
      <c r="AR4727">
        <v>-7.1510000000000002E-3</v>
      </c>
      <c r="AS4727">
        <v>5.4594999999999998E-2</v>
      </c>
      <c r="AT4727">
        <v>5.0158000000000001E-2</v>
      </c>
      <c r="AU4727">
        <v>-5.67E-2</v>
      </c>
      <c r="AV4727">
        <v>-5.7806000000000003E-2</v>
      </c>
      <c r="AW4727">
        <v>-6.4952999999999997E-2</v>
      </c>
      <c r="AX4727">
        <v>8.3705000000000002E-2</v>
      </c>
      <c r="AY4727">
        <v>9.9281999999999995E-2</v>
      </c>
    </row>
    <row r="4728" spans="1:51" x14ac:dyDescent="0.3">
      <c r="A4728">
        <v>14633</v>
      </c>
      <c r="B4728" t="s">
        <v>23523</v>
      </c>
      <c r="C4728" t="s">
        <v>3308</v>
      </c>
      <c r="D4728">
        <v>-3.6762999999999997E-2</v>
      </c>
      <c r="E4728">
        <v>-7.9904000000000003E-2</v>
      </c>
      <c r="F4728">
        <v>-0.23556299999999999</v>
      </c>
      <c r="G4728">
        <v>0.15118400000000001</v>
      </c>
      <c r="H4728">
        <v>5.9039000000000001E-2</v>
      </c>
      <c r="I4728">
        <v>4.2570999999999998E-2</v>
      </c>
      <c r="J4728">
        <v>3.5778999999999998E-2</v>
      </c>
      <c r="K4728">
        <v>6.2864000000000003E-2</v>
      </c>
      <c r="L4728">
        <v>-2.0317999999999999E-2</v>
      </c>
      <c r="M4728">
        <v>1.1235E-2</v>
      </c>
      <c r="N4728">
        <v>0.17505899999999999</v>
      </c>
      <c r="O4728">
        <v>0.102187</v>
      </c>
      <c r="P4728">
        <v>6.1365999999999997E-2</v>
      </c>
      <c r="Q4728">
        <v>7.3105000000000003E-2</v>
      </c>
      <c r="R4728">
        <v>1.2654E-2</v>
      </c>
      <c r="S4728">
        <v>1.4572E-2</v>
      </c>
      <c r="T4728">
        <v>1.5233E-2</v>
      </c>
      <c r="U4728">
        <v>1.8339000000000001E-2</v>
      </c>
      <c r="V4728">
        <v>-5.0099999999999999E-2</v>
      </c>
      <c r="W4728">
        <v>2.6574E-2</v>
      </c>
      <c r="X4728">
        <v>-1.4519000000000001E-2</v>
      </c>
      <c r="Y4728">
        <v>3.4229999999999997E-2</v>
      </c>
      <c r="Z4728">
        <v>-5.4732000000000003E-2</v>
      </c>
      <c r="AA4728">
        <v>-1.2762000000000001E-2</v>
      </c>
      <c r="AB4728">
        <v>-9.4765000000000002E-2</v>
      </c>
      <c r="AC4728">
        <v>-1.356E-3</v>
      </c>
      <c r="AD4728">
        <v>8.8950000000000001E-3</v>
      </c>
      <c r="AE4728">
        <v>-9.0911000000000006E-2</v>
      </c>
      <c r="AF4728">
        <v>-1.2864E-2</v>
      </c>
      <c r="AG4728">
        <v>-8.9036000000000004E-2</v>
      </c>
      <c r="AH4728">
        <v>8.8671E-2</v>
      </c>
      <c r="AI4728">
        <v>-7.7609999999999997E-3</v>
      </c>
      <c r="AJ4728">
        <v>-9.0626999999999999E-2</v>
      </c>
      <c r="AK4728">
        <v>8.2754999999999995E-2</v>
      </c>
      <c r="AL4728">
        <v>1.8584E-2</v>
      </c>
      <c r="AM4728" t="s">
        <v>2</v>
      </c>
      <c r="AN4728" t="s">
        <v>2</v>
      </c>
      <c r="AO4728" t="s">
        <v>2</v>
      </c>
      <c r="AP4728" t="s">
        <v>2</v>
      </c>
      <c r="AQ4728" t="s">
        <v>2</v>
      </c>
      <c r="AR4728" t="s">
        <v>2</v>
      </c>
      <c r="AS4728" t="s">
        <v>2</v>
      </c>
      <c r="AT4728" t="s">
        <v>2</v>
      </c>
      <c r="AU4728" t="s">
        <v>2</v>
      </c>
      <c r="AV4728" t="s">
        <v>2</v>
      </c>
      <c r="AW4728" t="s">
        <v>2</v>
      </c>
      <c r="AX4728" t="s">
        <v>2</v>
      </c>
      <c r="AY4728" t="s">
        <v>2</v>
      </c>
    </row>
    <row r="4729" spans="1:51" x14ac:dyDescent="0.3">
      <c r="A4729">
        <v>90564</v>
      </c>
      <c r="B4729" t="s">
        <v>23524</v>
      </c>
      <c r="C4729" t="s">
        <v>16830</v>
      </c>
      <c r="D4729">
        <v>-2.5152000000000001E-2</v>
      </c>
      <c r="E4729">
        <v>-8.4218000000000001E-2</v>
      </c>
      <c r="F4729">
        <v>-0.22390399999999999</v>
      </c>
      <c r="G4729">
        <v>0.15217800000000001</v>
      </c>
      <c r="H4729">
        <v>8.0477000000000007E-2</v>
      </c>
      <c r="I4729">
        <v>3.2536000000000002E-2</v>
      </c>
      <c r="J4729">
        <v>4.5513999999999999E-2</v>
      </c>
      <c r="K4729">
        <v>4.5871000000000002E-2</v>
      </c>
      <c r="L4729">
        <v>-2.6905999999999999E-2</v>
      </c>
      <c r="M4729">
        <v>1.6409E-2</v>
      </c>
      <c r="N4729">
        <v>0.169457</v>
      </c>
      <c r="O4729">
        <v>8.4810999999999998E-2</v>
      </c>
      <c r="P4729">
        <v>3.2812000000000001E-2</v>
      </c>
      <c r="Q4729">
        <v>7.0012000000000005E-2</v>
      </c>
      <c r="R4729">
        <v>1.3648E-2</v>
      </c>
      <c r="S4729">
        <v>2.5271999999999999E-2</v>
      </c>
      <c r="T4729">
        <v>1.0437999999999999E-2</v>
      </c>
      <c r="U4729">
        <v>7.2220000000000001E-3</v>
      </c>
      <c r="V4729">
        <v>-2.5329999999999998E-2</v>
      </c>
      <c r="W4729">
        <v>2.792E-2</v>
      </c>
      <c r="X4729">
        <v>-2.4989000000000001E-2</v>
      </c>
      <c r="Y4729">
        <v>5.1247000000000001E-2</v>
      </c>
      <c r="Z4729">
        <v>-3.1662000000000003E-2</v>
      </c>
      <c r="AA4729">
        <v>1.0459E-2</v>
      </c>
      <c r="AB4729">
        <v>-8.6373000000000005E-2</v>
      </c>
      <c r="AC4729">
        <v>8.4840000000000002E-3</v>
      </c>
      <c r="AD4729">
        <v>8.1379999999999994E-3</v>
      </c>
      <c r="AE4729">
        <v>-9.6622E-2</v>
      </c>
      <c r="AF4729">
        <v>1.92E-4</v>
      </c>
      <c r="AG4729">
        <v>-8.9837E-2</v>
      </c>
      <c r="AH4729">
        <v>0.10455200000000001</v>
      </c>
      <c r="AI4729">
        <v>-2.4837000000000001E-2</v>
      </c>
      <c r="AJ4729">
        <v>-0.101475</v>
      </c>
      <c r="AK4729">
        <v>0.105514</v>
      </c>
      <c r="AL4729">
        <v>2.8265999999999999E-2</v>
      </c>
      <c r="AM4729">
        <v>-6.6140000000000004E-2</v>
      </c>
      <c r="AN4729">
        <v>0.101244</v>
      </c>
      <c r="AO4729">
        <v>-1.9503E-2</v>
      </c>
      <c r="AP4729">
        <v>-2.7549000000000001E-2</v>
      </c>
      <c r="AQ4729">
        <v>-8.4969999999999993E-3</v>
      </c>
      <c r="AR4729">
        <v>-1.9406E-2</v>
      </c>
      <c r="AS4729">
        <v>8.8838E-2</v>
      </c>
      <c r="AT4729">
        <v>4.3757999999999998E-2</v>
      </c>
      <c r="AU4729">
        <v>-3.5043999999999999E-2</v>
      </c>
      <c r="AV4729">
        <v>-5.4433000000000002E-2</v>
      </c>
      <c r="AW4729">
        <v>-6.0665999999999998E-2</v>
      </c>
      <c r="AX4729">
        <v>9.2603000000000005E-2</v>
      </c>
      <c r="AY4729">
        <v>9.6012E-2</v>
      </c>
    </row>
    <row r="4730" spans="1:51" x14ac:dyDescent="0.3">
      <c r="A4730">
        <v>84825</v>
      </c>
      <c r="B4730" t="s">
        <v>23525</v>
      </c>
      <c r="C4730" t="s">
        <v>14659</v>
      </c>
      <c r="D4730">
        <v>-1.7058E-2</v>
      </c>
      <c r="E4730">
        <v>-6.2330999999999998E-2</v>
      </c>
      <c r="F4730">
        <v>-0.24341299999999999</v>
      </c>
      <c r="G4730">
        <v>0.15423000000000001</v>
      </c>
      <c r="H4730">
        <v>8.2974999999999993E-2</v>
      </c>
      <c r="I4730">
        <v>9.0901999999999997E-2</v>
      </c>
      <c r="J4730">
        <v>6.8662000000000001E-2</v>
      </c>
      <c r="K4730">
        <v>-1.6503E-2</v>
      </c>
      <c r="L4730">
        <v>2.4550000000000002E-3</v>
      </c>
      <c r="M4730">
        <v>-2.4427000000000001E-2</v>
      </c>
      <c r="N4730">
        <v>0.217058</v>
      </c>
      <c r="O4730">
        <v>0.132877</v>
      </c>
      <c r="P4730">
        <v>0.163047</v>
      </c>
      <c r="Q4730">
        <v>9.2016000000000001E-2</v>
      </c>
      <c r="R4730">
        <v>1.2310000000000001E-3</v>
      </c>
      <c r="S4730">
        <v>-4.4547000000000003E-2</v>
      </c>
      <c r="T4730">
        <v>1.6271000000000001E-2</v>
      </c>
      <c r="U4730">
        <v>3.5955000000000001E-2</v>
      </c>
      <c r="V4730">
        <v>-8.3345000000000002E-2</v>
      </c>
      <c r="W4730">
        <v>2.4584999999999999E-2</v>
      </c>
      <c r="X4730">
        <v>-3.0283000000000001E-2</v>
      </c>
      <c r="Y4730">
        <v>-4.5560000000000002E-3</v>
      </c>
      <c r="Z4730">
        <v>-6.4505999999999994E-2</v>
      </c>
      <c r="AA4730">
        <v>-4.163E-2</v>
      </c>
      <c r="AB4730">
        <v>-7.4162000000000006E-2</v>
      </c>
      <c r="AC4730">
        <v>-1.2607E-2</v>
      </c>
      <c r="AD4730">
        <v>3.5354999999999998E-2</v>
      </c>
      <c r="AE4730">
        <v>-0.109834</v>
      </c>
      <c r="AF4730">
        <v>-2.2831000000000001E-2</v>
      </c>
      <c r="AG4730">
        <v>-6.5223000000000003E-2</v>
      </c>
      <c r="AH4730">
        <v>2.5167999999999999E-2</v>
      </c>
      <c r="AI4730">
        <v>-1.072E-3</v>
      </c>
      <c r="AJ4730">
        <v>-0.10907</v>
      </c>
      <c r="AK4730">
        <v>2.4808E-2</v>
      </c>
      <c r="AL4730">
        <v>-9.1730000000000006E-3</v>
      </c>
      <c r="AM4730">
        <v>-3.9121000000000003E-2</v>
      </c>
      <c r="AN4730">
        <v>0.15701899999999999</v>
      </c>
      <c r="AO4730">
        <v>-4.6306E-2</v>
      </c>
      <c r="AP4730">
        <v>-5.8185000000000001E-2</v>
      </c>
      <c r="AQ4730">
        <v>-1.7104999999999999E-2</v>
      </c>
      <c r="AR4730">
        <v>7.4419999999999998E-3</v>
      </c>
      <c r="AS4730">
        <v>3.5588000000000002E-2</v>
      </c>
      <c r="AT4730">
        <v>3.6547999999999997E-2</v>
      </c>
      <c r="AU4730">
        <v>-6.9377999999999995E-2</v>
      </c>
      <c r="AV4730">
        <v>-7.7891000000000002E-2</v>
      </c>
      <c r="AW4730">
        <v>-8.3906999999999995E-2</v>
      </c>
      <c r="AX4730">
        <v>7.4911000000000005E-2</v>
      </c>
      <c r="AY4730">
        <v>0.136799</v>
      </c>
    </row>
    <row r="4731" spans="1:51" x14ac:dyDescent="0.3">
      <c r="A4731">
        <v>24459</v>
      </c>
      <c r="B4731" t="s">
        <v>1107</v>
      </c>
      <c r="C4731" t="s">
        <v>1108</v>
      </c>
      <c r="D4731">
        <v>-4.7925000000000002E-2</v>
      </c>
      <c r="E4731">
        <v>-8.4393999999999997E-2</v>
      </c>
      <c r="F4731">
        <v>-0.246618</v>
      </c>
      <c r="G4731">
        <v>0.14269299999999999</v>
      </c>
      <c r="H4731">
        <v>7.2003999999999999E-2</v>
      </c>
      <c r="I4731">
        <v>5.9389999999999998E-2</v>
      </c>
      <c r="J4731">
        <v>3.6426E-2</v>
      </c>
      <c r="K4731">
        <v>6.3072000000000003E-2</v>
      </c>
      <c r="L4731">
        <v>-2.4590000000000001E-2</v>
      </c>
      <c r="M4731">
        <v>-2.8939999999999999E-3</v>
      </c>
      <c r="N4731">
        <v>0.183812</v>
      </c>
      <c r="O4731">
        <v>8.3504999999999996E-2</v>
      </c>
      <c r="P4731">
        <v>8.5860000000000006E-2</v>
      </c>
      <c r="Q4731">
        <v>5.5357000000000003E-2</v>
      </c>
      <c r="R4731">
        <v>1.1356E-2</v>
      </c>
      <c r="S4731">
        <v>1.0349000000000001E-2</v>
      </c>
      <c r="T4731">
        <v>1.3138E-2</v>
      </c>
      <c r="U4731">
        <v>1.9647000000000001E-2</v>
      </c>
      <c r="V4731">
        <v>-5.8200000000000002E-2</v>
      </c>
      <c r="W4731">
        <v>2.0618999999999998E-2</v>
      </c>
      <c r="X4731">
        <v>-2.4570000000000002E-2</v>
      </c>
      <c r="Y4731">
        <v>4.1708000000000002E-2</v>
      </c>
      <c r="Z4731">
        <v>-3.8467000000000001E-2</v>
      </c>
      <c r="AA4731">
        <v>-1.58E-3</v>
      </c>
      <c r="AB4731">
        <v>-9.5059000000000005E-2</v>
      </c>
      <c r="AC4731">
        <v>1.5785E-2</v>
      </c>
      <c r="AD4731">
        <v>1.959E-2</v>
      </c>
      <c r="AE4731">
        <v>-9.7910999999999998E-2</v>
      </c>
      <c r="AF4731">
        <v>-1.6740000000000001E-2</v>
      </c>
      <c r="AG4731">
        <v>-9.4740000000000005E-2</v>
      </c>
      <c r="AH4731">
        <v>8.7115999999999999E-2</v>
      </c>
      <c r="AI4731">
        <v>-2.7399999999999998E-3</v>
      </c>
      <c r="AJ4731">
        <v>-9.4661999999999996E-2</v>
      </c>
      <c r="AK4731">
        <v>0.100872</v>
      </c>
      <c r="AL4731">
        <v>7.6899999999999998E-3</v>
      </c>
      <c r="AM4731">
        <v>-4.8529999999999997E-2</v>
      </c>
      <c r="AN4731">
        <v>0.120168</v>
      </c>
      <c r="AO4731">
        <v>-2.8471E-2</v>
      </c>
      <c r="AP4731">
        <v>-3.8448999999999997E-2</v>
      </c>
      <c r="AQ4731">
        <v>-2.5500999999999999E-2</v>
      </c>
      <c r="AR4731">
        <v>5.9630000000000004E-3</v>
      </c>
      <c r="AS4731">
        <v>8.0727999999999994E-2</v>
      </c>
      <c r="AT4731">
        <v>6.3118999999999995E-2</v>
      </c>
      <c r="AU4731">
        <v>-6.0961000000000001E-2</v>
      </c>
      <c r="AV4731">
        <v>-6.3486000000000001E-2</v>
      </c>
      <c r="AW4731">
        <v>-6.9678000000000004E-2</v>
      </c>
      <c r="AX4731">
        <v>0.10048</v>
      </c>
      <c r="AY4731">
        <v>0.112793</v>
      </c>
    </row>
    <row r="4732" spans="1:51" x14ac:dyDescent="0.3">
      <c r="A4732">
        <v>90637</v>
      </c>
      <c r="B4732" t="s">
        <v>23526</v>
      </c>
      <c r="C4732" t="s">
        <v>16788</v>
      </c>
      <c r="D4732">
        <v>-1.1145E-2</v>
      </c>
      <c r="E4732">
        <v>-6.4987000000000003E-2</v>
      </c>
      <c r="F4732">
        <v>-0.21912599999999999</v>
      </c>
      <c r="G4732">
        <v>0.12579199999999999</v>
      </c>
      <c r="H4732">
        <v>9.4962000000000005E-2</v>
      </c>
      <c r="I4732">
        <v>6.5439999999999998E-2</v>
      </c>
      <c r="J4732">
        <v>6.0170000000000001E-2</v>
      </c>
      <c r="K4732">
        <v>4.6909999999999999E-3</v>
      </c>
      <c r="L4732">
        <v>-6.1250000000000002E-3</v>
      </c>
      <c r="M4732">
        <v>-4.6406999999999997E-2</v>
      </c>
      <c r="N4732">
        <v>0.21153</v>
      </c>
      <c r="O4732">
        <v>3.2266999999999997E-2</v>
      </c>
      <c r="P4732">
        <v>0.163047</v>
      </c>
      <c r="Q4732">
        <v>9.2016000000000001E-2</v>
      </c>
      <c r="R4732">
        <v>1.2310000000000001E-3</v>
      </c>
      <c r="S4732">
        <v>-4.4547000000000003E-2</v>
      </c>
      <c r="T4732">
        <v>1.6271000000000001E-2</v>
      </c>
      <c r="U4732">
        <v>3.5955000000000001E-2</v>
      </c>
      <c r="V4732">
        <v>-8.3345000000000002E-2</v>
      </c>
      <c r="W4732">
        <v>2.4584999999999999E-2</v>
      </c>
      <c r="X4732">
        <v>-3.0283000000000001E-2</v>
      </c>
      <c r="Y4732">
        <v>-4.5560000000000002E-3</v>
      </c>
      <c r="Z4732">
        <v>-6.4505999999999994E-2</v>
      </c>
      <c r="AA4732">
        <v>-4.163E-2</v>
      </c>
      <c r="AB4732">
        <v>-7.4162000000000006E-2</v>
      </c>
      <c r="AC4732">
        <v>-1.2607E-2</v>
      </c>
      <c r="AD4732">
        <v>3.5354999999999998E-2</v>
      </c>
      <c r="AE4732">
        <v>-0.109834</v>
      </c>
      <c r="AF4732">
        <v>-2.2831000000000001E-2</v>
      </c>
      <c r="AG4732">
        <v>-6.5223000000000003E-2</v>
      </c>
      <c r="AH4732" t="s">
        <v>2</v>
      </c>
      <c r="AI4732" t="s">
        <v>2</v>
      </c>
      <c r="AJ4732" t="s">
        <v>2</v>
      </c>
      <c r="AK4732" t="s">
        <v>2</v>
      </c>
      <c r="AL4732" t="s">
        <v>2</v>
      </c>
      <c r="AM4732" t="s">
        <v>2</v>
      </c>
      <c r="AN4732" t="s">
        <v>2</v>
      </c>
      <c r="AO4732" t="s">
        <v>2</v>
      </c>
      <c r="AP4732" t="s">
        <v>2</v>
      </c>
      <c r="AQ4732" t="s">
        <v>2</v>
      </c>
      <c r="AR4732" t="s">
        <v>2</v>
      </c>
      <c r="AS4732" t="s">
        <v>2</v>
      </c>
      <c r="AT4732" t="s">
        <v>2</v>
      </c>
      <c r="AU4732" t="s">
        <v>2</v>
      </c>
      <c r="AV4732" t="s">
        <v>2</v>
      </c>
      <c r="AW4732" t="s">
        <v>2</v>
      </c>
      <c r="AX4732" t="s">
        <v>2</v>
      </c>
      <c r="AY4732" t="s">
        <v>2</v>
      </c>
    </row>
    <row r="4733" spans="1:51" x14ac:dyDescent="0.3">
      <c r="A4733">
        <v>14258</v>
      </c>
      <c r="B4733" t="s">
        <v>2803</v>
      </c>
      <c r="C4733" t="s">
        <v>2804</v>
      </c>
      <c r="D4733">
        <v>-1.1145E-2</v>
      </c>
      <c r="E4733">
        <v>-6.4987000000000003E-2</v>
      </c>
      <c r="F4733">
        <v>-0.21912599999999999</v>
      </c>
      <c r="G4733">
        <v>0.12579199999999999</v>
      </c>
      <c r="H4733">
        <v>9.4962000000000005E-2</v>
      </c>
      <c r="I4733">
        <v>6.5439999999999998E-2</v>
      </c>
      <c r="J4733">
        <v>6.0170000000000001E-2</v>
      </c>
      <c r="K4733">
        <v>4.6909999999999999E-3</v>
      </c>
      <c r="L4733">
        <v>-6.1250000000000002E-3</v>
      </c>
      <c r="M4733">
        <v>-4.6406999999999997E-2</v>
      </c>
      <c r="N4733">
        <v>0.21153</v>
      </c>
      <c r="O4733">
        <v>3.2266999999999997E-2</v>
      </c>
      <c r="P4733">
        <v>0.163047</v>
      </c>
      <c r="Q4733">
        <v>9.2016000000000001E-2</v>
      </c>
      <c r="R4733">
        <v>1.2310000000000001E-3</v>
      </c>
      <c r="S4733">
        <v>-4.4547000000000003E-2</v>
      </c>
      <c r="T4733">
        <v>1.6271000000000001E-2</v>
      </c>
      <c r="U4733">
        <v>3.5955000000000001E-2</v>
      </c>
      <c r="V4733">
        <v>-8.3345000000000002E-2</v>
      </c>
      <c r="W4733">
        <v>2.4584999999999999E-2</v>
      </c>
      <c r="X4733">
        <v>-3.0283000000000001E-2</v>
      </c>
      <c r="Y4733">
        <v>-4.5560000000000002E-3</v>
      </c>
      <c r="Z4733">
        <v>-6.4505999999999994E-2</v>
      </c>
      <c r="AA4733">
        <v>-4.163E-2</v>
      </c>
      <c r="AB4733">
        <v>-5.0706000000000001E-2</v>
      </c>
      <c r="AC4733">
        <v>-7.9649999999999999E-3</v>
      </c>
      <c r="AD4733">
        <v>-2.1715999999999999E-2</v>
      </c>
      <c r="AE4733">
        <v>-7.8902E-2</v>
      </c>
      <c r="AF4733">
        <v>-2.4923000000000001E-2</v>
      </c>
      <c r="AG4733">
        <v>-5.8541999999999997E-2</v>
      </c>
      <c r="AH4733">
        <v>3.2385999999999998E-2</v>
      </c>
      <c r="AI4733" s="2">
        <v>-1.9000000000000001E-5</v>
      </c>
      <c r="AJ4733">
        <v>-7.4930999999999998E-2</v>
      </c>
      <c r="AK4733">
        <v>1.9245000000000002E-2</v>
      </c>
      <c r="AL4733">
        <v>1.0644000000000001E-2</v>
      </c>
      <c r="AM4733">
        <v>-1.8970000000000001E-2</v>
      </c>
      <c r="AN4733">
        <v>0.12071800000000001</v>
      </c>
      <c r="AO4733">
        <v>-3.8198000000000003E-2</v>
      </c>
      <c r="AP4733">
        <v>-5.0481999999999999E-2</v>
      </c>
      <c r="AQ4733">
        <v>1.8793000000000001E-2</v>
      </c>
      <c r="AR4733">
        <v>-3.2683999999999998E-2</v>
      </c>
      <c r="AS4733">
        <v>5.7706E-2</v>
      </c>
      <c r="AT4733">
        <v>3.3762E-2</v>
      </c>
      <c r="AU4733">
        <v>-5.8592999999999999E-2</v>
      </c>
      <c r="AV4733">
        <v>-6.3375000000000001E-2</v>
      </c>
      <c r="AW4733">
        <v>-5.6530999999999998E-2</v>
      </c>
      <c r="AX4733">
        <v>6.0608000000000002E-2</v>
      </c>
      <c r="AY4733">
        <v>0.10016700000000001</v>
      </c>
    </row>
    <row r="4734" spans="1:51" x14ac:dyDescent="0.3">
      <c r="A4734">
        <v>62359</v>
      </c>
      <c r="B4734" t="s">
        <v>23527</v>
      </c>
      <c r="C4734" t="s">
        <v>1082</v>
      </c>
      <c r="D4734">
        <v>-1.1145E-2</v>
      </c>
      <c r="E4734">
        <v>-6.4987000000000003E-2</v>
      </c>
      <c r="F4734">
        <v>-0.21912599999999999</v>
      </c>
      <c r="G4734">
        <v>0.12579199999999999</v>
      </c>
      <c r="H4734">
        <v>9.4962000000000005E-2</v>
      </c>
      <c r="I4734">
        <v>6.5439999999999998E-2</v>
      </c>
      <c r="J4734">
        <v>6.0170000000000001E-2</v>
      </c>
      <c r="K4734">
        <v>4.6909999999999999E-3</v>
      </c>
      <c r="L4734">
        <v>-6.1250000000000002E-3</v>
      </c>
      <c r="M4734">
        <v>-4.6406999999999997E-2</v>
      </c>
      <c r="N4734">
        <v>0.21153</v>
      </c>
      <c r="O4734">
        <v>3.2266999999999997E-2</v>
      </c>
      <c r="P4734">
        <v>9.3357999999999997E-2</v>
      </c>
      <c r="Q4734">
        <v>8.0333000000000002E-2</v>
      </c>
      <c r="R4734">
        <v>-7.7079999999999996E-3</v>
      </c>
      <c r="S4734">
        <v>5.5539999999999999E-3</v>
      </c>
      <c r="T4734">
        <v>1.8506000000000002E-2</v>
      </c>
      <c r="U4734">
        <v>2.0115999999999998E-2</v>
      </c>
      <c r="V4734">
        <v>-5.6222000000000001E-2</v>
      </c>
      <c r="W4734">
        <v>1.4938999999999999E-2</v>
      </c>
      <c r="X4734">
        <v>-2.6568999999999999E-2</v>
      </c>
      <c r="Y4734">
        <v>2.0926E-2</v>
      </c>
      <c r="Z4734">
        <v>-5.6158E-2</v>
      </c>
      <c r="AA4734">
        <v>-2.7064999999999999E-2</v>
      </c>
      <c r="AB4734">
        <v>-7.0320999999999995E-2</v>
      </c>
      <c r="AC4734">
        <v>-5.7790000000000003E-3</v>
      </c>
      <c r="AD4734">
        <v>6.8190000000000004E-3</v>
      </c>
      <c r="AE4734">
        <v>-7.3483000000000007E-2</v>
      </c>
      <c r="AF4734">
        <v>-1.7346E-2</v>
      </c>
      <c r="AG4734">
        <v>-0.102339</v>
      </c>
      <c r="AH4734">
        <v>5.6959000000000003E-2</v>
      </c>
      <c r="AI4734">
        <v>-3.9810000000000002E-3</v>
      </c>
      <c r="AJ4734">
        <v>-9.6153000000000002E-2</v>
      </c>
      <c r="AK4734">
        <v>5.2040999999999997E-2</v>
      </c>
      <c r="AL4734">
        <v>9.0899999999999998E-4</v>
      </c>
      <c r="AM4734">
        <v>-3.2966000000000002E-2</v>
      </c>
      <c r="AN4734">
        <v>0.120168</v>
      </c>
      <c r="AO4734">
        <v>-2.8471E-2</v>
      </c>
      <c r="AP4734">
        <v>-3.8448999999999997E-2</v>
      </c>
      <c r="AQ4734">
        <v>-2.5500999999999999E-2</v>
      </c>
      <c r="AR4734">
        <v>5.9630000000000004E-3</v>
      </c>
      <c r="AS4734">
        <v>8.0727999999999994E-2</v>
      </c>
      <c r="AT4734">
        <v>6.3118999999999995E-2</v>
      </c>
      <c r="AU4734">
        <v>-6.0961000000000001E-2</v>
      </c>
      <c r="AV4734">
        <v>-6.3486000000000001E-2</v>
      </c>
      <c r="AW4734">
        <v>-6.9678000000000004E-2</v>
      </c>
      <c r="AX4734">
        <v>0.10048</v>
      </c>
      <c r="AY4734">
        <v>0.112793</v>
      </c>
    </row>
    <row r="4735" spans="1:51" x14ac:dyDescent="0.3">
      <c r="A4735">
        <v>18562</v>
      </c>
      <c r="B4735" t="s">
        <v>23528</v>
      </c>
      <c r="C4735" t="s">
        <v>23529</v>
      </c>
      <c r="D4735">
        <v>7.1041000000000007E-2</v>
      </c>
      <c r="E4735">
        <v>-1.5029000000000001E-2</v>
      </c>
      <c r="F4735">
        <v>-0.221579</v>
      </c>
      <c r="G4735">
        <v>0.18345</v>
      </c>
      <c r="H4735">
        <v>0.1502</v>
      </c>
      <c r="I4735">
        <v>0.151921</v>
      </c>
      <c r="J4735">
        <v>0.138268</v>
      </c>
      <c r="K4735">
        <v>-0.11261500000000001</v>
      </c>
      <c r="L4735">
        <v>-8.3429999999999997E-3</v>
      </c>
      <c r="M4735">
        <v>-5.0568000000000002E-2</v>
      </c>
      <c r="N4735">
        <v>0.23694100000000001</v>
      </c>
      <c r="O4735">
        <v>5.7151E-2</v>
      </c>
      <c r="P4735">
        <v>0.163047</v>
      </c>
      <c r="Q4735">
        <v>9.2016000000000001E-2</v>
      </c>
      <c r="R4735">
        <v>1.2310000000000001E-3</v>
      </c>
      <c r="S4735">
        <v>-4.4547000000000003E-2</v>
      </c>
      <c r="T4735">
        <v>1.6271000000000001E-2</v>
      </c>
      <c r="U4735">
        <v>3.5955000000000001E-2</v>
      </c>
      <c r="V4735">
        <v>-8.3345000000000002E-2</v>
      </c>
      <c r="W4735">
        <v>2.4584999999999999E-2</v>
      </c>
      <c r="X4735">
        <v>-3.0283000000000001E-2</v>
      </c>
      <c r="Y4735">
        <v>-4.5560000000000002E-3</v>
      </c>
      <c r="Z4735">
        <v>-6.4505999999999994E-2</v>
      </c>
      <c r="AA4735">
        <v>-4.163E-2</v>
      </c>
      <c r="AB4735">
        <v>-8.7112999999999996E-2</v>
      </c>
      <c r="AC4735">
        <v>-1.3139E-2</v>
      </c>
      <c r="AD4735">
        <v>4.7192999999999999E-2</v>
      </c>
      <c r="AE4735">
        <v>-0.142926</v>
      </c>
      <c r="AF4735">
        <v>-4.5685000000000003E-2</v>
      </c>
      <c r="AG4735">
        <v>-7.4591000000000005E-2</v>
      </c>
      <c r="AH4735">
        <v>2.5574E-2</v>
      </c>
      <c r="AI4735">
        <v>-4.4229999999999998E-3</v>
      </c>
      <c r="AJ4735">
        <v>-0.14305799999999999</v>
      </c>
      <c r="AK4735">
        <v>2.4469000000000001E-2</v>
      </c>
      <c r="AL4735">
        <v>7.6900000000000004E-4</v>
      </c>
      <c r="AM4735">
        <v>-4.2637000000000001E-2</v>
      </c>
      <c r="AN4735">
        <v>0.190687</v>
      </c>
      <c r="AO4735">
        <v>-4.5886999999999997E-2</v>
      </c>
      <c r="AP4735">
        <v>-6.6876000000000005E-2</v>
      </c>
      <c r="AQ4735">
        <v>2.9729999999999999E-3</v>
      </c>
      <c r="AR4735">
        <v>-6.2129999999999998E-3</v>
      </c>
      <c r="AS4735" s="2">
        <v>4.8000000000000001E-5</v>
      </c>
      <c r="AT4735">
        <v>8.5780000000000006E-3</v>
      </c>
      <c r="AU4735">
        <v>-8.3385000000000001E-2</v>
      </c>
      <c r="AV4735">
        <v>-5.2002E-2</v>
      </c>
      <c r="AW4735">
        <v>-0.107433</v>
      </c>
      <c r="AX4735">
        <v>5.7986999999999997E-2</v>
      </c>
      <c r="AY4735">
        <v>7.8685000000000005E-2</v>
      </c>
    </row>
    <row r="4736" spans="1:51" x14ac:dyDescent="0.3">
      <c r="A4736">
        <v>13621</v>
      </c>
      <c r="B4736" t="s">
        <v>17409</v>
      </c>
      <c r="C4736" t="s">
        <v>17410</v>
      </c>
      <c r="D4736">
        <v>-3.236E-2</v>
      </c>
      <c r="E4736">
        <v>-6.8181000000000005E-2</v>
      </c>
      <c r="F4736">
        <v>-0.22986300000000001</v>
      </c>
      <c r="G4736">
        <v>0.133211</v>
      </c>
      <c r="H4736">
        <v>0.106016</v>
      </c>
      <c r="I4736">
        <v>4.8741E-2</v>
      </c>
      <c r="J4736">
        <v>1.0853E-2</v>
      </c>
      <c r="K4736">
        <v>4.5207999999999998E-2</v>
      </c>
      <c r="L4736">
        <v>1.7042000000000002E-2</v>
      </c>
      <c r="M4736">
        <v>-3.5002999999999999E-2</v>
      </c>
      <c r="N4736">
        <v>0.199654</v>
      </c>
      <c r="O4736">
        <v>8.0333000000000002E-2</v>
      </c>
      <c r="P4736">
        <v>7.986E-2</v>
      </c>
      <c r="Q4736">
        <v>7.2539000000000006E-2</v>
      </c>
      <c r="R4736">
        <v>6.352E-3</v>
      </c>
      <c r="S4736">
        <v>1.1880999999999999E-2</v>
      </c>
      <c r="T4736">
        <v>4.8053999999999999E-2</v>
      </c>
      <c r="U4736">
        <v>5.3400000000000003E-2</v>
      </c>
      <c r="V4736">
        <v>-7.5308E-2</v>
      </c>
      <c r="W4736">
        <v>3.4430000000000002E-2</v>
      </c>
      <c r="X4736">
        <v>-2.8885999999999998E-2</v>
      </c>
      <c r="Y4736">
        <v>1.3976000000000001E-2</v>
      </c>
      <c r="Z4736">
        <v>-3.7892000000000002E-2</v>
      </c>
      <c r="AA4736">
        <v>-4.2914000000000001E-2</v>
      </c>
      <c r="AB4736">
        <v>-5.0706000000000001E-2</v>
      </c>
      <c r="AC4736">
        <v>-7.9649999999999999E-3</v>
      </c>
      <c r="AD4736">
        <v>-2.1715999999999999E-2</v>
      </c>
      <c r="AE4736">
        <v>-7.8902E-2</v>
      </c>
      <c r="AF4736">
        <v>-2.4923000000000001E-2</v>
      </c>
      <c r="AG4736">
        <v>-5.8541999999999997E-2</v>
      </c>
      <c r="AH4736">
        <v>3.2385999999999998E-2</v>
      </c>
      <c r="AI4736" s="2">
        <v>-1.9000000000000001E-5</v>
      </c>
      <c r="AJ4736">
        <v>-7.4930999999999998E-2</v>
      </c>
      <c r="AK4736">
        <v>1.9245000000000002E-2</v>
      </c>
      <c r="AL4736">
        <v>1.0644000000000001E-2</v>
      </c>
      <c r="AM4736">
        <v>-1.8970000000000001E-2</v>
      </c>
      <c r="AN4736">
        <v>0.12071800000000001</v>
      </c>
      <c r="AO4736">
        <v>-3.8198000000000003E-2</v>
      </c>
      <c r="AP4736">
        <v>-5.0481999999999999E-2</v>
      </c>
      <c r="AQ4736">
        <v>1.8793000000000001E-2</v>
      </c>
      <c r="AR4736">
        <v>-3.2683999999999998E-2</v>
      </c>
      <c r="AS4736">
        <v>5.7706E-2</v>
      </c>
      <c r="AT4736">
        <v>3.3762E-2</v>
      </c>
      <c r="AU4736">
        <v>-5.8592999999999999E-2</v>
      </c>
      <c r="AV4736">
        <v>-6.3375000000000001E-2</v>
      </c>
      <c r="AW4736">
        <v>-5.6530999999999998E-2</v>
      </c>
      <c r="AX4736">
        <v>6.0608000000000002E-2</v>
      </c>
      <c r="AY4736">
        <v>0.10016700000000001</v>
      </c>
    </row>
    <row r="4737" spans="1:51" x14ac:dyDescent="0.3">
      <c r="A4737">
        <v>60506</v>
      </c>
      <c r="B4737" t="s">
        <v>1043</v>
      </c>
      <c r="C4737" t="s">
        <v>1044</v>
      </c>
      <c r="D4737">
        <v>3.7520000000000001E-3</v>
      </c>
      <c r="E4737">
        <v>-7.7782000000000004E-2</v>
      </c>
      <c r="F4737">
        <v>-0.12531900000000001</v>
      </c>
      <c r="G4737">
        <v>0.12883900000000001</v>
      </c>
      <c r="H4737">
        <v>5.0215000000000003E-2</v>
      </c>
      <c r="I4737">
        <v>2.3932999999999999E-2</v>
      </c>
      <c r="J4737">
        <v>5.8194000000000003E-2</v>
      </c>
      <c r="K4737">
        <v>7.5125999999999998E-2</v>
      </c>
      <c r="L4737">
        <v>-3.8766000000000002E-2</v>
      </c>
      <c r="M4737">
        <v>-2.6610000000000002E-2</v>
      </c>
      <c r="N4737">
        <v>0.11683300000000001</v>
      </c>
      <c r="O4737">
        <v>4.1374000000000001E-2</v>
      </c>
      <c r="P4737">
        <v>-7.7730000000000004E-3</v>
      </c>
      <c r="Q4737">
        <v>2.4617E-2</v>
      </c>
      <c r="R4737">
        <v>3.4209000000000003E-2</v>
      </c>
      <c r="S4737">
        <v>5.2947000000000001E-2</v>
      </c>
      <c r="T4737">
        <v>6.7889999999999999E-3</v>
      </c>
      <c r="U4737">
        <v>2.631E-2</v>
      </c>
      <c r="V4737">
        <v>2.0551E-2</v>
      </c>
      <c r="W4737">
        <v>2.8843000000000001E-2</v>
      </c>
      <c r="X4737">
        <v>-4.5509000000000001E-2</v>
      </c>
      <c r="Y4737">
        <v>7.0331000000000005E-2</v>
      </c>
      <c r="Z4737">
        <v>-1.3454000000000001E-2</v>
      </c>
      <c r="AA4737">
        <v>3.6364E-2</v>
      </c>
      <c r="AB4737">
        <v>-5.6739999999999999E-2</v>
      </c>
      <c r="AC4737">
        <v>-2.6741000000000001E-2</v>
      </c>
      <c r="AD4737">
        <v>3.4951999999999997E-2</v>
      </c>
      <c r="AE4737">
        <v>-9.1288999999999995E-2</v>
      </c>
      <c r="AF4737">
        <v>-2.6979999999999999E-3</v>
      </c>
      <c r="AG4737">
        <v>-8.3900000000000002E-2</v>
      </c>
      <c r="AH4737">
        <v>9.2283000000000004E-2</v>
      </c>
      <c r="AI4737">
        <v>-3.8849000000000002E-2</v>
      </c>
      <c r="AJ4737">
        <v>-9.1622999999999996E-2</v>
      </c>
      <c r="AK4737">
        <v>7.7099000000000001E-2</v>
      </c>
      <c r="AL4737">
        <v>5.4175000000000001E-2</v>
      </c>
      <c r="AM4737">
        <v>-5.9063999999999998E-2</v>
      </c>
      <c r="AN4737">
        <v>6.7213999999999996E-2</v>
      </c>
      <c r="AO4737">
        <v>-2.4233000000000001E-2</v>
      </c>
      <c r="AP4737">
        <v>3.4277000000000002E-2</v>
      </c>
      <c r="AQ4737">
        <v>1.2616E-2</v>
      </c>
      <c r="AR4737">
        <v>4.4920000000000003E-3</v>
      </c>
      <c r="AS4737">
        <v>6.5676999999999999E-2</v>
      </c>
      <c r="AT4737">
        <v>3.3680000000000002E-2</v>
      </c>
      <c r="AU4737">
        <v>-1.6664000000000002E-2</v>
      </c>
      <c r="AV4737">
        <v>-4.6646E-2</v>
      </c>
      <c r="AW4737">
        <v>-2.4122000000000001E-2</v>
      </c>
      <c r="AX4737">
        <v>9.3322000000000002E-2</v>
      </c>
      <c r="AY4737">
        <v>4.6767999999999997E-2</v>
      </c>
    </row>
    <row r="4738" spans="1:51" x14ac:dyDescent="0.3">
      <c r="A4738">
        <v>18052</v>
      </c>
      <c r="B4738" t="s">
        <v>23530</v>
      </c>
      <c r="C4738" t="s">
        <v>16596</v>
      </c>
      <c r="D4738">
        <v>-3.5431999999999998E-2</v>
      </c>
      <c r="E4738">
        <v>-6.7373000000000002E-2</v>
      </c>
      <c r="F4738">
        <v>-0.21238399999999999</v>
      </c>
      <c r="G4738">
        <v>0.120535</v>
      </c>
      <c r="H4738">
        <v>6.0042999999999999E-2</v>
      </c>
      <c r="I4738">
        <v>7.8788999999999998E-2</v>
      </c>
      <c r="J4738">
        <v>-6.4558000000000004E-2</v>
      </c>
      <c r="K4738">
        <v>8.0815999999999999E-2</v>
      </c>
      <c r="L4738">
        <v>-6.7754999999999996E-2</v>
      </c>
      <c r="M4738">
        <v>-4.0594999999999999E-2</v>
      </c>
      <c r="N4738">
        <v>0.17497499999999999</v>
      </c>
      <c r="O4738">
        <v>5.3402999999999999E-2</v>
      </c>
      <c r="P4738">
        <v>9.3357999999999997E-2</v>
      </c>
      <c r="Q4738">
        <v>8.0333000000000002E-2</v>
      </c>
      <c r="R4738">
        <v>-7.7079999999999996E-3</v>
      </c>
      <c r="S4738">
        <v>5.5539999999999999E-3</v>
      </c>
      <c r="T4738">
        <v>1.8506000000000002E-2</v>
      </c>
      <c r="U4738">
        <v>2.0115999999999998E-2</v>
      </c>
      <c r="V4738">
        <v>-5.6222000000000001E-2</v>
      </c>
      <c r="W4738">
        <v>1.4938999999999999E-2</v>
      </c>
      <c r="X4738">
        <v>-2.6568999999999999E-2</v>
      </c>
      <c r="Y4738">
        <v>2.0926E-2</v>
      </c>
      <c r="Z4738">
        <v>-5.6158E-2</v>
      </c>
      <c r="AA4738">
        <v>-2.7064999999999999E-2</v>
      </c>
      <c r="AB4738">
        <v>-7.0320999999999995E-2</v>
      </c>
      <c r="AC4738">
        <v>-5.7790000000000003E-3</v>
      </c>
      <c r="AD4738">
        <v>6.8190000000000004E-3</v>
      </c>
      <c r="AE4738">
        <v>-7.3483000000000007E-2</v>
      </c>
      <c r="AF4738">
        <v>-1.7346E-2</v>
      </c>
      <c r="AG4738">
        <v>-0.102339</v>
      </c>
      <c r="AH4738">
        <v>5.6959000000000003E-2</v>
      </c>
      <c r="AI4738">
        <v>-3.9810000000000002E-3</v>
      </c>
      <c r="AJ4738">
        <v>-9.6153000000000002E-2</v>
      </c>
      <c r="AK4738">
        <v>5.2040999999999997E-2</v>
      </c>
      <c r="AL4738">
        <v>9.0899999999999998E-4</v>
      </c>
      <c r="AM4738">
        <v>-3.2966000000000002E-2</v>
      </c>
      <c r="AN4738">
        <v>8.5222000000000006E-2</v>
      </c>
      <c r="AO4738">
        <v>-2.5343999999999998E-2</v>
      </c>
      <c r="AP4738">
        <v>-5.4359999999999999E-2</v>
      </c>
      <c r="AQ4738">
        <v>-2.1888999999999999E-2</v>
      </c>
      <c r="AR4738">
        <v>-7.1510000000000002E-3</v>
      </c>
      <c r="AS4738">
        <v>5.4594999999999998E-2</v>
      </c>
      <c r="AT4738">
        <v>5.0158000000000001E-2</v>
      </c>
      <c r="AU4738">
        <v>-5.67E-2</v>
      </c>
      <c r="AV4738">
        <v>-5.7806000000000003E-2</v>
      </c>
      <c r="AW4738">
        <v>-6.4952999999999997E-2</v>
      </c>
      <c r="AX4738">
        <v>8.3705000000000002E-2</v>
      </c>
      <c r="AY4738">
        <v>9.9281999999999995E-2</v>
      </c>
    </row>
    <row r="4739" spans="1:51" x14ac:dyDescent="0.3">
      <c r="A4739">
        <v>85886</v>
      </c>
      <c r="B4739" t="s">
        <v>15170</v>
      </c>
      <c r="C4739" t="s">
        <v>23531</v>
      </c>
      <c r="D4739">
        <v>-3.6762999999999997E-2</v>
      </c>
      <c r="E4739">
        <v>-7.9904000000000003E-2</v>
      </c>
      <c r="F4739">
        <v>-0.23556299999999999</v>
      </c>
      <c r="G4739">
        <v>0.15118400000000001</v>
      </c>
      <c r="H4739">
        <v>5.9039000000000001E-2</v>
      </c>
      <c r="I4739">
        <v>4.2570999999999998E-2</v>
      </c>
      <c r="J4739">
        <v>3.5778999999999998E-2</v>
      </c>
      <c r="K4739">
        <v>6.2864000000000003E-2</v>
      </c>
      <c r="L4739">
        <v>-2.0317999999999999E-2</v>
      </c>
      <c r="M4739">
        <v>1.1235E-2</v>
      </c>
      <c r="N4739">
        <v>0.17505899999999999</v>
      </c>
      <c r="O4739">
        <v>0.102187</v>
      </c>
      <c r="P4739">
        <v>8.5860000000000006E-2</v>
      </c>
      <c r="Q4739">
        <v>5.5357000000000003E-2</v>
      </c>
      <c r="R4739">
        <v>1.1356E-2</v>
      </c>
      <c r="S4739">
        <v>1.0349000000000001E-2</v>
      </c>
      <c r="T4739">
        <v>1.3138E-2</v>
      </c>
      <c r="U4739">
        <v>1.9647000000000001E-2</v>
      </c>
      <c r="V4739">
        <v>-5.8200000000000002E-2</v>
      </c>
      <c r="W4739">
        <v>2.0618999999999998E-2</v>
      </c>
      <c r="X4739">
        <v>-2.4570000000000002E-2</v>
      </c>
      <c r="Y4739">
        <v>4.1708000000000002E-2</v>
      </c>
      <c r="Z4739">
        <v>-3.8467000000000001E-2</v>
      </c>
      <c r="AA4739">
        <v>-1.58E-3</v>
      </c>
      <c r="AB4739">
        <v>-9.5059000000000005E-2</v>
      </c>
      <c r="AC4739">
        <v>1.5785E-2</v>
      </c>
      <c r="AD4739">
        <v>1.959E-2</v>
      </c>
      <c r="AE4739">
        <v>-9.7910999999999998E-2</v>
      </c>
      <c r="AF4739">
        <v>-1.6740000000000001E-2</v>
      </c>
      <c r="AG4739">
        <v>-9.4740000000000005E-2</v>
      </c>
      <c r="AH4739">
        <v>8.7115999999999999E-2</v>
      </c>
      <c r="AI4739">
        <v>-2.7399999999999998E-3</v>
      </c>
      <c r="AJ4739">
        <v>-9.4661999999999996E-2</v>
      </c>
      <c r="AK4739">
        <v>0.100872</v>
      </c>
      <c r="AL4739">
        <v>7.6899999999999998E-3</v>
      </c>
      <c r="AM4739">
        <v>-4.8529999999999997E-2</v>
      </c>
      <c r="AN4739">
        <v>0.120168</v>
      </c>
      <c r="AO4739">
        <v>-2.8471E-2</v>
      </c>
      <c r="AP4739">
        <v>-3.8448999999999997E-2</v>
      </c>
      <c r="AQ4739">
        <v>-2.5500999999999999E-2</v>
      </c>
      <c r="AR4739">
        <v>5.9630000000000004E-3</v>
      </c>
      <c r="AS4739">
        <v>8.0727999999999994E-2</v>
      </c>
      <c r="AT4739">
        <v>6.3118999999999995E-2</v>
      </c>
      <c r="AU4739">
        <v>-6.0961000000000001E-2</v>
      </c>
      <c r="AV4739">
        <v>-6.3486000000000001E-2</v>
      </c>
      <c r="AW4739">
        <v>-6.9678000000000004E-2</v>
      </c>
      <c r="AX4739">
        <v>0.10048</v>
      </c>
      <c r="AY4739">
        <v>0.112793</v>
      </c>
    </row>
    <row r="4740" spans="1:51" x14ac:dyDescent="0.3">
      <c r="A4740">
        <v>75183</v>
      </c>
      <c r="B4740" t="s">
        <v>23532</v>
      </c>
      <c r="C4740" t="s">
        <v>1980</v>
      </c>
      <c r="D4740">
        <v>-1.7058E-2</v>
      </c>
      <c r="E4740">
        <v>-6.2330999999999998E-2</v>
      </c>
      <c r="F4740">
        <v>-0.24341299999999999</v>
      </c>
      <c r="G4740">
        <v>0.15423000000000001</v>
      </c>
      <c r="H4740">
        <v>8.2974999999999993E-2</v>
      </c>
      <c r="I4740">
        <v>9.0901999999999997E-2</v>
      </c>
      <c r="J4740">
        <v>6.8662000000000001E-2</v>
      </c>
      <c r="K4740">
        <v>-1.6503E-2</v>
      </c>
      <c r="L4740">
        <v>2.4550000000000002E-3</v>
      </c>
      <c r="M4740">
        <v>-2.4427000000000001E-2</v>
      </c>
      <c r="N4740">
        <v>0.217058</v>
      </c>
      <c r="O4740">
        <v>0.132877</v>
      </c>
      <c r="P4740">
        <v>0.28143899999999999</v>
      </c>
      <c r="Q4740">
        <v>0.10247299999999999</v>
      </c>
      <c r="R4740">
        <v>-2.0860000000000002E-3</v>
      </c>
      <c r="S4740">
        <v>-5.1078999999999999E-2</v>
      </c>
      <c r="T4740">
        <v>-2.6071E-2</v>
      </c>
      <c r="U4740">
        <v>0.19450700000000001</v>
      </c>
      <c r="V4740">
        <v>-0.11906600000000001</v>
      </c>
      <c r="W4740">
        <v>5.3102999999999997E-2</v>
      </c>
      <c r="X4740">
        <v>-7.1215000000000001E-2</v>
      </c>
      <c r="Y4740">
        <v>-5.3759000000000001E-2</v>
      </c>
      <c r="Z4740">
        <v>-2.5361000000000002E-2</v>
      </c>
      <c r="AA4740">
        <v>-0.13145599999999999</v>
      </c>
      <c r="AB4740">
        <v>-7.4162000000000006E-2</v>
      </c>
      <c r="AC4740">
        <v>-1.2607E-2</v>
      </c>
      <c r="AD4740">
        <v>3.5354999999999998E-2</v>
      </c>
      <c r="AE4740">
        <v>-0.109834</v>
      </c>
      <c r="AF4740">
        <v>-2.2831000000000001E-2</v>
      </c>
      <c r="AG4740">
        <v>-6.5223000000000003E-2</v>
      </c>
      <c r="AH4740">
        <v>2.5167999999999999E-2</v>
      </c>
      <c r="AI4740">
        <v>-1.072E-3</v>
      </c>
      <c r="AJ4740">
        <v>-0.10907</v>
      </c>
      <c r="AK4740">
        <v>2.4808E-2</v>
      </c>
      <c r="AL4740">
        <v>-9.1730000000000006E-3</v>
      </c>
      <c r="AM4740">
        <v>-3.9121000000000003E-2</v>
      </c>
      <c r="AN4740">
        <v>0.15701899999999999</v>
      </c>
      <c r="AO4740">
        <v>-4.6306E-2</v>
      </c>
      <c r="AP4740">
        <v>-5.8185000000000001E-2</v>
      </c>
      <c r="AQ4740">
        <v>-1.7104999999999999E-2</v>
      </c>
      <c r="AR4740">
        <v>7.4419999999999998E-3</v>
      </c>
      <c r="AS4740">
        <v>3.5588000000000002E-2</v>
      </c>
      <c r="AT4740">
        <v>3.6547999999999997E-2</v>
      </c>
      <c r="AU4740">
        <v>-6.9377999999999995E-2</v>
      </c>
      <c r="AV4740">
        <v>-7.7891000000000002E-2</v>
      </c>
      <c r="AW4740">
        <v>-8.3906999999999995E-2</v>
      </c>
      <c r="AX4740">
        <v>7.4911000000000005E-2</v>
      </c>
      <c r="AY4740">
        <v>0.136799</v>
      </c>
    </row>
    <row r="4741" spans="1:51" x14ac:dyDescent="0.3">
      <c r="A4741">
        <v>13688</v>
      </c>
      <c r="B4741" t="s">
        <v>23533</v>
      </c>
      <c r="C4741" t="s">
        <v>1046</v>
      </c>
      <c r="D4741">
        <v>-1.7721000000000001E-2</v>
      </c>
      <c r="E4741">
        <v>-8.7258000000000002E-2</v>
      </c>
      <c r="F4741">
        <v>-0.223636</v>
      </c>
      <c r="G4741">
        <v>0.15303600000000001</v>
      </c>
      <c r="H4741">
        <v>7.8959000000000001E-2</v>
      </c>
      <c r="I4741">
        <v>2.6440999999999999E-2</v>
      </c>
      <c r="J4741">
        <v>5.2574000000000003E-2</v>
      </c>
      <c r="K4741">
        <v>4.3582000000000003E-2</v>
      </c>
      <c r="L4741">
        <v>-1.5826E-2</v>
      </c>
      <c r="M4741">
        <v>1.3044999999999999E-2</v>
      </c>
      <c r="N4741">
        <v>0.16228200000000001</v>
      </c>
      <c r="O4741">
        <v>4.0566999999999999E-2</v>
      </c>
      <c r="P4741">
        <v>-7.7730000000000004E-3</v>
      </c>
      <c r="Q4741">
        <v>2.4617E-2</v>
      </c>
      <c r="R4741">
        <v>3.4209000000000003E-2</v>
      </c>
      <c r="S4741">
        <v>5.2947000000000001E-2</v>
      </c>
      <c r="T4741">
        <v>6.7889999999999999E-3</v>
      </c>
      <c r="U4741">
        <v>2.631E-2</v>
      </c>
      <c r="V4741">
        <v>2.0551E-2</v>
      </c>
      <c r="W4741">
        <v>2.8843000000000001E-2</v>
      </c>
      <c r="X4741">
        <v>-4.5509000000000001E-2</v>
      </c>
      <c r="Y4741">
        <v>7.0331000000000005E-2</v>
      </c>
      <c r="Z4741">
        <v>-1.3454000000000001E-2</v>
      </c>
      <c r="AA4741">
        <v>3.6364E-2</v>
      </c>
      <c r="AB4741">
        <v>-5.6739999999999999E-2</v>
      </c>
      <c r="AC4741">
        <v>-2.6741000000000001E-2</v>
      </c>
      <c r="AD4741">
        <v>3.4951999999999997E-2</v>
      </c>
      <c r="AE4741">
        <v>-9.1288999999999995E-2</v>
      </c>
      <c r="AF4741">
        <v>-2.6979999999999999E-3</v>
      </c>
      <c r="AG4741">
        <v>-8.3900000000000002E-2</v>
      </c>
      <c r="AH4741">
        <v>9.2283000000000004E-2</v>
      </c>
      <c r="AI4741">
        <v>-3.8849000000000002E-2</v>
      </c>
      <c r="AJ4741">
        <v>-9.1622999999999996E-2</v>
      </c>
      <c r="AK4741">
        <v>7.7099000000000001E-2</v>
      </c>
      <c r="AL4741">
        <v>5.4175000000000001E-2</v>
      </c>
      <c r="AM4741">
        <v>-5.9063999999999998E-2</v>
      </c>
      <c r="AN4741">
        <v>6.7213999999999996E-2</v>
      </c>
      <c r="AO4741">
        <v>-2.4233000000000001E-2</v>
      </c>
      <c r="AP4741">
        <v>3.4277000000000002E-2</v>
      </c>
      <c r="AQ4741">
        <v>1.2616E-2</v>
      </c>
      <c r="AR4741">
        <v>4.4920000000000003E-3</v>
      </c>
      <c r="AS4741">
        <v>6.5676999999999999E-2</v>
      </c>
      <c r="AT4741">
        <v>3.3680000000000002E-2</v>
      </c>
      <c r="AU4741">
        <v>-1.6664000000000002E-2</v>
      </c>
      <c r="AV4741">
        <v>-4.6646E-2</v>
      </c>
      <c r="AW4741">
        <v>-2.4122000000000001E-2</v>
      </c>
      <c r="AX4741">
        <v>9.3322000000000002E-2</v>
      </c>
      <c r="AY4741">
        <v>4.6767999999999997E-2</v>
      </c>
    </row>
    <row r="4742" spans="1:51" x14ac:dyDescent="0.3">
      <c r="A4742">
        <v>49744</v>
      </c>
      <c r="B4742" t="s">
        <v>23534</v>
      </c>
      <c r="C4742" t="s">
        <v>1118</v>
      </c>
      <c r="D4742">
        <v>-2.5152000000000001E-2</v>
      </c>
      <c r="E4742">
        <v>-8.4218000000000001E-2</v>
      </c>
      <c r="F4742">
        <v>-0.22390399999999999</v>
      </c>
      <c r="G4742">
        <v>0.15217800000000001</v>
      </c>
      <c r="H4742">
        <v>8.0477000000000007E-2</v>
      </c>
      <c r="I4742">
        <v>3.2536000000000002E-2</v>
      </c>
      <c r="J4742">
        <v>4.5513999999999999E-2</v>
      </c>
      <c r="K4742">
        <v>4.5871000000000002E-2</v>
      </c>
      <c r="L4742">
        <v>-2.6905999999999999E-2</v>
      </c>
      <c r="M4742">
        <v>1.6409E-2</v>
      </c>
      <c r="N4742">
        <v>0.169457</v>
      </c>
      <c r="O4742">
        <v>8.4810999999999998E-2</v>
      </c>
      <c r="P4742">
        <v>3.2812000000000001E-2</v>
      </c>
      <c r="Q4742">
        <v>7.0012000000000005E-2</v>
      </c>
      <c r="R4742">
        <v>1.3648E-2</v>
      </c>
      <c r="S4742">
        <v>2.5271999999999999E-2</v>
      </c>
      <c r="T4742">
        <v>1.0437999999999999E-2</v>
      </c>
      <c r="U4742">
        <v>7.2220000000000001E-3</v>
      </c>
      <c r="V4742">
        <v>-2.5329999999999998E-2</v>
      </c>
      <c r="W4742">
        <v>2.792E-2</v>
      </c>
      <c r="X4742">
        <v>-2.4989000000000001E-2</v>
      </c>
      <c r="Y4742">
        <v>5.1247000000000001E-2</v>
      </c>
      <c r="Z4742">
        <v>-3.1662000000000003E-2</v>
      </c>
      <c r="AA4742">
        <v>1.0459E-2</v>
      </c>
      <c r="AB4742">
        <v>-8.5485000000000005E-2</v>
      </c>
      <c r="AC4742">
        <v>2.3400000000000001E-3</v>
      </c>
      <c r="AD4742">
        <v>1.2015E-2</v>
      </c>
      <c r="AE4742">
        <v>-8.5952000000000001E-2</v>
      </c>
      <c r="AF4742">
        <v>1.0920000000000001E-3</v>
      </c>
      <c r="AG4742">
        <v>-9.2054999999999998E-2</v>
      </c>
      <c r="AH4742">
        <v>9.9099000000000007E-2</v>
      </c>
      <c r="AI4742">
        <v>-2.7876999999999999E-2</v>
      </c>
      <c r="AJ4742">
        <v>-9.4030000000000002E-2</v>
      </c>
      <c r="AK4742">
        <v>8.6146E-2</v>
      </c>
      <c r="AL4742">
        <v>5.1174999999999998E-2</v>
      </c>
      <c r="AM4742">
        <v>-5.8703999999999999E-2</v>
      </c>
      <c r="AN4742">
        <v>0.101244</v>
      </c>
      <c r="AO4742">
        <v>-1.9503E-2</v>
      </c>
      <c r="AP4742">
        <v>-2.7549000000000001E-2</v>
      </c>
      <c r="AQ4742">
        <v>-8.4969999999999993E-3</v>
      </c>
      <c r="AR4742">
        <v>-1.9406E-2</v>
      </c>
      <c r="AS4742">
        <v>8.8838E-2</v>
      </c>
      <c r="AT4742">
        <v>4.3757999999999998E-2</v>
      </c>
      <c r="AU4742">
        <v>-3.5043999999999999E-2</v>
      </c>
      <c r="AV4742">
        <v>-5.4433000000000002E-2</v>
      </c>
      <c r="AW4742">
        <v>-6.0665999999999998E-2</v>
      </c>
      <c r="AX4742">
        <v>9.2603000000000005E-2</v>
      </c>
      <c r="AY4742">
        <v>9.6012E-2</v>
      </c>
    </row>
    <row r="4743" spans="1:51" x14ac:dyDescent="0.3">
      <c r="A4743">
        <v>13746</v>
      </c>
      <c r="B4743" t="s">
        <v>23535</v>
      </c>
      <c r="C4743" t="s">
        <v>2372</v>
      </c>
      <c r="D4743">
        <v>-2.5152000000000001E-2</v>
      </c>
      <c r="E4743">
        <v>-8.4218000000000001E-2</v>
      </c>
      <c r="F4743">
        <v>-0.22390399999999999</v>
      </c>
      <c r="G4743">
        <v>0.15217800000000001</v>
      </c>
      <c r="H4743">
        <v>8.0477000000000007E-2</v>
      </c>
      <c r="I4743">
        <v>3.2536000000000002E-2</v>
      </c>
      <c r="J4743">
        <v>4.5513999999999999E-2</v>
      </c>
      <c r="K4743">
        <v>4.5871000000000002E-2</v>
      </c>
      <c r="L4743">
        <v>-2.6905999999999999E-2</v>
      </c>
      <c r="M4743">
        <v>1.6409E-2</v>
      </c>
      <c r="N4743">
        <v>0.169457</v>
      </c>
      <c r="O4743">
        <v>8.4810999999999998E-2</v>
      </c>
      <c r="P4743">
        <v>3.2812000000000001E-2</v>
      </c>
      <c r="Q4743">
        <v>7.0012000000000005E-2</v>
      </c>
      <c r="R4743">
        <v>1.3648E-2</v>
      </c>
      <c r="S4743">
        <v>2.5271999999999999E-2</v>
      </c>
      <c r="T4743">
        <v>1.0437999999999999E-2</v>
      </c>
      <c r="U4743">
        <v>7.2220000000000001E-3</v>
      </c>
      <c r="V4743">
        <v>-2.5329999999999998E-2</v>
      </c>
      <c r="W4743">
        <v>2.792E-2</v>
      </c>
      <c r="X4743">
        <v>-2.4989000000000001E-2</v>
      </c>
      <c r="Y4743">
        <v>5.1247000000000001E-2</v>
      </c>
      <c r="Z4743">
        <v>-3.1662000000000003E-2</v>
      </c>
      <c r="AA4743">
        <v>1.0459E-2</v>
      </c>
      <c r="AB4743" t="s">
        <v>2</v>
      </c>
      <c r="AC4743" t="s">
        <v>2</v>
      </c>
      <c r="AD4743" t="s">
        <v>2</v>
      </c>
      <c r="AE4743" t="s">
        <v>2</v>
      </c>
      <c r="AF4743" t="s">
        <v>2</v>
      </c>
      <c r="AG4743" t="s">
        <v>2</v>
      </c>
      <c r="AH4743" t="s">
        <v>2</v>
      </c>
      <c r="AI4743" t="s">
        <v>2</v>
      </c>
      <c r="AJ4743" t="s">
        <v>2</v>
      </c>
      <c r="AK4743" t="s">
        <v>2</v>
      </c>
      <c r="AL4743" t="s">
        <v>2</v>
      </c>
      <c r="AM4743" t="s">
        <v>2</v>
      </c>
      <c r="AN4743" t="s">
        <v>2</v>
      </c>
      <c r="AO4743" t="s">
        <v>2</v>
      </c>
      <c r="AP4743" t="s">
        <v>2</v>
      </c>
      <c r="AQ4743" t="s">
        <v>2</v>
      </c>
      <c r="AR4743" t="s">
        <v>2</v>
      </c>
      <c r="AS4743" t="s">
        <v>2</v>
      </c>
      <c r="AT4743" t="s">
        <v>2</v>
      </c>
      <c r="AU4743" t="s">
        <v>2</v>
      </c>
      <c r="AV4743" t="s">
        <v>2</v>
      </c>
      <c r="AW4743" t="s">
        <v>2</v>
      </c>
      <c r="AX4743" t="s">
        <v>2</v>
      </c>
      <c r="AY4743" t="s">
        <v>2</v>
      </c>
    </row>
    <row r="4744" spans="1:51" x14ac:dyDescent="0.3">
      <c r="A4744">
        <v>89436</v>
      </c>
      <c r="B4744" t="s">
        <v>23536</v>
      </c>
      <c r="C4744" t="s">
        <v>16314</v>
      </c>
      <c r="D4744">
        <v>-3.236E-2</v>
      </c>
      <c r="E4744">
        <v>-6.8181000000000005E-2</v>
      </c>
      <c r="F4744">
        <v>-0.22986300000000001</v>
      </c>
      <c r="G4744">
        <v>0.133211</v>
      </c>
      <c r="H4744">
        <v>0.106016</v>
      </c>
      <c r="I4744">
        <v>4.8741E-2</v>
      </c>
      <c r="J4744">
        <v>1.0853E-2</v>
      </c>
      <c r="K4744">
        <v>4.5207999999999998E-2</v>
      </c>
      <c r="L4744">
        <v>1.7042000000000002E-2</v>
      </c>
      <c r="M4744">
        <v>-3.5002999999999999E-2</v>
      </c>
      <c r="N4744">
        <v>0.199654</v>
      </c>
      <c r="O4744">
        <v>8.0333000000000002E-2</v>
      </c>
      <c r="P4744">
        <v>7.2258000000000003E-2</v>
      </c>
      <c r="Q4744">
        <v>6.8446000000000007E-2</v>
      </c>
      <c r="R4744">
        <v>2.2729999999999998E-3</v>
      </c>
      <c r="S4744">
        <v>8.9420000000000003E-3</v>
      </c>
      <c r="T4744">
        <v>1.3917000000000001E-2</v>
      </c>
      <c r="U4744">
        <v>2.0542999999999999E-2</v>
      </c>
      <c r="V4744">
        <v>-6.5360000000000001E-2</v>
      </c>
      <c r="W4744">
        <v>1.201E-2</v>
      </c>
      <c r="X4744">
        <v>-1.8343999999999999E-2</v>
      </c>
      <c r="Y4744">
        <v>1.0281999999999999E-2</v>
      </c>
      <c r="Z4744">
        <v>-3.1085999999999999E-2</v>
      </c>
      <c r="AA4744">
        <v>-2.2648000000000001E-2</v>
      </c>
      <c r="AB4744">
        <v>-5.9351000000000001E-2</v>
      </c>
      <c r="AC4744">
        <v>-2.2835000000000001E-2</v>
      </c>
      <c r="AD4744">
        <v>2.6665000000000001E-2</v>
      </c>
      <c r="AE4744">
        <v>-6.3098000000000001E-2</v>
      </c>
      <c r="AF4744">
        <v>-1.6271999999999998E-2</v>
      </c>
      <c r="AG4744">
        <v>-6.5215999999999996E-2</v>
      </c>
      <c r="AH4744">
        <v>3.6352000000000002E-2</v>
      </c>
      <c r="AI4744">
        <v>-1.5709999999999998E-2</v>
      </c>
      <c r="AJ4744">
        <v>-5.4668000000000001E-2</v>
      </c>
      <c r="AK4744">
        <v>2.7685999999999999E-2</v>
      </c>
      <c r="AL4744">
        <v>-2.036E-3</v>
      </c>
      <c r="AM4744">
        <v>-2.1329000000000001E-2</v>
      </c>
      <c r="AN4744">
        <v>8.5222000000000006E-2</v>
      </c>
      <c r="AO4744">
        <v>-2.5343999999999998E-2</v>
      </c>
      <c r="AP4744">
        <v>-5.4359999999999999E-2</v>
      </c>
      <c r="AQ4744">
        <v>-2.1888999999999999E-2</v>
      </c>
      <c r="AR4744">
        <v>-7.1510000000000002E-3</v>
      </c>
      <c r="AS4744">
        <v>5.4594999999999998E-2</v>
      </c>
      <c r="AT4744">
        <v>5.0158000000000001E-2</v>
      </c>
      <c r="AU4744">
        <v>-5.67E-2</v>
      </c>
      <c r="AV4744">
        <v>-5.7806000000000003E-2</v>
      </c>
      <c r="AW4744">
        <v>-6.4952999999999997E-2</v>
      </c>
      <c r="AX4744">
        <v>8.3705000000000002E-2</v>
      </c>
      <c r="AY4744">
        <v>9.9281999999999995E-2</v>
      </c>
    </row>
    <row r="4745" spans="1:51" x14ac:dyDescent="0.3">
      <c r="A4745">
        <v>86783</v>
      </c>
      <c r="B4745" t="s">
        <v>23537</v>
      </c>
      <c r="C4745" t="s">
        <v>23538</v>
      </c>
      <c r="D4745">
        <v>3.7520000000000001E-3</v>
      </c>
      <c r="E4745">
        <v>-7.7782000000000004E-2</v>
      </c>
      <c r="F4745">
        <v>-0.12531900000000001</v>
      </c>
      <c r="G4745">
        <v>0.12883900000000001</v>
      </c>
      <c r="H4745">
        <v>5.0215000000000003E-2</v>
      </c>
      <c r="I4745">
        <v>2.3932999999999999E-2</v>
      </c>
      <c r="J4745">
        <v>5.8194000000000003E-2</v>
      </c>
      <c r="K4745">
        <v>7.5125999999999998E-2</v>
      </c>
      <c r="L4745">
        <v>-3.8766000000000002E-2</v>
      </c>
      <c r="M4745">
        <v>-2.6610000000000002E-2</v>
      </c>
      <c r="N4745">
        <v>0.11683300000000001</v>
      </c>
      <c r="O4745">
        <v>4.1374000000000001E-2</v>
      </c>
      <c r="P4745">
        <v>-7.7730000000000004E-3</v>
      </c>
      <c r="Q4745">
        <v>2.4617E-2</v>
      </c>
      <c r="R4745">
        <v>3.4209000000000003E-2</v>
      </c>
      <c r="S4745">
        <v>5.2947000000000001E-2</v>
      </c>
      <c r="T4745">
        <v>6.7889999999999999E-3</v>
      </c>
      <c r="U4745">
        <v>2.631E-2</v>
      </c>
      <c r="V4745">
        <v>2.0551E-2</v>
      </c>
      <c r="W4745">
        <v>2.8843000000000001E-2</v>
      </c>
      <c r="X4745">
        <v>-4.5509000000000001E-2</v>
      </c>
      <c r="Y4745">
        <v>7.0331000000000005E-2</v>
      </c>
      <c r="Z4745">
        <v>-1.3454000000000001E-2</v>
      </c>
      <c r="AA4745">
        <v>3.6364E-2</v>
      </c>
      <c r="AB4745">
        <v>-5.6739999999999999E-2</v>
      </c>
      <c r="AC4745">
        <v>-2.6741000000000001E-2</v>
      </c>
      <c r="AD4745">
        <v>3.4951999999999997E-2</v>
      </c>
      <c r="AE4745">
        <v>-9.1288999999999995E-2</v>
      </c>
      <c r="AF4745">
        <v>-2.6979999999999999E-3</v>
      </c>
      <c r="AG4745">
        <v>-8.3900000000000002E-2</v>
      </c>
      <c r="AH4745">
        <v>9.2283000000000004E-2</v>
      </c>
      <c r="AI4745">
        <v>-3.8849000000000002E-2</v>
      </c>
      <c r="AJ4745">
        <v>-9.1622999999999996E-2</v>
      </c>
      <c r="AK4745">
        <v>7.7099000000000001E-2</v>
      </c>
      <c r="AL4745">
        <v>5.4175000000000001E-2</v>
      </c>
      <c r="AM4745">
        <v>-5.9063999999999998E-2</v>
      </c>
      <c r="AN4745">
        <v>6.7213999999999996E-2</v>
      </c>
      <c r="AO4745">
        <v>-2.4233000000000001E-2</v>
      </c>
      <c r="AP4745">
        <v>3.4277000000000002E-2</v>
      </c>
      <c r="AQ4745">
        <v>1.2616E-2</v>
      </c>
      <c r="AR4745">
        <v>4.4920000000000003E-3</v>
      </c>
      <c r="AS4745">
        <v>6.5676999999999999E-2</v>
      </c>
      <c r="AT4745">
        <v>3.3680000000000002E-2</v>
      </c>
      <c r="AU4745">
        <v>-1.6664000000000002E-2</v>
      </c>
      <c r="AV4745">
        <v>-4.6646E-2</v>
      </c>
      <c r="AW4745">
        <v>-2.4122000000000001E-2</v>
      </c>
      <c r="AX4745">
        <v>9.3322000000000002E-2</v>
      </c>
      <c r="AY4745">
        <v>4.6767999999999997E-2</v>
      </c>
    </row>
    <row r="4746" spans="1:51" x14ac:dyDescent="0.3">
      <c r="A4746">
        <v>79561</v>
      </c>
      <c r="B4746" t="s">
        <v>23539</v>
      </c>
      <c r="C4746" t="s">
        <v>5557</v>
      </c>
      <c r="D4746">
        <v>-1.1145E-2</v>
      </c>
      <c r="E4746">
        <v>-6.4987000000000003E-2</v>
      </c>
      <c r="F4746">
        <v>-0.21912599999999999</v>
      </c>
      <c r="G4746">
        <v>0.12579199999999999</v>
      </c>
      <c r="H4746">
        <v>9.4962000000000005E-2</v>
      </c>
      <c r="I4746">
        <v>6.5439999999999998E-2</v>
      </c>
      <c r="J4746">
        <v>6.0170000000000001E-2</v>
      </c>
      <c r="K4746">
        <v>4.6909999999999999E-3</v>
      </c>
      <c r="L4746">
        <v>-6.1250000000000002E-3</v>
      </c>
      <c r="M4746">
        <v>-4.6406999999999997E-2</v>
      </c>
      <c r="N4746">
        <v>0.21153</v>
      </c>
      <c r="O4746">
        <v>3.2266999999999997E-2</v>
      </c>
      <c r="P4746">
        <v>9.3357999999999997E-2</v>
      </c>
      <c r="Q4746">
        <v>8.0333000000000002E-2</v>
      </c>
      <c r="R4746">
        <v>-7.7079999999999996E-3</v>
      </c>
      <c r="S4746">
        <v>5.5539999999999999E-3</v>
      </c>
      <c r="T4746">
        <v>1.8506000000000002E-2</v>
      </c>
      <c r="U4746">
        <v>2.0115999999999998E-2</v>
      </c>
      <c r="V4746">
        <v>-5.6222000000000001E-2</v>
      </c>
      <c r="W4746">
        <v>1.4938999999999999E-2</v>
      </c>
      <c r="X4746">
        <v>-2.6568999999999999E-2</v>
      </c>
      <c r="Y4746">
        <v>2.0926E-2</v>
      </c>
      <c r="Z4746">
        <v>-5.6158E-2</v>
      </c>
      <c r="AA4746">
        <v>-2.7064999999999999E-2</v>
      </c>
      <c r="AB4746">
        <v>-5.0706000000000001E-2</v>
      </c>
      <c r="AC4746">
        <v>-7.9649999999999999E-3</v>
      </c>
      <c r="AD4746">
        <v>-2.1715999999999999E-2</v>
      </c>
      <c r="AE4746">
        <v>-7.8902E-2</v>
      </c>
      <c r="AF4746">
        <v>-2.4923000000000001E-2</v>
      </c>
      <c r="AG4746">
        <v>-5.8541999999999997E-2</v>
      </c>
      <c r="AH4746">
        <v>3.2385999999999998E-2</v>
      </c>
      <c r="AI4746" s="2">
        <v>-1.9000000000000001E-5</v>
      </c>
      <c r="AJ4746">
        <v>-7.4930999999999998E-2</v>
      </c>
      <c r="AK4746">
        <v>1.9245000000000002E-2</v>
      </c>
      <c r="AL4746">
        <v>1.0644000000000001E-2</v>
      </c>
      <c r="AM4746">
        <v>-1.8970000000000001E-2</v>
      </c>
      <c r="AN4746">
        <v>0.15701899999999999</v>
      </c>
      <c r="AO4746">
        <v>-4.6306E-2</v>
      </c>
      <c r="AP4746">
        <v>-5.8185000000000001E-2</v>
      </c>
      <c r="AQ4746">
        <v>-1.7104999999999999E-2</v>
      </c>
      <c r="AR4746">
        <v>7.4419999999999998E-3</v>
      </c>
      <c r="AS4746">
        <v>3.5588000000000002E-2</v>
      </c>
      <c r="AT4746">
        <v>3.6547999999999997E-2</v>
      </c>
      <c r="AU4746">
        <v>-6.9377999999999995E-2</v>
      </c>
      <c r="AV4746">
        <v>-7.7891000000000002E-2</v>
      </c>
      <c r="AW4746">
        <v>-8.3906999999999995E-2</v>
      </c>
      <c r="AX4746">
        <v>7.4911000000000005E-2</v>
      </c>
      <c r="AY4746">
        <v>0.136799</v>
      </c>
    </row>
    <row r="4747" spans="1:51" x14ac:dyDescent="0.3">
      <c r="A4747">
        <v>89257</v>
      </c>
      <c r="B4747" t="s">
        <v>23540</v>
      </c>
      <c r="C4747" t="s">
        <v>16222</v>
      </c>
      <c r="D4747">
        <v>-4.7925000000000002E-2</v>
      </c>
      <c r="E4747">
        <v>-8.4393999999999997E-2</v>
      </c>
      <c r="F4747">
        <v>-0.246618</v>
      </c>
      <c r="G4747">
        <v>0.14269299999999999</v>
      </c>
      <c r="H4747">
        <v>7.2003999999999999E-2</v>
      </c>
      <c r="I4747">
        <v>5.9389999999999998E-2</v>
      </c>
      <c r="J4747">
        <v>3.6426E-2</v>
      </c>
      <c r="K4747">
        <v>6.3072000000000003E-2</v>
      </c>
      <c r="L4747">
        <v>-2.4590000000000001E-2</v>
      </c>
      <c r="M4747">
        <v>-2.8939999999999999E-3</v>
      </c>
      <c r="N4747">
        <v>0.183812</v>
      </c>
      <c r="O4747">
        <v>8.3504999999999996E-2</v>
      </c>
      <c r="P4747">
        <v>6.1365999999999997E-2</v>
      </c>
      <c r="Q4747">
        <v>7.3105000000000003E-2</v>
      </c>
      <c r="R4747">
        <v>1.2654E-2</v>
      </c>
      <c r="S4747">
        <v>1.4572E-2</v>
      </c>
      <c r="T4747">
        <v>1.5233E-2</v>
      </c>
      <c r="U4747">
        <v>1.8339000000000001E-2</v>
      </c>
      <c r="V4747">
        <v>-5.0099999999999999E-2</v>
      </c>
      <c r="W4747">
        <v>2.6574E-2</v>
      </c>
      <c r="X4747">
        <v>-1.4519000000000001E-2</v>
      </c>
      <c r="Y4747">
        <v>3.4229999999999997E-2</v>
      </c>
      <c r="Z4747">
        <v>-5.4732000000000003E-2</v>
      </c>
      <c r="AA4747">
        <v>-1.2762000000000001E-2</v>
      </c>
      <c r="AB4747">
        <v>-9.4765000000000002E-2</v>
      </c>
      <c r="AC4747">
        <v>-1.356E-3</v>
      </c>
      <c r="AD4747">
        <v>8.8950000000000001E-3</v>
      </c>
      <c r="AE4747">
        <v>-9.0911000000000006E-2</v>
      </c>
      <c r="AF4747">
        <v>-1.2864E-2</v>
      </c>
      <c r="AG4747">
        <v>-8.9036000000000004E-2</v>
      </c>
      <c r="AH4747">
        <v>8.8671E-2</v>
      </c>
      <c r="AI4747">
        <v>-7.7609999999999997E-3</v>
      </c>
      <c r="AJ4747">
        <v>-9.0626999999999999E-2</v>
      </c>
      <c r="AK4747">
        <v>8.2754999999999995E-2</v>
      </c>
      <c r="AL4747">
        <v>1.8584E-2</v>
      </c>
      <c r="AM4747">
        <v>-5.0756999999999997E-2</v>
      </c>
      <c r="AN4747">
        <v>9.6611000000000002E-2</v>
      </c>
      <c r="AO4747">
        <v>-3.7564E-2</v>
      </c>
      <c r="AP4747">
        <v>-6.6737000000000005E-2</v>
      </c>
      <c r="AQ4747">
        <v>-3.9306000000000001E-2</v>
      </c>
      <c r="AR4747">
        <v>9.7499999999999996E-4</v>
      </c>
      <c r="AS4747">
        <v>7.0516999999999996E-2</v>
      </c>
      <c r="AT4747">
        <v>6.5255999999999995E-2</v>
      </c>
      <c r="AU4747">
        <v>-7.0011000000000004E-2</v>
      </c>
      <c r="AV4747">
        <v>-6.7760000000000001E-2</v>
      </c>
      <c r="AW4747">
        <v>-9.2076000000000005E-2</v>
      </c>
      <c r="AX4747">
        <v>9.0088000000000001E-2</v>
      </c>
      <c r="AY4747">
        <v>0.12994700000000001</v>
      </c>
    </row>
    <row r="4748" spans="1:51" x14ac:dyDescent="0.3">
      <c r="A4748">
        <v>12582</v>
      </c>
      <c r="B4748" t="s">
        <v>23541</v>
      </c>
      <c r="C4748" t="s">
        <v>15620</v>
      </c>
      <c r="D4748">
        <v>-3.5431999999999998E-2</v>
      </c>
      <c r="E4748">
        <v>-6.7373000000000002E-2</v>
      </c>
      <c r="F4748">
        <v>-0.21238399999999999</v>
      </c>
      <c r="G4748">
        <v>0.120535</v>
      </c>
      <c r="H4748">
        <v>6.0042999999999999E-2</v>
      </c>
      <c r="I4748">
        <v>7.8788999999999998E-2</v>
      </c>
      <c r="J4748">
        <v>-6.4558000000000004E-2</v>
      </c>
      <c r="K4748">
        <v>8.0815999999999999E-2</v>
      </c>
      <c r="L4748">
        <v>-6.7754999999999996E-2</v>
      </c>
      <c r="M4748">
        <v>-4.0594999999999999E-2</v>
      </c>
      <c r="N4748">
        <v>0.17497499999999999</v>
      </c>
      <c r="O4748">
        <v>5.3402999999999999E-2</v>
      </c>
      <c r="P4748">
        <v>9.3357999999999997E-2</v>
      </c>
      <c r="Q4748">
        <v>8.0333000000000002E-2</v>
      </c>
      <c r="R4748">
        <v>-7.7079999999999996E-3</v>
      </c>
      <c r="S4748">
        <v>5.5539999999999999E-3</v>
      </c>
      <c r="T4748">
        <v>1.8506000000000002E-2</v>
      </c>
      <c r="U4748">
        <v>2.0115999999999998E-2</v>
      </c>
      <c r="V4748">
        <v>-5.6222000000000001E-2</v>
      </c>
      <c r="W4748">
        <v>1.4938999999999999E-2</v>
      </c>
      <c r="X4748">
        <v>-2.6568999999999999E-2</v>
      </c>
      <c r="Y4748">
        <v>2.0926E-2</v>
      </c>
      <c r="Z4748">
        <v>-5.6158E-2</v>
      </c>
      <c r="AA4748">
        <v>-2.7064999999999999E-2</v>
      </c>
      <c r="AB4748">
        <v>-5.9351000000000001E-2</v>
      </c>
      <c r="AC4748">
        <v>-2.2835000000000001E-2</v>
      </c>
      <c r="AD4748">
        <v>2.6665000000000001E-2</v>
      </c>
      <c r="AE4748">
        <v>-6.3098000000000001E-2</v>
      </c>
      <c r="AF4748">
        <v>-1.6271999999999998E-2</v>
      </c>
      <c r="AG4748">
        <v>-6.5215999999999996E-2</v>
      </c>
      <c r="AH4748" t="s">
        <v>2</v>
      </c>
      <c r="AI4748" t="s">
        <v>2</v>
      </c>
      <c r="AJ4748" t="s">
        <v>2</v>
      </c>
      <c r="AK4748" t="s">
        <v>2</v>
      </c>
      <c r="AL4748" t="s">
        <v>2</v>
      </c>
      <c r="AM4748" t="s">
        <v>2</v>
      </c>
      <c r="AN4748" t="s">
        <v>2</v>
      </c>
      <c r="AO4748" t="s">
        <v>2</v>
      </c>
      <c r="AP4748" t="s">
        <v>2</v>
      </c>
      <c r="AQ4748" t="s">
        <v>2</v>
      </c>
      <c r="AR4748" t="s">
        <v>2</v>
      </c>
      <c r="AS4748" t="s">
        <v>2</v>
      </c>
      <c r="AT4748" t="s">
        <v>2</v>
      </c>
      <c r="AU4748" t="s">
        <v>2</v>
      </c>
      <c r="AV4748" t="s">
        <v>2</v>
      </c>
      <c r="AW4748" t="s">
        <v>2</v>
      </c>
      <c r="AX4748" t="s">
        <v>2</v>
      </c>
      <c r="AY4748" t="s">
        <v>2</v>
      </c>
    </row>
    <row r="4749" spans="1:51" x14ac:dyDescent="0.3">
      <c r="A4749">
        <v>21237</v>
      </c>
      <c r="B4749" t="s">
        <v>23542</v>
      </c>
      <c r="C4749" t="s">
        <v>8839</v>
      </c>
      <c r="D4749" t="s">
        <v>2</v>
      </c>
      <c r="E4749" t="s">
        <v>2</v>
      </c>
      <c r="F4749" t="s">
        <v>2</v>
      </c>
      <c r="G4749" t="s">
        <v>2</v>
      </c>
      <c r="H4749" t="s">
        <v>2</v>
      </c>
      <c r="I4749" t="s">
        <v>2</v>
      </c>
      <c r="J4749" t="s">
        <v>2</v>
      </c>
      <c r="K4749" t="s">
        <v>2</v>
      </c>
      <c r="L4749" t="s">
        <v>2</v>
      </c>
      <c r="M4749" t="s">
        <v>2</v>
      </c>
      <c r="N4749" t="s">
        <v>2</v>
      </c>
      <c r="O4749" t="s">
        <v>2</v>
      </c>
      <c r="P4749" t="s">
        <v>2</v>
      </c>
      <c r="Q4749" t="s">
        <v>2</v>
      </c>
      <c r="R4749" t="s">
        <v>2</v>
      </c>
      <c r="S4749">
        <v>5.2947000000000001E-2</v>
      </c>
      <c r="T4749">
        <v>6.7889999999999999E-3</v>
      </c>
      <c r="U4749">
        <v>2.631E-2</v>
      </c>
      <c r="V4749">
        <v>2.0551E-2</v>
      </c>
      <c r="W4749">
        <v>2.8843000000000001E-2</v>
      </c>
      <c r="X4749">
        <v>-4.5509000000000001E-2</v>
      </c>
      <c r="Y4749">
        <v>7.0331000000000005E-2</v>
      </c>
      <c r="Z4749">
        <v>-1.3454000000000001E-2</v>
      </c>
      <c r="AA4749">
        <v>3.6364E-2</v>
      </c>
      <c r="AB4749">
        <v>-8.5485000000000005E-2</v>
      </c>
      <c r="AC4749">
        <v>2.3400000000000001E-3</v>
      </c>
      <c r="AD4749">
        <v>1.2015E-2</v>
      </c>
      <c r="AE4749">
        <v>-8.5952000000000001E-2</v>
      </c>
      <c r="AF4749">
        <v>1.0920000000000001E-3</v>
      </c>
      <c r="AG4749">
        <v>-9.2054999999999998E-2</v>
      </c>
      <c r="AH4749">
        <v>9.9099000000000007E-2</v>
      </c>
      <c r="AI4749">
        <v>-2.7876999999999999E-2</v>
      </c>
      <c r="AJ4749">
        <v>-9.4030000000000002E-2</v>
      </c>
      <c r="AK4749">
        <v>8.6146E-2</v>
      </c>
      <c r="AL4749">
        <v>5.1174999999999998E-2</v>
      </c>
      <c r="AM4749">
        <v>-5.8703999999999999E-2</v>
      </c>
      <c r="AN4749">
        <v>0.101244</v>
      </c>
      <c r="AO4749">
        <v>-1.9503E-2</v>
      </c>
      <c r="AP4749">
        <v>-2.7549000000000001E-2</v>
      </c>
      <c r="AQ4749">
        <v>-8.4969999999999993E-3</v>
      </c>
      <c r="AR4749">
        <v>-1.9406E-2</v>
      </c>
      <c r="AS4749">
        <v>8.8838E-2</v>
      </c>
      <c r="AT4749">
        <v>4.3757999999999998E-2</v>
      </c>
      <c r="AU4749">
        <v>-3.5043999999999999E-2</v>
      </c>
      <c r="AV4749">
        <v>-5.4433000000000002E-2</v>
      </c>
      <c r="AW4749">
        <v>-6.0665999999999998E-2</v>
      </c>
      <c r="AX4749">
        <v>9.2603000000000005E-2</v>
      </c>
      <c r="AY4749">
        <v>9.6012E-2</v>
      </c>
    </row>
    <row r="4750" spans="1:51" x14ac:dyDescent="0.3">
      <c r="A4750">
        <v>20549</v>
      </c>
      <c r="B4750" t="s">
        <v>23543</v>
      </c>
      <c r="C4750" t="s">
        <v>9969</v>
      </c>
      <c r="D4750" t="s">
        <v>2</v>
      </c>
      <c r="E4750" t="s">
        <v>2</v>
      </c>
      <c r="F4750" t="s">
        <v>2</v>
      </c>
      <c r="G4750" t="s">
        <v>2</v>
      </c>
      <c r="H4750" t="s">
        <v>2</v>
      </c>
      <c r="I4750" t="s">
        <v>2</v>
      </c>
      <c r="J4750" t="s">
        <v>2</v>
      </c>
      <c r="K4750" t="s">
        <v>2</v>
      </c>
      <c r="L4750" t="s">
        <v>2</v>
      </c>
      <c r="M4750" t="s">
        <v>2</v>
      </c>
      <c r="N4750" t="s">
        <v>2</v>
      </c>
      <c r="O4750" t="s">
        <v>2</v>
      </c>
      <c r="P4750">
        <v>7.986E-2</v>
      </c>
      <c r="Q4750">
        <v>7.2539000000000006E-2</v>
      </c>
      <c r="R4750">
        <v>6.352E-3</v>
      </c>
      <c r="S4750">
        <v>1.1880999999999999E-2</v>
      </c>
      <c r="T4750">
        <v>4.8053999999999999E-2</v>
      </c>
      <c r="U4750">
        <v>5.3400000000000003E-2</v>
      </c>
      <c r="V4750">
        <v>-7.5308E-2</v>
      </c>
      <c r="W4750">
        <v>3.4430000000000002E-2</v>
      </c>
      <c r="X4750">
        <v>-2.8885999999999998E-2</v>
      </c>
      <c r="Y4750">
        <v>1.3976000000000001E-2</v>
      </c>
      <c r="Z4750">
        <v>-3.7892000000000002E-2</v>
      </c>
      <c r="AA4750">
        <v>-4.2914000000000001E-2</v>
      </c>
      <c r="AB4750">
        <v>-7.0320999999999995E-2</v>
      </c>
      <c r="AC4750">
        <v>-5.7790000000000003E-3</v>
      </c>
      <c r="AD4750">
        <v>6.8190000000000004E-3</v>
      </c>
      <c r="AE4750">
        <v>-7.3483000000000007E-2</v>
      </c>
      <c r="AF4750">
        <v>-1.7346E-2</v>
      </c>
      <c r="AG4750">
        <v>-0.102339</v>
      </c>
      <c r="AH4750">
        <v>5.6959000000000003E-2</v>
      </c>
      <c r="AI4750">
        <v>-3.9810000000000002E-3</v>
      </c>
      <c r="AJ4750">
        <v>-9.6153000000000002E-2</v>
      </c>
      <c r="AK4750">
        <v>5.2040999999999997E-2</v>
      </c>
      <c r="AL4750">
        <v>9.0899999999999998E-4</v>
      </c>
      <c r="AM4750">
        <v>-3.2966000000000002E-2</v>
      </c>
      <c r="AN4750" t="s">
        <v>2</v>
      </c>
      <c r="AO4750" t="s">
        <v>2</v>
      </c>
      <c r="AP4750" t="s">
        <v>2</v>
      </c>
      <c r="AQ4750" t="s">
        <v>2</v>
      </c>
      <c r="AR4750" t="s">
        <v>2</v>
      </c>
      <c r="AS4750" t="s">
        <v>2</v>
      </c>
      <c r="AT4750" t="s">
        <v>2</v>
      </c>
      <c r="AU4750" t="s">
        <v>2</v>
      </c>
      <c r="AV4750" t="s">
        <v>2</v>
      </c>
      <c r="AW4750" t="s">
        <v>2</v>
      </c>
      <c r="AX4750" t="s">
        <v>2</v>
      </c>
      <c r="AY4750" t="s">
        <v>2</v>
      </c>
    </row>
    <row r="4751" spans="1:51" x14ac:dyDescent="0.3">
      <c r="A4751">
        <v>89009</v>
      </c>
      <c r="B4751" t="s">
        <v>23544</v>
      </c>
      <c r="C4751" t="s">
        <v>16116</v>
      </c>
      <c r="D4751">
        <v>-3.236E-2</v>
      </c>
      <c r="E4751">
        <v>-6.8181000000000005E-2</v>
      </c>
      <c r="F4751">
        <v>-0.22986300000000001</v>
      </c>
      <c r="G4751">
        <v>0.133211</v>
      </c>
      <c r="H4751">
        <v>0.106016</v>
      </c>
      <c r="I4751">
        <v>4.8741E-2</v>
      </c>
      <c r="J4751">
        <v>1.0853E-2</v>
      </c>
      <c r="K4751">
        <v>4.5207999999999998E-2</v>
      </c>
      <c r="L4751">
        <v>1.7042000000000002E-2</v>
      </c>
      <c r="M4751">
        <v>-3.5002999999999999E-2</v>
      </c>
      <c r="N4751">
        <v>0.199654</v>
      </c>
      <c r="O4751">
        <v>8.0333000000000002E-2</v>
      </c>
      <c r="P4751">
        <v>7.986E-2</v>
      </c>
      <c r="Q4751">
        <v>7.2539000000000006E-2</v>
      </c>
      <c r="R4751">
        <v>6.352E-3</v>
      </c>
      <c r="S4751">
        <v>1.1880999999999999E-2</v>
      </c>
      <c r="T4751">
        <v>4.8053999999999999E-2</v>
      </c>
      <c r="U4751">
        <v>5.3400000000000003E-2</v>
      </c>
      <c r="V4751">
        <v>-7.5308E-2</v>
      </c>
      <c r="W4751">
        <v>3.4430000000000002E-2</v>
      </c>
      <c r="X4751">
        <v>-2.8885999999999998E-2</v>
      </c>
      <c r="Y4751">
        <v>1.3976000000000001E-2</v>
      </c>
      <c r="Z4751">
        <v>-3.7892000000000002E-2</v>
      </c>
      <c r="AA4751">
        <v>-4.2914000000000001E-2</v>
      </c>
      <c r="AB4751">
        <v>-7.0320999999999995E-2</v>
      </c>
      <c r="AC4751">
        <v>-5.7790000000000003E-3</v>
      </c>
      <c r="AD4751">
        <v>6.8190000000000004E-3</v>
      </c>
      <c r="AE4751">
        <v>-7.3483000000000007E-2</v>
      </c>
      <c r="AF4751">
        <v>-1.7346E-2</v>
      </c>
      <c r="AG4751">
        <v>-0.102339</v>
      </c>
      <c r="AH4751">
        <v>5.6959000000000003E-2</v>
      </c>
      <c r="AI4751">
        <v>-3.9810000000000002E-3</v>
      </c>
      <c r="AJ4751">
        <v>-9.6153000000000002E-2</v>
      </c>
      <c r="AK4751">
        <v>5.2040999999999997E-2</v>
      </c>
      <c r="AL4751">
        <v>9.0899999999999998E-4</v>
      </c>
      <c r="AM4751">
        <v>-3.2966000000000002E-2</v>
      </c>
      <c r="AN4751">
        <v>8.5222000000000006E-2</v>
      </c>
      <c r="AO4751">
        <v>-2.5343999999999998E-2</v>
      </c>
      <c r="AP4751">
        <v>-5.4359999999999999E-2</v>
      </c>
      <c r="AQ4751">
        <v>-2.1888999999999999E-2</v>
      </c>
      <c r="AR4751">
        <v>-7.1510000000000002E-3</v>
      </c>
      <c r="AS4751">
        <v>5.4594999999999998E-2</v>
      </c>
      <c r="AT4751">
        <v>5.0158000000000001E-2</v>
      </c>
      <c r="AU4751">
        <v>-5.67E-2</v>
      </c>
      <c r="AV4751">
        <v>-5.7806000000000003E-2</v>
      </c>
      <c r="AW4751">
        <v>-6.4952999999999997E-2</v>
      </c>
      <c r="AX4751">
        <v>8.3705000000000002E-2</v>
      </c>
      <c r="AY4751">
        <v>9.9281999999999995E-2</v>
      </c>
    </row>
    <row r="4752" spans="1:51" x14ac:dyDescent="0.3">
      <c r="A4752">
        <v>50550</v>
      </c>
      <c r="B4752" t="s">
        <v>23545</v>
      </c>
      <c r="C4752" t="s">
        <v>23546</v>
      </c>
      <c r="D4752">
        <v>-4.7925000000000002E-2</v>
      </c>
      <c r="E4752">
        <v>-8.4393999999999997E-2</v>
      </c>
      <c r="F4752">
        <v>-0.246618</v>
      </c>
      <c r="G4752">
        <v>0.14269299999999999</v>
      </c>
      <c r="H4752">
        <v>7.2003999999999999E-2</v>
      </c>
      <c r="I4752">
        <v>5.9389999999999998E-2</v>
      </c>
      <c r="J4752">
        <v>3.6426E-2</v>
      </c>
      <c r="K4752">
        <v>6.3072000000000003E-2</v>
      </c>
      <c r="L4752">
        <v>-2.4590000000000001E-2</v>
      </c>
      <c r="M4752">
        <v>-2.8939999999999999E-3</v>
      </c>
      <c r="N4752">
        <v>0.183812</v>
      </c>
      <c r="O4752">
        <v>8.3504999999999996E-2</v>
      </c>
      <c r="P4752">
        <v>6.1365999999999997E-2</v>
      </c>
      <c r="Q4752">
        <v>7.3105000000000003E-2</v>
      </c>
      <c r="R4752">
        <v>1.2654E-2</v>
      </c>
      <c r="S4752">
        <v>1.4572E-2</v>
      </c>
      <c r="T4752">
        <v>1.5233E-2</v>
      </c>
      <c r="U4752">
        <v>1.8339000000000001E-2</v>
      </c>
      <c r="V4752">
        <v>-5.0099999999999999E-2</v>
      </c>
      <c r="W4752">
        <v>2.6574E-2</v>
      </c>
      <c r="X4752">
        <v>-1.4519000000000001E-2</v>
      </c>
      <c r="Y4752">
        <v>3.4229999999999997E-2</v>
      </c>
      <c r="Z4752">
        <v>-5.4732000000000003E-2</v>
      </c>
      <c r="AA4752">
        <v>-1.2762000000000001E-2</v>
      </c>
      <c r="AB4752">
        <v>-9.4765000000000002E-2</v>
      </c>
      <c r="AC4752">
        <v>-1.356E-3</v>
      </c>
      <c r="AD4752">
        <v>8.8950000000000001E-3</v>
      </c>
      <c r="AE4752">
        <v>-9.0911000000000006E-2</v>
      </c>
      <c r="AF4752">
        <v>-1.2864E-2</v>
      </c>
      <c r="AG4752">
        <v>-8.9036000000000004E-2</v>
      </c>
      <c r="AH4752">
        <v>8.8671E-2</v>
      </c>
      <c r="AI4752">
        <v>-7.7609999999999997E-3</v>
      </c>
      <c r="AJ4752">
        <v>-9.0626999999999999E-2</v>
      </c>
      <c r="AK4752">
        <v>8.2754999999999995E-2</v>
      </c>
      <c r="AL4752">
        <v>1.8584E-2</v>
      </c>
      <c r="AM4752">
        <v>-5.0756999999999997E-2</v>
      </c>
      <c r="AN4752">
        <v>9.6611000000000002E-2</v>
      </c>
      <c r="AO4752">
        <v>-3.7564E-2</v>
      </c>
      <c r="AP4752">
        <v>-6.6737000000000005E-2</v>
      </c>
      <c r="AQ4752">
        <v>-3.9306000000000001E-2</v>
      </c>
      <c r="AR4752">
        <v>9.7499999999999996E-4</v>
      </c>
      <c r="AS4752">
        <v>7.0516999999999996E-2</v>
      </c>
      <c r="AT4752">
        <v>6.5255999999999995E-2</v>
      </c>
      <c r="AU4752">
        <v>-7.0011000000000004E-2</v>
      </c>
      <c r="AV4752">
        <v>-6.7760000000000001E-2</v>
      </c>
      <c r="AW4752">
        <v>-9.2076000000000005E-2</v>
      </c>
      <c r="AX4752">
        <v>9.0088000000000001E-2</v>
      </c>
      <c r="AY4752">
        <v>0.12994700000000001</v>
      </c>
    </row>
    <row r="4753" spans="1:51" x14ac:dyDescent="0.3">
      <c r="A4753">
        <v>12583</v>
      </c>
      <c r="B4753" t="s">
        <v>19447</v>
      </c>
      <c r="C4753" t="s">
        <v>19448</v>
      </c>
      <c r="D4753">
        <v>-2.5152000000000001E-2</v>
      </c>
      <c r="E4753">
        <v>-8.4218000000000001E-2</v>
      </c>
      <c r="F4753">
        <v>-0.22390399999999999</v>
      </c>
      <c r="G4753">
        <v>0.15217800000000001</v>
      </c>
      <c r="H4753">
        <v>8.0477000000000007E-2</v>
      </c>
      <c r="I4753">
        <v>3.2536000000000002E-2</v>
      </c>
      <c r="J4753">
        <v>4.5513999999999999E-2</v>
      </c>
      <c r="K4753">
        <v>4.5871000000000002E-2</v>
      </c>
      <c r="L4753">
        <v>-2.6905999999999999E-2</v>
      </c>
      <c r="M4753">
        <v>1.6409E-2</v>
      </c>
      <c r="N4753">
        <v>0.169457</v>
      </c>
      <c r="O4753">
        <v>8.4810999999999998E-2</v>
      </c>
      <c r="P4753">
        <v>3.2812000000000001E-2</v>
      </c>
      <c r="Q4753">
        <v>7.0012000000000005E-2</v>
      </c>
      <c r="R4753">
        <v>1.3648E-2</v>
      </c>
      <c r="S4753">
        <v>2.5271999999999999E-2</v>
      </c>
      <c r="T4753">
        <v>1.0437999999999999E-2</v>
      </c>
      <c r="U4753">
        <v>7.2220000000000001E-3</v>
      </c>
      <c r="V4753">
        <v>-2.5329999999999998E-2</v>
      </c>
      <c r="W4753">
        <v>2.792E-2</v>
      </c>
      <c r="X4753">
        <v>-2.4989000000000001E-2</v>
      </c>
      <c r="Y4753">
        <v>5.1247000000000001E-2</v>
      </c>
      <c r="Z4753">
        <v>-3.1662000000000003E-2</v>
      </c>
      <c r="AA4753">
        <v>1.0459E-2</v>
      </c>
      <c r="AB4753">
        <v>-8.6373000000000005E-2</v>
      </c>
      <c r="AC4753">
        <v>8.4840000000000002E-3</v>
      </c>
      <c r="AD4753">
        <v>8.1379999999999994E-3</v>
      </c>
      <c r="AE4753">
        <v>-9.6622E-2</v>
      </c>
      <c r="AF4753">
        <v>1.92E-4</v>
      </c>
      <c r="AG4753">
        <v>-8.9837E-2</v>
      </c>
      <c r="AH4753">
        <v>0.10455200000000001</v>
      </c>
      <c r="AI4753">
        <v>-2.4837000000000001E-2</v>
      </c>
      <c r="AJ4753">
        <v>-0.101475</v>
      </c>
      <c r="AK4753">
        <v>0.105514</v>
      </c>
      <c r="AL4753">
        <v>2.8265999999999999E-2</v>
      </c>
      <c r="AM4753">
        <v>-6.6140000000000004E-2</v>
      </c>
      <c r="AN4753">
        <v>0.117691</v>
      </c>
      <c r="AO4753">
        <v>-2.5770999999999999E-2</v>
      </c>
      <c r="AP4753">
        <v>-3.8080000000000003E-2</v>
      </c>
      <c r="AQ4753">
        <v>-1.9262999999999999E-2</v>
      </c>
      <c r="AR4753">
        <v>-1.4524E-2</v>
      </c>
      <c r="AS4753">
        <v>6.9734000000000004E-2</v>
      </c>
      <c r="AT4753">
        <v>6.0837000000000002E-2</v>
      </c>
      <c r="AU4753">
        <v>-5.0404999999999998E-2</v>
      </c>
      <c r="AV4753">
        <v>-5.8213000000000001E-2</v>
      </c>
      <c r="AW4753">
        <v>-6.3608999999999999E-2</v>
      </c>
      <c r="AX4753">
        <v>9.8232E-2</v>
      </c>
      <c r="AY4753">
        <v>0.11361599999999999</v>
      </c>
    </row>
    <row r="4754" spans="1:51" x14ac:dyDescent="0.3">
      <c r="A4754">
        <v>19985</v>
      </c>
      <c r="B4754" t="s">
        <v>6746</v>
      </c>
      <c r="C4754" t="s">
        <v>6747</v>
      </c>
      <c r="D4754" t="s">
        <v>2</v>
      </c>
      <c r="E4754" t="s">
        <v>2</v>
      </c>
      <c r="F4754" t="s">
        <v>2</v>
      </c>
      <c r="G4754" t="s">
        <v>2</v>
      </c>
      <c r="H4754" t="s">
        <v>2</v>
      </c>
      <c r="I4754" t="s">
        <v>2</v>
      </c>
      <c r="J4754" t="s">
        <v>2</v>
      </c>
      <c r="K4754" t="s">
        <v>2</v>
      </c>
      <c r="L4754">
        <v>2.4550000000000002E-3</v>
      </c>
      <c r="M4754">
        <v>-2.4427000000000001E-2</v>
      </c>
      <c r="N4754">
        <v>0.217058</v>
      </c>
      <c r="O4754">
        <v>0.132877</v>
      </c>
      <c r="P4754">
        <v>0.163047</v>
      </c>
      <c r="Q4754">
        <v>9.2016000000000001E-2</v>
      </c>
      <c r="R4754">
        <v>1.2310000000000001E-3</v>
      </c>
      <c r="S4754">
        <v>-4.4547000000000003E-2</v>
      </c>
      <c r="T4754">
        <v>1.6271000000000001E-2</v>
      </c>
      <c r="U4754">
        <v>3.5955000000000001E-2</v>
      </c>
      <c r="V4754">
        <v>-8.3345000000000002E-2</v>
      </c>
      <c r="W4754">
        <v>2.4584999999999999E-2</v>
      </c>
      <c r="X4754">
        <v>-3.0283000000000001E-2</v>
      </c>
      <c r="Y4754">
        <v>-4.5560000000000002E-3</v>
      </c>
      <c r="Z4754">
        <v>-6.4505999999999994E-2</v>
      </c>
      <c r="AA4754">
        <v>-4.163E-2</v>
      </c>
      <c r="AB4754">
        <v>-7.4162000000000006E-2</v>
      </c>
      <c r="AC4754">
        <v>-1.2607E-2</v>
      </c>
      <c r="AD4754">
        <v>3.5354999999999998E-2</v>
      </c>
      <c r="AE4754">
        <v>-0.109834</v>
      </c>
      <c r="AF4754">
        <v>-2.2831000000000001E-2</v>
      </c>
      <c r="AG4754">
        <v>-6.5223000000000003E-2</v>
      </c>
      <c r="AH4754">
        <v>2.5167999999999999E-2</v>
      </c>
      <c r="AI4754">
        <v>-1.072E-3</v>
      </c>
      <c r="AJ4754">
        <v>-0.10907</v>
      </c>
      <c r="AK4754">
        <v>2.4808E-2</v>
      </c>
      <c r="AL4754">
        <v>-9.1730000000000006E-3</v>
      </c>
      <c r="AM4754">
        <v>-3.9121000000000003E-2</v>
      </c>
      <c r="AN4754">
        <v>0.190687</v>
      </c>
      <c r="AO4754">
        <v>-4.5886999999999997E-2</v>
      </c>
      <c r="AP4754">
        <v>-6.6876000000000005E-2</v>
      </c>
      <c r="AQ4754">
        <v>2.9729999999999999E-3</v>
      </c>
      <c r="AR4754">
        <v>-6.2129999999999998E-3</v>
      </c>
      <c r="AS4754" s="2">
        <v>4.8000000000000001E-5</v>
      </c>
      <c r="AT4754">
        <v>8.5780000000000006E-3</v>
      </c>
      <c r="AU4754">
        <v>-8.3385000000000001E-2</v>
      </c>
      <c r="AV4754">
        <v>-5.2002E-2</v>
      </c>
      <c r="AW4754">
        <v>-0.107433</v>
      </c>
      <c r="AX4754">
        <v>5.7986999999999997E-2</v>
      </c>
      <c r="AY4754">
        <v>7.8685000000000005E-2</v>
      </c>
    </row>
    <row r="4755" spans="1:51" x14ac:dyDescent="0.3">
      <c r="A4755">
        <v>16676</v>
      </c>
      <c r="B4755" t="s">
        <v>5726</v>
      </c>
      <c r="C4755" t="s">
        <v>5727</v>
      </c>
      <c r="D4755">
        <v>-3.236E-2</v>
      </c>
      <c r="E4755">
        <v>-6.8181000000000005E-2</v>
      </c>
      <c r="F4755">
        <v>-0.22986300000000001</v>
      </c>
      <c r="G4755">
        <v>0.133211</v>
      </c>
      <c r="H4755">
        <v>0.106016</v>
      </c>
      <c r="I4755">
        <v>4.8741E-2</v>
      </c>
      <c r="J4755">
        <v>1.0853E-2</v>
      </c>
      <c r="K4755">
        <v>4.5207999999999998E-2</v>
      </c>
      <c r="L4755">
        <v>1.7042000000000002E-2</v>
      </c>
      <c r="M4755">
        <v>-3.5002999999999999E-2</v>
      </c>
      <c r="N4755">
        <v>0.199654</v>
      </c>
      <c r="O4755">
        <v>8.0333000000000002E-2</v>
      </c>
      <c r="P4755">
        <v>7.2258000000000003E-2</v>
      </c>
      <c r="Q4755">
        <v>6.8446000000000007E-2</v>
      </c>
      <c r="R4755">
        <v>2.2729999999999998E-3</v>
      </c>
      <c r="S4755">
        <v>8.9420000000000003E-3</v>
      </c>
      <c r="T4755">
        <v>1.3917000000000001E-2</v>
      </c>
      <c r="U4755">
        <v>2.0542999999999999E-2</v>
      </c>
      <c r="V4755">
        <v>-6.5360000000000001E-2</v>
      </c>
      <c r="W4755">
        <v>1.201E-2</v>
      </c>
      <c r="X4755">
        <v>-1.8343999999999999E-2</v>
      </c>
      <c r="Y4755">
        <v>1.0281999999999999E-2</v>
      </c>
      <c r="Z4755">
        <v>-3.1085999999999999E-2</v>
      </c>
      <c r="AA4755">
        <v>-2.2648000000000001E-2</v>
      </c>
      <c r="AB4755">
        <v>-5.9351000000000001E-2</v>
      </c>
      <c r="AC4755">
        <v>-2.2835000000000001E-2</v>
      </c>
      <c r="AD4755">
        <v>2.6665000000000001E-2</v>
      </c>
      <c r="AE4755">
        <v>-6.3098000000000001E-2</v>
      </c>
      <c r="AF4755">
        <v>-1.6271999999999998E-2</v>
      </c>
      <c r="AG4755">
        <v>-6.5215999999999996E-2</v>
      </c>
      <c r="AH4755">
        <v>3.6352000000000002E-2</v>
      </c>
      <c r="AI4755">
        <v>-1.5709999999999998E-2</v>
      </c>
      <c r="AJ4755">
        <v>-5.4668000000000001E-2</v>
      </c>
      <c r="AK4755">
        <v>2.7685999999999999E-2</v>
      </c>
      <c r="AL4755">
        <v>-2.036E-3</v>
      </c>
      <c r="AM4755">
        <v>-2.1329000000000001E-2</v>
      </c>
      <c r="AN4755" t="s">
        <v>2</v>
      </c>
      <c r="AO4755" t="s">
        <v>2</v>
      </c>
      <c r="AP4755" t="s">
        <v>2</v>
      </c>
      <c r="AQ4755" t="s">
        <v>2</v>
      </c>
      <c r="AR4755" t="s">
        <v>2</v>
      </c>
      <c r="AS4755" t="s">
        <v>2</v>
      </c>
      <c r="AT4755" t="s">
        <v>2</v>
      </c>
      <c r="AU4755" t="s">
        <v>2</v>
      </c>
      <c r="AV4755" t="s">
        <v>2</v>
      </c>
      <c r="AW4755" t="s">
        <v>2</v>
      </c>
      <c r="AX4755" t="s">
        <v>2</v>
      </c>
      <c r="AY4755" t="s">
        <v>2</v>
      </c>
    </row>
    <row r="4756" spans="1:51" x14ac:dyDescent="0.3">
      <c r="A4756">
        <v>19489</v>
      </c>
      <c r="B4756" t="s">
        <v>10132</v>
      </c>
      <c r="C4756" t="s">
        <v>10133</v>
      </c>
      <c r="D4756" t="s">
        <v>2</v>
      </c>
      <c r="E4756" t="s">
        <v>2</v>
      </c>
      <c r="F4756" t="s">
        <v>2</v>
      </c>
      <c r="G4756" t="s">
        <v>2</v>
      </c>
      <c r="H4756">
        <v>9.4962000000000005E-2</v>
      </c>
      <c r="I4756">
        <v>6.5439999999999998E-2</v>
      </c>
      <c r="J4756">
        <v>6.0170000000000001E-2</v>
      </c>
      <c r="K4756">
        <v>4.6909999999999999E-3</v>
      </c>
      <c r="L4756">
        <v>-6.1250000000000002E-3</v>
      </c>
      <c r="M4756">
        <v>-4.6406999999999997E-2</v>
      </c>
      <c r="N4756">
        <v>0.21153</v>
      </c>
      <c r="O4756">
        <v>3.2266999999999997E-2</v>
      </c>
      <c r="P4756">
        <v>9.3357999999999997E-2</v>
      </c>
      <c r="Q4756">
        <v>8.0333000000000002E-2</v>
      </c>
      <c r="R4756">
        <v>-7.7079999999999996E-3</v>
      </c>
      <c r="S4756">
        <v>5.5539999999999999E-3</v>
      </c>
      <c r="T4756">
        <v>1.8506000000000002E-2</v>
      </c>
      <c r="U4756">
        <v>2.0115999999999998E-2</v>
      </c>
      <c r="V4756">
        <v>-5.6222000000000001E-2</v>
      </c>
      <c r="W4756">
        <v>1.4938999999999999E-2</v>
      </c>
      <c r="X4756">
        <v>-2.6568999999999999E-2</v>
      </c>
      <c r="Y4756">
        <v>2.0926E-2</v>
      </c>
      <c r="Z4756">
        <v>-5.6158E-2</v>
      </c>
      <c r="AA4756">
        <v>-2.7064999999999999E-2</v>
      </c>
      <c r="AB4756">
        <v>-9.5059000000000005E-2</v>
      </c>
      <c r="AC4756">
        <v>1.5785E-2</v>
      </c>
      <c r="AD4756">
        <v>1.959E-2</v>
      </c>
      <c r="AE4756">
        <v>-9.7910999999999998E-2</v>
      </c>
      <c r="AF4756">
        <v>-1.6740000000000001E-2</v>
      </c>
      <c r="AG4756">
        <v>-9.4740000000000005E-2</v>
      </c>
      <c r="AH4756">
        <v>8.7115999999999999E-2</v>
      </c>
      <c r="AI4756">
        <v>-2.7399999999999998E-3</v>
      </c>
      <c r="AJ4756">
        <v>-9.4661999999999996E-2</v>
      </c>
      <c r="AK4756">
        <v>0.100872</v>
      </c>
      <c r="AL4756">
        <v>7.6899999999999998E-3</v>
      </c>
      <c r="AM4756">
        <v>-4.8529999999999997E-2</v>
      </c>
      <c r="AN4756">
        <v>0.120168</v>
      </c>
      <c r="AO4756">
        <v>-2.8471E-2</v>
      </c>
      <c r="AP4756">
        <v>-3.8448999999999997E-2</v>
      </c>
      <c r="AQ4756">
        <v>-2.5500999999999999E-2</v>
      </c>
      <c r="AR4756">
        <v>5.9630000000000004E-3</v>
      </c>
      <c r="AS4756">
        <v>8.0727999999999994E-2</v>
      </c>
      <c r="AT4756">
        <v>6.3118999999999995E-2</v>
      </c>
      <c r="AU4756">
        <v>-6.0961000000000001E-2</v>
      </c>
      <c r="AV4756">
        <v>-6.3486000000000001E-2</v>
      </c>
      <c r="AW4756">
        <v>-6.9678000000000004E-2</v>
      </c>
      <c r="AX4756">
        <v>0.10048</v>
      </c>
      <c r="AY4756">
        <v>0.112793</v>
      </c>
    </row>
    <row r="4757" spans="1:51" x14ac:dyDescent="0.3">
      <c r="A4757">
        <v>87361</v>
      </c>
      <c r="B4757" t="s">
        <v>15647</v>
      </c>
      <c r="C4757" t="s">
        <v>15648</v>
      </c>
      <c r="D4757">
        <v>-1.1145E-2</v>
      </c>
      <c r="E4757">
        <v>-6.4987000000000003E-2</v>
      </c>
      <c r="F4757">
        <v>-0.21912599999999999</v>
      </c>
      <c r="G4757">
        <v>0.12579199999999999</v>
      </c>
      <c r="H4757">
        <v>9.4962000000000005E-2</v>
      </c>
      <c r="I4757">
        <v>6.5439999999999998E-2</v>
      </c>
      <c r="J4757">
        <v>6.0170000000000001E-2</v>
      </c>
      <c r="K4757">
        <v>4.6909999999999999E-3</v>
      </c>
      <c r="L4757">
        <v>-6.1250000000000002E-3</v>
      </c>
      <c r="M4757">
        <v>-4.6406999999999997E-2</v>
      </c>
      <c r="N4757">
        <v>0.21153</v>
      </c>
      <c r="O4757">
        <v>3.2266999999999997E-2</v>
      </c>
      <c r="P4757">
        <v>0.163047</v>
      </c>
      <c r="Q4757">
        <v>9.2016000000000001E-2</v>
      </c>
      <c r="R4757">
        <v>1.2310000000000001E-3</v>
      </c>
      <c r="S4757">
        <v>-4.4547000000000003E-2</v>
      </c>
      <c r="T4757">
        <v>1.6271000000000001E-2</v>
      </c>
      <c r="U4757">
        <v>3.5955000000000001E-2</v>
      </c>
      <c r="V4757">
        <v>-8.3345000000000002E-2</v>
      </c>
      <c r="W4757">
        <v>2.4584999999999999E-2</v>
      </c>
      <c r="X4757">
        <v>-3.0283000000000001E-2</v>
      </c>
      <c r="Y4757">
        <v>-4.5560000000000002E-3</v>
      </c>
      <c r="Z4757">
        <v>-6.4505999999999994E-2</v>
      </c>
      <c r="AA4757">
        <v>-4.163E-2</v>
      </c>
      <c r="AB4757">
        <v>-7.4162000000000006E-2</v>
      </c>
      <c r="AC4757">
        <v>-1.2607E-2</v>
      </c>
      <c r="AD4757">
        <v>3.5354999999999998E-2</v>
      </c>
      <c r="AE4757">
        <v>-0.109834</v>
      </c>
      <c r="AF4757">
        <v>-2.2831000000000001E-2</v>
      </c>
      <c r="AG4757">
        <v>-6.5223000000000003E-2</v>
      </c>
      <c r="AH4757">
        <v>2.5167999999999999E-2</v>
      </c>
      <c r="AI4757">
        <v>-1.072E-3</v>
      </c>
      <c r="AJ4757">
        <v>-0.10907</v>
      </c>
      <c r="AK4757">
        <v>2.4808E-2</v>
      </c>
      <c r="AL4757">
        <v>-9.1730000000000006E-3</v>
      </c>
      <c r="AM4757">
        <v>-3.9121000000000003E-2</v>
      </c>
      <c r="AN4757">
        <v>0.15701899999999999</v>
      </c>
      <c r="AO4757">
        <v>-4.6306E-2</v>
      </c>
      <c r="AP4757">
        <v>-5.8185000000000001E-2</v>
      </c>
      <c r="AQ4757">
        <v>-1.7104999999999999E-2</v>
      </c>
      <c r="AR4757">
        <v>7.4419999999999998E-3</v>
      </c>
      <c r="AS4757">
        <v>3.5588000000000002E-2</v>
      </c>
      <c r="AT4757">
        <v>3.6547999999999997E-2</v>
      </c>
      <c r="AU4757">
        <v>-6.9377999999999995E-2</v>
      </c>
      <c r="AV4757">
        <v>-7.7891000000000002E-2</v>
      </c>
      <c r="AW4757">
        <v>-8.3906999999999995E-2</v>
      </c>
      <c r="AX4757">
        <v>7.4911000000000005E-2</v>
      </c>
      <c r="AY4757">
        <v>0.136799</v>
      </c>
    </row>
    <row r="4758" spans="1:51" x14ac:dyDescent="0.3">
      <c r="A4758">
        <v>14547</v>
      </c>
      <c r="B4758" t="s">
        <v>3087</v>
      </c>
      <c r="C4758" t="s">
        <v>3088</v>
      </c>
      <c r="D4758">
        <v>-1.7721000000000001E-2</v>
      </c>
      <c r="E4758">
        <v>-8.7258000000000002E-2</v>
      </c>
      <c r="F4758">
        <v>-0.223636</v>
      </c>
      <c r="G4758">
        <v>0.15303600000000001</v>
      </c>
      <c r="H4758">
        <v>7.8959000000000001E-2</v>
      </c>
      <c r="I4758">
        <v>2.6440999999999999E-2</v>
      </c>
      <c r="J4758">
        <v>5.2574000000000003E-2</v>
      </c>
      <c r="K4758">
        <v>4.3582000000000003E-2</v>
      </c>
      <c r="L4758">
        <v>-1.5826E-2</v>
      </c>
      <c r="M4758">
        <v>1.3044999999999999E-2</v>
      </c>
      <c r="N4758">
        <v>0.16228200000000001</v>
      </c>
      <c r="O4758">
        <v>4.0566999999999999E-2</v>
      </c>
      <c r="P4758">
        <v>-7.7730000000000004E-3</v>
      </c>
      <c r="Q4758">
        <v>2.4617E-2</v>
      </c>
      <c r="R4758">
        <v>3.4209000000000003E-2</v>
      </c>
      <c r="S4758">
        <v>5.2947000000000001E-2</v>
      </c>
      <c r="T4758">
        <v>6.7889999999999999E-3</v>
      </c>
      <c r="U4758">
        <v>2.631E-2</v>
      </c>
      <c r="V4758">
        <v>2.0551E-2</v>
      </c>
      <c r="W4758">
        <v>2.8843000000000001E-2</v>
      </c>
      <c r="X4758">
        <v>-4.5509000000000001E-2</v>
      </c>
      <c r="Y4758">
        <v>7.0331000000000005E-2</v>
      </c>
      <c r="Z4758">
        <v>-1.3454000000000001E-2</v>
      </c>
      <c r="AA4758">
        <v>3.6364E-2</v>
      </c>
      <c r="AB4758">
        <v>-5.6739999999999999E-2</v>
      </c>
      <c r="AC4758">
        <v>-2.6741000000000001E-2</v>
      </c>
      <c r="AD4758">
        <v>3.4951999999999997E-2</v>
      </c>
      <c r="AE4758">
        <v>-9.1288999999999995E-2</v>
      </c>
      <c r="AF4758">
        <v>-2.6979999999999999E-3</v>
      </c>
      <c r="AG4758">
        <v>-8.3900000000000002E-2</v>
      </c>
      <c r="AH4758">
        <v>9.2283000000000004E-2</v>
      </c>
      <c r="AI4758">
        <v>-3.8849000000000002E-2</v>
      </c>
      <c r="AJ4758">
        <v>-9.1622999999999996E-2</v>
      </c>
      <c r="AK4758">
        <v>7.7099000000000001E-2</v>
      </c>
      <c r="AL4758">
        <v>5.4175000000000001E-2</v>
      </c>
      <c r="AM4758">
        <v>-5.9063999999999998E-2</v>
      </c>
      <c r="AN4758">
        <v>6.7213999999999996E-2</v>
      </c>
      <c r="AO4758">
        <v>-2.4233000000000001E-2</v>
      </c>
      <c r="AP4758">
        <v>3.4277000000000002E-2</v>
      </c>
      <c r="AQ4758">
        <v>1.2616E-2</v>
      </c>
      <c r="AR4758">
        <v>4.4920000000000003E-3</v>
      </c>
      <c r="AS4758">
        <v>6.5676999999999999E-2</v>
      </c>
      <c r="AT4758">
        <v>3.3680000000000002E-2</v>
      </c>
      <c r="AU4758">
        <v>-1.6664000000000002E-2</v>
      </c>
      <c r="AV4758">
        <v>-4.6646E-2</v>
      </c>
      <c r="AW4758">
        <v>-2.4122000000000001E-2</v>
      </c>
      <c r="AX4758">
        <v>9.3322000000000002E-2</v>
      </c>
      <c r="AY4758">
        <v>4.6767999999999997E-2</v>
      </c>
    </row>
    <row r="4759" spans="1:51" x14ac:dyDescent="0.3">
      <c r="A4759">
        <v>82800</v>
      </c>
      <c r="B4759" t="s">
        <v>23547</v>
      </c>
      <c r="C4759" t="s">
        <v>23548</v>
      </c>
      <c r="D4759">
        <v>3.7520000000000001E-3</v>
      </c>
      <c r="E4759">
        <v>-7.7782000000000004E-2</v>
      </c>
      <c r="F4759">
        <v>-0.12531900000000001</v>
      </c>
      <c r="G4759">
        <v>0.12883900000000001</v>
      </c>
      <c r="H4759">
        <v>5.0215000000000003E-2</v>
      </c>
      <c r="I4759">
        <v>2.3932999999999999E-2</v>
      </c>
      <c r="J4759">
        <v>5.8194000000000003E-2</v>
      </c>
      <c r="K4759">
        <v>7.5125999999999998E-2</v>
      </c>
      <c r="L4759">
        <v>-3.8766000000000002E-2</v>
      </c>
      <c r="M4759">
        <v>-2.6610000000000002E-2</v>
      </c>
      <c r="N4759">
        <v>0.11683300000000001</v>
      </c>
      <c r="O4759">
        <v>4.1374000000000001E-2</v>
      </c>
      <c r="P4759">
        <v>-7.7730000000000004E-3</v>
      </c>
      <c r="Q4759">
        <v>2.4617E-2</v>
      </c>
      <c r="R4759">
        <v>3.4209000000000003E-2</v>
      </c>
      <c r="S4759">
        <v>5.2947000000000001E-2</v>
      </c>
      <c r="T4759">
        <v>6.7889999999999999E-3</v>
      </c>
      <c r="U4759">
        <v>2.631E-2</v>
      </c>
      <c r="V4759">
        <v>2.0551E-2</v>
      </c>
      <c r="W4759">
        <v>2.8843000000000001E-2</v>
      </c>
      <c r="X4759">
        <v>-4.5509000000000001E-2</v>
      </c>
      <c r="Y4759">
        <v>7.0331000000000005E-2</v>
      </c>
      <c r="Z4759">
        <v>-1.3454000000000001E-2</v>
      </c>
      <c r="AA4759">
        <v>3.6364E-2</v>
      </c>
      <c r="AB4759">
        <v>-5.6739999999999999E-2</v>
      </c>
      <c r="AC4759">
        <v>-2.6741000000000001E-2</v>
      </c>
      <c r="AD4759">
        <v>3.4951999999999997E-2</v>
      </c>
      <c r="AE4759">
        <v>-9.1288999999999995E-2</v>
      </c>
      <c r="AF4759">
        <v>-2.6979999999999999E-3</v>
      </c>
      <c r="AG4759">
        <v>-8.3900000000000002E-2</v>
      </c>
      <c r="AH4759">
        <v>9.2283000000000004E-2</v>
      </c>
      <c r="AI4759">
        <v>-3.8849000000000002E-2</v>
      </c>
      <c r="AJ4759">
        <v>-9.1622999999999996E-2</v>
      </c>
      <c r="AK4759">
        <v>7.7099000000000001E-2</v>
      </c>
      <c r="AL4759">
        <v>5.4175000000000001E-2</v>
      </c>
      <c r="AM4759">
        <v>-5.9063999999999998E-2</v>
      </c>
      <c r="AN4759">
        <v>6.7213999999999996E-2</v>
      </c>
      <c r="AO4759">
        <v>-2.4233000000000001E-2</v>
      </c>
      <c r="AP4759">
        <v>3.4277000000000002E-2</v>
      </c>
      <c r="AQ4759">
        <v>1.2616E-2</v>
      </c>
      <c r="AR4759">
        <v>4.4920000000000003E-3</v>
      </c>
      <c r="AS4759">
        <v>6.5676999999999999E-2</v>
      </c>
      <c r="AT4759">
        <v>3.3680000000000002E-2</v>
      </c>
      <c r="AU4759">
        <v>-1.6664000000000002E-2</v>
      </c>
      <c r="AV4759">
        <v>-4.6646E-2</v>
      </c>
      <c r="AW4759">
        <v>-2.4122000000000001E-2</v>
      </c>
      <c r="AX4759">
        <v>9.3322000000000002E-2</v>
      </c>
      <c r="AY4759">
        <v>4.6767999999999997E-2</v>
      </c>
    </row>
    <row r="4760" spans="1:51" x14ac:dyDescent="0.3">
      <c r="A4760">
        <v>89572</v>
      </c>
      <c r="B4760" t="s">
        <v>23549</v>
      </c>
      <c r="C4760" t="s">
        <v>23550</v>
      </c>
      <c r="D4760">
        <v>-4.7925000000000002E-2</v>
      </c>
      <c r="E4760">
        <v>-8.4393999999999997E-2</v>
      </c>
      <c r="F4760">
        <v>-0.246618</v>
      </c>
      <c r="G4760">
        <v>0.14269299999999999</v>
      </c>
      <c r="H4760">
        <v>7.2003999999999999E-2</v>
      </c>
      <c r="I4760">
        <v>5.9389999999999998E-2</v>
      </c>
      <c r="J4760">
        <v>3.6426E-2</v>
      </c>
      <c r="K4760">
        <v>6.3072000000000003E-2</v>
      </c>
      <c r="L4760">
        <v>-2.4590000000000001E-2</v>
      </c>
      <c r="M4760">
        <v>-2.8939999999999999E-3</v>
      </c>
      <c r="N4760">
        <v>0.183812</v>
      </c>
      <c r="O4760">
        <v>8.3504999999999996E-2</v>
      </c>
      <c r="P4760">
        <v>8.5860000000000006E-2</v>
      </c>
      <c r="Q4760">
        <v>5.5357000000000003E-2</v>
      </c>
      <c r="R4760">
        <v>1.1356E-2</v>
      </c>
      <c r="S4760">
        <v>1.0349000000000001E-2</v>
      </c>
      <c r="T4760">
        <v>1.3138E-2</v>
      </c>
      <c r="U4760">
        <v>1.9647000000000001E-2</v>
      </c>
      <c r="V4760">
        <v>-5.8200000000000002E-2</v>
      </c>
      <c r="W4760">
        <v>2.0618999999999998E-2</v>
      </c>
      <c r="X4760">
        <v>-2.4570000000000002E-2</v>
      </c>
      <c r="Y4760">
        <v>4.1708000000000002E-2</v>
      </c>
      <c r="Z4760">
        <v>-3.8467000000000001E-2</v>
      </c>
      <c r="AA4760">
        <v>-1.58E-3</v>
      </c>
      <c r="AB4760">
        <v>-9.5059000000000005E-2</v>
      </c>
      <c r="AC4760">
        <v>1.5785E-2</v>
      </c>
      <c r="AD4760">
        <v>1.959E-2</v>
      </c>
      <c r="AE4760">
        <v>-9.7910999999999998E-2</v>
      </c>
      <c r="AF4760">
        <v>-1.6740000000000001E-2</v>
      </c>
      <c r="AG4760">
        <v>-9.4740000000000005E-2</v>
      </c>
      <c r="AH4760">
        <v>8.7115999999999999E-2</v>
      </c>
      <c r="AI4760">
        <v>-2.7399999999999998E-3</v>
      </c>
      <c r="AJ4760">
        <v>-9.4661999999999996E-2</v>
      </c>
      <c r="AK4760">
        <v>0.100872</v>
      </c>
      <c r="AL4760">
        <v>7.6899999999999998E-3</v>
      </c>
      <c r="AM4760">
        <v>-4.8529999999999997E-2</v>
      </c>
      <c r="AN4760">
        <v>9.6611000000000002E-2</v>
      </c>
      <c r="AO4760">
        <v>-3.7564E-2</v>
      </c>
      <c r="AP4760">
        <v>-6.6737000000000005E-2</v>
      </c>
      <c r="AQ4760">
        <v>-3.9306000000000001E-2</v>
      </c>
      <c r="AR4760">
        <v>9.7499999999999996E-4</v>
      </c>
      <c r="AS4760">
        <v>7.0516999999999996E-2</v>
      </c>
      <c r="AT4760">
        <v>6.5255999999999995E-2</v>
      </c>
      <c r="AU4760">
        <v>-7.0011000000000004E-2</v>
      </c>
      <c r="AV4760">
        <v>-6.7760000000000001E-2</v>
      </c>
      <c r="AW4760">
        <v>-9.2076000000000005E-2</v>
      </c>
      <c r="AX4760">
        <v>9.0088000000000001E-2</v>
      </c>
      <c r="AY4760">
        <v>0.12994700000000001</v>
      </c>
    </row>
    <row r="4761" spans="1:51" x14ac:dyDescent="0.3">
      <c r="A4761">
        <v>19484</v>
      </c>
      <c r="B4761" t="s">
        <v>9094</v>
      </c>
      <c r="C4761" t="s">
        <v>9095</v>
      </c>
      <c r="D4761" t="s">
        <v>2</v>
      </c>
      <c r="E4761" t="s">
        <v>2</v>
      </c>
      <c r="F4761" t="s">
        <v>2</v>
      </c>
      <c r="G4761" t="s">
        <v>2</v>
      </c>
      <c r="H4761">
        <v>5.9039000000000001E-2</v>
      </c>
      <c r="I4761">
        <v>4.2570999999999998E-2</v>
      </c>
      <c r="J4761">
        <v>3.5778999999999998E-2</v>
      </c>
      <c r="K4761">
        <v>6.2864000000000003E-2</v>
      </c>
      <c r="L4761">
        <v>-2.0317999999999999E-2</v>
      </c>
      <c r="M4761">
        <v>1.1235E-2</v>
      </c>
      <c r="N4761">
        <v>0.17505899999999999</v>
      </c>
      <c r="O4761">
        <v>0.102187</v>
      </c>
      <c r="P4761">
        <v>8.5860000000000006E-2</v>
      </c>
      <c r="Q4761">
        <v>5.5357000000000003E-2</v>
      </c>
      <c r="R4761">
        <v>1.1356E-2</v>
      </c>
      <c r="S4761">
        <v>1.0349000000000001E-2</v>
      </c>
      <c r="T4761">
        <v>1.3138E-2</v>
      </c>
      <c r="U4761">
        <v>1.9647000000000001E-2</v>
      </c>
      <c r="V4761">
        <v>-5.8200000000000002E-2</v>
      </c>
      <c r="W4761">
        <v>2.0618999999999998E-2</v>
      </c>
      <c r="X4761">
        <v>-2.4570000000000002E-2</v>
      </c>
      <c r="Y4761">
        <v>4.1708000000000002E-2</v>
      </c>
      <c r="Z4761">
        <v>-3.8467000000000001E-2</v>
      </c>
      <c r="AA4761">
        <v>-1.58E-3</v>
      </c>
      <c r="AB4761">
        <v>-9.5059000000000005E-2</v>
      </c>
      <c r="AC4761">
        <v>1.5785E-2</v>
      </c>
      <c r="AD4761">
        <v>1.959E-2</v>
      </c>
      <c r="AE4761">
        <v>-9.7910999999999998E-2</v>
      </c>
      <c r="AF4761">
        <v>-1.6740000000000001E-2</v>
      </c>
      <c r="AG4761">
        <v>-9.4740000000000005E-2</v>
      </c>
      <c r="AH4761">
        <v>8.7115999999999999E-2</v>
      </c>
      <c r="AI4761">
        <v>-2.7399999999999998E-3</v>
      </c>
      <c r="AJ4761">
        <v>-9.4661999999999996E-2</v>
      </c>
      <c r="AK4761">
        <v>0.100872</v>
      </c>
      <c r="AL4761">
        <v>7.6899999999999998E-3</v>
      </c>
      <c r="AM4761">
        <v>-4.8529999999999997E-2</v>
      </c>
      <c r="AN4761">
        <v>0.101244</v>
      </c>
      <c r="AO4761">
        <v>-1.9503E-2</v>
      </c>
      <c r="AP4761">
        <v>-2.7549000000000001E-2</v>
      </c>
      <c r="AQ4761">
        <v>-8.4969999999999993E-3</v>
      </c>
      <c r="AR4761">
        <v>-1.9406E-2</v>
      </c>
      <c r="AS4761">
        <v>8.8838E-2</v>
      </c>
      <c r="AT4761">
        <v>4.3757999999999998E-2</v>
      </c>
      <c r="AU4761">
        <v>-3.5043999999999999E-2</v>
      </c>
      <c r="AV4761">
        <v>-5.4433000000000002E-2</v>
      </c>
      <c r="AW4761">
        <v>-6.0665999999999998E-2</v>
      </c>
      <c r="AX4761">
        <v>9.2603000000000005E-2</v>
      </c>
      <c r="AY4761">
        <v>9.6012E-2</v>
      </c>
    </row>
    <row r="4762" spans="1:51" x14ac:dyDescent="0.3">
      <c r="A4762">
        <v>18482</v>
      </c>
      <c r="B4762" t="s">
        <v>7858</v>
      </c>
      <c r="C4762" t="s">
        <v>7859</v>
      </c>
      <c r="D4762">
        <v>-3.6762999999999997E-2</v>
      </c>
      <c r="E4762">
        <v>-7.9904000000000003E-2</v>
      </c>
      <c r="F4762">
        <v>-0.23556299999999999</v>
      </c>
      <c r="G4762">
        <v>0.15118400000000001</v>
      </c>
      <c r="H4762">
        <v>5.9039000000000001E-2</v>
      </c>
      <c r="I4762">
        <v>4.2570999999999998E-2</v>
      </c>
      <c r="J4762">
        <v>3.5778999999999998E-2</v>
      </c>
      <c r="K4762">
        <v>6.2864000000000003E-2</v>
      </c>
      <c r="L4762">
        <v>-2.0317999999999999E-2</v>
      </c>
      <c r="M4762">
        <v>1.1235E-2</v>
      </c>
      <c r="N4762">
        <v>0.17505899999999999</v>
      </c>
      <c r="O4762">
        <v>0.102187</v>
      </c>
      <c r="P4762">
        <v>3.2812000000000001E-2</v>
      </c>
      <c r="Q4762">
        <v>7.0012000000000005E-2</v>
      </c>
      <c r="R4762">
        <v>1.3648E-2</v>
      </c>
      <c r="S4762">
        <v>2.5271999999999999E-2</v>
      </c>
      <c r="T4762">
        <v>1.0437999999999999E-2</v>
      </c>
      <c r="U4762">
        <v>7.2220000000000001E-3</v>
      </c>
      <c r="V4762">
        <v>-2.5329999999999998E-2</v>
      </c>
      <c r="W4762">
        <v>2.792E-2</v>
      </c>
      <c r="X4762">
        <v>-2.4989000000000001E-2</v>
      </c>
      <c r="Y4762">
        <v>5.1247000000000001E-2</v>
      </c>
      <c r="Z4762">
        <v>-3.1662000000000003E-2</v>
      </c>
      <c r="AA4762">
        <v>1.0459E-2</v>
      </c>
      <c r="AB4762">
        <v>-8.6373000000000005E-2</v>
      </c>
      <c r="AC4762">
        <v>8.4840000000000002E-3</v>
      </c>
      <c r="AD4762">
        <v>8.1379999999999994E-3</v>
      </c>
      <c r="AE4762">
        <v>-9.6622E-2</v>
      </c>
      <c r="AF4762">
        <v>1.92E-4</v>
      </c>
      <c r="AG4762">
        <v>-8.9837E-2</v>
      </c>
      <c r="AH4762">
        <v>0.10455200000000001</v>
      </c>
      <c r="AI4762">
        <v>-2.4837000000000001E-2</v>
      </c>
      <c r="AJ4762">
        <v>-0.101475</v>
      </c>
      <c r="AK4762">
        <v>0.105514</v>
      </c>
      <c r="AL4762">
        <v>2.8265999999999999E-2</v>
      </c>
      <c r="AM4762">
        <v>-6.6140000000000004E-2</v>
      </c>
      <c r="AN4762">
        <v>0.117691</v>
      </c>
      <c r="AO4762">
        <v>-2.5770999999999999E-2</v>
      </c>
      <c r="AP4762">
        <v>-3.8080000000000003E-2</v>
      </c>
      <c r="AQ4762">
        <v>-1.9262999999999999E-2</v>
      </c>
      <c r="AR4762">
        <v>-1.4524E-2</v>
      </c>
      <c r="AS4762">
        <v>6.9734000000000004E-2</v>
      </c>
      <c r="AT4762">
        <v>6.0837000000000002E-2</v>
      </c>
      <c r="AU4762">
        <v>-5.0404999999999998E-2</v>
      </c>
      <c r="AV4762">
        <v>-5.8213000000000001E-2</v>
      </c>
      <c r="AW4762">
        <v>-6.3608999999999999E-2</v>
      </c>
      <c r="AX4762">
        <v>9.8232E-2</v>
      </c>
      <c r="AY4762">
        <v>0.11361599999999999</v>
      </c>
    </row>
    <row r="4763" spans="1:51" x14ac:dyDescent="0.3">
      <c r="A4763">
        <v>23323</v>
      </c>
      <c r="B4763" t="s">
        <v>21822</v>
      </c>
      <c r="C4763" t="s">
        <v>13053</v>
      </c>
      <c r="D4763" t="s">
        <v>2</v>
      </c>
      <c r="E4763" t="s">
        <v>2</v>
      </c>
      <c r="F4763" t="s">
        <v>2</v>
      </c>
      <c r="G4763" t="s">
        <v>2</v>
      </c>
      <c r="H4763" t="s">
        <v>2</v>
      </c>
      <c r="I4763" t="s">
        <v>2</v>
      </c>
      <c r="J4763" t="s">
        <v>2</v>
      </c>
      <c r="K4763" t="s">
        <v>2</v>
      </c>
      <c r="L4763" t="s">
        <v>2</v>
      </c>
      <c r="M4763" t="s">
        <v>2</v>
      </c>
      <c r="N4763" t="s">
        <v>2</v>
      </c>
      <c r="O4763" t="s">
        <v>2</v>
      </c>
      <c r="P4763" t="s">
        <v>2</v>
      </c>
      <c r="Q4763" t="s">
        <v>2</v>
      </c>
      <c r="R4763" t="s">
        <v>2</v>
      </c>
      <c r="S4763" t="s">
        <v>2</v>
      </c>
      <c r="T4763" t="s">
        <v>2</v>
      </c>
      <c r="U4763" t="s">
        <v>2</v>
      </c>
      <c r="V4763" t="s">
        <v>2</v>
      </c>
      <c r="W4763" t="s">
        <v>2</v>
      </c>
      <c r="X4763" t="s">
        <v>2</v>
      </c>
      <c r="Y4763" t="s">
        <v>2</v>
      </c>
      <c r="Z4763" t="s">
        <v>2</v>
      </c>
      <c r="AA4763" t="s">
        <v>2</v>
      </c>
      <c r="AB4763" t="s">
        <v>2</v>
      </c>
      <c r="AC4763" t="s">
        <v>2</v>
      </c>
      <c r="AD4763" t="s">
        <v>2</v>
      </c>
      <c r="AE4763" t="s">
        <v>2</v>
      </c>
      <c r="AF4763" t="s">
        <v>2</v>
      </c>
      <c r="AG4763" t="s">
        <v>2</v>
      </c>
      <c r="AH4763">
        <v>2.5574E-2</v>
      </c>
      <c r="AI4763">
        <v>-4.4229999999999998E-3</v>
      </c>
      <c r="AJ4763">
        <v>-0.14305799999999999</v>
      </c>
      <c r="AK4763">
        <v>2.4469000000000001E-2</v>
      </c>
      <c r="AL4763">
        <v>7.6900000000000004E-4</v>
      </c>
      <c r="AM4763">
        <v>-4.2637000000000001E-2</v>
      </c>
      <c r="AN4763">
        <v>0.35233799999999998</v>
      </c>
      <c r="AO4763">
        <v>-9.5439999999999997E-2</v>
      </c>
      <c r="AP4763">
        <v>-0.110613</v>
      </c>
      <c r="AQ4763">
        <v>-3.3984E-2</v>
      </c>
      <c r="AR4763">
        <v>-2.1956E-2</v>
      </c>
      <c r="AS4763">
        <v>-9.5720000000000006E-3</v>
      </c>
      <c r="AT4763">
        <v>3.1980000000000001E-2</v>
      </c>
      <c r="AU4763">
        <v>-0.101769</v>
      </c>
      <c r="AV4763">
        <v>-5.6238000000000003E-2</v>
      </c>
      <c r="AW4763">
        <v>-0.102976</v>
      </c>
      <c r="AX4763">
        <v>9.7731999999999999E-2</v>
      </c>
      <c r="AY4763">
        <v>8.0368999999999996E-2</v>
      </c>
    </row>
    <row r="4764" spans="1:51" x14ac:dyDescent="0.3">
      <c r="A4764">
        <v>15076</v>
      </c>
      <c r="B4764" t="s">
        <v>23551</v>
      </c>
      <c r="C4764" t="s">
        <v>3723</v>
      </c>
      <c r="D4764">
        <v>-3.6762999999999997E-2</v>
      </c>
      <c r="E4764">
        <v>-7.9904000000000003E-2</v>
      </c>
      <c r="F4764">
        <v>-0.23556299999999999</v>
      </c>
      <c r="G4764">
        <v>0.15118400000000001</v>
      </c>
      <c r="H4764">
        <v>5.9039000000000001E-2</v>
      </c>
      <c r="I4764">
        <v>4.2570999999999998E-2</v>
      </c>
      <c r="J4764">
        <v>3.5778999999999998E-2</v>
      </c>
      <c r="K4764">
        <v>6.2864000000000003E-2</v>
      </c>
      <c r="L4764">
        <v>-2.0317999999999999E-2</v>
      </c>
      <c r="M4764">
        <v>1.1235E-2</v>
      </c>
      <c r="N4764">
        <v>0.17505899999999999</v>
      </c>
      <c r="O4764">
        <v>0.102187</v>
      </c>
      <c r="P4764">
        <v>3.2812000000000001E-2</v>
      </c>
      <c r="Q4764">
        <v>7.0012000000000005E-2</v>
      </c>
      <c r="R4764">
        <v>1.3648E-2</v>
      </c>
      <c r="S4764">
        <v>2.5271999999999999E-2</v>
      </c>
      <c r="T4764">
        <v>1.0437999999999999E-2</v>
      </c>
      <c r="U4764">
        <v>7.2220000000000001E-3</v>
      </c>
      <c r="V4764">
        <v>-2.5329999999999998E-2</v>
      </c>
      <c r="W4764">
        <v>2.792E-2</v>
      </c>
      <c r="X4764">
        <v>-2.4989000000000001E-2</v>
      </c>
      <c r="Y4764">
        <v>5.1247000000000001E-2</v>
      </c>
      <c r="Z4764">
        <v>-3.1662000000000003E-2</v>
      </c>
      <c r="AA4764">
        <v>1.0459E-2</v>
      </c>
      <c r="AB4764">
        <v>-8.5485000000000005E-2</v>
      </c>
      <c r="AC4764">
        <v>2.3400000000000001E-3</v>
      </c>
      <c r="AD4764">
        <v>1.2015E-2</v>
      </c>
      <c r="AE4764">
        <v>-8.5952000000000001E-2</v>
      </c>
      <c r="AF4764">
        <v>1.0920000000000001E-3</v>
      </c>
      <c r="AG4764">
        <v>-9.2054999999999998E-2</v>
      </c>
      <c r="AH4764">
        <v>9.9099000000000007E-2</v>
      </c>
      <c r="AI4764">
        <v>-2.7876999999999999E-2</v>
      </c>
      <c r="AJ4764">
        <v>-9.4030000000000002E-2</v>
      </c>
      <c r="AK4764">
        <v>8.6146E-2</v>
      </c>
      <c r="AL4764">
        <v>5.1174999999999998E-2</v>
      </c>
      <c r="AM4764">
        <v>-5.8703999999999999E-2</v>
      </c>
      <c r="AN4764">
        <v>0.101244</v>
      </c>
      <c r="AO4764">
        <v>-1.9503E-2</v>
      </c>
      <c r="AP4764">
        <v>-2.7549000000000001E-2</v>
      </c>
      <c r="AQ4764">
        <v>-8.4969999999999993E-3</v>
      </c>
      <c r="AR4764">
        <v>-1.9406E-2</v>
      </c>
      <c r="AS4764">
        <v>8.8838E-2</v>
      </c>
      <c r="AT4764">
        <v>4.3757999999999998E-2</v>
      </c>
      <c r="AU4764">
        <v>-3.5043999999999999E-2</v>
      </c>
      <c r="AV4764">
        <v>-5.4433000000000002E-2</v>
      </c>
      <c r="AW4764">
        <v>-6.0665999999999998E-2</v>
      </c>
      <c r="AX4764">
        <v>9.2603000000000005E-2</v>
      </c>
      <c r="AY4764">
        <v>9.6012E-2</v>
      </c>
    </row>
    <row r="4765" spans="1:51" x14ac:dyDescent="0.3">
      <c r="A4765">
        <v>78034</v>
      </c>
      <c r="B4765" t="s">
        <v>23552</v>
      </c>
      <c r="C4765" t="s">
        <v>4613</v>
      </c>
      <c r="D4765">
        <v>-2.5152000000000001E-2</v>
      </c>
      <c r="E4765">
        <v>-8.4218000000000001E-2</v>
      </c>
      <c r="F4765">
        <v>-0.22390399999999999</v>
      </c>
      <c r="G4765">
        <v>0.15217800000000001</v>
      </c>
      <c r="H4765">
        <v>8.0477000000000007E-2</v>
      </c>
      <c r="I4765">
        <v>3.2536000000000002E-2</v>
      </c>
      <c r="J4765">
        <v>4.5513999999999999E-2</v>
      </c>
      <c r="K4765">
        <v>4.5871000000000002E-2</v>
      </c>
      <c r="L4765">
        <v>-2.6905999999999999E-2</v>
      </c>
      <c r="M4765">
        <v>1.6409E-2</v>
      </c>
      <c r="N4765">
        <v>0.169457</v>
      </c>
      <c r="O4765">
        <v>8.4810999999999998E-2</v>
      </c>
      <c r="P4765">
        <v>3.2812000000000001E-2</v>
      </c>
      <c r="Q4765">
        <v>7.0012000000000005E-2</v>
      </c>
      <c r="R4765">
        <v>1.3648E-2</v>
      </c>
      <c r="S4765">
        <v>2.5271999999999999E-2</v>
      </c>
      <c r="T4765">
        <v>1.0437999999999999E-2</v>
      </c>
      <c r="U4765">
        <v>7.2220000000000001E-3</v>
      </c>
      <c r="V4765">
        <v>-2.5329999999999998E-2</v>
      </c>
      <c r="W4765">
        <v>2.792E-2</v>
      </c>
      <c r="X4765">
        <v>-2.4989000000000001E-2</v>
      </c>
      <c r="Y4765">
        <v>5.1247000000000001E-2</v>
      </c>
      <c r="Z4765">
        <v>-3.1662000000000003E-2</v>
      </c>
      <c r="AA4765">
        <v>1.0459E-2</v>
      </c>
      <c r="AB4765">
        <v>-8.6373000000000005E-2</v>
      </c>
      <c r="AC4765">
        <v>8.4840000000000002E-3</v>
      </c>
      <c r="AD4765">
        <v>8.1379999999999994E-3</v>
      </c>
      <c r="AE4765">
        <v>-9.6622E-2</v>
      </c>
      <c r="AF4765">
        <v>1.92E-4</v>
      </c>
      <c r="AG4765">
        <v>-8.9837E-2</v>
      </c>
      <c r="AH4765">
        <v>0.10455200000000001</v>
      </c>
      <c r="AI4765">
        <v>-2.4837000000000001E-2</v>
      </c>
      <c r="AJ4765">
        <v>-0.101475</v>
      </c>
      <c r="AK4765">
        <v>0.105514</v>
      </c>
      <c r="AL4765">
        <v>2.8265999999999999E-2</v>
      </c>
      <c r="AM4765">
        <v>-6.6140000000000004E-2</v>
      </c>
      <c r="AN4765">
        <v>0.117691</v>
      </c>
      <c r="AO4765">
        <v>-2.5770999999999999E-2</v>
      </c>
      <c r="AP4765">
        <v>-3.8080000000000003E-2</v>
      </c>
      <c r="AQ4765">
        <v>-1.9262999999999999E-2</v>
      </c>
      <c r="AR4765">
        <v>-1.4524E-2</v>
      </c>
      <c r="AS4765">
        <v>6.9734000000000004E-2</v>
      </c>
      <c r="AT4765">
        <v>6.0837000000000002E-2</v>
      </c>
      <c r="AU4765">
        <v>-5.0404999999999998E-2</v>
      </c>
      <c r="AV4765">
        <v>-5.8213000000000001E-2</v>
      </c>
      <c r="AW4765">
        <v>-6.3608999999999999E-2</v>
      </c>
      <c r="AX4765">
        <v>9.8232E-2</v>
      </c>
      <c r="AY4765">
        <v>0.11361599999999999</v>
      </c>
    </row>
    <row r="4766" spans="1:51" x14ac:dyDescent="0.3">
      <c r="A4766">
        <v>18848</v>
      </c>
      <c r="B4766" t="s">
        <v>21056</v>
      </c>
      <c r="C4766" t="s">
        <v>8239</v>
      </c>
      <c r="D4766">
        <v>7.1041000000000007E-2</v>
      </c>
      <c r="E4766">
        <v>-1.5029000000000001E-2</v>
      </c>
      <c r="F4766">
        <v>-0.221579</v>
      </c>
      <c r="G4766">
        <v>0.18345</v>
      </c>
      <c r="H4766">
        <v>0.1502</v>
      </c>
      <c r="I4766">
        <v>0.151921</v>
      </c>
      <c r="J4766">
        <v>0.138268</v>
      </c>
      <c r="K4766">
        <v>-0.11261500000000001</v>
      </c>
      <c r="L4766">
        <v>-8.3429999999999997E-3</v>
      </c>
      <c r="M4766">
        <v>-5.0568000000000002E-2</v>
      </c>
      <c r="N4766">
        <v>0.23694100000000001</v>
      </c>
      <c r="O4766">
        <v>5.7151E-2</v>
      </c>
      <c r="P4766">
        <v>0.163047</v>
      </c>
      <c r="Q4766">
        <v>9.2016000000000001E-2</v>
      </c>
      <c r="R4766">
        <v>1.2310000000000001E-3</v>
      </c>
      <c r="S4766">
        <v>-4.4547000000000003E-2</v>
      </c>
      <c r="T4766">
        <v>1.6271000000000001E-2</v>
      </c>
      <c r="U4766">
        <v>3.5955000000000001E-2</v>
      </c>
      <c r="V4766">
        <v>-8.3345000000000002E-2</v>
      </c>
      <c r="W4766">
        <v>2.4584999999999999E-2</v>
      </c>
      <c r="X4766">
        <v>-3.0283000000000001E-2</v>
      </c>
      <c r="Y4766">
        <v>-4.5560000000000002E-3</v>
      </c>
      <c r="Z4766">
        <v>-6.4505999999999994E-2</v>
      </c>
      <c r="AA4766" t="s">
        <v>2</v>
      </c>
      <c r="AB4766" t="s">
        <v>2</v>
      </c>
      <c r="AC4766" t="s">
        <v>2</v>
      </c>
      <c r="AD4766" t="s">
        <v>2</v>
      </c>
      <c r="AE4766" t="s">
        <v>2</v>
      </c>
      <c r="AF4766" t="s">
        <v>2</v>
      </c>
      <c r="AG4766" t="s">
        <v>2</v>
      </c>
      <c r="AH4766" t="s">
        <v>2</v>
      </c>
      <c r="AI4766" t="s">
        <v>2</v>
      </c>
      <c r="AJ4766" t="s">
        <v>2</v>
      </c>
      <c r="AK4766" t="s">
        <v>2</v>
      </c>
      <c r="AL4766" t="s">
        <v>2</v>
      </c>
      <c r="AM4766" t="s">
        <v>2</v>
      </c>
      <c r="AN4766" t="s">
        <v>2</v>
      </c>
      <c r="AO4766" t="s">
        <v>2</v>
      </c>
      <c r="AP4766" t="s">
        <v>2</v>
      </c>
      <c r="AQ4766" t="s">
        <v>2</v>
      </c>
      <c r="AR4766" t="s">
        <v>2</v>
      </c>
      <c r="AS4766" t="s">
        <v>2</v>
      </c>
      <c r="AT4766" t="s">
        <v>2</v>
      </c>
      <c r="AU4766" t="s">
        <v>2</v>
      </c>
      <c r="AV4766" t="s">
        <v>2</v>
      </c>
      <c r="AW4766" t="s">
        <v>2</v>
      </c>
      <c r="AX4766" t="s">
        <v>2</v>
      </c>
      <c r="AY4766" t="s">
        <v>2</v>
      </c>
    </row>
    <row r="4767" spans="1:51" x14ac:dyDescent="0.3">
      <c r="A4767">
        <v>10550</v>
      </c>
      <c r="B4767" t="s">
        <v>23553</v>
      </c>
      <c r="C4767" t="s">
        <v>1604</v>
      </c>
      <c r="D4767">
        <v>-1.7058E-2</v>
      </c>
      <c r="E4767">
        <v>-6.2330999999999998E-2</v>
      </c>
      <c r="F4767">
        <v>-0.24341299999999999</v>
      </c>
      <c r="G4767">
        <v>0.15423000000000001</v>
      </c>
      <c r="H4767">
        <v>8.2974999999999993E-2</v>
      </c>
      <c r="I4767">
        <v>9.0901999999999997E-2</v>
      </c>
      <c r="J4767">
        <v>6.8662000000000001E-2</v>
      </c>
      <c r="K4767">
        <v>-1.6503E-2</v>
      </c>
      <c r="L4767">
        <v>2.4550000000000002E-3</v>
      </c>
      <c r="M4767">
        <v>-2.4427000000000001E-2</v>
      </c>
      <c r="N4767">
        <v>0.217058</v>
      </c>
      <c r="O4767">
        <v>0.132877</v>
      </c>
      <c r="P4767">
        <v>0.163047</v>
      </c>
      <c r="Q4767">
        <v>9.2016000000000001E-2</v>
      </c>
      <c r="R4767">
        <v>1.2310000000000001E-3</v>
      </c>
      <c r="S4767">
        <v>-4.4547000000000003E-2</v>
      </c>
      <c r="T4767">
        <v>1.6271000000000001E-2</v>
      </c>
      <c r="U4767">
        <v>3.5955000000000001E-2</v>
      </c>
      <c r="V4767">
        <v>-8.3345000000000002E-2</v>
      </c>
      <c r="W4767">
        <v>2.4584999999999999E-2</v>
      </c>
      <c r="X4767">
        <v>-3.0283000000000001E-2</v>
      </c>
      <c r="Y4767">
        <v>-4.5560000000000002E-3</v>
      </c>
      <c r="Z4767">
        <v>-6.4505999999999994E-2</v>
      </c>
      <c r="AA4767">
        <v>-4.163E-2</v>
      </c>
      <c r="AB4767">
        <v>-7.4162000000000006E-2</v>
      </c>
      <c r="AC4767">
        <v>-1.2607E-2</v>
      </c>
      <c r="AD4767">
        <v>3.5354999999999998E-2</v>
      </c>
      <c r="AE4767">
        <v>-0.109834</v>
      </c>
      <c r="AF4767">
        <v>-2.2831000000000001E-2</v>
      </c>
      <c r="AG4767">
        <v>-6.5223000000000003E-2</v>
      </c>
      <c r="AH4767">
        <v>2.5167999999999999E-2</v>
      </c>
      <c r="AI4767">
        <v>-1.072E-3</v>
      </c>
      <c r="AJ4767">
        <v>-0.10907</v>
      </c>
      <c r="AK4767">
        <v>2.4808E-2</v>
      </c>
      <c r="AL4767">
        <v>-9.1730000000000006E-3</v>
      </c>
      <c r="AM4767">
        <v>-3.9121000000000003E-2</v>
      </c>
      <c r="AN4767">
        <v>0.15701899999999999</v>
      </c>
      <c r="AO4767">
        <v>-4.6306E-2</v>
      </c>
      <c r="AP4767">
        <v>-5.8185000000000001E-2</v>
      </c>
      <c r="AQ4767">
        <v>-1.7104999999999999E-2</v>
      </c>
      <c r="AR4767">
        <v>7.4419999999999998E-3</v>
      </c>
      <c r="AS4767">
        <v>3.5588000000000002E-2</v>
      </c>
      <c r="AT4767">
        <v>3.6547999999999997E-2</v>
      </c>
      <c r="AU4767">
        <v>-6.9377999999999995E-2</v>
      </c>
      <c r="AV4767">
        <v>-7.7891000000000002E-2</v>
      </c>
      <c r="AW4767">
        <v>-8.3906999999999995E-2</v>
      </c>
      <c r="AX4767">
        <v>7.4911000000000005E-2</v>
      </c>
      <c r="AY4767">
        <v>0.136799</v>
      </c>
    </row>
    <row r="4768" spans="1:51" x14ac:dyDescent="0.3">
      <c r="A4768">
        <v>89044</v>
      </c>
      <c r="B4768" t="s">
        <v>23554</v>
      </c>
      <c r="C4768" t="s">
        <v>16130</v>
      </c>
      <c r="D4768">
        <v>-4.7925000000000002E-2</v>
      </c>
      <c r="E4768">
        <v>-8.4393999999999997E-2</v>
      </c>
      <c r="F4768">
        <v>-0.246618</v>
      </c>
      <c r="G4768">
        <v>0.14269299999999999</v>
      </c>
      <c r="H4768">
        <v>7.2003999999999999E-2</v>
      </c>
      <c r="I4768">
        <v>5.9389999999999998E-2</v>
      </c>
      <c r="J4768">
        <v>3.6426E-2</v>
      </c>
      <c r="K4768">
        <v>6.3072000000000003E-2</v>
      </c>
      <c r="L4768">
        <v>-2.4590000000000001E-2</v>
      </c>
      <c r="M4768">
        <v>-2.8939999999999999E-3</v>
      </c>
      <c r="N4768">
        <v>0.183812</v>
      </c>
      <c r="O4768">
        <v>8.3504999999999996E-2</v>
      </c>
      <c r="P4768">
        <v>6.1365999999999997E-2</v>
      </c>
      <c r="Q4768">
        <v>7.3105000000000003E-2</v>
      </c>
      <c r="R4768">
        <v>1.2654E-2</v>
      </c>
      <c r="S4768">
        <v>1.4572E-2</v>
      </c>
      <c r="T4768">
        <v>1.5233E-2</v>
      </c>
      <c r="U4768">
        <v>1.8339000000000001E-2</v>
      </c>
      <c r="V4768">
        <v>-5.0099999999999999E-2</v>
      </c>
      <c r="W4768">
        <v>2.6574E-2</v>
      </c>
      <c r="X4768">
        <v>-1.4519000000000001E-2</v>
      </c>
      <c r="Y4768">
        <v>3.4229999999999997E-2</v>
      </c>
      <c r="Z4768">
        <v>-5.4732000000000003E-2</v>
      </c>
      <c r="AA4768">
        <v>-1.2762000000000001E-2</v>
      </c>
      <c r="AB4768">
        <v>-9.5059000000000005E-2</v>
      </c>
      <c r="AC4768">
        <v>1.5785E-2</v>
      </c>
      <c r="AD4768">
        <v>1.959E-2</v>
      </c>
      <c r="AE4768">
        <v>-9.7910999999999998E-2</v>
      </c>
      <c r="AF4768">
        <v>-1.6740000000000001E-2</v>
      </c>
      <c r="AG4768">
        <v>-9.4740000000000005E-2</v>
      </c>
      <c r="AH4768">
        <v>8.7115999999999999E-2</v>
      </c>
      <c r="AI4768">
        <v>-2.7399999999999998E-3</v>
      </c>
      <c r="AJ4768">
        <v>-9.4661999999999996E-2</v>
      </c>
      <c r="AK4768">
        <v>0.100872</v>
      </c>
      <c r="AL4768">
        <v>7.6899999999999998E-3</v>
      </c>
      <c r="AM4768">
        <v>-4.8529999999999997E-2</v>
      </c>
      <c r="AN4768">
        <v>0.120168</v>
      </c>
      <c r="AO4768">
        <v>-2.8471E-2</v>
      </c>
      <c r="AP4768">
        <v>-3.8448999999999997E-2</v>
      </c>
      <c r="AQ4768">
        <v>-2.5500999999999999E-2</v>
      </c>
      <c r="AR4768">
        <v>5.9630000000000004E-3</v>
      </c>
      <c r="AS4768">
        <v>8.0727999999999994E-2</v>
      </c>
      <c r="AT4768">
        <v>6.3118999999999995E-2</v>
      </c>
      <c r="AU4768">
        <v>-6.0961000000000001E-2</v>
      </c>
      <c r="AV4768">
        <v>-6.3486000000000001E-2</v>
      </c>
      <c r="AW4768">
        <v>-6.9678000000000004E-2</v>
      </c>
      <c r="AX4768">
        <v>0.10048</v>
      </c>
      <c r="AY4768">
        <v>0.112793</v>
      </c>
    </row>
    <row r="4769" spans="1:51" x14ac:dyDescent="0.3">
      <c r="A4769">
        <v>13393</v>
      </c>
      <c r="B4769" t="s">
        <v>1053</v>
      </c>
      <c r="C4769" t="s">
        <v>1054</v>
      </c>
      <c r="D4769">
        <v>-2.5152000000000001E-2</v>
      </c>
      <c r="E4769">
        <v>-8.4218000000000001E-2</v>
      </c>
      <c r="F4769">
        <v>-0.22390399999999999</v>
      </c>
      <c r="G4769">
        <v>0.15217800000000001</v>
      </c>
      <c r="H4769">
        <v>8.0477000000000007E-2</v>
      </c>
      <c r="I4769">
        <v>3.2536000000000002E-2</v>
      </c>
      <c r="J4769">
        <v>4.5513999999999999E-2</v>
      </c>
      <c r="K4769">
        <v>4.5871000000000002E-2</v>
      </c>
      <c r="L4769">
        <v>-2.6905999999999999E-2</v>
      </c>
      <c r="M4769">
        <v>1.6409E-2</v>
      </c>
      <c r="N4769">
        <v>0.169457</v>
      </c>
      <c r="O4769">
        <v>8.4810999999999998E-2</v>
      </c>
      <c r="P4769">
        <v>8.5860000000000006E-2</v>
      </c>
      <c r="Q4769">
        <v>5.5357000000000003E-2</v>
      </c>
      <c r="R4769">
        <v>1.1356E-2</v>
      </c>
      <c r="S4769">
        <v>1.0349000000000001E-2</v>
      </c>
      <c r="T4769">
        <v>1.3138E-2</v>
      </c>
      <c r="U4769">
        <v>1.9647000000000001E-2</v>
      </c>
      <c r="V4769">
        <v>-5.8200000000000002E-2</v>
      </c>
      <c r="W4769">
        <v>2.0618999999999998E-2</v>
      </c>
      <c r="X4769">
        <v>-2.4570000000000002E-2</v>
      </c>
      <c r="Y4769">
        <v>4.1708000000000002E-2</v>
      </c>
      <c r="Z4769">
        <v>-3.8467000000000001E-2</v>
      </c>
      <c r="AA4769">
        <v>-1.58E-3</v>
      </c>
      <c r="AB4769">
        <v>-9.5059000000000005E-2</v>
      </c>
      <c r="AC4769">
        <v>1.5785E-2</v>
      </c>
      <c r="AD4769">
        <v>1.959E-2</v>
      </c>
      <c r="AE4769">
        <v>-9.7910999999999998E-2</v>
      </c>
      <c r="AF4769">
        <v>-1.6740000000000001E-2</v>
      </c>
      <c r="AG4769">
        <v>-9.4740000000000005E-2</v>
      </c>
      <c r="AH4769">
        <v>8.7115999999999999E-2</v>
      </c>
      <c r="AI4769">
        <v>-2.7399999999999998E-3</v>
      </c>
      <c r="AJ4769">
        <v>-9.4661999999999996E-2</v>
      </c>
      <c r="AK4769">
        <v>0.100872</v>
      </c>
      <c r="AL4769">
        <v>7.6899999999999998E-3</v>
      </c>
      <c r="AM4769">
        <v>-4.8529999999999997E-2</v>
      </c>
      <c r="AN4769">
        <v>0.101244</v>
      </c>
      <c r="AO4769">
        <v>-1.9503E-2</v>
      </c>
      <c r="AP4769">
        <v>-2.7549000000000001E-2</v>
      </c>
      <c r="AQ4769">
        <v>-8.4969999999999993E-3</v>
      </c>
      <c r="AR4769">
        <v>-1.9406E-2</v>
      </c>
      <c r="AS4769">
        <v>8.8838E-2</v>
      </c>
      <c r="AT4769">
        <v>4.3757999999999998E-2</v>
      </c>
      <c r="AU4769">
        <v>-3.5043999999999999E-2</v>
      </c>
      <c r="AV4769">
        <v>-5.4433000000000002E-2</v>
      </c>
      <c r="AW4769">
        <v>-6.0665999999999998E-2</v>
      </c>
      <c r="AX4769">
        <v>9.2603000000000005E-2</v>
      </c>
      <c r="AY4769">
        <v>9.6012E-2</v>
      </c>
    </row>
    <row r="4770" spans="1:51" x14ac:dyDescent="0.3">
      <c r="A4770">
        <v>16995</v>
      </c>
      <c r="B4770" t="s">
        <v>6402</v>
      </c>
      <c r="C4770" t="s">
        <v>6403</v>
      </c>
      <c r="D4770">
        <v>-3.5431999999999998E-2</v>
      </c>
      <c r="E4770">
        <v>-6.7373000000000002E-2</v>
      </c>
      <c r="F4770">
        <v>-0.21238399999999999</v>
      </c>
      <c r="G4770">
        <v>0.120535</v>
      </c>
      <c r="H4770">
        <v>6.0042999999999999E-2</v>
      </c>
      <c r="I4770">
        <v>7.8788999999999998E-2</v>
      </c>
      <c r="J4770">
        <v>-6.4558000000000004E-2</v>
      </c>
      <c r="K4770">
        <v>8.0815999999999999E-2</v>
      </c>
      <c r="L4770">
        <v>-6.7754999999999996E-2</v>
      </c>
      <c r="M4770">
        <v>-4.0594999999999999E-2</v>
      </c>
      <c r="N4770">
        <v>0.17497499999999999</v>
      </c>
      <c r="O4770">
        <v>5.3402999999999999E-2</v>
      </c>
      <c r="P4770">
        <v>9.3357999999999997E-2</v>
      </c>
      <c r="Q4770">
        <v>8.0333000000000002E-2</v>
      </c>
      <c r="R4770">
        <v>-7.7079999999999996E-3</v>
      </c>
      <c r="S4770">
        <v>5.5539999999999999E-3</v>
      </c>
      <c r="T4770">
        <v>1.8506000000000002E-2</v>
      </c>
      <c r="U4770">
        <v>2.0115999999999998E-2</v>
      </c>
      <c r="V4770">
        <v>-5.6222000000000001E-2</v>
      </c>
      <c r="W4770">
        <v>1.4938999999999999E-2</v>
      </c>
      <c r="X4770">
        <v>-2.6568999999999999E-2</v>
      </c>
      <c r="Y4770">
        <v>2.0926E-2</v>
      </c>
      <c r="Z4770">
        <v>-5.6158E-2</v>
      </c>
      <c r="AA4770">
        <v>-2.7064999999999999E-2</v>
      </c>
      <c r="AB4770">
        <v>-5.9351000000000001E-2</v>
      </c>
      <c r="AC4770">
        <v>-2.2835000000000001E-2</v>
      </c>
      <c r="AD4770">
        <v>2.6665000000000001E-2</v>
      </c>
      <c r="AE4770">
        <v>-6.3098000000000001E-2</v>
      </c>
      <c r="AF4770">
        <v>-1.6271999999999998E-2</v>
      </c>
      <c r="AG4770">
        <v>-6.5215999999999996E-2</v>
      </c>
      <c r="AH4770">
        <v>3.6352000000000002E-2</v>
      </c>
      <c r="AI4770">
        <v>-1.5709999999999998E-2</v>
      </c>
      <c r="AJ4770">
        <v>-5.4668000000000001E-2</v>
      </c>
      <c r="AK4770">
        <v>2.7685999999999999E-2</v>
      </c>
      <c r="AL4770">
        <v>-2.036E-3</v>
      </c>
      <c r="AM4770">
        <v>-2.1329000000000001E-2</v>
      </c>
      <c r="AN4770">
        <v>8.5222000000000006E-2</v>
      </c>
      <c r="AO4770">
        <v>-2.5343999999999998E-2</v>
      </c>
      <c r="AP4770">
        <v>-5.4359999999999999E-2</v>
      </c>
      <c r="AQ4770">
        <v>-2.1888999999999999E-2</v>
      </c>
      <c r="AR4770">
        <v>-7.1510000000000002E-3</v>
      </c>
      <c r="AS4770">
        <v>5.4594999999999998E-2</v>
      </c>
      <c r="AT4770">
        <v>5.0158000000000001E-2</v>
      </c>
      <c r="AU4770">
        <v>-5.67E-2</v>
      </c>
      <c r="AV4770">
        <v>-5.7806000000000003E-2</v>
      </c>
      <c r="AW4770">
        <v>-6.4952999999999997E-2</v>
      </c>
      <c r="AX4770">
        <v>8.3705000000000002E-2</v>
      </c>
      <c r="AY4770">
        <v>9.9281999999999995E-2</v>
      </c>
    </row>
    <row r="4771" spans="1:51" x14ac:dyDescent="0.3">
      <c r="A4771">
        <v>93251</v>
      </c>
      <c r="B4771" t="s">
        <v>23555</v>
      </c>
      <c r="C4771" t="s">
        <v>16212</v>
      </c>
      <c r="D4771">
        <v>-2.5152000000000001E-2</v>
      </c>
      <c r="E4771">
        <v>-8.4218000000000001E-2</v>
      </c>
      <c r="F4771">
        <v>-0.22390399999999999</v>
      </c>
      <c r="G4771">
        <v>0.15217800000000001</v>
      </c>
      <c r="H4771">
        <v>8.0477000000000007E-2</v>
      </c>
      <c r="I4771">
        <v>3.2536000000000002E-2</v>
      </c>
      <c r="J4771">
        <v>4.5513999999999999E-2</v>
      </c>
      <c r="K4771">
        <v>4.5871000000000002E-2</v>
      </c>
      <c r="L4771">
        <v>-2.6905999999999999E-2</v>
      </c>
      <c r="M4771">
        <v>1.6409E-2</v>
      </c>
      <c r="N4771">
        <v>0.169457</v>
      </c>
      <c r="O4771">
        <v>8.4810999999999998E-2</v>
      </c>
      <c r="P4771">
        <v>3.2812000000000001E-2</v>
      </c>
      <c r="Q4771">
        <v>7.0012000000000005E-2</v>
      </c>
      <c r="R4771">
        <v>1.3648E-2</v>
      </c>
      <c r="S4771">
        <v>2.5271999999999999E-2</v>
      </c>
      <c r="T4771">
        <v>1.0437999999999999E-2</v>
      </c>
      <c r="U4771">
        <v>7.2220000000000001E-3</v>
      </c>
      <c r="V4771">
        <v>-2.5329999999999998E-2</v>
      </c>
      <c r="W4771">
        <v>2.792E-2</v>
      </c>
      <c r="X4771">
        <v>-2.4989000000000001E-2</v>
      </c>
      <c r="Y4771">
        <v>5.1247000000000001E-2</v>
      </c>
      <c r="Z4771">
        <v>-3.1662000000000003E-2</v>
      </c>
      <c r="AA4771">
        <v>1.0459E-2</v>
      </c>
      <c r="AB4771">
        <v>-8.6373000000000005E-2</v>
      </c>
      <c r="AC4771">
        <v>8.4840000000000002E-3</v>
      </c>
      <c r="AD4771">
        <v>8.1379999999999994E-3</v>
      </c>
      <c r="AE4771">
        <v>-9.6622E-2</v>
      </c>
      <c r="AF4771">
        <v>1.92E-4</v>
      </c>
      <c r="AG4771">
        <v>-8.9837E-2</v>
      </c>
      <c r="AH4771">
        <v>0.10455200000000001</v>
      </c>
      <c r="AI4771">
        <v>-2.4837000000000001E-2</v>
      </c>
      <c r="AJ4771">
        <v>-0.101475</v>
      </c>
      <c r="AK4771">
        <v>0.105514</v>
      </c>
      <c r="AL4771">
        <v>2.8265999999999999E-2</v>
      </c>
      <c r="AM4771">
        <v>-6.6140000000000004E-2</v>
      </c>
      <c r="AN4771">
        <v>0.120168</v>
      </c>
      <c r="AO4771">
        <v>-2.8471E-2</v>
      </c>
      <c r="AP4771">
        <v>-3.8448999999999997E-2</v>
      </c>
      <c r="AQ4771">
        <v>-2.5500999999999999E-2</v>
      </c>
      <c r="AR4771">
        <v>5.9630000000000004E-3</v>
      </c>
      <c r="AS4771">
        <v>8.0727999999999994E-2</v>
      </c>
      <c r="AT4771">
        <v>6.3118999999999995E-2</v>
      </c>
      <c r="AU4771">
        <v>-6.0961000000000001E-2</v>
      </c>
      <c r="AV4771">
        <v>-6.3486000000000001E-2</v>
      </c>
      <c r="AW4771">
        <v>-6.9678000000000004E-2</v>
      </c>
      <c r="AX4771">
        <v>0.10048</v>
      </c>
      <c r="AY4771">
        <v>0.112793</v>
      </c>
    </row>
    <row r="4772" spans="1:51" x14ac:dyDescent="0.3">
      <c r="A4772">
        <v>91876</v>
      </c>
      <c r="B4772" t="s">
        <v>23556</v>
      </c>
      <c r="C4772" t="s">
        <v>18030</v>
      </c>
      <c r="D4772">
        <v>-2.5152000000000001E-2</v>
      </c>
      <c r="E4772">
        <v>-8.4218000000000001E-2</v>
      </c>
      <c r="F4772">
        <v>-0.22390399999999999</v>
      </c>
      <c r="G4772">
        <v>0.15217800000000001</v>
      </c>
      <c r="H4772">
        <v>8.0477000000000007E-2</v>
      </c>
      <c r="I4772">
        <v>3.2536000000000002E-2</v>
      </c>
      <c r="J4772">
        <v>4.5513999999999999E-2</v>
      </c>
      <c r="K4772">
        <v>4.5871000000000002E-2</v>
      </c>
      <c r="L4772">
        <v>-2.6905999999999999E-2</v>
      </c>
      <c r="M4772">
        <v>1.6409E-2</v>
      </c>
      <c r="N4772">
        <v>0.169457</v>
      </c>
      <c r="O4772">
        <v>8.4810999999999998E-2</v>
      </c>
      <c r="P4772">
        <v>3.2812000000000001E-2</v>
      </c>
      <c r="Q4772">
        <v>7.0012000000000005E-2</v>
      </c>
      <c r="R4772">
        <v>1.3648E-2</v>
      </c>
      <c r="S4772">
        <v>2.5271999999999999E-2</v>
      </c>
      <c r="T4772">
        <v>1.0437999999999999E-2</v>
      </c>
      <c r="U4772">
        <v>7.2220000000000001E-3</v>
      </c>
      <c r="V4772">
        <v>-2.5329999999999998E-2</v>
      </c>
      <c r="W4772">
        <v>2.792E-2</v>
      </c>
      <c r="X4772">
        <v>-2.4989000000000001E-2</v>
      </c>
      <c r="Y4772">
        <v>5.1247000000000001E-2</v>
      </c>
      <c r="Z4772">
        <v>-3.1662000000000003E-2</v>
      </c>
      <c r="AA4772">
        <v>1.0459E-2</v>
      </c>
      <c r="AB4772">
        <v>-8.6373000000000005E-2</v>
      </c>
      <c r="AC4772">
        <v>8.4840000000000002E-3</v>
      </c>
      <c r="AD4772">
        <v>8.1379999999999994E-3</v>
      </c>
      <c r="AE4772">
        <v>-9.6622E-2</v>
      </c>
      <c r="AF4772">
        <v>1.92E-4</v>
      </c>
      <c r="AG4772">
        <v>-8.9837E-2</v>
      </c>
      <c r="AH4772">
        <v>0.10455200000000001</v>
      </c>
      <c r="AI4772">
        <v>-2.4837000000000001E-2</v>
      </c>
      <c r="AJ4772">
        <v>-0.101475</v>
      </c>
      <c r="AK4772">
        <v>0.105514</v>
      </c>
      <c r="AL4772">
        <v>2.8265999999999999E-2</v>
      </c>
      <c r="AM4772">
        <v>-6.6140000000000004E-2</v>
      </c>
      <c r="AN4772">
        <v>0.120168</v>
      </c>
      <c r="AO4772">
        <v>-2.8471E-2</v>
      </c>
      <c r="AP4772">
        <v>-3.8448999999999997E-2</v>
      </c>
      <c r="AQ4772">
        <v>-2.5500999999999999E-2</v>
      </c>
      <c r="AR4772">
        <v>5.9630000000000004E-3</v>
      </c>
      <c r="AS4772">
        <v>8.0727999999999994E-2</v>
      </c>
      <c r="AT4772">
        <v>6.3118999999999995E-2</v>
      </c>
      <c r="AU4772">
        <v>-6.0961000000000001E-2</v>
      </c>
      <c r="AV4772">
        <v>-6.3486000000000001E-2</v>
      </c>
      <c r="AW4772">
        <v>-6.9678000000000004E-2</v>
      </c>
      <c r="AX4772">
        <v>0.10048</v>
      </c>
      <c r="AY4772">
        <v>0.112793</v>
      </c>
    </row>
    <row r="4773" spans="1:51" x14ac:dyDescent="0.3">
      <c r="A4773">
        <v>90999</v>
      </c>
      <c r="B4773" t="s">
        <v>23557</v>
      </c>
      <c r="C4773" t="s">
        <v>3357</v>
      </c>
      <c r="D4773">
        <v>-3.236E-2</v>
      </c>
      <c r="E4773">
        <v>-6.8181000000000005E-2</v>
      </c>
      <c r="F4773">
        <v>-0.22986300000000001</v>
      </c>
      <c r="G4773">
        <v>0.133211</v>
      </c>
      <c r="H4773">
        <v>0.106016</v>
      </c>
      <c r="I4773">
        <v>4.8741E-2</v>
      </c>
      <c r="J4773">
        <v>1.0853E-2</v>
      </c>
      <c r="K4773">
        <v>4.5207999999999998E-2</v>
      </c>
      <c r="L4773">
        <v>1.7042000000000002E-2</v>
      </c>
      <c r="M4773">
        <v>-3.5002999999999999E-2</v>
      </c>
      <c r="N4773">
        <v>0.199654</v>
      </c>
      <c r="O4773">
        <v>8.0333000000000002E-2</v>
      </c>
      <c r="P4773">
        <v>7.2258000000000003E-2</v>
      </c>
      <c r="Q4773">
        <v>6.8446000000000007E-2</v>
      </c>
      <c r="R4773">
        <v>2.2729999999999998E-3</v>
      </c>
      <c r="S4773">
        <v>8.9420000000000003E-3</v>
      </c>
      <c r="T4773">
        <v>1.3917000000000001E-2</v>
      </c>
      <c r="U4773">
        <v>2.0542999999999999E-2</v>
      </c>
      <c r="V4773">
        <v>-6.5360000000000001E-2</v>
      </c>
      <c r="W4773">
        <v>1.201E-2</v>
      </c>
      <c r="X4773">
        <v>-1.8343999999999999E-2</v>
      </c>
      <c r="Y4773">
        <v>1.0281999999999999E-2</v>
      </c>
      <c r="Z4773">
        <v>-3.1085999999999999E-2</v>
      </c>
      <c r="AA4773">
        <v>-2.2648000000000001E-2</v>
      </c>
      <c r="AB4773">
        <v>-7.0320999999999995E-2</v>
      </c>
      <c r="AC4773">
        <v>-5.7790000000000003E-3</v>
      </c>
      <c r="AD4773">
        <v>6.8190000000000004E-3</v>
      </c>
      <c r="AE4773">
        <v>-7.3483000000000007E-2</v>
      </c>
      <c r="AF4773">
        <v>-1.7346E-2</v>
      </c>
      <c r="AG4773">
        <v>-0.102339</v>
      </c>
      <c r="AH4773">
        <v>5.6959000000000003E-2</v>
      </c>
      <c r="AI4773">
        <v>-3.9810000000000002E-3</v>
      </c>
      <c r="AJ4773">
        <v>-9.6153000000000002E-2</v>
      </c>
      <c r="AK4773">
        <v>5.2040999999999997E-2</v>
      </c>
      <c r="AL4773">
        <v>9.0899999999999998E-4</v>
      </c>
      <c r="AM4773">
        <v>-3.2966000000000002E-2</v>
      </c>
      <c r="AN4773">
        <v>0.120168</v>
      </c>
      <c r="AO4773">
        <v>-2.8471E-2</v>
      </c>
      <c r="AP4773">
        <v>-3.8448999999999997E-2</v>
      </c>
      <c r="AQ4773">
        <v>-2.5500999999999999E-2</v>
      </c>
      <c r="AR4773">
        <v>5.9630000000000004E-3</v>
      </c>
      <c r="AS4773">
        <v>8.0727999999999994E-2</v>
      </c>
      <c r="AT4773">
        <v>6.3118999999999995E-2</v>
      </c>
      <c r="AU4773">
        <v>-6.0961000000000001E-2</v>
      </c>
      <c r="AV4773">
        <v>-6.3486000000000001E-2</v>
      </c>
      <c r="AW4773">
        <v>-6.9678000000000004E-2</v>
      </c>
      <c r="AX4773">
        <v>0.10048</v>
      </c>
      <c r="AY4773">
        <v>0.112793</v>
      </c>
    </row>
    <row r="4774" spans="1:51" x14ac:dyDescent="0.3">
      <c r="A4774">
        <v>75885</v>
      </c>
      <c r="B4774" t="s">
        <v>23558</v>
      </c>
      <c r="C4774" t="s">
        <v>2998</v>
      </c>
      <c r="D4774">
        <v>-4.7925000000000002E-2</v>
      </c>
      <c r="E4774">
        <v>-8.4393999999999997E-2</v>
      </c>
      <c r="F4774">
        <v>-0.246618</v>
      </c>
      <c r="G4774">
        <v>0.14269299999999999</v>
      </c>
      <c r="H4774">
        <v>7.2003999999999999E-2</v>
      </c>
      <c r="I4774">
        <v>5.9389999999999998E-2</v>
      </c>
      <c r="J4774">
        <v>3.6426E-2</v>
      </c>
      <c r="K4774">
        <v>6.3072000000000003E-2</v>
      </c>
      <c r="L4774">
        <v>-2.4590000000000001E-2</v>
      </c>
      <c r="M4774">
        <v>-2.8939999999999999E-3</v>
      </c>
      <c r="N4774">
        <v>0.183812</v>
      </c>
      <c r="O4774">
        <v>8.3504999999999996E-2</v>
      </c>
      <c r="P4774">
        <v>6.1365999999999997E-2</v>
      </c>
      <c r="Q4774">
        <v>7.3105000000000003E-2</v>
      </c>
      <c r="R4774">
        <v>1.2654E-2</v>
      </c>
      <c r="S4774">
        <v>1.4572E-2</v>
      </c>
      <c r="T4774">
        <v>1.5233E-2</v>
      </c>
      <c r="U4774">
        <v>1.8339000000000001E-2</v>
      </c>
      <c r="V4774">
        <v>-5.0099999999999999E-2</v>
      </c>
      <c r="W4774">
        <v>2.6574E-2</v>
      </c>
      <c r="X4774">
        <v>-1.4519000000000001E-2</v>
      </c>
      <c r="Y4774">
        <v>3.4229999999999997E-2</v>
      </c>
      <c r="Z4774">
        <v>-5.4732000000000003E-2</v>
      </c>
      <c r="AA4774">
        <v>-1.2762000000000001E-2</v>
      </c>
      <c r="AB4774">
        <v>-9.4765000000000002E-2</v>
      </c>
      <c r="AC4774">
        <v>-1.356E-3</v>
      </c>
      <c r="AD4774">
        <v>8.8950000000000001E-3</v>
      </c>
      <c r="AE4774">
        <v>-9.0911000000000006E-2</v>
      </c>
      <c r="AF4774">
        <v>-1.2864E-2</v>
      </c>
      <c r="AG4774">
        <v>-8.9036000000000004E-2</v>
      </c>
      <c r="AH4774">
        <v>8.8671E-2</v>
      </c>
      <c r="AI4774">
        <v>-7.7609999999999997E-3</v>
      </c>
      <c r="AJ4774">
        <v>-9.0626999999999999E-2</v>
      </c>
      <c r="AK4774">
        <v>8.2754999999999995E-2</v>
      </c>
      <c r="AL4774">
        <v>1.8584E-2</v>
      </c>
      <c r="AM4774">
        <v>-5.0756999999999997E-2</v>
      </c>
      <c r="AN4774">
        <v>9.6611000000000002E-2</v>
      </c>
      <c r="AO4774">
        <v>-3.7564E-2</v>
      </c>
      <c r="AP4774">
        <v>-6.6737000000000005E-2</v>
      </c>
      <c r="AQ4774">
        <v>-3.9306000000000001E-2</v>
      </c>
      <c r="AR4774">
        <v>9.7499999999999996E-4</v>
      </c>
      <c r="AS4774">
        <v>7.0516999999999996E-2</v>
      </c>
      <c r="AT4774">
        <v>6.5255999999999995E-2</v>
      </c>
      <c r="AU4774">
        <v>-7.0011000000000004E-2</v>
      </c>
      <c r="AV4774">
        <v>-6.7760000000000001E-2</v>
      </c>
      <c r="AW4774">
        <v>-9.2076000000000005E-2</v>
      </c>
      <c r="AX4774">
        <v>9.0088000000000001E-2</v>
      </c>
      <c r="AY4774">
        <v>0.12994700000000001</v>
      </c>
    </row>
    <row r="4775" spans="1:51" x14ac:dyDescent="0.3">
      <c r="A4775">
        <v>15226</v>
      </c>
      <c r="B4775" t="s">
        <v>23559</v>
      </c>
      <c r="C4775" t="s">
        <v>23560</v>
      </c>
      <c r="D4775">
        <v>-4.7925000000000002E-2</v>
      </c>
      <c r="E4775">
        <v>-8.4393999999999997E-2</v>
      </c>
      <c r="F4775">
        <v>-0.246618</v>
      </c>
      <c r="G4775">
        <v>0.14269299999999999</v>
      </c>
      <c r="H4775">
        <v>7.2003999999999999E-2</v>
      </c>
      <c r="I4775">
        <v>5.9389999999999998E-2</v>
      </c>
      <c r="J4775">
        <v>3.6426E-2</v>
      </c>
      <c r="K4775">
        <v>6.3072000000000003E-2</v>
      </c>
      <c r="L4775">
        <v>-2.4590000000000001E-2</v>
      </c>
      <c r="M4775">
        <v>-2.8939999999999999E-3</v>
      </c>
      <c r="N4775">
        <v>0.183812</v>
      </c>
      <c r="O4775">
        <v>8.3504999999999996E-2</v>
      </c>
      <c r="P4775">
        <v>6.1365999999999997E-2</v>
      </c>
      <c r="Q4775">
        <v>7.3105000000000003E-2</v>
      </c>
      <c r="R4775">
        <v>1.2654E-2</v>
      </c>
      <c r="S4775">
        <v>1.4572E-2</v>
      </c>
      <c r="T4775">
        <v>1.5233E-2</v>
      </c>
      <c r="U4775">
        <v>1.8339000000000001E-2</v>
      </c>
      <c r="V4775">
        <v>-5.0099999999999999E-2</v>
      </c>
      <c r="W4775">
        <v>2.6574E-2</v>
      </c>
      <c r="X4775">
        <v>-1.4519000000000001E-2</v>
      </c>
      <c r="Y4775">
        <v>3.4229999999999997E-2</v>
      </c>
      <c r="Z4775">
        <v>-5.4732000000000003E-2</v>
      </c>
      <c r="AA4775">
        <v>-1.2762000000000001E-2</v>
      </c>
      <c r="AB4775">
        <v>-9.5059000000000005E-2</v>
      </c>
      <c r="AC4775">
        <v>1.5785E-2</v>
      </c>
      <c r="AD4775">
        <v>1.959E-2</v>
      </c>
      <c r="AE4775">
        <v>-9.7910999999999998E-2</v>
      </c>
      <c r="AF4775">
        <v>-1.6740000000000001E-2</v>
      </c>
      <c r="AG4775">
        <v>-9.4740000000000005E-2</v>
      </c>
      <c r="AH4775">
        <v>8.7115999999999999E-2</v>
      </c>
      <c r="AI4775">
        <v>-2.7399999999999998E-3</v>
      </c>
      <c r="AJ4775">
        <v>-9.4661999999999996E-2</v>
      </c>
      <c r="AK4775">
        <v>0.100872</v>
      </c>
      <c r="AL4775">
        <v>7.6899999999999998E-3</v>
      </c>
      <c r="AM4775">
        <v>-4.8529999999999997E-2</v>
      </c>
      <c r="AN4775">
        <v>9.6611000000000002E-2</v>
      </c>
      <c r="AO4775">
        <v>-3.7564E-2</v>
      </c>
      <c r="AP4775">
        <v>-6.6737000000000005E-2</v>
      </c>
      <c r="AQ4775">
        <v>-3.9306000000000001E-2</v>
      </c>
      <c r="AR4775">
        <v>9.7499999999999996E-4</v>
      </c>
      <c r="AS4775">
        <v>7.0516999999999996E-2</v>
      </c>
      <c r="AT4775">
        <v>6.5255999999999995E-2</v>
      </c>
      <c r="AU4775">
        <v>-7.0011000000000004E-2</v>
      </c>
      <c r="AV4775">
        <v>-6.7760000000000001E-2</v>
      </c>
      <c r="AW4775">
        <v>-9.2076000000000005E-2</v>
      </c>
      <c r="AX4775">
        <v>9.0088000000000001E-2</v>
      </c>
      <c r="AY4775">
        <v>0.12994700000000001</v>
      </c>
    </row>
    <row r="4776" spans="1:51" x14ac:dyDescent="0.3">
      <c r="A4776">
        <v>82272</v>
      </c>
      <c r="B4776" t="s">
        <v>23561</v>
      </c>
      <c r="C4776" t="s">
        <v>23562</v>
      </c>
      <c r="D4776">
        <v>-2.5152000000000001E-2</v>
      </c>
      <c r="E4776">
        <v>-8.4218000000000001E-2</v>
      </c>
      <c r="F4776">
        <v>-0.22390399999999999</v>
      </c>
      <c r="G4776">
        <v>0.15217800000000001</v>
      </c>
      <c r="H4776">
        <v>8.0477000000000007E-2</v>
      </c>
      <c r="I4776">
        <v>3.2536000000000002E-2</v>
      </c>
      <c r="J4776">
        <v>4.5513999999999999E-2</v>
      </c>
      <c r="K4776">
        <v>4.5871000000000002E-2</v>
      </c>
      <c r="L4776">
        <v>-2.6905999999999999E-2</v>
      </c>
      <c r="M4776">
        <v>1.6409E-2</v>
      </c>
      <c r="N4776">
        <v>0.169457</v>
      </c>
      <c r="O4776">
        <v>8.4810999999999998E-2</v>
      </c>
      <c r="P4776">
        <v>3.2812000000000001E-2</v>
      </c>
      <c r="Q4776">
        <v>7.0012000000000005E-2</v>
      </c>
      <c r="R4776">
        <v>1.3648E-2</v>
      </c>
      <c r="S4776">
        <v>2.5271999999999999E-2</v>
      </c>
      <c r="T4776">
        <v>1.0437999999999999E-2</v>
      </c>
      <c r="U4776">
        <v>7.2220000000000001E-3</v>
      </c>
      <c r="V4776">
        <v>-2.5329999999999998E-2</v>
      </c>
      <c r="W4776">
        <v>2.792E-2</v>
      </c>
      <c r="X4776">
        <v>-2.4989000000000001E-2</v>
      </c>
      <c r="Y4776">
        <v>5.1247000000000001E-2</v>
      </c>
      <c r="Z4776">
        <v>-3.1662000000000003E-2</v>
      </c>
      <c r="AA4776">
        <v>1.0459E-2</v>
      </c>
      <c r="AB4776">
        <v>-8.6373000000000005E-2</v>
      </c>
      <c r="AC4776">
        <v>8.4840000000000002E-3</v>
      </c>
      <c r="AD4776">
        <v>8.1379999999999994E-3</v>
      </c>
      <c r="AE4776">
        <v>-9.6622E-2</v>
      </c>
      <c r="AF4776">
        <v>1.92E-4</v>
      </c>
      <c r="AG4776">
        <v>-8.9837E-2</v>
      </c>
      <c r="AH4776">
        <v>0.10455200000000001</v>
      </c>
      <c r="AI4776">
        <v>-2.4837000000000001E-2</v>
      </c>
      <c r="AJ4776">
        <v>-0.101475</v>
      </c>
      <c r="AK4776">
        <v>0.105514</v>
      </c>
      <c r="AL4776">
        <v>2.8265999999999999E-2</v>
      </c>
      <c r="AM4776">
        <v>-6.6140000000000004E-2</v>
      </c>
      <c r="AN4776">
        <v>0.120168</v>
      </c>
      <c r="AO4776">
        <v>-2.8471E-2</v>
      </c>
      <c r="AP4776">
        <v>-3.8448999999999997E-2</v>
      </c>
      <c r="AQ4776">
        <v>-2.5500999999999999E-2</v>
      </c>
      <c r="AR4776">
        <v>5.9630000000000004E-3</v>
      </c>
      <c r="AS4776">
        <v>8.0727999999999994E-2</v>
      </c>
      <c r="AT4776">
        <v>6.3118999999999995E-2</v>
      </c>
      <c r="AU4776">
        <v>-6.0961000000000001E-2</v>
      </c>
      <c r="AV4776">
        <v>-6.3486000000000001E-2</v>
      </c>
      <c r="AW4776">
        <v>-6.9678000000000004E-2</v>
      </c>
      <c r="AX4776">
        <v>0.10048</v>
      </c>
      <c r="AY4776">
        <v>0.112793</v>
      </c>
    </row>
    <row r="4777" spans="1:51" x14ac:dyDescent="0.3">
      <c r="A4777">
        <v>21776</v>
      </c>
      <c r="B4777" t="s">
        <v>23563</v>
      </c>
      <c r="C4777" t="s">
        <v>23564</v>
      </c>
      <c r="D4777">
        <v>3.7520000000000001E-3</v>
      </c>
      <c r="E4777">
        <v>-7.7782000000000004E-2</v>
      </c>
      <c r="F4777">
        <v>-0.12531900000000001</v>
      </c>
      <c r="G4777">
        <v>0.12883900000000001</v>
      </c>
      <c r="H4777">
        <v>5.0215000000000003E-2</v>
      </c>
      <c r="I4777">
        <v>2.3932999999999999E-2</v>
      </c>
      <c r="J4777">
        <v>5.8194000000000003E-2</v>
      </c>
      <c r="K4777">
        <v>7.5125999999999998E-2</v>
      </c>
      <c r="L4777">
        <v>-3.8766000000000002E-2</v>
      </c>
      <c r="M4777">
        <v>-2.6610000000000002E-2</v>
      </c>
      <c r="N4777">
        <v>0.11683300000000001</v>
      </c>
      <c r="O4777">
        <v>4.1374000000000001E-2</v>
      </c>
      <c r="P4777">
        <v>-7.7730000000000004E-3</v>
      </c>
      <c r="Q4777">
        <v>2.4617E-2</v>
      </c>
      <c r="R4777">
        <v>3.4209000000000003E-2</v>
      </c>
      <c r="S4777">
        <v>5.2947000000000001E-2</v>
      </c>
      <c r="T4777">
        <v>6.7889999999999999E-3</v>
      </c>
      <c r="U4777">
        <v>2.631E-2</v>
      </c>
      <c r="V4777">
        <v>2.0551E-2</v>
      </c>
      <c r="W4777">
        <v>2.8843000000000001E-2</v>
      </c>
      <c r="X4777">
        <v>-4.5509000000000001E-2</v>
      </c>
      <c r="Y4777">
        <v>7.0331000000000005E-2</v>
      </c>
      <c r="Z4777">
        <v>-1.3454000000000001E-2</v>
      </c>
      <c r="AA4777">
        <v>3.6364E-2</v>
      </c>
      <c r="AB4777">
        <v>-5.6739999999999999E-2</v>
      </c>
      <c r="AC4777">
        <v>-2.6741000000000001E-2</v>
      </c>
      <c r="AD4777">
        <v>3.4951999999999997E-2</v>
      </c>
      <c r="AE4777">
        <v>-9.1288999999999995E-2</v>
      </c>
      <c r="AF4777">
        <v>-2.6979999999999999E-3</v>
      </c>
      <c r="AG4777">
        <v>-8.3900000000000002E-2</v>
      </c>
      <c r="AH4777">
        <v>9.2283000000000004E-2</v>
      </c>
      <c r="AI4777">
        <v>-3.8849000000000002E-2</v>
      </c>
      <c r="AJ4777">
        <v>-9.1622999999999996E-2</v>
      </c>
      <c r="AK4777">
        <v>7.7099000000000001E-2</v>
      </c>
      <c r="AL4777">
        <v>5.4175000000000001E-2</v>
      </c>
      <c r="AM4777">
        <v>-5.9063999999999998E-2</v>
      </c>
      <c r="AN4777">
        <v>6.7213999999999996E-2</v>
      </c>
      <c r="AO4777">
        <v>-2.4233000000000001E-2</v>
      </c>
      <c r="AP4777">
        <v>3.4277000000000002E-2</v>
      </c>
      <c r="AQ4777">
        <v>1.2616E-2</v>
      </c>
      <c r="AR4777">
        <v>4.4920000000000003E-3</v>
      </c>
      <c r="AS4777">
        <v>6.5676999999999999E-2</v>
      </c>
      <c r="AT4777">
        <v>3.3680000000000002E-2</v>
      </c>
      <c r="AU4777">
        <v>-1.6664000000000002E-2</v>
      </c>
      <c r="AV4777">
        <v>-4.6646E-2</v>
      </c>
      <c r="AW4777">
        <v>-2.4122000000000001E-2</v>
      </c>
      <c r="AX4777">
        <v>9.3322000000000002E-2</v>
      </c>
      <c r="AY4777">
        <v>4.6767999999999997E-2</v>
      </c>
    </row>
    <row r="4778" spans="1:51" x14ac:dyDescent="0.3">
      <c r="A4778">
        <v>67598</v>
      </c>
      <c r="B4778" t="s">
        <v>1707</v>
      </c>
      <c r="C4778" t="s">
        <v>20469</v>
      </c>
      <c r="D4778">
        <v>3.7520000000000001E-3</v>
      </c>
      <c r="E4778">
        <v>-7.7782000000000004E-2</v>
      </c>
      <c r="F4778">
        <v>-0.12531900000000001</v>
      </c>
      <c r="G4778">
        <v>0.12883900000000001</v>
      </c>
      <c r="H4778">
        <v>5.0215000000000003E-2</v>
      </c>
      <c r="I4778">
        <v>2.3932999999999999E-2</v>
      </c>
      <c r="J4778">
        <v>5.8194000000000003E-2</v>
      </c>
      <c r="K4778">
        <v>7.5125999999999998E-2</v>
      </c>
      <c r="L4778">
        <v>-3.8766000000000002E-2</v>
      </c>
      <c r="M4778">
        <v>-2.6610000000000002E-2</v>
      </c>
      <c r="N4778">
        <v>0.11683300000000001</v>
      </c>
      <c r="O4778">
        <v>4.1374000000000001E-2</v>
      </c>
      <c r="P4778">
        <v>-7.7730000000000004E-3</v>
      </c>
      <c r="Q4778">
        <v>2.4617E-2</v>
      </c>
      <c r="R4778">
        <v>3.4209000000000003E-2</v>
      </c>
      <c r="S4778">
        <v>5.2947000000000001E-2</v>
      </c>
      <c r="T4778">
        <v>6.7889999999999999E-3</v>
      </c>
      <c r="U4778">
        <v>2.631E-2</v>
      </c>
      <c r="V4778">
        <v>2.0551E-2</v>
      </c>
      <c r="W4778">
        <v>2.8843000000000001E-2</v>
      </c>
      <c r="X4778">
        <v>-4.5509000000000001E-2</v>
      </c>
      <c r="Y4778">
        <v>7.0331000000000005E-2</v>
      </c>
      <c r="Z4778">
        <v>-1.3454000000000001E-2</v>
      </c>
      <c r="AA4778">
        <v>3.6364E-2</v>
      </c>
      <c r="AB4778">
        <v>-5.6739999999999999E-2</v>
      </c>
      <c r="AC4778">
        <v>-2.6741000000000001E-2</v>
      </c>
      <c r="AD4778">
        <v>3.4951999999999997E-2</v>
      </c>
      <c r="AE4778">
        <v>-9.1288999999999995E-2</v>
      </c>
      <c r="AF4778">
        <v>-2.6979999999999999E-3</v>
      </c>
      <c r="AG4778">
        <v>-8.3900000000000002E-2</v>
      </c>
      <c r="AH4778">
        <v>9.2283000000000004E-2</v>
      </c>
      <c r="AI4778">
        <v>-3.8849000000000002E-2</v>
      </c>
      <c r="AJ4778">
        <v>-9.1622999999999996E-2</v>
      </c>
      <c r="AK4778">
        <v>7.7099000000000001E-2</v>
      </c>
      <c r="AL4778">
        <v>5.4175000000000001E-2</v>
      </c>
      <c r="AM4778">
        <v>-5.9063999999999998E-2</v>
      </c>
      <c r="AN4778">
        <v>6.7213999999999996E-2</v>
      </c>
      <c r="AO4778">
        <v>-2.4233000000000001E-2</v>
      </c>
      <c r="AP4778">
        <v>3.4277000000000002E-2</v>
      </c>
      <c r="AQ4778">
        <v>1.2616E-2</v>
      </c>
      <c r="AR4778">
        <v>4.4920000000000003E-3</v>
      </c>
      <c r="AS4778">
        <v>6.5676999999999999E-2</v>
      </c>
      <c r="AT4778">
        <v>3.3680000000000002E-2</v>
      </c>
      <c r="AU4778">
        <v>-1.6664000000000002E-2</v>
      </c>
      <c r="AV4778">
        <v>-4.6646E-2</v>
      </c>
      <c r="AW4778">
        <v>-2.4122000000000001E-2</v>
      </c>
      <c r="AX4778">
        <v>9.3322000000000002E-2</v>
      </c>
      <c r="AY4778">
        <v>4.6767999999999997E-2</v>
      </c>
    </row>
    <row r="4779" spans="1:51" x14ac:dyDescent="0.3">
      <c r="A4779">
        <v>20879</v>
      </c>
      <c r="B4779" t="s">
        <v>10310</v>
      </c>
      <c r="C4779" t="s">
        <v>23565</v>
      </c>
      <c r="D4779" t="s">
        <v>2</v>
      </c>
      <c r="E4779" t="s">
        <v>2</v>
      </c>
      <c r="F4779" t="s">
        <v>2</v>
      </c>
      <c r="G4779" t="s">
        <v>2</v>
      </c>
      <c r="H4779" t="s">
        <v>2</v>
      </c>
      <c r="I4779" t="s">
        <v>2</v>
      </c>
      <c r="J4779" t="s">
        <v>2</v>
      </c>
      <c r="K4779" t="s">
        <v>2</v>
      </c>
      <c r="L4779" t="s">
        <v>2</v>
      </c>
      <c r="M4779" t="s">
        <v>2</v>
      </c>
      <c r="N4779" t="s">
        <v>2</v>
      </c>
      <c r="O4779" t="s">
        <v>2</v>
      </c>
      <c r="P4779" t="s">
        <v>2</v>
      </c>
      <c r="Q4779">
        <v>6.8446000000000007E-2</v>
      </c>
      <c r="R4779">
        <v>2.2729999999999998E-3</v>
      </c>
      <c r="S4779">
        <v>8.9420000000000003E-3</v>
      </c>
      <c r="T4779">
        <v>1.3917000000000001E-2</v>
      </c>
      <c r="U4779">
        <v>2.0542999999999999E-2</v>
      </c>
      <c r="V4779">
        <v>-6.5360000000000001E-2</v>
      </c>
      <c r="W4779">
        <v>1.201E-2</v>
      </c>
      <c r="X4779">
        <v>-1.8343999999999999E-2</v>
      </c>
      <c r="Y4779">
        <v>1.0281999999999999E-2</v>
      </c>
      <c r="Z4779">
        <v>-3.1085999999999999E-2</v>
      </c>
      <c r="AA4779">
        <v>-2.2648000000000001E-2</v>
      </c>
      <c r="AB4779">
        <v>-9.4765000000000002E-2</v>
      </c>
      <c r="AC4779">
        <v>-1.356E-3</v>
      </c>
      <c r="AD4779">
        <v>8.8950000000000001E-3</v>
      </c>
      <c r="AE4779">
        <v>-9.0911000000000006E-2</v>
      </c>
      <c r="AF4779">
        <v>-1.2864E-2</v>
      </c>
      <c r="AG4779">
        <v>-8.9036000000000004E-2</v>
      </c>
      <c r="AH4779">
        <v>8.8671E-2</v>
      </c>
      <c r="AI4779">
        <v>-7.7609999999999997E-3</v>
      </c>
      <c r="AJ4779">
        <v>-9.0626999999999999E-2</v>
      </c>
      <c r="AK4779">
        <v>8.2754999999999995E-2</v>
      </c>
      <c r="AL4779">
        <v>1.8584E-2</v>
      </c>
      <c r="AM4779">
        <v>-5.0756999999999997E-2</v>
      </c>
      <c r="AN4779">
        <v>0.12071800000000001</v>
      </c>
      <c r="AO4779">
        <v>-3.8198000000000003E-2</v>
      </c>
      <c r="AP4779">
        <v>-5.0481999999999999E-2</v>
      </c>
      <c r="AQ4779">
        <v>1.8793000000000001E-2</v>
      </c>
      <c r="AR4779" t="s">
        <v>2</v>
      </c>
      <c r="AS4779" t="s">
        <v>2</v>
      </c>
      <c r="AT4779" t="s">
        <v>2</v>
      </c>
      <c r="AU4779" t="s">
        <v>2</v>
      </c>
      <c r="AV4779" t="s">
        <v>2</v>
      </c>
      <c r="AW4779" t="s">
        <v>2</v>
      </c>
      <c r="AX4779" t="s">
        <v>2</v>
      </c>
      <c r="AY4779" t="s">
        <v>2</v>
      </c>
    </row>
    <row r="4780" spans="1:51" x14ac:dyDescent="0.3">
      <c r="A4780">
        <v>93178</v>
      </c>
      <c r="B4780" t="s">
        <v>18975</v>
      </c>
      <c r="C4780" t="s">
        <v>18976</v>
      </c>
      <c r="D4780">
        <v>-2.5152000000000001E-2</v>
      </c>
      <c r="E4780">
        <v>-8.4218000000000001E-2</v>
      </c>
      <c r="F4780">
        <v>-0.22390399999999999</v>
      </c>
      <c r="G4780">
        <v>0.15217800000000001</v>
      </c>
      <c r="H4780">
        <v>8.0477000000000007E-2</v>
      </c>
      <c r="I4780">
        <v>3.2536000000000002E-2</v>
      </c>
      <c r="J4780">
        <v>4.5513999999999999E-2</v>
      </c>
      <c r="K4780">
        <v>4.5871000000000002E-2</v>
      </c>
      <c r="L4780">
        <v>-2.6905999999999999E-2</v>
      </c>
      <c r="M4780">
        <v>1.6409E-2</v>
      </c>
      <c r="N4780">
        <v>0.169457</v>
      </c>
      <c r="O4780">
        <v>8.4810999999999998E-2</v>
      </c>
      <c r="P4780">
        <v>3.2812000000000001E-2</v>
      </c>
      <c r="Q4780">
        <v>7.0012000000000005E-2</v>
      </c>
      <c r="R4780">
        <v>1.3648E-2</v>
      </c>
      <c r="S4780">
        <v>2.5271999999999999E-2</v>
      </c>
      <c r="T4780">
        <v>1.0437999999999999E-2</v>
      </c>
      <c r="U4780">
        <v>7.2220000000000001E-3</v>
      </c>
      <c r="V4780">
        <v>-2.5329999999999998E-2</v>
      </c>
      <c r="W4780">
        <v>2.792E-2</v>
      </c>
      <c r="X4780">
        <v>-2.4989000000000001E-2</v>
      </c>
      <c r="Y4780">
        <v>5.1247000000000001E-2</v>
      </c>
      <c r="Z4780">
        <v>-3.1662000000000003E-2</v>
      </c>
      <c r="AA4780">
        <v>1.0459E-2</v>
      </c>
      <c r="AB4780">
        <v>-8.6373000000000005E-2</v>
      </c>
      <c r="AC4780">
        <v>8.4840000000000002E-3</v>
      </c>
      <c r="AD4780">
        <v>8.1379999999999994E-3</v>
      </c>
      <c r="AE4780">
        <v>-9.6622E-2</v>
      </c>
      <c r="AF4780">
        <v>1.92E-4</v>
      </c>
      <c r="AG4780">
        <v>-8.9837E-2</v>
      </c>
      <c r="AH4780">
        <v>0.10455200000000001</v>
      </c>
      <c r="AI4780">
        <v>-2.4837000000000001E-2</v>
      </c>
      <c r="AJ4780">
        <v>-0.101475</v>
      </c>
      <c r="AK4780">
        <v>0.105514</v>
      </c>
      <c r="AL4780">
        <v>2.8265999999999999E-2</v>
      </c>
      <c r="AM4780">
        <v>-6.6140000000000004E-2</v>
      </c>
      <c r="AN4780">
        <v>0.117691</v>
      </c>
      <c r="AO4780">
        <v>-2.5770999999999999E-2</v>
      </c>
      <c r="AP4780">
        <v>-3.8080000000000003E-2</v>
      </c>
      <c r="AQ4780">
        <v>-1.9262999999999999E-2</v>
      </c>
      <c r="AR4780">
        <v>-1.4524E-2</v>
      </c>
      <c r="AS4780">
        <v>6.9734000000000004E-2</v>
      </c>
      <c r="AT4780">
        <v>6.0837000000000002E-2</v>
      </c>
      <c r="AU4780">
        <v>-5.0404999999999998E-2</v>
      </c>
      <c r="AV4780">
        <v>-5.8213000000000001E-2</v>
      </c>
      <c r="AW4780">
        <v>-6.3608999999999999E-2</v>
      </c>
      <c r="AX4780">
        <v>9.8232E-2</v>
      </c>
      <c r="AY4780">
        <v>0.11361599999999999</v>
      </c>
    </row>
    <row r="4781" spans="1:51" x14ac:dyDescent="0.3">
      <c r="A4781">
        <v>90983</v>
      </c>
      <c r="B4781" t="s">
        <v>23566</v>
      </c>
      <c r="C4781" t="s">
        <v>2318</v>
      </c>
      <c r="D4781">
        <v>-3.5431999999999998E-2</v>
      </c>
      <c r="E4781">
        <v>-6.7373000000000002E-2</v>
      </c>
      <c r="F4781">
        <v>-0.21238399999999999</v>
      </c>
      <c r="G4781">
        <v>0.120535</v>
      </c>
      <c r="H4781">
        <v>6.0042999999999999E-2</v>
      </c>
      <c r="I4781">
        <v>7.8788999999999998E-2</v>
      </c>
      <c r="J4781">
        <v>-6.4558000000000004E-2</v>
      </c>
      <c r="K4781">
        <v>8.0815999999999999E-2</v>
      </c>
      <c r="L4781">
        <v>-6.7754999999999996E-2</v>
      </c>
      <c r="M4781">
        <v>-4.0594999999999999E-2</v>
      </c>
      <c r="N4781">
        <v>0.17497499999999999</v>
      </c>
      <c r="O4781">
        <v>5.3402999999999999E-2</v>
      </c>
      <c r="P4781">
        <v>9.3357999999999997E-2</v>
      </c>
      <c r="Q4781">
        <v>8.0333000000000002E-2</v>
      </c>
      <c r="R4781">
        <v>-7.7079999999999996E-3</v>
      </c>
      <c r="S4781">
        <v>5.5539999999999999E-3</v>
      </c>
      <c r="T4781">
        <v>1.8506000000000002E-2</v>
      </c>
      <c r="U4781">
        <v>2.0115999999999998E-2</v>
      </c>
      <c r="V4781">
        <v>-5.6222000000000001E-2</v>
      </c>
      <c r="W4781">
        <v>1.4938999999999999E-2</v>
      </c>
      <c r="X4781">
        <v>-2.6568999999999999E-2</v>
      </c>
      <c r="Y4781">
        <v>2.0926E-2</v>
      </c>
      <c r="Z4781">
        <v>-5.6158E-2</v>
      </c>
      <c r="AA4781">
        <v>-2.7064999999999999E-2</v>
      </c>
      <c r="AB4781">
        <v>-5.0706000000000001E-2</v>
      </c>
      <c r="AC4781">
        <v>-7.9649999999999999E-3</v>
      </c>
      <c r="AD4781">
        <v>-2.1715999999999999E-2</v>
      </c>
      <c r="AE4781">
        <v>-7.8902E-2</v>
      </c>
      <c r="AF4781">
        <v>-2.4923000000000001E-2</v>
      </c>
      <c r="AG4781">
        <v>-5.8541999999999997E-2</v>
      </c>
      <c r="AH4781">
        <v>3.2385999999999998E-2</v>
      </c>
      <c r="AI4781" s="2">
        <v>-1.9000000000000001E-5</v>
      </c>
      <c r="AJ4781">
        <v>-7.4930999999999998E-2</v>
      </c>
      <c r="AK4781">
        <v>1.9245000000000002E-2</v>
      </c>
      <c r="AL4781">
        <v>1.0644000000000001E-2</v>
      </c>
      <c r="AM4781">
        <v>-1.8970000000000001E-2</v>
      </c>
      <c r="AN4781">
        <v>0.12071800000000001</v>
      </c>
      <c r="AO4781">
        <v>-3.8198000000000003E-2</v>
      </c>
      <c r="AP4781">
        <v>-5.0481999999999999E-2</v>
      </c>
      <c r="AQ4781">
        <v>1.8793000000000001E-2</v>
      </c>
      <c r="AR4781">
        <v>-3.2683999999999998E-2</v>
      </c>
      <c r="AS4781">
        <v>5.7706E-2</v>
      </c>
      <c r="AT4781">
        <v>3.3762E-2</v>
      </c>
      <c r="AU4781">
        <v>-5.8592999999999999E-2</v>
      </c>
      <c r="AV4781">
        <v>-6.3375000000000001E-2</v>
      </c>
      <c r="AW4781">
        <v>-5.6530999999999998E-2</v>
      </c>
      <c r="AX4781">
        <v>6.0608000000000002E-2</v>
      </c>
      <c r="AY4781">
        <v>0.10016700000000001</v>
      </c>
    </row>
    <row r="4782" spans="1:51" x14ac:dyDescent="0.3">
      <c r="A4782">
        <v>78903</v>
      </c>
      <c r="B4782" t="s">
        <v>23567</v>
      </c>
      <c r="C4782" t="s">
        <v>2340</v>
      </c>
      <c r="D4782">
        <v>-4.7925000000000002E-2</v>
      </c>
      <c r="E4782">
        <v>-8.4393999999999997E-2</v>
      </c>
      <c r="F4782">
        <v>-0.246618</v>
      </c>
      <c r="G4782">
        <v>0.14269299999999999</v>
      </c>
      <c r="H4782">
        <v>7.2003999999999999E-2</v>
      </c>
      <c r="I4782">
        <v>5.9389999999999998E-2</v>
      </c>
      <c r="J4782">
        <v>3.6426E-2</v>
      </c>
      <c r="K4782">
        <v>6.3072000000000003E-2</v>
      </c>
      <c r="L4782">
        <v>-2.4590000000000001E-2</v>
      </c>
      <c r="M4782">
        <v>-2.8939999999999999E-3</v>
      </c>
      <c r="N4782">
        <v>0.183812</v>
      </c>
      <c r="O4782">
        <v>8.3504999999999996E-2</v>
      </c>
      <c r="P4782">
        <v>6.1365999999999997E-2</v>
      </c>
      <c r="Q4782">
        <v>7.3105000000000003E-2</v>
      </c>
      <c r="R4782">
        <v>1.2654E-2</v>
      </c>
      <c r="S4782">
        <v>1.4572E-2</v>
      </c>
      <c r="T4782">
        <v>1.5233E-2</v>
      </c>
      <c r="U4782">
        <v>1.8339000000000001E-2</v>
      </c>
      <c r="V4782">
        <v>-5.0099999999999999E-2</v>
      </c>
      <c r="W4782">
        <v>2.6574E-2</v>
      </c>
      <c r="X4782">
        <v>-1.4519000000000001E-2</v>
      </c>
      <c r="Y4782">
        <v>3.4229999999999997E-2</v>
      </c>
      <c r="Z4782">
        <v>-5.4732000000000003E-2</v>
      </c>
      <c r="AA4782">
        <v>-1.2762000000000001E-2</v>
      </c>
      <c r="AB4782">
        <v>-9.4765000000000002E-2</v>
      </c>
      <c r="AC4782">
        <v>-1.356E-3</v>
      </c>
      <c r="AD4782">
        <v>8.8950000000000001E-3</v>
      </c>
      <c r="AE4782">
        <v>-9.0911000000000006E-2</v>
      </c>
      <c r="AF4782">
        <v>-1.2864E-2</v>
      </c>
      <c r="AG4782">
        <v>-8.9036000000000004E-2</v>
      </c>
      <c r="AH4782">
        <v>8.8671E-2</v>
      </c>
      <c r="AI4782">
        <v>-7.7609999999999997E-3</v>
      </c>
      <c r="AJ4782">
        <v>-9.0626999999999999E-2</v>
      </c>
      <c r="AK4782">
        <v>8.2754999999999995E-2</v>
      </c>
      <c r="AL4782">
        <v>1.8584E-2</v>
      </c>
      <c r="AM4782">
        <v>-5.0756999999999997E-2</v>
      </c>
      <c r="AN4782">
        <v>0.120168</v>
      </c>
      <c r="AO4782">
        <v>-2.8471E-2</v>
      </c>
      <c r="AP4782">
        <v>-3.8448999999999997E-2</v>
      </c>
      <c r="AQ4782">
        <v>-2.5500999999999999E-2</v>
      </c>
      <c r="AR4782">
        <v>5.9630000000000004E-3</v>
      </c>
      <c r="AS4782">
        <v>8.0727999999999994E-2</v>
      </c>
      <c r="AT4782">
        <v>6.3118999999999995E-2</v>
      </c>
      <c r="AU4782">
        <v>-6.0961000000000001E-2</v>
      </c>
      <c r="AV4782">
        <v>-6.3486000000000001E-2</v>
      </c>
      <c r="AW4782">
        <v>-6.9678000000000004E-2</v>
      </c>
      <c r="AX4782">
        <v>0.10048</v>
      </c>
      <c r="AY4782">
        <v>0.112793</v>
      </c>
    </row>
    <row r="4783" spans="1:51" x14ac:dyDescent="0.3">
      <c r="A4783">
        <v>21597</v>
      </c>
      <c r="B4783" t="s">
        <v>23568</v>
      </c>
      <c r="C4783" t="s">
        <v>4937</v>
      </c>
      <c r="D4783" t="s">
        <v>2</v>
      </c>
      <c r="E4783" t="s">
        <v>2</v>
      </c>
      <c r="F4783" t="s">
        <v>2</v>
      </c>
      <c r="G4783" t="s">
        <v>2</v>
      </c>
      <c r="H4783" t="s">
        <v>2</v>
      </c>
      <c r="I4783" t="s">
        <v>2</v>
      </c>
      <c r="J4783" t="s">
        <v>2</v>
      </c>
      <c r="K4783" t="s">
        <v>2</v>
      </c>
      <c r="L4783" t="s">
        <v>2</v>
      </c>
      <c r="M4783" t="s">
        <v>2</v>
      </c>
      <c r="N4783" t="s">
        <v>2</v>
      </c>
      <c r="O4783" t="s">
        <v>2</v>
      </c>
      <c r="P4783" t="s">
        <v>2</v>
      </c>
      <c r="Q4783" t="s">
        <v>2</v>
      </c>
      <c r="R4783" t="s">
        <v>2</v>
      </c>
      <c r="S4783" t="s">
        <v>2</v>
      </c>
      <c r="T4783" t="s">
        <v>2</v>
      </c>
      <c r="U4783">
        <v>1.8339000000000001E-2</v>
      </c>
      <c r="V4783">
        <v>-5.0099999999999999E-2</v>
      </c>
      <c r="W4783">
        <v>2.6574E-2</v>
      </c>
      <c r="X4783">
        <v>-1.4519000000000001E-2</v>
      </c>
      <c r="Y4783">
        <v>3.4229999999999997E-2</v>
      </c>
      <c r="Z4783">
        <v>-5.4732000000000003E-2</v>
      </c>
      <c r="AA4783">
        <v>-1.2762000000000001E-2</v>
      </c>
      <c r="AB4783">
        <v>-9.4765000000000002E-2</v>
      </c>
      <c r="AC4783">
        <v>-1.356E-3</v>
      </c>
      <c r="AD4783">
        <v>8.8950000000000001E-3</v>
      </c>
      <c r="AE4783">
        <v>-9.0911000000000006E-2</v>
      </c>
      <c r="AF4783">
        <v>-1.2864E-2</v>
      </c>
      <c r="AG4783">
        <v>-8.9036000000000004E-2</v>
      </c>
      <c r="AH4783">
        <v>8.8671E-2</v>
      </c>
      <c r="AI4783">
        <v>-7.7609999999999997E-3</v>
      </c>
      <c r="AJ4783">
        <v>-9.0626999999999999E-2</v>
      </c>
      <c r="AK4783">
        <v>8.2754999999999995E-2</v>
      </c>
      <c r="AL4783">
        <v>1.8584E-2</v>
      </c>
      <c r="AM4783">
        <v>-5.0756999999999997E-2</v>
      </c>
      <c r="AN4783">
        <v>0.101244</v>
      </c>
      <c r="AO4783">
        <v>-1.9503E-2</v>
      </c>
      <c r="AP4783">
        <v>-2.7549000000000001E-2</v>
      </c>
      <c r="AQ4783">
        <v>-8.4969999999999993E-3</v>
      </c>
      <c r="AR4783">
        <v>-1.9406E-2</v>
      </c>
      <c r="AS4783">
        <v>8.8838E-2</v>
      </c>
      <c r="AT4783">
        <v>4.3757999999999998E-2</v>
      </c>
      <c r="AU4783">
        <v>-3.5043999999999999E-2</v>
      </c>
      <c r="AV4783">
        <v>-5.4433000000000002E-2</v>
      </c>
      <c r="AW4783">
        <v>-6.0665999999999998E-2</v>
      </c>
      <c r="AX4783">
        <v>9.2603000000000005E-2</v>
      </c>
      <c r="AY4783">
        <v>9.6012E-2</v>
      </c>
    </row>
    <row r="4784" spans="1:51" x14ac:dyDescent="0.3">
      <c r="A4784">
        <v>14135</v>
      </c>
      <c r="B4784" t="s">
        <v>1743</v>
      </c>
      <c r="C4784" t="s">
        <v>1744</v>
      </c>
      <c r="D4784">
        <v>-1.1145E-2</v>
      </c>
      <c r="E4784">
        <v>-6.4987000000000003E-2</v>
      </c>
      <c r="F4784">
        <v>-0.21912599999999999</v>
      </c>
      <c r="G4784">
        <v>0.12579199999999999</v>
      </c>
      <c r="H4784">
        <v>9.4962000000000005E-2</v>
      </c>
      <c r="I4784">
        <v>6.5439999999999998E-2</v>
      </c>
      <c r="J4784">
        <v>6.0170000000000001E-2</v>
      </c>
      <c r="K4784">
        <v>4.6909999999999999E-3</v>
      </c>
      <c r="L4784">
        <v>-6.1250000000000002E-3</v>
      </c>
      <c r="M4784">
        <v>-4.6406999999999997E-2</v>
      </c>
      <c r="N4784">
        <v>0.21153</v>
      </c>
      <c r="O4784">
        <v>3.2266999999999997E-2</v>
      </c>
      <c r="P4784">
        <v>0.163047</v>
      </c>
      <c r="Q4784">
        <v>9.2016000000000001E-2</v>
      </c>
      <c r="R4784">
        <v>1.2310000000000001E-3</v>
      </c>
      <c r="S4784">
        <v>-4.4547000000000003E-2</v>
      </c>
      <c r="T4784">
        <v>1.6271000000000001E-2</v>
      </c>
      <c r="U4784">
        <v>3.5955000000000001E-2</v>
      </c>
      <c r="V4784">
        <v>-8.3345000000000002E-2</v>
      </c>
      <c r="W4784">
        <v>2.4584999999999999E-2</v>
      </c>
      <c r="X4784">
        <v>-3.0283000000000001E-2</v>
      </c>
      <c r="Y4784">
        <v>-4.5560000000000002E-3</v>
      </c>
      <c r="Z4784">
        <v>-6.4505999999999994E-2</v>
      </c>
      <c r="AA4784">
        <v>-4.163E-2</v>
      </c>
      <c r="AB4784">
        <v>-7.4162000000000006E-2</v>
      </c>
      <c r="AC4784">
        <v>-1.2607E-2</v>
      </c>
      <c r="AD4784">
        <v>3.5354999999999998E-2</v>
      </c>
      <c r="AE4784">
        <v>-0.109834</v>
      </c>
      <c r="AF4784">
        <v>-2.2831000000000001E-2</v>
      </c>
      <c r="AG4784">
        <v>-6.5223000000000003E-2</v>
      </c>
      <c r="AH4784">
        <v>2.5167999999999999E-2</v>
      </c>
      <c r="AI4784">
        <v>-1.072E-3</v>
      </c>
      <c r="AJ4784">
        <v>-0.10907</v>
      </c>
      <c r="AK4784">
        <v>2.4808E-2</v>
      </c>
      <c r="AL4784">
        <v>-9.1730000000000006E-3</v>
      </c>
      <c r="AM4784">
        <v>-3.9121000000000003E-2</v>
      </c>
      <c r="AN4784">
        <v>0.15701899999999999</v>
      </c>
      <c r="AO4784">
        <v>-4.6306E-2</v>
      </c>
      <c r="AP4784">
        <v>-5.8185000000000001E-2</v>
      </c>
      <c r="AQ4784">
        <v>-1.7104999999999999E-2</v>
      </c>
      <c r="AR4784">
        <v>7.4419999999999998E-3</v>
      </c>
      <c r="AS4784">
        <v>3.5588000000000002E-2</v>
      </c>
      <c r="AT4784">
        <v>3.6547999999999997E-2</v>
      </c>
      <c r="AU4784">
        <v>-6.9377999999999995E-2</v>
      </c>
      <c r="AV4784">
        <v>-7.7891000000000002E-2</v>
      </c>
      <c r="AW4784">
        <v>-8.3906999999999995E-2</v>
      </c>
      <c r="AX4784">
        <v>7.4911000000000005E-2</v>
      </c>
      <c r="AY4784">
        <v>0.136799</v>
      </c>
    </row>
    <row r="4785" spans="1:51" x14ac:dyDescent="0.3">
      <c r="A4785">
        <v>83779</v>
      </c>
      <c r="B4785" t="s">
        <v>14778</v>
      </c>
      <c r="C4785" t="s">
        <v>14779</v>
      </c>
      <c r="D4785">
        <v>-1.7721000000000001E-2</v>
      </c>
      <c r="E4785">
        <v>-8.7258000000000002E-2</v>
      </c>
      <c r="F4785">
        <v>-0.223636</v>
      </c>
      <c r="G4785">
        <v>0.15303600000000001</v>
      </c>
      <c r="H4785">
        <v>7.8959000000000001E-2</v>
      </c>
      <c r="I4785">
        <v>2.6440999999999999E-2</v>
      </c>
      <c r="J4785">
        <v>5.2574000000000003E-2</v>
      </c>
      <c r="K4785">
        <v>4.3582000000000003E-2</v>
      </c>
      <c r="L4785">
        <v>-1.5826E-2</v>
      </c>
      <c r="M4785">
        <v>1.3044999999999999E-2</v>
      </c>
      <c r="N4785">
        <v>0.16228200000000001</v>
      </c>
      <c r="O4785">
        <v>4.0566999999999999E-2</v>
      </c>
      <c r="P4785">
        <v>-7.7730000000000004E-3</v>
      </c>
      <c r="Q4785">
        <v>2.4617E-2</v>
      </c>
      <c r="R4785">
        <v>3.4209000000000003E-2</v>
      </c>
      <c r="S4785">
        <v>5.2947000000000001E-2</v>
      </c>
      <c r="T4785">
        <v>6.7889999999999999E-3</v>
      </c>
      <c r="U4785">
        <v>2.631E-2</v>
      </c>
      <c r="V4785">
        <v>2.0551E-2</v>
      </c>
      <c r="W4785">
        <v>2.8843000000000001E-2</v>
      </c>
      <c r="X4785">
        <v>-4.5509000000000001E-2</v>
      </c>
      <c r="Y4785">
        <v>7.0331000000000005E-2</v>
      </c>
      <c r="Z4785">
        <v>-1.3454000000000001E-2</v>
      </c>
      <c r="AA4785">
        <v>3.6364E-2</v>
      </c>
      <c r="AB4785">
        <v>-8.5485000000000005E-2</v>
      </c>
      <c r="AC4785">
        <v>2.3400000000000001E-3</v>
      </c>
      <c r="AD4785">
        <v>1.2015E-2</v>
      </c>
      <c r="AE4785">
        <v>-8.5952000000000001E-2</v>
      </c>
      <c r="AF4785">
        <v>1.0920000000000001E-3</v>
      </c>
      <c r="AG4785">
        <v>-9.2054999999999998E-2</v>
      </c>
      <c r="AH4785">
        <v>9.9099000000000007E-2</v>
      </c>
      <c r="AI4785">
        <v>-2.7876999999999999E-2</v>
      </c>
      <c r="AJ4785">
        <v>-9.4030000000000002E-2</v>
      </c>
      <c r="AK4785">
        <v>8.6146E-2</v>
      </c>
      <c r="AL4785">
        <v>5.1174999999999998E-2</v>
      </c>
      <c r="AM4785">
        <v>-5.8703999999999999E-2</v>
      </c>
      <c r="AN4785">
        <v>0.117691</v>
      </c>
      <c r="AO4785">
        <v>-2.5770999999999999E-2</v>
      </c>
      <c r="AP4785">
        <v>-3.8080000000000003E-2</v>
      </c>
      <c r="AQ4785">
        <v>-1.9262999999999999E-2</v>
      </c>
      <c r="AR4785">
        <v>-1.4524E-2</v>
      </c>
      <c r="AS4785">
        <v>6.9734000000000004E-2</v>
      </c>
      <c r="AT4785">
        <v>6.0837000000000002E-2</v>
      </c>
      <c r="AU4785">
        <v>-5.0404999999999998E-2</v>
      </c>
      <c r="AV4785">
        <v>-5.8213000000000001E-2</v>
      </c>
      <c r="AW4785">
        <v>-6.3608999999999999E-2</v>
      </c>
      <c r="AX4785">
        <v>9.8232E-2</v>
      </c>
      <c r="AY4785">
        <v>0.11361599999999999</v>
      </c>
    </row>
    <row r="4786" spans="1:51" x14ac:dyDescent="0.3">
      <c r="A4786">
        <v>50702</v>
      </c>
      <c r="B4786" t="s">
        <v>23569</v>
      </c>
      <c r="C4786" t="s">
        <v>23570</v>
      </c>
      <c r="D4786">
        <v>-3.236E-2</v>
      </c>
      <c r="E4786">
        <v>-6.8181000000000005E-2</v>
      </c>
      <c r="F4786">
        <v>-0.22986300000000001</v>
      </c>
      <c r="G4786">
        <v>0.133211</v>
      </c>
      <c r="H4786">
        <v>0.106016</v>
      </c>
      <c r="I4786">
        <v>4.8741E-2</v>
      </c>
      <c r="J4786">
        <v>1.0853E-2</v>
      </c>
      <c r="K4786">
        <v>4.5207999999999998E-2</v>
      </c>
      <c r="L4786">
        <v>1.7042000000000002E-2</v>
      </c>
      <c r="M4786">
        <v>-3.5002999999999999E-2</v>
      </c>
      <c r="N4786">
        <v>0.199654</v>
      </c>
      <c r="O4786">
        <v>8.0333000000000002E-2</v>
      </c>
      <c r="P4786">
        <v>0.163047</v>
      </c>
      <c r="Q4786">
        <v>9.2016000000000001E-2</v>
      </c>
      <c r="R4786">
        <v>1.2310000000000001E-3</v>
      </c>
      <c r="S4786">
        <v>-4.4547000000000003E-2</v>
      </c>
      <c r="T4786">
        <v>1.6271000000000001E-2</v>
      </c>
      <c r="U4786">
        <v>3.5955000000000001E-2</v>
      </c>
      <c r="V4786">
        <v>-8.3345000000000002E-2</v>
      </c>
      <c r="W4786">
        <v>2.4584999999999999E-2</v>
      </c>
      <c r="X4786">
        <v>-3.0283000000000001E-2</v>
      </c>
      <c r="Y4786">
        <v>-4.5560000000000002E-3</v>
      </c>
      <c r="Z4786">
        <v>-6.4505999999999994E-2</v>
      </c>
      <c r="AA4786">
        <v>-4.163E-2</v>
      </c>
      <c r="AB4786">
        <v>-7.4162000000000006E-2</v>
      </c>
      <c r="AC4786">
        <v>-1.2607E-2</v>
      </c>
      <c r="AD4786">
        <v>3.5354999999999998E-2</v>
      </c>
      <c r="AE4786">
        <v>-0.109834</v>
      </c>
      <c r="AF4786">
        <v>-2.2831000000000001E-2</v>
      </c>
      <c r="AG4786">
        <v>-6.5223000000000003E-2</v>
      </c>
      <c r="AH4786">
        <v>2.5167999999999999E-2</v>
      </c>
      <c r="AI4786">
        <v>-1.072E-3</v>
      </c>
      <c r="AJ4786">
        <v>-0.10907</v>
      </c>
      <c r="AK4786">
        <v>2.4808E-2</v>
      </c>
      <c r="AL4786">
        <v>-9.1730000000000006E-3</v>
      </c>
      <c r="AM4786">
        <v>-3.9121000000000003E-2</v>
      </c>
      <c r="AN4786" t="s">
        <v>2</v>
      </c>
      <c r="AO4786" t="s">
        <v>2</v>
      </c>
      <c r="AP4786" t="s">
        <v>2</v>
      </c>
      <c r="AQ4786" t="s">
        <v>2</v>
      </c>
      <c r="AR4786" t="s">
        <v>2</v>
      </c>
      <c r="AS4786" t="s">
        <v>2</v>
      </c>
      <c r="AT4786" t="s">
        <v>2</v>
      </c>
      <c r="AU4786" t="s">
        <v>2</v>
      </c>
      <c r="AV4786" t="s">
        <v>2</v>
      </c>
      <c r="AW4786" t="s">
        <v>2</v>
      </c>
      <c r="AX4786" t="s">
        <v>2</v>
      </c>
      <c r="AY4786" t="s">
        <v>2</v>
      </c>
    </row>
    <row r="4787" spans="1:51" x14ac:dyDescent="0.3">
      <c r="A4787">
        <v>86165</v>
      </c>
      <c r="B4787" t="s">
        <v>23571</v>
      </c>
      <c r="C4787" t="s">
        <v>23572</v>
      </c>
      <c r="D4787">
        <v>-1.7058E-2</v>
      </c>
      <c r="E4787">
        <v>-6.2330999999999998E-2</v>
      </c>
      <c r="F4787">
        <v>-0.24341299999999999</v>
      </c>
      <c r="G4787">
        <v>0.15423000000000001</v>
      </c>
      <c r="H4787">
        <v>8.2974999999999993E-2</v>
      </c>
      <c r="I4787">
        <v>9.0901999999999997E-2</v>
      </c>
      <c r="J4787">
        <v>6.8662000000000001E-2</v>
      </c>
      <c r="K4787">
        <v>-1.6503E-2</v>
      </c>
      <c r="L4787">
        <v>2.4550000000000002E-3</v>
      </c>
      <c r="M4787">
        <v>-2.4427000000000001E-2</v>
      </c>
      <c r="N4787">
        <v>0.217058</v>
      </c>
      <c r="O4787">
        <v>0.132877</v>
      </c>
      <c r="P4787">
        <v>7.986E-2</v>
      </c>
      <c r="Q4787">
        <v>7.2539000000000006E-2</v>
      </c>
      <c r="R4787">
        <v>6.352E-3</v>
      </c>
      <c r="S4787">
        <v>1.1880999999999999E-2</v>
      </c>
      <c r="T4787">
        <v>4.8053999999999999E-2</v>
      </c>
      <c r="U4787">
        <v>5.3400000000000003E-2</v>
      </c>
      <c r="V4787">
        <v>-7.5308E-2</v>
      </c>
      <c r="W4787">
        <v>3.4430000000000002E-2</v>
      </c>
      <c r="X4787">
        <v>-2.8885999999999998E-2</v>
      </c>
      <c r="Y4787">
        <v>1.3976000000000001E-2</v>
      </c>
      <c r="Z4787">
        <v>-3.7892000000000002E-2</v>
      </c>
      <c r="AA4787">
        <v>-4.2914000000000001E-2</v>
      </c>
      <c r="AB4787">
        <v>-7.0320999999999995E-2</v>
      </c>
      <c r="AC4787">
        <v>-5.7790000000000003E-3</v>
      </c>
      <c r="AD4787">
        <v>6.8190000000000004E-3</v>
      </c>
      <c r="AE4787">
        <v>-7.3483000000000007E-2</v>
      </c>
      <c r="AF4787">
        <v>-1.7346E-2</v>
      </c>
      <c r="AG4787">
        <v>-0.102339</v>
      </c>
      <c r="AH4787">
        <v>5.6959000000000003E-2</v>
      </c>
      <c r="AI4787">
        <v>-3.9810000000000002E-3</v>
      </c>
      <c r="AJ4787">
        <v>-9.6153000000000002E-2</v>
      </c>
      <c r="AK4787">
        <v>5.2040999999999997E-2</v>
      </c>
      <c r="AL4787">
        <v>9.0899999999999998E-4</v>
      </c>
      <c r="AM4787">
        <v>-3.2966000000000002E-2</v>
      </c>
      <c r="AN4787">
        <v>8.5222000000000006E-2</v>
      </c>
      <c r="AO4787">
        <v>-2.5343999999999998E-2</v>
      </c>
      <c r="AP4787">
        <v>-5.4359999999999999E-2</v>
      </c>
      <c r="AQ4787">
        <v>-2.1888999999999999E-2</v>
      </c>
      <c r="AR4787">
        <v>-7.1510000000000002E-3</v>
      </c>
      <c r="AS4787">
        <v>5.4594999999999998E-2</v>
      </c>
      <c r="AT4787">
        <v>5.0158000000000001E-2</v>
      </c>
      <c r="AU4787">
        <v>-5.67E-2</v>
      </c>
      <c r="AV4787">
        <v>-5.7806000000000003E-2</v>
      </c>
      <c r="AW4787">
        <v>-6.4952999999999997E-2</v>
      </c>
      <c r="AX4787">
        <v>8.3705000000000002E-2</v>
      </c>
      <c r="AY4787">
        <v>9.9281999999999995E-2</v>
      </c>
    </row>
    <row r="4788" spans="1:51" x14ac:dyDescent="0.3">
      <c r="A4788">
        <v>15694</v>
      </c>
      <c r="B4788" t="s">
        <v>4690</v>
      </c>
      <c r="C4788" t="s">
        <v>4691</v>
      </c>
      <c r="D4788">
        <v>-1.7721000000000001E-2</v>
      </c>
      <c r="E4788">
        <v>-8.7258000000000002E-2</v>
      </c>
      <c r="F4788">
        <v>-0.223636</v>
      </c>
      <c r="G4788">
        <v>0.15303600000000001</v>
      </c>
      <c r="H4788">
        <v>7.8959000000000001E-2</v>
      </c>
      <c r="I4788">
        <v>2.6440999999999999E-2</v>
      </c>
      <c r="J4788">
        <v>5.2574000000000003E-2</v>
      </c>
      <c r="K4788">
        <v>4.3582000000000003E-2</v>
      </c>
      <c r="L4788">
        <v>-1.5826E-2</v>
      </c>
      <c r="M4788">
        <v>1.3044999999999999E-2</v>
      </c>
      <c r="N4788">
        <v>0.16228200000000001</v>
      </c>
      <c r="O4788">
        <v>4.0566999999999999E-2</v>
      </c>
      <c r="P4788">
        <v>2.3215E-2</v>
      </c>
      <c r="Q4788">
        <v>4.5907999999999997E-2</v>
      </c>
      <c r="R4788">
        <v>1.7278999999999999E-2</v>
      </c>
      <c r="S4788">
        <v>4.1716999999999997E-2</v>
      </c>
      <c r="T4788">
        <v>-2.7049999999999999E-3</v>
      </c>
      <c r="U4788">
        <v>1.2622E-2</v>
      </c>
      <c r="V4788">
        <v>-1.4118E-2</v>
      </c>
      <c r="W4788">
        <v>1.8943999999999999E-2</v>
      </c>
      <c r="X4788">
        <v>-3.1733999999999998E-2</v>
      </c>
      <c r="Y4788">
        <v>4.8773999999999998E-2</v>
      </c>
      <c r="Z4788">
        <v>-4.7959000000000002E-2</v>
      </c>
      <c r="AA4788">
        <v>3.6596999999999998E-2</v>
      </c>
      <c r="AB4788">
        <v>-8.5485000000000005E-2</v>
      </c>
      <c r="AC4788">
        <v>2.3400000000000001E-3</v>
      </c>
      <c r="AD4788">
        <v>1.2015E-2</v>
      </c>
      <c r="AE4788">
        <v>-8.5952000000000001E-2</v>
      </c>
      <c r="AF4788">
        <v>1.0920000000000001E-3</v>
      </c>
      <c r="AG4788">
        <v>-9.2054999999999998E-2</v>
      </c>
      <c r="AH4788">
        <v>9.9099000000000007E-2</v>
      </c>
      <c r="AI4788">
        <v>-2.7876999999999999E-2</v>
      </c>
      <c r="AJ4788">
        <v>-9.4030000000000002E-2</v>
      </c>
      <c r="AK4788">
        <v>8.6146E-2</v>
      </c>
      <c r="AL4788">
        <v>5.1174999999999998E-2</v>
      </c>
      <c r="AM4788">
        <v>-5.8703999999999999E-2</v>
      </c>
      <c r="AN4788">
        <v>0.101244</v>
      </c>
      <c r="AO4788">
        <v>-1.9503E-2</v>
      </c>
      <c r="AP4788">
        <v>-2.7549000000000001E-2</v>
      </c>
      <c r="AQ4788">
        <v>-8.4969999999999993E-3</v>
      </c>
      <c r="AR4788">
        <v>-1.9406E-2</v>
      </c>
      <c r="AS4788">
        <v>8.8838E-2</v>
      </c>
      <c r="AT4788">
        <v>4.3757999999999998E-2</v>
      </c>
      <c r="AU4788">
        <v>-3.5043999999999999E-2</v>
      </c>
      <c r="AV4788">
        <v>-5.4433000000000002E-2</v>
      </c>
      <c r="AW4788">
        <v>-6.0665999999999998E-2</v>
      </c>
      <c r="AX4788">
        <v>9.2603000000000005E-2</v>
      </c>
      <c r="AY4788">
        <v>9.6012E-2</v>
      </c>
    </row>
    <row r="4789" spans="1:51" x14ac:dyDescent="0.3">
      <c r="A4789">
        <v>80563</v>
      </c>
      <c r="B4789" t="s">
        <v>5908</v>
      </c>
      <c r="C4789" t="s">
        <v>5909</v>
      </c>
      <c r="D4789">
        <v>-2.5152000000000001E-2</v>
      </c>
      <c r="E4789">
        <v>-8.4218000000000001E-2</v>
      </c>
      <c r="F4789">
        <v>-0.22390399999999999</v>
      </c>
      <c r="G4789">
        <v>0.15217800000000001</v>
      </c>
      <c r="H4789">
        <v>8.0477000000000007E-2</v>
      </c>
      <c r="I4789">
        <v>3.2536000000000002E-2</v>
      </c>
      <c r="J4789">
        <v>4.5513999999999999E-2</v>
      </c>
      <c r="K4789">
        <v>4.5871000000000002E-2</v>
      </c>
      <c r="L4789">
        <v>-2.6905999999999999E-2</v>
      </c>
      <c r="M4789">
        <v>1.6409E-2</v>
      </c>
      <c r="N4789">
        <v>0.169457</v>
      </c>
      <c r="O4789">
        <v>8.4810999999999998E-2</v>
      </c>
      <c r="P4789">
        <v>-7.7730000000000004E-3</v>
      </c>
      <c r="Q4789">
        <v>2.4617E-2</v>
      </c>
      <c r="R4789">
        <v>3.4209000000000003E-2</v>
      </c>
      <c r="S4789">
        <v>5.2947000000000001E-2</v>
      </c>
      <c r="T4789">
        <v>6.7889999999999999E-3</v>
      </c>
      <c r="U4789">
        <v>2.631E-2</v>
      </c>
      <c r="V4789">
        <v>2.0551E-2</v>
      </c>
      <c r="W4789">
        <v>2.8843000000000001E-2</v>
      </c>
      <c r="X4789">
        <v>-4.5509000000000001E-2</v>
      </c>
      <c r="Y4789">
        <v>7.0331000000000005E-2</v>
      </c>
      <c r="Z4789">
        <v>-1.3454000000000001E-2</v>
      </c>
      <c r="AA4789">
        <v>3.6364E-2</v>
      </c>
      <c r="AB4789">
        <v>-8.5485000000000005E-2</v>
      </c>
      <c r="AC4789">
        <v>2.3400000000000001E-3</v>
      </c>
      <c r="AD4789">
        <v>1.2015E-2</v>
      </c>
      <c r="AE4789">
        <v>-8.5952000000000001E-2</v>
      </c>
      <c r="AF4789">
        <v>1.0920000000000001E-3</v>
      </c>
      <c r="AG4789">
        <v>-9.2054999999999998E-2</v>
      </c>
      <c r="AH4789">
        <v>9.9099000000000007E-2</v>
      </c>
      <c r="AI4789">
        <v>-2.7876999999999999E-2</v>
      </c>
      <c r="AJ4789">
        <v>-9.4030000000000002E-2</v>
      </c>
      <c r="AK4789">
        <v>8.6146E-2</v>
      </c>
      <c r="AL4789">
        <v>5.1174999999999998E-2</v>
      </c>
      <c r="AM4789">
        <v>-5.8703999999999999E-2</v>
      </c>
      <c r="AN4789">
        <v>0.101244</v>
      </c>
      <c r="AO4789">
        <v>-1.9503E-2</v>
      </c>
      <c r="AP4789">
        <v>-2.7549000000000001E-2</v>
      </c>
      <c r="AQ4789">
        <v>-8.4969999999999993E-3</v>
      </c>
      <c r="AR4789">
        <v>-1.9406E-2</v>
      </c>
      <c r="AS4789">
        <v>8.8838E-2</v>
      </c>
      <c r="AT4789">
        <v>4.3757999999999998E-2</v>
      </c>
      <c r="AU4789">
        <v>-3.5043999999999999E-2</v>
      </c>
      <c r="AV4789">
        <v>-5.4433000000000002E-2</v>
      </c>
      <c r="AW4789">
        <v>-6.0665999999999998E-2</v>
      </c>
      <c r="AX4789">
        <v>9.2603000000000005E-2</v>
      </c>
      <c r="AY4789">
        <v>9.6012E-2</v>
      </c>
    </row>
    <row r="4790" spans="1:51" x14ac:dyDescent="0.3">
      <c r="A4790">
        <v>18964</v>
      </c>
      <c r="B4790" t="s">
        <v>23573</v>
      </c>
      <c r="C4790" t="s">
        <v>1978</v>
      </c>
      <c r="D4790">
        <v>-3.236E-2</v>
      </c>
      <c r="E4790">
        <v>-6.8181000000000005E-2</v>
      </c>
      <c r="F4790">
        <v>-0.22986300000000001</v>
      </c>
      <c r="G4790">
        <v>0.133211</v>
      </c>
      <c r="H4790">
        <v>0.106016</v>
      </c>
      <c r="I4790">
        <v>4.8741E-2</v>
      </c>
      <c r="J4790">
        <v>1.0853E-2</v>
      </c>
      <c r="K4790">
        <v>4.5207999999999998E-2</v>
      </c>
      <c r="L4790">
        <v>1.7042000000000002E-2</v>
      </c>
      <c r="M4790">
        <v>-3.5002999999999999E-2</v>
      </c>
      <c r="N4790">
        <v>0.199654</v>
      </c>
      <c r="O4790">
        <v>8.0333000000000002E-2</v>
      </c>
      <c r="P4790">
        <v>7.2258000000000003E-2</v>
      </c>
      <c r="Q4790">
        <v>6.8446000000000007E-2</v>
      </c>
      <c r="R4790">
        <v>2.2729999999999998E-3</v>
      </c>
      <c r="S4790">
        <v>8.9420000000000003E-3</v>
      </c>
      <c r="T4790">
        <v>1.3917000000000001E-2</v>
      </c>
      <c r="U4790">
        <v>2.0542999999999999E-2</v>
      </c>
      <c r="V4790">
        <v>-6.5360000000000001E-2</v>
      </c>
      <c r="W4790">
        <v>1.201E-2</v>
      </c>
      <c r="X4790">
        <v>-1.8343999999999999E-2</v>
      </c>
      <c r="Y4790">
        <v>1.0281999999999999E-2</v>
      </c>
      <c r="Z4790">
        <v>-3.1085999999999999E-2</v>
      </c>
      <c r="AA4790">
        <v>-2.2648000000000001E-2</v>
      </c>
      <c r="AB4790">
        <v>-7.0320999999999995E-2</v>
      </c>
      <c r="AC4790">
        <v>-5.7790000000000003E-3</v>
      </c>
      <c r="AD4790">
        <v>6.8190000000000004E-3</v>
      </c>
      <c r="AE4790">
        <v>-7.3483000000000007E-2</v>
      </c>
      <c r="AF4790">
        <v>-1.7346E-2</v>
      </c>
      <c r="AG4790">
        <v>-0.102339</v>
      </c>
      <c r="AH4790">
        <v>5.6959000000000003E-2</v>
      </c>
      <c r="AI4790">
        <v>-3.9810000000000002E-3</v>
      </c>
      <c r="AJ4790">
        <v>-9.6153000000000002E-2</v>
      </c>
      <c r="AK4790">
        <v>5.2040999999999997E-2</v>
      </c>
      <c r="AL4790">
        <v>9.0899999999999998E-4</v>
      </c>
      <c r="AM4790">
        <v>-3.2966000000000002E-2</v>
      </c>
      <c r="AN4790">
        <v>9.6611000000000002E-2</v>
      </c>
      <c r="AO4790">
        <v>-3.7564E-2</v>
      </c>
      <c r="AP4790">
        <v>-6.6737000000000005E-2</v>
      </c>
      <c r="AQ4790">
        <v>-3.9306000000000001E-2</v>
      </c>
      <c r="AR4790">
        <v>9.7499999999999996E-4</v>
      </c>
      <c r="AS4790">
        <v>7.0516999999999996E-2</v>
      </c>
      <c r="AT4790">
        <v>6.5255999999999995E-2</v>
      </c>
      <c r="AU4790">
        <v>-7.0011000000000004E-2</v>
      </c>
      <c r="AV4790">
        <v>-6.7760000000000001E-2</v>
      </c>
      <c r="AW4790">
        <v>-9.2076000000000005E-2</v>
      </c>
      <c r="AX4790">
        <v>9.0088000000000001E-2</v>
      </c>
      <c r="AY4790">
        <v>0.12994700000000001</v>
      </c>
    </row>
    <row r="4791" spans="1:51" x14ac:dyDescent="0.3">
      <c r="A4791">
        <v>23117</v>
      </c>
      <c r="B4791" t="s">
        <v>12811</v>
      </c>
      <c r="C4791" t="s">
        <v>12812</v>
      </c>
      <c r="D4791" t="s">
        <v>2</v>
      </c>
      <c r="E4791" t="s">
        <v>2</v>
      </c>
      <c r="F4791" t="s">
        <v>2</v>
      </c>
      <c r="G4791" t="s">
        <v>2</v>
      </c>
      <c r="H4791" t="s">
        <v>2</v>
      </c>
      <c r="I4791" t="s">
        <v>2</v>
      </c>
      <c r="J4791" t="s">
        <v>2</v>
      </c>
      <c r="K4791" t="s">
        <v>2</v>
      </c>
      <c r="L4791" t="s">
        <v>2</v>
      </c>
      <c r="M4791" t="s">
        <v>2</v>
      </c>
      <c r="N4791" t="s">
        <v>2</v>
      </c>
      <c r="O4791" t="s">
        <v>2</v>
      </c>
      <c r="P4791" t="s">
        <v>2</v>
      </c>
      <c r="Q4791" t="s">
        <v>2</v>
      </c>
      <c r="R4791" t="s">
        <v>2</v>
      </c>
      <c r="S4791" t="s">
        <v>2</v>
      </c>
      <c r="T4791" t="s">
        <v>2</v>
      </c>
      <c r="U4791" t="s">
        <v>2</v>
      </c>
      <c r="V4791" t="s">
        <v>2</v>
      </c>
      <c r="W4791" t="s">
        <v>2</v>
      </c>
      <c r="X4791" t="s">
        <v>2</v>
      </c>
      <c r="Y4791" t="s">
        <v>2</v>
      </c>
      <c r="Z4791" t="s">
        <v>2</v>
      </c>
      <c r="AA4791" t="s">
        <v>2</v>
      </c>
      <c r="AB4791" t="s">
        <v>2</v>
      </c>
      <c r="AC4791" t="s">
        <v>2</v>
      </c>
      <c r="AD4791" t="s">
        <v>2</v>
      </c>
      <c r="AE4791">
        <v>-6.3098000000000001E-2</v>
      </c>
      <c r="AF4791">
        <v>-1.6271999999999998E-2</v>
      </c>
      <c r="AG4791">
        <v>-6.5215999999999996E-2</v>
      </c>
      <c r="AH4791">
        <v>3.6352000000000002E-2</v>
      </c>
      <c r="AI4791">
        <v>-1.5709999999999998E-2</v>
      </c>
      <c r="AJ4791">
        <v>-5.4668000000000001E-2</v>
      </c>
      <c r="AK4791">
        <v>2.7685999999999999E-2</v>
      </c>
      <c r="AL4791">
        <v>-2.036E-3</v>
      </c>
      <c r="AM4791">
        <v>-2.1329000000000001E-2</v>
      </c>
      <c r="AN4791">
        <v>8.5222000000000006E-2</v>
      </c>
      <c r="AO4791">
        <v>-2.5343999999999998E-2</v>
      </c>
      <c r="AP4791">
        <v>-5.4359999999999999E-2</v>
      </c>
      <c r="AQ4791">
        <v>-2.1888999999999999E-2</v>
      </c>
      <c r="AR4791">
        <v>-7.1510000000000002E-3</v>
      </c>
      <c r="AS4791">
        <v>5.4594999999999998E-2</v>
      </c>
      <c r="AT4791">
        <v>5.0158000000000001E-2</v>
      </c>
      <c r="AU4791">
        <v>-5.67E-2</v>
      </c>
      <c r="AV4791">
        <v>-5.7806000000000003E-2</v>
      </c>
      <c r="AW4791">
        <v>-6.4952999999999997E-2</v>
      </c>
      <c r="AX4791">
        <v>8.3705000000000002E-2</v>
      </c>
      <c r="AY4791">
        <v>9.9281999999999995E-2</v>
      </c>
    </row>
    <row r="4792" spans="1:51" x14ac:dyDescent="0.3">
      <c r="A4792">
        <v>23498</v>
      </c>
      <c r="B4792" t="s">
        <v>10138</v>
      </c>
      <c r="C4792" t="s">
        <v>10139</v>
      </c>
      <c r="D4792" t="s">
        <v>2</v>
      </c>
      <c r="E4792" t="s">
        <v>2</v>
      </c>
      <c r="F4792" t="s">
        <v>2</v>
      </c>
      <c r="G4792" t="s">
        <v>2</v>
      </c>
      <c r="H4792" t="s">
        <v>2</v>
      </c>
      <c r="I4792" t="s">
        <v>2</v>
      </c>
      <c r="J4792" t="s">
        <v>2</v>
      </c>
      <c r="K4792" t="s">
        <v>2</v>
      </c>
      <c r="L4792" t="s">
        <v>2</v>
      </c>
      <c r="M4792" t="s">
        <v>2</v>
      </c>
      <c r="N4792" t="s">
        <v>2</v>
      </c>
      <c r="O4792" t="s">
        <v>2</v>
      </c>
      <c r="P4792" t="s">
        <v>2</v>
      </c>
      <c r="Q4792" t="s">
        <v>2</v>
      </c>
      <c r="R4792" t="s">
        <v>2</v>
      </c>
      <c r="S4792" t="s">
        <v>2</v>
      </c>
      <c r="T4792" t="s">
        <v>2</v>
      </c>
      <c r="U4792" t="s">
        <v>2</v>
      </c>
      <c r="V4792" t="s">
        <v>2</v>
      </c>
      <c r="W4792" t="s">
        <v>2</v>
      </c>
      <c r="X4792" t="s">
        <v>2</v>
      </c>
      <c r="Y4792" t="s">
        <v>2</v>
      </c>
      <c r="Z4792" t="s">
        <v>2</v>
      </c>
      <c r="AA4792" t="s">
        <v>2</v>
      </c>
      <c r="AB4792" t="s">
        <v>2</v>
      </c>
      <c r="AC4792" t="s">
        <v>2</v>
      </c>
      <c r="AD4792" t="s">
        <v>2</v>
      </c>
      <c r="AE4792" t="s">
        <v>2</v>
      </c>
      <c r="AF4792" t="s">
        <v>2</v>
      </c>
      <c r="AG4792" t="s">
        <v>2</v>
      </c>
      <c r="AH4792" t="s">
        <v>2</v>
      </c>
      <c r="AI4792" t="s">
        <v>2</v>
      </c>
      <c r="AJ4792" t="s">
        <v>2</v>
      </c>
      <c r="AK4792">
        <v>0.100872</v>
      </c>
      <c r="AL4792">
        <v>7.6899999999999998E-3</v>
      </c>
      <c r="AM4792">
        <v>-4.8529999999999997E-2</v>
      </c>
      <c r="AN4792">
        <v>0.120168</v>
      </c>
      <c r="AO4792">
        <v>-2.8471E-2</v>
      </c>
      <c r="AP4792">
        <v>-3.8448999999999997E-2</v>
      </c>
      <c r="AQ4792">
        <v>-2.5500999999999999E-2</v>
      </c>
      <c r="AR4792">
        <v>5.9630000000000004E-3</v>
      </c>
      <c r="AS4792">
        <v>8.0727999999999994E-2</v>
      </c>
      <c r="AT4792">
        <v>6.3118999999999995E-2</v>
      </c>
      <c r="AU4792">
        <v>-6.0961000000000001E-2</v>
      </c>
      <c r="AV4792">
        <v>-6.3486000000000001E-2</v>
      </c>
      <c r="AW4792">
        <v>-6.9678000000000004E-2</v>
      </c>
      <c r="AX4792">
        <v>0.10048</v>
      </c>
      <c r="AY4792">
        <v>0.112793</v>
      </c>
    </row>
    <row r="4793" spans="1:51" x14ac:dyDescent="0.3">
      <c r="A4793">
        <v>78189</v>
      </c>
      <c r="B4793" t="s">
        <v>23574</v>
      </c>
      <c r="C4793" t="s">
        <v>4647</v>
      </c>
      <c r="D4793">
        <v>-1.1145E-2</v>
      </c>
      <c r="E4793">
        <v>-6.4987000000000003E-2</v>
      </c>
      <c r="F4793">
        <v>-0.21912599999999999</v>
      </c>
      <c r="G4793">
        <v>0.12579199999999999</v>
      </c>
      <c r="H4793">
        <v>9.4962000000000005E-2</v>
      </c>
      <c r="I4793">
        <v>6.5439999999999998E-2</v>
      </c>
      <c r="J4793">
        <v>6.0170000000000001E-2</v>
      </c>
      <c r="K4793">
        <v>4.6909999999999999E-3</v>
      </c>
      <c r="L4793">
        <v>-6.1250000000000002E-3</v>
      </c>
      <c r="M4793">
        <v>-4.6406999999999997E-2</v>
      </c>
      <c r="N4793">
        <v>0.21153</v>
      </c>
      <c r="O4793">
        <v>3.2266999999999997E-2</v>
      </c>
      <c r="P4793">
        <v>0.163047</v>
      </c>
      <c r="Q4793">
        <v>9.2016000000000001E-2</v>
      </c>
      <c r="R4793">
        <v>1.2310000000000001E-3</v>
      </c>
      <c r="S4793">
        <v>-4.4547000000000003E-2</v>
      </c>
      <c r="T4793">
        <v>1.6271000000000001E-2</v>
      </c>
      <c r="U4793">
        <v>3.5955000000000001E-2</v>
      </c>
      <c r="V4793">
        <v>-8.3345000000000002E-2</v>
      </c>
      <c r="W4793">
        <v>2.4584999999999999E-2</v>
      </c>
      <c r="X4793">
        <v>-3.0283000000000001E-2</v>
      </c>
      <c r="Y4793">
        <v>-4.5560000000000002E-3</v>
      </c>
      <c r="Z4793">
        <v>-6.4505999999999994E-2</v>
      </c>
      <c r="AA4793">
        <v>-4.163E-2</v>
      </c>
      <c r="AB4793">
        <v>-7.4162000000000006E-2</v>
      </c>
      <c r="AC4793">
        <v>-1.2607E-2</v>
      </c>
      <c r="AD4793">
        <v>3.5354999999999998E-2</v>
      </c>
      <c r="AE4793">
        <v>-0.109834</v>
      </c>
      <c r="AF4793">
        <v>-2.2831000000000001E-2</v>
      </c>
      <c r="AG4793">
        <v>-6.5223000000000003E-2</v>
      </c>
      <c r="AH4793">
        <v>2.5167999999999999E-2</v>
      </c>
      <c r="AI4793">
        <v>-1.072E-3</v>
      </c>
      <c r="AJ4793">
        <v>-0.10907</v>
      </c>
      <c r="AK4793">
        <v>2.4808E-2</v>
      </c>
      <c r="AL4793">
        <v>-9.1730000000000006E-3</v>
      </c>
      <c r="AM4793">
        <v>-3.9121000000000003E-2</v>
      </c>
      <c r="AN4793">
        <v>0.190687</v>
      </c>
      <c r="AO4793">
        <v>-4.5886999999999997E-2</v>
      </c>
      <c r="AP4793">
        <v>-6.6876000000000005E-2</v>
      </c>
      <c r="AQ4793">
        <v>2.9729999999999999E-3</v>
      </c>
      <c r="AR4793">
        <v>-6.2129999999999998E-3</v>
      </c>
      <c r="AS4793" s="2">
        <v>4.8000000000000001E-5</v>
      </c>
      <c r="AT4793">
        <v>8.5780000000000006E-3</v>
      </c>
      <c r="AU4793">
        <v>-8.3385000000000001E-2</v>
      </c>
      <c r="AV4793">
        <v>-5.2002E-2</v>
      </c>
      <c r="AW4793">
        <v>-0.107433</v>
      </c>
      <c r="AX4793">
        <v>5.7986999999999997E-2</v>
      </c>
      <c r="AY4793">
        <v>7.8685000000000005E-2</v>
      </c>
    </row>
    <row r="4794" spans="1:51" x14ac:dyDescent="0.3">
      <c r="A4794">
        <v>62341</v>
      </c>
      <c r="B4794" t="s">
        <v>23575</v>
      </c>
      <c r="C4794" t="s">
        <v>23576</v>
      </c>
      <c r="D4794">
        <v>-3.6762999999999997E-2</v>
      </c>
      <c r="E4794">
        <v>-7.9904000000000003E-2</v>
      </c>
      <c r="F4794">
        <v>-0.23556299999999999</v>
      </c>
      <c r="G4794">
        <v>0.15118400000000001</v>
      </c>
      <c r="H4794">
        <v>5.9039000000000001E-2</v>
      </c>
      <c r="I4794">
        <v>4.2570999999999998E-2</v>
      </c>
      <c r="J4794">
        <v>3.5778999999999998E-2</v>
      </c>
      <c r="K4794">
        <v>6.2864000000000003E-2</v>
      </c>
      <c r="L4794">
        <v>-2.0317999999999999E-2</v>
      </c>
      <c r="M4794">
        <v>1.1235E-2</v>
      </c>
      <c r="N4794">
        <v>0.17505899999999999</v>
      </c>
      <c r="O4794">
        <v>0.102187</v>
      </c>
      <c r="P4794">
        <v>3.2812000000000001E-2</v>
      </c>
      <c r="Q4794">
        <v>7.0012000000000005E-2</v>
      </c>
      <c r="R4794">
        <v>1.3648E-2</v>
      </c>
      <c r="S4794">
        <v>2.5271999999999999E-2</v>
      </c>
      <c r="T4794">
        <v>1.0437999999999999E-2</v>
      </c>
      <c r="U4794">
        <v>7.2220000000000001E-3</v>
      </c>
      <c r="V4794">
        <v>-2.5329999999999998E-2</v>
      </c>
      <c r="W4794">
        <v>2.792E-2</v>
      </c>
      <c r="X4794">
        <v>-2.4989000000000001E-2</v>
      </c>
      <c r="Y4794">
        <v>5.1247000000000001E-2</v>
      </c>
      <c r="Z4794">
        <v>-3.1662000000000003E-2</v>
      </c>
      <c r="AA4794">
        <v>1.0459E-2</v>
      </c>
      <c r="AB4794">
        <v>-8.5485000000000005E-2</v>
      </c>
      <c r="AC4794">
        <v>2.3400000000000001E-3</v>
      </c>
      <c r="AD4794">
        <v>1.2015E-2</v>
      </c>
      <c r="AE4794">
        <v>-8.5952000000000001E-2</v>
      </c>
      <c r="AF4794">
        <v>1.0920000000000001E-3</v>
      </c>
      <c r="AG4794">
        <v>-9.2054999999999998E-2</v>
      </c>
      <c r="AH4794">
        <v>9.9099000000000007E-2</v>
      </c>
      <c r="AI4794">
        <v>-2.7876999999999999E-2</v>
      </c>
      <c r="AJ4794">
        <v>-9.4030000000000002E-2</v>
      </c>
      <c r="AK4794">
        <v>8.6146E-2</v>
      </c>
      <c r="AL4794">
        <v>5.1174999999999998E-2</v>
      </c>
      <c r="AM4794">
        <v>-5.8703999999999999E-2</v>
      </c>
      <c r="AN4794">
        <v>0.101244</v>
      </c>
      <c r="AO4794">
        <v>-1.9503E-2</v>
      </c>
      <c r="AP4794">
        <v>-2.7549000000000001E-2</v>
      </c>
      <c r="AQ4794">
        <v>-8.4969999999999993E-3</v>
      </c>
      <c r="AR4794">
        <v>-1.9406E-2</v>
      </c>
      <c r="AS4794">
        <v>8.8838E-2</v>
      </c>
      <c r="AT4794">
        <v>4.3757999999999998E-2</v>
      </c>
      <c r="AU4794">
        <v>-3.5043999999999999E-2</v>
      </c>
      <c r="AV4794" t="s">
        <v>2</v>
      </c>
      <c r="AW4794" t="s">
        <v>2</v>
      </c>
      <c r="AX4794" t="s">
        <v>2</v>
      </c>
      <c r="AY4794" t="s">
        <v>2</v>
      </c>
    </row>
    <row r="4795" spans="1:51" x14ac:dyDescent="0.3">
      <c r="A4795">
        <v>16827</v>
      </c>
      <c r="B4795" t="s">
        <v>6386</v>
      </c>
      <c r="C4795" t="s">
        <v>6387</v>
      </c>
      <c r="D4795">
        <v>-4.7925000000000002E-2</v>
      </c>
      <c r="E4795">
        <v>-8.4393999999999997E-2</v>
      </c>
      <c r="F4795">
        <v>-0.246618</v>
      </c>
      <c r="G4795">
        <v>0.14269299999999999</v>
      </c>
      <c r="H4795">
        <v>7.2003999999999999E-2</v>
      </c>
      <c r="I4795">
        <v>5.9389999999999998E-2</v>
      </c>
      <c r="J4795">
        <v>3.6426E-2</v>
      </c>
      <c r="K4795">
        <v>6.3072000000000003E-2</v>
      </c>
      <c r="L4795">
        <v>-2.4590000000000001E-2</v>
      </c>
      <c r="M4795">
        <v>-2.8939999999999999E-3</v>
      </c>
      <c r="N4795">
        <v>0.183812</v>
      </c>
      <c r="O4795">
        <v>8.3504999999999996E-2</v>
      </c>
      <c r="P4795">
        <v>8.5860000000000006E-2</v>
      </c>
      <c r="Q4795">
        <v>5.5357000000000003E-2</v>
      </c>
      <c r="R4795">
        <v>1.1356E-2</v>
      </c>
      <c r="S4795">
        <v>1.0349000000000001E-2</v>
      </c>
      <c r="T4795">
        <v>1.3138E-2</v>
      </c>
      <c r="U4795">
        <v>1.9647000000000001E-2</v>
      </c>
      <c r="V4795">
        <v>-5.8200000000000002E-2</v>
      </c>
      <c r="W4795">
        <v>2.0618999999999998E-2</v>
      </c>
      <c r="X4795">
        <v>-2.4570000000000002E-2</v>
      </c>
      <c r="Y4795">
        <v>4.1708000000000002E-2</v>
      </c>
      <c r="Z4795">
        <v>-3.8467000000000001E-2</v>
      </c>
      <c r="AA4795">
        <v>-1.58E-3</v>
      </c>
      <c r="AB4795">
        <v>-9.4765000000000002E-2</v>
      </c>
      <c r="AC4795">
        <v>-1.356E-3</v>
      </c>
      <c r="AD4795">
        <v>8.8950000000000001E-3</v>
      </c>
      <c r="AE4795">
        <v>-9.0911000000000006E-2</v>
      </c>
      <c r="AF4795">
        <v>-1.2864E-2</v>
      </c>
      <c r="AG4795">
        <v>-8.9036000000000004E-2</v>
      </c>
      <c r="AH4795">
        <v>8.8671E-2</v>
      </c>
      <c r="AI4795">
        <v>-7.7609999999999997E-3</v>
      </c>
      <c r="AJ4795">
        <v>-9.0626999999999999E-2</v>
      </c>
      <c r="AK4795">
        <v>8.2754999999999995E-2</v>
      </c>
      <c r="AL4795">
        <v>1.8584E-2</v>
      </c>
      <c r="AM4795">
        <v>-5.0756999999999997E-2</v>
      </c>
      <c r="AN4795">
        <v>8.5222000000000006E-2</v>
      </c>
      <c r="AO4795">
        <v>-2.5343999999999998E-2</v>
      </c>
      <c r="AP4795">
        <v>-5.4359999999999999E-2</v>
      </c>
      <c r="AQ4795">
        <v>-2.1888999999999999E-2</v>
      </c>
      <c r="AR4795">
        <v>-7.1510000000000002E-3</v>
      </c>
      <c r="AS4795">
        <v>5.4594999999999998E-2</v>
      </c>
      <c r="AT4795">
        <v>5.0158000000000001E-2</v>
      </c>
      <c r="AU4795">
        <v>-5.67E-2</v>
      </c>
      <c r="AV4795">
        <v>-5.7806000000000003E-2</v>
      </c>
      <c r="AW4795">
        <v>-6.4952999999999997E-2</v>
      </c>
      <c r="AX4795">
        <v>8.3705000000000002E-2</v>
      </c>
      <c r="AY4795">
        <v>9.9281999999999995E-2</v>
      </c>
    </row>
    <row r="4796" spans="1:51" x14ac:dyDescent="0.3">
      <c r="A4796">
        <v>90012</v>
      </c>
      <c r="B4796" t="s">
        <v>15024</v>
      </c>
      <c r="C4796" t="s">
        <v>15025</v>
      </c>
      <c r="D4796">
        <v>-3.236E-2</v>
      </c>
      <c r="E4796">
        <v>-6.8181000000000005E-2</v>
      </c>
      <c r="F4796">
        <v>-0.22986300000000001</v>
      </c>
      <c r="G4796">
        <v>0.133211</v>
      </c>
      <c r="H4796">
        <v>0.106016</v>
      </c>
      <c r="I4796">
        <v>4.8741E-2</v>
      </c>
      <c r="J4796">
        <v>1.0853E-2</v>
      </c>
      <c r="K4796">
        <v>4.5207999999999998E-2</v>
      </c>
      <c r="L4796">
        <v>1.7042000000000002E-2</v>
      </c>
      <c r="M4796">
        <v>-3.5002999999999999E-2</v>
      </c>
      <c r="N4796">
        <v>0.199654</v>
      </c>
      <c r="O4796">
        <v>8.0333000000000002E-2</v>
      </c>
      <c r="P4796">
        <v>6.1365999999999997E-2</v>
      </c>
      <c r="Q4796">
        <v>7.3105000000000003E-2</v>
      </c>
      <c r="R4796">
        <v>1.2654E-2</v>
      </c>
      <c r="S4796">
        <v>1.4572E-2</v>
      </c>
      <c r="T4796">
        <v>1.5233E-2</v>
      </c>
      <c r="U4796">
        <v>1.8339000000000001E-2</v>
      </c>
      <c r="V4796">
        <v>-5.0099999999999999E-2</v>
      </c>
      <c r="W4796">
        <v>2.6574E-2</v>
      </c>
      <c r="X4796">
        <v>-1.4519000000000001E-2</v>
      </c>
      <c r="Y4796">
        <v>3.4229999999999997E-2</v>
      </c>
      <c r="Z4796">
        <v>-5.4732000000000003E-2</v>
      </c>
      <c r="AA4796">
        <v>-1.2762000000000001E-2</v>
      </c>
      <c r="AB4796">
        <v>-9.4765000000000002E-2</v>
      </c>
      <c r="AC4796">
        <v>-1.356E-3</v>
      </c>
      <c r="AD4796">
        <v>8.8950000000000001E-3</v>
      </c>
      <c r="AE4796">
        <v>-9.0911000000000006E-2</v>
      </c>
      <c r="AF4796">
        <v>-1.2864E-2</v>
      </c>
      <c r="AG4796">
        <v>-8.9036000000000004E-2</v>
      </c>
      <c r="AH4796">
        <v>8.8671E-2</v>
      </c>
      <c r="AI4796">
        <v>-7.7609999999999997E-3</v>
      </c>
      <c r="AJ4796">
        <v>-9.0626999999999999E-2</v>
      </c>
      <c r="AK4796">
        <v>8.2754999999999995E-2</v>
      </c>
      <c r="AL4796">
        <v>1.8584E-2</v>
      </c>
      <c r="AM4796">
        <v>-5.0756999999999997E-2</v>
      </c>
      <c r="AN4796">
        <v>9.6611000000000002E-2</v>
      </c>
      <c r="AO4796">
        <v>-3.7564E-2</v>
      </c>
      <c r="AP4796">
        <v>-6.6737000000000005E-2</v>
      </c>
      <c r="AQ4796">
        <v>-3.9306000000000001E-2</v>
      </c>
      <c r="AR4796">
        <v>9.7499999999999996E-4</v>
      </c>
      <c r="AS4796">
        <v>7.0516999999999996E-2</v>
      </c>
      <c r="AT4796">
        <v>6.5255999999999995E-2</v>
      </c>
      <c r="AU4796">
        <v>-7.0011000000000004E-2</v>
      </c>
      <c r="AV4796">
        <v>-6.7760000000000001E-2</v>
      </c>
      <c r="AW4796">
        <v>-9.2076000000000005E-2</v>
      </c>
      <c r="AX4796">
        <v>9.0088000000000001E-2</v>
      </c>
      <c r="AY4796">
        <v>0.12994700000000001</v>
      </c>
    </row>
    <row r="4797" spans="1:51" x14ac:dyDescent="0.3">
      <c r="A4797">
        <v>21866</v>
      </c>
      <c r="B4797" t="s">
        <v>3203</v>
      </c>
      <c r="C4797" t="s">
        <v>3204</v>
      </c>
      <c r="D4797" t="s">
        <v>2</v>
      </c>
      <c r="E4797" t="s">
        <v>2</v>
      </c>
      <c r="F4797" t="s">
        <v>2</v>
      </c>
      <c r="G4797" t="s">
        <v>2</v>
      </c>
      <c r="H4797" t="s">
        <v>2</v>
      </c>
      <c r="I4797" t="s">
        <v>2</v>
      </c>
      <c r="J4797" t="s">
        <v>2</v>
      </c>
      <c r="K4797" t="s">
        <v>2</v>
      </c>
      <c r="L4797" t="s">
        <v>2</v>
      </c>
      <c r="M4797" t="s">
        <v>2</v>
      </c>
      <c r="N4797" t="s">
        <v>2</v>
      </c>
      <c r="O4797" t="s">
        <v>2</v>
      </c>
      <c r="P4797" t="s">
        <v>2</v>
      </c>
      <c r="Q4797" t="s">
        <v>2</v>
      </c>
      <c r="R4797" t="s">
        <v>2</v>
      </c>
      <c r="S4797" t="s">
        <v>2</v>
      </c>
      <c r="T4797" t="s">
        <v>2</v>
      </c>
      <c r="U4797" t="s">
        <v>2</v>
      </c>
      <c r="V4797">
        <v>-0.11906600000000001</v>
      </c>
      <c r="W4797">
        <v>5.3102999999999997E-2</v>
      </c>
      <c r="X4797">
        <v>-7.1215000000000001E-2</v>
      </c>
      <c r="Y4797">
        <v>-5.3759000000000001E-2</v>
      </c>
      <c r="Z4797">
        <v>-2.5361000000000002E-2</v>
      </c>
      <c r="AA4797">
        <v>-0.13145599999999999</v>
      </c>
      <c r="AB4797">
        <v>-8.7112999999999996E-2</v>
      </c>
      <c r="AC4797">
        <v>-1.3139E-2</v>
      </c>
      <c r="AD4797">
        <v>4.7192999999999999E-2</v>
      </c>
      <c r="AE4797">
        <v>-0.142926</v>
      </c>
      <c r="AF4797">
        <v>-4.5685000000000003E-2</v>
      </c>
      <c r="AG4797">
        <v>-7.4591000000000005E-2</v>
      </c>
      <c r="AH4797">
        <v>2.5574E-2</v>
      </c>
      <c r="AI4797">
        <v>-4.4229999999999998E-3</v>
      </c>
      <c r="AJ4797">
        <v>-0.14305799999999999</v>
      </c>
      <c r="AK4797">
        <v>2.4469000000000001E-2</v>
      </c>
      <c r="AL4797">
        <v>7.6900000000000004E-4</v>
      </c>
      <c r="AM4797">
        <v>-4.2637000000000001E-2</v>
      </c>
      <c r="AN4797">
        <v>0.190687</v>
      </c>
      <c r="AO4797">
        <v>-4.5886999999999997E-2</v>
      </c>
      <c r="AP4797">
        <v>-6.6876000000000005E-2</v>
      </c>
      <c r="AQ4797">
        <v>2.9729999999999999E-3</v>
      </c>
      <c r="AR4797">
        <v>-6.2129999999999998E-3</v>
      </c>
      <c r="AS4797" s="2">
        <v>4.8000000000000001E-5</v>
      </c>
      <c r="AT4797">
        <v>8.5780000000000006E-3</v>
      </c>
      <c r="AU4797">
        <v>-8.3385000000000001E-2</v>
      </c>
      <c r="AV4797">
        <v>-5.2002E-2</v>
      </c>
      <c r="AW4797">
        <v>-0.107433</v>
      </c>
      <c r="AX4797">
        <v>5.7986999999999997E-2</v>
      </c>
      <c r="AY4797">
        <v>7.8685000000000005E-2</v>
      </c>
    </row>
    <row r="4798" spans="1:51" x14ac:dyDescent="0.3">
      <c r="A4798">
        <v>16931</v>
      </c>
      <c r="B4798" t="s">
        <v>23577</v>
      </c>
      <c r="C4798" t="s">
        <v>6431</v>
      </c>
      <c r="D4798">
        <v>-1.7058E-2</v>
      </c>
      <c r="E4798">
        <v>-6.2330999999999998E-2</v>
      </c>
      <c r="F4798">
        <v>-0.24341299999999999</v>
      </c>
      <c r="G4798">
        <v>0.15423000000000001</v>
      </c>
      <c r="H4798">
        <v>8.2974999999999993E-2</v>
      </c>
      <c r="I4798">
        <v>9.0901999999999997E-2</v>
      </c>
      <c r="J4798">
        <v>6.8662000000000001E-2</v>
      </c>
      <c r="K4798">
        <v>-1.6503E-2</v>
      </c>
      <c r="L4798">
        <v>2.4550000000000002E-3</v>
      </c>
      <c r="M4798">
        <v>-2.4427000000000001E-2</v>
      </c>
      <c r="N4798">
        <v>0.217058</v>
      </c>
      <c r="O4798">
        <v>0.132877</v>
      </c>
      <c r="P4798">
        <v>0.163047</v>
      </c>
      <c r="Q4798">
        <v>9.2016000000000001E-2</v>
      </c>
      <c r="R4798">
        <v>1.2310000000000001E-3</v>
      </c>
      <c r="S4798">
        <v>-4.4547000000000003E-2</v>
      </c>
      <c r="T4798">
        <v>1.6271000000000001E-2</v>
      </c>
      <c r="U4798">
        <v>3.5955000000000001E-2</v>
      </c>
      <c r="V4798">
        <v>-8.3345000000000002E-2</v>
      </c>
      <c r="W4798">
        <v>2.4584999999999999E-2</v>
      </c>
      <c r="X4798">
        <v>-3.0283000000000001E-2</v>
      </c>
      <c r="Y4798">
        <v>-4.5560000000000002E-3</v>
      </c>
      <c r="Z4798">
        <v>-6.4505999999999994E-2</v>
      </c>
      <c r="AA4798">
        <v>-4.163E-2</v>
      </c>
      <c r="AB4798">
        <v>-7.0320999999999995E-2</v>
      </c>
      <c r="AC4798">
        <v>-5.7790000000000003E-3</v>
      </c>
      <c r="AD4798">
        <v>6.8190000000000004E-3</v>
      </c>
      <c r="AE4798">
        <v>-7.3483000000000007E-2</v>
      </c>
      <c r="AF4798">
        <v>-1.7346E-2</v>
      </c>
      <c r="AG4798">
        <v>-0.102339</v>
      </c>
      <c r="AH4798">
        <v>5.6959000000000003E-2</v>
      </c>
      <c r="AI4798">
        <v>-3.9810000000000002E-3</v>
      </c>
      <c r="AJ4798">
        <v>-9.6153000000000002E-2</v>
      </c>
      <c r="AK4798">
        <v>5.2040999999999997E-2</v>
      </c>
      <c r="AL4798">
        <v>9.0899999999999998E-4</v>
      </c>
      <c r="AM4798">
        <v>-3.2966000000000002E-2</v>
      </c>
      <c r="AN4798">
        <v>0.35233799999999998</v>
      </c>
      <c r="AO4798">
        <v>-9.5439999999999997E-2</v>
      </c>
      <c r="AP4798">
        <v>-0.110613</v>
      </c>
      <c r="AQ4798">
        <v>-3.3984E-2</v>
      </c>
      <c r="AR4798">
        <v>-2.1956E-2</v>
      </c>
      <c r="AS4798">
        <v>-9.5720000000000006E-3</v>
      </c>
      <c r="AT4798">
        <v>3.1980000000000001E-2</v>
      </c>
      <c r="AU4798">
        <v>-0.101769</v>
      </c>
      <c r="AV4798">
        <v>-5.6238000000000003E-2</v>
      </c>
      <c r="AW4798">
        <v>-0.102976</v>
      </c>
      <c r="AX4798">
        <v>9.7731999999999999E-2</v>
      </c>
      <c r="AY4798">
        <v>8.0368999999999996E-2</v>
      </c>
    </row>
    <row r="4799" spans="1:51" x14ac:dyDescent="0.3">
      <c r="A4799">
        <v>23193</v>
      </c>
      <c r="B4799" t="s">
        <v>12295</v>
      </c>
      <c r="C4799" t="s">
        <v>12296</v>
      </c>
      <c r="D4799" t="s">
        <v>2</v>
      </c>
      <c r="E4799" t="s">
        <v>2</v>
      </c>
      <c r="F4799" t="s">
        <v>2</v>
      </c>
      <c r="G4799" t="s">
        <v>2</v>
      </c>
      <c r="H4799" t="s">
        <v>2</v>
      </c>
      <c r="I4799" t="s">
        <v>2</v>
      </c>
      <c r="J4799" t="s">
        <v>2</v>
      </c>
      <c r="K4799" t="s">
        <v>2</v>
      </c>
      <c r="L4799" t="s">
        <v>2</v>
      </c>
      <c r="M4799" t="s">
        <v>2</v>
      </c>
      <c r="N4799" t="s">
        <v>2</v>
      </c>
      <c r="O4799" t="s">
        <v>2</v>
      </c>
      <c r="P4799" t="s">
        <v>2</v>
      </c>
      <c r="Q4799" t="s">
        <v>2</v>
      </c>
      <c r="R4799" t="s">
        <v>2</v>
      </c>
      <c r="S4799" t="s">
        <v>2</v>
      </c>
      <c r="T4799" t="s">
        <v>2</v>
      </c>
      <c r="U4799" t="s">
        <v>2</v>
      </c>
      <c r="V4799" t="s">
        <v>2</v>
      </c>
      <c r="W4799" t="s">
        <v>2</v>
      </c>
      <c r="X4799" t="s">
        <v>2</v>
      </c>
      <c r="Y4799" t="s">
        <v>2</v>
      </c>
      <c r="Z4799" t="s">
        <v>2</v>
      </c>
      <c r="AA4799" t="s">
        <v>2</v>
      </c>
      <c r="AB4799" t="s">
        <v>2</v>
      </c>
      <c r="AC4799" t="s">
        <v>2</v>
      </c>
      <c r="AD4799" t="s">
        <v>2</v>
      </c>
      <c r="AE4799" t="s">
        <v>2</v>
      </c>
      <c r="AF4799">
        <v>-2.2831000000000001E-2</v>
      </c>
      <c r="AG4799">
        <v>-6.5223000000000003E-2</v>
      </c>
      <c r="AH4799">
        <v>2.5167999999999999E-2</v>
      </c>
      <c r="AI4799">
        <v>-1.072E-3</v>
      </c>
      <c r="AJ4799">
        <v>-0.10907</v>
      </c>
      <c r="AK4799">
        <v>2.4808E-2</v>
      </c>
      <c r="AL4799">
        <v>-9.1730000000000006E-3</v>
      </c>
      <c r="AM4799">
        <v>-3.9121000000000003E-2</v>
      </c>
      <c r="AN4799">
        <v>0.190687</v>
      </c>
      <c r="AO4799">
        <v>-4.5886999999999997E-2</v>
      </c>
      <c r="AP4799">
        <v>-6.6876000000000005E-2</v>
      </c>
      <c r="AQ4799">
        <v>2.9729999999999999E-3</v>
      </c>
      <c r="AR4799">
        <v>-6.2129999999999998E-3</v>
      </c>
      <c r="AS4799" s="2">
        <v>4.8000000000000001E-5</v>
      </c>
      <c r="AT4799">
        <v>8.5780000000000006E-3</v>
      </c>
      <c r="AU4799">
        <v>-8.3385000000000001E-2</v>
      </c>
      <c r="AV4799">
        <v>-5.2002E-2</v>
      </c>
      <c r="AW4799">
        <v>-0.107433</v>
      </c>
      <c r="AX4799">
        <v>5.7986999999999997E-2</v>
      </c>
      <c r="AY4799">
        <v>7.8685000000000005E-2</v>
      </c>
    </row>
    <row r="4800" spans="1:51" x14ac:dyDescent="0.3">
      <c r="A4800">
        <v>90511</v>
      </c>
      <c r="B4800" t="s">
        <v>23578</v>
      </c>
      <c r="C4800" t="s">
        <v>17642</v>
      </c>
      <c r="D4800">
        <v>-4.7925000000000002E-2</v>
      </c>
      <c r="E4800">
        <v>-8.4393999999999997E-2</v>
      </c>
      <c r="F4800">
        <v>-0.246618</v>
      </c>
      <c r="G4800">
        <v>0.14269299999999999</v>
      </c>
      <c r="H4800">
        <v>7.2003999999999999E-2</v>
      </c>
      <c r="I4800">
        <v>5.9389999999999998E-2</v>
      </c>
      <c r="J4800">
        <v>3.6426E-2</v>
      </c>
      <c r="K4800">
        <v>6.3072000000000003E-2</v>
      </c>
      <c r="L4800">
        <v>-2.4590000000000001E-2</v>
      </c>
      <c r="M4800">
        <v>-2.8939999999999999E-3</v>
      </c>
      <c r="N4800">
        <v>0.183812</v>
      </c>
      <c r="O4800">
        <v>8.3504999999999996E-2</v>
      </c>
      <c r="P4800">
        <v>6.1365999999999997E-2</v>
      </c>
      <c r="Q4800">
        <v>7.3105000000000003E-2</v>
      </c>
      <c r="R4800">
        <v>1.2654E-2</v>
      </c>
      <c r="S4800">
        <v>1.4572E-2</v>
      </c>
      <c r="T4800">
        <v>1.5233E-2</v>
      </c>
      <c r="U4800">
        <v>1.8339000000000001E-2</v>
      </c>
      <c r="V4800">
        <v>-5.0099999999999999E-2</v>
      </c>
      <c r="W4800">
        <v>2.6574E-2</v>
      </c>
      <c r="X4800">
        <v>-1.4519000000000001E-2</v>
      </c>
      <c r="Y4800">
        <v>3.4229999999999997E-2</v>
      </c>
      <c r="Z4800">
        <v>-5.4732000000000003E-2</v>
      </c>
      <c r="AA4800">
        <v>-1.2762000000000001E-2</v>
      </c>
      <c r="AB4800">
        <v>-9.5059000000000005E-2</v>
      </c>
      <c r="AC4800">
        <v>1.5785E-2</v>
      </c>
      <c r="AD4800">
        <v>1.959E-2</v>
      </c>
      <c r="AE4800">
        <v>-9.7910999999999998E-2</v>
      </c>
      <c r="AF4800">
        <v>-1.6740000000000001E-2</v>
      </c>
      <c r="AG4800">
        <v>-9.4740000000000005E-2</v>
      </c>
      <c r="AH4800">
        <v>8.7115999999999999E-2</v>
      </c>
      <c r="AI4800">
        <v>-2.7399999999999998E-3</v>
      </c>
      <c r="AJ4800">
        <v>-9.4661999999999996E-2</v>
      </c>
      <c r="AK4800">
        <v>0.100872</v>
      </c>
      <c r="AL4800">
        <v>7.6899999999999998E-3</v>
      </c>
      <c r="AM4800">
        <v>-4.8529999999999997E-2</v>
      </c>
      <c r="AN4800">
        <v>0.117691</v>
      </c>
      <c r="AO4800">
        <v>-2.5770999999999999E-2</v>
      </c>
      <c r="AP4800">
        <v>-3.8080000000000003E-2</v>
      </c>
      <c r="AQ4800">
        <v>-1.9262999999999999E-2</v>
      </c>
      <c r="AR4800">
        <v>-1.4524E-2</v>
      </c>
      <c r="AS4800">
        <v>6.9734000000000004E-2</v>
      </c>
      <c r="AT4800">
        <v>6.0837000000000002E-2</v>
      </c>
      <c r="AU4800">
        <v>-5.0404999999999998E-2</v>
      </c>
      <c r="AV4800">
        <v>-5.8213000000000001E-2</v>
      </c>
      <c r="AW4800">
        <v>-6.3608999999999999E-2</v>
      </c>
      <c r="AX4800">
        <v>9.8232E-2</v>
      </c>
      <c r="AY4800">
        <v>0.11361599999999999</v>
      </c>
    </row>
    <row r="4801" spans="1:51" x14ac:dyDescent="0.3">
      <c r="A4801">
        <v>91544</v>
      </c>
      <c r="B4801" t="s">
        <v>23556</v>
      </c>
      <c r="C4801" t="s">
        <v>17768</v>
      </c>
      <c r="D4801">
        <v>-1.7058E-2</v>
      </c>
      <c r="E4801">
        <v>-6.2330999999999998E-2</v>
      </c>
      <c r="F4801">
        <v>-0.24341299999999999</v>
      </c>
      <c r="G4801">
        <v>0.15423000000000001</v>
      </c>
      <c r="H4801">
        <v>8.2974999999999993E-2</v>
      </c>
      <c r="I4801">
        <v>9.0901999999999997E-2</v>
      </c>
      <c r="J4801">
        <v>6.8662000000000001E-2</v>
      </c>
      <c r="K4801">
        <v>-1.6503E-2</v>
      </c>
      <c r="L4801">
        <v>2.4550000000000002E-3</v>
      </c>
      <c r="M4801">
        <v>-2.4427000000000001E-2</v>
      </c>
      <c r="N4801">
        <v>0.217058</v>
      </c>
      <c r="O4801">
        <v>0.132877</v>
      </c>
      <c r="P4801">
        <v>0.28143899999999999</v>
      </c>
      <c r="Q4801">
        <v>0.10247299999999999</v>
      </c>
      <c r="R4801">
        <v>-2.0860000000000002E-3</v>
      </c>
      <c r="S4801">
        <v>-5.1078999999999999E-2</v>
      </c>
      <c r="T4801">
        <v>-2.6071E-2</v>
      </c>
      <c r="U4801">
        <v>0.19450700000000001</v>
      </c>
      <c r="V4801">
        <v>-0.11906600000000001</v>
      </c>
      <c r="W4801">
        <v>5.3102999999999997E-2</v>
      </c>
      <c r="X4801">
        <v>-7.1215000000000001E-2</v>
      </c>
      <c r="Y4801">
        <v>-5.3759000000000001E-2</v>
      </c>
      <c r="Z4801">
        <v>-2.5361000000000002E-2</v>
      </c>
      <c r="AA4801">
        <v>-0.13145599999999999</v>
      </c>
      <c r="AB4801">
        <v>-5.0706000000000001E-2</v>
      </c>
      <c r="AC4801">
        <v>-7.9649999999999999E-3</v>
      </c>
      <c r="AD4801">
        <v>-2.1715999999999999E-2</v>
      </c>
      <c r="AE4801">
        <v>-7.8902E-2</v>
      </c>
      <c r="AF4801">
        <v>-2.4923000000000001E-2</v>
      </c>
      <c r="AG4801">
        <v>-5.8541999999999997E-2</v>
      </c>
      <c r="AH4801">
        <v>3.2385999999999998E-2</v>
      </c>
      <c r="AI4801" s="2">
        <v>-1.9000000000000001E-5</v>
      </c>
      <c r="AJ4801">
        <v>-7.4930999999999998E-2</v>
      </c>
      <c r="AK4801">
        <v>1.9245000000000002E-2</v>
      </c>
      <c r="AL4801">
        <v>1.0644000000000001E-2</v>
      </c>
      <c r="AM4801">
        <v>-1.8970000000000001E-2</v>
      </c>
      <c r="AN4801">
        <v>0.190687</v>
      </c>
      <c r="AO4801">
        <v>-4.5886999999999997E-2</v>
      </c>
      <c r="AP4801">
        <v>-6.6876000000000005E-2</v>
      </c>
      <c r="AQ4801">
        <v>2.9729999999999999E-3</v>
      </c>
      <c r="AR4801">
        <v>-6.2129999999999998E-3</v>
      </c>
      <c r="AS4801" s="2">
        <v>4.8000000000000001E-5</v>
      </c>
      <c r="AT4801">
        <v>8.5780000000000006E-3</v>
      </c>
      <c r="AU4801">
        <v>-8.3385000000000001E-2</v>
      </c>
      <c r="AV4801">
        <v>-5.2002E-2</v>
      </c>
      <c r="AW4801">
        <v>-0.107433</v>
      </c>
      <c r="AX4801">
        <v>5.7986999999999997E-2</v>
      </c>
      <c r="AY4801">
        <v>7.8685000000000005E-2</v>
      </c>
    </row>
    <row r="4802" spans="1:51" x14ac:dyDescent="0.3">
      <c r="A4802">
        <v>44230</v>
      </c>
      <c r="B4802" t="s">
        <v>23579</v>
      </c>
      <c r="C4802" t="s">
        <v>23580</v>
      </c>
      <c r="D4802">
        <v>7.1041000000000007E-2</v>
      </c>
      <c r="E4802">
        <v>-1.5029000000000001E-2</v>
      </c>
      <c r="F4802">
        <v>-0.221579</v>
      </c>
      <c r="G4802">
        <v>0.18345</v>
      </c>
      <c r="H4802">
        <v>0.1502</v>
      </c>
      <c r="I4802">
        <v>0.151921</v>
      </c>
      <c r="J4802">
        <v>0.138268</v>
      </c>
      <c r="K4802">
        <v>-0.11261500000000001</v>
      </c>
      <c r="L4802">
        <v>-8.3429999999999997E-3</v>
      </c>
      <c r="M4802">
        <v>-5.0568000000000002E-2</v>
      </c>
      <c r="N4802">
        <v>0.23694100000000001</v>
      </c>
      <c r="O4802">
        <v>5.7151E-2</v>
      </c>
      <c r="P4802">
        <v>0.28143899999999999</v>
      </c>
      <c r="Q4802">
        <v>0.10247299999999999</v>
      </c>
      <c r="R4802">
        <v>-2.0860000000000002E-3</v>
      </c>
      <c r="S4802">
        <v>-5.1078999999999999E-2</v>
      </c>
      <c r="T4802">
        <v>-2.6071E-2</v>
      </c>
      <c r="U4802">
        <v>0.19450700000000001</v>
      </c>
      <c r="V4802">
        <v>-0.11906600000000001</v>
      </c>
      <c r="W4802">
        <v>5.3102999999999997E-2</v>
      </c>
      <c r="X4802">
        <v>-7.1215000000000001E-2</v>
      </c>
      <c r="Y4802">
        <v>-5.3759000000000001E-2</v>
      </c>
      <c r="Z4802">
        <v>-2.5361000000000002E-2</v>
      </c>
      <c r="AA4802">
        <v>-0.13145599999999999</v>
      </c>
      <c r="AB4802">
        <v>-8.7112999999999996E-2</v>
      </c>
      <c r="AC4802">
        <v>-1.3139E-2</v>
      </c>
      <c r="AD4802">
        <v>4.7192999999999999E-2</v>
      </c>
      <c r="AE4802">
        <v>-0.142926</v>
      </c>
      <c r="AF4802">
        <v>-4.5685000000000003E-2</v>
      </c>
      <c r="AG4802">
        <v>-7.4591000000000005E-2</v>
      </c>
      <c r="AH4802">
        <v>2.5574E-2</v>
      </c>
      <c r="AI4802">
        <v>-4.4229999999999998E-3</v>
      </c>
      <c r="AJ4802">
        <v>-0.14305799999999999</v>
      </c>
      <c r="AK4802">
        <v>2.4469000000000001E-2</v>
      </c>
      <c r="AL4802">
        <v>7.6900000000000004E-4</v>
      </c>
      <c r="AM4802">
        <v>-4.2637000000000001E-2</v>
      </c>
      <c r="AN4802">
        <v>0.35233799999999998</v>
      </c>
      <c r="AO4802">
        <v>-9.5439999999999997E-2</v>
      </c>
      <c r="AP4802">
        <v>-0.110613</v>
      </c>
      <c r="AQ4802">
        <v>-3.3984E-2</v>
      </c>
      <c r="AR4802">
        <v>-2.1956E-2</v>
      </c>
      <c r="AS4802">
        <v>-9.5720000000000006E-3</v>
      </c>
      <c r="AT4802">
        <v>3.1980000000000001E-2</v>
      </c>
      <c r="AU4802">
        <v>-0.101769</v>
      </c>
      <c r="AV4802">
        <v>-5.6238000000000003E-2</v>
      </c>
      <c r="AW4802">
        <v>-0.102976</v>
      </c>
      <c r="AX4802">
        <v>9.7731999999999999E-2</v>
      </c>
      <c r="AY4802">
        <v>8.0368999999999996E-2</v>
      </c>
    </row>
    <row r="4803" spans="1:51" x14ac:dyDescent="0.3">
      <c r="A4803">
        <v>90603</v>
      </c>
      <c r="B4803" t="s">
        <v>15336</v>
      </c>
      <c r="C4803" t="s">
        <v>15337</v>
      </c>
      <c r="D4803">
        <v>-4.7925000000000002E-2</v>
      </c>
      <c r="E4803">
        <v>-8.4393999999999997E-2</v>
      </c>
      <c r="F4803">
        <v>-0.246618</v>
      </c>
      <c r="G4803">
        <v>0.14269299999999999</v>
      </c>
      <c r="H4803">
        <v>7.2003999999999999E-2</v>
      </c>
      <c r="I4803">
        <v>5.9389999999999998E-2</v>
      </c>
      <c r="J4803">
        <v>3.6426E-2</v>
      </c>
      <c r="K4803">
        <v>6.3072000000000003E-2</v>
      </c>
      <c r="L4803">
        <v>-2.4590000000000001E-2</v>
      </c>
      <c r="M4803">
        <v>-2.8939999999999999E-3</v>
      </c>
      <c r="N4803">
        <v>0.183812</v>
      </c>
      <c r="O4803">
        <v>8.3504999999999996E-2</v>
      </c>
      <c r="P4803">
        <v>6.1365999999999997E-2</v>
      </c>
      <c r="Q4803">
        <v>7.3105000000000003E-2</v>
      </c>
      <c r="R4803">
        <v>1.2654E-2</v>
      </c>
      <c r="S4803">
        <v>1.4572E-2</v>
      </c>
      <c r="T4803">
        <v>1.5233E-2</v>
      </c>
      <c r="U4803">
        <v>1.8339000000000001E-2</v>
      </c>
      <c r="V4803">
        <v>-5.0099999999999999E-2</v>
      </c>
      <c r="W4803">
        <v>2.6574E-2</v>
      </c>
      <c r="X4803">
        <v>-1.4519000000000001E-2</v>
      </c>
      <c r="Y4803">
        <v>3.4229999999999997E-2</v>
      </c>
      <c r="Z4803">
        <v>-5.4732000000000003E-2</v>
      </c>
      <c r="AA4803">
        <v>-1.2762000000000001E-2</v>
      </c>
      <c r="AB4803">
        <v>-9.5059000000000005E-2</v>
      </c>
      <c r="AC4803">
        <v>1.5785E-2</v>
      </c>
      <c r="AD4803">
        <v>1.959E-2</v>
      </c>
      <c r="AE4803">
        <v>-9.7910999999999998E-2</v>
      </c>
      <c r="AF4803">
        <v>-1.6740000000000001E-2</v>
      </c>
      <c r="AG4803">
        <v>-9.4740000000000005E-2</v>
      </c>
      <c r="AH4803">
        <v>8.7115999999999999E-2</v>
      </c>
      <c r="AI4803">
        <v>-2.7399999999999998E-3</v>
      </c>
      <c r="AJ4803">
        <v>-9.4661999999999996E-2</v>
      </c>
      <c r="AK4803">
        <v>0.100872</v>
      </c>
      <c r="AL4803">
        <v>7.6899999999999998E-3</v>
      </c>
      <c r="AM4803">
        <v>-4.8529999999999997E-2</v>
      </c>
      <c r="AN4803">
        <v>0.120168</v>
      </c>
      <c r="AO4803">
        <v>-2.8471E-2</v>
      </c>
      <c r="AP4803">
        <v>-3.8448999999999997E-2</v>
      </c>
      <c r="AQ4803">
        <v>-2.5500999999999999E-2</v>
      </c>
      <c r="AR4803">
        <v>5.9630000000000004E-3</v>
      </c>
      <c r="AS4803">
        <v>8.0727999999999994E-2</v>
      </c>
      <c r="AT4803">
        <v>6.3118999999999995E-2</v>
      </c>
      <c r="AU4803">
        <v>-6.0961000000000001E-2</v>
      </c>
      <c r="AV4803">
        <v>-6.3486000000000001E-2</v>
      </c>
      <c r="AW4803">
        <v>-6.9678000000000004E-2</v>
      </c>
      <c r="AX4803">
        <v>0.10048</v>
      </c>
      <c r="AY4803">
        <v>0.112793</v>
      </c>
    </row>
    <row r="4804" spans="1:51" x14ac:dyDescent="0.3">
      <c r="A4804">
        <v>83547</v>
      </c>
      <c r="B4804" t="s">
        <v>23581</v>
      </c>
      <c r="C4804" t="s">
        <v>14737</v>
      </c>
      <c r="D4804">
        <v>-3.5431999999999998E-2</v>
      </c>
      <c r="E4804">
        <v>-6.7373000000000002E-2</v>
      </c>
      <c r="F4804">
        <v>-0.21238399999999999</v>
      </c>
      <c r="G4804">
        <v>0.120535</v>
      </c>
      <c r="H4804">
        <v>6.0042999999999999E-2</v>
      </c>
      <c r="I4804">
        <v>7.8788999999999998E-2</v>
      </c>
      <c r="J4804">
        <v>-6.4558000000000004E-2</v>
      </c>
      <c r="K4804">
        <v>8.0815999999999999E-2</v>
      </c>
      <c r="L4804">
        <v>-6.7754999999999996E-2</v>
      </c>
      <c r="M4804">
        <v>-4.0594999999999999E-2</v>
      </c>
      <c r="N4804">
        <v>0.17497499999999999</v>
      </c>
      <c r="O4804">
        <v>5.3402999999999999E-2</v>
      </c>
      <c r="P4804">
        <v>9.3357999999999997E-2</v>
      </c>
      <c r="Q4804">
        <v>8.0333000000000002E-2</v>
      </c>
      <c r="R4804">
        <v>-7.7079999999999996E-3</v>
      </c>
      <c r="S4804">
        <v>5.5539999999999999E-3</v>
      </c>
      <c r="T4804">
        <v>1.8506000000000002E-2</v>
      </c>
      <c r="U4804">
        <v>2.0115999999999998E-2</v>
      </c>
      <c r="V4804">
        <v>-5.6222000000000001E-2</v>
      </c>
      <c r="W4804">
        <v>1.4938999999999999E-2</v>
      </c>
      <c r="X4804">
        <v>-2.6568999999999999E-2</v>
      </c>
      <c r="Y4804" t="s">
        <v>2</v>
      </c>
      <c r="Z4804" t="s">
        <v>2</v>
      </c>
      <c r="AA4804" t="s">
        <v>2</v>
      </c>
      <c r="AB4804" t="s">
        <v>2</v>
      </c>
      <c r="AC4804" t="s">
        <v>2</v>
      </c>
      <c r="AD4804" t="s">
        <v>2</v>
      </c>
      <c r="AE4804" t="s">
        <v>2</v>
      </c>
      <c r="AF4804" t="s">
        <v>2</v>
      </c>
      <c r="AG4804" t="s">
        <v>2</v>
      </c>
      <c r="AH4804" t="s">
        <v>2</v>
      </c>
      <c r="AI4804" t="s">
        <v>2</v>
      </c>
      <c r="AJ4804" t="s">
        <v>2</v>
      </c>
      <c r="AK4804" t="s">
        <v>2</v>
      </c>
      <c r="AL4804" t="s">
        <v>2</v>
      </c>
      <c r="AM4804" t="s">
        <v>2</v>
      </c>
      <c r="AN4804" t="s">
        <v>2</v>
      </c>
      <c r="AO4804" t="s">
        <v>2</v>
      </c>
      <c r="AP4804" t="s">
        <v>2</v>
      </c>
      <c r="AQ4804" t="s">
        <v>2</v>
      </c>
      <c r="AR4804" t="s">
        <v>2</v>
      </c>
      <c r="AS4804" t="s">
        <v>2</v>
      </c>
      <c r="AT4804" t="s">
        <v>2</v>
      </c>
      <c r="AU4804" t="s">
        <v>2</v>
      </c>
      <c r="AV4804" t="s">
        <v>2</v>
      </c>
      <c r="AW4804" t="s">
        <v>2</v>
      </c>
      <c r="AX4804" t="s">
        <v>2</v>
      </c>
      <c r="AY4804" t="s">
        <v>2</v>
      </c>
    </row>
    <row r="4805" spans="1:51" x14ac:dyDescent="0.3">
      <c r="A4805">
        <v>76558</v>
      </c>
      <c r="B4805" t="s">
        <v>23582</v>
      </c>
      <c r="C4805" t="s">
        <v>4041</v>
      </c>
      <c r="D4805">
        <v>-1.1145E-2</v>
      </c>
      <c r="E4805">
        <v>-6.4987000000000003E-2</v>
      </c>
      <c r="F4805">
        <v>-0.21912599999999999</v>
      </c>
      <c r="G4805">
        <v>0.12579199999999999</v>
      </c>
      <c r="H4805">
        <v>9.4962000000000005E-2</v>
      </c>
      <c r="I4805">
        <v>6.5439999999999998E-2</v>
      </c>
      <c r="J4805">
        <v>6.0170000000000001E-2</v>
      </c>
      <c r="K4805">
        <v>4.6909999999999999E-3</v>
      </c>
      <c r="L4805">
        <v>-6.1250000000000002E-3</v>
      </c>
      <c r="M4805">
        <v>-4.6406999999999997E-2</v>
      </c>
      <c r="N4805">
        <v>0.21153</v>
      </c>
      <c r="O4805">
        <v>3.2266999999999997E-2</v>
      </c>
      <c r="P4805">
        <v>7.2258000000000003E-2</v>
      </c>
      <c r="Q4805">
        <v>6.8446000000000007E-2</v>
      </c>
      <c r="R4805">
        <v>2.2729999999999998E-3</v>
      </c>
      <c r="S4805">
        <v>8.9420000000000003E-3</v>
      </c>
      <c r="T4805">
        <v>1.3917000000000001E-2</v>
      </c>
      <c r="U4805">
        <v>2.0542999999999999E-2</v>
      </c>
      <c r="V4805">
        <v>-6.5360000000000001E-2</v>
      </c>
      <c r="W4805">
        <v>1.201E-2</v>
      </c>
      <c r="X4805">
        <v>-1.8343999999999999E-2</v>
      </c>
      <c r="Y4805">
        <v>1.0281999999999999E-2</v>
      </c>
      <c r="Z4805">
        <v>-3.1085999999999999E-2</v>
      </c>
      <c r="AA4805">
        <v>-2.2648000000000001E-2</v>
      </c>
      <c r="AB4805">
        <v>-5.0706000000000001E-2</v>
      </c>
      <c r="AC4805">
        <v>-7.9649999999999999E-3</v>
      </c>
      <c r="AD4805">
        <v>-2.1715999999999999E-2</v>
      </c>
      <c r="AE4805">
        <v>-7.8902E-2</v>
      </c>
      <c r="AF4805">
        <v>-2.4923000000000001E-2</v>
      </c>
      <c r="AG4805">
        <v>-5.8541999999999997E-2</v>
      </c>
      <c r="AH4805">
        <v>3.2385999999999998E-2</v>
      </c>
      <c r="AI4805" s="2">
        <v>-1.9000000000000001E-5</v>
      </c>
      <c r="AJ4805">
        <v>-7.4930999999999998E-2</v>
      </c>
      <c r="AK4805">
        <v>1.9245000000000002E-2</v>
      </c>
      <c r="AL4805">
        <v>1.0644000000000001E-2</v>
      </c>
      <c r="AM4805">
        <v>-1.8970000000000001E-2</v>
      </c>
      <c r="AN4805">
        <v>0.12071800000000001</v>
      </c>
      <c r="AO4805">
        <v>-3.8198000000000003E-2</v>
      </c>
      <c r="AP4805">
        <v>-5.0481999999999999E-2</v>
      </c>
      <c r="AQ4805">
        <v>1.8793000000000001E-2</v>
      </c>
      <c r="AR4805">
        <v>-3.2683999999999998E-2</v>
      </c>
      <c r="AS4805">
        <v>5.7706E-2</v>
      </c>
      <c r="AT4805">
        <v>3.3762E-2</v>
      </c>
      <c r="AU4805">
        <v>-5.8592999999999999E-2</v>
      </c>
      <c r="AV4805">
        <v>-6.3375000000000001E-2</v>
      </c>
      <c r="AW4805">
        <v>-5.6530999999999998E-2</v>
      </c>
      <c r="AX4805">
        <v>6.0608000000000002E-2</v>
      </c>
      <c r="AY4805">
        <v>0.10016700000000001</v>
      </c>
    </row>
    <row r="4806" spans="1:51" x14ac:dyDescent="0.3">
      <c r="A4806">
        <v>23242</v>
      </c>
      <c r="B4806" t="s">
        <v>21628</v>
      </c>
      <c r="C4806" t="s">
        <v>12963</v>
      </c>
      <c r="D4806" t="s">
        <v>2</v>
      </c>
      <c r="E4806" t="s">
        <v>2</v>
      </c>
      <c r="F4806" t="s">
        <v>2</v>
      </c>
      <c r="G4806" t="s">
        <v>2</v>
      </c>
      <c r="H4806" t="s">
        <v>2</v>
      </c>
      <c r="I4806" t="s">
        <v>2</v>
      </c>
      <c r="J4806" t="s">
        <v>2</v>
      </c>
      <c r="K4806" t="s">
        <v>2</v>
      </c>
      <c r="L4806" t="s">
        <v>2</v>
      </c>
      <c r="M4806" t="s">
        <v>2</v>
      </c>
      <c r="N4806" t="s">
        <v>2</v>
      </c>
      <c r="O4806" t="s">
        <v>2</v>
      </c>
      <c r="P4806" t="s">
        <v>2</v>
      </c>
      <c r="Q4806" t="s">
        <v>2</v>
      </c>
      <c r="R4806" t="s">
        <v>2</v>
      </c>
      <c r="S4806" t="s">
        <v>2</v>
      </c>
      <c r="T4806" t="s">
        <v>2</v>
      </c>
      <c r="U4806" t="s">
        <v>2</v>
      </c>
      <c r="V4806" t="s">
        <v>2</v>
      </c>
      <c r="W4806" t="s">
        <v>2</v>
      </c>
      <c r="X4806" t="s">
        <v>2</v>
      </c>
      <c r="Y4806" t="s">
        <v>2</v>
      </c>
      <c r="Z4806" t="s">
        <v>2</v>
      </c>
      <c r="AA4806" t="s">
        <v>2</v>
      </c>
      <c r="AB4806" t="s">
        <v>2</v>
      </c>
      <c r="AC4806" t="s">
        <v>2</v>
      </c>
      <c r="AD4806" t="s">
        <v>2</v>
      </c>
      <c r="AE4806" t="s">
        <v>2</v>
      </c>
      <c r="AF4806" t="s">
        <v>2</v>
      </c>
      <c r="AG4806">
        <v>-7.4591000000000005E-2</v>
      </c>
      <c r="AH4806">
        <v>2.5574E-2</v>
      </c>
      <c r="AI4806">
        <v>-4.4229999999999998E-3</v>
      </c>
      <c r="AJ4806">
        <v>-0.14305799999999999</v>
      </c>
      <c r="AK4806">
        <v>2.4469000000000001E-2</v>
      </c>
      <c r="AL4806">
        <v>7.6900000000000004E-4</v>
      </c>
      <c r="AM4806">
        <v>-4.2637000000000001E-2</v>
      </c>
      <c r="AN4806">
        <v>0.35233799999999998</v>
      </c>
      <c r="AO4806">
        <v>-9.5439999999999997E-2</v>
      </c>
      <c r="AP4806">
        <v>-0.110613</v>
      </c>
      <c r="AQ4806">
        <v>-3.3984E-2</v>
      </c>
      <c r="AR4806">
        <v>-2.1956E-2</v>
      </c>
      <c r="AS4806">
        <v>-9.5720000000000006E-3</v>
      </c>
      <c r="AT4806" t="s">
        <v>2</v>
      </c>
      <c r="AU4806" t="s">
        <v>2</v>
      </c>
      <c r="AV4806" t="s">
        <v>2</v>
      </c>
      <c r="AW4806" t="s">
        <v>2</v>
      </c>
      <c r="AX4806" t="s">
        <v>2</v>
      </c>
      <c r="AY4806" t="s">
        <v>2</v>
      </c>
    </row>
    <row r="4807" spans="1:51" x14ac:dyDescent="0.3">
      <c r="A4807">
        <v>23243</v>
      </c>
      <c r="B4807" t="s">
        <v>21628</v>
      </c>
      <c r="C4807" t="s">
        <v>12969</v>
      </c>
      <c r="D4807" t="s">
        <v>2</v>
      </c>
      <c r="E4807" t="s">
        <v>2</v>
      </c>
      <c r="F4807" t="s">
        <v>2</v>
      </c>
      <c r="G4807" t="s">
        <v>2</v>
      </c>
      <c r="H4807" t="s">
        <v>2</v>
      </c>
      <c r="I4807" t="s">
        <v>2</v>
      </c>
      <c r="J4807" t="s">
        <v>2</v>
      </c>
      <c r="K4807" t="s">
        <v>2</v>
      </c>
      <c r="L4807" t="s">
        <v>2</v>
      </c>
      <c r="M4807" t="s">
        <v>2</v>
      </c>
      <c r="N4807" t="s">
        <v>2</v>
      </c>
      <c r="O4807" t="s">
        <v>2</v>
      </c>
      <c r="P4807" t="s">
        <v>2</v>
      </c>
      <c r="Q4807" t="s">
        <v>2</v>
      </c>
      <c r="R4807" t="s">
        <v>2</v>
      </c>
      <c r="S4807" t="s">
        <v>2</v>
      </c>
      <c r="T4807" t="s">
        <v>2</v>
      </c>
      <c r="U4807" t="s">
        <v>2</v>
      </c>
      <c r="V4807" t="s">
        <v>2</v>
      </c>
      <c r="W4807" t="s">
        <v>2</v>
      </c>
      <c r="X4807" t="s">
        <v>2</v>
      </c>
      <c r="Y4807" t="s">
        <v>2</v>
      </c>
      <c r="Z4807" t="s">
        <v>2</v>
      </c>
      <c r="AA4807" t="s">
        <v>2</v>
      </c>
      <c r="AB4807" t="s">
        <v>2</v>
      </c>
      <c r="AC4807" t="s">
        <v>2</v>
      </c>
      <c r="AD4807" t="s">
        <v>2</v>
      </c>
      <c r="AE4807" t="s">
        <v>2</v>
      </c>
      <c r="AF4807" t="s">
        <v>2</v>
      </c>
      <c r="AG4807">
        <v>-7.4591000000000005E-2</v>
      </c>
      <c r="AH4807">
        <v>2.5574E-2</v>
      </c>
      <c r="AI4807">
        <v>-4.4229999999999998E-3</v>
      </c>
      <c r="AJ4807">
        <v>-0.14305799999999999</v>
      </c>
      <c r="AK4807">
        <v>2.4469000000000001E-2</v>
      </c>
      <c r="AL4807">
        <v>7.6900000000000004E-4</v>
      </c>
      <c r="AM4807">
        <v>-4.2637000000000001E-2</v>
      </c>
      <c r="AN4807">
        <v>0.35233799999999998</v>
      </c>
      <c r="AO4807">
        <v>-9.5439999999999997E-2</v>
      </c>
      <c r="AP4807">
        <v>-0.110613</v>
      </c>
      <c r="AQ4807">
        <v>-3.3984E-2</v>
      </c>
      <c r="AR4807">
        <v>-2.1956E-2</v>
      </c>
      <c r="AS4807">
        <v>-9.5720000000000006E-3</v>
      </c>
      <c r="AT4807" t="s">
        <v>2</v>
      </c>
      <c r="AU4807" t="s">
        <v>2</v>
      </c>
      <c r="AV4807" t="s">
        <v>2</v>
      </c>
      <c r="AW4807" t="s">
        <v>2</v>
      </c>
      <c r="AX4807" t="s">
        <v>2</v>
      </c>
      <c r="AY4807" t="s">
        <v>2</v>
      </c>
    </row>
    <row r="4808" spans="1:51" x14ac:dyDescent="0.3">
      <c r="A4808">
        <v>91874</v>
      </c>
      <c r="B4808" t="s">
        <v>20484</v>
      </c>
      <c r="C4808" t="s">
        <v>18072</v>
      </c>
      <c r="D4808">
        <v>3.7520000000000001E-3</v>
      </c>
      <c r="E4808">
        <v>-7.7782000000000004E-2</v>
      </c>
      <c r="F4808">
        <v>-0.12531900000000001</v>
      </c>
      <c r="G4808">
        <v>0.12883900000000001</v>
      </c>
      <c r="H4808">
        <v>5.0215000000000003E-2</v>
      </c>
      <c r="I4808">
        <v>2.3932999999999999E-2</v>
      </c>
      <c r="J4808">
        <v>5.8194000000000003E-2</v>
      </c>
      <c r="K4808">
        <v>7.5125999999999998E-2</v>
      </c>
      <c r="L4808">
        <v>-3.8766000000000002E-2</v>
      </c>
      <c r="M4808">
        <v>-2.6610000000000002E-2</v>
      </c>
      <c r="N4808">
        <v>0.11683300000000001</v>
      </c>
      <c r="O4808">
        <v>4.1374000000000001E-2</v>
      </c>
      <c r="P4808">
        <v>-7.7730000000000004E-3</v>
      </c>
      <c r="Q4808">
        <v>2.4617E-2</v>
      </c>
      <c r="R4808">
        <v>3.4209000000000003E-2</v>
      </c>
      <c r="S4808">
        <v>5.2947000000000001E-2</v>
      </c>
      <c r="T4808">
        <v>6.7889999999999999E-3</v>
      </c>
      <c r="U4808">
        <v>2.631E-2</v>
      </c>
      <c r="V4808">
        <v>2.0551E-2</v>
      </c>
      <c r="W4808">
        <v>2.8843000000000001E-2</v>
      </c>
      <c r="X4808">
        <v>-4.5509000000000001E-2</v>
      </c>
      <c r="Y4808">
        <v>7.0331000000000005E-2</v>
      </c>
      <c r="Z4808">
        <v>-1.3454000000000001E-2</v>
      </c>
      <c r="AA4808">
        <v>3.6364E-2</v>
      </c>
      <c r="AB4808">
        <v>-5.6739999999999999E-2</v>
      </c>
      <c r="AC4808">
        <v>-2.6741000000000001E-2</v>
      </c>
      <c r="AD4808">
        <v>3.4951999999999997E-2</v>
      </c>
      <c r="AE4808">
        <v>-9.1288999999999995E-2</v>
      </c>
      <c r="AF4808">
        <v>-2.6979999999999999E-3</v>
      </c>
      <c r="AG4808">
        <v>-8.3900000000000002E-2</v>
      </c>
      <c r="AH4808">
        <v>9.2283000000000004E-2</v>
      </c>
      <c r="AI4808">
        <v>-3.8849000000000002E-2</v>
      </c>
      <c r="AJ4808">
        <v>-9.1622999999999996E-2</v>
      </c>
      <c r="AK4808">
        <v>7.7099000000000001E-2</v>
      </c>
      <c r="AL4808">
        <v>5.4175000000000001E-2</v>
      </c>
      <c r="AM4808">
        <v>-5.9063999999999998E-2</v>
      </c>
      <c r="AN4808">
        <v>6.7213999999999996E-2</v>
      </c>
      <c r="AO4808">
        <v>-2.4233000000000001E-2</v>
      </c>
      <c r="AP4808">
        <v>3.4277000000000002E-2</v>
      </c>
      <c r="AQ4808">
        <v>1.2616E-2</v>
      </c>
      <c r="AR4808">
        <v>4.4920000000000003E-3</v>
      </c>
      <c r="AS4808">
        <v>6.5676999999999999E-2</v>
      </c>
      <c r="AT4808">
        <v>3.3680000000000002E-2</v>
      </c>
      <c r="AU4808">
        <v>-1.6664000000000002E-2</v>
      </c>
      <c r="AV4808">
        <v>-4.6646E-2</v>
      </c>
      <c r="AW4808">
        <v>-2.4122000000000001E-2</v>
      </c>
      <c r="AX4808">
        <v>9.3322000000000002E-2</v>
      </c>
      <c r="AY4808">
        <v>4.6767999999999997E-2</v>
      </c>
    </row>
    <row r="4809" spans="1:51" x14ac:dyDescent="0.3">
      <c r="A4809">
        <v>89195</v>
      </c>
      <c r="B4809" t="s">
        <v>23583</v>
      </c>
      <c r="C4809" t="s">
        <v>16184</v>
      </c>
      <c r="D4809">
        <v>3.7520000000000001E-3</v>
      </c>
      <c r="E4809">
        <v>-7.7782000000000004E-2</v>
      </c>
      <c r="F4809">
        <v>-0.12531900000000001</v>
      </c>
      <c r="G4809">
        <v>0.12883900000000001</v>
      </c>
      <c r="H4809">
        <v>5.0215000000000003E-2</v>
      </c>
      <c r="I4809">
        <v>2.3932999999999999E-2</v>
      </c>
      <c r="J4809">
        <v>5.8194000000000003E-2</v>
      </c>
      <c r="K4809">
        <v>7.5125999999999998E-2</v>
      </c>
      <c r="L4809">
        <v>-3.8766000000000002E-2</v>
      </c>
      <c r="M4809">
        <v>-2.6610000000000002E-2</v>
      </c>
      <c r="N4809">
        <v>0.11683300000000001</v>
      </c>
      <c r="O4809">
        <v>4.1374000000000001E-2</v>
      </c>
      <c r="P4809">
        <v>-7.7730000000000004E-3</v>
      </c>
      <c r="Q4809">
        <v>2.4617E-2</v>
      </c>
      <c r="R4809">
        <v>3.4209000000000003E-2</v>
      </c>
      <c r="S4809">
        <v>5.2947000000000001E-2</v>
      </c>
      <c r="T4809">
        <v>6.7889999999999999E-3</v>
      </c>
      <c r="U4809">
        <v>2.631E-2</v>
      </c>
      <c r="V4809">
        <v>2.0551E-2</v>
      </c>
      <c r="W4809">
        <v>2.8843000000000001E-2</v>
      </c>
      <c r="X4809">
        <v>-4.5509000000000001E-2</v>
      </c>
      <c r="Y4809">
        <v>7.0331000000000005E-2</v>
      </c>
      <c r="Z4809">
        <v>-1.3454000000000001E-2</v>
      </c>
      <c r="AA4809">
        <v>3.6364E-2</v>
      </c>
      <c r="AB4809">
        <v>-5.6739999999999999E-2</v>
      </c>
      <c r="AC4809">
        <v>-2.6741000000000001E-2</v>
      </c>
      <c r="AD4809">
        <v>3.4951999999999997E-2</v>
      </c>
      <c r="AE4809">
        <v>-9.1288999999999995E-2</v>
      </c>
      <c r="AF4809">
        <v>-2.6979999999999999E-3</v>
      </c>
      <c r="AG4809">
        <v>-8.3900000000000002E-2</v>
      </c>
      <c r="AH4809">
        <v>9.2283000000000004E-2</v>
      </c>
      <c r="AI4809">
        <v>-3.8849000000000002E-2</v>
      </c>
      <c r="AJ4809">
        <v>-9.1622999999999996E-2</v>
      </c>
      <c r="AK4809">
        <v>7.7099000000000001E-2</v>
      </c>
      <c r="AL4809">
        <v>5.4175000000000001E-2</v>
      </c>
      <c r="AM4809">
        <v>-5.9063999999999998E-2</v>
      </c>
      <c r="AN4809">
        <v>6.7213999999999996E-2</v>
      </c>
      <c r="AO4809">
        <v>-2.4233000000000001E-2</v>
      </c>
      <c r="AP4809">
        <v>3.4277000000000002E-2</v>
      </c>
      <c r="AQ4809">
        <v>1.2616E-2</v>
      </c>
      <c r="AR4809">
        <v>4.4920000000000003E-3</v>
      </c>
      <c r="AS4809">
        <v>6.5676999999999999E-2</v>
      </c>
      <c r="AT4809">
        <v>3.3680000000000002E-2</v>
      </c>
      <c r="AU4809">
        <v>-1.6664000000000002E-2</v>
      </c>
      <c r="AV4809">
        <v>-4.6646E-2</v>
      </c>
      <c r="AW4809">
        <v>-2.4122000000000001E-2</v>
      </c>
      <c r="AX4809">
        <v>9.3322000000000002E-2</v>
      </c>
      <c r="AY4809">
        <v>4.6767999999999997E-2</v>
      </c>
    </row>
    <row r="4810" spans="1:51" x14ac:dyDescent="0.3">
      <c r="A4810">
        <v>15724</v>
      </c>
      <c r="B4810" t="s">
        <v>5552</v>
      </c>
      <c r="C4810" t="s">
        <v>5553</v>
      </c>
      <c r="D4810">
        <v>-1.7721000000000001E-2</v>
      </c>
      <c r="E4810">
        <v>-8.7258000000000002E-2</v>
      </c>
      <c r="F4810">
        <v>-0.223636</v>
      </c>
      <c r="G4810">
        <v>0.15303600000000001</v>
      </c>
      <c r="H4810">
        <v>7.8959000000000001E-2</v>
      </c>
      <c r="I4810">
        <v>2.6440999999999999E-2</v>
      </c>
      <c r="J4810">
        <v>5.2574000000000003E-2</v>
      </c>
      <c r="K4810">
        <v>4.3582000000000003E-2</v>
      </c>
      <c r="L4810">
        <v>-1.5826E-2</v>
      </c>
      <c r="M4810">
        <v>1.3044999999999999E-2</v>
      </c>
      <c r="N4810">
        <v>0.16228200000000001</v>
      </c>
      <c r="O4810">
        <v>4.0566999999999999E-2</v>
      </c>
      <c r="P4810">
        <v>2.3215E-2</v>
      </c>
      <c r="Q4810">
        <v>4.5907999999999997E-2</v>
      </c>
      <c r="R4810">
        <v>1.7278999999999999E-2</v>
      </c>
      <c r="S4810">
        <v>4.1716999999999997E-2</v>
      </c>
      <c r="T4810">
        <v>-2.7049999999999999E-3</v>
      </c>
      <c r="U4810">
        <v>1.2622E-2</v>
      </c>
      <c r="V4810">
        <v>-1.4118E-2</v>
      </c>
      <c r="W4810">
        <v>1.8943999999999999E-2</v>
      </c>
      <c r="X4810">
        <v>-3.1733999999999998E-2</v>
      </c>
      <c r="Y4810">
        <v>4.8773999999999998E-2</v>
      </c>
      <c r="Z4810">
        <v>-4.7959000000000002E-2</v>
      </c>
      <c r="AA4810">
        <v>3.6596999999999998E-2</v>
      </c>
      <c r="AB4810">
        <v>-8.5485000000000005E-2</v>
      </c>
      <c r="AC4810">
        <v>2.3400000000000001E-3</v>
      </c>
      <c r="AD4810">
        <v>1.2015E-2</v>
      </c>
      <c r="AE4810">
        <v>-8.5952000000000001E-2</v>
      </c>
      <c r="AF4810">
        <v>1.0920000000000001E-3</v>
      </c>
      <c r="AG4810">
        <v>-9.2054999999999998E-2</v>
      </c>
      <c r="AH4810">
        <v>9.9099000000000007E-2</v>
      </c>
      <c r="AI4810">
        <v>-2.7876999999999999E-2</v>
      </c>
      <c r="AJ4810">
        <v>-9.4030000000000002E-2</v>
      </c>
      <c r="AK4810">
        <v>8.6146E-2</v>
      </c>
      <c r="AL4810">
        <v>5.1174999999999998E-2</v>
      </c>
      <c r="AM4810">
        <v>-5.8703999999999999E-2</v>
      </c>
      <c r="AN4810">
        <v>6.7213999999999996E-2</v>
      </c>
      <c r="AO4810">
        <v>-2.4233000000000001E-2</v>
      </c>
      <c r="AP4810">
        <v>3.4277000000000002E-2</v>
      </c>
      <c r="AQ4810">
        <v>1.2616E-2</v>
      </c>
      <c r="AR4810">
        <v>4.4920000000000003E-3</v>
      </c>
      <c r="AS4810">
        <v>6.5676999999999999E-2</v>
      </c>
      <c r="AT4810">
        <v>3.3680000000000002E-2</v>
      </c>
      <c r="AU4810">
        <v>-1.6664000000000002E-2</v>
      </c>
      <c r="AV4810">
        <v>-4.6646E-2</v>
      </c>
      <c r="AW4810">
        <v>-2.4122000000000001E-2</v>
      </c>
      <c r="AX4810">
        <v>9.3322000000000002E-2</v>
      </c>
      <c r="AY4810">
        <v>4.6767999999999997E-2</v>
      </c>
    </row>
    <row r="4811" spans="1:51" x14ac:dyDescent="0.3">
      <c r="A4811">
        <v>23064</v>
      </c>
      <c r="B4811" t="s">
        <v>12285</v>
      </c>
      <c r="C4811" t="s">
        <v>23584</v>
      </c>
      <c r="D4811" t="s">
        <v>2</v>
      </c>
      <c r="E4811" t="s">
        <v>2</v>
      </c>
      <c r="F4811" t="s">
        <v>2</v>
      </c>
      <c r="G4811" t="s">
        <v>2</v>
      </c>
      <c r="H4811" t="s">
        <v>2</v>
      </c>
      <c r="I4811" t="s">
        <v>2</v>
      </c>
      <c r="J4811" t="s">
        <v>2</v>
      </c>
      <c r="K4811" t="s">
        <v>2</v>
      </c>
      <c r="L4811" t="s">
        <v>2</v>
      </c>
      <c r="M4811" t="s">
        <v>2</v>
      </c>
      <c r="N4811" t="s">
        <v>2</v>
      </c>
      <c r="O4811" t="s">
        <v>2</v>
      </c>
      <c r="P4811" t="s">
        <v>2</v>
      </c>
      <c r="Q4811" t="s">
        <v>2</v>
      </c>
      <c r="R4811" t="s">
        <v>2</v>
      </c>
      <c r="S4811" t="s">
        <v>2</v>
      </c>
      <c r="T4811" t="s">
        <v>2</v>
      </c>
      <c r="U4811" t="s">
        <v>2</v>
      </c>
      <c r="V4811" t="s">
        <v>2</v>
      </c>
      <c r="W4811" t="s">
        <v>2</v>
      </c>
      <c r="X4811" t="s">
        <v>2</v>
      </c>
      <c r="Y4811" t="s">
        <v>2</v>
      </c>
      <c r="Z4811" t="s">
        <v>2</v>
      </c>
      <c r="AA4811" t="s">
        <v>2</v>
      </c>
      <c r="AB4811" t="s">
        <v>2</v>
      </c>
      <c r="AC4811" t="s">
        <v>2</v>
      </c>
      <c r="AD4811" t="s">
        <v>2</v>
      </c>
      <c r="AE4811">
        <v>-9.0911000000000006E-2</v>
      </c>
      <c r="AF4811">
        <v>-1.2864E-2</v>
      </c>
      <c r="AG4811">
        <v>-8.9036000000000004E-2</v>
      </c>
      <c r="AH4811">
        <v>8.8671E-2</v>
      </c>
      <c r="AI4811">
        <v>-7.7609999999999997E-3</v>
      </c>
      <c r="AJ4811">
        <v>-9.0626999999999999E-2</v>
      </c>
      <c r="AK4811">
        <v>8.2754999999999995E-2</v>
      </c>
      <c r="AL4811">
        <v>1.8584E-2</v>
      </c>
      <c r="AM4811">
        <v>-5.0756999999999997E-2</v>
      </c>
      <c r="AN4811">
        <v>0.117691</v>
      </c>
      <c r="AO4811">
        <v>-2.5770999999999999E-2</v>
      </c>
      <c r="AP4811">
        <v>-3.8080000000000003E-2</v>
      </c>
      <c r="AQ4811">
        <v>-1.9262999999999999E-2</v>
      </c>
      <c r="AR4811">
        <v>-1.4524E-2</v>
      </c>
      <c r="AS4811">
        <v>6.9734000000000004E-2</v>
      </c>
      <c r="AT4811">
        <v>6.0837000000000002E-2</v>
      </c>
      <c r="AU4811">
        <v>-5.0404999999999998E-2</v>
      </c>
      <c r="AV4811">
        <v>-5.8213000000000001E-2</v>
      </c>
      <c r="AW4811">
        <v>-6.3608999999999999E-2</v>
      </c>
      <c r="AX4811">
        <v>9.8232E-2</v>
      </c>
      <c r="AY4811">
        <v>0.11361599999999999</v>
      </c>
    </row>
    <row r="4812" spans="1:51" x14ac:dyDescent="0.3">
      <c r="A4812">
        <v>19252</v>
      </c>
      <c r="B4812" t="s">
        <v>4026</v>
      </c>
      <c r="C4812" t="s">
        <v>4027</v>
      </c>
      <c r="D4812">
        <v>-1.1145E-2</v>
      </c>
      <c r="E4812">
        <v>-6.4987000000000003E-2</v>
      </c>
      <c r="F4812">
        <v>-0.21912599999999999</v>
      </c>
      <c r="G4812">
        <v>0.12579199999999999</v>
      </c>
      <c r="H4812">
        <v>9.4962000000000005E-2</v>
      </c>
      <c r="I4812">
        <v>6.5439999999999998E-2</v>
      </c>
      <c r="J4812">
        <v>6.0170000000000001E-2</v>
      </c>
      <c r="K4812">
        <v>4.6909999999999999E-3</v>
      </c>
      <c r="L4812">
        <v>-6.1250000000000002E-3</v>
      </c>
      <c r="M4812">
        <v>-4.6406999999999997E-2</v>
      </c>
      <c r="N4812">
        <v>0.21153</v>
      </c>
      <c r="O4812">
        <v>3.2266999999999997E-2</v>
      </c>
      <c r="P4812">
        <v>9.3357999999999997E-2</v>
      </c>
      <c r="Q4812">
        <v>8.0333000000000002E-2</v>
      </c>
      <c r="R4812">
        <v>-7.7079999999999996E-3</v>
      </c>
      <c r="S4812">
        <v>5.5539999999999999E-3</v>
      </c>
      <c r="T4812">
        <v>1.8506000000000002E-2</v>
      </c>
      <c r="U4812">
        <v>2.0115999999999998E-2</v>
      </c>
      <c r="V4812">
        <v>-5.6222000000000001E-2</v>
      </c>
      <c r="W4812">
        <v>1.4938999999999999E-2</v>
      </c>
      <c r="X4812">
        <v>-2.6568999999999999E-2</v>
      </c>
      <c r="Y4812">
        <v>2.0926E-2</v>
      </c>
      <c r="Z4812">
        <v>-5.6158E-2</v>
      </c>
      <c r="AA4812">
        <v>-2.7064999999999999E-2</v>
      </c>
      <c r="AB4812">
        <v>-5.9351000000000001E-2</v>
      </c>
      <c r="AC4812">
        <v>-2.2835000000000001E-2</v>
      </c>
      <c r="AD4812">
        <v>2.6665000000000001E-2</v>
      </c>
      <c r="AE4812">
        <v>-6.3098000000000001E-2</v>
      </c>
      <c r="AF4812">
        <v>-1.6271999999999998E-2</v>
      </c>
      <c r="AG4812">
        <v>-6.5215999999999996E-2</v>
      </c>
      <c r="AH4812">
        <v>3.6352000000000002E-2</v>
      </c>
      <c r="AI4812">
        <v>-1.5709999999999998E-2</v>
      </c>
      <c r="AJ4812">
        <v>-5.4668000000000001E-2</v>
      </c>
      <c r="AK4812">
        <v>2.7685999999999999E-2</v>
      </c>
      <c r="AL4812">
        <v>-2.036E-3</v>
      </c>
      <c r="AM4812">
        <v>-2.1329000000000001E-2</v>
      </c>
      <c r="AN4812">
        <v>9.6611000000000002E-2</v>
      </c>
      <c r="AO4812" t="s">
        <v>2</v>
      </c>
      <c r="AP4812" t="s">
        <v>2</v>
      </c>
      <c r="AQ4812" t="s">
        <v>2</v>
      </c>
      <c r="AR4812" t="s">
        <v>2</v>
      </c>
      <c r="AS4812" t="s">
        <v>2</v>
      </c>
      <c r="AT4812" t="s">
        <v>2</v>
      </c>
      <c r="AU4812" t="s">
        <v>2</v>
      </c>
      <c r="AV4812" t="s">
        <v>2</v>
      </c>
      <c r="AW4812" t="s">
        <v>2</v>
      </c>
      <c r="AX4812" t="s">
        <v>2</v>
      </c>
      <c r="AY4812" t="s">
        <v>2</v>
      </c>
    </row>
    <row r="4813" spans="1:51" x14ac:dyDescent="0.3">
      <c r="A4813">
        <v>91541</v>
      </c>
      <c r="B4813" t="s">
        <v>23578</v>
      </c>
      <c r="C4813" t="s">
        <v>17764</v>
      </c>
      <c r="D4813">
        <v>-1.7058E-2</v>
      </c>
      <c r="E4813">
        <v>-6.2330999999999998E-2</v>
      </c>
      <c r="F4813">
        <v>-0.24341299999999999</v>
      </c>
      <c r="G4813">
        <v>0.15423000000000001</v>
      </c>
      <c r="H4813">
        <v>8.2974999999999993E-2</v>
      </c>
      <c r="I4813">
        <v>9.0901999999999997E-2</v>
      </c>
      <c r="J4813">
        <v>6.8662000000000001E-2</v>
      </c>
      <c r="K4813">
        <v>-1.6503E-2</v>
      </c>
      <c r="L4813">
        <v>2.4550000000000002E-3</v>
      </c>
      <c r="M4813">
        <v>-2.4427000000000001E-2</v>
      </c>
      <c r="N4813">
        <v>0.217058</v>
      </c>
      <c r="O4813">
        <v>0.132877</v>
      </c>
      <c r="P4813">
        <v>0.28143899999999999</v>
      </c>
      <c r="Q4813">
        <v>0.10247299999999999</v>
      </c>
      <c r="R4813">
        <v>-2.0860000000000002E-3</v>
      </c>
      <c r="S4813">
        <v>-5.1078999999999999E-2</v>
      </c>
      <c r="T4813">
        <v>-2.6071E-2</v>
      </c>
      <c r="U4813">
        <v>0.19450700000000001</v>
      </c>
      <c r="V4813">
        <v>-0.11906600000000001</v>
      </c>
      <c r="W4813">
        <v>5.3102999999999997E-2</v>
      </c>
      <c r="X4813">
        <v>-7.1215000000000001E-2</v>
      </c>
      <c r="Y4813">
        <v>-5.3759000000000001E-2</v>
      </c>
      <c r="Z4813">
        <v>-2.5361000000000002E-2</v>
      </c>
      <c r="AA4813">
        <v>-0.13145599999999999</v>
      </c>
      <c r="AB4813">
        <v>-5.0706000000000001E-2</v>
      </c>
      <c r="AC4813">
        <v>-7.9649999999999999E-3</v>
      </c>
      <c r="AD4813">
        <v>-2.1715999999999999E-2</v>
      </c>
      <c r="AE4813">
        <v>-7.8902E-2</v>
      </c>
      <c r="AF4813">
        <v>-2.4923000000000001E-2</v>
      </c>
      <c r="AG4813">
        <v>-5.8541999999999997E-2</v>
      </c>
      <c r="AH4813">
        <v>3.2385999999999998E-2</v>
      </c>
      <c r="AI4813" s="2">
        <v>-1.9000000000000001E-5</v>
      </c>
      <c r="AJ4813">
        <v>-7.4930999999999998E-2</v>
      </c>
      <c r="AK4813">
        <v>1.9245000000000002E-2</v>
      </c>
      <c r="AL4813">
        <v>1.0644000000000001E-2</v>
      </c>
      <c r="AM4813">
        <v>-1.8970000000000001E-2</v>
      </c>
      <c r="AN4813">
        <v>0.15701899999999999</v>
      </c>
      <c r="AO4813">
        <v>-4.6306E-2</v>
      </c>
      <c r="AP4813">
        <v>-5.8185000000000001E-2</v>
      </c>
      <c r="AQ4813">
        <v>-1.7104999999999999E-2</v>
      </c>
      <c r="AR4813">
        <v>7.4419999999999998E-3</v>
      </c>
      <c r="AS4813">
        <v>3.5588000000000002E-2</v>
      </c>
      <c r="AT4813">
        <v>3.6547999999999997E-2</v>
      </c>
      <c r="AU4813">
        <v>-6.9377999999999995E-2</v>
      </c>
      <c r="AV4813">
        <v>-7.7891000000000002E-2</v>
      </c>
      <c r="AW4813">
        <v>-8.3906999999999995E-2</v>
      </c>
      <c r="AX4813">
        <v>7.4911000000000005E-2</v>
      </c>
      <c r="AY4813">
        <v>0.136799</v>
      </c>
    </row>
    <row r="4814" spans="1:51" x14ac:dyDescent="0.3">
      <c r="A4814">
        <v>14548</v>
      </c>
      <c r="B4814" t="s">
        <v>17869</v>
      </c>
      <c r="C4814" t="s">
        <v>17870</v>
      </c>
      <c r="D4814">
        <v>-1.7058E-2</v>
      </c>
      <c r="E4814">
        <v>-6.2330999999999998E-2</v>
      </c>
      <c r="F4814">
        <v>-0.24341299999999999</v>
      </c>
      <c r="G4814">
        <v>0.15423000000000001</v>
      </c>
      <c r="H4814">
        <v>8.2974999999999993E-2</v>
      </c>
      <c r="I4814">
        <v>9.0901999999999997E-2</v>
      </c>
      <c r="J4814">
        <v>6.8662000000000001E-2</v>
      </c>
      <c r="K4814">
        <v>-1.6503E-2</v>
      </c>
      <c r="L4814">
        <v>2.4550000000000002E-3</v>
      </c>
      <c r="M4814">
        <v>-2.4427000000000001E-2</v>
      </c>
      <c r="N4814">
        <v>0.217058</v>
      </c>
      <c r="O4814">
        <v>0.132877</v>
      </c>
      <c r="P4814">
        <v>0.28143899999999999</v>
      </c>
      <c r="Q4814">
        <v>0.10247299999999999</v>
      </c>
      <c r="R4814">
        <v>-2.0860000000000002E-3</v>
      </c>
      <c r="S4814">
        <v>-5.1078999999999999E-2</v>
      </c>
      <c r="T4814">
        <v>-2.6071E-2</v>
      </c>
      <c r="U4814">
        <v>0.19450700000000001</v>
      </c>
      <c r="V4814">
        <v>-0.11906600000000001</v>
      </c>
      <c r="W4814">
        <v>5.3102999999999997E-2</v>
      </c>
      <c r="X4814">
        <v>-7.1215000000000001E-2</v>
      </c>
      <c r="Y4814">
        <v>-5.3759000000000001E-2</v>
      </c>
      <c r="Z4814">
        <v>-2.5361000000000002E-2</v>
      </c>
      <c r="AA4814">
        <v>-0.13145599999999999</v>
      </c>
      <c r="AB4814">
        <v>-7.4162000000000006E-2</v>
      </c>
      <c r="AC4814">
        <v>-1.2607E-2</v>
      </c>
      <c r="AD4814">
        <v>3.5354999999999998E-2</v>
      </c>
      <c r="AE4814">
        <v>-0.109834</v>
      </c>
      <c r="AF4814">
        <v>-2.2831000000000001E-2</v>
      </c>
      <c r="AG4814">
        <v>-6.5223000000000003E-2</v>
      </c>
      <c r="AH4814">
        <v>2.5167999999999999E-2</v>
      </c>
      <c r="AI4814">
        <v>-1.072E-3</v>
      </c>
      <c r="AJ4814">
        <v>-0.10907</v>
      </c>
      <c r="AK4814">
        <v>2.4808E-2</v>
      </c>
      <c r="AL4814">
        <v>-9.1730000000000006E-3</v>
      </c>
      <c r="AM4814">
        <v>-3.9121000000000003E-2</v>
      </c>
      <c r="AN4814">
        <v>0.190687</v>
      </c>
      <c r="AO4814">
        <v>-4.5886999999999997E-2</v>
      </c>
      <c r="AP4814">
        <v>-6.6876000000000005E-2</v>
      </c>
      <c r="AQ4814">
        <v>2.9729999999999999E-3</v>
      </c>
      <c r="AR4814">
        <v>-6.2129999999999998E-3</v>
      </c>
      <c r="AS4814" s="2">
        <v>4.8000000000000001E-5</v>
      </c>
      <c r="AT4814">
        <v>8.5780000000000006E-3</v>
      </c>
      <c r="AU4814">
        <v>-8.3385000000000001E-2</v>
      </c>
      <c r="AV4814">
        <v>-5.2002E-2</v>
      </c>
      <c r="AW4814">
        <v>-0.107433</v>
      </c>
      <c r="AX4814">
        <v>5.7986999999999997E-2</v>
      </c>
      <c r="AY4814">
        <v>7.8685000000000005E-2</v>
      </c>
    </row>
    <row r="4815" spans="1:51" x14ac:dyDescent="0.3">
      <c r="A4815">
        <v>14604</v>
      </c>
      <c r="B4815" t="s">
        <v>23585</v>
      </c>
      <c r="C4815" t="s">
        <v>15159</v>
      </c>
      <c r="D4815">
        <v>-3.236E-2</v>
      </c>
      <c r="E4815">
        <v>-6.8181000000000005E-2</v>
      </c>
      <c r="F4815">
        <v>-0.22986300000000001</v>
      </c>
      <c r="G4815">
        <v>0.133211</v>
      </c>
      <c r="H4815">
        <v>0.106016</v>
      </c>
      <c r="I4815">
        <v>4.8741E-2</v>
      </c>
      <c r="J4815">
        <v>1.0853E-2</v>
      </c>
      <c r="K4815">
        <v>4.5207999999999998E-2</v>
      </c>
      <c r="L4815">
        <v>1.7042000000000002E-2</v>
      </c>
      <c r="M4815">
        <v>-3.5002999999999999E-2</v>
      </c>
      <c r="N4815">
        <v>0.199654</v>
      </c>
      <c r="O4815">
        <v>8.0333000000000002E-2</v>
      </c>
      <c r="P4815">
        <v>7.2258000000000003E-2</v>
      </c>
      <c r="Q4815">
        <v>6.8446000000000007E-2</v>
      </c>
      <c r="R4815">
        <v>2.2729999999999998E-3</v>
      </c>
      <c r="S4815">
        <v>8.9420000000000003E-3</v>
      </c>
      <c r="T4815">
        <v>1.3917000000000001E-2</v>
      </c>
      <c r="U4815">
        <v>2.0542999999999999E-2</v>
      </c>
      <c r="V4815">
        <v>-6.5360000000000001E-2</v>
      </c>
      <c r="W4815">
        <v>1.201E-2</v>
      </c>
      <c r="X4815">
        <v>-1.8343999999999999E-2</v>
      </c>
      <c r="Y4815">
        <v>1.0281999999999999E-2</v>
      </c>
      <c r="Z4815">
        <v>-3.1085999999999999E-2</v>
      </c>
      <c r="AA4815">
        <v>-2.2648000000000001E-2</v>
      </c>
      <c r="AB4815">
        <v>-7.0320999999999995E-2</v>
      </c>
      <c r="AC4815">
        <v>-5.7790000000000003E-3</v>
      </c>
      <c r="AD4815">
        <v>6.8190000000000004E-3</v>
      </c>
      <c r="AE4815">
        <v>-7.3483000000000007E-2</v>
      </c>
      <c r="AF4815">
        <v>-1.7346E-2</v>
      </c>
      <c r="AG4815">
        <v>-0.102339</v>
      </c>
      <c r="AH4815">
        <v>5.6959000000000003E-2</v>
      </c>
      <c r="AI4815">
        <v>-3.9810000000000002E-3</v>
      </c>
      <c r="AJ4815">
        <v>-9.6153000000000002E-2</v>
      </c>
      <c r="AK4815">
        <v>5.2040999999999997E-2</v>
      </c>
      <c r="AL4815">
        <v>9.0899999999999998E-4</v>
      </c>
      <c r="AM4815">
        <v>-3.2966000000000002E-2</v>
      </c>
      <c r="AN4815">
        <v>9.6611000000000002E-2</v>
      </c>
      <c r="AO4815">
        <v>-3.7564E-2</v>
      </c>
      <c r="AP4815">
        <v>-6.6737000000000005E-2</v>
      </c>
      <c r="AQ4815">
        <v>-3.9306000000000001E-2</v>
      </c>
      <c r="AR4815">
        <v>9.7499999999999996E-4</v>
      </c>
      <c r="AS4815">
        <v>7.0516999999999996E-2</v>
      </c>
      <c r="AT4815">
        <v>6.5255999999999995E-2</v>
      </c>
      <c r="AU4815">
        <v>-7.0011000000000004E-2</v>
      </c>
      <c r="AV4815">
        <v>-6.7760000000000001E-2</v>
      </c>
      <c r="AW4815">
        <v>-9.2076000000000005E-2</v>
      </c>
      <c r="AX4815">
        <v>9.0088000000000001E-2</v>
      </c>
      <c r="AY4815">
        <v>0.12994700000000001</v>
      </c>
    </row>
    <row r="4816" spans="1:51" x14ac:dyDescent="0.3">
      <c r="A4816">
        <v>89814</v>
      </c>
      <c r="B4816" t="s">
        <v>23586</v>
      </c>
      <c r="C4816" t="s">
        <v>16526</v>
      </c>
      <c r="D4816">
        <v>-3.236E-2</v>
      </c>
      <c r="E4816">
        <v>-6.8181000000000005E-2</v>
      </c>
      <c r="F4816">
        <v>-0.22986300000000001</v>
      </c>
      <c r="G4816">
        <v>0.133211</v>
      </c>
      <c r="H4816">
        <v>0.106016</v>
      </c>
      <c r="I4816">
        <v>4.8741E-2</v>
      </c>
      <c r="J4816">
        <v>1.0853E-2</v>
      </c>
      <c r="K4816">
        <v>4.5207999999999998E-2</v>
      </c>
      <c r="L4816">
        <v>1.7042000000000002E-2</v>
      </c>
      <c r="M4816">
        <v>-3.5002999999999999E-2</v>
      </c>
      <c r="N4816">
        <v>0.199654</v>
      </c>
      <c r="O4816">
        <v>8.0333000000000002E-2</v>
      </c>
      <c r="P4816">
        <v>7.986E-2</v>
      </c>
      <c r="Q4816">
        <v>7.2539000000000006E-2</v>
      </c>
      <c r="R4816">
        <v>6.352E-3</v>
      </c>
      <c r="S4816">
        <v>1.1880999999999999E-2</v>
      </c>
      <c r="T4816">
        <v>4.8053999999999999E-2</v>
      </c>
      <c r="U4816">
        <v>5.3400000000000003E-2</v>
      </c>
      <c r="V4816">
        <v>-7.5308E-2</v>
      </c>
      <c r="W4816">
        <v>3.4430000000000002E-2</v>
      </c>
      <c r="X4816">
        <v>-2.8885999999999998E-2</v>
      </c>
      <c r="Y4816">
        <v>1.3976000000000001E-2</v>
      </c>
      <c r="Z4816">
        <v>-3.7892000000000002E-2</v>
      </c>
      <c r="AA4816">
        <v>-4.2914000000000001E-2</v>
      </c>
      <c r="AB4816">
        <v>-7.0320999999999995E-2</v>
      </c>
      <c r="AC4816">
        <v>-5.7790000000000003E-3</v>
      </c>
      <c r="AD4816">
        <v>6.8190000000000004E-3</v>
      </c>
      <c r="AE4816">
        <v>-7.3483000000000007E-2</v>
      </c>
      <c r="AF4816">
        <v>-1.7346E-2</v>
      </c>
      <c r="AG4816">
        <v>-0.102339</v>
      </c>
      <c r="AH4816">
        <v>5.6959000000000003E-2</v>
      </c>
      <c r="AI4816">
        <v>-3.9810000000000002E-3</v>
      </c>
      <c r="AJ4816">
        <v>-9.6153000000000002E-2</v>
      </c>
      <c r="AK4816">
        <v>5.2040999999999997E-2</v>
      </c>
      <c r="AL4816">
        <v>9.0899999999999998E-4</v>
      </c>
      <c r="AM4816">
        <v>-3.2966000000000002E-2</v>
      </c>
      <c r="AN4816">
        <v>8.5222000000000006E-2</v>
      </c>
      <c r="AO4816">
        <v>-2.5343999999999998E-2</v>
      </c>
      <c r="AP4816">
        <v>-5.4359999999999999E-2</v>
      </c>
      <c r="AQ4816">
        <v>-2.1888999999999999E-2</v>
      </c>
      <c r="AR4816">
        <v>-7.1510000000000002E-3</v>
      </c>
      <c r="AS4816">
        <v>5.4594999999999998E-2</v>
      </c>
      <c r="AT4816">
        <v>5.0158000000000001E-2</v>
      </c>
      <c r="AU4816">
        <v>-5.67E-2</v>
      </c>
      <c r="AV4816">
        <v>-5.7806000000000003E-2</v>
      </c>
      <c r="AW4816">
        <v>-6.4952999999999997E-2</v>
      </c>
      <c r="AX4816">
        <v>8.3705000000000002E-2</v>
      </c>
      <c r="AY4816">
        <v>9.9281999999999995E-2</v>
      </c>
    </row>
    <row r="4817" spans="1:51" x14ac:dyDescent="0.3">
      <c r="A4817">
        <v>12693</v>
      </c>
      <c r="B4817" t="s">
        <v>23587</v>
      </c>
      <c r="C4817" t="s">
        <v>19612</v>
      </c>
      <c r="D4817">
        <v>-3.236E-2</v>
      </c>
      <c r="E4817">
        <v>-6.8181000000000005E-2</v>
      </c>
      <c r="F4817">
        <v>-0.22986300000000001</v>
      </c>
      <c r="G4817">
        <v>0.133211</v>
      </c>
      <c r="H4817">
        <v>0.106016</v>
      </c>
      <c r="I4817">
        <v>4.8741E-2</v>
      </c>
      <c r="J4817">
        <v>1.0853E-2</v>
      </c>
      <c r="K4817">
        <v>4.5207999999999998E-2</v>
      </c>
      <c r="L4817">
        <v>1.7042000000000002E-2</v>
      </c>
      <c r="M4817">
        <v>-3.5002999999999999E-2</v>
      </c>
      <c r="N4817">
        <v>0.199654</v>
      </c>
      <c r="O4817">
        <v>8.0333000000000002E-2</v>
      </c>
      <c r="P4817">
        <v>7.986E-2</v>
      </c>
      <c r="Q4817">
        <v>7.2539000000000006E-2</v>
      </c>
      <c r="R4817">
        <v>6.352E-3</v>
      </c>
      <c r="S4817">
        <v>1.1880999999999999E-2</v>
      </c>
      <c r="T4817">
        <v>4.8053999999999999E-2</v>
      </c>
      <c r="U4817">
        <v>5.3400000000000003E-2</v>
      </c>
      <c r="V4817">
        <v>-7.5308E-2</v>
      </c>
      <c r="W4817">
        <v>3.4430000000000002E-2</v>
      </c>
      <c r="X4817">
        <v>-2.8885999999999998E-2</v>
      </c>
      <c r="Y4817">
        <v>1.3976000000000001E-2</v>
      </c>
      <c r="Z4817">
        <v>-3.7892000000000002E-2</v>
      </c>
      <c r="AA4817">
        <v>-4.2914000000000001E-2</v>
      </c>
      <c r="AB4817">
        <v>-7.0320999999999995E-2</v>
      </c>
      <c r="AC4817">
        <v>-5.7790000000000003E-3</v>
      </c>
      <c r="AD4817">
        <v>6.8190000000000004E-3</v>
      </c>
      <c r="AE4817">
        <v>-7.3483000000000007E-2</v>
      </c>
      <c r="AF4817">
        <v>-1.7346E-2</v>
      </c>
      <c r="AG4817">
        <v>-0.102339</v>
      </c>
      <c r="AH4817">
        <v>5.6959000000000003E-2</v>
      </c>
      <c r="AI4817">
        <v>-3.9810000000000002E-3</v>
      </c>
      <c r="AJ4817">
        <v>-9.6153000000000002E-2</v>
      </c>
      <c r="AK4817">
        <v>5.2040999999999997E-2</v>
      </c>
      <c r="AL4817">
        <v>9.0899999999999998E-4</v>
      </c>
      <c r="AM4817">
        <v>-3.2966000000000002E-2</v>
      </c>
      <c r="AN4817">
        <v>9.6611000000000002E-2</v>
      </c>
      <c r="AO4817">
        <v>-3.7564E-2</v>
      </c>
      <c r="AP4817">
        <v>-6.6737000000000005E-2</v>
      </c>
      <c r="AQ4817">
        <v>-3.9306000000000001E-2</v>
      </c>
      <c r="AR4817">
        <v>9.7499999999999996E-4</v>
      </c>
      <c r="AS4817">
        <v>7.0516999999999996E-2</v>
      </c>
      <c r="AT4817">
        <v>6.5255999999999995E-2</v>
      </c>
      <c r="AU4817">
        <v>-7.0011000000000004E-2</v>
      </c>
      <c r="AV4817">
        <v>-6.7760000000000001E-2</v>
      </c>
      <c r="AW4817">
        <v>-9.2076000000000005E-2</v>
      </c>
      <c r="AX4817">
        <v>9.0088000000000001E-2</v>
      </c>
      <c r="AY4817">
        <v>0.12994700000000001</v>
      </c>
    </row>
    <row r="4818" spans="1:51" x14ac:dyDescent="0.3">
      <c r="A4818">
        <v>90892</v>
      </c>
      <c r="B4818" t="s">
        <v>23556</v>
      </c>
      <c r="C4818" t="s">
        <v>17090</v>
      </c>
      <c r="D4818">
        <v>-3.236E-2</v>
      </c>
      <c r="E4818">
        <v>-6.8181000000000005E-2</v>
      </c>
      <c r="F4818">
        <v>-0.22986300000000001</v>
      </c>
      <c r="G4818">
        <v>0.133211</v>
      </c>
      <c r="H4818">
        <v>0.106016</v>
      </c>
      <c r="I4818">
        <v>4.8741E-2</v>
      </c>
      <c r="J4818">
        <v>1.0853E-2</v>
      </c>
      <c r="K4818">
        <v>4.5207999999999998E-2</v>
      </c>
      <c r="L4818">
        <v>1.7042000000000002E-2</v>
      </c>
      <c r="M4818">
        <v>-3.5002999999999999E-2</v>
      </c>
      <c r="N4818">
        <v>0.199654</v>
      </c>
      <c r="O4818">
        <v>8.0333000000000002E-2</v>
      </c>
      <c r="P4818">
        <v>6.1365999999999997E-2</v>
      </c>
      <c r="Q4818">
        <v>7.3105000000000003E-2</v>
      </c>
      <c r="R4818">
        <v>1.2654E-2</v>
      </c>
      <c r="S4818">
        <v>1.4572E-2</v>
      </c>
      <c r="T4818">
        <v>1.5233E-2</v>
      </c>
      <c r="U4818">
        <v>1.8339000000000001E-2</v>
      </c>
      <c r="V4818">
        <v>-5.0099999999999999E-2</v>
      </c>
      <c r="W4818">
        <v>2.6574E-2</v>
      </c>
      <c r="X4818">
        <v>-1.4519000000000001E-2</v>
      </c>
      <c r="Y4818">
        <v>3.4229999999999997E-2</v>
      </c>
      <c r="Z4818">
        <v>-5.4732000000000003E-2</v>
      </c>
      <c r="AA4818">
        <v>-1.2762000000000001E-2</v>
      </c>
      <c r="AB4818">
        <v>-9.4765000000000002E-2</v>
      </c>
      <c r="AC4818">
        <v>-1.356E-3</v>
      </c>
      <c r="AD4818">
        <v>8.8950000000000001E-3</v>
      </c>
      <c r="AE4818">
        <v>-9.0911000000000006E-2</v>
      </c>
      <c r="AF4818">
        <v>-1.2864E-2</v>
      </c>
      <c r="AG4818">
        <v>-8.9036000000000004E-2</v>
      </c>
      <c r="AH4818">
        <v>8.8671E-2</v>
      </c>
      <c r="AI4818">
        <v>-7.7609999999999997E-3</v>
      </c>
      <c r="AJ4818">
        <v>-9.0626999999999999E-2</v>
      </c>
      <c r="AK4818">
        <v>8.2754999999999995E-2</v>
      </c>
      <c r="AL4818">
        <v>1.8584E-2</v>
      </c>
      <c r="AM4818">
        <v>-5.0756999999999997E-2</v>
      </c>
      <c r="AN4818">
        <v>0.120168</v>
      </c>
      <c r="AO4818">
        <v>-2.8471E-2</v>
      </c>
      <c r="AP4818">
        <v>-3.8448999999999997E-2</v>
      </c>
      <c r="AQ4818">
        <v>-2.5500999999999999E-2</v>
      </c>
      <c r="AR4818">
        <v>5.9630000000000004E-3</v>
      </c>
      <c r="AS4818">
        <v>8.0727999999999994E-2</v>
      </c>
      <c r="AT4818">
        <v>6.3118999999999995E-2</v>
      </c>
      <c r="AU4818">
        <v>-6.0961000000000001E-2</v>
      </c>
      <c r="AV4818">
        <v>-6.3486000000000001E-2</v>
      </c>
      <c r="AW4818">
        <v>-6.9678000000000004E-2</v>
      </c>
      <c r="AX4818">
        <v>0.10048</v>
      </c>
      <c r="AY4818">
        <v>0.112793</v>
      </c>
    </row>
    <row r="4819" spans="1:51" x14ac:dyDescent="0.3">
      <c r="A4819">
        <v>13559</v>
      </c>
      <c r="B4819" t="s">
        <v>17411</v>
      </c>
      <c r="C4819" t="s">
        <v>17412</v>
      </c>
      <c r="D4819">
        <v>-1.7058E-2</v>
      </c>
      <c r="E4819">
        <v>-6.2330999999999998E-2</v>
      </c>
      <c r="F4819">
        <v>-0.24341299999999999</v>
      </c>
      <c r="G4819">
        <v>0.15423000000000001</v>
      </c>
      <c r="H4819">
        <v>8.2974999999999993E-2</v>
      </c>
      <c r="I4819">
        <v>9.0901999999999997E-2</v>
      </c>
      <c r="J4819">
        <v>6.8662000000000001E-2</v>
      </c>
      <c r="K4819">
        <v>-1.6503E-2</v>
      </c>
      <c r="L4819">
        <v>2.4550000000000002E-3</v>
      </c>
      <c r="M4819">
        <v>-2.4427000000000001E-2</v>
      </c>
      <c r="N4819">
        <v>0.217058</v>
      </c>
      <c r="O4819">
        <v>0.132877</v>
      </c>
      <c r="P4819">
        <v>0.28143899999999999</v>
      </c>
      <c r="Q4819">
        <v>0.10247299999999999</v>
      </c>
      <c r="R4819">
        <v>-2.0860000000000002E-3</v>
      </c>
      <c r="S4819">
        <v>-5.1078999999999999E-2</v>
      </c>
      <c r="T4819">
        <v>-2.6071E-2</v>
      </c>
      <c r="U4819">
        <v>0.19450700000000001</v>
      </c>
      <c r="V4819">
        <v>-0.11906600000000001</v>
      </c>
      <c r="W4819">
        <v>5.3102999999999997E-2</v>
      </c>
      <c r="X4819">
        <v>-7.1215000000000001E-2</v>
      </c>
      <c r="Y4819">
        <v>-5.3759000000000001E-2</v>
      </c>
      <c r="Z4819">
        <v>-2.5361000000000002E-2</v>
      </c>
      <c r="AA4819">
        <v>-0.13145599999999999</v>
      </c>
      <c r="AB4819">
        <v>-5.0706000000000001E-2</v>
      </c>
      <c r="AC4819">
        <v>-7.9649999999999999E-3</v>
      </c>
      <c r="AD4819">
        <v>-2.1715999999999999E-2</v>
      </c>
      <c r="AE4819">
        <v>-7.8902E-2</v>
      </c>
      <c r="AF4819">
        <v>-2.4923000000000001E-2</v>
      </c>
      <c r="AG4819">
        <v>-5.8541999999999997E-2</v>
      </c>
      <c r="AH4819">
        <v>3.2385999999999998E-2</v>
      </c>
      <c r="AI4819" s="2">
        <v>-1.9000000000000001E-5</v>
      </c>
      <c r="AJ4819">
        <v>-7.4930999999999998E-2</v>
      </c>
      <c r="AK4819">
        <v>1.9245000000000002E-2</v>
      </c>
      <c r="AL4819">
        <v>1.0644000000000001E-2</v>
      </c>
      <c r="AM4819">
        <v>-1.8970000000000001E-2</v>
      </c>
      <c r="AN4819">
        <v>8.5222000000000006E-2</v>
      </c>
      <c r="AO4819">
        <v>-2.5343999999999998E-2</v>
      </c>
      <c r="AP4819">
        <v>-5.4359999999999999E-2</v>
      </c>
      <c r="AQ4819">
        <v>-2.1888999999999999E-2</v>
      </c>
      <c r="AR4819">
        <v>-7.1510000000000002E-3</v>
      </c>
      <c r="AS4819">
        <v>5.4594999999999998E-2</v>
      </c>
      <c r="AT4819">
        <v>5.0158000000000001E-2</v>
      </c>
      <c r="AU4819">
        <v>-5.67E-2</v>
      </c>
      <c r="AV4819">
        <v>-5.7806000000000003E-2</v>
      </c>
      <c r="AW4819">
        <v>-6.4952999999999997E-2</v>
      </c>
      <c r="AX4819">
        <v>8.3705000000000002E-2</v>
      </c>
      <c r="AY4819">
        <v>9.9281999999999995E-2</v>
      </c>
    </row>
    <row r="4820" spans="1:51" x14ac:dyDescent="0.3">
      <c r="A4820">
        <v>90390</v>
      </c>
      <c r="B4820" t="s">
        <v>23588</v>
      </c>
      <c r="C4820" t="s">
        <v>16806</v>
      </c>
      <c r="D4820">
        <v>-4.7925000000000002E-2</v>
      </c>
      <c r="E4820">
        <v>-8.4393999999999997E-2</v>
      </c>
      <c r="F4820">
        <v>-0.246618</v>
      </c>
      <c r="G4820">
        <v>0.14269299999999999</v>
      </c>
      <c r="H4820">
        <v>7.2003999999999999E-2</v>
      </c>
      <c r="I4820">
        <v>5.9389999999999998E-2</v>
      </c>
      <c r="J4820">
        <v>3.6426E-2</v>
      </c>
      <c r="K4820">
        <v>6.3072000000000003E-2</v>
      </c>
      <c r="L4820">
        <v>-2.4590000000000001E-2</v>
      </c>
      <c r="M4820">
        <v>-2.8939999999999999E-3</v>
      </c>
      <c r="N4820">
        <v>0.183812</v>
      </c>
      <c r="O4820">
        <v>8.3504999999999996E-2</v>
      </c>
      <c r="P4820">
        <v>6.1365999999999997E-2</v>
      </c>
      <c r="Q4820">
        <v>7.3105000000000003E-2</v>
      </c>
      <c r="R4820">
        <v>1.2654E-2</v>
      </c>
      <c r="S4820">
        <v>1.4572E-2</v>
      </c>
      <c r="T4820">
        <v>1.5233E-2</v>
      </c>
      <c r="U4820">
        <v>1.8339000000000001E-2</v>
      </c>
      <c r="V4820">
        <v>-5.0099999999999999E-2</v>
      </c>
      <c r="W4820">
        <v>2.6574E-2</v>
      </c>
      <c r="X4820">
        <v>-1.4519000000000001E-2</v>
      </c>
      <c r="Y4820">
        <v>3.4229999999999997E-2</v>
      </c>
      <c r="Z4820">
        <v>-5.4732000000000003E-2</v>
      </c>
      <c r="AA4820">
        <v>-1.2762000000000001E-2</v>
      </c>
      <c r="AB4820">
        <v>-9.4765000000000002E-2</v>
      </c>
      <c r="AC4820">
        <v>-1.356E-3</v>
      </c>
      <c r="AD4820">
        <v>8.8950000000000001E-3</v>
      </c>
      <c r="AE4820">
        <v>-9.0911000000000006E-2</v>
      </c>
      <c r="AF4820">
        <v>-1.2864E-2</v>
      </c>
      <c r="AG4820">
        <v>-8.9036000000000004E-2</v>
      </c>
      <c r="AH4820">
        <v>8.8671E-2</v>
      </c>
      <c r="AI4820">
        <v>-7.7609999999999997E-3</v>
      </c>
      <c r="AJ4820">
        <v>-9.0626999999999999E-2</v>
      </c>
      <c r="AK4820">
        <v>8.2754999999999995E-2</v>
      </c>
      <c r="AL4820">
        <v>1.8584E-2</v>
      </c>
      <c r="AM4820">
        <v>-5.0756999999999997E-2</v>
      </c>
      <c r="AN4820">
        <v>9.6611000000000002E-2</v>
      </c>
      <c r="AO4820">
        <v>-3.7564E-2</v>
      </c>
      <c r="AP4820">
        <v>-6.6737000000000005E-2</v>
      </c>
      <c r="AQ4820">
        <v>-3.9306000000000001E-2</v>
      </c>
      <c r="AR4820">
        <v>9.7499999999999996E-4</v>
      </c>
      <c r="AS4820">
        <v>7.0516999999999996E-2</v>
      </c>
      <c r="AT4820">
        <v>6.5255999999999995E-2</v>
      </c>
      <c r="AU4820">
        <v>-7.0011000000000004E-2</v>
      </c>
      <c r="AV4820">
        <v>-6.7760000000000001E-2</v>
      </c>
      <c r="AW4820">
        <v>-9.2076000000000005E-2</v>
      </c>
      <c r="AX4820">
        <v>9.0088000000000001E-2</v>
      </c>
      <c r="AY4820">
        <v>0.12994700000000001</v>
      </c>
    </row>
    <row r="4821" spans="1:51" x14ac:dyDescent="0.3">
      <c r="A4821">
        <v>77309</v>
      </c>
      <c r="B4821" t="s">
        <v>23589</v>
      </c>
      <c r="C4821" t="s">
        <v>4355</v>
      </c>
      <c r="D4821">
        <v>-1.1145E-2</v>
      </c>
      <c r="E4821">
        <v>-6.4987000000000003E-2</v>
      </c>
      <c r="F4821">
        <v>-0.21912599999999999</v>
      </c>
      <c r="G4821">
        <v>0.12579199999999999</v>
      </c>
      <c r="H4821">
        <v>9.4962000000000005E-2</v>
      </c>
      <c r="I4821">
        <v>6.5439999999999998E-2</v>
      </c>
      <c r="J4821">
        <v>6.0170000000000001E-2</v>
      </c>
      <c r="K4821">
        <v>4.6909999999999999E-3</v>
      </c>
      <c r="L4821">
        <v>-6.1250000000000002E-3</v>
      </c>
      <c r="M4821">
        <v>-4.6406999999999997E-2</v>
      </c>
      <c r="N4821">
        <v>0.21153</v>
      </c>
      <c r="O4821">
        <v>3.2266999999999997E-2</v>
      </c>
      <c r="P4821">
        <v>9.3357999999999997E-2</v>
      </c>
      <c r="Q4821">
        <v>8.0333000000000002E-2</v>
      </c>
      <c r="R4821">
        <v>-7.7079999999999996E-3</v>
      </c>
      <c r="S4821">
        <v>5.5539999999999999E-3</v>
      </c>
      <c r="T4821">
        <v>1.8506000000000002E-2</v>
      </c>
      <c r="U4821">
        <v>2.0115999999999998E-2</v>
      </c>
      <c r="V4821">
        <v>-5.6222000000000001E-2</v>
      </c>
      <c r="W4821">
        <v>1.4938999999999999E-2</v>
      </c>
      <c r="X4821">
        <v>-2.6568999999999999E-2</v>
      </c>
      <c r="Y4821">
        <v>2.0926E-2</v>
      </c>
      <c r="Z4821">
        <v>-5.6158E-2</v>
      </c>
      <c r="AA4821">
        <v>-2.7064999999999999E-2</v>
      </c>
      <c r="AB4821">
        <v>-5.0706000000000001E-2</v>
      </c>
      <c r="AC4821">
        <v>-7.9649999999999999E-3</v>
      </c>
      <c r="AD4821">
        <v>-2.1715999999999999E-2</v>
      </c>
      <c r="AE4821">
        <v>-7.8902E-2</v>
      </c>
      <c r="AF4821">
        <v>-2.4923000000000001E-2</v>
      </c>
      <c r="AG4821">
        <v>-5.8541999999999997E-2</v>
      </c>
      <c r="AH4821">
        <v>3.2385999999999998E-2</v>
      </c>
      <c r="AI4821" s="2">
        <v>-1.9000000000000001E-5</v>
      </c>
      <c r="AJ4821">
        <v>-7.4930999999999998E-2</v>
      </c>
      <c r="AK4821">
        <v>1.9245000000000002E-2</v>
      </c>
      <c r="AL4821">
        <v>1.0644000000000001E-2</v>
      </c>
      <c r="AM4821">
        <v>-1.8970000000000001E-2</v>
      </c>
      <c r="AN4821">
        <v>0.12071800000000001</v>
      </c>
      <c r="AO4821">
        <v>-3.8198000000000003E-2</v>
      </c>
      <c r="AP4821">
        <v>-5.0481999999999999E-2</v>
      </c>
      <c r="AQ4821">
        <v>1.8793000000000001E-2</v>
      </c>
      <c r="AR4821">
        <v>-3.2683999999999998E-2</v>
      </c>
      <c r="AS4821">
        <v>5.7706E-2</v>
      </c>
      <c r="AT4821">
        <v>3.3762E-2</v>
      </c>
      <c r="AU4821">
        <v>-5.8592999999999999E-2</v>
      </c>
      <c r="AV4821">
        <v>-6.3375000000000001E-2</v>
      </c>
      <c r="AW4821">
        <v>-5.6530999999999998E-2</v>
      </c>
      <c r="AX4821">
        <v>6.0608000000000002E-2</v>
      </c>
      <c r="AY4821">
        <v>0.10016700000000001</v>
      </c>
    </row>
    <row r="4822" spans="1:51" x14ac:dyDescent="0.3">
      <c r="A4822">
        <v>13377</v>
      </c>
      <c r="B4822" t="s">
        <v>17289</v>
      </c>
      <c r="C4822" t="s">
        <v>17290</v>
      </c>
      <c r="D4822">
        <v>-1.7721000000000001E-2</v>
      </c>
      <c r="E4822">
        <v>-8.7258000000000002E-2</v>
      </c>
      <c r="F4822">
        <v>-0.223636</v>
      </c>
      <c r="G4822">
        <v>0.15303600000000001</v>
      </c>
      <c r="H4822">
        <v>7.8959000000000001E-2</v>
      </c>
      <c r="I4822">
        <v>2.6440999999999999E-2</v>
      </c>
      <c r="J4822">
        <v>5.2574000000000003E-2</v>
      </c>
      <c r="K4822">
        <v>4.3582000000000003E-2</v>
      </c>
      <c r="L4822">
        <v>-1.5826E-2</v>
      </c>
      <c r="M4822">
        <v>1.3044999999999999E-2</v>
      </c>
      <c r="N4822">
        <v>0.16228200000000001</v>
      </c>
      <c r="O4822">
        <v>4.0566999999999999E-2</v>
      </c>
      <c r="P4822">
        <v>2.3215E-2</v>
      </c>
      <c r="Q4822">
        <v>4.5907999999999997E-2</v>
      </c>
      <c r="R4822">
        <v>1.7278999999999999E-2</v>
      </c>
      <c r="S4822">
        <v>4.1716999999999997E-2</v>
      </c>
      <c r="T4822">
        <v>-2.7049999999999999E-3</v>
      </c>
      <c r="U4822">
        <v>1.2622E-2</v>
      </c>
      <c r="V4822">
        <v>-1.4118E-2</v>
      </c>
      <c r="W4822">
        <v>1.8943999999999999E-2</v>
      </c>
      <c r="X4822" t="s">
        <v>2</v>
      </c>
      <c r="Y4822" t="s">
        <v>2</v>
      </c>
      <c r="Z4822" t="s">
        <v>2</v>
      </c>
      <c r="AA4822" t="s">
        <v>2</v>
      </c>
      <c r="AB4822" t="s">
        <v>2</v>
      </c>
      <c r="AC4822" t="s">
        <v>2</v>
      </c>
      <c r="AD4822" t="s">
        <v>2</v>
      </c>
      <c r="AE4822" t="s">
        <v>2</v>
      </c>
      <c r="AF4822" t="s">
        <v>2</v>
      </c>
      <c r="AG4822" t="s">
        <v>2</v>
      </c>
      <c r="AH4822" t="s">
        <v>2</v>
      </c>
      <c r="AI4822" t="s">
        <v>2</v>
      </c>
      <c r="AJ4822" t="s">
        <v>2</v>
      </c>
      <c r="AK4822" t="s">
        <v>2</v>
      </c>
      <c r="AL4822" t="s">
        <v>2</v>
      </c>
      <c r="AM4822" t="s">
        <v>2</v>
      </c>
      <c r="AN4822" t="s">
        <v>2</v>
      </c>
      <c r="AO4822" t="s">
        <v>2</v>
      </c>
      <c r="AP4822" t="s">
        <v>2</v>
      </c>
      <c r="AQ4822" t="s">
        <v>2</v>
      </c>
      <c r="AR4822" t="s">
        <v>2</v>
      </c>
      <c r="AS4822" t="s">
        <v>2</v>
      </c>
      <c r="AT4822" t="s">
        <v>2</v>
      </c>
      <c r="AU4822" t="s">
        <v>2</v>
      </c>
      <c r="AV4822" t="s">
        <v>2</v>
      </c>
      <c r="AW4822" t="s">
        <v>2</v>
      </c>
      <c r="AX4822" t="s">
        <v>2</v>
      </c>
      <c r="AY4822" t="s">
        <v>2</v>
      </c>
    </row>
    <row r="4823" spans="1:51" x14ac:dyDescent="0.3">
      <c r="A4823">
        <v>89653</v>
      </c>
      <c r="B4823" t="s">
        <v>16365</v>
      </c>
      <c r="C4823" t="s">
        <v>16366</v>
      </c>
      <c r="D4823">
        <v>-3.6762999999999997E-2</v>
      </c>
      <c r="E4823">
        <v>-7.9904000000000003E-2</v>
      </c>
      <c r="F4823">
        <v>-0.23556299999999999</v>
      </c>
      <c r="G4823">
        <v>0.15118400000000001</v>
      </c>
      <c r="H4823">
        <v>5.9039000000000001E-2</v>
      </c>
      <c r="I4823">
        <v>4.2570999999999998E-2</v>
      </c>
      <c r="J4823">
        <v>3.5778999999999998E-2</v>
      </c>
      <c r="K4823">
        <v>6.2864000000000003E-2</v>
      </c>
      <c r="L4823">
        <v>-2.0317999999999999E-2</v>
      </c>
      <c r="M4823">
        <v>1.1235E-2</v>
      </c>
      <c r="N4823">
        <v>0.17505899999999999</v>
      </c>
      <c r="O4823">
        <v>0.102187</v>
      </c>
      <c r="P4823">
        <v>8.5860000000000006E-2</v>
      </c>
      <c r="Q4823">
        <v>5.5357000000000003E-2</v>
      </c>
      <c r="R4823">
        <v>1.1356E-2</v>
      </c>
      <c r="S4823">
        <v>1.0349000000000001E-2</v>
      </c>
      <c r="T4823">
        <v>1.3138E-2</v>
      </c>
      <c r="U4823">
        <v>1.9647000000000001E-2</v>
      </c>
      <c r="V4823">
        <v>-5.8200000000000002E-2</v>
      </c>
      <c r="W4823">
        <v>2.0618999999999998E-2</v>
      </c>
      <c r="X4823">
        <v>-2.4570000000000002E-2</v>
      </c>
      <c r="Y4823">
        <v>4.1708000000000002E-2</v>
      </c>
      <c r="Z4823">
        <v>-3.8467000000000001E-2</v>
      </c>
      <c r="AA4823">
        <v>-1.58E-3</v>
      </c>
      <c r="AB4823">
        <v>-8.6373000000000005E-2</v>
      </c>
      <c r="AC4823">
        <v>8.4840000000000002E-3</v>
      </c>
      <c r="AD4823">
        <v>8.1379999999999994E-3</v>
      </c>
      <c r="AE4823">
        <v>-9.6622E-2</v>
      </c>
      <c r="AF4823">
        <v>1.92E-4</v>
      </c>
      <c r="AG4823">
        <v>-8.9837E-2</v>
      </c>
      <c r="AH4823">
        <v>0.10455200000000001</v>
      </c>
      <c r="AI4823">
        <v>-2.4837000000000001E-2</v>
      </c>
      <c r="AJ4823">
        <v>-0.101475</v>
      </c>
      <c r="AK4823">
        <v>0.105514</v>
      </c>
      <c r="AL4823">
        <v>2.8265999999999999E-2</v>
      </c>
      <c r="AM4823">
        <v>-6.6140000000000004E-2</v>
      </c>
      <c r="AN4823">
        <v>0.117691</v>
      </c>
      <c r="AO4823">
        <v>-2.5770999999999999E-2</v>
      </c>
      <c r="AP4823">
        <v>-3.8080000000000003E-2</v>
      </c>
      <c r="AQ4823">
        <v>-1.9262999999999999E-2</v>
      </c>
      <c r="AR4823">
        <v>-1.4524E-2</v>
      </c>
      <c r="AS4823">
        <v>6.9734000000000004E-2</v>
      </c>
      <c r="AT4823">
        <v>6.0837000000000002E-2</v>
      </c>
      <c r="AU4823">
        <v>-5.0404999999999998E-2</v>
      </c>
      <c r="AV4823">
        <v>-5.8213000000000001E-2</v>
      </c>
      <c r="AW4823">
        <v>-6.3608999999999999E-2</v>
      </c>
      <c r="AX4823">
        <v>9.8232E-2</v>
      </c>
      <c r="AY4823">
        <v>0.11361599999999999</v>
      </c>
    </row>
    <row r="4824" spans="1:51" x14ac:dyDescent="0.3">
      <c r="A4824">
        <v>13908</v>
      </c>
      <c r="B4824" t="s">
        <v>23590</v>
      </c>
      <c r="C4824" t="s">
        <v>2392</v>
      </c>
      <c r="D4824">
        <v>-2.5152000000000001E-2</v>
      </c>
      <c r="E4824">
        <v>-8.4218000000000001E-2</v>
      </c>
      <c r="F4824">
        <v>-0.22390399999999999</v>
      </c>
      <c r="G4824">
        <v>0.15217800000000001</v>
      </c>
      <c r="H4824">
        <v>8.0477000000000007E-2</v>
      </c>
      <c r="I4824">
        <v>3.2536000000000002E-2</v>
      </c>
      <c r="J4824">
        <v>4.5513999999999999E-2</v>
      </c>
      <c r="K4824">
        <v>4.5871000000000002E-2</v>
      </c>
      <c r="L4824">
        <v>-2.6905999999999999E-2</v>
      </c>
      <c r="M4824">
        <v>1.6409E-2</v>
      </c>
      <c r="N4824">
        <v>0.169457</v>
      </c>
      <c r="O4824">
        <v>8.4810999999999998E-2</v>
      </c>
      <c r="P4824">
        <v>2.3215E-2</v>
      </c>
      <c r="Q4824">
        <v>4.5907999999999997E-2</v>
      </c>
      <c r="R4824">
        <v>1.7278999999999999E-2</v>
      </c>
      <c r="S4824">
        <v>4.1716999999999997E-2</v>
      </c>
      <c r="T4824">
        <v>-2.7049999999999999E-3</v>
      </c>
      <c r="U4824">
        <v>1.2622E-2</v>
      </c>
      <c r="V4824">
        <v>-1.4118E-2</v>
      </c>
      <c r="W4824">
        <v>1.8943999999999999E-2</v>
      </c>
      <c r="X4824">
        <v>-3.1733999999999998E-2</v>
      </c>
      <c r="Y4824">
        <v>4.8773999999999998E-2</v>
      </c>
      <c r="Z4824">
        <v>-4.7959000000000002E-2</v>
      </c>
      <c r="AA4824">
        <v>3.6596999999999998E-2</v>
      </c>
      <c r="AB4824">
        <v>-8.5485000000000005E-2</v>
      </c>
      <c r="AC4824">
        <v>2.3400000000000001E-3</v>
      </c>
      <c r="AD4824">
        <v>1.2015E-2</v>
      </c>
      <c r="AE4824">
        <v>-8.5952000000000001E-2</v>
      </c>
      <c r="AF4824">
        <v>1.0920000000000001E-3</v>
      </c>
      <c r="AG4824">
        <v>-9.2054999999999998E-2</v>
      </c>
      <c r="AH4824">
        <v>9.9099000000000007E-2</v>
      </c>
      <c r="AI4824">
        <v>-2.7876999999999999E-2</v>
      </c>
      <c r="AJ4824">
        <v>-9.4030000000000002E-2</v>
      </c>
      <c r="AK4824">
        <v>8.6146E-2</v>
      </c>
      <c r="AL4824">
        <v>5.1174999999999998E-2</v>
      </c>
      <c r="AM4824">
        <v>-5.8703999999999999E-2</v>
      </c>
      <c r="AN4824">
        <v>0.117691</v>
      </c>
      <c r="AO4824">
        <v>-2.5770999999999999E-2</v>
      </c>
      <c r="AP4824">
        <v>-3.8080000000000003E-2</v>
      </c>
      <c r="AQ4824">
        <v>-1.9262999999999999E-2</v>
      </c>
      <c r="AR4824">
        <v>-1.4524E-2</v>
      </c>
      <c r="AS4824">
        <v>6.9734000000000004E-2</v>
      </c>
      <c r="AT4824">
        <v>6.0837000000000002E-2</v>
      </c>
      <c r="AU4824">
        <v>-5.0404999999999998E-2</v>
      </c>
      <c r="AV4824">
        <v>-5.8213000000000001E-2</v>
      </c>
      <c r="AW4824">
        <v>-6.3608999999999999E-2</v>
      </c>
      <c r="AX4824">
        <v>9.8232E-2</v>
      </c>
      <c r="AY4824">
        <v>0.11361599999999999</v>
      </c>
    </row>
    <row r="4825" spans="1:51" x14ac:dyDescent="0.3">
      <c r="A4825">
        <v>87510</v>
      </c>
      <c r="B4825" t="s">
        <v>15747</v>
      </c>
      <c r="C4825" t="s">
        <v>15748</v>
      </c>
      <c r="D4825">
        <v>-1.7058E-2</v>
      </c>
      <c r="E4825">
        <v>-6.2330999999999998E-2</v>
      </c>
      <c r="F4825">
        <v>-0.24341299999999999</v>
      </c>
      <c r="G4825">
        <v>0.15423000000000001</v>
      </c>
      <c r="H4825">
        <v>8.2974999999999993E-2</v>
      </c>
      <c r="I4825">
        <v>9.0901999999999997E-2</v>
      </c>
      <c r="J4825">
        <v>6.8662000000000001E-2</v>
      </c>
      <c r="K4825">
        <v>-1.6503E-2</v>
      </c>
      <c r="L4825">
        <v>2.4550000000000002E-3</v>
      </c>
      <c r="M4825">
        <v>-2.4427000000000001E-2</v>
      </c>
      <c r="N4825">
        <v>0.217058</v>
      </c>
      <c r="O4825">
        <v>0.132877</v>
      </c>
      <c r="P4825">
        <v>9.3357999999999997E-2</v>
      </c>
      <c r="Q4825">
        <v>8.0333000000000002E-2</v>
      </c>
      <c r="R4825">
        <v>-7.7079999999999996E-3</v>
      </c>
      <c r="S4825">
        <v>5.5539999999999999E-3</v>
      </c>
      <c r="T4825">
        <v>1.8506000000000002E-2</v>
      </c>
      <c r="U4825">
        <v>2.0115999999999998E-2</v>
      </c>
      <c r="V4825">
        <v>-5.6222000000000001E-2</v>
      </c>
      <c r="W4825">
        <v>1.4938999999999999E-2</v>
      </c>
      <c r="X4825">
        <v>-2.6568999999999999E-2</v>
      </c>
      <c r="Y4825">
        <v>2.0926E-2</v>
      </c>
      <c r="Z4825">
        <v>-5.6158E-2</v>
      </c>
      <c r="AA4825">
        <v>-2.7064999999999999E-2</v>
      </c>
      <c r="AB4825">
        <v>-5.9351000000000001E-2</v>
      </c>
      <c r="AC4825">
        <v>-2.2835000000000001E-2</v>
      </c>
      <c r="AD4825">
        <v>2.6665000000000001E-2</v>
      </c>
      <c r="AE4825">
        <v>-6.3098000000000001E-2</v>
      </c>
      <c r="AF4825">
        <v>-1.6271999999999998E-2</v>
      </c>
      <c r="AG4825">
        <v>-6.5215999999999996E-2</v>
      </c>
      <c r="AH4825">
        <v>3.6352000000000002E-2</v>
      </c>
      <c r="AI4825">
        <v>-1.5709999999999998E-2</v>
      </c>
      <c r="AJ4825">
        <v>-5.4668000000000001E-2</v>
      </c>
      <c r="AK4825">
        <v>2.7685999999999999E-2</v>
      </c>
      <c r="AL4825">
        <v>-2.036E-3</v>
      </c>
      <c r="AM4825">
        <v>-2.1329000000000001E-2</v>
      </c>
      <c r="AN4825">
        <v>0.12071800000000001</v>
      </c>
      <c r="AO4825">
        <v>-3.8198000000000003E-2</v>
      </c>
      <c r="AP4825">
        <v>-5.0481999999999999E-2</v>
      </c>
      <c r="AQ4825">
        <v>1.8793000000000001E-2</v>
      </c>
      <c r="AR4825">
        <v>-3.2683999999999998E-2</v>
      </c>
      <c r="AS4825">
        <v>5.7706E-2</v>
      </c>
      <c r="AT4825">
        <v>3.3762E-2</v>
      </c>
      <c r="AU4825">
        <v>-5.8592999999999999E-2</v>
      </c>
      <c r="AV4825">
        <v>-6.3375000000000001E-2</v>
      </c>
      <c r="AW4825">
        <v>-5.6530999999999998E-2</v>
      </c>
      <c r="AX4825" t="s">
        <v>2</v>
      </c>
      <c r="AY4825" t="s">
        <v>2</v>
      </c>
    </row>
    <row r="4826" spans="1:51" x14ac:dyDescent="0.3">
      <c r="A4826">
        <v>12528</v>
      </c>
      <c r="B4826" t="s">
        <v>19527</v>
      </c>
      <c r="C4826" t="s">
        <v>19528</v>
      </c>
      <c r="D4826">
        <v>-1.1145E-2</v>
      </c>
      <c r="E4826">
        <v>-6.4987000000000003E-2</v>
      </c>
      <c r="F4826">
        <v>-0.21912599999999999</v>
      </c>
      <c r="G4826">
        <v>0.12579199999999999</v>
      </c>
      <c r="H4826">
        <v>9.4962000000000005E-2</v>
      </c>
      <c r="I4826">
        <v>6.5439999999999998E-2</v>
      </c>
      <c r="J4826">
        <v>6.0170000000000001E-2</v>
      </c>
      <c r="K4826">
        <v>4.6909999999999999E-3</v>
      </c>
      <c r="L4826">
        <v>-6.1250000000000002E-3</v>
      </c>
      <c r="M4826">
        <v>-4.6406999999999997E-2</v>
      </c>
      <c r="N4826">
        <v>0.21153</v>
      </c>
      <c r="O4826">
        <v>3.2266999999999997E-2</v>
      </c>
      <c r="P4826">
        <v>0.163047</v>
      </c>
      <c r="Q4826">
        <v>9.2016000000000001E-2</v>
      </c>
      <c r="R4826">
        <v>1.2310000000000001E-3</v>
      </c>
      <c r="S4826">
        <v>-4.4547000000000003E-2</v>
      </c>
      <c r="T4826">
        <v>1.6271000000000001E-2</v>
      </c>
      <c r="U4826">
        <v>3.5955000000000001E-2</v>
      </c>
      <c r="V4826">
        <v>-8.3345000000000002E-2</v>
      </c>
      <c r="W4826">
        <v>2.4584999999999999E-2</v>
      </c>
      <c r="X4826">
        <v>-3.0283000000000001E-2</v>
      </c>
      <c r="Y4826">
        <v>-4.5560000000000002E-3</v>
      </c>
      <c r="Z4826">
        <v>-6.4505999999999994E-2</v>
      </c>
      <c r="AA4826">
        <v>-4.163E-2</v>
      </c>
      <c r="AB4826">
        <v>-7.4162000000000006E-2</v>
      </c>
      <c r="AC4826">
        <v>-1.2607E-2</v>
      </c>
      <c r="AD4826">
        <v>3.5354999999999998E-2</v>
      </c>
      <c r="AE4826">
        <v>-0.109834</v>
      </c>
      <c r="AF4826">
        <v>-2.2831000000000001E-2</v>
      </c>
      <c r="AG4826">
        <v>-6.5223000000000003E-2</v>
      </c>
      <c r="AH4826">
        <v>2.5167999999999999E-2</v>
      </c>
      <c r="AI4826">
        <v>-1.072E-3</v>
      </c>
      <c r="AJ4826">
        <v>-0.10907</v>
      </c>
      <c r="AK4826">
        <v>2.4808E-2</v>
      </c>
      <c r="AL4826">
        <v>-9.1730000000000006E-3</v>
      </c>
      <c r="AM4826">
        <v>-3.9121000000000003E-2</v>
      </c>
      <c r="AN4826">
        <v>0.15701899999999999</v>
      </c>
      <c r="AO4826">
        <v>-4.6306E-2</v>
      </c>
      <c r="AP4826">
        <v>-5.8185000000000001E-2</v>
      </c>
      <c r="AQ4826">
        <v>-1.7104999999999999E-2</v>
      </c>
      <c r="AR4826">
        <v>7.4419999999999998E-3</v>
      </c>
      <c r="AS4826">
        <v>3.5588000000000002E-2</v>
      </c>
      <c r="AT4826">
        <v>3.6547999999999997E-2</v>
      </c>
      <c r="AU4826">
        <v>-6.9377999999999995E-2</v>
      </c>
      <c r="AV4826">
        <v>-7.7891000000000002E-2</v>
      </c>
      <c r="AW4826">
        <v>-8.3906999999999995E-2</v>
      </c>
      <c r="AX4826">
        <v>7.4911000000000005E-2</v>
      </c>
      <c r="AY4826">
        <v>0.136799</v>
      </c>
    </row>
    <row r="4827" spans="1:51" x14ac:dyDescent="0.3">
      <c r="A4827">
        <v>18163</v>
      </c>
      <c r="B4827" t="s">
        <v>1121</v>
      </c>
      <c r="C4827" t="s">
        <v>1122</v>
      </c>
      <c r="D4827">
        <v>3.7520000000000001E-3</v>
      </c>
      <c r="E4827">
        <v>-7.7782000000000004E-2</v>
      </c>
      <c r="F4827">
        <v>-0.12531900000000001</v>
      </c>
      <c r="G4827">
        <v>0.12883900000000001</v>
      </c>
      <c r="H4827">
        <v>5.0215000000000003E-2</v>
      </c>
      <c r="I4827">
        <v>2.3932999999999999E-2</v>
      </c>
      <c r="J4827">
        <v>5.8194000000000003E-2</v>
      </c>
      <c r="K4827">
        <v>7.5125999999999998E-2</v>
      </c>
      <c r="L4827">
        <v>-3.8766000000000002E-2</v>
      </c>
      <c r="M4827">
        <v>-2.6610000000000002E-2</v>
      </c>
      <c r="N4827">
        <v>0.11683300000000001</v>
      </c>
      <c r="O4827">
        <v>4.1374000000000001E-2</v>
      </c>
      <c r="P4827">
        <v>-7.7730000000000004E-3</v>
      </c>
      <c r="Q4827">
        <v>2.4617E-2</v>
      </c>
      <c r="R4827">
        <v>3.4209000000000003E-2</v>
      </c>
      <c r="S4827">
        <v>5.2947000000000001E-2</v>
      </c>
      <c r="T4827">
        <v>6.7889999999999999E-3</v>
      </c>
      <c r="U4827">
        <v>2.631E-2</v>
      </c>
      <c r="V4827">
        <v>2.0551E-2</v>
      </c>
      <c r="W4827">
        <v>2.8843000000000001E-2</v>
      </c>
      <c r="X4827">
        <v>-4.5509000000000001E-2</v>
      </c>
      <c r="Y4827">
        <v>7.0331000000000005E-2</v>
      </c>
      <c r="Z4827">
        <v>-1.3454000000000001E-2</v>
      </c>
      <c r="AA4827">
        <v>3.6364E-2</v>
      </c>
      <c r="AB4827">
        <v>-5.6739999999999999E-2</v>
      </c>
      <c r="AC4827">
        <v>-2.6741000000000001E-2</v>
      </c>
      <c r="AD4827">
        <v>3.4951999999999997E-2</v>
      </c>
      <c r="AE4827">
        <v>-9.1288999999999995E-2</v>
      </c>
      <c r="AF4827">
        <v>-2.6979999999999999E-3</v>
      </c>
      <c r="AG4827">
        <v>-8.3900000000000002E-2</v>
      </c>
      <c r="AH4827">
        <v>9.2283000000000004E-2</v>
      </c>
      <c r="AI4827">
        <v>-3.8849000000000002E-2</v>
      </c>
      <c r="AJ4827">
        <v>-9.1622999999999996E-2</v>
      </c>
      <c r="AK4827">
        <v>7.7099000000000001E-2</v>
      </c>
      <c r="AL4827">
        <v>5.4175000000000001E-2</v>
      </c>
      <c r="AM4827">
        <v>-5.9063999999999998E-2</v>
      </c>
      <c r="AN4827">
        <v>6.7213999999999996E-2</v>
      </c>
      <c r="AO4827">
        <v>-2.4233000000000001E-2</v>
      </c>
      <c r="AP4827">
        <v>3.4277000000000002E-2</v>
      </c>
      <c r="AQ4827">
        <v>1.2616E-2</v>
      </c>
      <c r="AR4827">
        <v>4.4920000000000003E-3</v>
      </c>
      <c r="AS4827">
        <v>6.5676999999999999E-2</v>
      </c>
      <c r="AT4827">
        <v>3.3680000000000002E-2</v>
      </c>
      <c r="AU4827">
        <v>-1.6664000000000002E-2</v>
      </c>
      <c r="AV4827">
        <v>-4.6646E-2</v>
      </c>
      <c r="AW4827">
        <v>-2.4122000000000001E-2</v>
      </c>
      <c r="AX4827">
        <v>9.3322000000000002E-2</v>
      </c>
      <c r="AY4827">
        <v>4.6767999999999997E-2</v>
      </c>
    </row>
    <row r="4828" spans="1:51" x14ac:dyDescent="0.3">
      <c r="A4828">
        <v>88820</v>
      </c>
      <c r="B4828" t="s">
        <v>23591</v>
      </c>
      <c r="C4828" t="s">
        <v>15315</v>
      </c>
      <c r="D4828">
        <v>-4.7925000000000002E-2</v>
      </c>
      <c r="E4828">
        <v>-8.4393999999999997E-2</v>
      </c>
      <c r="F4828">
        <v>-0.246618</v>
      </c>
      <c r="G4828">
        <v>0.14269299999999999</v>
      </c>
      <c r="H4828">
        <v>7.2003999999999999E-2</v>
      </c>
      <c r="I4828">
        <v>5.9389999999999998E-2</v>
      </c>
      <c r="J4828">
        <v>3.6426E-2</v>
      </c>
      <c r="K4828">
        <v>6.3072000000000003E-2</v>
      </c>
      <c r="L4828">
        <v>-2.4590000000000001E-2</v>
      </c>
      <c r="M4828">
        <v>-2.8939999999999999E-3</v>
      </c>
      <c r="N4828">
        <v>0.183812</v>
      </c>
      <c r="O4828">
        <v>8.3504999999999996E-2</v>
      </c>
      <c r="P4828">
        <v>7.986E-2</v>
      </c>
      <c r="Q4828">
        <v>7.2539000000000006E-2</v>
      </c>
      <c r="R4828">
        <v>6.352E-3</v>
      </c>
      <c r="S4828">
        <v>1.1880999999999999E-2</v>
      </c>
      <c r="T4828">
        <v>4.8053999999999999E-2</v>
      </c>
      <c r="U4828">
        <v>5.3400000000000003E-2</v>
      </c>
      <c r="V4828">
        <v>-7.5308E-2</v>
      </c>
      <c r="W4828">
        <v>3.4430000000000002E-2</v>
      </c>
      <c r="X4828">
        <v>-2.8885999999999998E-2</v>
      </c>
      <c r="Y4828">
        <v>1.3976000000000001E-2</v>
      </c>
      <c r="Z4828">
        <v>-3.7892000000000002E-2</v>
      </c>
      <c r="AA4828">
        <v>-4.2914000000000001E-2</v>
      </c>
      <c r="AB4828">
        <v>-9.4765000000000002E-2</v>
      </c>
      <c r="AC4828">
        <v>-1.356E-3</v>
      </c>
      <c r="AD4828">
        <v>8.8950000000000001E-3</v>
      </c>
      <c r="AE4828">
        <v>-9.0911000000000006E-2</v>
      </c>
      <c r="AF4828">
        <v>-1.2864E-2</v>
      </c>
      <c r="AG4828">
        <v>-8.9036000000000004E-2</v>
      </c>
      <c r="AH4828">
        <v>8.8671E-2</v>
      </c>
      <c r="AI4828">
        <v>-7.7609999999999997E-3</v>
      </c>
      <c r="AJ4828">
        <v>-9.0626999999999999E-2</v>
      </c>
      <c r="AK4828">
        <v>8.2754999999999995E-2</v>
      </c>
      <c r="AL4828">
        <v>1.8584E-2</v>
      </c>
      <c r="AM4828">
        <v>-5.0756999999999997E-2</v>
      </c>
      <c r="AN4828">
        <v>0.120168</v>
      </c>
      <c r="AO4828">
        <v>-2.8471E-2</v>
      </c>
      <c r="AP4828">
        <v>-3.8448999999999997E-2</v>
      </c>
      <c r="AQ4828">
        <v>-2.5500999999999999E-2</v>
      </c>
      <c r="AR4828">
        <v>5.9630000000000004E-3</v>
      </c>
      <c r="AS4828">
        <v>8.0727999999999994E-2</v>
      </c>
      <c r="AT4828">
        <v>6.3118999999999995E-2</v>
      </c>
      <c r="AU4828">
        <v>-6.0961000000000001E-2</v>
      </c>
      <c r="AV4828">
        <v>-6.3486000000000001E-2</v>
      </c>
      <c r="AW4828">
        <v>-6.9678000000000004E-2</v>
      </c>
      <c r="AX4828">
        <v>0.10048</v>
      </c>
      <c r="AY4828">
        <v>0.112793</v>
      </c>
    </row>
    <row r="4829" spans="1:51" x14ac:dyDescent="0.3">
      <c r="A4829">
        <v>14072</v>
      </c>
      <c r="B4829" t="s">
        <v>2649</v>
      </c>
      <c r="C4829" t="s">
        <v>2650</v>
      </c>
      <c r="D4829">
        <v>-4.7925000000000002E-2</v>
      </c>
      <c r="E4829">
        <v>-8.4393999999999997E-2</v>
      </c>
      <c r="F4829">
        <v>-0.246618</v>
      </c>
      <c r="G4829">
        <v>0.14269299999999999</v>
      </c>
      <c r="H4829">
        <v>7.2003999999999999E-2</v>
      </c>
      <c r="I4829">
        <v>5.9389999999999998E-2</v>
      </c>
      <c r="J4829">
        <v>3.6426E-2</v>
      </c>
      <c r="K4829">
        <v>6.3072000000000003E-2</v>
      </c>
      <c r="L4829">
        <v>-2.4590000000000001E-2</v>
      </c>
      <c r="M4829">
        <v>-2.8939999999999999E-3</v>
      </c>
      <c r="N4829">
        <v>0.183812</v>
      </c>
      <c r="O4829">
        <v>8.3504999999999996E-2</v>
      </c>
      <c r="P4829">
        <v>3.2812000000000001E-2</v>
      </c>
      <c r="Q4829">
        <v>7.0012000000000005E-2</v>
      </c>
      <c r="R4829">
        <v>1.3648E-2</v>
      </c>
      <c r="S4829">
        <v>2.5271999999999999E-2</v>
      </c>
      <c r="T4829">
        <v>1.0437999999999999E-2</v>
      </c>
      <c r="U4829">
        <v>7.2220000000000001E-3</v>
      </c>
      <c r="V4829">
        <v>-2.5329999999999998E-2</v>
      </c>
      <c r="W4829">
        <v>2.792E-2</v>
      </c>
      <c r="X4829">
        <v>-2.4989000000000001E-2</v>
      </c>
      <c r="Y4829">
        <v>5.1247000000000001E-2</v>
      </c>
      <c r="Z4829">
        <v>-3.1662000000000003E-2</v>
      </c>
      <c r="AA4829">
        <v>1.0459E-2</v>
      </c>
      <c r="AB4829">
        <v>-9.4765000000000002E-2</v>
      </c>
      <c r="AC4829">
        <v>-1.356E-3</v>
      </c>
      <c r="AD4829">
        <v>8.8950000000000001E-3</v>
      </c>
      <c r="AE4829">
        <v>-9.0911000000000006E-2</v>
      </c>
      <c r="AF4829">
        <v>-1.2864E-2</v>
      </c>
      <c r="AG4829">
        <v>-8.9036000000000004E-2</v>
      </c>
      <c r="AH4829">
        <v>8.8671E-2</v>
      </c>
      <c r="AI4829">
        <v>-7.7609999999999997E-3</v>
      </c>
      <c r="AJ4829">
        <v>-9.0626999999999999E-2</v>
      </c>
      <c r="AK4829">
        <v>8.2754999999999995E-2</v>
      </c>
      <c r="AL4829">
        <v>1.8584E-2</v>
      </c>
      <c r="AM4829">
        <v>-5.0756999999999997E-2</v>
      </c>
      <c r="AN4829">
        <v>8.5222000000000006E-2</v>
      </c>
      <c r="AO4829">
        <v>-2.5343999999999998E-2</v>
      </c>
      <c r="AP4829">
        <v>-5.4359999999999999E-2</v>
      </c>
      <c r="AQ4829">
        <v>-2.1888999999999999E-2</v>
      </c>
      <c r="AR4829">
        <v>-7.1510000000000002E-3</v>
      </c>
      <c r="AS4829">
        <v>5.4594999999999998E-2</v>
      </c>
      <c r="AT4829">
        <v>5.0158000000000001E-2</v>
      </c>
      <c r="AU4829">
        <v>-5.67E-2</v>
      </c>
      <c r="AV4829">
        <v>-5.7806000000000003E-2</v>
      </c>
      <c r="AW4829">
        <v>-6.4952999999999997E-2</v>
      </c>
      <c r="AX4829">
        <v>8.3705000000000002E-2</v>
      </c>
      <c r="AY4829">
        <v>9.9281999999999995E-2</v>
      </c>
    </row>
    <row r="4830" spans="1:51" x14ac:dyDescent="0.3">
      <c r="A4830">
        <v>90512</v>
      </c>
      <c r="B4830" t="s">
        <v>23578</v>
      </c>
      <c r="C4830" t="s">
        <v>17644</v>
      </c>
      <c r="D4830">
        <v>-1.1145E-2</v>
      </c>
      <c r="E4830">
        <v>-6.4987000000000003E-2</v>
      </c>
      <c r="F4830">
        <v>-0.21912599999999999</v>
      </c>
      <c r="G4830">
        <v>0.12579199999999999</v>
      </c>
      <c r="H4830">
        <v>9.4962000000000005E-2</v>
      </c>
      <c r="I4830">
        <v>6.5439999999999998E-2</v>
      </c>
      <c r="J4830">
        <v>6.0170000000000001E-2</v>
      </c>
      <c r="K4830">
        <v>4.6909999999999999E-3</v>
      </c>
      <c r="L4830">
        <v>-6.1250000000000002E-3</v>
      </c>
      <c r="M4830">
        <v>-4.6406999999999997E-2</v>
      </c>
      <c r="N4830">
        <v>0.21153</v>
      </c>
      <c r="O4830">
        <v>3.2266999999999997E-2</v>
      </c>
      <c r="P4830">
        <v>7.2258000000000003E-2</v>
      </c>
      <c r="Q4830">
        <v>6.8446000000000007E-2</v>
      </c>
      <c r="R4830">
        <v>2.2729999999999998E-3</v>
      </c>
      <c r="S4830">
        <v>8.9420000000000003E-3</v>
      </c>
      <c r="T4830">
        <v>1.3917000000000001E-2</v>
      </c>
      <c r="U4830">
        <v>2.0542999999999999E-2</v>
      </c>
      <c r="V4830">
        <v>-6.5360000000000001E-2</v>
      </c>
      <c r="W4830">
        <v>1.201E-2</v>
      </c>
      <c r="X4830">
        <v>-1.8343999999999999E-2</v>
      </c>
      <c r="Y4830">
        <v>1.0281999999999999E-2</v>
      </c>
      <c r="Z4830">
        <v>-3.1085999999999999E-2</v>
      </c>
      <c r="AA4830">
        <v>-2.2648000000000001E-2</v>
      </c>
      <c r="AB4830">
        <v>-5.9351000000000001E-2</v>
      </c>
      <c r="AC4830">
        <v>-2.2835000000000001E-2</v>
      </c>
      <c r="AD4830">
        <v>2.6665000000000001E-2</v>
      </c>
      <c r="AE4830">
        <v>-6.3098000000000001E-2</v>
      </c>
      <c r="AF4830">
        <v>-1.6271999999999998E-2</v>
      </c>
      <c r="AG4830">
        <v>-6.5215999999999996E-2</v>
      </c>
      <c r="AH4830">
        <v>3.6352000000000002E-2</v>
      </c>
      <c r="AI4830">
        <v>-1.5709999999999998E-2</v>
      </c>
      <c r="AJ4830">
        <v>-5.4668000000000001E-2</v>
      </c>
      <c r="AK4830">
        <v>2.7685999999999999E-2</v>
      </c>
      <c r="AL4830">
        <v>-2.036E-3</v>
      </c>
      <c r="AM4830">
        <v>-2.1329000000000001E-2</v>
      </c>
      <c r="AN4830">
        <v>8.5222000000000006E-2</v>
      </c>
      <c r="AO4830">
        <v>-2.5343999999999998E-2</v>
      </c>
      <c r="AP4830">
        <v>-5.4359999999999999E-2</v>
      </c>
      <c r="AQ4830">
        <v>-2.1888999999999999E-2</v>
      </c>
      <c r="AR4830">
        <v>-7.1510000000000002E-3</v>
      </c>
      <c r="AS4830">
        <v>5.4594999999999998E-2</v>
      </c>
      <c r="AT4830">
        <v>5.0158000000000001E-2</v>
      </c>
      <c r="AU4830">
        <v>-5.67E-2</v>
      </c>
      <c r="AV4830">
        <v>-5.7806000000000003E-2</v>
      </c>
      <c r="AW4830">
        <v>-6.4952999999999997E-2</v>
      </c>
      <c r="AX4830">
        <v>8.3705000000000002E-2</v>
      </c>
      <c r="AY4830">
        <v>9.9281999999999995E-2</v>
      </c>
    </row>
    <row r="4831" spans="1:51" x14ac:dyDescent="0.3">
      <c r="A4831">
        <v>18968</v>
      </c>
      <c r="B4831" t="s">
        <v>8374</v>
      </c>
      <c r="C4831" t="s">
        <v>8375</v>
      </c>
      <c r="D4831">
        <v>-2.5152000000000001E-2</v>
      </c>
      <c r="E4831">
        <v>-8.4218000000000001E-2</v>
      </c>
      <c r="F4831">
        <v>-0.22390399999999999</v>
      </c>
      <c r="G4831">
        <v>0.15217800000000001</v>
      </c>
      <c r="H4831">
        <v>8.0477000000000007E-2</v>
      </c>
      <c r="I4831">
        <v>3.2536000000000002E-2</v>
      </c>
      <c r="J4831">
        <v>4.5513999999999999E-2</v>
      </c>
      <c r="K4831">
        <v>4.5871000000000002E-2</v>
      </c>
      <c r="L4831">
        <v>-2.6905999999999999E-2</v>
      </c>
      <c r="M4831">
        <v>1.6409E-2</v>
      </c>
      <c r="N4831">
        <v>0.169457</v>
      </c>
      <c r="O4831">
        <v>8.4810999999999998E-2</v>
      </c>
      <c r="P4831">
        <v>2.3215E-2</v>
      </c>
      <c r="Q4831">
        <v>4.5907999999999997E-2</v>
      </c>
      <c r="R4831">
        <v>1.7278999999999999E-2</v>
      </c>
      <c r="S4831">
        <v>4.1716999999999997E-2</v>
      </c>
      <c r="T4831">
        <v>-2.7049999999999999E-3</v>
      </c>
      <c r="U4831">
        <v>1.2622E-2</v>
      </c>
      <c r="V4831">
        <v>-1.4118E-2</v>
      </c>
      <c r="W4831">
        <v>1.8943999999999999E-2</v>
      </c>
      <c r="X4831">
        <v>-3.1733999999999998E-2</v>
      </c>
      <c r="Y4831">
        <v>4.8773999999999998E-2</v>
      </c>
      <c r="Z4831">
        <v>-4.7959000000000002E-2</v>
      </c>
      <c r="AA4831">
        <v>3.6596999999999998E-2</v>
      </c>
      <c r="AB4831">
        <v>-8.5485000000000005E-2</v>
      </c>
      <c r="AC4831">
        <v>2.3400000000000001E-3</v>
      </c>
      <c r="AD4831">
        <v>1.2015E-2</v>
      </c>
      <c r="AE4831">
        <v>-8.5952000000000001E-2</v>
      </c>
      <c r="AF4831">
        <v>1.0920000000000001E-3</v>
      </c>
      <c r="AG4831">
        <v>-9.2054999999999998E-2</v>
      </c>
      <c r="AH4831">
        <v>9.9099000000000007E-2</v>
      </c>
      <c r="AI4831">
        <v>-2.7876999999999999E-2</v>
      </c>
      <c r="AJ4831">
        <v>-9.4030000000000002E-2</v>
      </c>
      <c r="AK4831">
        <v>8.6146E-2</v>
      </c>
      <c r="AL4831">
        <v>5.1174999999999998E-2</v>
      </c>
      <c r="AM4831">
        <v>-5.8703999999999999E-2</v>
      </c>
      <c r="AN4831">
        <v>0.117691</v>
      </c>
      <c r="AO4831">
        <v>-2.5770999999999999E-2</v>
      </c>
      <c r="AP4831">
        <v>-3.8080000000000003E-2</v>
      </c>
      <c r="AQ4831">
        <v>-1.9262999999999999E-2</v>
      </c>
      <c r="AR4831">
        <v>-1.4524E-2</v>
      </c>
      <c r="AS4831">
        <v>6.9734000000000004E-2</v>
      </c>
      <c r="AT4831">
        <v>6.0837000000000002E-2</v>
      </c>
      <c r="AU4831">
        <v>-5.0404999999999998E-2</v>
      </c>
      <c r="AV4831">
        <v>-5.8213000000000001E-2</v>
      </c>
      <c r="AW4831">
        <v>-6.3608999999999999E-2</v>
      </c>
      <c r="AX4831">
        <v>9.8232E-2</v>
      </c>
      <c r="AY4831">
        <v>0.11361599999999999</v>
      </c>
    </row>
    <row r="4832" spans="1:51" x14ac:dyDescent="0.3">
      <c r="A4832">
        <v>90689</v>
      </c>
      <c r="B4832" t="s">
        <v>23592</v>
      </c>
      <c r="C4832" t="s">
        <v>16994</v>
      </c>
      <c r="D4832">
        <v>-1.1145E-2</v>
      </c>
      <c r="E4832">
        <v>-6.4987000000000003E-2</v>
      </c>
      <c r="F4832">
        <v>-0.21912599999999999</v>
      </c>
      <c r="G4832">
        <v>0.12579199999999999</v>
      </c>
      <c r="H4832">
        <v>9.4962000000000005E-2</v>
      </c>
      <c r="I4832">
        <v>6.5439999999999998E-2</v>
      </c>
      <c r="J4832">
        <v>6.0170000000000001E-2</v>
      </c>
      <c r="K4832">
        <v>4.6909999999999999E-3</v>
      </c>
      <c r="L4832">
        <v>-6.1250000000000002E-3</v>
      </c>
      <c r="M4832">
        <v>-4.6406999999999997E-2</v>
      </c>
      <c r="N4832">
        <v>0.21153</v>
      </c>
      <c r="O4832">
        <v>3.2266999999999997E-2</v>
      </c>
      <c r="P4832">
        <v>0.163047</v>
      </c>
      <c r="Q4832">
        <v>9.2016000000000001E-2</v>
      </c>
      <c r="R4832">
        <v>1.2310000000000001E-3</v>
      </c>
      <c r="S4832">
        <v>-4.4547000000000003E-2</v>
      </c>
      <c r="T4832">
        <v>1.6271000000000001E-2</v>
      </c>
      <c r="U4832">
        <v>3.5955000000000001E-2</v>
      </c>
      <c r="V4832">
        <v>-8.3345000000000002E-2</v>
      </c>
      <c r="W4832">
        <v>2.4584999999999999E-2</v>
      </c>
      <c r="X4832">
        <v>-3.0283000000000001E-2</v>
      </c>
      <c r="Y4832">
        <v>-4.5560000000000002E-3</v>
      </c>
      <c r="Z4832">
        <v>-6.4505999999999994E-2</v>
      </c>
      <c r="AA4832">
        <v>-4.163E-2</v>
      </c>
      <c r="AB4832">
        <v>-5.0706000000000001E-2</v>
      </c>
      <c r="AC4832">
        <v>-7.9649999999999999E-3</v>
      </c>
      <c r="AD4832">
        <v>-2.1715999999999999E-2</v>
      </c>
      <c r="AE4832">
        <v>-7.8902E-2</v>
      </c>
      <c r="AF4832">
        <v>-2.4923000000000001E-2</v>
      </c>
      <c r="AG4832">
        <v>-5.8541999999999997E-2</v>
      </c>
      <c r="AH4832">
        <v>3.2385999999999998E-2</v>
      </c>
      <c r="AI4832" s="2">
        <v>-1.9000000000000001E-5</v>
      </c>
      <c r="AJ4832">
        <v>-7.4930999999999998E-2</v>
      </c>
      <c r="AK4832">
        <v>1.9245000000000002E-2</v>
      </c>
      <c r="AL4832">
        <v>1.0644000000000001E-2</v>
      </c>
      <c r="AM4832">
        <v>-1.8970000000000001E-2</v>
      </c>
      <c r="AN4832">
        <v>0.15701899999999999</v>
      </c>
      <c r="AO4832">
        <v>-4.6306E-2</v>
      </c>
      <c r="AP4832">
        <v>-5.8185000000000001E-2</v>
      </c>
      <c r="AQ4832">
        <v>-1.7104999999999999E-2</v>
      </c>
      <c r="AR4832">
        <v>7.4419999999999998E-3</v>
      </c>
      <c r="AS4832">
        <v>3.5588000000000002E-2</v>
      </c>
      <c r="AT4832">
        <v>3.6547999999999997E-2</v>
      </c>
      <c r="AU4832">
        <v>-6.9377999999999995E-2</v>
      </c>
      <c r="AV4832">
        <v>-7.7891000000000002E-2</v>
      </c>
      <c r="AW4832">
        <v>-8.3906999999999995E-2</v>
      </c>
      <c r="AX4832">
        <v>7.4911000000000005E-2</v>
      </c>
      <c r="AY4832">
        <v>0.136799</v>
      </c>
    </row>
    <row r="4833" spans="1:51" x14ac:dyDescent="0.3">
      <c r="A4833">
        <v>64390</v>
      </c>
      <c r="B4833" t="s">
        <v>23593</v>
      </c>
      <c r="C4833" t="s">
        <v>1726</v>
      </c>
      <c r="D4833">
        <v>3.7520000000000001E-3</v>
      </c>
      <c r="E4833">
        <v>-7.7782000000000004E-2</v>
      </c>
      <c r="F4833">
        <v>-0.12531900000000001</v>
      </c>
      <c r="G4833">
        <v>0.12883900000000001</v>
      </c>
      <c r="H4833">
        <v>5.0215000000000003E-2</v>
      </c>
      <c r="I4833">
        <v>2.3932999999999999E-2</v>
      </c>
      <c r="J4833">
        <v>5.8194000000000003E-2</v>
      </c>
      <c r="K4833">
        <v>7.5125999999999998E-2</v>
      </c>
      <c r="L4833">
        <v>-3.8766000000000002E-2</v>
      </c>
      <c r="M4833">
        <v>-2.6610000000000002E-2</v>
      </c>
      <c r="N4833">
        <v>0.11683300000000001</v>
      </c>
      <c r="O4833">
        <v>4.1374000000000001E-2</v>
      </c>
      <c r="P4833">
        <v>-7.7730000000000004E-3</v>
      </c>
      <c r="Q4833">
        <v>2.4617E-2</v>
      </c>
      <c r="R4833">
        <v>3.4209000000000003E-2</v>
      </c>
      <c r="S4833">
        <v>5.2947000000000001E-2</v>
      </c>
      <c r="T4833">
        <v>6.7889999999999999E-3</v>
      </c>
      <c r="U4833">
        <v>2.631E-2</v>
      </c>
      <c r="V4833">
        <v>2.0551E-2</v>
      </c>
      <c r="W4833">
        <v>2.8843000000000001E-2</v>
      </c>
      <c r="X4833">
        <v>-4.5509000000000001E-2</v>
      </c>
      <c r="Y4833">
        <v>7.0331000000000005E-2</v>
      </c>
      <c r="Z4833">
        <v>-1.3454000000000001E-2</v>
      </c>
      <c r="AA4833">
        <v>3.6364E-2</v>
      </c>
      <c r="AB4833">
        <v>-5.6739999999999999E-2</v>
      </c>
      <c r="AC4833">
        <v>-2.6741000000000001E-2</v>
      </c>
      <c r="AD4833">
        <v>3.4951999999999997E-2</v>
      </c>
      <c r="AE4833">
        <v>-9.1288999999999995E-2</v>
      </c>
      <c r="AF4833">
        <v>-2.6979999999999999E-3</v>
      </c>
      <c r="AG4833">
        <v>-8.3900000000000002E-2</v>
      </c>
      <c r="AH4833">
        <v>9.2283000000000004E-2</v>
      </c>
      <c r="AI4833">
        <v>-3.8849000000000002E-2</v>
      </c>
      <c r="AJ4833">
        <v>-9.1622999999999996E-2</v>
      </c>
      <c r="AK4833">
        <v>7.7099000000000001E-2</v>
      </c>
      <c r="AL4833">
        <v>5.4175000000000001E-2</v>
      </c>
      <c r="AM4833">
        <v>-5.9063999999999998E-2</v>
      </c>
      <c r="AN4833">
        <v>6.7213999999999996E-2</v>
      </c>
      <c r="AO4833">
        <v>-2.4233000000000001E-2</v>
      </c>
      <c r="AP4833">
        <v>3.4277000000000002E-2</v>
      </c>
      <c r="AQ4833">
        <v>1.2616E-2</v>
      </c>
      <c r="AR4833">
        <v>4.4920000000000003E-3</v>
      </c>
      <c r="AS4833">
        <v>6.5676999999999999E-2</v>
      </c>
      <c r="AT4833">
        <v>3.3680000000000002E-2</v>
      </c>
      <c r="AU4833">
        <v>-1.6664000000000002E-2</v>
      </c>
      <c r="AV4833">
        <v>-4.6646E-2</v>
      </c>
      <c r="AW4833">
        <v>-2.4122000000000001E-2</v>
      </c>
      <c r="AX4833">
        <v>9.3322000000000002E-2</v>
      </c>
      <c r="AY4833">
        <v>4.6767999999999997E-2</v>
      </c>
    </row>
    <row r="4834" spans="1:51" x14ac:dyDescent="0.3">
      <c r="A4834">
        <v>15048</v>
      </c>
      <c r="B4834" t="s">
        <v>3566</v>
      </c>
      <c r="C4834" t="s">
        <v>3567</v>
      </c>
      <c r="D4834">
        <v>-2.5152000000000001E-2</v>
      </c>
      <c r="E4834">
        <v>-8.4218000000000001E-2</v>
      </c>
      <c r="F4834">
        <v>-0.22390399999999999</v>
      </c>
      <c r="G4834">
        <v>0.15217800000000001</v>
      </c>
      <c r="H4834">
        <v>8.0477000000000007E-2</v>
      </c>
      <c r="I4834">
        <v>3.2536000000000002E-2</v>
      </c>
      <c r="J4834">
        <v>4.5513999999999999E-2</v>
      </c>
      <c r="K4834">
        <v>4.5871000000000002E-2</v>
      </c>
      <c r="L4834">
        <v>-2.6905999999999999E-2</v>
      </c>
      <c r="M4834">
        <v>1.6409E-2</v>
      </c>
      <c r="N4834">
        <v>0.169457</v>
      </c>
      <c r="O4834">
        <v>8.4810999999999998E-2</v>
      </c>
      <c r="P4834">
        <v>3.2812000000000001E-2</v>
      </c>
      <c r="Q4834">
        <v>7.0012000000000005E-2</v>
      </c>
      <c r="R4834">
        <v>1.3648E-2</v>
      </c>
      <c r="S4834">
        <v>2.5271999999999999E-2</v>
      </c>
      <c r="T4834">
        <v>1.0437999999999999E-2</v>
      </c>
      <c r="U4834">
        <v>7.2220000000000001E-3</v>
      </c>
      <c r="V4834">
        <v>-2.5329999999999998E-2</v>
      </c>
      <c r="W4834">
        <v>2.792E-2</v>
      </c>
      <c r="X4834">
        <v>-2.4989000000000001E-2</v>
      </c>
      <c r="Y4834">
        <v>5.1247000000000001E-2</v>
      </c>
      <c r="Z4834">
        <v>-3.1662000000000003E-2</v>
      </c>
      <c r="AA4834">
        <v>1.0459E-2</v>
      </c>
      <c r="AB4834">
        <v>-9.5059000000000005E-2</v>
      </c>
      <c r="AC4834">
        <v>1.5785E-2</v>
      </c>
      <c r="AD4834">
        <v>1.959E-2</v>
      </c>
      <c r="AE4834">
        <v>-9.7910999999999998E-2</v>
      </c>
      <c r="AF4834">
        <v>-1.6740000000000001E-2</v>
      </c>
      <c r="AG4834">
        <v>-9.4740000000000005E-2</v>
      </c>
      <c r="AH4834">
        <v>8.7115999999999999E-2</v>
      </c>
      <c r="AI4834">
        <v>-2.7399999999999998E-3</v>
      </c>
      <c r="AJ4834">
        <v>-9.4661999999999996E-2</v>
      </c>
      <c r="AK4834">
        <v>0.100872</v>
      </c>
      <c r="AL4834">
        <v>7.6899999999999998E-3</v>
      </c>
      <c r="AM4834">
        <v>-4.8529999999999997E-2</v>
      </c>
      <c r="AN4834">
        <v>0.120168</v>
      </c>
      <c r="AO4834">
        <v>-2.8471E-2</v>
      </c>
      <c r="AP4834">
        <v>-3.8448999999999997E-2</v>
      </c>
      <c r="AQ4834">
        <v>-2.5500999999999999E-2</v>
      </c>
      <c r="AR4834">
        <v>5.9630000000000004E-3</v>
      </c>
      <c r="AS4834">
        <v>8.0727999999999994E-2</v>
      </c>
      <c r="AT4834">
        <v>6.3118999999999995E-2</v>
      </c>
      <c r="AU4834">
        <v>-6.0961000000000001E-2</v>
      </c>
      <c r="AV4834">
        <v>-6.3486000000000001E-2</v>
      </c>
      <c r="AW4834">
        <v>-6.9678000000000004E-2</v>
      </c>
      <c r="AX4834">
        <v>0.10048</v>
      </c>
      <c r="AY4834">
        <v>0.112793</v>
      </c>
    </row>
    <row r="4835" spans="1:51" x14ac:dyDescent="0.3">
      <c r="A4835">
        <v>22973</v>
      </c>
      <c r="B4835" t="s">
        <v>23594</v>
      </c>
      <c r="C4835" t="s">
        <v>20388</v>
      </c>
      <c r="D4835" t="s">
        <v>2</v>
      </c>
      <c r="E4835" t="s">
        <v>2</v>
      </c>
      <c r="F4835" t="s">
        <v>2</v>
      </c>
      <c r="G4835" t="s">
        <v>2</v>
      </c>
      <c r="H4835" t="s">
        <v>2</v>
      </c>
      <c r="I4835" t="s">
        <v>2</v>
      </c>
      <c r="J4835" t="s">
        <v>2</v>
      </c>
      <c r="K4835" t="s">
        <v>2</v>
      </c>
      <c r="L4835" t="s">
        <v>2</v>
      </c>
      <c r="M4835" t="s">
        <v>2</v>
      </c>
      <c r="N4835" t="s">
        <v>2</v>
      </c>
      <c r="O4835" t="s">
        <v>2</v>
      </c>
      <c r="P4835" t="s">
        <v>2</v>
      </c>
      <c r="Q4835" t="s">
        <v>2</v>
      </c>
      <c r="R4835" t="s">
        <v>2</v>
      </c>
      <c r="S4835" t="s">
        <v>2</v>
      </c>
      <c r="T4835" t="s">
        <v>2</v>
      </c>
      <c r="U4835" t="s">
        <v>2</v>
      </c>
      <c r="V4835" t="s">
        <v>2</v>
      </c>
      <c r="W4835" t="s">
        <v>2</v>
      </c>
      <c r="X4835" t="s">
        <v>2</v>
      </c>
      <c r="Y4835" t="s">
        <v>2</v>
      </c>
      <c r="Z4835" t="s">
        <v>2</v>
      </c>
      <c r="AA4835" t="s">
        <v>2</v>
      </c>
      <c r="AB4835" t="s">
        <v>2</v>
      </c>
      <c r="AC4835">
        <v>1.5785E-2</v>
      </c>
      <c r="AD4835">
        <v>1.959E-2</v>
      </c>
      <c r="AE4835">
        <v>-9.7910999999999998E-2</v>
      </c>
      <c r="AF4835">
        <v>-1.6740000000000001E-2</v>
      </c>
      <c r="AG4835">
        <v>-9.4740000000000005E-2</v>
      </c>
      <c r="AH4835">
        <v>8.7115999999999999E-2</v>
      </c>
      <c r="AI4835">
        <v>-2.7399999999999998E-3</v>
      </c>
      <c r="AJ4835">
        <v>-9.4661999999999996E-2</v>
      </c>
      <c r="AK4835">
        <v>0.100872</v>
      </c>
      <c r="AL4835">
        <v>7.6899999999999998E-3</v>
      </c>
      <c r="AM4835">
        <v>-4.8529999999999997E-2</v>
      </c>
      <c r="AN4835">
        <v>0.120168</v>
      </c>
      <c r="AO4835">
        <v>-2.8471E-2</v>
      </c>
      <c r="AP4835">
        <v>-3.8448999999999997E-2</v>
      </c>
      <c r="AQ4835">
        <v>-2.5500999999999999E-2</v>
      </c>
      <c r="AR4835">
        <v>5.9630000000000004E-3</v>
      </c>
      <c r="AS4835">
        <v>8.0727999999999994E-2</v>
      </c>
      <c r="AT4835">
        <v>6.3118999999999995E-2</v>
      </c>
      <c r="AU4835">
        <v>-6.0961000000000001E-2</v>
      </c>
      <c r="AV4835">
        <v>-6.3486000000000001E-2</v>
      </c>
      <c r="AW4835">
        <v>-6.9678000000000004E-2</v>
      </c>
      <c r="AX4835">
        <v>0.10048</v>
      </c>
      <c r="AY4835">
        <v>0.112793</v>
      </c>
    </row>
    <row r="4836" spans="1:51" x14ac:dyDescent="0.3">
      <c r="A4836">
        <v>91363</v>
      </c>
      <c r="B4836" t="s">
        <v>23595</v>
      </c>
      <c r="C4836" t="s">
        <v>17472</v>
      </c>
      <c r="D4836">
        <v>-4.7925000000000002E-2</v>
      </c>
      <c r="E4836">
        <v>-8.4393999999999997E-2</v>
      </c>
      <c r="F4836">
        <v>-0.246618</v>
      </c>
      <c r="G4836">
        <v>0.14269299999999999</v>
      </c>
      <c r="H4836">
        <v>7.2003999999999999E-2</v>
      </c>
      <c r="I4836">
        <v>5.9389999999999998E-2</v>
      </c>
      <c r="J4836">
        <v>3.6426E-2</v>
      </c>
      <c r="K4836">
        <v>6.3072000000000003E-2</v>
      </c>
      <c r="L4836">
        <v>-2.4590000000000001E-2</v>
      </c>
      <c r="M4836">
        <v>-2.8939999999999999E-3</v>
      </c>
      <c r="N4836">
        <v>0.183812</v>
      </c>
      <c r="O4836">
        <v>8.3504999999999996E-2</v>
      </c>
      <c r="P4836">
        <v>8.5860000000000006E-2</v>
      </c>
      <c r="Q4836">
        <v>5.5357000000000003E-2</v>
      </c>
      <c r="R4836">
        <v>1.1356E-2</v>
      </c>
      <c r="S4836">
        <v>1.0349000000000001E-2</v>
      </c>
      <c r="T4836">
        <v>1.3138E-2</v>
      </c>
      <c r="U4836">
        <v>1.9647000000000001E-2</v>
      </c>
      <c r="V4836">
        <v>-5.8200000000000002E-2</v>
      </c>
      <c r="W4836">
        <v>2.0618999999999998E-2</v>
      </c>
      <c r="X4836">
        <v>-2.4570000000000002E-2</v>
      </c>
      <c r="Y4836">
        <v>4.1708000000000002E-2</v>
      </c>
      <c r="Z4836">
        <v>-3.8467000000000001E-2</v>
      </c>
      <c r="AA4836">
        <v>-1.58E-3</v>
      </c>
      <c r="AB4836">
        <v>-9.5059000000000005E-2</v>
      </c>
      <c r="AC4836">
        <v>1.5785E-2</v>
      </c>
      <c r="AD4836">
        <v>1.959E-2</v>
      </c>
      <c r="AE4836">
        <v>-9.7910999999999998E-2</v>
      </c>
      <c r="AF4836">
        <v>-1.6740000000000001E-2</v>
      </c>
      <c r="AG4836">
        <v>-9.4740000000000005E-2</v>
      </c>
      <c r="AH4836">
        <v>8.7115999999999999E-2</v>
      </c>
      <c r="AI4836">
        <v>-2.7399999999999998E-3</v>
      </c>
      <c r="AJ4836">
        <v>-9.4661999999999996E-2</v>
      </c>
      <c r="AK4836">
        <v>0.100872</v>
      </c>
      <c r="AL4836">
        <v>7.6899999999999998E-3</v>
      </c>
      <c r="AM4836">
        <v>-4.8529999999999997E-2</v>
      </c>
      <c r="AN4836">
        <v>0.120168</v>
      </c>
      <c r="AO4836">
        <v>-2.8471E-2</v>
      </c>
      <c r="AP4836">
        <v>-3.8448999999999997E-2</v>
      </c>
      <c r="AQ4836">
        <v>-2.5500999999999999E-2</v>
      </c>
      <c r="AR4836">
        <v>5.9630000000000004E-3</v>
      </c>
      <c r="AS4836">
        <v>8.0727999999999994E-2</v>
      </c>
      <c r="AT4836">
        <v>6.3118999999999995E-2</v>
      </c>
      <c r="AU4836">
        <v>-6.0961000000000001E-2</v>
      </c>
      <c r="AV4836">
        <v>-6.3486000000000001E-2</v>
      </c>
      <c r="AW4836">
        <v>-6.9678000000000004E-2</v>
      </c>
      <c r="AX4836">
        <v>0.10048</v>
      </c>
      <c r="AY4836">
        <v>0.112793</v>
      </c>
    </row>
    <row r="4837" spans="1:51" x14ac:dyDescent="0.3">
      <c r="A4837">
        <v>23194</v>
      </c>
      <c r="B4837" t="s">
        <v>10430</v>
      </c>
      <c r="C4837" t="s">
        <v>10431</v>
      </c>
      <c r="D4837" t="s">
        <v>2</v>
      </c>
      <c r="E4837" t="s">
        <v>2</v>
      </c>
      <c r="F4837" t="s">
        <v>2</v>
      </c>
      <c r="G4837" t="s">
        <v>2</v>
      </c>
      <c r="H4837" t="s">
        <v>2</v>
      </c>
      <c r="I4837" t="s">
        <v>2</v>
      </c>
      <c r="J4837" t="s">
        <v>2</v>
      </c>
      <c r="K4837" t="s">
        <v>2</v>
      </c>
      <c r="L4837" t="s">
        <v>2</v>
      </c>
      <c r="M4837" t="s">
        <v>2</v>
      </c>
      <c r="N4837" t="s">
        <v>2</v>
      </c>
      <c r="O4837" t="s">
        <v>2</v>
      </c>
      <c r="P4837" t="s">
        <v>2</v>
      </c>
      <c r="Q4837" t="s">
        <v>2</v>
      </c>
      <c r="R4837" t="s">
        <v>2</v>
      </c>
      <c r="S4837" t="s">
        <v>2</v>
      </c>
      <c r="T4837" t="s">
        <v>2</v>
      </c>
      <c r="U4837" t="s">
        <v>2</v>
      </c>
      <c r="V4837" t="s">
        <v>2</v>
      </c>
      <c r="W4837" t="s">
        <v>2</v>
      </c>
      <c r="X4837" t="s">
        <v>2</v>
      </c>
      <c r="Y4837" t="s">
        <v>2</v>
      </c>
      <c r="Z4837" t="s">
        <v>2</v>
      </c>
      <c r="AA4837" t="s">
        <v>2</v>
      </c>
      <c r="AB4837" t="s">
        <v>2</v>
      </c>
      <c r="AC4837" t="s">
        <v>2</v>
      </c>
      <c r="AD4837" t="s">
        <v>2</v>
      </c>
      <c r="AE4837" t="s">
        <v>2</v>
      </c>
      <c r="AF4837">
        <v>1.92E-4</v>
      </c>
      <c r="AG4837">
        <v>-8.9837E-2</v>
      </c>
      <c r="AH4837">
        <v>0.10455200000000001</v>
      </c>
      <c r="AI4837">
        <v>-2.4837000000000001E-2</v>
      </c>
      <c r="AJ4837">
        <v>-0.101475</v>
      </c>
      <c r="AK4837">
        <v>0.105514</v>
      </c>
      <c r="AL4837">
        <v>2.8265999999999999E-2</v>
      </c>
      <c r="AM4837">
        <v>-6.6140000000000004E-2</v>
      </c>
      <c r="AN4837">
        <v>9.6611000000000002E-2</v>
      </c>
      <c r="AO4837">
        <v>-3.7564E-2</v>
      </c>
      <c r="AP4837">
        <v>-6.6737000000000005E-2</v>
      </c>
      <c r="AQ4837">
        <v>-3.9306000000000001E-2</v>
      </c>
      <c r="AR4837">
        <v>9.7499999999999996E-4</v>
      </c>
      <c r="AS4837">
        <v>7.0516999999999996E-2</v>
      </c>
      <c r="AT4837">
        <v>6.5255999999999995E-2</v>
      </c>
      <c r="AU4837">
        <v>-7.0011000000000004E-2</v>
      </c>
      <c r="AV4837">
        <v>-6.7760000000000001E-2</v>
      </c>
      <c r="AW4837">
        <v>-9.2076000000000005E-2</v>
      </c>
      <c r="AX4837">
        <v>9.0088000000000001E-2</v>
      </c>
      <c r="AY4837">
        <v>0.12994700000000001</v>
      </c>
    </row>
    <row r="4838" spans="1:51" x14ac:dyDescent="0.3">
      <c r="A4838">
        <v>14003</v>
      </c>
      <c r="B4838" t="s">
        <v>23596</v>
      </c>
      <c r="C4838" t="s">
        <v>2622</v>
      </c>
      <c r="D4838">
        <v>-1.1145E-2</v>
      </c>
      <c r="E4838">
        <v>-6.4987000000000003E-2</v>
      </c>
      <c r="F4838">
        <v>-0.21912599999999999</v>
      </c>
      <c r="G4838">
        <v>0.12579199999999999</v>
      </c>
      <c r="H4838">
        <v>9.4962000000000005E-2</v>
      </c>
      <c r="I4838">
        <v>6.5439999999999998E-2</v>
      </c>
      <c r="J4838">
        <v>6.0170000000000001E-2</v>
      </c>
      <c r="K4838">
        <v>4.6909999999999999E-3</v>
      </c>
      <c r="L4838">
        <v>-6.1250000000000002E-3</v>
      </c>
      <c r="M4838">
        <v>-4.6406999999999997E-2</v>
      </c>
      <c r="N4838">
        <v>0.21153</v>
      </c>
      <c r="O4838">
        <v>3.2266999999999997E-2</v>
      </c>
      <c r="P4838">
        <v>0.163047</v>
      </c>
      <c r="Q4838">
        <v>9.2016000000000001E-2</v>
      </c>
      <c r="R4838">
        <v>1.2310000000000001E-3</v>
      </c>
      <c r="S4838">
        <v>-4.4547000000000003E-2</v>
      </c>
      <c r="T4838">
        <v>1.6271000000000001E-2</v>
      </c>
      <c r="U4838">
        <v>3.5955000000000001E-2</v>
      </c>
      <c r="V4838">
        <v>-8.3345000000000002E-2</v>
      </c>
      <c r="W4838">
        <v>2.4584999999999999E-2</v>
      </c>
      <c r="X4838">
        <v>-3.0283000000000001E-2</v>
      </c>
      <c r="Y4838">
        <v>-4.5560000000000002E-3</v>
      </c>
      <c r="Z4838">
        <v>-6.4505999999999994E-2</v>
      </c>
      <c r="AA4838">
        <v>-4.163E-2</v>
      </c>
      <c r="AB4838">
        <v>-7.4162000000000006E-2</v>
      </c>
      <c r="AC4838">
        <v>-1.2607E-2</v>
      </c>
      <c r="AD4838">
        <v>3.5354999999999998E-2</v>
      </c>
      <c r="AE4838">
        <v>-0.109834</v>
      </c>
      <c r="AF4838">
        <v>-2.2831000000000001E-2</v>
      </c>
      <c r="AG4838">
        <v>-6.5223000000000003E-2</v>
      </c>
      <c r="AH4838">
        <v>2.5167999999999999E-2</v>
      </c>
      <c r="AI4838">
        <v>-1.072E-3</v>
      </c>
      <c r="AJ4838">
        <v>-0.10907</v>
      </c>
      <c r="AK4838">
        <v>2.4808E-2</v>
      </c>
      <c r="AL4838">
        <v>-9.1730000000000006E-3</v>
      </c>
      <c r="AM4838">
        <v>-3.9121000000000003E-2</v>
      </c>
      <c r="AN4838">
        <v>0.15701899999999999</v>
      </c>
      <c r="AO4838">
        <v>-4.6306E-2</v>
      </c>
      <c r="AP4838">
        <v>-5.8185000000000001E-2</v>
      </c>
      <c r="AQ4838">
        <v>-1.7104999999999999E-2</v>
      </c>
      <c r="AR4838">
        <v>7.4419999999999998E-3</v>
      </c>
      <c r="AS4838">
        <v>3.5588000000000002E-2</v>
      </c>
      <c r="AT4838">
        <v>3.6547999999999997E-2</v>
      </c>
      <c r="AU4838">
        <v>-6.9377999999999995E-2</v>
      </c>
      <c r="AV4838">
        <v>-7.7891000000000002E-2</v>
      </c>
      <c r="AW4838">
        <v>-8.3906999999999995E-2</v>
      </c>
      <c r="AX4838">
        <v>7.4911000000000005E-2</v>
      </c>
      <c r="AY4838">
        <v>0.136799</v>
      </c>
    </row>
    <row r="4839" spans="1:51" x14ac:dyDescent="0.3">
      <c r="A4839">
        <v>41355</v>
      </c>
      <c r="B4839" t="s">
        <v>23597</v>
      </c>
      <c r="C4839" t="s">
        <v>1060</v>
      </c>
      <c r="D4839">
        <v>3.7520000000000001E-3</v>
      </c>
      <c r="E4839">
        <v>-7.7782000000000004E-2</v>
      </c>
      <c r="F4839">
        <v>-0.12531900000000001</v>
      </c>
      <c r="G4839">
        <v>0.12883900000000001</v>
      </c>
      <c r="H4839">
        <v>5.0215000000000003E-2</v>
      </c>
      <c r="I4839">
        <v>2.3932999999999999E-2</v>
      </c>
      <c r="J4839">
        <v>5.8194000000000003E-2</v>
      </c>
      <c r="K4839">
        <v>7.5125999999999998E-2</v>
      </c>
      <c r="L4839">
        <v>-3.8766000000000002E-2</v>
      </c>
      <c r="M4839">
        <v>-2.6610000000000002E-2</v>
      </c>
      <c r="N4839">
        <v>0.11683300000000001</v>
      </c>
      <c r="O4839">
        <v>4.1374000000000001E-2</v>
      </c>
      <c r="P4839">
        <v>-7.7730000000000004E-3</v>
      </c>
      <c r="Q4839">
        <v>2.4617E-2</v>
      </c>
      <c r="R4839">
        <v>3.4209000000000003E-2</v>
      </c>
      <c r="S4839">
        <v>5.2947000000000001E-2</v>
      </c>
      <c r="T4839">
        <v>6.7889999999999999E-3</v>
      </c>
      <c r="U4839">
        <v>2.631E-2</v>
      </c>
      <c r="V4839">
        <v>2.0551E-2</v>
      </c>
      <c r="W4839">
        <v>2.8843000000000001E-2</v>
      </c>
      <c r="X4839">
        <v>-4.5509000000000001E-2</v>
      </c>
      <c r="Y4839">
        <v>7.0331000000000005E-2</v>
      </c>
      <c r="Z4839">
        <v>-1.3454000000000001E-2</v>
      </c>
      <c r="AA4839">
        <v>3.6364E-2</v>
      </c>
      <c r="AB4839">
        <v>-5.6739999999999999E-2</v>
      </c>
      <c r="AC4839">
        <v>-2.6741000000000001E-2</v>
      </c>
      <c r="AD4839">
        <v>3.4951999999999997E-2</v>
      </c>
      <c r="AE4839">
        <v>-9.1288999999999995E-2</v>
      </c>
      <c r="AF4839">
        <v>-2.6979999999999999E-3</v>
      </c>
      <c r="AG4839">
        <v>-8.3900000000000002E-2</v>
      </c>
      <c r="AH4839">
        <v>9.2283000000000004E-2</v>
      </c>
      <c r="AI4839">
        <v>-3.8849000000000002E-2</v>
      </c>
      <c r="AJ4839">
        <v>-9.1622999999999996E-2</v>
      </c>
      <c r="AK4839">
        <v>7.7099000000000001E-2</v>
      </c>
      <c r="AL4839">
        <v>5.4175000000000001E-2</v>
      </c>
      <c r="AM4839">
        <v>-5.9063999999999998E-2</v>
      </c>
      <c r="AN4839">
        <v>6.7213999999999996E-2</v>
      </c>
      <c r="AO4839">
        <v>-2.4233000000000001E-2</v>
      </c>
      <c r="AP4839">
        <v>3.4277000000000002E-2</v>
      </c>
      <c r="AQ4839">
        <v>1.2616E-2</v>
      </c>
      <c r="AR4839">
        <v>4.4920000000000003E-3</v>
      </c>
      <c r="AS4839">
        <v>6.5676999999999999E-2</v>
      </c>
      <c r="AT4839">
        <v>3.3680000000000002E-2</v>
      </c>
      <c r="AU4839">
        <v>-1.6664000000000002E-2</v>
      </c>
      <c r="AV4839">
        <v>-4.6646E-2</v>
      </c>
      <c r="AW4839">
        <v>-2.4122000000000001E-2</v>
      </c>
      <c r="AX4839">
        <v>9.3322000000000002E-2</v>
      </c>
      <c r="AY4839">
        <v>4.6767999999999997E-2</v>
      </c>
    </row>
    <row r="4840" spans="1:51" x14ac:dyDescent="0.3">
      <c r="A4840">
        <v>18210</v>
      </c>
      <c r="B4840" t="s">
        <v>23598</v>
      </c>
      <c r="C4840" t="s">
        <v>23599</v>
      </c>
      <c r="D4840">
        <v>-1.1145E-2</v>
      </c>
      <c r="E4840">
        <v>-6.4987000000000003E-2</v>
      </c>
      <c r="F4840">
        <v>-0.21912599999999999</v>
      </c>
      <c r="G4840">
        <v>0.12579199999999999</v>
      </c>
      <c r="H4840">
        <v>9.4962000000000005E-2</v>
      </c>
      <c r="I4840">
        <v>6.5439999999999998E-2</v>
      </c>
      <c r="J4840">
        <v>6.0170000000000001E-2</v>
      </c>
      <c r="K4840">
        <v>4.6909999999999999E-3</v>
      </c>
      <c r="L4840">
        <v>-6.1250000000000002E-3</v>
      </c>
      <c r="M4840">
        <v>-4.6406999999999997E-2</v>
      </c>
      <c r="N4840">
        <v>0.21153</v>
      </c>
      <c r="O4840">
        <v>3.2266999999999997E-2</v>
      </c>
      <c r="P4840">
        <v>0.163047</v>
      </c>
      <c r="Q4840">
        <v>9.2016000000000001E-2</v>
      </c>
      <c r="R4840">
        <v>1.2310000000000001E-3</v>
      </c>
      <c r="S4840">
        <v>-4.4547000000000003E-2</v>
      </c>
      <c r="T4840">
        <v>1.6271000000000001E-2</v>
      </c>
      <c r="U4840">
        <v>3.5955000000000001E-2</v>
      </c>
      <c r="V4840">
        <v>-8.3345000000000002E-2</v>
      </c>
      <c r="W4840">
        <v>2.4584999999999999E-2</v>
      </c>
      <c r="X4840">
        <v>-3.0283000000000001E-2</v>
      </c>
      <c r="Y4840">
        <v>-4.5560000000000002E-3</v>
      </c>
      <c r="Z4840">
        <v>-6.4505999999999994E-2</v>
      </c>
      <c r="AA4840">
        <v>-4.163E-2</v>
      </c>
      <c r="AB4840">
        <v>-5.0706000000000001E-2</v>
      </c>
      <c r="AC4840">
        <v>-7.9649999999999999E-3</v>
      </c>
      <c r="AD4840">
        <v>-2.1715999999999999E-2</v>
      </c>
      <c r="AE4840">
        <v>-7.8902E-2</v>
      </c>
      <c r="AF4840">
        <v>-2.4923000000000001E-2</v>
      </c>
      <c r="AG4840">
        <v>-5.8541999999999997E-2</v>
      </c>
      <c r="AH4840">
        <v>3.2385999999999998E-2</v>
      </c>
      <c r="AI4840" s="2">
        <v>-1.9000000000000001E-5</v>
      </c>
      <c r="AJ4840">
        <v>-7.4930999999999998E-2</v>
      </c>
      <c r="AK4840">
        <v>1.9245000000000002E-2</v>
      </c>
      <c r="AL4840">
        <v>1.0644000000000001E-2</v>
      </c>
      <c r="AM4840" t="s">
        <v>2</v>
      </c>
      <c r="AN4840" t="s">
        <v>2</v>
      </c>
      <c r="AO4840" t="s">
        <v>2</v>
      </c>
      <c r="AP4840" t="s">
        <v>2</v>
      </c>
      <c r="AQ4840" t="s">
        <v>2</v>
      </c>
      <c r="AR4840" t="s">
        <v>2</v>
      </c>
      <c r="AS4840" t="s">
        <v>2</v>
      </c>
      <c r="AT4840" t="s">
        <v>2</v>
      </c>
      <c r="AU4840" t="s">
        <v>2</v>
      </c>
      <c r="AV4840" t="s">
        <v>2</v>
      </c>
      <c r="AW4840" t="s">
        <v>2</v>
      </c>
      <c r="AX4840" t="s">
        <v>2</v>
      </c>
      <c r="AY4840" t="s">
        <v>2</v>
      </c>
    </row>
    <row r="4841" spans="1:51" x14ac:dyDescent="0.3">
      <c r="A4841">
        <v>19017</v>
      </c>
      <c r="B4841" t="s">
        <v>23600</v>
      </c>
      <c r="C4841" t="s">
        <v>8403</v>
      </c>
      <c r="D4841">
        <v>-4.7925000000000002E-2</v>
      </c>
      <c r="E4841">
        <v>-8.4393999999999997E-2</v>
      </c>
      <c r="F4841">
        <v>-0.246618</v>
      </c>
      <c r="G4841">
        <v>0.14269299999999999</v>
      </c>
      <c r="H4841">
        <v>7.2003999999999999E-2</v>
      </c>
      <c r="I4841">
        <v>5.9389999999999998E-2</v>
      </c>
      <c r="J4841">
        <v>3.6426E-2</v>
      </c>
      <c r="K4841">
        <v>6.3072000000000003E-2</v>
      </c>
      <c r="L4841">
        <v>-2.4590000000000001E-2</v>
      </c>
      <c r="M4841">
        <v>-2.8939999999999999E-3</v>
      </c>
      <c r="N4841">
        <v>0.183812</v>
      </c>
      <c r="O4841">
        <v>8.3504999999999996E-2</v>
      </c>
      <c r="P4841">
        <v>8.5860000000000006E-2</v>
      </c>
      <c r="Q4841">
        <v>5.5357000000000003E-2</v>
      </c>
      <c r="R4841">
        <v>1.1356E-2</v>
      </c>
      <c r="S4841">
        <v>1.0349000000000001E-2</v>
      </c>
      <c r="T4841">
        <v>1.3138E-2</v>
      </c>
      <c r="U4841">
        <v>1.9647000000000001E-2</v>
      </c>
      <c r="V4841">
        <v>-5.8200000000000002E-2</v>
      </c>
      <c r="W4841">
        <v>2.0618999999999998E-2</v>
      </c>
      <c r="X4841">
        <v>-2.4570000000000002E-2</v>
      </c>
      <c r="Y4841">
        <v>4.1708000000000002E-2</v>
      </c>
      <c r="Z4841">
        <v>-3.8467000000000001E-2</v>
      </c>
      <c r="AA4841">
        <v>-1.58E-3</v>
      </c>
      <c r="AB4841">
        <v>-9.4765000000000002E-2</v>
      </c>
      <c r="AC4841">
        <v>-1.356E-3</v>
      </c>
      <c r="AD4841">
        <v>8.8950000000000001E-3</v>
      </c>
      <c r="AE4841">
        <v>-9.0911000000000006E-2</v>
      </c>
      <c r="AF4841">
        <v>-1.2864E-2</v>
      </c>
      <c r="AG4841">
        <v>-8.9036000000000004E-2</v>
      </c>
      <c r="AH4841">
        <v>8.8671E-2</v>
      </c>
      <c r="AI4841">
        <v>-7.7609999999999997E-3</v>
      </c>
      <c r="AJ4841">
        <v>-9.0626999999999999E-2</v>
      </c>
      <c r="AK4841">
        <v>8.2754999999999995E-2</v>
      </c>
      <c r="AL4841">
        <v>1.8584E-2</v>
      </c>
      <c r="AM4841">
        <v>-5.0756999999999997E-2</v>
      </c>
      <c r="AN4841">
        <v>9.6611000000000002E-2</v>
      </c>
      <c r="AO4841">
        <v>-3.7564E-2</v>
      </c>
      <c r="AP4841">
        <v>-6.6737000000000005E-2</v>
      </c>
      <c r="AQ4841">
        <v>-3.9306000000000001E-2</v>
      </c>
      <c r="AR4841">
        <v>9.7499999999999996E-4</v>
      </c>
      <c r="AS4841">
        <v>7.0516999999999996E-2</v>
      </c>
      <c r="AT4841">
        <v>6.5255999999999995E-2</v>
      </c>
      <c r="AU4841">
        <v>-7.0011000000000004E-2</v>
      </c>
      <c r="AV4841">
        <v>-6.7760000000000001E-2</v>
      </c>
      <c r="AW4841">
        <v>-9.2076000000000005E-2</v>
      </c>
      <c r="AX4841">
        <v>9.0088000000000001E-2</v>
      </c>
      <c r="AY4841">
        <v>0.12994700000000001</v>
      </c>
    </row>
    <row r="4842" spans="1:51" x14ac:dyDescent="0.3">
      <c r="A4842">
        <v>18314</v>
      </c>
      <c r="B4842" t="s">
        <v>23601</v>
      </c>
      <c r="C4842" t="s">
        <v>23602</v>
      </c>
      <c r="D4842">
        <v>7.1041000000000007E-2</v>
      </c>
      <c r="E4842">
        <v>-1.5029000000000001E-2</v>
      </c>
      <c r="F4842">
        <v>-0.221579</v>
      </c>
      <c r="G4842">
        <v>0.18345</v>
      </c>
      <c r="H4842">
        <v>0.1502</v>
      </c>
      <c r="I4842">
        <v>0.151921</v>
      </c>
      <c r="J4842">
        <v>0.138268</v>
      </c>
      <c r="K4842">
        <v>-0.11261500000000001</v>
      </c>
      <c r="L4842">
        <v>-8.3429999999999997E-3</v>
      </c>
      <c r="M4842">
        <v>-5.0568000000000002E-2</v>
      </c>
      <c r="N4842">
        <v>0.23694100000000001</v>
      </c>
      <c r="O4842">
        <v>5.7151E-2</v>
      </c>
      <c r="P4842">
        <v>0.28143899999999999</v>
      </c>
      <c r="Q4842">
        <v>0.10247299999999999</v>
      </c>
      <c r="R4842">
        <v>-2.0860000000000002E-3</v>
      </c>
      <c r="S4842">
        <v>-5.1078999999999999E-2</v>
      </c>
      <c r="T4842">
        <v>-2.6071E-2</v>
      </c>
      <c r="U4842">
        <v>0.19450700000000001</v>
      </c>
      <c r="V4842">
        <v>-0.11906600000000001</v>
      </c>
      <c r="W4842">
        <v>5.3102999999999997E-2</v>
      </c>
      <c r="X4842">
        <v>-7.1215000000000001E-2</v>
      </c>
      <c r="Y4842">
        <v>-5.3759000000000001E-2</v>
      </c>
      <c r="Z4842">
        <v>-2.5361000000000002E-2</v>
      </c>
      <c r="AA4842">
        <v>-0.13145599999999999</v>
      </c>
      <c r="AB4842">
        <v>-8.7112999999999996E-2</v>
      </c>
      <c r="AC4842">
        <v>-1.3139E-2</v>
      </c>
      <c r="AD4842">
        <v>4.7192999999999999E-2</v>
      </c>
      <c r="AE4842">
        <v>-0.142926</v>
      </c>
      <c r="AF4842">
        <v>-4.5685000000000003E-2</v>
      </c>
      <c r="AG4842">
        <v>-7.4591000000000005E-2</v>
      </c>
      <c r="AH4842">
        <v>2.5574E-2</v>
      </c>
      <c r="AI4842">
        <v>-4.4229999999999998E-3</v>
      </c>
      <c r="AJ4842">
        <v>-0.14305799999999999</v>
      </c>
      <c r="AK4842">
        <v>2.4469000000000001E-2</v>
      </c>
      <c r="AL4842">
        <v>7.6900000000000004E-4</v>
      </c>
      <c r="AM4842">
        <v>-4.2637000000000001E-2</v>
      </c>
      <c r="AN4842">
        <v>0.35233799999999998</v>
      </c>
      <c r="AO4842">
        <v>-9.5439999999999997E-2</v>
      </c>
      <c r="AP4842">
        <v>-0.110613</v>
      </c>
      <c r="AQ4842" t="s">
        <v>2</v>
      </c>
      <c r="AR4842" t="s">
        <v>2</v>
      </c>
      <c r="AS4842" t="s">
        <v>2</v>
      </c>
      <c r="AT4842" t="s">
        <v>2</v>
      </c>
      <c r="AU4842" t="s">
        <v>2</v>
      </c>
      <c r="AV4842" t="s">
        <v>2</v>
      </c>
      <c r="AW4842" t="s">
        <v>2</v>
      </c>
      <c r="AX4842" t="s">
        <v>2</v>
      </c>
      <c r="AY4842" t="s">
        <v>2</v>
      </c>
    </row>
    <row r="4843" spans="1:51" x14ac:dyDescent="0.3">
      <c r="A4843">
        <v>77526</v>
      </c>
      <c r="B4843" t="s">
        <v>23603</v>
      </c>
      <c r="C4843" t="s">
        <v>23604</v>
      </c>
      <c r="D4843">
        <v>-2.5152000000000001E-2</v>
      </c>
      <c r="E4843">
        <v>-8.4218000000000001E-2</v>
      </c>
      <c r="F4843">
        <v>-0.22390399999999999</v>
      </c>
      <c r="G4843">
        <v>0.15217800000000001</v>
      </c>
      <c r="H4843">
        <v>8.0477000000000007E-2</v>
      </c>
      <c r="I4843">
        <v>3.2536000000000002E-2</v>
      </c>
      <c r="J4843">
        <v>4.5513999999999999E-2</v>
      </c>
      <c r="K4843">
        <v>4.5871000000000002E-2</v>
      </c>
      <c r="L4843">
        <v>-2.6905999999999999E-2</v>
      </c>
      <c r="M4843">
        <v>1.6409E-2</v>
      </c>
      <c r="N4843">
        <v>0.169457</v>
      </c>
      <c r="O4843">
        <v>8.4810999999999998E-2</v>
      </c>
      <c r="P4843">
        <v>3.2812000000000001E-2</v>
      </c>
      <c r="Q4843">
        <v>7.0012000000000005E-2</v>
      </c>
      <c r="R4843">
        <v>1.3648E-2</v>
      </c>
      <c r="S4843">
        <v>2.5271999999999999E-2</v>
      </c>
      <c r="T4843">
        <v>1.0437999999999999E-2</v>
      </c>
      <c r="U4843">
        <v>7.2220000000000001E-3</v>
      </c>
      <c r="V4843">
        <v>-2.5329999999999998E-2</v>
      </c>
      <c r="W4843">
        <v>2.792E-2</v>
      </c>
      <c r="X4843">
        <v>-2.4989000000000001E-2</v>
      </c>
      <c r="Y4843">
        <v>5.1247000000000001E-2</v>
      </c>
      <c r="Z4843">
        <v>-3.1662000000000003E-2</v>
      </c>
      <c r="AA4843">
        <v>1.0459E-2</v>
      </c>
      <c r="AB4843">
        <v>-8.6373000000000005E-2</v>
      </c>
      <c r="AC4843">
        <v>8.4840000000000002E-3</v>
      </c>
      <c r="AD4843">
        <v>8.1379999999999994E-3</v>
      </c>
      <c r="AE4843">
        <v>-9.6622E-2</v>
      </c>
      <c r="AF4843">
        <v>1.92E-4</v>
      </c>
      <c r="AG4843">
        <v>-8.9837E-2</v>
      </c>
      <c r="AH4843">
        <v>0.10455200000000001</v>
      </c>
      <c r="AI4843">
        <v>-2.4837000000000001E-2</v>
      </c>
      <c r="AJ4843">
        <v>-0.101475</v>
      </c>
      <c r="AK4843">
        <v>0.105514</v>
      </c>
      <c r="AL4843">
        <v>2.8265999999999999E-2</v>
      </c>
      <c r="AM4843">
        <v>-6.6140000000000004E-2</v>
      </c>
      <c r="AN4843">
        <v>0.117691</v>
      </c>
      <c r="AO4843">
        <v>-2.5770999999999999E-2</v>
      </c>
      <c r="AP4843">
        <v>-3.8080000000000003E-2</v>
      </c>
      <c r="AQ4843">
        <v>-1.9262999999999999E-2</v>
      </c>
      <c r="AR4843">
        <v>-1.4524E-2</v>
      </c>
      <c r="AS4843">
        <v>6.9734000000000004E-2</v>
      </c>
      <c r="AT4843">
        <v>6.0837000000000002E-2</v>
      </c>
      <c r="AU4843">
        <v>-5.0404999999999998E-2</v>
      </c>
      <c r="AV4843">
        <v>-5.8213000000000001E-2</v>
      </c>
      <c r="AW4843">
        <v>-6.3608999999999999E-2</v>
      </c>
      <c r="AX4843">
        <v>9.8232E-2</v>
      </c>
      <c r="AY4843">
        <v>0.11361599999999999</v>
      </c>
    </row>
    <row r="4844" spans="1:51" x14ac:dyDescent="0.3">
      <c r="A4844">
        <v>90510</v>
      </c>
      <c r="B4844" t="s">
        <v>23605</v>
      </c>
      <c r="C4844" t="s">
        <v>16868</v>
      </c>
      <c r="D4844">
        <v>-3.5431999999999998E-2</v>
      </c>
      <c r="E4844">
        <v>-6.7373000000000002E-2</v>
      </c>
      <c r="F4844">
        <v>-0.21238399999999999</v>
      </c>
      <c r="G4844">
        <v>0.120535</v>
      </c>
      <c r="H4844">
        <v>6.0042999999999999E-2</v>
      </c>
      <c r="I4844">
        <v>7.8788999999999998E-2</v>
      </c>
      <c r="J4844">
        <v>-6.4558000000000004E-2</v>
      </c>
      <c r="K4844">
        <v>8.0815999999999999E-2</v>
      </c>
      <c r="L4844">
        <v>-6.7754999999999996E-2</v>
      </c>
      <c r="M4844">
        <v>-4.0594999999999999E-2</v>
      </c>
      <c r="N4844">
        <v>0.17497499999999999</v>
      </c>
      <c r="O4844">
        <v>5.3402999999999999E-2</v>
      </c>
      <c r="P4844">
        <v>7.2258000000000003E-2</v>
      </c>
      <c r="Q4844">
        <v>6.8446000000000007E-2</v>
      </c>
      <c r="R4844">
        <v>2.2729999999999998E-3</v>
      </c>
      <c r="S4844">
        <v>8.9420000000000003E-3</v>
      </c>
      <c r="T4844">
        <v>1.3917000000000001E-2</v>
      </c>
      <c r="U4844">
        <v>2.0542999999999999E-2</v>
      </c>
      <c r="V4844">
        <v>-6.5360000000000001E-2</v>
      </c>
      <c r="W4844">
        <v>1.201E-2</v>
      </c>
      <c r="X4844">
        <v>-1.8343999999999999E-2</v>
      </c>
      <c r="Y4844">
        <v>1.0281999999999999E-2</v>
      </c>
      <c r="Z4844">
        <v>-3.1085999999999999E-2</v>
      </c>
      <c r="AA4844">
        <v>-2.2648000000000001E-2</v>
      </c>
      <c r="AB4844">
        <v>-5.0706000000000001E-2</v>
      </c>
      <c r="AC4844">
        <v>-7.9649999999999999E-3</v>
      </c>
      <c r="AD4844">
        <v>-2.1715999999999999E-2</v>
      </c>
      <c r="AE4844">
        <v>-7.8902E-2</v>
      </c>
      <c r="AF4844">
        <v>-2.4923000000000001E-2</v>
      </c>
      <c r="AG4844">
        <v>-5.8541999999999997E-2</v>
      </c>
      <c r="AH4844">
        <v>3.2385999999999998E-2</v>
      </c>
      <c r="AI4844" s="2">
        <v>-1.9000000000000001E-5</v>
      </c>
      <c r="AJ4844">
        <v>-7.4930999999999998E-2</v>
      </c>
      <c r="AK4844">
        <v>1.9245000000000002E-2</v>
      </c>
      <c r="AL4844">
        <v>1.0644000000000001E-2</v>
      </c>
      <c r="AM4844">
        <v>-1.8970000000000001E-2</v>
      </c>
      <c r="AN4844">
        <v>0.15701899999999999</v>
      </c>
      <c r="AO4844">
        <v>-4.6306E-2</v>
      </c>
      <c r="AP4844">
        <v>-5.8185000000000001E-2</v>
      </c>
      <c r="AQ4844">
        <v>-1.7104999999999999E-2</v>
      </c>
      <c r="AR4844">
        <v>7.4419999999999998E-3</v>
      </c>
      <c r="AS4844">
        <v>3.5588000000000002E-2</v>
      </c>
      <c r="AT4844">
        <v>3.6547999999999997E-2</v>
      </c>
      <c r="AU4844">
        <v>-6.9377999999999995E-2</v>
      </c>
      <c r="AV4844">
        <v>-7.7891000000000002E-2</v>
      </c>
      <c r="AW4844">
        <v>-8.3906999999999995E-2</v>
      </c>
      <c r="AX4844">
        <v>7.4911000000000005E-2</v>
      </c>
      <c r="AY4844">
        <v>0.136799</v>
      </c>
    </row>
    <row r="4845" spans="1:51" x14ac:dyDescent="0.3">
      <c r="A4845">
        <v>18419</v>
      </c>
      <c r="B4845" t="s">
        <v>8486</v>
      </c>
      <c r="C4845" t="s">
        <v>8487</v>
      </c>
      <c r="D4845">
        <v>-3.5431999999999998E-2</v>
      </c>
      <c r="E4845">
        <v>-6.7373000000000002E-2</v>
      </c>
      <c r="F4845">
        <v>-0.21238399999999999</v>
      </c>
      <c r="G4845">
        <v>0.120535</v>
      </c>
      <c r="H4845">
        <v>6.0042999999999999E-2</v>
      </c>
      <c r="I4845">
        <v>7.8788999999999998E-2</v>
      </c>
      <c r="J4845">
        <v>-6.4558000000000004E-2</v>
      </c>
      <c r="K4845">
        <v>8.0815999999999999E-2</v>
      </c>
      <c r="L4845">
        <v>-6.7754999999999996E-2</v>
      </c>
      <c r="M4845">
        <v>-4.0594999999999999E-2</v>
      </c>
      <c r="N4845">
        <v>0.17497499999999999</v>
      </c>
      <c r="O4845">
        <v>5.3402999999999999E-2</v>
      </c>
      <c r="P4845">
        <v>9.3357999999999997E-2</v>
      </c>
      <c r="Q4845">
        <v>8.0333000000000002E-2</v>
      </c>
      <c r="R4845">
        <v>-7.7079999999999996E-3</v>
      </c>
      <c r="S4845">
        <v>5.5539999999999999E-3</v>
      </c>
      <c r="T4845">
        <v>1.8506000000000002E-2</v>
      </c>
      <c r="U4845">
        <v>2.0115999999999998E-2</v>
      </c>
      <c r="V4845">
        <v>-5.6222000000000001E-2</v>
      </c>
      <c r="W4845">
        <v>1.4938999999999999E-2</v>
      </c>
      <c r="X4845">
        <v>-2.6568999999999999E-2</v>
      </c>
      <c r="Y4845">
        <v>2.0926E-2</v>
      </c>
      <c r="Z4845">
        <v>-5.6158E-2</v>
      </c>
      <c r="AA4845">
        <v>-2.7064999999999999E-2</v>
      </c>
      <c r="AB4845">
        <v>-8.7112999999999996E-2</v>
      </c>
      <c r="AC4845">
        <v>-1.3139E-2</v>
      </c>
      <c r="AD4845">
        <v>4.7192999999999999E-2</v>
      </c>
      <c r="AE4845">
        <v>-0.142926</v>
      </c>
      <c r="AF4845">
        <v>-4.5685000000000003E-2</v>
      </c>
      <c r="AG4845">
        <v>-7.4591000000000005E-2</v>
      </c>
      <c r="AH4845">
        <v>2.5574E-2</v>
      </c>
      <c r="AI4845">
        <v>-4.4229999999999998E-3</v>
      </c>
      <c r="AJ4845">
        <v>-0.14305799999999999</v>
      </c>
      <c r="AK4845">
        <v>2.4469000000000001E-2</v>
      </c>
      <c r="AL4845">
        <v>7.6900000000000004E-4</v>
      </c>
      <c r="AM4845">
        <v>-4.2637000000000001E-2</v>
      </c>
      <c r="AN4845">
        <v>0.35233799999999998</v>
      </c>
      <c r="AO4845">
        <v>-9.5439999999999997E-2</v>
      </c>
      <c r="AP4845">
        <v>-0.110613</v>
      </c>
      <c r="AQ4845">
        <v>-3.3984E-2</v>
      </c>
      <c r="AR4845">
        <v>-2.1956E-2</v>
      </c>
      <c r="AS4845">
        <v>-9.5720000000000006E-3</v>
      </c>
      <c r="AT4845">
        <v>3.1980000000000001E-2</v>
      </c>
      <c r="AU4845">
        <v>-0.101769</v>
      </c>
      <c r="AV4845">
        <v>-5.6238000000000003E-2</v>
      </c>
      <c r="AW4845">
        <v>-0.102976</v>
      </c>
      <c r="AX4845">
        <v>9.7731999999999999E-2</v>
      </c>
      <c r="AY4845">
        <v>8.0368999999999996E-2</v>
      </c>
    </row>
    <row r="4846" spans="1:51" x14ac:dyDescent="0.3">
      <c r="A4846">
        <v>23944</v>
      </c>
      <c r="B4846" t="s">
        <v>13804</v>
      </c>
      <c r="C4846" t="s">
        <v>13805</v>
      </c>
      <c r="D4846" t="s">
        <v>2</v>
      </c>
      <c r="E4846" t="s">
        <v>2</v>
      </c>
      <c r="F4846" t="s">
        <v>2</v>
      </c>
      <c r="G4846" t="s">
        <v>2</v>
      </c>
      <c r="H4846" t="s">
        <v>2</v>
      </c>
      <c r="I4846" t="s">
        <v>2</v>
      </c>
      <c r="J4846" t="s">
        <v>2</v>
      </c>
      <c r="K4846" t="s">
        <v>2</v>
      </c>
      <c r="L4846" t="s">
        <v>2</v>
      </c>
      <c r="M4846" t="s">
        <v>2</v>
      </c>
      <c r="N4846" t="s">
        <v>2</v>
      </c>
      <c r="O4846" t="s">
        <v>2</v>
      </c>
      <c r="P4846" t="s">
        <v>2</v>
      </c>
      <c r="Q4846" t="s">
        <v>2</v>
      </c>
      <c r="R4846" t="s">
        <v>2</v>
      </c>
      <c r="S4846" t="s">
        <v>2</v>
      </c>
      <c r="T4846" t="s">
        <v>2</v>
      </c>
      <c r="U4846" t="s">
        <v>2</v>
      </c>
      <c r="V4846" t="s">
        <v>2</v>
      </c>
      <c r="W4846" t="s">
        <v>2</v>
      </c>
      <c r="X4846" t="s">
        <v>2</v>
      </c>
      <c r="Y4846" t="s">
        <v>2</v>
      </c>
      <c r="Z4846" t="s">
        <v>2</v>
      </c>
      <c r="AA4846" t="s">
        <v>2</v>
      </c>
      <c r="AB4846" t="s">
        <v>2</v>
      </c>
      <c r="AC4846" t="s">
        <v>2</v>
      </c>
      <c r="AD4846" t="s">
        <v>2</v>
      </c>
      <c r="AE4846" t="s">
        <v>2</v>
      </c>
      <c r="AF4846" t="s">
        <v>2</v>
      </c>
      <c r="AG4846" t="s">
        <v>2</v>
      </c>
      <c r="AH4846" t="s">
        <v>2</v>
      </c>
      <c r="AI4846" t="s">
        <v>2</v>
      </c>
      <c r="AJ4846" t="s">
        <v>2</v>
      </c>
      <c r="AK4846" t="s">
        <v>2</v>
      </c>
      <c r="AL4846" t="s">
        <v>2</v>
      </c>
      <c r="AM4846" t="s">
        <v>2</v>
      </c>
      <c r="AN4846" t="s">
        <v>2</v>
      </c>
      <c r="AO4846" t="s">
        <v>2</v>
      </c>
      <c r="AP4846" t="s">
        <v>2</v>
      </c>
      <c r="AQ4846" t="s">
        <v>2</v>
      </c>
      <c r="AR4846" t="s">
        <v>2</v>
      </c>
      <c r="AS4846">
        <v>6.9734000000000004E-2</v>
      </c>
      <c r="AT4846">
        <v>6.0837000000000002E-2</v>
      </c>
      <c r="AU4846">
        <v>-5.0404999999999998E-2</v>
      </c>
      <c r="AV4846">
        <v>-5.8213000000000001E-2</v>
      </c>
      <c r="AW4846">
        <v>-6.3608999999999999E-2</v>
      </c>
      <c r="AX4846">
        <v>9.8232E-2</v>
      </c>
      <c r="AY4846">
        <v>0.11361599999999999</v>
      </c>
    </row>
    <row r="4847" spans="1:51" x14ac:dyDescent="0.3">
      <c r="A4847">
        <v>89733</v>
      </c>
      <c r="B4847" t="s">
        <v>23606</v>
      </c>
      <c r="C4847" t="s">
        <v>16458</v>
      </c>
      <c r="D4847">
        <v>-3.6762999999999997E-2</v>
      </c>
      <c r="E4847">
        <v>-7.9904000000000003E-2</v>
      </c>
      <c r="F4847">
        <v>-0.23556299999999999</v>
      </c>
      <c r="G4847">
        <v>0.15118400000000001</v>
      </c>
      <c r="H4847">
        <v>5.9039000000000001E-2</v>
      </c>
      <c r="I4847">
        <v>4.2570999999999998E-2</v>
      </c>
      <c r="J4847">
        <v>3.5778999999999998E-2</v>
      </c>
      <c r="K4847">
        <v>6.2864000000000003E-2</v>
      </c>
      <c r="L4847">
        <v>-2.0317999999999999E-2</v>
      </c>
      <c r="M4847">
        <v>1.1235E-2</v>
      </c>
      <c r="N4847">
        <v>0.17505899999999999</v>
      </c>
      <c r="O4847">
        <v>0.102187</v>
      </c>
      <c r="P4847">
        <v>6.1365999999999997E-2</v>
      </c>
      <c r="Q4847">
        <v>7.3105000000000003E-2</v>
      </c>
      <c r="R4847">
        <v>1.2654E-2</v>
      </c>
      <c r="S4847">
        <v>1.4572E-2</v>
      </c>
      <c r="T4847">
        <v>1.5233E-2</v>
      </c>
      <c r="U4847">
        <v>1.8339000000000001E-2</v>
      </c>
      <c r="V4847">
        <v>-5.0099999999999999E-2</v>
      </c>
      <c r="W4847">
        <v>2.6574E-2</v>
      </c>
      <c r="X4847">
        <v>-1.4519000000000001E-2</v>
      </c>
      <c r="Y4847">
        <v>3.4229999999999997E-2</v>
      </c>
      <c r="Z4847">
        <v>-5.4732000000000003E-2</v>
      </c>
      <c r="AA4847">
        <v>-1.2762000000000001E-2</v>
      </c>
      <c r="AB4847">
        <v>-9.4765000000000002E-2</v>
      </c>
      <c r="AC4847">
        <v>-1.356E-3</v>
      </c>
      <c r="AD4847">
        <v>8.8950000000000001E-3</v>
      </c>
      <c r="AE4847">
        <v>-9.0911000000000006E-2</v>
      </c>
      <c r="AF4847">
        <v>-1.2864E-2</v>
      </c>
      <c r="AG4847">
        <v>-8.9036000000000004E-2</v>
      </c>
      <c r="AH4847">
        <v>8.8671E-2</v>
      </c>
      <c r="AI4847">
        <v>-7.7609999999999997E-3</v>
      </c>
      <c r="AJ4847">
        <v>-9.0626999999999999E-2</v>
      </c>
      <c r="AK4847">
        <v>8.2754999999999995E-2</v>
      </c>
      <c r="AL4847">
        <v>1.8584E-2</v>
      </c>
      <c r="AM4847">
        <v>-5.0756999999999997E-2</v>
      </c>
      <c r="AN4847">
        <v>9.6611000000000002E-2</v>
      </c>
      <c r="AO4847">
        <v>-3.7564E-2</v>
      </c>
      <c r="AP4847">
        <v>-6.6737000000000005E-2</v>
      </c>
      <c r="AQ4847">
        <v>-3.9306000000000001E-2</v>
      </c>
      <c r="AR4847">
        <v>9.7499999999999996E-4</v>
      </c>
      <c r="AS4847">
        <v>7.0516999999999996E-2</v>
      </c>
      <c r="AT4847">
        <v>6.5255999999999995E-2</v>
      </c>
      <c r="AU4847">
        <v>-7.0011000000000004E-2</v>
      </c>
      <c r="AV4847">
        <v>-6.7760000000000001E-2</v>
      </c>
      <c r="AW4847">
        <v>-9.2076000000000005E-2</v>
      </c>
      <c r="AX4847">
        <v>9.0088000000000001E-2</v>
      </c>
      <c r="AY4847">
        <v>0.12994700000000001</v>
      </c>
    </row>
    <row r="4848" spans="1:51" x14ac:dyDescent="0.3">
      <c r="A4848">
        <v>54148</v>
      </c>
      <c r="B4848" t="s">
        <v>23607</v>
      </c>
      <c r="C4848" t="s">
        <v>1128</v>
      </c>
      <c r="D4848">
        <v>3.7520000000000001E-3</v>
      </c>
      <c r="E4848">
        <v>-7.7782000000000004E-2</v>
      </c>
      <c r="F4848">
        <v>-0.12531900000000001</v>
      </c>
      <c r="G4848">
        <v>0.12883900000000001</v>
      </c>
      <c r="H4848">
        <v>5.0215000000000003E-2</v>
      </c>
      <c r="I4848">
        <v>2.3932999999999999E-2</v>
      </c>
      <c r="J4848">
        <v>5.8194000000000003E-2</v>
      </c>
      <c r="K4848">
        <v>7.5125999999999998E-2</v>
      </c>
      <c r="L4848">
        <v>-3.8766000000000002E-2</v>
      </c>
      <c r="M4848">
        <v>-2.6610000000000002E-2</v>
      </c>
      <c r="N4848">
        <v>0.11683300000000001</v>
      </c>
      <c r="O4848">
        <v>4.1374000000000001E-2</v>
      </c>
      <c r="P4848">
        <v>-7.7730000000000004E-3</v>
      </c>
      <c r="Q4848">
        <v>2.4617E-2</v>
      </c>
      <c r="R4848">
        <v>3.4209000000000003E-2</v>
      </c>
      <c r="S4848">
        <v>5.2947000000000001E-2</v>
      </c>
      <c r="T4848">
        <v>6.7889999999999999E-3</v>
      </c>
      <c r="U4848">
        <v>2.631E-2</v>
      </c>
      <c r="V4848">
        <v>2.0551E-2</v>
      </c>
      <c r="W4848">
        <v>2.8843000000000001E-2</v>
      </c>
      <c r="X4848">
        <v>-4.5509000000000001E-2</v>
      </c>
      <c r="Y4848">
        <v>7.0331000000000005E-2</v>
      </c>
      <c r="Z4848">
        <v>-1.3454000000000001E-2</v>
      </c>
      <c r="AA4848">
        <v>3.6364E-2</v>
      </c>
      <c r="AB4848">
        <v>-5.6739999999999999E-2</v>
      </c>
      <c r="AC4848">
        <v>-2.6741000000000001E-2</v>
      </c>
      <c r="AD4848">
        <v>3.4951999999999997E-2</v>
      </c>
      <c r="AE4848">
        <v>-9.1288999999999995E-2</v>
      </c>
      <c r="AF4848">
        <v>-2.6979999999999999E-3</v>
      </c>
      <c r="AG4848">
        <v>-8.3900000000000002E-2</v>
      </c>
      <c r="AH4848">
        <v>9.2283000000000004E-2</v>
      </c>
      <c r="AI4848">
        <v>-3.8849000000000002E-2</v>
      </c>
      <c r="AJ4848">
        <v>-9.1622999999999996E-2</v>
      </c>
      <c r="AK4848">
        <v>7.7099000000000001E-2</v>
      </c>
      <c r="AL4848">
        <v>5.4175000000000001E-2</v>
      </c>
      <c r="AM4848">
        <v>-5.9063999999999998E-2</v>
      </c>
      <c r="AN4848">
        <v>6.7213999999999996E-2</v>
      </c>
      <c r="AO4848">
        <v>-2.4233000000000001E-2</v>
      </c>
      <c r="AP4848">
        <v>3.4277000000000002E-2</v>
      </c>
      <c r="AQ4848">
        <v>1.2616E-2</v>
      </c>
      <c r="AR4848">
        <v>4.4920000000000003E-3</v>
      </c>
      <c r="AS4848">
        <v>6.5676999999999999E-2</v>
      </c>
      <c r="AT4848">
        <v>3.3680000000000002E-2</v>
      </c>
      <c r="AU4848">
        <v>-1.6664000000000002E-2</v>
      </c>
      <c r="AV4848">
        <v>-4.6646E-2</v>
      </c>
      <c r="AW4848">
        <v>-2.4122000000000001E-2</v>
      </c>
      <c r="AX4848">
        <v>9.3322000000000002E-2</v>
      </c>
      <c r="AY4848">
        <v>4.6767999999999997E-2</v>
      </c>
    </row>
    <row r="4849" spans="1:51" x14ac:dyDescent="0.3">
      <c r="A4849">
        <v>91052</v>
      </c>
      <c r="B4849" t="s">
        <v>23556</v>
      </c>
      <c r="C4849" t="s">
        <v>17186</v>
      </c>
      <c r="D4849">
        <v>-3.6762999999999997E-2</v>
      </c>
      <c r="E4849">
        <v>-7.9904000000000003E-2</v>
      </c>
      <c r="F4849">
        <v>-0.23556299999999999</v>
      </c>
      <c r="G4849">
        <v>0.15118400000000001</v>
      </c>
      <c r="H4849">
        <v>5.9039000000000001E-2</v>
      </c>
      <c r="I4849">
        <v>4.2570999999999998E-2</v>
      </c>
      <c r="J4849">
        <v>3.5778999999999998E-2</v>
      </c>
      <c r="K4849">
        <v>6.2864000000000003E-2</v>
      </c>
      <c r="L4849">
        <v>-2.0317999999999999E-2</v>
      </c>
      <c r="M4849">
        <v>1.1235E-2</v>
      </c>
      <c r="N4849">
        <v>0.17505899999999999</v>
      </c>
      <c r="O4849">
        <v>0.102187</v>
      </c>
      <c r="P4849">
        <v>8.5860000000000006E-2</v>
      </c>
      <c r="Q4849">
        <v>5.5357000000000003E-2</v>
      </c>
      <c r="R4849">
        <v>1.1356E-2</v>
      </c>
      <c r="S4849">
        <v>1.0349000000000001E-2</v>
      </c>
      <c r="T4849">
        <v>1.3138E-2</v>
      </c>
      <c r="U4849">
        <v>1.9647000000000001E-2</v>
      </c>
      <c r="V4849">
        <v>-5.8200000000000002E-2</v>
      </c>
      <c r="W4849">
        <v>2.0618999999999998E-2</v>
      </c>
      <c r="X4849">
        <v>-2.4570000000000002E-2</v>
      </c>
      <c r="Y4849">
        <v>4.1708000000000002E-2</v>
      </c>
      <c r="Z4849">
        <v>-3.8467000000000001E-2</v>
      </c>
      <c r="AA4849">
        <v>-1.58E-3</v>
      </c>
      <c r="AB4849">
        <v>-8.6373000000000005E-2</v>
      </c>
      <c r="AC4849">
        <v>8.4840000000000002E-3</v>
      </c>
      <c r="AD4849">
        <v>8.1379999999999994E-3</v>
      </c>
      <c r="AE4849">
        <v>-9.6622E-2</v>
      </c>
      <c r="AF4849">
        <v>1.92E-4</v>
      </c>
      <c r="AG4849">
        <v>-8.9837E-2</v>
      </c>
      <c r="AH4849">
        <v>0.10455200000000001</v>
      </c>
      <c r="AI4849">
        <v>-2.4837000000000001E-2</v>
      </c>
      <c r="AJ4849">
        <v>-0.101475</v>
      </c>
      <c r="AK4849">
        <v>0.105514</v>
      </c>
      <c r="AL4849">
        <v>2.8265999999999999E-2</v>
      </c>
      <c r="AM4849">
        <v>-6.6140000000000004E-2</v>
      </c>
      <c r="AN4849">
        <v>0.117691</v>
      </c>
      <c r="AO4849">
        <v>-2.5770999999999999E-2</v>
      </c>
      <c r="AP4849">
        <v>-3.8080000000000003E-2</v>
      </c>
      <c r="AQ4849">
        <v>-1.9262999999999999E-2</v>
      </c>
      <c r="AR4849">
        <v>-1.4524E-2</v>
      </c>
      <c r="AS4849">
        <v>6.9734000000000004E-2</v>
      </c>
      <c r="AT4849">
        <v>6.0837000000000002E-2</v>
      </c>
      <c r="AU4849">
        <v>-5.0404999999999998E-2</v>
      </c>
      <c r="AV4849">
        <v>-5.8213000000000001E-2</v>
      </c>
      <c r="AW4849">
        <v>-6.3608999999999999E-2</v>
      </c>
      <c r="AX4849">
        <v>9.8232E-2</v>
      </c>
      <c r="AY4849">
        <v>0.11361599999999999</v>
      </c>
    </row>
    <row r="4850" spans="1:51" x14ac:dyDescent="0.3">
      <c r="A4850">
        <v>18808</v>
      </c>
      <c r="B4850" t="s">
        <v>8156</v>
      </c>
      <c r="C4850" t="s">
        <v>8157</v>
      </c>
      <c r="D4850">
        <v>-3.6762999999999997E-2</v>
      </c>
      <c r="E4850">
        <v>-7.9904000000000003E-2</v>
      </c>
      <c r="F4850">
        <v>-0.23556299999999999</v>
      </c>
      <c r="G4850">
        <v>0.15118400000000001</v>
      </c>
      <c r="H4850">
        <v>5.9039000000000001E-2</v>
      </c>
      <c r="I4850">
        <v>4.2570999999999998E-2</v>
      </c>
      <c r="J4850">
        <v>3.5778999999999998E-2</v>
      </c>
      <c r="K4850">
        <v>6.2864000000000003E-2</v>
      </c>
      <c r="L4850">
        <v>-2.0317999999999999E-2</v>
      </c>
      <c r="M4850">
        <v>1.1235E-2</v>
      </c>
      <c r="N4850">
        <v>0.17505899999999999</v>
      </c>
      <c r="O4850">
        <v>0.102187</v>
      </c>
      <c r="P4850">
        <v>3.2812000000000001E-2</v>
      </c>
      <c r="Q4850">
        <v>7.0012000000000005E-2</v>
      </c>
      <c r="R4850">
        <v>1.3648E-2</v>
      </c>
      <c r="S4850">
        <v>2.5271999999999999E-2</v>
      </c>
      <c r="T4850">
        <v>1.0437999999999999E-2</v>
      </c>
      <c r="U4850">
        <v>7.2220000000000001E-3</v>
      </c>
      <c r="V4850">
        <v>-2.5329999999999998E-2</v>
      </c>
      <c r="W4850">
        <v>2.792E-2</v>
      </c>
      <c r="X4850">
        <v>-2.4989000000000001E-2</v>
      </c>
      <c r="Y4850">
        <v>5.1247000000000001E-2</v>
      </c>
      <c r="Z4850">
        <v>-3.1662000000000003E-2</v>
      </c>
      <c r="AA4850">
        <v>1.0459E-2</v>
      </c>
      <c r="AB4850">
        <v>-8.6373000000000005E-2</v>
      </c>
      <c r="AC4850">
        <v>8.4840000000000002E-3</v>
      </c>
      <c r="AD4850">
        <v>8.1379999999999994E-3</v>
      </c>
      <c r="AE4850">
        <v>-9.6622E-2</v>
      </c>
      <c r="AF4850">
        <v>1.92E-4</v>
      </c>
      <c r="AG4850">
        <v>-8.9837E-2</v>
      </c>
      <c r="AH4850">
        <v>0.10455200000000001</v>
      </c>
      <c r="AI4850">
        <v>-2.4837000000000001E-2</v>
      </c>
      <c r="AJ4850">
        <v>-0.101475</v>
      </c>
      <c r="AK4850">
        <v>0.105514</v>
      </c>
      <c r="AL4850">
        <v>2.8265999999999999E-2</v>
      </c>
      <c r="AM4850">
        <v>-6.6140000000000004E-2</v>
      </c>
      <c r="AN4850">
        <v>0.117691</v>
      </c>
      <c r="AO4850">
        <v>-2.5770999999999999E-2</v>
      </c>
      <c r="AP4850">
        <v>-3.8080000000000003E-2</v>
      </c>
      <c r="AQ4850">
        <v>-1.9262999999999999E-2</v>
      </c>
      <c r="AR4850">
        <v>-1.4524E-2</v>
      </c>
      <c r="AS4850">
        <v>6.9734000000000004E-2</v>
      </c>
      <c r="AT4850">
        <v>6.0837000000000002E-2</v>
      </c>
      <c r="AU4850">
        <v>-5.0404999999999998E-2</v>
      </c>
      <c r="AV4850">
        <v>-5.8213000000000001E-2</v>
      </c>
      <c r="AW4850">
        <v>-6.3608999999999999E-2</v>
      </c>
      <c r="AX4850">
        <v>9.8232E-2</v>
      </c>
      <c r="AY4850">
        <v>0.11361599999999999</v>
      </c>
    </row>
    <row r="4851" spans="1:51" x14ac:dyDescent="0.3">
      <c r="A4851">
        <v>89372</v>
      </c>
      <c r="B4851" t="s">
        <v>23608</v>
      </c>
      <c r="C4851" t="s">
        <v>16296</v>
      </c>
      <c r="D4851">
        <v>-3.5431999999999998E-2</v>
      </c>
      <c r="E4851">
        <v>-6.7373000000000002E-2</v>
      </c>
      <c r="F4851">
        <v>-0.21238399999999999</v>
      </c>
      <c r="G4851">
        <v>0.120535</v>
      </c>
      <c r="H4851">
        <v>6.0042999999999999E-2</v>
      </c>
      <c r="I4851">
        <v>7.8788999999999998E-2</v>
      </c>
      <c r="J4851">
        <v>-6.4558000000000004E-2</v>
      </c>
      <c r="K4851">
        <v>8.0815999999999999E-2</v>
      </c>
      <c r="L4851">
        <v>-6.7754999999999996E-2</v>
      </c>
      <c r="M4851">
        <v>-4.0594999999999999E-2</v>
      </c>
      <c r="N4851">
        <v>0.17497499999999999</v>
      </c>
      <c r="O4851">
        <v>5.3402999999999999E-2</v>
      </c>
      <c r="P4851">
        <v>7.2258000000000003E-2</v>
      </c>
      <c r="Q4851">
        <v>6.8446000000000007E-2</v>
      </c>
      <c r="R4851">
        <v>2.2729999999999998E-3</v>
      </c>
      <c r="S4851">
        <v>8.9420000000000003E-3</v>
      </c>
      <c r="T4851">
        <v>1.3917000000000001E-2</v>
      </c>
      <c r="U4851">
        <v>2.0542999999999999E-2</v>
      </c>
      <c r="V4851">
        <v>-6.5360000000000001E-2</v>
      </c>
      <c r="W4851">
        <v>1.201E-2</v>
      </c>
      <c r="X4851">
        <v>-1.8343999999999999E-2</v>
      </c>
      <c r="Y4851">
        <v>1.0281999999999999E-2</v>
      </c>
      <c r="Z4851">
        <v>-3.1085999999999999E-2</v>
      </c>
      <c r="AA4851">
        <v>-2.2648000000000001E-2</v>
      </c>
      <c r="AB4851">
        <v>-5.9351000000000001E-2</v>
      </c>
      <c r="AC4851">
        <v>-2.2835000000000001E-2</v>
      </c>
      <c r="AD4851">
        <v>2.6665000000000001E-2</v>
      </c>
      <c r="AE4851">
        <v>-6.3098000000000001E-2</v>
      </c>
      <c r="AF4851">
        <v>-1.6271999999999998E-2</v>
      </c>
      <c r="AG4851">
        <v>-6.5215999999999996E-2</v>
      </c>
      <c r="AH4851">
        <v>3.6352000000000002E-2</v>
      </c>
      <c r="AI4851">
        <v>-1.5709999999999998E-2</v>
      </c>
      <c r="AJ4851">
        <v>-5.4668000000000001E-2</v>
      </c>
      <c r="AK4851">
        <v>2.7685999999999999E-2</v>
      </c>
      <c r="AL4851">
        <v>-2.036E-3</v>
      </c>
      <c r="AM4851">
        <v>-2.1329000000000001E-2</v>
      </c>
      <c r="AN4851">
        <v>8.5222000000000006E-2</v>
      </c>
      <c r="AO4851">
        <v>-2.5343999999999998E-2</v>
      </c>
      <c r="AP4851">
        <v>-5.4359999999999999E-2</v>
      </c>
      <c r="AQ4851">
        <v>-2.1888999999999999E-2</v>
      </c>
      <c r="AR4851">
        <v>-7.1510000000000002E-3</v>
      </c>
      <c r="AS4851">
        <v>5.4594999999999998E-2</v>
      </c>
      <c r="AT4851">
        <v>5.0158000000000001E-2</v>
      </c>
      <c r="AU4851">
        <v>-5.67E-2</v>
      </c>
      <c r="AV4851">
        <v>-5.7806000000000003E-2</v>
      </c>
      <c r="AW4851">
        <v>-6.4952999999999997E-2</v>
      </c>
      <c r="AX4851">
        <v>8.3705000000000002E-2</v>
      </c>
      <c r="AY4851">
        <v>9.9281999999999995E-2</v>
      </c>
    </row>
    <row r="4852" spans="1:51" x14ac:dyDescent="0.3">
      <c r="A4852">
        <v>16400</v>
      </c>
      <c r="B4852" t="s">
        <v>7714</v>
      </c>
      <c r="C4852" t="s">
        <v>7715</v>
      </c>
      <c r="D4852">
        <v>-1.7058E-2</v>
      </c>
      <c r="E4852">
        <v>-6.2330999999999998E-2</v>
      </c>
      <c r="F4852">
        <v>-0.24341299999999999</v>
      </c>
      <c r="G4852">
        <v>0.15423000000000001</v>
      </c>
      <c r="H4852">
        <v>8.2974999999999993E-2</v>
      </c>
      <c r="I4852">
        <v>9.0901999999999997E-2</v>
      </c>
      <c r="J4852">
        <v>6.8662000000000001E-2</v>
      </c>
      <c r="K4852">
        <v>-1.6503E-2</v>
      </c>
      <c r="L4852">
        <v>2.4550000000000002E-3</v>
      </c>
      <c r="M4852">
        <v>-2.4427000000000001E-2</v>
      </c>
      <c r="N4852">
        <v>0.217058</v>
      </c>
      <c r="O4852">
        <v>0.132877</v>
      </c>
      <c r="P4852">
        <v>0.163047</v>
      </c>
      <c r="Q4852">
        <v>9.2016000000000001E-2</v>
      </c>
      <c r="R4852">
        <v>1.2310000000000001E-3</v>
      </c>
      <c r="S4852">
        <v>-4.4547000000000003E-2</v>
      </c>
      <c r="T4852">
        <v>1.6271000000000001E-2</v>
      </c>
      <c r="U4852">
        <v>3.5955000000000001E-2</v>
      </c>
      <c r="V4852">
        <v>-8.3345000000000002E-2</v>
      </c>
      <c r="W4852">
        <v>2.4584999999999999E-2</v>
      </c>
      <c r="X4852">
        <v>-3.0283000000000001E-2</v>
      </c>
      <c r="Y4852">
        <v>-4.5560000000000002E-3</v>
      </c>
      <c r="Z4852">
        <v>-6.4505999999999994E-2</v>
      </c>
      <c r="AA4852">
        <v>-4.163E-2</v>
      </c>
      <c r="AB4852">
        <v>-5.9351000000000001E-2</v>
      </c>
      <c r="AC4852">
        <v>-2.2835000000000001E-2</v>
      </c>
      <c r="AD4852">
        <v>2.6665000000000001E-2</v>
      </c>
      <c r="AE4852">
        <v>-6.3098000000000001E-2</v>
      </c>
      <c r="AF4852">
        <v>-1.6271999999999998E-2</v>
      </c>
      <c r="AG4852">
        <v>-6.5215999999999996E-2</v>
      </c>
      <c r="AH4852">
        <v>3.6352000000000002E-2</v>
      </c>
      <c r="AI4852">
        <v>-1.5709999999999998E-2</v>
      </c>
      <c r="AJ4852">
        <v>-5.4668000000000001E-2</v>
      </c>
      <c r="AK4852">
        <v>2.7685999999999999E-2</v>
      </c>
      <c r="AL4852">
        <v>-2.036E-3</v>
      </c>
      <c r="AM4852">
        <v>-2.1329000000000001E-2</v>
      </c>
      <c r="AN4852">
        <v>0.15701899999999999</v>
      </c>
      <c r="AO4852">
        <v>-4.6306E-2</v>
      </c>
      <c r="AP4852">
        <v>-5.8185000000000001E-2</v>
      </c>
      <c r="AQ4852">
        <v>-1.7104999999999999E-2</v>
      </c>
      <c r="AR4852">
        <v>7.4419999999999998E-3</v>
      </c>
      <c r="AS4852">
        <v>3.5588000000000002E-2</v>
      </c>
      <c r="AT4852">
        <v>3.6547999999999997E-2</v>
      </c>
      <c r="AU4852">
        <v>-6.9377999999999995E-2</v>
      </c>
      <c r="AV4852">
        <v>-7.7891000000000002E-2</v>
      </c>
      <c r="AW4852">
        <v>-8.3906999999999995E-2</v>
      </c>
      <c r="AX4852">
        <v>7.4911000000000005E-2</v>
      </c>
      <c r="AY4852">
        <v>0.136799</v>
      </c>
    </row>
    <row r="4853" spans="1:51" x14ac:dyDescent="0.3">
      <c r="A4853">
        <v>20615</v>
      </c>
      <c r="B4853" t="s">
        <v>23609</v>
      </c>
      <c r="C4853" t="s">
        <v>10283</v>
      </c>
      <c r="D4853" t="s">
        <v>2</v>
      </c>
      <c r="E4853" t="s">
        <v>2</v>
      </c>
      <c r="F4853" t="s">
        <v>2</v>
      </c>
      <c r="G4853" t="s">
        <v>2</v>
      </c>
      <c r="H4853" t="s">
        <v>2</v>
      </c>
      <c r="I4853" t="s">
        <v>2</v>
      </c>
      <c r="J4853" t="s">
        <v>2</v>
      </c>
      <c r="K4853" t="s">
        <v>2</v>
      </c>
      <c r="L4853" t="s">
        <v>2</v>
      </c>
      <c r="M4853" t="s">
        <v>2</v>
      </c>
      <c r="N4853" t="s">
        <v>2</v>
      </c>
      <c r="O4853" t="s">
        <v>2</v>
      </c>
      <c r="P4853">
        <v>8.5860000000000006E-2</v>
      </c>
      <c r="Q4853">
        <v>5.5357000000000003E-2</v>
      </c>
      <c r="R4853">
        <v>1.1356E-2</v>
      </c>
      <c r="S4853">
        <v>1.0349000000000001E-2</v>
      </c>
      <c r="T4853">
        <v>1.3138E-2</v>
      </c>
      <c r="U4853">
        <v>1.9647000000000001E-2</v>
      </c>
      <c r="V4853">
        <v>-5.8200000000000002E-2</v>
      </c>
      <c r="W4853">
        <v>2.0618999999999998E-2</v>
      </c>
      <c r="X4853">
        <v>-2.4570000000000002E-2</v>
      </c>
      <c r="Y4853">
        <v>4.1708000000000002E-2</v>
      </c>
      <c r="Z4853">
        <v>-3.8467000000000001E-2</v>
      </c>
      <c r="AA4853">
        <v>-1.58E-3</v>
      </c>
      <c r="AB4853">
        <v>-7.0320999999999995E-2</v>
      </c>
      <c r="AC4853">
        <v>-5.7790000000000003E-3</v>
      </c>
      <c r="AD4853">
        <v>6.8190000000000004E-3</v>
      </c>
      <c r="AE4853">
        <v>-7.3483000000000007E-2</v>
      </c>
      <c r="AF4853">
        <v>-1.7346E-2</v>
      </c>
      <c r="AG4853">
        <v>-0.102339</v>
      </c>
      <c r="AH4853">
        <v>5.6959000000000003E-2</v>
      </c>
      <c r="AI4853">
        <v>-3.9810000000000002E-3</v>
      </c>
      <c r="AJ4853">
        <v>-9.6153000000000002E-2</v>
      </c>
      <c r="AK4853">
        <v>5.2040999999999997E-2</v>
      </c>
      <c r="AL4853">
        <v>9.0899999999999998E-4</v>
      </c>
      <c r="AM4853">
        <v>-3.2966000000000002E-2</v>
      </c>
      <c r="AN4853">
        <v>9.6611000000000002E-2</v>
      </c>
      <c r="AO4853">
        <v>-3.7564E-2</v>
      </c>
      <c r="AP4853">
        <v>-6.6737000000000005E-2</v>
      </c>
      <c r="AQ4853">
        <v>-3.9306000000000001E-2</v>
      </c>
      <c r="AR4853">
        <v>9.7499999999999996E-4</v>
      </c>
      <c r="AS4853">
        <v>7.0516999999999996E-2</v>
      </c>
      <c r="AT4853">
        <v>6.5255999999999995E-2</v>
      </c>
      <c r="AU4853">
        <v>-7.0011000000000004E-2</v>
      </c>
      <c r="AV4853">
        <v>-6.7760000000000001E-2</v>
      </c>
      <c r="AW4853">
        <v>-9.2076000000000005E-2</v>
      </c>
      <c r="AX4853">
        <v>9.0088000000000001E-2</v>
      </c>
      <c r="AY4853">
        <v>0.12994700000000001</v>
      </c>
    </row>
    <row r="4854" spans="1:51" x14ac:dyDescent="0.3">
      <c r="A4854">
        <v>77236</v>
      </c>
      <c r="B4854" t="s">
        <v>23610</v>
      </c>
      <c r="C4854" t="s">
        <v>2996</v>
      </c>
      <c r="D4854">
        <v>-1.1145E-2</v>
      </c>
      <c r="E4854">
        <v>-6.4987000000000003E-2</v>
      </c>
      <c r="F4854">
        <v>-0.21912599999999999</v>
      </c>
      <c r="G4854">
        <v>0.12579199999999999</v>
      </c>
      <c r="H4854">
        <v>9.4962000000000005E-2</v>
      </c>
      <c r="I4854">
        <v>6.5439999999999998E-2</v>
      </c>
      <c r="J4854">
        <v>6.0170000000000001E-2</v>
      </c>
      <c r="K4854">
        <v>4.6909999999999999E-3</v>
      </c>
      <c r="L4854">
        <v>-6.1250000000000002E-3</v>
      </c>
      <c r="M4854">
        <v>-4.6406999999999997E-2</v>
      </c>
      <c r="N4854">
        <v>0.21153</v>
      </c>
      <c r="O4854">
        <v>3.2266999999999997E-2</v>
      </c>
      <c r="P4854">
        <v>0.163047</v>
      </c>
      <c r="Q4854">
        <v>9.2016000000000001E-2</v>
      </c>
      <c r="R4854">
        <v>1.2310000000000001E-3</v>
      </c>
      <c r="S4854">
        <v>-4.4547000000000003E-2</v>
      </c>
      <c r="T4854">
        <v>1.6271000000000001E-2</v>
      </c>
      <c r="U4854">
        <v>3.5955000000000001E-2</v>
      </c>
      <c r="V4854">
        <v>-8.3345000000000002E-2</v>
      </c>
      <c r="W4854">
        <v>2.4584999999999999E-2</v>
      </c>
      <c r="X4854">
        <v>-3.0283000000000001E-2</v>
      </c>
      <c r="Y4854">
        <v>-4.5560000000000002E-3</v>
      </c>
      <c r="Z4854">
        <v>-6.4505999999999994E-2</v>
      </c>
      <c r="AA4854">
        <v>-4.163E-2</v>
      </c>
      <c r="AB4854">
        <v>-7.4162000000000006E-2</v>
      </c>
      <c r="AC4854">
        <v>-1.2607E-2</v>
      </c>
      <c r="AD4854">
        <v>3.5354999999999998E-2</v>
      </c>
      <c r="AE4854">
        <v>-0.109834</v>
      </c>
      <c r="AF4854">
        <v>-2.2831000000000001E-2</v>
      </c>
      <c r="AG4854">
        <v>-6.5223000000000003E-2</v>
      </c>
      <c r="AH4854">
        <v>2.5167999999999999E-2</v>
      </c>
      <c r="AI4854">
        <v>-1.072E-3</v>
      </c>
      <c r="AJ4854">
        <v>-0.10907</v>
      </c>
      <c r="AK4854">
        <v>2.4808E-2</v>
      </c>
      <c r="AL4854">
        <v>-9.1730000000000006E-3</v>
      </c>
      <c r="AM4854">
        <v>-3.9121000000000003E-2</v>
      </c>
      <c r="AN4854">
        <v>0.12071800000000001</v>
      </c>
      <c r="AO4854">
        <v>-3.8198000000000003E-2</v>
      </c>
      <c r="AP4854">
        <v>-5.0481999999999999E-2</v>
      </c>
      <c r="AQ4854">
        <v>1.8793000000000001E-2</v>
      </c>
      <c r="AR4854">
        <v>-3.2683999999999998E-2</v>
      </c>
      <c r="AS4854">
        <v>5.7706E-2</v>
      </c>
      <c r="AT4854">
        <v>3.3762E-2</v>
      </c>
      <c r="AU4854">
        <v>-5.8592999999999999E-2</v>
      </c>
      <c r="AV4854">
        <v>-6.3375000000000001E-2</v>
      </c>
      <c r="AW4854">
        <v>-5.6530999999999998E-2</v>
      </c>
      <c r="AX4854">
        <v>6.0608000000000002E-2</v>
      </c>
      <c r="AY4854">
        <v>0.10016700000000001</v>
      </c>
    </row>
    <row r="4855" spans="1:51" x14ac:dyDescent="0.3">
      <c r="A4855">
        <v>16182</v>
      </c>
      <c r="B4855" t="s">
        <v>5122</v>
      </c>
      <c r="C4855" t="s">
        <v>5123</v>
      </c>
      <c r="D4855">
        <v>-4.7925000000000002E-2</v>
      </c>
      <c r="E4855">
        <v>-8.4393999999999997E-2</v>
      </c>
      <c r="F4855">
        <v>-0.246618</v>
      </c>
      <c r="G4855">
        <v>0.14269299999999999</v>
      </c>
      <c r="H4855">
        <v>7.2003999999999999E-2</v>
      </c>
      <c r="I4855">
        <v>5.9389999999999998E-2</v>
      </c>
      <c r="J4855">
        <v>3.6426E-2</v>
      </c>
      <c r="K4855">
        <v>6.3072000000000003E-2</v>
      </c>
      <c r="L4855">
        <v>-2.4590000000000001E-2</v>
      </c>
      <c r="M4855">
        <v>-2.8939999999999999E-3</v>
      </c>
      <c r="N4855">
        <v>0.183812</v>
      </c>
      <c r="O4855">
        <v>8.3504999999999996E-2</v>
      </c>
      <c r="P4855">
        <v>8.5860000000000006E-2</v>
      </c>
      <c r="Q4855">
        <v>5.5357000000000003E-2</v>
      </c>
      <c r="R4855">
        <v>1.1356E-2</v>
      </c>
      <c r="S4855">
        <v>1.0349000000000001E-2</v>
      </c>
      <c r="T4855">
        <v>1.3138E-2</v>
      </c>
      <c r="U4855">
        <v>1.9647000000000001E-2</v>
      </c>
      <c r="V4855">
        <v>-5.8200000000000002E-2</v>
      </c>
      <c r="W4855">
        <v>2.0618999999999998E-2</v>
      </c>
      <c r="X4855">
        <v>-2.4570000000000002E-2</v>
      </c>
      <c r="Y4855">
        <v>4.1708000000000002E-2</v>
      </c>
      <c r="Z4855">
        <v>-3.8467000000000001E-2</v>
      </c>
      <c r="AA4855">
        <v>-1.58E-3</v>
      </c>
      <c r="AB4855">
        <v>-8.6373000000000005E-2</v>
      </c>
      <c r="AC4855">
        <v>8.4840000000000002E-3</v>
      </c>
      <c r="AD4855">
        <v>8.1379999999999994E-3</v>
      </c>
      <c r="AE4855">
        <v>-9.6622E-2</v>
      </c>
      <c r="AF4855">
        <v>1.92E-4</v>
      </c>
      <c r="AG4855">
        <v>-8.9837E-2</v>
      </c>
      <c r="AH4855">
        <v>0.10455200000000001</v>
      </c>
      <c r="AI4855">
        <v>-2.4837000000000001E-2</v>
      </c>
      <c r="AJ4855">
        <v>-0.101475</v>
      </c>
      <c r="AK4855">
        <v>0.105514</v>
      </c>
      <c r="AL4855">
        <v>2.8265999999999999E-2</v>
      </c>
      <c r="AM4855">
        <v>-6.6140000000000004E-2</v>
      </c>
      <c r="AN4855">
        <v>0.117691</v>
      </c>
      <c r="AO4855">
        <v>-2.5770999999999999E-2</v>
      </c>
      <c r="AP4855">
        <v>-3.8080000000000003E-2</v>
      </c>
      <c r="AQ4855">
        <v>-1.9262999999999999E-2</v>
      </c>
      <c r="AR4855">
        <v>-1.4524E-2</v>
      </c>
      <c r="AS4855">
        <v>6.9734000000000004E-2</v>
      </c>
      <c r="AT4855">
        <v>6.0837000000000002E-2</v>
      </c>
      <c r="AU4855">
        <v>-5.0404999999999998E-2</v>
      </c>
      <c r="AV4855">
        <v>-5.8213000000000001E-2</v>
      </c>
      <c r="AW4855">
        <v>-6.3608999999999999E-2</v>
      </c>
      <c r="AX4855">
        <v>9.8232E-2</v>
      </c>
      <c r="AY4855">
        <v>0.11361599999999999</v>
      </c>
    </row>
    <row r="4856" spans="1:51" x14ac:dyDescent="0.3">
      <c r="A4856">
        <v>18936</v>
      </c>
      <c r="B4856" t="s">
        <v>23611</v>
      </c>
      <c r="C4856" t="s">
        <v>23612</v>
      </c>
      <c r="D4856">
        <v>-3.5431999999999998E-2</v>
      </c>
      <c r="E4856">
        <v>-6.7373000000000002E-2</v>
      </c>
      <c r="F4856">
        <v>-0.21238399999999999</v>
      </c>
      <c r="G4856">
        <v>0.120535</v>
      </c>
      <c r="H4856">
        <v>6.0042999999999999E-2</v>
      </c>
      <c r="I4856">
        <v>7.8788999999999998E-2</v>
      </c>
      <c r="J4856">
        <v>-6.4558000000000004E-2</v>
      </c>
      <c r="K4856">
        <v>8.0815999999999999E-2</v>
      </c>
      <c r="L4856">
        <v>-6.7754999999999996E-2</v>
      </c>
      <c r="M4856">
        <v>-4.0594999999999999E-2</v>
      </c>
      <c r="N4856">
        <v>0.17497499999999999</v>
      </c>
      <c r="O4856">
        <v>5.3402999999999999E-2</v>
      </c>
      <c r="P4856">
        <v>3.2812000000000001E-2</v>
      </c>
      <c r="Q4856">
        <v>7.0012000000000005E-2</v>
      </c>
      <c r="R4856">
        <v>1.3648E-2</v>
      </c>
      <c r="S4856">
        <v>2.5271999999999999E-2</v>
      </c>
      <c r="T4856">
        <v>1.0437999999999999E-2</v>
      </c>
      <c r="U4856">
        <v>7.2220000000000001E-3</v>
      </c>
      <c r="V4856">
        <v>-2.5329999999999998E-2</v>
      </c>
      <c r="W4856">
        <v>2.792E-2</v>
      </c>
      <c r="X4856">
        <v>-2.4989000000000001E-2</v>
      </c>
      <c r="Y4856">
        <v>5.1247000000000001E-2</v>
      </c>
      <c r="Z4856">
        <v>-3.1662000000000003E-2</v>
      </c>
      <c r="AA4856">
        <v>1.0459E-2</v>
      </c>
      <c r="AB4856">
        <v>-7.0320999999999995E-2</v>
      </c>
      <c r="AC4856">
        <v>-5.7790000000000003E-3</v>
      </c>
      <c r="AD4856">
        <v>6.8190000000000004E-3</v>
      </c>
      <c r="AE4856">
        <v>-7.3483000000000007E-2</v>
      </c>
      <c r="AF4856">
        <v>-1.7346E-2</v>
      </c>
      <c r="AG4856">
        <v>-0.102339</v>
      </c>
      <c r="AH4856">
        <v>5.6959000000000003E-2</v>
      </c>
      <c r="AI4856">
        <v>-3.9810000000000002E-3</v>
      </c>
      <c r="AJ4856">
        <v>-9.6153000000000002E-2</v>
      </c>
      <c r="AK4856">
        <v>5.2040999999999997E-2</v>
      </c>
      <c r="AL4856">
        <v>9.0899999999999998E-4</v>
      </c>
      <c r="AM4856">
        <v>-3.2966000000000002E-2</v>
      </c>
      <c r="AN4856">
        <v>0.12071800000000001</v>
      </c>
      <c r="AO4856">
        <v>-3.8198000000000003E-2</v>
      </c>
      <c r="AP4856">
        <v>-5.0481999999999999E-2</v>
      </c>
      <c r="AQ4856">
        <v>1.8793000000000001E-2</v>
      </c>
      <c r="AR4856">
        <v>-3.2683999999999998E-2</v>
      </c>
      <c r="AS4856">
        <v>5.7706E-2</v>
      </c>
      <c r="AT4856">
        <v>3.3762E-2</v>
      </c>
      <c r="AU4856">
        <v>-5.8592999999999999E-2</v>
      </c>
      <c r="AV4856">
        <v>-6.3375000000000001E-2</v>
      </c>
      <c r="AW4856">
        <v>-5.6530999999999998E-2</v>
      </c>
      <c r="AX4856">
        <v>6.0608000000000002E-2</v>
      </c>
      <c r="AY4856">
        <v>0.10016700000000001</v>
      </c>
    </row>
    <row r="4857" spans="1:51" x14ac:dyDescent="0.3">
      <c r="A4857">
        <v>90890</v>
      </c>
      <c r="B4857" t="s">
        <v>23578</v>
      </c>
      <c r="C4857" t="s">
        <v>17088</v>
      </c>
      <c r="D4857">
        <v>-4.7925000000000002E-2</v>
      </c>
      <c r="E4857">
        <v>-8.4393999999999997E-2</v>
      </c>
      <c r="F4857">
        <v>-0.246618</v>
      </c>
      <c r="G4857">
        <v>0.14269299999999999</v>
      </c>
      <c r="H4857">
        <v>7.2003999999999999E-2</v>
      </c>
      <c r="I4857">
        <v>5.9389999999999998E-2</v>
      </c>
      <c r="J4857">
        <v>3.6426E-2</v>
      </c>
      <c r="K4857">
        <v>6.3072000000000003E-2</v>
      </c>
      <c r="L4857">
        <v>-2.4590000000000001E-2</v>
      </c>
      <c r="M4857">
        <v>-2.8939999999999999E-3</v>
      </c>
      <c r="N4857">
        <v>0.183812</v>
      </c>
      <c r="O4857">
        <v>8.3504999999999996E-2</v>
      </c>
      <c r="P4857">
        <v>6.1365999999999997E-2</v>
      </c>
      <c r="Q4857">
        <v>7.3105000000000003E-2</v>
      </c>
      <c r="R4857">
        <v>1.2654E-2</v>
      </c>
      <c r="S4857">
        <v>1.4572E-2</v>
      </c>
      <c r="T4857">
        <v>1.5233E-2</v>
      </c>
      <c r="U4857">
        <v>1.8339000000000001E-2</v>
      </c>
      <c r="V4857">
        <v>-5.0099999999999999E-2</v>
      </c>
      <c r="W4857">
        <v>2.6574E-2</v>
      </c>
      <c r="X4857">
        <v>-1.4519000000000001E-2</v>
      </c>
      <c r="Y4857">
        <v>3.4229999999999997E-2</v>
      </c>
      <c r="Z4857">
        <v>-5.4732000000000003E-2</v>
      </c>
      <c r="AA4857">
        <v>-1.2762000000000001E-2</v>
      </c>
      <c r="AB4857">
        <v>-9.4765000000000002E-2</v>
      </c>
      <c r="AC4857">
        <v>-1.356E-3</v>
      </c>
      <c r="AD4857">
        <v>8.8950000000000001E-3</v>
      </c>
      <c r="AE4857">
        <v>-9.0911000000000006E-2</v>
      </c>
      <c r="AF4857">
        <v>-1.2864E-2</v>
      </c>
      <c r="AG4857">
        <v>-8.9036000000000004E-2</v>
      </c>
      <c r="AH4857">
        <v>8.8671E-2</v>
      </c>
      <c r="AI4857">
        <v>-7.7609999999999997E-3</v>
      </c>
      <c r="AJ4857">
        <v>-9.0626999999999999E-2</v>
      </c>
      <c r="AK4857">
        <v>8.2754999999999995E-2</v>
      </c>
      <c r="AL4857">
        <v>1.8584E-2</v>
      </c>
      <c r="AM4857">
        <v>-5.0756999999999997E-2</v>
      </c>
      <c r="AN4857">
        <v>0.120168</v>
      </c>
      <c r="AO4857">
        <v>-2.8471E-2</v>
      </c>
      <c r="AP4857">
        <v>-3.8448999999999997E-2</v>
      </c>
      <c r="AQ4857">
        <v>-2.5500999999999999E-2</v>
      </c>
      <c r="AR4857">
        <v>5.9630000000000004E-3</v>
      </c>
      <c r="AS4857">
        <v>8.0727999999999994E-2</v>
      </c>
      <c r="AT4857">
        <v>6.3118999999999995E-2</v>
      </c>
      <c r="AU4857">
        <v>-6.0961000000000001E-2</v>
      </c>
      <c r="AV4857">
        <v>-6.3486000000000001E-2</v>
      </c>
      <c r="AW4857">
        <v>-6.9678000000000004E-2</v>
      </c>
      <c r="AX4857">
        <v>0.10048</v>
      </c>
      <c r="AY4857">
        <v>0.112793</v>
      </c>
    </row>
    <row r="4858" spans="1:51" x14ac:dyDescent="0.3">
      <c r="A4858">
        <v>92500</v>
      </c>
      <c r="B4858" t="s">
        <v>21646</v>
      </c>
      <c r="C4858" t="s">
        <v>18472</v>
      </c>
      <c r="D4858">
        <v>-3.5431999999999998E-2</v>
      </c>
      <c r="E4858">
        <v>-6.7373000000000002E-2</v>
      </c>
      <c r="F4858">
        <v>-0.21238399999999999</v>
      </c>
      <c r="G4858">
        <v>0.120535</v>
      </c>
      <c r="H4858">
        <v>6.0042999999999999E-2</v>
      </c>
      <c r="I4858">
        <v>7.8788999999999998E-2</v>
      </c>
      <c r="J4858">
        <v>-6.4558000000000004E-2</v>
      </c>
      <c r="K4858">
        <v>8.0815999999999999E-2</v>
      </c>
      <c r="L4858">
        <v>-6.7754999999999996E-2</v>
      </c>
      <c r="M4858">
        <v>-4.0594999999999999E-2</v>
      </c>
      <c r="N4858">
        <v>0.17497499999999999</v>
      </c>
      <c r="O4858">
        <v>5.3402999999999999E-2</v>
      </c>
      <c r="P4858">
        <v>9.3357999999999997E-2</v>
      </c>
      <c r="Q4858">
        <v>8.0333000000000002E-2</v>
      </c>
      <c r="R4858">
        <v>-7.7079999999999996E-3</v>
      </c>
      <c r="S4858">
        <v>5.5539999999999999E-3</v>
      </c>
      <c r="T4858">
        <v>1.8506000000000002E-2</v>
      </c>
      <c r="U4858">
        <v>2.0115999999999998E-2</v>
      </c>
      <c r="V4858">
        <v>-5.6222000000000001E-2</v>
      </c>
      <c r="W4858">
        <v>1.4938999999999999E-2</v>
      </c>
      <c r="X4858">
        <v>-2.6568999999999999E-2</v>
      </c>
      <c r="Y4858">
        <v>2.0926E-2</v>
      </c>
      <c r="Z4858">
        <v>-5.6158E-2</v>
      </c>
      <c r="AA4858">
        <v>-2.7064999999999999E-2</v>
      </c>
      <c r="AB4858">
        <v>-5.9351000000000001E-2</v>
      </c>
      <c r="AC4858">
        <v>-2.2835000000000001E-2</v>
      </c>
      <c r="AD4858">
        <v>2.6665000000000001E-2</v>
      </c>
      <c r="AE4858">
        <v>-6.3098000000000001E-2</v>
      </c>
      <c r="AF4858">
        <v>-1.6271999999999998E-2</v>
      </c>
      <c r="AG4858">
        <v>-6.5215999999999996E-2</v>
      </c>
      <c r="AH4858">
        <v>3.6352000000000002E-2</v>
      </c>
      <c r="AI4858">
        <v>-1.5709999999999998E-2</v>
      </c>
      <c r="AJ4858">
        <v>-5.4668000000000001E-2</v>
      </c>
      <c r="AK4858">
        <v>2.7685999999999999E-2</v>
      </c>
      <c r="AL4858">
        <v>-2.036E-3</v>
      </c>
      <c r="AM4858">
        <v>-2.1329000000000001E-2</v>
      </c>
      <c r="AN4858">
        <v>0.12071800000000001</v>
      </c>
      <c r="AO4858">
        <v>-3.8198000000000003E-2</v>
      </c>
      <c r="AP4858">
        <v>-5.0481999999999999E-2</v>
      </c>
      <c r="AQ4858">
        <v>1.8793000000000001E-2</v>
      </c>
      <c r="AR4858">
        <v>-3.2683999999999998E-2</v>
      </c>
      <c r="AS4858">
        <v>5.7706E-2</v>
      </c>
      <c r="AT4858">
        <v>3.3762E-2</v>
      </c>
      <c r="AU4858">
        <v>-5.8592999999999999E-2</v>
      </c>
      <c r="AV4858">
        <v>-6.3375000000000001E-2</v>
      </c>
      <c r="AW4858">
        <v>-5.6530999999999998E-2</v>
      </c>
      <c r="AX4858">
        <v>6.0608000000000002E-2</v>
      </c>
      <c r="AY4858">
        <v>0.10016700000000001</v>
      </c>
    </row>
    <row r="4859" spans="1:51" x14ac:dyDescent="0.3">
      <c r="A4859">
        <v>79236</v>
      </c>
      <c r="B4859" t="s">
        <v>23613</v>
      </c>
      <c r="C4859" t="s">
        <v>23614</v>
      </c>
      <c r="D4859">
        <v>-1.1145E-2</v>
      </c>
      <c r="E4859">
        <v>-6.4987000000000003E-2</v>
      </c>
      <c r="F4859">
        <v>-0.21912599999999999</v>
      </c>
      <c r="G4859">
        <v>0.12579199999999999</v>
      </c>
      <c r="H4859">
        <v>9.4962000000000005E-2</v>
      </c>
      <c r="I4859">
        <v>6.5439999999999998E-2</v>
      </c>
      <c r="J4859">
        <v>6.0170000000000001E-2</v>
      </c>
      <c r="K4859">
        <v>4.6909999999999999E-3</v>
      </c>
      <c r="L4859">
        <v>-6.1250000000000002E-3</v>
      </c>
      <c r="M4859">
        <v>-4.6406999999999997E-2</v>
      </c>
      <c r="N4859">
        <v>0.21153</v>
      </c>
      <c r="O4859">
        <v>3.2266999999999997E-2</v>
      </c>
      <c r="P4859">
        <v>0.163047</v>
      </c>
      <c r="Q4859">
        <v>9.2016000000000001E-2</v>
      </c>
      <c r="R4859">
        <v>1.2310000000000001E-3</v>
      </c>
      <c r="S4859">
        <v>-4.4547000000000003E-2</v>
      </c>
      <c r="T4859">
        <v>1.6271000000000001E-2</v>
      </c>
      <c r="U4859">
        <v>3.5955000000000001E-2</v>
      </c>
      <c r="V4859">
        <v>-8.3345000000000002E-2</v>
      </c>
      <c r="W4859">
        <v>2.4584999999999999E-2</v>
      </c>
      <c r="X4859">
        <v>-3.0283000000000001E-2</v>
      </c>
      <c r="Y4859">
        <v>-4.5560000000000002E-3</v>
      </c>
      <c r="Z4859">
        <v>-6.4505999999999994E-2</v>
      </c>
      <c r="AA4859">
        <v>-4.163E-2</v>
      </c>
      <c r="AB4859">
        <v>-5.0706000000000001E-2</v>
      </c>
      <c r="AC4859">
        <v>-7.9649999999999999E-3</v>
      </c>
      <c r="AD4859">
        <v>-2.1715999999999999E-2</v>
      </c>
      <c r="AE4859">
        <v>-7.8902E-2</v>
      </c>
      <c r="AF4859">
        <v>-2.4923000000000001E-2</v>
      </c>
      <c r="AG4859">
        <v>-5.8541999999999997E-2</v>
      </c>
      <c r="AH4859">
        <v>3.2385999999999998E-2</v>
      </c>
      <c r="AI4859" s="2">
        <v>-1.9000000000000001E-5</v>
      </c>
      <c r="AJ4859">
        <v>-7.4930999999999998E-2</v>
      </c>
      <c r="AK4859">
        <v>1.9245000000000002E-2</v>
      </c>
      <c r="AL4859">
        <v>1.0644000000000001E-2</v>
      </c>
      <c r="AM4859">
        <v>-1.8970000000000001E-2</v>
      </c>
      <c r="AN4859">
        <v>0.12071800000000001</v>
      </c>
      <c r="AO4859">
        <v>-3.8198000000000003E-2</v>
      </c>
      <c r="AP4859">
        <v>-5.0481999999999999E-2</v>
      </c>
      <c r="AQ4859">
        <v>1.8793000000000001E-2</v>
      </c>
      <c r="AR4859">
        <v>-3.2683999999999998E-2</v>
      </c>
      <c r="AS4859">
        <v>5.7706E-2</v>
      </c>
      <c r="AT4859">
        <v>3.3762E-2</v>
      </c>
      <c r="AU4859">
        <v>-5.8592999999999999E-2</v>
      </c>
      <c r="AV4859">
        <v>-6.3375000000000001E-2</v>
      </c>
      <c r="AW4859">
        <v>-5.6530999999999998E-2</v>
      </c>
      <c r="AX4859">
        <v>6.0608000000000002E-2</v>
      </c>
      <c r="AY4859">
        <v>0.10016700000000001</v>
      </c>
    </row>
    <row r="4860" spans="1:51" x14ac:dyDescent="0.3">
      <c r="A4860">
        <v>14607</v>
      </c>
      <c r="B4860" t="s">
        <v>23615</v>
      </c>
      <c r="C4860" t="s">
        <v>23616</v>
      </c>
      <c r="D4860">
        <v>-1.7058E-2</v>
      </c>
      <c r="E4860">
        <v>-6.2330999999999998E-2</v>
      </c>
      <c r="F4860">
        <v>-0.24341299999999999</v>
      </c>
      <c r="G4860">
        <v>0.15423000000000001</v>
      </c>
      <c r="H4860">
        <v>8.2974999999999993E-2</v>
      </c>
      <c r="I4860">
        <v>9.0901999999999997E-2</v>
      </c>
      <c r="J4860">
        <v>6.8662000000000001E-2</v>
      </c>
      <c r="K4860">
        <v>-1.6503E-2</v>
      </c>
      <c r="L4860">
        <v>2.4550000000000002E-3</v>
      </c>
      <c r="M4860">
        <v>-2.4427000000000001E-2</v>
      </c>
      <c r="N4860">
        <v>0.217058</v>
      </c>
      <c r="O4860">
        <v>0.132877</v>
      </c>
      <c r="P4860">
        <v>0.28143899999999999</v>
      </c>
      <c r="Q4860">
        <v>0.10247299999999999</v>
      </c>
      <c r="R4860">
        <v>-2.0860000000000002E-3</v>
      </c>
      <c r="S4860">
        <v>-5.1078999999999999E-2</v>
      </c>
      <c r="T4860">
        <v>-2.6071E-2</v>
      </c>
      <c r="U4860">
        <v>0.19450700000000001</v>
      </c>
      <c r="V4860">
        <v>-0.11906600000000001</v>
      </c>
      <c r="W4860">
        <v>5.3102999999999997E-2</v>
      </c>
      <c r="X4860">
        <v>-7.1215000000000001E-2</v>
      </c>
      <c r="Y4860">
        <v>-5.3759000000000001E-2</v>
      </c>
      <c r="Z4860">
        <v>-2.5361000000000002E-2</v>
      </c>
      <c r="AA4860">
        <v>-0.13145599999999999</v>
      </c>
      <c r="AB4860">
        <v>-8.7112999999999996E-2</v>
      </c>
      <c r="AC4860">
        <v>-1.3139E-2</v>
      </c>
      <c r="AD4860">
        <v>4.7192999999999999E-2</v>
      </c>
      <c r="AE4860">
        <v>-0.142926</v>
      </c>
      <c r="AF4860">
        <v>-4.5685000000000003E-2</v>
      </c>
      <c r="AG4860">
        <v>-7.4591000000000005E-2</v>
      </c>
      <c r="AH4860">
        <v>2.5574E-2</v>
      </c>
      <c r="AI4860">
        <v>-4.4229999999999998E-3</v>
      </c>
      <c r="AJ4860">
        <v>-0.14305799999999999</v>
      </c>
      <c r="AK4860">
        <v>2.4469000000000001E-2</v>
      </c>
      <c r="AL4860">
        <v>7.6900000000000004E-4</v>
      </c>
      <c r="AM4860">
        <v>-4.2637000000000001E-2</v>
      </c>
      <c r="AN4860">
        <v>0.190687</v>
      </c>
      <c r="AO4860">
        <v>-4.5886999999999997E-2</v>
      </c>
      <c r="AP4860">
        <v>-6.6876000000000005E-2</v>
      </c>
      <c r="AQ4860">
        <v>2.9729999999999999E-3</v>
      </c>
      <c r="AR4860">
        <v>-6.2129999999999998E-3</v>
      </c>
      <c r="AS4860" s="2">
        <v>4.8000000000000001E-5</v>
      </c>
      <c r="AT4860">
        <v>8.5780000000000006E-3</v>
      </c>
      <c r="AU4860">
        <v>-8.3385000000000001E-2</v>
      </c>
      <c r="AV4860">
        <v>-5.2002E-2</v>
      </c>
      <c r="AW4860">
        <v>-0.107433</v>
      </c>
      <c r="AX4860">
        <v>5.7986999999999997E-2</v>
      </c>
      <c r="AY4860">
        <v>7.8685000000000005E-2</v>
      </c>
    </row>
    <row r="4861" spans="1:51" x14ac:dyDescent="0.3">
      <c r="A4861">
        <v>22333</v>
      </c>
      <c r="B4861" t="s">
        <v>12031</v>
      </c>
      <c r="C4861" t="s">
        <v>12032</v>
      </c>
      <c r="D4861" t="s">
        <v>2</v>
      </c>
      <c r="E4861" t="s">
        <v>2</v>
      </c>
      <c r="F4861" t="s">
        <v>2</v>
      </c>
      <c r="G4861" t="s">
        <v>2</v>
      </c>
      <c r="H4861" t="s">
        <v>2</v>
      </c>
      <c r="I4861" t="s">
        <v>2</v>
      </c>
      <c r="J4861" t="s">
        <v>2</v>
      </c>
      <c r="K4861" t="s">
        <v>2</v>
      </c>
      <c r="L4861" t="s">
        <v>2</v>
      </c>
      <c r="M4861" t="s">
        <v>2</v>
      </c>
      <c r="N4861" t="s">
        <v>2</v>
      </c>
      <c r="O4861" t="s">
        <v>2</v>
      </c>
      <c r="P4861" t="s">
        <v>2</v>
      </c>
      <c r="Q4861" t="s">
        <v>2</v>
      </c>
      <c r="R4861" t="s">
        <v>2</v>
      </c>
      <c r="S4861" t="s">
        <v>2</v>
      </c>
      <c r="T4861" t="s">
        <v>2</v>
      </c>
      <c r="U4861" t="s">
        <v>2</v>
      </c>
      <c r="V4861" t="s">
        <v>2</v>
      </c>
      <c r="W4861" t="s">
        <v>2</v>
      </c>
      <c r="X4861" t="s">
        <v>2</v>
      </c>
      <c r="Y4861">
        <v>-5.3759000000000001E-2</v>
      </c>
      <c r="Z4861">
        <v>-2.5361000000000002E-2</v>
      </c>
      <c r="AA4861">
        <v>-0.13145599999999999</v>
      </c>
      <c r="AB4861">
        <v>-7.4162000000000006E-2</v>
      </c>
      <c r="AC4861">
        <v>-1.2607E-2</v>
      </c>
      <c r="AD4861">
        <v>3.5354999999999998E-2</v>
      </c>
      <c r="AE4861">
        <v>-0.109834</v>
      </c>
      <c r="AF4861">
        <v>-2.2831000000000001E-2</v>
      </c>
      <c r="AG4861">
        <v>-6.5223000000000003E-2</v>
      </c>
      <c r="AH4861">
        <v>2.5167999999999999E-2</v>
      </c>
      <c r="AI4861">
        <v>-1.072E-3</v>
      </c>
      <c r="AJ4861">
        <v>-0.10907</v>
      </c>
      <c r="AK4861">
        <v>2.4808E-2</v>
      </c>
      <c r="AL4861">
        <v>-9.1730000000000006E-3</v>
      </c>
      <c r="AM4861">
        <v>-3.9121000000000003E-2</v>
      </c>
      <c r="AN4861">
        <v>0.35233799999999998</v>
      </c>
      <c r="AO4861">
        <v>-9.5439999999999997E-2</v>
      </c>
      <c r="AP4861">
        <v>-0.110613</v>
      </c>
      <c r="AQ4861">
        <v>-3.3984E-2</v>
      </c>
      <c r="AR4861">
        <v>-2.1956E-2</v>
      </c>
      <c r="AS4861">
        <v>-9.5720000000000006E-3</v>
      </c>
      <c r="AT4861">
        <v>3.1980000000000001E-2</v>
      </c>
      <c r="AU4861">
        <v>-0.101769</v>
      </c>
      <c r="AV4861">
        <v>-5.6238000000000003E-2</v>
      </c>
      <c r="AW4861">
        <v>-0.102976</v>
      </c>
      <c r="AX4861">
        <v>9.7731999999999999E-2</v>
      </c>
      <c r="AY4861">
        <v>8.0368999999999996E-2</v>
      </c>
    </row>
    <row r="4862" spans="1:51" x14ac:dyDescent="0.3">
      <c r="A4862">
        <v>75313</v>
      </c>
      <c r="B4862" t="s">
        <v>23617</v>
      </c>
      <c r="C4862" t="s">
        <v>1982</v>
      </c>
      <c r="D4862">
        <v>-3.5431999999999998E-2</v>
      </c>
      <c r="E4862">
        <v>-6.7373000000000002E-2</v>
      </c>
      <c r="F4862">
        <v>-0.21238399999999999</v>
      </c>
      <c r="G4862">
        <v>0.120535</v>
      </c>
      <c r="H4862">
        <v>6.0042999999999999E-2</v>
      </c>
      <c r="I4862">
        <v>7.8788999999999998E-2</v>
      </c>
      <c r="J4862">
        <v>-6.4558000000000004E-2</v>
      </c>
      <c r="K4862">
        <v>8.0815999999999999E-2</v>
      </c>
      <c r="L4862">
        <v>-6.7754999999999996E-2</v>
      </c>
      <c r="M4862">
        <v>-4.0594999999999999E-2</v>
      </c>
      <c r="N4862">
        <v>0.17497499999999999</v>
      </c>
      <c r="O4862">
        <v>5.3402999999999999E-2</v>
      </c>
      <c r="P4862">
        <v>7.2258000000000003E-2</v>
      </c>
      <c r="Q4862">
        <v>6.8446000000000007E-2</v>
      </c>
      <c r="R4862">
        <v>2.2729999999999998E-3</v>
      </c>
      <c r="S4862">
        <v>8.9420000000000003E-3</v>
      </c>
      <c r="T4862">
        <v>1.3917000000000001E-2</v>
      </c>
      <c r="U4862">
        <v>2.0542999999999999E-2</v>
      </c>
      <c r="V4862">
        <v>-6.5360000000000001E-2</v>
      </c>
      <c r="W4862">
        <v>1.201E-2</v>
      </c>
      <c r="X4862">
        <v>-1.8343999999999999E-2</v>
      </c>
      <c r="Y4862">
        <v>1.0281999999999999E-2</v>
      </c>
      <c r="Z4862">
        <v>-3.1085999999999999E-2</v>
      </c>
      <c r="AA4862">
        <v>-2.2648000000000001E-2</v>
      </c>
      <c r="AB4862">
        <v>-5.9351000000000001E-2</v>
      </c>
      <c r="AC4862">
        <v>-2.2835000000000001E-2</v>
      </c>
      <c r="AD4862">
        <v>2.6665000000000001E-2</v>
      </c>
      <c r="AE4862">
        <v>-6.3098000000000001E-2</v>
      </c>
      <c r="AF4862">
        <v>-1.6271999999999998E-2</v>
      </c>
      <c r="AG4862">
        <v>-6.5215999999999996E-2</v>
      </c>
      <c r="AH4862">
        <v>3.6352000000000002E-2</v>
      </c>
      <c r="AI4862">
        <v>-1.5709999999999998E-2</v>
      </c>
      <c r="AJ4862">
        <v>-5.4668000000000001E-2</v>
      </c>
      <c r="AK4862">
        <v>2.7685999999999999E-2</v>
      </c>
      <c r="AL4862">
        <v>-2.036E-3</v>
      </c>
      <c r="AM4862">
        <v>-2.1329000000000001E-2</v>
      </c>
      <c r="AN4862">
        <v>0.12071800000000001</v>
      </c>
      <c r="AO4862">
        <v>-3.8198000000000003E-2</v>
      </c>
      <c r="AP4862">
        <v>-5.0481999999999999E-2</v>
      </c>
      <c r="AQ4862">
        <v>1.8793000000000001E-2</v>
      </c>
      <c r="AR4862">
        <v>-3.2683999999999998E-2</v>
      </c>
      <c r="AS4862">
        <v>5.7706E-2</v>
      </c>
      <c r="AT4862">
        <v>3.3762E-2</v>
      </c>
      <c r="AU4862">
        <v>-5.8592999999999999E-2</v>
      </c>
      <c r="AV4862">
        <v>-6.3375000000000001E-2</v>
      </c>
      <c r="AW4862">
        <v>-5.6530999999999998E-2</v>
      </c>
      <c r="AX4862">
        <v>6.0608000000000002E-2</v>
      </c>
      <c r="AY4862">
        <v>0.10016700000000001</v>
      </c>
    </row>
    <row r="4863" spans="1:51" x14ac:dyDescent="0.3">
      <c r="A4863">
        <v>14169</v>
      </c>
      <c r="B4863" t="s">
        <v>2749</v>
      </c>
      <c r="C4863" t="s">
        <v>2750</v>
      </c>
      <c r="D4863">
        <v>-2.5152000000000001E-2</v>
      </c>
      <c r="E4863">
        <v>-8.4218000000000001E-2</v>
      </c>
      <c r="F4863">
        <v>-0.22390399999999999</v>
      </c>
      <c r="G4863">
        <v>0.15217800000000001</v>
      </c>
      <c r="H4863">
        <v>8.0477000000000007E-2</v>
      </c>
      <c r="I4863">
        <v>3.2536000000000002E-2</v>
      </c>
      <c r="J4863">
        <v>4.5513999999999999E-2</v>
      </c>
      <c r="K4863">
        <v>4.5871000000000002E-2</v>
      </c>
      <c r="L4863">
        <v>-2.6905999999999999E-2</v>
      </c>
      <c r="M4863">
        <v>1.6409E-2</v>
      </c>
      <c r="N4863">
        <v>0.169457</v>
      </c>
      <c r="O4863">
        <v>8.4810999999999998E-2</v>
      </c>
      <c r="P4863">
        <v>2.3215E-2</v>
      </c>
      <c r="Q4863">
        <v>4.5907999999999997E-2</v>
      </c>
      <c r="R4863">
        <v>1.7278999999999999E-2</v>
      </c>
      <c r="S4863">
        <v>4.1716999999999997E-2</v>
      </c>
      <c r="T4863">
        <v>-2.7049999999999999E-3</v>
      </c>
      <c r="U4863">
        <v>1.2622E-2</v>
      </c>
      <c r="V4863">
        <v>-1.4118E-2</v>
      </c>
      <c r="W4863">
        <v>1.8943999999999999E-2</v>
      </c>
      <c r="X4863">
        <v>-3.1733999999999998E-2</v>
      </c>
      <c r="Y4863">
        <v>4.8773999999999998E-2</v>
      </c>
      <c r="Z4863">
        <v>-4.7959000000000002E-2</v>
      </c>
      <c r="AA4863">
        <v>3.6596999999999998E-2</v>
      </c>
      <c r="AB4863">
        <v>-8.5485000000000005E-2</v>
      </c>
      <c r="AC4863">
        <v>2.3400000000000001E-3</v>
      </c>
      <c r="AD4863">
        <v>1.2015E-2</v>
      </c>
      <c r="AE4863">
        <v>-8.5952000000000001E-2</v>
      </c>
      <c r="AF4863">
        <v>1.0920000000000001E-3</v>
      </c>
      <c r="AG4863">
        <v>-9.2054999999999998E-2</v>
      </c>
      <c r="AH4863">
        <v>9.9099000000000007E-2</v>
      </c>
      <c r="AI4863">
        <v>-2.7876999999999999E-2</v>
      </c>
      <c r="AJ4863">
        <v>-9.4030000000000002E-2</v>
      </c>
      <c r="AK4863">
        <v>8.6146E-2</v>
      </c>
      <c r="AL4863">
        <v>5.1174999999999998E-2</v>
      </c>
      <c r="AM4863">
        <v>-5.8703999999999999E-2</v>
      </c>
      <c r="AN4863">
        <v>0.101244</v>
      </c>
      <c r="AO4863">
        <v>-1.9503E-2</v>
      </c>
      <c r="AP4863">
        <v>-2.7549000000000001E-2</v>
      </c>
      <c r="AQ4863">
        <v>-8.4969999999999993E-3</v>
      </c>
      <c r="AR4863">
        <v>-1.9406E-2</v>
      </c>
      <c r="AS4863">
        <v>8.8838E-2</v>
      </c>
      <c r="AT4863">
        <v>4.3757999999999998E-2</v>
      </c>
      <c r="AU4863">
        <v>-3.5043999999999999E-2</v>
      </c>
      <c r="AV4863">
        <v>-5.4433000000000002E-2</v>
      </c>
      <c r="AW4863">
        <v>-6.0665999999999998E-2</v>
      </c>
      <c r="AX4863">
        <v>9.2603000000000005E-2</v>
      </c>
      <c r="AY4863">
        <v>9.6012E-2</v>
      </c>
    </row>
    <row r="4864" spans="1:51" x14ac:dyDescent="0.3">
      <c r="A4864">
        <v>19037</v>
      </c>
      <c r="B4864" t="s">
        <v>23618</v>
      </c>
      <c r="C4864" t="s">
        <v>8471</v>
      </c>
      <c r="D4864">
        <v>-1.1145E-2</v>
      </c>
      <c r="E4864">
        <v>-6.4987000000000003E-2</v>
      </c>
      <c r="F4864">
        <v>-0.21912599999999999</v>
      </c>
      <c r="G4864">
        <v>0.12579199999999999</v>
      </c>
      <c r="H4864">
        <v>9.4962000000000005E-2</v>
      </c>
      <c r="I4864">
        <v>6.5439999999999998E-2</v>
      </c>
      <c r="J4864">
        <v>6.0170000000000001E-2</v>
      </c>
      <c r="K4864">
        <v>4.6909999999999999E-3</v>
      </c>
      <c r="L4864">
        <v>-6.1250000000000002E-3</v>
      </c>
      <c r="M4864">
        <v>-4.6406999999999997E-2</v>
      </c>
      <c r="N4864">
        <v>0.21153</v>
      </c>
      <c r="O4864">
        <v>3.2266999999999997E-2</v>
      </c>
      <c r="P4864">
        <v>0.163047</v>
      </c>
      <c r="Q4864">
        <v>9.2016000000000001E-2</v>
      </c>
      <c r="R4864">
        <v>1.2310000000000001E-3</v>
      </c>
      <c r="S4864">
        <v>-4.4547000000000003E-2</v>
      </c>
      <c r="T4864">
        <v>1.6271000000000001E-2</v>
      </c>
      <c r="U4864">
        <v>3.5955000000000001E-2</v>
      </c>
      <c r="V4864">
        <v>-8.3345000000000002E-2</v>
      </c>
      <c r="W4864">
        <v>2.4584999999999999E-2</v>
      </c>
      <c r="X4864">
        <v>-3.0283000000000001E-2</v>
      </c>
      <c r="Y4864">
        <v>-4.5560000000000002E-3</v>
      </c>
      <c r="Z4864">
        <v>-6.4505999999999994E-2</v>
      </c>
      <c r="AA4864">
        <v>-4.163E-2</v>
      </c>
      <c r="AB4864">
        <v>-5.9351000000000001E-2</v>
      </c>
      <c r="AC4864">
        <v>-2.2835000000000001E-2</v>
      </c>
      <c r="AD4864">
        <v>2.6665000000000001E-2</v>
      </c>
      <c r="AE4864">
        <v>-6.3098000000000001E-2</v>
      </c>
      <c r="AF4864">
        <v>-1.6271999999999998E-2</v>
      </c>
      <c r="AG4864">
        <v>-6.5215999999999996E-2</v>
      </c>
      <c r="AH4864">
        <v>3.6352000000000002E-2</v>
      </c>
      <c r="AI4864">
        <v>-1.5709999999999998E-2</v>
      </c>
      <c r="AJ4864">
        <v>-5.4668000000000001E-2</v>
      </c>
      <c r="AK4864">
        <v>2.7685999999999999E-2</v>
      </c>
      <c r="AL4864">
        <v>-2.036E-3</v>
      </c>
      <c r="AM4864">
        <v>-2.1329000000000001E-2</v>
      </c>
      <c r="AN4864">
        <v>8.5222000000000006E-2</v>
      </c>
      <c r="AO4864">
        <v>-2.5343999999999998E-2</v>
      </c>
      <c r="AP4864">
        <v>-5.4359999999999999E-2</v>
      </c>
      <c r="AQ4864">
        <v>-2.1888999999999999E-2</v>
      </c>
      <c r="AR4864">
        <v>-7.1510000000000002E-3</v>
      </c>
      <c r="AS4864">
        <v>5.4594999999999998E-2</v>
      </c>
      <c r="AT4864">
        <v>5.0158000000000001E-2</v>
      </c>
      <c r="AU4864">
        <v>-5.67E-2</v>
      </c>
      <c r="AV4864">
        <v>-5.7806000000000003E-2</v>
      </c>
      <c r="AW4864">
        <v>-6.4952999999999997E-2</v>
      </c>
      <c r="AX4864">
        <v>8.3705000000000002E-2</v>
      </c>
      <c r="AY4864">
        <v>9.9281999999999995E-2</v>
      </c>
    </row>
    <row r="4865" spans="1:51" x14ac:dyDescent="0.3">
      <c r="A4865">
        <v>18912</v>
      </c>
      <c r="B4865" t="s">
        <v>8284</v>
      </c>
      <c r="C4865" t="s">
        <v>8285</v>
      </c>
      <c r="D4865">
        <v>-2.5152000000000001E-2</v>
      </c>
      <c r="E4865">
        <v>-8.4218000000000001E-2</v>
      </c>
      <c r="F4865">
        <v>-0.22390399999999999</v>
      </c>
      <c r="G4865">
        <v>0.15217800000000001</v>
      </c>
      <c r="H4865">
        <v>8.0477000000000007E-2</v>
      </c>
      <c r="I4865">
        <v>3.2536000000000002E-2</v>
      </c>
      <c r="J4865">
        <v>4.5513999999999999E-2</v>
      </c>
      <c r="K4865">
        <v>4.5871000000000002E-2</v>
      </c>
      <c r="L4865">
        <v>-2.6905999999999999E-2</v>
      </c>
      <c r="M4865">
        <v>1.6409E-2</v>
      </c>
      <c r="N4865">
        <v>0.169457</v>
      </c>
      <c r="O4865">
        <v>8.4810999999999998E-2</v>
      </c>
      <c r="P4865">
        <v>3.2812000000000001E-2</v>
      </c>
      <c r="Q4865">
        <v>7.0012000000000005E-2</v>
      </c>
      <c r="R4865">
        <v>1.3648E-2</v>
      </c>
      <c r="S4865">
        <v>2.5271999999999999E-2</v>
      </c>
      <c r="T4865">
        <v>1.0437999999999999E-2</v>
      </c>
      <c r="U4865">
        <v>7.2220000000000001E-3</v>
      </c>
      <c r="V4865">
        <v>-2.5329999999999998E-2</v>
      </c>
      <c r="W4865">
        <v>2.792E-2</v>
      </c>
      <c r="X4865">
        <v>-2.4989000000000001E-2</v>
      </c>
      <c r="Y4865">
        <v>5.1247000000000001E-2</v>
      </c>
      <c r="Z4865">
        <v>-3.1662000000000003E-2</v>
      </c>
      <c r="AA4865">
        <v>1.0459E-2</v>
      </c>
      <c r="AB4865">
        <v>-8.6373000000000005E-2</v>
      </c>
      <c r="AC4865">
        <v>8.4840000000000002E-3</v>
      </c>
      <c r="AD4865">
        <v>8.1379999999999994E-3</v>
      </c>
      <c r="AE4865">
        <v>-9.6622E-2</v>
      </c>
      <c r="AF4865">
        <v>1.92E-4</v>
      </c>
      <c r="AG4865">
        <v>-8.9837E-2</v>
      </c>
      <c r="AH4865">
        <v>0.10455200000000001</v>
      </c>
      <c r="AI4865">
        <v>-2.4837000000000001E-2</v>
      </c>
      <c r="AJ4865">
        <v>-0.101475</v>
      </c>
      <c r="AK4865">
        <v>0.105514</v>
      </c>
      <c r="AL4865" t="s">
        <v>2</v>
      </c>
      <c r="AM4865" t="s">
        <v>2</v>
      </c>
      <c r="AN4865" t="s">
        <v>2</v>
      </c>
      <c r="AO4865" t="s">
        <v>2</v>
      </c>
      <c r="AP4865" t="s">
        <v>2</v>
      </c>
      <c r="AQ4865" t="s">
        <v>2</v>
      </c>
      <c r="AR4865" t="s">
        <v>2</v>
      </c>
      <c r="AS4865" t="s">
        <v>2</v>
      </c>
      <c r="AT4865" t="s">
        <v>2</v>
      </c>
      <c r="AU4865" t="s">
        <v>2</v>
      </c>
      <c r="AV4865" t="s">
        <v>2</v>
      </c>
      <c r="AW4865" t="s">
        <v>2</v>
      </c>
      <c r="AX4865" t="s">
        <v>2</v>
      </c>
      <c r="AY4865" t="s">
        <v>2</v>
      </c>
    </row>
    <row r="4866" spans="1:51" x14ac:dyDescent="0.3">
      <c r="A4866">
        <v>18485</v>
      </c>
      <c r="B4866" t="s">
        <v>7890</v>
      </c>
      <c r="C4866" t="s">
        <v>7891</v>
      </c>
      <c r="D4866">
        <v>-1.7721000000000001E-2</v>
      </c>
      <c r="E4866">
        <v>-8.7258000000000002E-2</v>
      </c>
      <c r="F4866">
        <v>-0.223636</v>
      </c>
      <c r="G4866">
        <v>0.15303600000000001</v>
      </c>
      <c r="H4866">
        <v>7.8959000000000001E-2</v>
      </c>
      <c r="I4866">
        <v>2.6440999999999999E-2</v>
      </c>
      <c r="J4866">
        <v>5.2574000000000003E-2</v>
      </c>
      <c r="K4866">
        <v>4.3582000000000003E-2</v>
      </c>
      <c r="L4866">
        <v>-1.5826E-2</v>
      </c>
      <c r="M4866">
        <v>1.3044999999999999E-2</v>
      </c>
      <c r="N4866">
        <v>0.16228200000000001</v>
      </c>
      <c r="O4866">
        <v>4.0566999999999999E-2</v>
      </c>
      <c r="P4866">
        <v>-7.7730000000000004E-3</v>
      </c>
      <c r="Q4866">
        <v>2.4617E-2</v>
      </c>
      <c r="R4866">
        <v>3.4209000000000003E-2</v>
      </c>
      <c r="S4866">
        <v>5.2947000000000001E-2</v>
      </c>
      <c r="T4866">
        <v>6.7889999999999999E-3</v>
      </c>
      <c r="U4866">
        <v>2.631E-2</v>
      </c>
      <c r="V4866">
        <v>2.0551E-2</v>
      </c>
      <c r="W4866">
        <v>2.8843000000000001E-2</v>
      </c>
      <c r="X4866">
        <v>-4.5509000000000001E-2</v>
      </c>
      <c r="Y4866">
        <v>7.0331000000000005E-2</v>
      </c>
      <c r="Z4866">
        <v>-1.3454000000000001E-2</v>
      </c>
      <c r="AA4866">
        <v>3.6364E-2</v>
      </c>
      <c r="AB4866">
        <v>-5.6739999999999999E-2</v>
      </c>
      <c r="AC4866">
        <v>-2.6741000000000001E-2</v>
      </c>
      <c r="AD4866">
        <v>3.4951999999999997E-2</v>
      </c>
      <c r="AE4866">
        <v>-9.1288999999999995E-2</v>
      </c>
      <c r="AF4866">
        <v>-2.6979999999999999E-3</v>
      </c>
      <c r="AG4866">
        <v>-8.3900000000000002E-2</v>
      </c>
      <c r="AH4866">
        <v>9.2283000000000004E-2</v>
      </c>
      <c r="AI4866">
        <v>-3.8849000000000002E-2</v>
      </c>
      <c r="AJ4866">
        <v>-9.1622999999999996E-2</v>
      </c>
      <c r="AK4866">
        <v>7.7099000000000001E-2</v>
      </c>
      <c r="AL4866">
        <v>5.4175000000000001E-2</v>
      </c>
      <c r="AM4866">
        <v>-5.9063999999999998E-2</v>
      </c>
      <c r="AN4866">
        <v>6.7213999999999996E-2</v>
      </c>
      <c r="AO4866">
        <v>-2.4233000000000001E-2</v>
      </c>
      <c r="AP4866">
        <v>3.4277000000000002E-2</v>
      </c>
      <c r="AQ4866">
        <v>1.2616E-2</v>
      </c>
      <c r="AR4866">
        <v>4.4920000000000003E-3</v>
      </c>
      <c r="AS4866">
        <v>6.5676999999999999E-2</v>
      </c>
      <c r="AT4866">
        <v>3.3680000000000002E-2</v>
      </c>
      <c r="AU4866">
        <v>-1.6664000000000002E-2</v>
      </c>
      <c r="AV4866">
        <v>-4.6646E-2</v>
      </c>
      <c r="AW4866">
        <v>-2.4122000000000001E-2</v>
      </c>
      <c r="AX4866">
        <v>9.3322000000000002E-2</v>
      </c>
      <c r="AY4866">
        <v>4.6767999999999997E-2</v>
      </c>
    </row>
    <row r="4867" spans="1:51" x14ac:dyDescent="0.3">
      <c r="A4867">
        <v>92136</v>
      </c>
      <c r="B4867" t="s">
        <v>21646</v>
      </c>
      <c r="C4867" t="s">
        <v>18208</v>
      </c>
      <c r="D4867">
        <v>-3.5431999999999998E-2</v>
      </c>
      <c r="E4867">
        <v>-6.7373000000000002E-2</v>
      </c>
      <c r="F4867">
        <v>-0.21238399999999999</v>
      </c>
      <c r="G4867">
        <v>0.120535</v>
      </c>
      <c r="H4867">
        <v>6.0042999999999999E-2</v>
      </c>
      <c r="I4867">
        <v>7.8788999999999998E-2</v>
      </c>
      <c r="J4867">
        <v>-6.4558000000000004E-2</v>
      </c>
      <c r="K4867">
        <v>8.0815999999999999E-2</v>
      </c>
      <c r="L4867">
        <v>-6.7754999999999996E-2</v>
      </c>
      <c r="M4867">
        <v>-4.0594999999999999E-2</v>
      </c>
      <c r="N4867">
        <v>0.17497499999999999</v>
      </c>
      <c r="O4867">
        <v>5.3402999999999999E-2</v>
      </c>
      <c r="P4867">
        <v>7.2258000000000003E-2</v>
      </c>
      <c r="Q4867">
        <v>6.8446000000000007E-2</v>
      </c>
      <c r="R4867">
        <v>2.2729999999999998E-3</v>
      </c>
      <c r="S4867">
        <v>8.9420000000000003E-3</v>
      </c>
      <c r="T4867">
        <v>1.3917000000000001E-2</v>
      </c>
      <c r="U4867">
        <v>2.0542999999999999E-2</v>
      </c>
      <c r="V4867">
        <v>-6.5360000000000001E-2</v>
      </c>
      <c r="W4867">
        <v>1.201E-2</v>
      </c>
      <c r="X4867">
        <v>-1.8343999999999999E-2</v>
      </c>
      <c r="Y4867">
        <v>1.0281999999999999E-2</v>
      </c>
      <c r="Z4867">
        <v>-3.1085999999999999E-2</v>
      </c>
      <c r="AA4867">
        <v>-2.2648000000000001E-2</v>
      </c>
      <c r="AB4867">
        <v>-7.0320999999999995E-2</v>
      </c>
      <c r="AC4867">
        <v>-5.7790000000000003E-3</v>
      </c>
      <c r="AD4867">
        <v>6.8190000000000004E-3</v>
      </c>
      <c r="AE4867">
        <v>-7.3483000000000007E-2</v>
      </c>
      <c r="AF4867">
        <v>-1.7346E-2</v>
      </c>
      <c r="AG4867">
        <v>-0.102339</v>
      </c>
      <c r="AH4867">
        <v>5.6959000000000003E-2</v>
      </c>
      <c r="AI4867">
        <v>-3.9810000000000002E-3</v>
      </c>
      <c r="AJ4867">
        <v>-9.6153000000000002E-2</v>
      </c>
      <c r="AK4867">
        <v>5.2040999999999997E-2</v>
      </c>
      <c r="AL4867">
        <v>9.0899999999999998E-4</v>
      </c>
      <c r="AM4867">
        <v>-3.2966000000000002E-2</v>
      </c>
      <c r="AN4867">
        <v>8.5222000000000006E-2</v>
      </c>
      <c r="AO4867">
        <v>-2.5343999999999998E-2</v>
      </c>
      <c r="AP4867">
        <v>-5.4359999999999999E-2</v>
      </c>
      <c r="AQ4867">
        <v>-2.1888999999999999E-2</v>
      </c>
      <c r="AR4867">
        <v>-7.1510000000000002E-3</v>
      </c>
      <c r="AS4867">
        <v>5.4594999999999998E-2</v>
      </c>
      <c r="AT4867">
        <v>5.0158000000000001E-2</v>
      </c>
      <c r="AU4867">
        <v>-5.67E-2</v>
      </c>
      <c r="AV4867">
        <v>-5.7806000000000003E-2</v>
      </c>
      <c r="AW4867">
        <v>-6.4952999999999997E-2</v>
      </c>
      <c r="AX4867">
        <v>8.3705000000000002E-2</v>
      </c>
      <c r="AY4867">
        <v>9.9281999999999995E-2</v>
      </c>
    </row>
    <row r="4868" spans="1:51" x14ac:dyDescent="0.3">
      <c r="A4868">
        <v>90926</v>
      </c>
      <c r="B4868" t="s">
        <v>23619</v>
      </c>
      <c r="C4868" t="s">
        <v>23620</v>
      </c>
      <c r="D4868">
        <v>7.1041000000000007E-2</v>
      </c>
      <c r="E4868">
        <v>-1.5029000000000001E-2</v>
      </c>
      <c r="F4868">
        <v>-0.221579</v>
      </c>
      <c r="G4868">
        <v>0.18345</v>
      </c>
      <c r="H4868">
        <v>0.1502</v>
      </c>
      <c r="I4868">
        <v>0.151921</v>
      </c>
      <c r="J4868">
        <v>0.138268</v>
      </c>
      <c r="K4868">
        <v>-0.11261500000000001</v>
      </c>
      <c r="L4868">
        <v>-8.3429999999999997E-3</v>
      </c>
      <c r="M4868">
        <v>-5.0568000000000002E-2</v>
      </c>
      <c r="N4868">
        <v>0.23694100000000001</v>
      </c>
      <c r="O4868">
        <v>5.7151E-2</v>
      </c>
      <c r="P4868">
        <v>7.986E-2</v>
      </c>
      <c r="Q4868">
        <v>7.2539000000000006E-2</v>
      </c>
      <c r="R4868">
        <v>6.352E-3</v>
      </c>
      <c r="S4868">
        <v>1.1880999999999999E-2</v>
      </c>
      <c r="T4868">
        <v>4.8053999999999999E-2</v>
      </c>
      <c r="U4868">
        <v>5.3400000000000003E-2</v>
      </c>
      <c r="V4868">
        <v>-7.5308E-2</v>
      </c>
      <c r="W4868">
        <v>3.4430000000000002E-2</v>
      </c>
      <c r="X4868">
        <v>-2.8885999999999998E-2</v>
      </c>
      <c r="Y4868">
        <v>1.3976000000000001E-2</v>
      </c>
      <c r="Z4868">
        <v>-3.7892000000000002E-2</v>
      </c>
      <c r="AA4868">
        <v>-4.2914000000000001E-2</v>
      </c>
      <c r="AB4868">
        <v>-7.0320999999999995E-2</v>
      </c>
      <c r="AC4868">
        <v>-5.7790000000000003E-3</v>
      </c>
      <c r="AD4868">
        <v>6.8190000000000004E-3</v>
      </c>
      <c r="AE4868">
        <v>-7.3483000000000007E-2</v>
      </c>
      <c r="AF4868">
        <v>-1.7346E-2</v>
      </c>
      <c r="AG4868">
        <v>-0.102339</v>
      </c>
      <c r="AH4868">
        <v>5.6959000000000003E-2</v>
      </c>
      <c r="AI4868">
        <v>-3.9810000000000002E-3</v>
      </c>
      <c r="AJ4868">
        <v>-9.6153000000000002E-2</v>
      </c>
      <c r="AK4868">
        <v>5.2040999999999997E-2</v>
      </c>
      <c r="AL4868">
        <v>9.0899999999999998E-4</v>
      </c>
      <c r="AM4868">
        <v>-3.2966000000000002E-2</v>
      </c>
      <c r="AN4868">
        <v>0.120168</v>
      </c>
      <c r="AO4868">
        <v>-2.8471E-2</v>
      </c>
      <c r="AP4868">
        <v>-3.8448999999999997E-2</v>
      </c>
      <c r="AQ4868">
        <v>-2.5500999999999999E-2</v>
      </c>
      <c r="AR4868">
        <v>5.9630000000000004E-3</v>
      </c>
      <c r="AS4868">
        <v>8.0727999999999994E-2</v>
      </c>
      <c r="AT4868">
        <v>6.3118999999999995E-2</v>
      </c>
      <c r="AU4868">
        <v>-6.0961000000000001E-2</v>
      </c>
      <c r="AV4868">
        <v>-6.3486000000000001E-2</v>
      </c>
      <c r="AW4868">
        <v>-6.9678000000000004E-2</v>
      </c>
      <c r="AX4868">
        <v>0.10048</v>
      </c>
      <c r="AY4868">
        <v>0.112793</v>
      </c>
    </row>
    <row r="4869" spans="1:51" x14ac:dyDescent="0.3">
      <c r="A4869">
        <v>15433</v>
      </c>
      <c r="B4869" t="s">
        <v>3802</v>
      </c>
      <c r="C4869" t="s">
        <v>3803</v>
      </c>
      <c r="D4869">
        <v>-3.5431999999999998E-2</v>
      </c>
      <c r="E4869">
        <v>-6.7373000000000002E-2</v>
      </c>
      <c r="F4869">
        <v>-0.21238399999999999</v>
      </c>
      <c r="G4869">
        <v>0.120535</v>
      </c>
      <c r="H4869">
        <v>6.0042999999999999E-2</v>
      </c>
      <c r="I4869">
        <v>7.8788999999999998E-2</v>
      </c>
      <c r="J4869">
        <v>-6.4558000000000004E-2</v>
      </c>
      <c r="K4869">
        <v>8.0815999999999999E-2</v>
      </c>
      <c r="L4869">
        <v>-6.7754999999999996E-2</v>
      </c>
      <c r="M4869">
        <v>-4.0594999999999999E-2</v>
      </c>
      <c r="N4869">
        <v>0.17497499999999999</v>
      </c>
      <c r="O4869">
        <v>5.3402999999999999E-2</v>
      </c>
      <c r="P4869">
        <v>9.3357999999999997E-2</v>
      </c>
      <c r="Q4869">
        <v>8.0333000000000002E-2</v>
      </c>
      <c r="R4869">
        <v>-7.7079999999999996E-3</v>
      </c>
      <c r="S4869">
        <v>5.5539999999999999E-3</v>
      </c>
      <c r="T4869">
        <v>1.8506000000000002E-2</v>
      </c>
      <c r="U4869">
        <v>2.0115999999999998E-2</v>
      </c>
      <c r="V4869">
        <v>-5.6222000000000001E-2</v>
      </c>
      <c r="W4869">
        <v>1.4938999999999999E-2</v>
      </c>
      <c r="X4869">
        <v>-2.6568999999999999E-2</v>
      </c>
      <c r="Y4869">
        <v>2.0926E-2</v>
      </c>
      <c r="Z4869">
        <v>-5.6158E-2</v>
      </c>
      <c r="AA4869">
        <v>-2.7064999999999999E-2</v>
      </c>
      <c r="AB4869">
        <v>-5.9351000000000001E-2</v>
      </c>
      <c r="AC4869">
        <v>-2.2835000000000001E-2</v>
      </c>
      <c r="AD4869">
        <v>2.6665000000000001E-2</v>
      </c>
      <c r="AE4869">
        <v>-6.3098000000000001E-2</v>
      </c>
      <c r="AF4869">
        <v>-1.6271999999999998E-2</v>
      </c>
      <c r="AG4869">
        <v>-6.5215999999999996E-2</v>
      </c>
      <c r="AH4869">
        <v>3.6352000000000002E-2</v>
      </c>
      <c r="AI4869">
        <v>-1.5709999999999998E-2</v>
      </c>
      <c r="AJ4869">
        <v>-5.4668000000000001E-2</v>
      </c>
      <c r="AK4869">
        <v>2.7685999999999999E-2</v>
      </c>
      <c r="AL4869">
        <v>-2.036E-3</v>
      </c>
      <c r="AM4869">
        <v>-2.1329000000000001E-2</v>
      </c>
      <c r="AN4869">
        <v>0.15701899999999999</v>
      </c>
      <c r="AO4869">
        <v>-4.6306E-2</v>
      </c>
      <c r="AP4869">
        <v>-5.8185000000000001E-2</v>
      </c>
      <c r="AQ4869">
        <v>-1.7104999999999999E-2</v>
      </c>
      <c r="AR4869">
        <v>7.4419999999999998E-3</v>
      </c>
      <c r="AS4869">
        <v>3.5588000000000002E-2</v>
      </c>
      <c r="AT4869">
        <v>3.6547999999999997E-2</v>
      </c>
      <c r="AU4869">
        <v>-6.9377999999999995E-2</v>
      </c>
      <c r="AV4869">
        <v>-7.7891000000000002E-2</v>
      </c>
      <c r="AW4869">
        <v>-8.3906999999999995E-2</v>
      </c>
      <c r="AX4869">
        <v>7.4911000000000005E-2</v>
      </c>
      <c r="AY4869">
        <v>0.136799</v>
      </c>
    </row>
    <row r="4870" spans="1:51" x14ac:dyDescent="0.3">
      <c r="A4870">
        <v>16795</v>
      </c>
      <c r="B4870" t="s">
        <v>5754</v>
      </c>
      <c r="C4870" t="s">
        <v>5755</v>
      </c>
      <c r="D4870">
        <v>7.1041000000000007E-2</v>
      </c>
      <c r="E4870">
        <v>-1.5029000000000001E-2</v>
      </c>
      <c r="F4870">
        <v>-0.221579</v>
      </c>
      <c r="G4870">
        <v>0.18345</v>
      </c>
      <c r="H4870">
        <v>0.1502</v>
      </c>
      <c r="I4870">
        <v>0.151921</v>
      </c>
      <c r="J4870">
        <v>0.138268</v>
      </c>
      <c r="K4870">
        <v>-0.11261500000000001</v>
      </c>
      <c r="L4870">
        <v>-8.3429999999999997E-3</v>
      </c>
      <c r="M4870">
        <v>-5.0568000000000002E-2</v>
      </c>
      <c r="N4870">
        <v>0.23694100000000001</v>
      </c>
      <c r="O4870">
        <v>5.7151E-2</v>
      </c>
      <c r="P4870">
        <v>0.163047</v>
      </c>
      <c r="Q4870">
        <v>9.2016000000000001E-2</v>
      </c>
      <c r="R4870">
        <v>1.2310000000000001E-3</v>
      </c>
      <c r="S4870">
        <v>-4.4547000000000003E-2</v>
      </c>
      <c r="T4870">
        <v>1.6271000000000001E-2</v>
      </c>
      <c r="U4870">
        <v>3.5955000000000001E-2</v>
      </c>
      <c r="V4870">
        <v>-8.3345000000000002E-2</v>
      </c>
      <c r="W4870">
        <v>2.4584999999999999E-2</v>
      </c>
      <c r="X4870">
        <v>-3.0283000000000001E-2</v>
      </c>
      <c r="Y4870">
        <v>-4.5560000000000002E-3</v>
      </c>
      <c r="Z4870">
        <v>-6.4505999999999994E-2</v>
      </c>
      <c r="AA4870">
        <v>-4.163E-2</v>
      </c>
      <c r="AB4870">
        <v>-8.7112999999999996E-2</v>
      </c>
      <c r="AC4870">
        <v>-1.3139E-2</v>
      </c>
      <c r="AD4870">
        <v>4.7192999999999999E-2</v>
      </c>
      <c r="AE4870">
        <v>-0.142926</v>
      </c>
      <c r="AF4870">
        <v>-4.5685000000000003E-2</v>
      </c>
      <c r="AG4870">
        <v>-7.4591000000000005E-2</v>
      </c>
      <c r="AH4870">
        <v>2.5574E-2</v>
      </c>
      <c r="AI4870">
        <v>-4.4229999999999998E-3</v>
      </c>
      <c r="AJ4870">
        <v>-0.14305799999999999</v>
      </c>
      <c r="AK4870">
        <v>2.4469000000000001E-2</v>
      </c>
      <c r="AL4870">
        <v>7.6900000000000004E-4</v>
      </c>
      <c r="AM4870">
        <v>-4.2637000000000001E-2</v>
      </c>
      <c r="AN4870">
        <v>0.12071800000000001</v>
      </c>
      <c r="AO4870">
        <v>-3.8198000000000003E-2</v>
      </c>
      <c r="AP4870">
        <v>-5.0481999999999999E-2</v>
      </c>
      <c r="AQ4870">
        <v>1.8793000000000001E-2</v>
      </c>
      <c r="AR4870">
        <v>-3.2683999999999998E-2</v>
      </c>
      <c r="AS4870">
        <v>5.7706E-2</v>
      </c>
      <c r="AT4870">
        <v>3.3762E-2</v>
      </c>
      <c r="AU4870">
        <v>-5.8592999999999999E-2</v>
      </c>
      <c r="AV4870">
        <v>-6.3375000000000001E-2</v>
      </c>
      <c r="AW4870">
        <v>-5.6530999999999998E-2</v>
      </c>
      <c r="AX4870">
        <v>6.0608000000000002E-2</v>
      </c>
      <c r="AY4870">
        <v>0.10016700000000001</v>
      </c>
    </row>
    <row r="4871" spans="1:51" x14ac:dyDescent="0.3">
      <c r="A4871">
        <v>92499</v>
      </c>
      <c r="B4871" t="s">
        <v>22612</v>
      </c>
      <c r="C4871" t="s">
        <v>18470</v>
      </c>
      <c r="D4871">
        <v>-1.1145E-2</v>
      </c>
      <c r="E4871">
        <v>-6.4987000000000003E-2</v>
      </c>
      <c r="F4871">
        <v>-0.21912599999999999</v>
      </c>
      <c r="G4871">
        <v>0.12579199999999999</v>
      </c>
      <c r="H4871">
        <v>9.4962000000000005E-2</v>
      </c>
      <c r="I4871">
        <v>6.5439999999999998E-2</v>
      </c>
      <c r="J4871">
        <v>6.0170000000000001E-2</v>
      </c>
      <c r="K4871">
        <v>4.6909999999999999E-3</v>
      </c>
      <c r="L4871">
        <v>-6.1250000000000002E-3</v>
      </c>
      <c r="M4871">
        <v>-4.6406999999999997E-2</v>
      </c>
      <c r="N4871">
        <v>0.21153</v>
      </c>
      <c r="O4871">
        <v>3.2266999999999997E-2</v>
      </c>
      <c r="P4871">
        <v>9.3357999999999997E-2</v>
      </c>
      <c r="Q4871">
        <v>8.0333000000000002E-2</v>
      </c>
      <c r="R4871">
        <v>-7.7079999999999996E-3</v>
      </c>
      <c r="S4871">
        <v>5.5539999999999999E-3</v>
      </c>
      <c r="T4871">
        <v>1.8506000000000002E-2</v>
      </c>
      <c r="U4871">
        <v>2.0115999999999998E-2</v>
      </c>
      <c r="V4871">
        <v>-5.6222000000000001E-2</v>
      </c>
      <c r="W4871">
        <v>1.4938999999999999E-2</v>
      </c>
      <c r="X4871">
        <v>-2.6568999999999999E-2</v>
      </c>
      <c r="Y4871">
        <v>2.0926E-2</v>
      </c>
      <c r="Z4871">
        <v>-5.6158E-2</v>
      </c>
      <c r="AA4871">
        <v>-2.7064999999999999E-2</v>
      </c>
      <c r="AB4871">
        <v>-5.9351000000000001E-2</v>
      </c>
      <c r="AC4871">
        <v>-2.2835000000000001E-2</v>
      </c>
      <c r="AD4871">
        <v>2.6665000000000001E-2</v>
      </c>
      <c r="AE4871">
        <v>-6.3098000000000001E-2</v>
      </c>
      <c r="AF4871">
        <v>-1.6271999999999998E-2</v>
      </c>
      <c r="AG4871">
        <v>-6.5215999999999996E-2</v>
      </c>
      <c r="AH4871">
        <v>3.6352000000000002E-2</v>
      </c>
      <c r="AI4871">
        <v>-1.5709999999999998E-2</v>
      </c>
      <c r="AJ4871">
        <v>-5.4668000000000001E-2</v>
      </c>
      <c r="AK4871">
        <v>2.7685999999999999E-2</v>
      </c>
      <c r="AL4871">
        <v>-2.036E-3</v>
      </c>
      <c r="AM4871">
        <v>-2.1329000000000001E-2</v>
      </c>
      <c r="AN4871">
        <v>0.12071800000000001</v>
      </c>
      <c r="AO4871">
        <v>-3.8198000000000003E-2</v>
      </c>
      <c r="AP4871">
        <v>-5.0481999999999999E-2</v>
      </c>
      <c r="AQ4871">
        <v>1.8793000000000001E-2</v>
      </c>
      <c r="AR4871">
        <v>-3.2683999999999998E-2</v>
      </c>
      <c r="AS4871">
        <v>5.7706E-2</v>
      </c>
      <c r="AT4871">
        <v>3.3762E-2</v>
      </c>
      <c r="AU4871">
        <v>-5.8592999999999999E-2</v>
      </c>
      <c r="AV4871">
        <v>-6.3375000000000001E-2</v>
      </c>
      <c r="AW4871">
        <v>-5.6530999999999998E-2</v>
      </c>
      <c r="AX4871">
        <v>6.0608000000000002E-2</v>
      </c>
      <c r="AY4871">
        <v>0.10016700000000001</v>
      </c>
    </row>
    <row r="4872" spans="1:51" x14ac:dyDescent="0.3">
      <c r="A4872">
        <v>89968</v>
      </c>
      <c r="B4872" t="s">
        <v>23621</v>
      </c>
      <c r="C4872" t="s">
        <v>23622</v>
      </c>
      <c r="D4872">
        <v>-3.6762999999999997E-2</v>
      </c>
      <c r="E4872">
        <v>-7.9904000000000003E-2</v>
      </c>
      <c r="F4872">
        <v>-0.23556299999999999</v>
      </c>
      <c r="G4872">
        <v>0.15118400000000001</v>
      </c>
      <c r="H4872">
        <v>5.9039000000000001E-2</v>
      </c>
      <c r="I4872">
        <v>4.2570999999999998E-2</v>
      </c>
      <c r="J4872">
        <v>3.5778999999999998E-2</v>
      </c>
      <c r="K4872">
        <v>6.2864000000000003E-2</v>
      </c>
      <c r="L4872">
        <v>-2.0317999999999999E-2</v>
      </c>
      <c r="M4872">
        <v>1.1235E-2</v>
      </c>
      <c r="N4872">
        <v>0.17505899999999999</v>
      </c>
      <c r="O4872">
        <v>0.102187</v>
      </c>
      <c r="P4872">
        <v>3.2812000000000001E-2</v>
      </c>
      <c r="Q4872">
        <v>7.0012000000000005E-2</v>
      </c>
      <c r="R4872">
        <v>1.3648E-2</v>
      </c>
      <c r="S4872">
        <v>2.5271999999999999E-2</v>
      </c>
      <c r="T4872">
        <v>1.0437999999999999E-2</v>
      </c>
      <c r="U4872">
        <v>7.2220000000000001E-3</v>
      </c>
      <c r="V4872">
        <v>-2.5329999999999998E-2</v>
      </c>
      <c r="W4872">
        <v>2.792E-2</v>
      </c>
      <c r="X4872">
        <v>-2.4989000000000001E-2</v>
      </c>
      <c r="Y4872">
        <v>5.1247000000000001E-2</v>
      </c>
      <c r="Z4872">
        <v>-3.1662000000000003E-2</v>
      </c>
      <c r="AA4872">
        <v>1.0459E-2</v>
      </c>
      <c r="AB4872">
        <v>-8.6373000000000005E-2</v>
      </c>
      <c r="AC4872">
        <v>8.4840000000000002E-3</v>
      </c>
      <c r="AD4872">
        <v>8.1379999999999994E-3</v>
      </c>
      <c r="AE4872">
        <v>-9.6622E-2</v>
      </c>
      <c r="AF4872">
        <v>1.92E-4</v>
      </c>
      <c r="AG4872">
        <v>-8.9837E-2</v>
      </c>
      <c r="AH4872">
        <v>0.10455200000000001</v>
      </c>
      <c r="AI4872">
        <v>-2.4837000000000001E-2</v>
      </c>
      <c r="AJ4872">
        <v>-0.101475</v>
      </c>
      <c r="AK4872">
        <v>0.105514</v>
      </c>
      <c r="AL4872">
        <v>2.8265999999999999E-2</v>
      </c>
      <c r="AM4872">
        <v>-6.6140000000000004E-2</v>
      </c>
      <c r="AN4872">
        <v>0.117691</v>
      </c>
      <c r="AO4872">
        <v>-2.5770999999999999E-2</v>
      </c>
      <c r="AP4872">
        <v>-3.8080000000000003E-2</v>
      </c>
      <c r="AQ4872">
        <v>-1.9262999999999999E-2</v>
      </c>
      <c r="AR4872">
        <v>-1.4524E-2</v>
      </c>
      <c r="AS4872">
        <v>6.9734000000000004E-2</v>
      </c>
      <c r="AT4872">
        <v>6.0837000000000002E-2</v>
      </c>
      <c r="AU4872">
        <v>-5.0404999999999998E-2</v>
      </c>
      <c r="AV4872">
        <v>-5.8213000000000001E-2</v>
      </c>
      <c r="AW4872">
        <v>-6.3608999999999999E-2</v>
      </c>
      <c r="AX4872">
        <v>9.8232E-2</v>
      </c>
      <c r="AY4872">
        <v>0.11361599999999999</v>
      </c>
    </row>
    <row r="4873" spans="1:51" x14ac:dyDescent="0.3">
      <c r="A4873">
        <v>15650</v>
      </c>
      <c r="B4873" t="s">
        <v>23623</v>
      </c>
      <c r="C4873" t="s">
        <v>3961</v>
      </c>
      <c r="D4873">
        <v>-3.6762999999999997E-2</v>
      </c>
      <c r="E4873">
        <v>-7.9904000000000003E-2</v>
      </c>
      <c r="F4873">
        <v>-0.23556299999999999</v>
      </c>
      <c r="G4873">
        <v>0.15118400000000001</v>
      </c>
      <c r="H4873">
        <v>5.9039000000000001E-2</v>
      </c>
      <c r="I4873">
        <v>4.2570999999999998E-2</v>
      </c>
      <c r="J4873">
        <v>3.5778999999999998E-2</v>
      </c>
      <c r="K4873">
        <v>6.2864000000000003E-2</v>
      </c>
      <c r="L4873">
        <v>-2.0317999999999999E-2</v>
      </c>
      <c r="M4873">
        <v>1.1235E-2</v>
      </c>
      <c r="N4873">
        <v>0.17505899999999999</v>
      </c>
      <c r="O4873">
        <v>0.102187</v>
      </c>
      <c r="P4873">
        <v>3.2812000000000001E-2</v>
      </c>
      <c r="Q4873">
        <v>7.0012000000000005E-2</v>
      </c>
      <c r="R4873">
        <v>1.3648E-2</v>
      </c>
      <c r="S4873">
        <v>2.5271999999999999E-2</v>
      </c>
      <c r="T4873">
        <v>1.0437999999999999E-2</v>
      </c>
      <c r="U4873">
        <v>7.2220000000000001E-3</v>
      </c>
      <c r="V4873">
        <v>-2.5329999999999998E-2</v>
      </c>
      <c r="W4873">
        <v>2.792E-2</v>
      </c>
      <c r="X4873">
        <v>-2.4989000000000001E-2</v>
      </c>
      <c r="Y4873">
        <v>5.1247000000000001E-2</v>
      </c>
      <c r="Z4873">
        <v>-3.1662000000000003E-2</v>
      </c>
      <c r="AA4873">
        <v>1.0459E-2</v>
      </c>
      <c r="AB4873">
        <v>-9.5059000000000005E-2</v>
      </c>
      <c r="AC4873">
        <v>1.5785E-2</v>
      </c>
      <c r="AD4873">
        <v>1.959E-2</v>
      </c>
      <c r="AE4873">
        <v>-9.7910999999999998E-2</v>
      </c>
      <c r="AF4873">
        <v>-1.6740000000000001E-2</v>
      </c>
      <c r="AG4873">
        <v>-9.4740000000000005E-2</v>
      </c>
      <c r="AH4873">
        <v>8.7115999999999999E-2</v>
      </c>
      <c r="AI4873">
        <v>-2.7399999999999998E-3</v>
      </c>
      <c r="AJ4873">
        <v>-9.4661999999999996E-2</v>
      </c>
      <c r="AK4873">
        <v>0.100872</v>
      </c>
      <c r="AL4873">
        <v>7.6899999999999998E-3</v>
      </c>
      <c r="AM4873">
        <v>-4.8529999999999997E-2</v>
      </c>
      <c r="AN4873">
        <v>0.117691</v>
      </c>
      <c r="AO4873">
        <v>-2.5770999999999999E-2</v>
      </c>
      <c r="AP4873">
        <v>-3.8080000000000003E-2</v>
      </c>
      <c r="AQ4873">
        <v>-1.9262999999999999E-2</v>
      </c>
      <c r="AR4873">
        <v>-1.4524E-2</v>
      </c>
      <c r="AS4873">
        <v>6.9734000000000004E-2</v>
      </c>
      <c r="AT4873">
        <v>6.0837000000000002E-2</v>
      </c>
      <c r="AU4873">
        <v>-5.0404999999999998E-2</v>
      </c>
      <c r="AV4873">
        <v>-5.8213000000000001E-2</v>
      </c>
      <c r="AW4873">
        <v>-6.3608999999999999E-2</v>
      </c>
      <c r="AX4873">
        <v>9.8232E-2</v>
      </c>
      <c r="AY4873">
        <v>0.11361599999999999</v>
      </c>
    </row>
    <row r="4874" spans="1:51" x14ac:dyDescent="0.3">
      <c r="A4874">
        <v>16499</v>
      </c>
      <c r="B4874" t="s">
        <v>23624</v>
      </c>
      <c r="C4874" t="s">
        <v>5133</v>
      </c>
      <c r="D4874">
        <v>-1.7721000000000001E-2</v>
      </c>
      <c r="E4874">
        <v>-8.7258000000000002E-2</v>
      </c>
      <c r="F4874">
        <v>-0.223636</v>
      </c>
      <c r="G4874">
        <v>0.15303600000000001</v>
      </c>
      <c r="H4874">
        <v>7.8959000000000001E-2</v>
      </c>
      <c r="I4874">
        <v>2.6440999999999999E-2</v>
      </c>
      <c r="J4874">
        <v>5.2574000000000003E-2</v>
      </c>
      <c r="K4874">
        <v>4.3582000000000003E-2</v>
      </c>
      <c r="L4874">
        <v>-1.5826E-2</v>
      </c>
      <c r="M4874">
        <v>1.3044999999999999E-2</v>
      </c>
      <c r="N4874">
        <v>0.16228200000000001</v>
      </c>
      <c r="O4874">
        <v>4.0566999999999999E-2</v>
      </c>
      <c r="P4874">
        <v>2.3215E-2</v>
      </c>
      <c r="Q4874">
        <v>4.5907999999999997E-2</v>
      </c>
      <c r="R4874">
        <v>1.7278999999999999E-2</v>
      </c>
      <c r="S4874">
        <v>4.1716999999999997E-2</v>
      </c>
      <c r="T4874">
        <v>-2.7049999999999999E-3</v>
      </c>
      <c r="U4874">
        <v>1.2622E-2</v>
      </c>
      <c r="V4874">
        <v>-1.4118E-2</v>
      </c>
      <c r="W4874">
        <v>1.8943999999999999E-2</v>
      </c>
      <c r="X4874">
        <v>-3.1733999999999998E-2</v>
      </c>
      <c r="Y4874">
        <v>4.8773999999999998E-2</v>
      </c>
      <c r="Z4874">
        <v>-4.7959000000000002E-2</v>
      </c>
      <c r="AA4874">
        <v>3.6596999999999998E-2</v>
      </c>
      <c r="AB4874">
        <v>-8.5485000000000005E-2</v>
      </c>
      <c r="AC4874">
        <v>2.3400000000000001E-3</v>
      </c>
      <c r="AD4874">
        <v>1.2015E-2</v>
      </c>
      <c r="AE4874">
        <v>-8.5952000000000001E-2</v>
      </c>
      <c r="AF4874">
        <v>1.0920000000000001E-3</v>
      </c>
      <c r="AG4874">
        <v>-9.2054999999999998E-2</v>
      </c>
      <c r="AH4874">
        <v>9.9099000000000007E-2</v>
      </c>
      <c r="AI4874">
        <v>-2.7876999999999999E-2</v>
      </c>
      <c r="AJ4874">
        <v>-9.4030000000000002E-2</v>
      </c>
      <c r="AK4874">
        <v>8.6146E-2</v>
      </c>
      <c r="AL4874">
        <v>5.1174999999999998E-2</v>
      </c>
      <c r="AM4874">
        <v>-5.8703999999999999E-2</v>
      </c>
      <c r="AN4874">
        <v>0.117691</v>
      </c>
      <c r="AO4874">
        <v>-2.5770999999999999E-2</v>
      </c>
      <c r="AP4874">
        <v>-3.8080000000000003E-2</v>
      </c>
      <c r="AQ4874">
        <v>-1.9262999999999999E-2</v>
      </c>
      <c r="AR4874">
        <v>-1.4524E-2</v>
      </c>
      <c r="AS4874">
        <v>6.9734000000000004E-2</v>
      </c>
      <c r="AT4874">
        <v>6.0837000000000002E-2</v>
      </c>
      <c r="AU4874">
        <v>-5.0404999999999998E-2</v>
      </c>
      <c r="AV4874">
        <v>-5.8213000000000001E-2</v>
      </c>
      <c r="AW4874">
        <v>-6.3608999999999999E-2</v>
      </c>
      <c r="AX4874">
        <v>9.8232E-2</v>
      </c>
      <c r="AY4874">
        <v>0.11361599999999999</v>
      </c>
    </row>
    <row r="4875" spans="1:51" x14ac:dyDescent="0.3">
      <c r="A4875">
        <v>89573</v>
      </c>
      <c r="B4875" t="s">
        <v>23625</v>
      </c>
      <c r="C4875" t="s">
        <v>16416</v>
      </c>
      <c r="D4875">
        <v>-3.5431999999999998E-2</v>
      </c>
      <c r="E4875">
        <v>-6.7373000000000002E-2</v>
      </c>
      <c r="F4875">
        <v>-0.21238399999999999</v>
      </c>
      <c r="G4875">
        <v>0.120535</v>
      </c>
      <c r="H4875">
        <v>6.0042999999999999E-2</v>
      </c>
      <c r="I4875">
        <v>7.8788999999999998E-2</v>
      </c>
      <c r="J4875">
        <v>-6.4558000000000004E-2</v>
      </c>
      <c r="K4875">
        <v>8.0815999999999999E-2</v>
      </c>
      <c r="L4875">
        <v>-6.7754999999999996E-2</v>
      </c>
      <c r="M4875">
        <v>-4.0594999999999999E-2</v>
      </c>
      <c r="N4875">
        <v>0.17497499999999999</v>
      </c>
      <c r="O4875">
        <v>5.3402999999999999E-2</v>
      </c>
      <c r="P4875">
        <v>9.3357999999999997E-2</v>
      </c>
      <c r="Q4875">
        <v>8.0333000000000002E-2</v>
      </c>
      <c r="R4875">
        <v>-7.7079999999999996E-3</v>
      </c>
      <c r="S4875">
        <v>5.5539999999999999E-3</v>
      </c>
      <c r="T4875">
        <v>1.8506000000000002E-2</v>
      </c>
      <c r="U4875">
        <v>2.0115999999999998E-2</v>
      </c>
      <c r="V4875">
        <v>-5.6222000000000001E-2</v>
      </c>
      <c r="W4875">
        <v>1.4938999999999999E-2</v>
      </c>
      <c r="X4875">
        <v>-2.6568999999999999E-2</v>
      </c>
      <c r="Y4875">
        <v>2.0926E-2</v>
      </c>
      <c r="Z4875">
        <v>-5.6158E-2</v>
      </c>
      <c r="AA4875">
        <v>-2.7064999999999999E-2</v>
      </c>
      <c r="AB4875">
        <v>-5.9351000000000001E-2</v>
      </c>
      <c r="AC4875">
        <v>-2.2835000000000001E-2</v>
      </c>
      <c r="AD4875">
        <v>2.6665000000000001E-2</v>
      </c>
      <c r="AE4875">
        <v>-6.3098000000000001E-2</v>
      </c>
      <c r="AF4875">
        <v>-1.6271999999999998E-2</v>
      </c>
      <c r="AG4875">
        <v>-6.5215999999999996E-2</v>
      </c>
      <c r="AH4875">
        <v>3.6352000000000002E-2</v>
      </c>
      <c r="AI4875">
        <v>-1.5709999999999998E-2</v>
      </c>
      <c r="AJ4875">
        <v>-5.4668000000000001E-2</v>
      </c>
      <c r="AK4875">
        <v>2.7685999999999999E-2</v>
      </c>
      <c r="AL4875">
        <v>-2.036E-3</v>
      </c>
      <c r="AM4875">
        <v>-2.1329000000000001E-2</v>
      </c>
      <c r="AN4875">
        <v>8.5222000000000006E-2</v>
      </c>
      <c r="AO4875">
        <v>-2.5343999999999998E-2</v>
      </c>
      <c r="AP4875">
        <v>-5.4359999999999999E-2</v>
      </c>
      <c r="AQ4875">
        <v>-2.1888999999999999E-2</v>
      </c>
      <c r="AR4875">
        <v>-7.1510000000000002E-3</v>
      </c>
      <c r="AS4875">
        <v>5.4594999999999998E-2</v>
      </c>
      <c r="AT4875">
        <v>5.0158000000000001E-2</v>
      </c>
      <c r="AU4875">
        <v>-5.67E-2</v>
      </c>
      <c r="AV4875">
        <v>-5.7806000000000003E-2</v>
      </c>
      <c r="AW4875">
        <v>-6.4952999999999997E-2</v>
      </c>
      <c r="AX4875">
        <v>8.3705000000000002E-2</v>
      </c>
      <c r="AY4875">
        <v>9.9281999999999995E-2</v>
      </c>
    </row>
    <row r="4876" spans="1:51" x14ac:dyDescent="0.3">
      <c r="A4876">
        <v>35107</v>
      </c>
      <c r="B4876" t="s">
        <v>23626</v>
      </c>
      <c r="C4876" t="s">
        <v>1056</v>
      </c>
      <c r="D4876">
        <v>-3.236E-2</v>
      </c>
      <c r="E4876">
        <v>-6.8181000000000005E-2</v>
      </c>
      <c r="F4876">
        <v>-0.22986300000000001</v>
      </c>
      <c r="G4876">
        <v>0.133211</v>
      </c>
      <c r="H4876">
        <v>0.106016</v>
      </c>
      <c r="I4876">
        <v>4.8741E-2</v>
      </c>
      <c r="J4876">
        <v>1.0853E-2</v>
      </c>
      <c r="K4876">
        <v>4.5207999999999998E-2</v>
      </c>
      <c r="L4876">
        <v>1.7042000000000002E-2</v>
      </c>
      <c r="M4876">
        <v>-3.5002999999999999E-2</v>
      </c>
      <c r="N4876">
        <v>0.199654</v>
      </c>
      <c r="O4876">
        <v>8.0333000000000002E-2</v>
      </c>
      <c r="P4876">
        <v>7.2258000000000003E-2</v>
      </c>
      <c r="Q4876">
        <v>6.8446000000000007E-2</v>
      </c>
      <c r="R4876">
        <v>2.2729999999999998E-3</v>
      </c>
      <c r="S4876">
        <v>8.9420000000000003E-3</v>
      </c>
      <c r="T4876">
        <v>1.3917000000000001E-2</v>
      </c>
      <c r="U4876">
        <v>2.0542999999999999E-2</v>
      </c>
      <c r="V4876">
        <v>-6.5360000000000001E-2</v>
      </c>
      <c r="W4876">
        <v>1.201E-2</v>
      </c>
      <c r="X4876">
        <v>-1.8343999999999999E-2</v>
      </c>
      <c r="Y4876">
        <v>1.0281999999999999E-2</v>
      </c>
      <c r="Z4876">
        <v>-3.1085999999999999E-2</v>
      </c>
      <c r="AA4876">
        <v>-2.2648000000000001E-2</v>
      </c>
      <c r="AB4876">
        <v>-5.9351000000000001E-2</v>
      </c>
      <c r="AC4876">
        <v>-2.2835000000000001E-2</v>
      </c>
      <c r="AD4876">
        <v>2.6665000000000001E-2</v>
      </c>
      <c r="AE4876">
        <v>-6.3098000000000001E-2</v>
      </c>
      <c r="AF4876">
        <v>-1.6271999999999998E-2</v>
      </c>
      <c r="AG4876">
        <v>-6.5215999999999996E-2</v>
      </c>
      <c r="AH4876">
        <v>3.6352000000000002E-2</v>
      </c>
      <c r="AI4876">
        <v>-1.5709999999999998E-2</v>
      </c>
      <c r="AJ4876">
        <v>-5.4668000000000001E-2</v>
      </c>
      <c r="AK4876">
        <v>2.7685999999999999E-2</v>
      </c>
      <c r="AL4876">
        <v>-2.036E-3</v>
      </c>
      <c r="AM4876">
        <v>-2.1329000000000001E-2</v>
      </c>
      <c r="AN4876">
        <v>8.5222000000000006E-2</v>
      </c>
      <c r="AO4876">
        <v>-2.5343999999999998E-2</v>
      </c>
      <c r="AP4876">
        <v>-5.4359999999999999E-2</v>
      </c>
      <c r="AQ4876">
        <v>-2.1888999999999999E-2</v>
      </c>
      <c r="AR4876">
        <v>-7.1510000000000002E-3</v>
      </c>
      <c r="AS4876">
        <v>5.4594999999999998E-2</v>
      </c>
      <c r="AT4876">
        <v>5.0158000000000001E-2</v>
      </c>
      <c r="AU4876">
        <v>-5.67E-2</v>
      </c>
      <c r="AV4876">
        <v>-5.7806000000000003E-2</v>
      </c>
      <c r="AW4876">
        <v>-6.4952999999999997E-2</v>
      </c>
      <c r="AX4876">
        <v>8.3705000000000002E-2</v>
      </c>
      <c r="AY4876">
        <v>9.9281999999999995E-2</v>
      </c>
    </row>
    <row r="4877" spans="1:51" x14ac:dyDescent="0.3">
      <c r="A4877">
        <v>87541</v>
      </c>
      <c r="B4877" t="s">
        <v>23627</v>
      </c>
      <c r="C4877" t="s">
        <v>15754</v>
      </c>
      <c r="D4877">
        <v>3.7520000000000001E-3</v>
      </c>
      <c r="E4877">
        <v>-7.7782000000000004E-2</v>
      </c>
      <c r="F4877">
        <v>-0.12531900000000001</v>
      </c>
      <c r="G4877">
        <v>0.12883900000000001</v>
      </c>
      <c r="H4877">
        <v>5.0215000000000003E-2</v>
      </c>
      <c r="I4877">
        <v>2.3932999999999999E-2</v>
      </c>
      <c r="J4877">
        <v>5.8194000000000003E-2</v>
      </c>
      <c r="K4877">
        <v>7.5125999999999998E-2</v>
      </c>
      <c r="L4877">
        <v>-3.8766000000000002E-2</v>
      </c>
      <c r="M4877">
        <v>-2.6610000000000002E-2</v>
      </c>
      <c r="N4877">
        <v>0.11683300000000001</v>
      </c>
      <c r="O4877">
        <v>4.1374000000000001E-2</v>
      </c>
      <c r="P4877">
        <v>-7.7730000000000004E-3</v>
      </c>
      <c r="Q4877">
        <v>2.4617E-2</v>
      </c>
      <c r="R4877">
        <v>3.4209000000000003E-2</v>
      </c>
      <c r="S4877">
        <v>5.2947000000000001E-2</v>
      </c>
      <c r="T4877">
        <v>6.7889999999999999E-3</v>
      </c>
      <c r="U4877">
        <v>2.631E-2</v>
      </c>
      <c r="V4877">
        <v>2.0551E-2</v>
      </c>
      <c r="W4877">
        <v>2.8843000000000001E-2</v>
      </c>
      <c r="X4877">
        <v>-4.5509000000000001E-2</v>
      </c>
      <c r="Y4877">
        <v>7.0331000000000005E-2</v>
      </c>
      <c r="Z4877">
        <v>-1.3454000000000001E-2</v>
      </c>
      <c r="AA4877">
        <v>3.6364E-2</v>
      </c>
      <c r="AB4877">
        <v>-5.6739999999999999E-2</v>
      </c>
      <c r="AC4877">
        <v>-2.6741000000000001E-2</v>
      </c>
      <c r="AD4877">
        <v>3.4951999999999997E-2</v>
      </c>
      <c r="AE4877">
        <v>-9.1288999999999995E-2</v>
      </c>
      <c r="AF4877">
        <v>-2.6979999999999999E-3</v>
      </c>
      <c r="AG4877">
        <v>-8.3900000000000002E-2</v>
      </c>
      <c r="AH4877">
        <v>9.2283000000000004E-2</v>
      </c>
      <c r="AI4877">
        <v>-3.8849000000000002E-2</v>
      </c>
      <c r="AJ4877">
        <v>-9.1622999999999996E-2</v>
      </c>
      <c r="AK4877">
        <v>7.7099000000000001E-2</v>
      </c>
      <c r="AL4877">
        <v>5.4175000000000001E-2</v>
      </c>
      <c r="AM4877">
        <v>-5.9063999999999998E-2</v>
      </c>
      <c r="AN4877">
        <v>6.7213999999999996E-2</v>
      </c>
      <c r="AO4877">
        <v>-2.4233000000000001E-2</v>
      </c>
      <c r="AP4877">
        <v>3.4277000000000002E-2</v>
      </c>
      <c r="AQ4877">
        <v>1.2616E-2</v>
      </c>
      <c r="AR4877">
        <v>4.4920000000000003E-3</v>
      </c>
      <c r="AS4877">
        <v>6.5676999999999999E-2</v>
      </c>
      <c r="AT4877">
        <v>3.3680000000000002E-2</v>
      </c>
      <c r="AU4877">
        <v>-1.6664000000000002E-2</v>
      </c>
      <c r="AV4877">
        <v>-4.6646E-2</v>
      </c>
      <c r="AW4877">
        <v>-2.4122000000000001E-2</v>
      </c>
      <c r="AX4877">
        <v>9.3322000000000002E-2</v>
      </c>
      <c r="AY4877">
        <v>4.6767999999999997E-2</v>
      </c>
    </row>
    <row r="4878" spans="1:51" x14ac:dyDescent="0.3">
      <c r="A4878">
        <v>42200</v>
      </c>
      <c r="B4878" t="s">
        <v>23628</v>
      </c>
      <c r="C4878" t="s">
        <v>23629</v>
      </c>
      <c r="D4878">
        <v>3.7520000000000001E-3</v>
      </c>
      <c r="E4878">
        <v>-7.7782000000000004E-2</v>
      </c>
      <c r="F4878">
        <v>-0.12531900000000001</v>
      </c>
      <c r="G4878">
        <v>0.12883900000000001</v>
      </c>
      <c r="H4878">
        <v>5.0215000000000003E-2</v>
      </c>
      <c r="I4878">
        <v>2.3932999999999999E-2</v>
      </c>
      <c r="J4878">
        <v>5.8194000000000003E-2</v>
      </c>
      <c r="K4878">
        <v>7.5125999999999998E-2</v>
      </c>
      <c r="L4878">
        <v>-3.8766000000000002E-2</v>
      </c>
      <c r="M4878">
        <v>-2.6610000000000002E-2</v>
      </c>
      <c r="N4878">
        <v>0.11683300000000001</v>
      </c>
      <c r="O4878">
        <v>4.1374000000000001E-2</v>
      </c>
      <c r="P4878">
        <v>-7.7730000000000004E-3</v>
      </c>
      <c r="Q4878">
        <v>2.4617E-2</v>
      </c>
      <c r="R4878">
        <v>3.4209000000000003E-2</v>
      </c>
      <c r="S4878">
        <v>5.2947000000000001E-2</v>
      </c>
      <c r="T4878">
        <v>6.7889999999999999E-3</v>
      </c>
      <c r="U4878">
        <v>2.631E-2</v>
      </c>
      <c r="V4878">
        <v>2.0551E-2</v>
      </c>
      <c r="W4878">
        <v>2.8843000000000001E-2</v>
      </c>
      <c r="X4878">
        <v>-4.5509000000000001E-2</v>
      </c>
      <c r="Y4878">
        <v>7.0331000000000005E-2</v>
      </c>
      <c r="Z4878">
        <v>-1.3454000000000001E-2</v>
      </c>
      <c r="AA4878">
        <v>3.6364E-2</v>
      </c>
      <c r="AB4878">
        <v>-5.6739999999999999E-2</v>
      </c>
      <c r="AC4878">
        <v>-2.6741000000000001E-2</v>
      </c>
      <c r="AD4878">
        <v>3.4951999999999997E-2</v>
      </c>
      <c r="AE4878">
        <v>-9.1288999999999995E-2</v>
      </c>
      <c r="AF4878">
        <v>-2.6979999999999999E-3</v>
      </c>
      <c r="AG4878">
        <v>-8.3900000000000002E-2</v>
      </c>
      <c r="AH4878">
        <v>9.2283000000000004E-2</v>
      </c>
      <c r="AI4878">
        <v>-3.8849000000000002E-2</v>
      </c>
      <c r="AJ4878">
        <v>-9.1622999999999996E-2</v>
      </c>
      <c r="AK4878">
        <v>7.7099000000000001E-2</v>
      </c>
      <c r="AL4878">
        <v>5.4175000000000001E-2</v>
      </c>
      <c r="AM4878">
        <v>-5.9063999999999998E-2</v>
      </c>
      <c r="AN4878">
        <v>6.7213999999999996E-2</v>
      </c>
      <c r="AO4878">
        <v>-2.4233000000000001E-2</v>
      </c>
      <c r="AP4878">
        <v>3.4277000000000002E-2</v>
      </c>
      <c r="AQ4878">
        <v>1.2616E-2</v>
      </c>
      <c r="AR4878">
        <v>4.4920000000000003E-3</v>
      </c>
      <c r="AS4878">
        <v>6.5676999999999999E-2</v>
      </c>
      <c r="AT4878">
        <v>3.3680000000000002E-2</v>
      </c>
      <c r="AU4878">
        <v>-1.6664000000000002E-2</v>
      </c>
      <c r="AV4878">
        <v>-4.6646E-2</v>
      </c>
      <c r="AW4878">
        <v>-2.4122000000000001E-2</v>
      </c>
      <c r="AX4878">
        <v>9.3322000000000002E-2</v>
      </c>
      <c r="AY4878">
        <v>4.6767999999999997E-2</v>
      </c>
    </row>
    <row r="4879" spans="1:51" x14ac:dyDescent="0.3">
      <c r="A4879">
        <v>92406</v>
      </c>
      <c r="B4879" t="s">
        <v>23630</v>
      </c>
      <c r="C4879" t="s">
        <v>18426</v>
      </c>
      <c r="D4879">
        <v>-3.236E-2</v>
      </c>
      <c r="E4879">
        <v>-6.8181000000000005E-2</v>
      </c>
      <c r="F4879">
        <v>-0.22986300000000001</v>
      </c>
      <c r="G4879">
        <v>0.133211</v>
      </c>
      <c r="H4879">
        <v>0.106016</v>
      </c>
      <c r="I4879">
        <v>4.8741E-2</v>
      </c>
      <c r="J4879">
        <v>1.0853E-2</v>
      </c>
      <c r="K4879">
        <v>4.5207999999999998E-2</v>
      </c>
      <c r="L4879">
        <v>1.7042000000000002E-2</v>
      </c>
      <c r="M4879">
        <v>-3.5002999999999999E-2</v>
      </c>
      <c r="N4879">
        <v>0.199654</v>
      </c>
      <c r="O4879">
        <v>8.0333000000000002E-2</v>
      </c>
      <c r="P4879">
        <v>6.1365999999999997E-2</v>
      </c>
      <c r="Q4879">
        <v>7.3105000000000003E-2</v>
      </c>
      <c r="R4879">
        <v>1.2654E-2</v>
      </c>
      <c r="S4879">
        <v>1.4572E-2</v>
      </c>
      <c r="T4879">
        <v>1.5233E-2</v>
      </c>
      <c r="U4879">
        <v>1.8339000000000001E-2</v>
      </c>
      <c r="V4879">
        <v>-5.0099999999999999E-2</v>
      </c>
      <c r="W4879">
        <v>2.6574E-2</v>
      </c>
      <c r="X4879">
        <v>-1.4519000000000001E-2</v>
      </c>
      <c r="Y4879">
        <v>3.4229999999999997E-2</v>
      </c>
      <c r="Z4879">
        <v>-5.4732000000000003E-2</v>
      </c>
      <c r="AA4879">
        <v>-1.2762000000000001E-2</v>
      </c>
      <c r="AB4879" t="s">
        <v>2</v>
      </c>
      <c r="AC4879" t="s">
        <v>2</v>
      </c>
      <c r="AD4879" t="s">
        <v>2</v>
      </c>
      <c r="AE4879" t="s">
        <v>2</v>
      </c>
      <c r="AF4879" t="s">
        <v>2</v>
      </c>
      <c r="AG4879" t="s">
        <v>2</v>
      </c>
      <c r="AH4879" t="s">
        <v>2</v>
      </c>
      <c r="AI4879" t="s">
        <v>2</v>
      </c>
      <c r="AJ4879" t="s">
        <v>2</v>
      </c>
      <c r="AK4879" t="s">
        <v>2</v>
      </c>
      <c r="AL4879" t="s">
        <v>2</v>
      </c>
      <c r="AM4879" t="s">
        <v>2</v>
      </c>
      <c r="AN4879" t="s">
        <v>2</v>
      </c>
      <c r="AO4879" t="s">
        <v>2</v>
      </c>
      <c r="AP4879" t="s">
        <v>2</v>
      </c>
      <c r="AQ4879" t="s">
        <v>2</v>
      </c>
      <c r="AR4879" t="s">
        <v>2</v>
      </c>
      <c r="AS4879" t="s">
        <v>2</v>
      </c>
      <c r="AT4879" t="s">
        <v>2</v>
      </c>
      <c r="AU4879" t="s">
        <v>2</v>
      </c>
      <c r="AV4879" t="s">
        <v>2</v>
      </c>
      <c r="AW4879" t="s">
        <v>2</v>
      </c>
      <c r="AX4879" t="s">
        <v>2</v>
      </c>
      <c r="AY4879" t="s">
        <v>2</v>
      </c>
    </row>
    <row r="4880" spans="1:51" x14ac:dyDescent="0.3">
      <c r="A4880">
        <v>61269</v>
      </c>
      <c r="B4880" t="s">
        <v>23631</v>
      </c>
      <c r="C4880" t="s">
        <v>1058</v>
      </c>
      <c r="D4880">
        <v>-3.236E-2</v>
      </c>
      <c r="E4880">
        <v>-6.8181000000000005E-2</v>
      </c>
      <c r="F4880">
        <v>-0.22986300000000001</v>
      </c>
      <c r="G4880">
        <v>0.133211</v>
      </c>
      <c r="H4880">
        <v>0.106016</v>
      </c>
      <c r="I4880">
        <v>4.8741E-2</v>
      </c>
      <c r="J4880">
        <v>1.0853E-2</v>
      </c>
      <c r="K4880">
        <v>4.5207999999999998E-2</v>
      </c>
      <c r="L4880">
        <v>1.7042000000000002E-2</v>
      </c>
      <c r="M4880">
        <v>-3.5002999999999999E-2</v>
      </c>
      <c r="N4880">
        <v>0.199654</v>
      </c>
      <c r="O4880">
        <v>8.0333000000000002E-2</v>
      </c>
      <c r="P4880">
        <v>7.986E-2</v>
      </c>
      <c r="Q4880">
        <v>7.2539000000000006E-2</v>
      </c>
      <c r="R4880">
        <v>6.352E-3</v>
      </c>
      <c r="S4880">
        <v>1.1880999999999999E-2</v>
      </c>
      <c r="T4880">
        <v>4.8053999999999999E-2</v>
      </c>
      <c r="U4880">
        <v>5.3400000000000003E-2</v>
      </c>
      <c r="V4880">
        <v>-7.5308E-2</v>
      </c>
      <c r="W4880">
        <v>3.4430000000000002E-2</v>
      </c>
      <c r="X4880">
        <v>-2.8885999999999998E-2</v>
      </c>
      <c r="Y4880">
        <v>1.3976000000000001E-2</v>
      </c>
      <c r="Z4880">
        <v>-3.7892000000000002E-2</v>
      </c>
      <c r="AA4880">
        <v>-4.2914000000000001E-2</v>
      </c>
      <c r="AB4880">
        <v>-5.9351000000000001E-2</v>
      </c>
      <c r="AC4880">
        <v>-2.2835000000000001E-2</v>
      </c>
      <c r="AD4880">
        <v>2.6665000000000001E-2</v>
      </c>
      <c r="AE4880">
        <v>-6.3098000000000001E-2</v>
      </c>
      <c r="AF4880">
        <v>-1.6271999999999998E-2</v>
      </c>
      <c r="AG4880">
        <v>-6.5215999999999996E-2</v>
      </c>
      <c r="AH4880">
        <v>3.6352000000000002E-2</v>
      </c>
      <c r="AI4880">
        <v>-1.5709999999999998E-2</v>
      </c>
      <c r="AJ4880">
        <v>-5.4668000000000001E-2</v>
      </c>
      <c r="AK4880">
        <v>2.7685999999999999E-2</v>
      </c>
      <c r="AL4880">
        <v>-2.036E-3</v>
      </c>
      <c r="AM4880">
        <v>-2.1329000000000001E-2</v>
      </c>
      <c r="AN4880">
        <v>0.12071800000000001</v>
      </c>
      <c r="AO4880">
        <v>-3.8198000000000003E-2</v>
      </c>
      <c r="AP4880">
        <v>-5.0481999999999999E-2</v>
      </c>
      <c r="AQ4880">
        <v>1.8793000000000001E-2</v>
      </c>
      <c r="AR4880">
        <v>-3.2683999999999998E-2</v>
      </c>
      <c r="AS4880">
        <v>5.7706E-2</v>
      </c>
      <c r="AT4880">
        <v>3.3762E-2</v>
      </c>
      <c r="AU4880">
        <v>-5.8592999999999999E-2</v>
      </c>
      <c r="AV4880">
        <v>-6.3375000000000001E-2</v>
      </c>
      <c r="AW4880">
        <v>-5.6530999999999998E-2</v>
      </c>
      <c r="AX4880">
        <v>6.0608000000000002E-2</v>
      </c>
      <c r="AY4880">
        <v>0.10016700000000001</v>
      </c>
    </row>
    <row r="4881" spans="1:51" x14ac:dyDescent="0.3">
      <c r="A4881">
        <v>23829</v>
      </c>
      <c r="B4881" t="s">
        <v>6666</v>
      </c>
      <c r="C4881" t="s">
        <v>6667</v>
      </c>
      <c r="D4881" t="s">
        <v>2</v>
      </c>
      <c r="E4881" t="s">
        <v>2</v>
      </c>
      <c r="F4881" t="s">
        <v>2</v>
      </c>
      <c r="G4881" t="s">
        <v>2</v>
      </c>
      <c r="H4881" t="s">
        <v>2</v>
      </c>
      <c r="I4881" t="s">
        <v>2</v>
      </c>
      <c r="J4881" t="s">
        <v>2</v>
      </c>
      <c r="K4881" t="s">
        <v>2</v>
      </c>
      <c r="L4881" t="s">
        <v>2</v>
      </c>
      <c r="M4881" t="s">
        <v>2</v>
      </c>
      <c r="N4881" t="s">
        <v>2</v>
      </c>
      <c r="O4881" t="s">
        <v>2</v>
      </c>
      <c r="P4881" t="s">
        <v>2</v>
      </c>
      <c r="Q4881" t="s">
        <v>2</v>
      </c>
      <c r="R4881" t="s">
        <v>2</v>
      </c>
      <c r="S4881" t="s">
        <v>2</v>
      </c>
      <c r="T4881" t="s">
        <v>2</v>
      </c>
      <c r="U4881" t="s">
        <v>2</v>
      </c>
      <c r="V4881" t="s">
        <v>2</v>
      </c>
      <c r="W4881" t="s">
        <v>2</v>
      </c>
      <c r="X4881" t="s">
        <v>2</v>
      </c>
      <c r="Y4881" t="s">
        <v>2</v>
      </c>
      <c r="Z4881" t="s">
        <v>2</v>
      </c>
      <c r="AA4881" t="s">
        <v>2</v>
      </c>
      <c r="AB4881" t="s">
        <v>2</v>
      </c>
      <c r="AC4881" t="s">
        <v>2</v>
      </c>
      <c r="AD4881" t="s">
        <v>2</v>
      </c>
      <c r="AE4881" t="s">
        <v>2</v>
      </c>
      <c r="AF4881" t="s">
        <v>2</v>
      </c>
      <c r="AG4881" t="s">
        <v>2</v>
      </c>
      <c r="AH4881" t="s">
        <v>2</v>
      </c>
      <c r="AI4881" t="s">
        <v>2</v>
      </c>
      <c r="AJ4881" t="s">
        <v>2</v>
      </c>
      <c r="AK4881" t="s">
        <v>2</v>
      </c>
      <c r="AL4881" t="s">
        <v>2</v>
      </c>
      <c r="AM4881" t="s">
        <v>2</v>
      </c>
      <c r="AN4881" t="s">
        <v>2</v>
      </c>
      <c r="AO4881" t="s">
        <v>2</v>
      </c>
      <c r="AP4881">
        <v>-3.8448999999999997E-2</v>
      </c>
      <c r="AQ4881">
        <v>-2.5500999999999999E-2</v>
      </c>
      <c r="AR4881">
        <v>5.9630000000000004E-3</v>
      </c>
      <c r="AS4881">
        <v>8.0727999999999994E-2</v>
      </c>
      <c r="AT4881">
        <v>6.3118999999999995E-2</v>
      </c>
      <c r="AU4881">
        <v>-6.0961000000000001E-2</v>
      </c>
      <c r="AV4881">
        <v>-6.3486000000000001E-2</v>
      </c>
      <c r="AW4881">
        <v>-6.9678000000000004E-2</v>
      </c>
      <c r="AX4881">
        <v>0.10048</v>
      </c>
      <c r="AY4881">
        <v>0.112793</v>
      </c>
    </row>
    <row r="4882" spans="1:51" x14ac:dyDescent="0.3">
      <c r="A4882">
        <v>91643</v>
      </c>
      <c r="B4882" t="s">
        <v>23578</v>
      </c>
      <c r="C4882" t="s">
        <v>17864</v>
      </c>
      <c r="D4882">
        <v>-3.6762999999999997E-2</v>
      </c>
      <c r="E4882">
        <v>-7.9904000000000003E-2</v>
      </c>
      <c r="F4882">
        <v>-0.23556299999999999</v>
      </c>
      <c r="G4882">
        <v>0.15118400000000001</v>
      </c>
      <c r="H4882">
        <v>5.9039000000000001E-2</v>
      </c>
      <c r="I4882">
        <v>4.2570999999999998E-2</v>
      </c>
      <c r="J4882">
        <v>3.5778999999999998E-2</v>
      </c>
      <c r="K4882">
        <v>6.2864000000000003E-2</v>
      </c>
      <c r="L4882">
        <v>-2.0317999999999999E-2</v>
      </c>
      <c r="M4882">
        <v>1.1235E-2</v>
      </c>
      <c r="N4882">
        <v>0.17505899999999999</v>
      </c>
      <c r="O4882">
        <v>0.102187</v>
      </c>
      <c r="P4882">
        <v>8.5860000000000006E-2</v>
      </c>
      <c r="Q4882">
        <v>5.5357000000000003E-2</v>
      </c>
      <c r="R4882">
        <v>1.1356E-2</v>
      </c>
      <c r="S4882">
        <v>1.0349000000000001E-2</v>
      </c>
      <c r="T4882">
        <v>1.3138E-2</v>
      </c>
      <c r="U4882">
        <v>1.9647000000000001E-2</v>
      </c>
      <c r="V4882">
        <v>-5.8200000000000002E-2</v>
      </c>
      <c r="W4882">
        <v>2.0618999999999998E-2</v>
      </c>
      <c r="X4882">
        <v>-2.4570000000000002E-2</v>
      </c>
      <c r="Y4882">
        <v>4.1708000000000002E-2</v>
      </c>
      <c r="Z4882">
        <v>-3.8467000000000001E-2</v>
      </c>
      <c r="AA4882">
        <v>-1.58E-3</v>
      </c>
      <c r="AB4882">
        <v>-9.5059000000000005E-2</v>
      </c>
      <c r="AC4882">
        <v>1.5785E-2</v>
      </c>
      <c r="AD4882">
        <v>1.959E-2</v>
      </c>
      <c r="AE4882">
        <v>-9.7910999999999998E-2</v>
      </c>
      <c r="AF4882">
        <v>-1.6740000000000001E-2</v>
      </c>
      <c r="AG4882">
        <v>-9.4740000000000005E-2</v>
      </c>
      <c r="AH4882">
        <v>8.7115999999999999E-2</v>
      </c>
      <c r="AI4882">
        <v>-2.7399999999999998E-3</v>
      </c>
      <c r="AJ4882">
        <v>-9.4661999999999996E-2</v>
      </c>
      <c r="AK4882">
        <v>0.100872</v>
      </c>
      <c r="AL4882">
        <v>7.6899999999999998E-3</v>
      </c>
      <c r="AM4882">
        <v>-4.8529999999999997E-2</v>
      </c>
      <c r="AN4882">
        <v>0.117691</v>
      </c>
      <c r="AO4882">
        <v>-2.5770999999999999E-2</v>
      </c>
      <c r="AP4882">
        <v>-3.8080000000000003E-2</v>
      </c>
      <c r="AQ4882">
        <v>-1.9262999999999999E-2</v>
      </c>
      <c r="AR4882">
        <v>-1.4524E-2</v>
      </c>
      <c r="AS4882">
        <v>6.9734000000000004E-2</v>
      </c>
      <c r="AT4882">
        <v>6.0837000000000002E-2</v>
      </c>
      <c r="AU4882">
        <v>-5.0404999999999998E-2</v>
      </c>
      <c r="AV4882">
        <v>-5.8213000000000001E-2</v>
      </c>
      <c r="AW4882">
        <v>-6.3608999999999999E-2</v>
      </c>
      <c r="AX4882">
        <v>9.8232E-2</v>
      </c>
      <c r="AY4882">
        <v>0.11361599999999999</v>
      </c>
    </row>
    <row r="4883" spans="1:51" x14ac:dyDescent="0.3">
      <c r="A4883">
        <v>11154</v>
      </c>
      <c r="B4883" t="s">
        <v>23632</v>
      </c>
      <c r="C4883" t="s">
        <v>1716</v>
      </c>
      <c r="D4883">
        <v>-3.6762999999999997E-2</v>
      </c>
      <c r="E4883">
        <v>-7.9904000000000003E-2</v>
      </c>
      <c r="F4883">
        <v>-0.23556299999999999</v>
      </c>
      <c r="G4883">
        <v>0.15118400000000001</v>
      </c>
      <c r="H4883">
        <v>5.9039000000000001E-2</v>
      </c>
      <c r="I4883">
        <v>4.2570999999999998E-2</v>
      </c>
      <c r="J4883">
        <v>3.5778999999999998E-2</v>
      </c>
      <c r="K4883">
        <v>6.2864000000000003E-2</v>
      </c>
      <c r="L4883">
        <v>-2.0317999999999999E-2</v>
      </c>
      <c r="M4883">
        <v>1.1235E-2</v>
      </c>
      <c r="N4883">
        <v>0.17505899999999999</v>
      </c>
      <c r="O4883">
        <v>0.102187</v>
      </c>
      <c r="P4883">
        <v>6.1365999999999997E-2</v>
      </c>
      <c r="Q4883">
        <v>7.3105000000000003E-2</v>
      </c>
      <c r="R4883">
        <v>1.2654E-2</v>
      </c>
      <c r="S4883">
        <v>1.4572E-2</v>
      </c>
      <c r="T4883">
        <v>1.5233E-2</v>
      </c>
      <c r="U4883">
        <v>1.8339000000000001E-2</v>
      </c>
      <c r="V4883">
        <v>-5.0099999999999999E-2</v>
      </c>
      <c r="W4883">
        <v>2.6574E-2</v>
      </c>
      <c r="X4883">
        <v>-1.4519000000000001E-2</v>
      </c>
      <c r="Y4883">
        <v>3.4229999999999997E-2</v>
      </c>
      <c r="Z4883">
        <v>-5.4732000000000003E-2</v>
      </c>
      <c r="AA4883">
        <v>-1.2762000000000001E-2</v>
      </c>
      <c r="AB4883">
        <v>-9.5059000000000005E-2</v>
      </c>
      <c r="AC4883">
        <v>1.5785E-2</v>
      </c>
      <c r="AD4883">
        <v>1.959E-2</v>
      </c>
      <c r="AE4883">
        <v>-9.7910999999999998E-2</v>
      </c>
      <c r="AF4883">
        <v>-1.6740000000000001E-2</v>
      </c>
      <c r="AG4883">
        <v>-9.4740000000000005E-2</v>
      </c>
      <c r="AH4883">
        <v>8.7115999999999999E-2</v>
      </c>
      <c r="AI4883">
        <v>-2.7399999999999998E-3</v>
      </c>
      <c r="AJ4883">
        <v>-9.4661999999999996E-2</v>
      </c>
      <c r="AK4883">
        <v>0.100872</v>
      </c>
      <c r="AL4883">
        <v>7.6899999999999998E-3</v>
      </c>
      <c r="AM4883">
        <v>-4.8529999999999997E-2</v>
      </c>
      <c r="AN4883">
        <v>0.120168</v>
      </c>
      <c r="AO4883">
        <v>-2.8471E-2</v>
      </c>
      <c r="AP4883">
        <v>-3.8448999999999997E-2</v>
      </c>
      <c r="AQ4883">
        <v>-2.5500999999999999E-2</v>
      </c>
      <c r="AR4883">
        <v>5.9630000000000004E-3</v>
      </c>
      <c r="AS4883">
        <v>8.0727999999999994E-2</v>
      </c>
      <c r="AT4883">
        <v>6.3118999999999995E-2</v>
      </c>
      <c r="AU4883">
        <v>-6.0961000000000001E-2</v>
      </c>
      <c r="AV4883">
        <v>-6.3486000000000001E-2</v>
      </c>
      <c r="AW4883">
        <v>-6.9678000000000004E-2</v>
      </c>
      <c r="AX4883">
        <v>0.10048</v>
      </c>
      <c r="AY4883">
        <v>0.112793</v>
      </c>
    </row>
    <row r="4884" spans="1:51" x14ac:dyDescent="0.3">
      <c r="A4884">
        <v>18141</v>
      </c>
      <c r="B4884" t="s">
        <v>7514</v>
      </c>
      <c r="C4884" t="s">
        <v>7515</v>
      </c>
      <c r="D4884">
        <v>-1.7721000000000001E-2</v>
      </c>
      <c r="E4884">
        <v>-8.7258000000000002E-2</v>
      </c>
      <c r="F4884">
        <v>-0.223636</v>
      </c>
      <c r="G4884">
        <v>0.15303600000000001</v>
      </c>
      <c r="H4884">
        <v>7.8959000000000001E-2</v>
      </c>
      <c r="I4884">
        <v>2.6440999999999999E-2</v>
      </c>
      <c r="J4884">
        <v>5.2574000000000003E-2</v>
      </c>
      <c r="K4884">
        <v>4.3582000000000003E-2</v>
      </c>
      <c r="L4884">
        <v>-1.5826E-2</v>
      </c>
      <c r="M4884">
        <v>1.3044999999999999E-2</v>
      </c>
      <c r="N4884">
        <v>0.16228200000000001</v>
      </c>
      <c r="O4884">
        <v>4.0566999999999999E-2</v>
      </c>
      <c r="P4884">
        <v>2.3215E-2</v>
      </c>
      <c r="Q4884">
        <v>4.5907999999999997E-2</v>
      </c>
      <c r="R4884">
        <v>1.7278999999999999E-2</v>
      </c>
      <c r="S4884">
        <v>4.1716999999999997E-2</v>
      </c>
      <c r="T4884">
        <v>-2.7049999999999999E-3</v>
      </c>
      <c r="U4884">
        <v>1.2622E-2</v>
      </c>
      <c r="V4884">
        <v>-1.4118E-2</v>
      </c>
      <c r="W4884">
        <v>1.8943999999999999E-2</v>
      </c>
      <c r="X4884">
        <v>-3.1733999999999998E-2</v>
      </c>
      <c r="Y4884">
        <v>4.8773999999999998E-2</v>
      </c>
      <c r="Z4884">
        <v>-4.7959000000000002E-2</v>
      </c>
      <c r="AA4884">
        <v>3.6596999999999998E-2</v>
      </c>
      <c r="AB4884">
        <v>-8.5485000000000005E-2</v>
      </c>
      <c r="AC4884">
        <v>2.3400000000000001E-3</v>
      </c>
      <c r="AD4884">
        <v>1.2015E-2</v>
      </c>
      <c r="AE4884">
        <v>-8.5952000000000001E-2</v>
      </c>
      <c r="AF4884">
        <v>1.0920000000000001E-3</v>
      </c>
      <c r="AG4884">
        <v>-9.2054999999999998E-2</v>
      </c>
      <c r="AH4884" t="s">
        <v>2</v>
      </c>
      <c r="AI4884" t="s">
        <v>2</v>
      </c>
      <c r="AJ4884" t="s">
        <v>2</v>
      </c>
      <c r="AK4884" t="s">
        <v>2</v>
      </c>
      <c r="AL4884" t="s">
        <v>2</v>
      </c>
      <c r="AM4884" t="s">
        <v>2</v>
      </c>
      <c r="AN4884" t="s">
        <v>2</v>
      </c>
      <c r="AO4884" t="s">
        <v>2</v>
      </c>
      <c r="AP4884" t="s">
        <v>2</v>
      </c>
      <c r="AQ4884" t="s">
        <v>2</v>
      </c>
      <c r="AR4884" t="s">
        <v>2</v>
      </c>
      <c r="AS4884" t="s">
        <v>2</v>
      </c>
      <c r="AT4884" t="s">
        <v>2</v>
      </c>
      <c r="AU4884" t="s">
        <v>2</v>
      </c>
      <c r="AV4884" t="s">
        <v>2</v>
      </c>
      <c r="AW4884" t="s">
        <v>2</v>
      </c>
      <c r="AX4884" t="s">
        <v>2</v>
      </c>
      <c r="AY4884" t="s">
        <v>2</v>
      </c>
    </row>
    <row r="4885" spans="1:51" x14ac:dyDescent="0.3">
      <c r="A4885">
        <v>15014</v>
      </c>
      <c r="B4885" t="s">
        <v>23633</v>
      </c>
      <c r="C4885" t="s">
        <v>14507</v>
      </c>
      <c r="D4885">
        <v>-3.6762999999999997E-2</v>
      </c>
      <c r="E4885">
        <v>-7.9904000000000003E-2</v>
      </c>
      <c r="F4885">
        <v>-0.23556299999999999</v>
      </c>
      <c r="G4885">
        <v>0.15118400000000001</v>
      </c>
      <c r="H4885">
        <v>5.9039000000000001E-2</v>
      </c>
      <c r="I4885">
        <v>4.2570999999999998E-2</v>
      </c>
      <c r="J4885">
        <v>3.5778999999999998E-2</v>
      </c>
      <c r="K4885">
        <v>6.2864000000000003E-2</v>
      </c>
      <c r="L4885">
        <v>-2.0317999999999999E-2</v>
      </c>
      <c r="M4885">
        <v>1.1235E-2</v>
      </c>
      <c r="N4885">
        <v>0.17505899999999999</v>
      </c>
      <c r="O4885">
        <v>0.102187</v>
      </c>
      <c r="P4885">
        <v>8.5860000000000006E-2</v>
      </c>
      <c r="Q4885">
        <v>5.5357000000000003E-2</v>
      </c>
      <c r="R4885">
        <v>1.1356E-2</v>
      </c>
      <c r="S4885">
        <v>1.0349000000000001E-2</v>
      </c>
      <c r="T4885">
        <v>1.3138E-2</v>
      </c>
      <c r="U4885">
        <v>1.9647000000000001E-2</v>
      </c>
      <c r="V4885">
        <v>-5.8200000000000002E-2</v>
      </c>
      <c r="W4885">
        <v>2.0618999999999998E-2</v>
      </c>
      <c r="X4885">
        <v>-2.4570000000000002E-2</v>
      </c>
      <c r="Y4885">
        <v>4.1708000000000002E-2</v>
      </c>
      <c r="Z4885">
        <v>-3.8467000000000001E-2</v>
      </c>
      <c r="AA4885">
        <v>-1.58E-3</v>
      </c>
      <c r="AB4885">
        <v>-8.6373000000000005E-2</v>
      </c>
      <c r="AC4885">
        <v>8.4840000000000002E-3</v>
      </c>
      <c r="AD4885">
        <v>8.1379999999999994E-3</v>
      </c>
      <c r="AE4885">
        <v>-9.6622E-2</v>
      </c>
      <c r="AF4885">
        <v>1.92E-4</v>
      </c>
      <c r="AG4885">
        <v>-8.9837E-2</v>
      </c>
      <c r="AH4885">
        <v>0.10455200000000001</v>
      </c>
      <c r="AI4885">
        <v>-2.4837000000000001E-2</v>
      </c>
      <c r="AJ4885">
        <v>-0.101475</v>
      </c>
      <c r="AK4885">
        <v>0.105514</v>
      </c>
      <c r="AL4885">
        <v>2.8265999999999999E-2</v>
      </c>
      <c r="AM4885">
        <v>-6.6140000000000004E-2</v>
      </c>
      <c r="AN4885">
        <v>0.117691</v>
      </c>
      <c r="AO4885">
        <v>-2.5770999999999999E-2</v>
      </c>
      <c r="AP4885">
        <v>-3.8080000000000003E-2</v>
      </c>
      <c r="AQ4885">
        <v>-1.9262999999999999E-2</v>
      </c>
      <c r="AR4885">
        <v>-1.4524E-2</v>
      </c>
      <c r="AS4885">
        <v>6.9734000000000004E-2</v>
      </c>
      <c r="AT4885">
        <v>6.0837000000000002E-2</v>
      </c>
      <c r="AU4885">
        <v>-5.0404999999999998E-2</v>
      </c>
      <c r="AV4885">
        <v>-5.8213000000000001E-2</v>
      </c>
      <c r="AW4885">
        <v>-6.3608999999999999E-2</v>
      </c>
      <c r="AX4885">
        <v>9.8232E-2</v>
      </c>
      <c r="AY4885">
        <v>0.11361599999999999</v>
      </c>
    </row>
    <row r="4886" spans="1:51" x14ac:dyDescent="0.3">
      <c r="A4886">
        <v>90710</v>
      </c>
      <c r="B4886" t="s">
        <v>14660</v>
      </c>
      <c r="C4886" t="s">
        <v>14661</v>
      </c>
      <c r="D4886">
        <v>-1.1145E-2</v>
      </c>
      <c r="E4886">
        <v>-6.4987000000000003E-2</v>
      </c>
      <c r="F4886">
        <v>-0.21912599999999999</v>
      </c>
      <c r="G4886">
        <v>0.12579199999999999</v>
      </c>
      <c r="H4886">
        <v>9.4962000000000005E-2</v>
      </c>
      <c r="I4886">
        <v>6.5439999999999998E-2</v>
      </c>
      <c r="J4886">
        <v>6.0170000000000001E-2</v>
      </c>
      <c r="K4886">
        <v>4.6909999999999999E-3</v>
      </c>
      <c r="L4886">
        <v>-6.1250000000000002E-3</v>
      </c>
      <c r="M4886">
        <v>-4.6406999999999997E-2</v>
      </c>
      <c r="N4886">
        <v>0.21153</v>
      </c>
      <c r="O4886">
        <v>3.2266999999999997E-2</v>
      </c>
      <c r="P4886">
        <v>0.163047</v>
      </c>
      <c r="Q4886">
        <v>9.2016000000000001E-2</v>
      </c>
      <c r="R4886">
        <v>1.2310000000000001E-3</v>
      </c>
      <c r="S4886">
        <v>-4.4547000000000003E-2</v>
      </c>
      <c r="T4886">
        <v>1.6271000000000001E-2</v>
      </c>
      <c r="U4886">
        <v>3.5955000000000001E-2</v>
      </c>
      <c r="V4886">
        <v>-8.3345000000000002E-2</v>
      </c>
      <c r="W4886">
        <v>2.4584999999999999E-2</v>
      </c>
      <c r="X4886">
        <v>-3.0283000000000001E-2</v>
      </c>
      <c r="Y4886">
        <v>-4.5560000000000002E-3</v>
      </c>
      <c r="Z4886">
        <v>-6.4505999999999994E-2</v>
      </c>
      <c r="AA4886">
        <v>-4.163E-2</v>
      </c>
      <c r="AB4886">
        <v>-5.0706000000000001E-2</v>
      </c>
      <c r="AC4886">
        <v>-7.9649999999999999E-3</v>
      </c>
      <c r="AD4886">
        <v>-2.1715999999999999E-2</v>
      </c>
      <c r="AE4886">
        <v>-7.8902E-2</v>
      </c>
      <c r="AF4886">
        <v>-2.4923000000000001E-2</v>
      </c>
      <c r="AG4886">
        <v>-5.8541999999999997E-2</v>
      </c>
      <c r="AH4886">
        <v>3.2385999999999998E-2</v>
      </c>
      <c r="AI4886" s="2">
        <v>-1.9000000000000001E-5</v>
      </c>
      <c r="AJ4886">
        <v>-7.4930999999999998E-2</v>
      </c>
      <c r="AK4886">
        <v>1.9245000000000002E-2</v>
      </c>
      <c r="AL4886">
        <v>1.0644000000000001E-2</v>
      </c>
      <c r="AM4886">
        <v>-1.8970000000000001E-2</v>
      </c>
      <c r="AN4886">
        <v>8.5222000000000006E-2</v>
      </c>
      <c r="AO4886">
        <v>-2.5343999999999998E-2</v>
      </c>
      <c r="AP4886">
        <v>-5.4359999999999999E-2</v>
      </c>
      <c r="AQ4886">
        <v>-2.1888999999999999E-2</v>
      </c>
      <c r="AR4886">
        <v>-7.1510000000000002E-3</v>
      </c>
      <c r="AS4886">
        <v>5.4594999999999998E-2</v>
      </c>
      <c r="AT4886">
        <v>5.0158000000000001E-2</v>
      </c>
      <c r="AU4886">
        <v>-5.67E-2</v>
      </c>
      <c r="AV4886">
        <v>-5.7806000000000003E-2</v>
      </c>
      <c r="AW4886">
        <v>-6.4952999999999997E-2</v>
      </c>
      <c r="AX4886">
        <v>8.3705000000000002E-2</v>
      </c>
      <c r="AY4886">
        <v>9.9281999999999995E-2</v>
      </c>
    </row>
    <row r="4887" spans="1:51" x14ac:dyDescent="0.3">
      <c r="A4887">
        <v>85390</v>
      </c>
      <c r="B4887" t="s">
        <v>15030</v>
      </c>
      <c r="C4887" t="s">
        <v>15031</v>
      </c>
      <c r="D4887">
        <v>-4.7925000000000002E-2</v>
      </c>
      <c r="E4887">
        <v>-8.4393999999999997E-2</v>
      </c>
      <c r="F4887">
        <v>-0.246618</v>
      </c>
      <c r="G4887">
        <v>0.14269299999999999</v>
      </c>
      <c r="H4887">
        <v>7.2003999999999999E-2</v>
      </c>
      <c r="I4887">
        <v>5.9389999999999998E-2</v>
      </c>
      <c r="J4887">
        <v>3.6426E-2</v>
      </c>
      <c r="K4887">
        <v>6.3072000000000003E-2</v>
      </c>
      <c r="L4887">
        <v>-2.4590000000000001E-2</v>
      </c>
      <c r="M4887">
        <v>-2.8939999999999999E-3</v>
      </c>
      <c r="N4887">
        <v>0.183812</v>
      </c>
      <c r="O4887">
        <v>8.3504999999999996E-2</v>
      </c>
      <c r="P4887">
        <v>6.1365999999999997E-2</v>
      </c>
      <c r="Q4887">
        <v>7.3105000000000003E-2</v>
      </c>
      <c r="R4887">
        <v>1.2654E-2</v>
      </c>
      <c r="S4887">
        <v>1.4572E-2</v>
      </c>
      <c r="T4887">
        <v>1.5233E-2</v>
      </c>
      <c r="U4887">
        <v>1.8339000000000001E-2</v>
      </c>
      <c r="V4887">
        <v>-5.0099999999999999E-2</v>
      </c>
      <c r="W4887">
        <v>2.6574E-2</v>
      </c>
      <c r="X4887">
        <v>-1.4519000000000001E-2</v>
      </c>
      <c r="Y4887">
        <v>3.4229999999999997E-2</v>
      </c>
      <c r="Z4887">
        <v>-5.4732000000000003E-2</v>
      </c>
      <c r="AA4887">
        <v>-1.2762000000000001E-2</v>
      </c>
      <c r="AB4887">
        <v>-9.5059000000000005E-2</v>
      </c>
      <c r="AC4887">
        <v>1.5785E-2</v>
      </c>
      <c r="AD4887">
        <v>1.959E-2</v>
      </c>
      <c r="AE4887">
        <v>-9.7910999999999998E-2</v>
      </c>
      <c r="AF4887">
        <v>-1.6740000000000001E-2</v>
      </c>
      <c r="AG4887">
        <v>-9.4740000000000005E-2</v>
      </c>
      <c r="AH4887">
        <v>8.7115999999999999E-2</v>
      </c>
      <c r="AI4887">
        <v>-2.7399999999999998E-3</v>
      </c>
      <c r="AJ4887">
        <v>-9.4661999999999996E-2</v>
      </c>
      <c r="AK4887">
        <v>0.100872</v>
      </c>
      <c r="AL4887">
        <v>7.6899999999999998E-3</v>
      </c>
      <c r="AM4887">
        <v>-4.8529999999999997E-2</v>
      </c>
      <c r="AN4887">
        <v>9.6611000000000002E-2</v>
      </c>
      <c r="AO4887">
        <v>-3.7564E-2</v>
      </c>
      <c r="AP4887">
        <v>-6.6737000000000005E-2</v>
      </c>
      <c r="AQ4887">
        <v>-3.9306000000000001E-2</v>
      </c>
      <c r="AR4887">
        <v>9.7499999999999996E-4</v>
      </c>
      <c r="AS4887">
        <v>7.0516999999999996E-2</v>
      </c>
      <c r="AT4887">
        <v>6.5255999999999995E-2</v>
      </c>
      <c r="AU4887">
        <v>-7.0011000000000004E-2</v>
      </c>
      <c r="AV4887">
        <v>-6.7760000000000001E-2</v>
      </c>
      <c r="AW4887">
        <v>-9.2076000000000005E-2</v>
      </c>
      <c r="AX4887">
        <v>9.0088000000000001E-2</v>
      </c>
      <c r="AY4887">
        <v>0.12994700000000001</v>
      </c>
    </row>
    <row r="4888" spans="1:51" x14ac:dyDescent="0.3">
      <c r="A4888">
        <v>85592</v>
      </c>
      <c r="B4888" t="s">
        <v>5856</v>
      </c>
      <c r="C4888" t="s">
        <v>5857</v>
      </c>
      <c r="D4888">
        <v>3.7520000000000001E-3</v>
      </c>
      <c r="E4888">
        <v>-7.7782000000000004E-2</v>
      </c>
      <c r="F4888">
        <v>-0.12531900000000001</v>
      </c>
      <c r="G4888">
        <v>0.12883900000000001</v>
      </c>
      <c r="H4888">
        <v>5.0215000000000003E-2</v>
      </c>
      <c r="I4888">
        <v>2.3932999999999999E-2</v>
      </c>
      <c r="J4888">
        <v>5.8194000000000003E-2</v>
      </c>
      <c r="K4888">
        <v>7.5125999999999998E-2</v>
      </c>
      <c r="L4888">
        <v>-3.8766000000000002E-2</v>
      </c>
      <c r="M4888">
        <v>-2.6610000000000002E-2</v>
      </c>
      <c r="N4888">
        <v>0.11683300000000001</v>
      </c>
      <c r="O4888">
        <v>4.1374000000000001E-2</v>
      </c>
      <c r="P4888">
        <v>-7.7730000000000004E-3</v>
      </c>
      <c r="Q4888">
        <v>2.4617E-2</v>
      </c>
      <c r="R4888">
        <v>3.4209000000000003E-2</v>
      </c>
      <c r="S4888">
        <v>5.2947000000000001E-2</v>
      </c>
      <c r="T4888">
        <v>6.7889999999999999E-3</v>
      </c>
      <c r="U4888">
        <v>2.631E-2</v>
      </c>
      <c r="V4888">
        <v>2.0551E-2</v>
      </c>
      <c r="W4888">
        <v>2.8843000000000001E-2</v>
      </c>
      <c r="X4888">
        <v>-4.5509000000000001E-2</v>
      </c>
      <c r="Y4888">
        <v>7.0331000000000005E-2</v>
      </c>
      <c r="Z4888">
        <v>-1.3454000000000001E-2</v>
      </c>
      <c r="AA4888">
        <v>3.6364E-2</v>
      </c>
      <c r="AB4888">
        <v>-5.6739999999999999E-2</v>
      </c>
      <c r="AC4888">
        <v>-2.6741000000000001E-2</v>
      </c>
      <c r="AD4888">
        <v>3.4951999999999997E-2</v>
      </c>
      <c r="AE4888">
        <v>-9.1288999999999995E-2</v>
      </c>
      <c r="AF4888">
        <v>-2.6979999999999999E-3</v>
      </c>
      <c r="AG4888">
        <v>-8.3900000000000002E-2</v>
      </c>
      <c r="AH4888">
        <v>9.2283000000000004E-2</v>
      </c>
      <c r="AI4888">
        <v>-3.8849000000000002E-2</v>
      </c>
      <c r="AJ4888">
        <v>-9.1622999999999996E-2</v>
      </c>
      <c r="AK4888">
        <v>7.7099000000000001E-2</v>
      </c>
      <c r="AL4888">
        <v>5.4175000000000001E-2</v>
      </c>
      <c r="AM4888">
        <v>-5.9063999999999998E-2</v>
      </c>
      <c r="AN4888">
        <v>6.7213999999999996E-2</v>
      </c>
      <c r="AO4888">
        <v>-2.4233000000000001E-2</v>
      </c>
      <c r="AP4888">
        <v>3.4277000000000002E-2</v>
      </c>
      <c r="AQ4888">
        <v>1.2616E-2</v>
      </c>
      <c r="AR4888">
        <v>4.4920000000000003E-3</v>
      </c>
      <c r="AS4888">
        <v>6.5676999999999999E-2</v>
      </c>
      <c r="AT4888">
        <v>3.3680000000000002E-2</v>
      </c>
      <c r="AU4888">
        <v>-1.6664000000000002E-2</v>
      </c>
      <c r="AV4888">
        <v>-4.6646E-2</v>
      </c>
      <c r="AW4888">
        <v>-2.4122000000000001E-2</v>
      </c>
      <c r="AX4888">
        <v>9.3322000000000002E-2</v>
      </c>
      <c r="AY4888">
        <v>4.6767999999999997E-2</v>
      </c>
    </row>
    <row r="4889" spans="1:51" x14ac:dyDescent="0.3">
      <c r="A4889">
        <v>92131</v>
      </c>
      <c r="B4889" t="s">
        <v>16075</v>
      </c>
      <c r="C4889" t="s">
        <v>16076</v>
      </c>
      <c r="D4889">
        <v>-1.1145E-2</v>
      </c>
      <c r="E4889">
        <v>-6.4987000000000003E-2</v>
      </c>
      <c r="F4889">
        <v>-0.21912599999999999</v>
      </c>
      <c r="G4889">
        <v>0.12579199999999999</v>
      </c>
      <c r="H4889">
        <v>9.4962000000000005E-2</v>
      </c>
      <c r="I4889">
        <v>6.5439999999999998E-2</v>
      </c>
      <c r="J4889">
        <v>6.0170000000000001E-2</v>
      </c>
      <c r="K4889">
        <v>4.6909999999999999E-3</v>
      </c>
      <c r="L4889">
        <v>-6.1250000000000002E-3</v>
      </c>
      <c r="M4889">
        <v>-4.6406999999999997E-2</v>
      </c>
      <c r="N4889">
        <v>0.21153</v>
      </c>
      <c r="O4889">
        <v>3.2266999999999997E-2</v>
      </c>
      <c r="P4889">
        <v>7.986E-2</v>
      </c>
      <c r="Q4889">
        <v>7.2539000000000006E-2</v>
      </c>
      <c r="R4889">
        <v>6.352E-3</v>
      </c>
      <c r="S4889">
        <v>1.1880999999999999E-2</v>
      </c>
      <c r="T4889">
        <v>4.8053999999999999E-2</v>
      </c>
      <c r="U4889">
        <v>5.3400000000000003E-2</v>
      </c>
      <c r="V4889">
        <v>-7.5308E-2</v>
      </c>
      <c r="W4889">
        <v>3.4430000000000002E-2</v>
      </c>
      <c r="X4889">
        <v>-2.8885999999999998E-2</v>
      </c>
      <c r="Y4889">
        <v>1.3976000000000001E-2</v>
      </c>
      <c r="Z4889">
        <v>-3.7892000000000002E-2</v>
      </c>
      <c r="AA4889">
        <v>-4.2914000000000001E-2</v>
      </c>
      <c r="AB4889">
        <v>-5.0706000000000001E-2</v>
      </c>
      <c r="AC4889">
        <v>-7.9649999999999999E-3</v>
      </c>
      <c r="AD4889">
        <v>-2.1715999999999999E-2</v>
      </c>
      <c r="AE4889">
        <v>-7.8902E-2</v>
      </c>
      <c r="AF4889">
        <v>-2.4923000000000001E-2</v>
      </c>
      <c r="AG4889">
        <v>-5.8541999999999997E-2</v>
      </c>
      <c r="AH4889">
        <v>3.2385999999999998E-2</v>
      </c>
      <c r="AI4889" s="2">
        <v>-1.9000000000000001E-5</v>
      </c>
      <c r="AJ4889">
        <v>-7.4930999999999998E-2</v>
      </c>
      <c r="AK4889">
        <v>1.9245000000000002E-2</v>
      </c>
      <c r="AL4889">
        <v>1.0644000000000001E-2</v>
      </c>
      <c r="AM4889">
        <v>-1.8970000000000001E-2</v>
      </c>
      <c r="AN4889">
        <v>0.12071800000000001</v>
      </c>
      <c r="AO4889">
        <v>-3.8198000000000003E-2</v>
      </c>
      <c r="AP4889">
        <v>-5.0481999999999999E-2</v>
      </c>
      <c r="AQ4889">
        <v>1.8793000000000001E-2</v>
      </c>
      <c r="AR4889">
        <v>-3.2683999999999998E-2</v>
      </c>
      <c r="AS4889">
        <v>5.7706E-2</v>
      </c>
      <c r="AT4889">
        <v>3.3762E-2</v>
      </c>
      <c r="AU4889">
        <v>-5.8592999999999999E-2</v>
      </c>
      <c r="AV4889">
        <v>-6.3375000000000001E-2</v>
      </c>
      <c r="AW4889">
        <v>-5.6530999999999998E-2</v>
      </c>
      <c r="AX4889">
        <v>6.0608000000000002E-2</v>
      </c>
      <c r="AY4889">
        <v>0.10016700000000001</v>
      </c>
    </row>
    <row r="4890" spans="1:51" x14ac:dyDescent="0.3">
      <c r="A4890">
        <v>21325</v>
      </c>
      <c r="B4890" t="s">
        <v>20053</v>
      </c>
      <c r="C4890" t="s">
        <v>20054</v>
      </c>
      <c r="D4890" t="s">
        <v>2</v>
      </c>
      <c r="E4890" t="s">
        <v>2</v>
      </c>
      <c r="F4890" t="s">
        <v>2</v>
      </c>
      <c r="G4890" t="s">
        <v>2</v>
      </c>
      <c r="H4890" t="s">
        <v>2</v>
      </c>
      <c r="I4890" t="s">
        <v>2</v>
      </c>
      <c r="J4890" t="s">
        <v>2</v>
      </c>
      <c r="K4890" t="s">
        <v>2</v>
      </c>
      <c r="L4890" t="s">
        <v>2</v>
      </c>
      <c r="M4890" t="s">
        <v>2</v>
      </c>
      <c r="N4890" t="s">
        <v>2</v>
      </c>
      <c r="O4890" t="s">
        <v>2</v>
      </c>
      <c r="P4890" t="s">
        <v>2</v>
      </c>
      <c r="Q4890" t="s">
        <v>2</v>
      </c>
      <c r="R4890" t="s">
        <v>2</v>
      </c>
      <c r="S4890">
        <v>1.0349000000000001E-2</v>
      </c>
      <c r="T4890">
        <v>1.3138E-2</v>
      </c>
      <c r="U4890">
        <v>1.9647000000000001E-2</v>
      </c>
      <c r="V4890">
        <v>-5.8200000000000002E-2</v>
      </c>
      <c r="W4890">
        <v>2.0618999999999998E-2</v>
      </c>
      <c r="X4890">
        <v>-2.4570000000000002E-2</v>
      </c>
      <c r="Y4890">
        <v>4.1708000000000002E-2</v>
      </c>
      <c r="Z4890">
        <v>-3.8467000000000001E-2</v>
      </c>
      <c r="AA4890">
        <v>-1.58E-3</v>
      </c>
      <c r="AB4890">
        <v>-9.4765000000000002E-2</v>
      </c>
      <c r="AC4890">
        <v>-1.356E-3</v>
      </c>
      <c r="AD4890">
        <v>8.8950000000000001E-3</v>
      </c>
      <c r="AE4890">
        <v>-9.0911000000000006E-2</v>
      </c>
      <c r="AF4890">
        <v>-1.2864E-2</v>
      </c>
      <c r="AG4890">
        <v>-8.9036000000000004E-2</v>
      </c>
      <c r="AH4890">
        <v>8.8671E-2</v>
      </c>
      <c r="AI4890">
        <v>-7.7609999999999997E-3</v>
      </c>
      <c r="AJ4890">
        <v>-9.0626999999999999E-2</v>
      </c>
      <c r="AK4890">
        <v>8.2754999999999995E-2</v>
      </c>
      <c r="AL4890">
        <v>1.8584E-2</v>
      </c>
      <c r="AM4890">
        <v>-5.0756999999999997E-2</v>
      </c>
      <c r="AN4890">
        <v>0.120168</v>
      </c>
      <c r="AO4890">
        <v>-2.8471E-2</v>
      </c>
      <c r="AP4890">
        <v>-3.8448999999999997E-2</v>
      </c>
      <c r="AQ4890">
        <v>-2.5500999999999999E-2</v>
      </c>
      <c r="AR4890">
        <v>5.9630000000000004E-3</v>
      </c>
      <c r="AS4890">
        <v>8.0727999999999994E-2</v>
      </c>
      <c r="AT4890">
        <v>6.3118999999999995E-2</v>
      </c>
      <c r="AU4890">
        <v>-6.0961000000000001E-2</v>
      </c>
      <c r="AV4890">
        <v>-6.3486000000000001E-2</v>
      </c>
      <c r="AW4890">
        <v>-6.9678000000000004E-2</v>
      </c>
      <c r="AX4890">
        <v>0.10048</v>
      </c>
      <c r="AY4890">
        <v>0.112793</v>
      </c>
    </row>
    <row r="4891" spans="1:51" x14ac:dyDescent="0.3">
      <c r="A4891">
        <v>91306</v>
      </c>
      <c r="B4891" t="s">
        <v>15274</v>
      </c>
      <c r="C4891" t="s">
        <v>15275</v>
      </c>
      <c r="D4891">
        <v>-3.5431999999999998E-2</v>
      </c>
      <c r="E4891">
        <v>-6.7373000000000002E-2</v>
      </c>
      <c r="F4891">
        <v>-0.21238399999999999</v>
      </c>
      <c r="G4891">
        <v>0.120535</v>
      </c>
      <c r="H4891">
        <v>6.0042999999999999E-2</v>
      </c>
      <c r="I4891">
        <v>7.8788999999999998E-2</v>
      </c>
      <c r="J4891">
        <v>-6.4558000000000004E-2</v>
      </c>
      <c r="K4891">
        <v>8.0815999999999999E-2</v>
      </c>
      <c r="L4891">
        <v>-6.7754999999999996E-2</v>
      </c>
      <c r="M4891">
        <v>-4.0594999999999999E-2</v>
      </c>
      <c r="N4891">
        <v>0.17497499999999999</v>
      </c>
      <c r="O4891">
        <v>5.3402999999999999E-2</v>
      </c>
      <c r="P4891">
        <v>7.986E-2</v>
      </c>
      <c r="Q4891">
        <v>7.2539000000000006E-2</v>
      </c>
      <c r="R4891">
        <v>6.352E-3</v>
      </c>
      <c r="S4891">
        <v>1.1880999999999999E-2</v>
      </c>
      <c r="T4891">
        <v>4.8053999999999999E-2</v>
      </c>
      <c r="U4891">
        <v>5.3400000000000003E-2</v>
      </c>
      <c r="V4891">
        <v>-7.5308E-2</v>
      </c>
      <c r="W4891">
        <v>3.4430000000000002E-2</v>
      </c>
      <c r="X4891">
        <v>-2.8885999999999998E-2</v>
      </c>
      <c r="Y4891">
        <v>1.3976000000000001E-2</v>
      </c>
      <c r="Z4891">
        <v>-3.7892000000000002E-2</v>
      </c>
      <c r="AA4891">
        <v>-4.2914000000000001E-2</v>
      </c>
      <c r="AB4891">
        <v>-5.9351000000000001E-2</v>
      </c>
      <c r="AC4891">
        <v>-2.2835000000000001E-2</v>
      </c>
      <c r="AD4891">
        <v>2.6665000000000001E-2</v>
      </c>
      <c r="AE4891">
        <v>-6.3098000000000001E-2</v>
      </c>
      <c r="AF4891">
        <v>-1.6271999999999998E-2</v>
      </c>
      <c r="AG4891">
        <v>-6.5215999999999996E-2</v>
      </c>
      <c r="AH4891">
        <v>3.6352000000000002E-2</v>
      </c>
      <c r="AI4891">
        <v>-1.5709999999999998E-2</v>
      </c>
      <c r="AJ4891">
        <v>-5.4668000000000001E-2</v>
      </c>
      <c r="AK4891">
        <v>2.7685999999999999E-2</v>
      </c>
      <c r="AL4891">
        <v>-2.036E-3</v>
      </c>
      <c r="AM4891">
        <v>-2.1329000000000001E-2</v>
      </c>
      <c r="AN4891">
        <v>8.5222000000000006E-2</v>
      </c>
      <c r="AO4891">
        <v>-2.5343999999999998E-2</v>
      </c>
      <c r="AP4891">
        <v>-5.4359999999999999E-2</v>
      </c>
      <c r="AQ4891">
        <v>-2.1888999999999999E-2</v>
      </c>
      <c r="AR4891">
        <v>-7.1510000000000002E-3</v>
      </c>
      <c r="AS4891">
        <v>5.4594999999999998E-2</v>
      </c>
      <c r="AT4891">
        <v>5.0158000000000001E-2</v>
      </c>
      <c r="AU4891">
        <v>-5.67E-2</v>
      </c>
      <c r="AV4891">
        <v>-5.7806000000000003E-2</v>
      </c>
      <c r="AW4891">
        <v>-6.4952999999999997E-2</v>
      </c>
      <c r="AX4891">
        <v>8.3705000000000002E-2</v>
      </c>
      <c r="AY4891" t="s">
        <v>2</v>
      </c>
    </row>
    <row r="4892" spans="1:51" x14ac:dyDescent="0.3">
      <c r="A4892">
        <v>18563</v>
      </c>
      <c r="B4892" t="s">
        <v>7854</v>
      </c>
      <c r="C4892" t="s">
        <v>7855</v>
      </c>
      <c r="D4892">
        <v>-3.6762999999999997E-2</v>
      </c>
      <c r="E4892">
        <v>-7.9904000000000003E-2</v>
      </c>
      <c r="F4892">
        <v>-0.23556299999999999</v>
      </c>
      <c r="G4892">
        <v>0.15118400000000001</v>
      </c>
      <c r="H4892">
        <v>5.9039000000000001E-2</v>
      </c>
      <c r="I4892">
        <v>4.2570999999999998E-2</v>
      </c>
      <c r="J4892">
        <v>3.5778999999999998E-2</v>
      </c>
      <c r="K4892">
        <v>6.2864000000000003E-2</v>
      </c>
      <c r="L4892">
        <v>-2.0317999999999999E-2</v>
      </c>
      <c r="M4892">
        <v>1.1235E-2</v>
      </c>
      <c r="N4892">
        <v>0.17505899999999999</v>
      </c>
      <c r="O4892">
        <v>0.102187</v>
      </c>
      <c r="P4892">
        <v>3.2812000000000001E-2</v>
      </c>
      <c r="Q4892">
        <v>7.0012000000000005E-2</v>
      </c>
      <c r="R4892">
        <v>1.3648E-2</v>
      </c>
      <c r="S4892">
        <v>2.5271999999999999E-2</v>
      </c>
      <c r="T4892">
        <v>1.0437999999999999E-2</v>
      </c>
      <c r="U4892">
        <v>7.2220000000000001E-3</v>
      </c>
      <c r="V4892">
        <v>-2.5329999999999998E-2</v>
      </c>
      <c r="W4892">
        <v>2.792E-2</v>
      </c>
      <c r="X4892">
        <v>-2.4989000000000001E-2</v>
      </c>
      <c r="Y4892">
        <v>5.1247000000000001E-2</v>
      </c>
      <c r="Z4892">
        <v>-3.1662000000000003E-2</v>
      </c>
      <c r="AA4892">
        <v>1.0459E-2</v>
      </c>
      <c r="AB4892">
        <v>-9.5059000000000005E-2</v>
      </c>
      <c r="AC4892">
        <v>1.5785E-2</v>
      </c>
      <c r="AD4892">
        <v>1.959E-2</v>
      </c>
      <c r="AE4892">
        <v>-9.7910999999999998E-2</v>
      </c>
      <c r="AF4892">
        <v>-1.6740000000000001E-2</v>
      </c>
      <c r="AG4892">
        <v>-9.4740000000000005E-2</v>
      </c>
      <c r="AH4892">
        <v>8.7115999999999999E-2</v>
      </c>
      <c r="AI4892">
        <v>-2.7399999999999998E-3</v>
      </c>
      <c r="AJ4892">
        <v>-9.4661999999999996E-2</v>
      </c>
      <c r="AK4892">
        <v>0.100872</v>
      </c>
      <c r="AL4892">
        <v>7.6899999999999998E-3</v>
      </c>
      <c r="AM4892">
        <v>-4.8529999999999997E-2</v>
      </c>
      <c r="AN4892">
        <v>0.120168</v>
      </c>
      <c r="AO4892">
        <v>-2.8471E-2</v>
      </c>
      <c r="AP4892">
        <v>-3.8448999999999997E-2</v>
      </c>
      <c r="AQ4892">
        <v>-2.5500999999999999E-2</v>
      </c>
      <c r="AR4892">
        <v>5.9630000000000004E-3</v>
      </c>
      <c r="AS4892">
        <v>8.0727999999999994E-2</v>
      </c>
      <c r="AT4892">
        <v>6.3118999999999995E-2</v>
      </c>
      <c r="AU4892">
        <v>-6.0961000000000001E-2</v>
      </c>
      <c r="AV4892">
        <v>-6.3486000000000001E-2</v>
      </c>
      <c r="AW4892">
        <v>-6.9678000000000004E-2</v>
      </c>
      <c r="AX4892">
        <v>0.10048</v>
      </c>
      <c r="AY4892">
        <v>0.112793</v>
      </c>
    </row>
    <row r="4893" spans="1:51" x14ac:dyDescent="0.3">
      <c r="A4893">
        <v>15627</v>
      </c>
      <c r="B4893" t="s">
        <v>4344</v>
      </c>
      <c r="C4893" t="s">
        <v>4345</v>
      </c>
      <c r="D4893">
        <v>-1.7721000000000001E-2</v>
      </c>
      <c r="E4893">
        <v>-8.7258000000000002E-2</v>
      </c>
      <c r="F4893">
        <v>-0.223636</v>
      </c>
      <c r="G4893">
        <v>0.15303600000000001</v>
      </c>
      <c r="H4893">
        <v>7.8959000000000001E-2</v>
      </c>
      <c r="I4893">
        <v>2.6440999999999999E-2</v>
      </c>
      <c r="J4893">
        <v>5.2574000000000003E-2</v>
      </c>
      <c r="K4893">
        <v>4.3582000000000003E-2</v>
      </c>
      <c r="L4893">
        <v>-1.5826E-2</v>
      </c>
      <c r="M4893">
        <v>1.3044999999999999E-2</v>
      </c>
      <c r="N4893">
        <v>0.16228200000000001</v>
      </c>
      <c r="O4893">
        <v>4.0566999999999999E-2</v>
      </c>
      <c r="P4893">
        <v>2.3215E-2</v>
      </c>
      <c r="Q4893">
        <v>4.5907999999999997E-2</v>
      </c>
      <c r="R4893">
        <v>1.7278999999999999E-2</v>
      </c>
      <c r="S4893">
        <v>4.1716999999999997E-2</v>
      </c>
      <c r="T4893">
        <v>-2.7049999999999999E-3</v>
      </c>
      <c r="U4893">
        <v>1.2622E-2</v>
      </c>
      <c r="V4893">
        <v>-1.4118E-2</v>
      </c>
      <c r="W4893">
        <v>1.8943999999999999E-2</v>
      </c>
      <c r="X4893">
        <v>-3.1733999999999998E-2</v>
      </c>
      <c r="Y4893">
        <v>4.8773999999999998E-2</v>
      </c>
      <c r="Z4893">
        <v>-4.7959000000000002E-2</v>
      </c>
      <c r="AA4893">
        <v>3.6596999999999998E-2</v>
      </c>
      <c r="AB4893">
        <v>-8.5485000000000005E-2</v>
      </c>
      <c r="AC4893">
        <v>2.3400000000000001E-3</v>
      </c>
      <c r="AD4893">
        <v>1.2015E-2</v>
      </c>
      <c r="AE4893">
        <v>-8.5952000000000001E-2</v>
      </c>
      <c r="AF4893">
        <v>1.0920000000000001E-3</v>
      </c>
      <c r="AG4893">
        <v>-9.2054999999999998E-2</v>
      </c>
      <c r="AH4893">
        <v>9.9099000000000007E-2</v>
      </c>
      <c r="AI4893">
        <v>-2.7876999999999999E-2</v>
      </c>
      <c r="AJ4893">
        <v>-9.4030000000000002E-2</v>
      </c>
      <c r="AK4893">
        <v>8.6146E-2</v>
      </c>
      <c r="AL4893">
        <v>5.1174999999999998E-2</v>
      </c>
      <c r="AM4893">
        <v>-5.8703999999999999E-2</v>
      </c>
      <c r="AN4893">
        <v>0.101244</v>
      </c>
      <c r="AO4893">
        <v>-1.9503E-2</v>
      </c>
      <c r="AP4893">
        <v>-2.7549000000000001E-2</v>
      </c>
      <c r="AQ4893">
        <v>-8.4969999999999993E-3</v>
      </c>
      <c r="AR4893">
        <v>-1.9406E-2</v>
      </c>
      <c r="AS4893">
        <v>8.8838E-2</v>
      </c>
      <c r="AT4893">
        <v>4.3757999999999998E-2</v>
      </c>
      <c r="AU4893">
        <v>-3.5043999999999999E-2</v>
      </c>
      <c r="AV4893">
        <v>-5.4433000000000002E-2</v>
      </c>
      <c r="AW4893">
        <v>-6.0665999999999998E-2</v>
      </c>
      <c r="AX4893">
        <v>9.2603000000000005E-2</v>
      </c>
      <c r="AY4893">
        <v>9.6012E-2</v>
      </c>
    </row>
    <row r="4894" spans="1:51" x14ac:dyDescent="0.3">
      <c r="A4894">
        <v>93372</v>
      </c>
      <c r="B4894" t="s">
        <v>19105</v>
      </c>
      <c r="C4894" t="s">
        <v>19106</v>
      </c>
      <c r="D4894">
        <v>-3.6762999999999997E-2</v>
      </c>
      <c r="E4894">
        <v>-7.9904000000000003E-2</v>
      </c>
      <c r="F4894">
        <v>-0.23556299999999999</v>
      </c>
      <c r="G4894">
        <v>0.15118400000000001</v>
      </c>
      <c r="H4894">
        <v>5.9039000000000001E-2</v>
      </c>
      <c r="I4894">
        <v>4.2570999999999998E-2</v>
      </c>
      <c r="J4894">
        <v>3.5778999999999998E-2</v>
      </c>
      <c r="K4894">
        <v>6.2864000000000003E-2</v>
      </c>
      <c r="L4894">
        <v>-2.0317999999999999E-2</v>
      </c>
      <c r="M4894">
        <v>1.1235E-2</v>
      </c>
      <c r="N4894">
        <v>0.17505899999999999</v>
      </c>
      <c r="O4894">
        <v>0.102187</v>
      </c>
      <c r="P4894">
        <v>8.5860000000000006E-2</v>
      </c>
      <c r="Q4894">
        <v>5.5357000000000003E-2</v>
      </c>
      <c r="R4894">
        <v>1.1356E-2</v>
      </c>
      <c r="S4894">
        <v>1.0349000000000001E-2</v>
      </c>
      <c r="T4894">
        <v>1.3138E-2</v>
      </c>
      <c r="U4894">
        <v>1.9647000000000001E-2</v>
      </c>
      <c r="V4894">
        <v>-5.8200000000000002E-2</v>
      </c>
      <c r="W4894">
        <v>2.0618999999999998E-2</v>
      </c>
      <c r="X4894">
        <v>-2.4570000000000002E-2</v>
      </c>
      <c r="Y4894">
        <v>4.1708000000000002E-2</v>
      </c>
      <c r="Z4894">
        <v>-3.8467000000000001E-2</v>
      </c>
      <c r="AA4894">
        <v>-1.58E-3</v>
      </c>
      <c r="AB4894">
        <v>-9.4765000000000002E-2</v>
      </c>
      <c r="AC4894">
        <v>-1.356E-3</v>
      </c>
      <c r="AD4894">
        <v>8.8950000000000001E-3</v>
      </c>
      <c r="AE4894">
        <v>-9.0911000000000006E-2</v>
      </c>
      <c r="AF4894">
        <v>-1.2864E-2</v>
      </c>
      <c r="AG4894">
        <v>-8.9036000000000004E-2</v>
      </c>
      <c r="AH4894">
        <v>8.8671E-2</v>
      </c>
      <c r="AI4894">
        <v>-7.7609999999999997E-3</v>
      </c>
      <c r="AJ4894">
        <v>-9.0626999999999999E-2</v>
      </c>
      <c r="AK4894">
        <v>8.2754999999999995E-2</v>
      </c>
      <c r="AL4894">
        <v>1.8584E-2</v>
      </c>
      <c r="AM4894">
        <v>-5.0756999999999997E-2</v>
      </c>
      <c r="AN4894">
        <v>0.120168</v>
      </c>
      <c r="AO4894">
        <v>-2.8471E-2</v>
      </c>
      <c r="AP4894">
        <v>-3.8448999999999997E-2</v>
      </c>
      <c r="AQ4894">
        <v>-2.5500999999999999E-2</v>
      </c>
      <c r="AR4894">
        <v>5.9630000000000004E-3</v>
      </c>
      <c r="AS4894">
        <v>8.0727999999999994E-2</v>
      </c>
      <c r="AT4894">
        <v>6.3118999999999995E-2</v>
      </c>
      <c r="AU4894">
        <v>-6.0961000000000001E-2</v>
      </c>
      <c r="AV4894">
        <v>-6.3486000000000001E-2</v>
      </c>
      <c r="AW4894">
        <v>-6.9678000000000004E-2</v>
      </c>
      <c r="AX4894">
        <v>0.10048</v>
      </c>
      <c r="AY4894">
        <v>0.112793</v>
      </c>
    </row>
    <row r="4895" spans="1:51" x14ac:dyDescent="0.3">
      <c r="A4895">
        <v>89141</v>
      </c>
      <c r="B4895" t="s">
        <v>2963</v>
      </c>
      <c r="C4895" t="s">
        <v>2964</v>
      </c>
      <c r="D4895">
        <v>-3.5431999999999998E-2</v>
      </c>
      <c r="E4895">
        <v>-6.7373000000000002E-2</v>
      </c>
      <c r="F4895">
        <v>-0.21238399999999999</v>
      </c>
      <c r="G4895">
        <v>0.120535</v>
      </c>
      <c r="H4895">
        <v>6.0042999999999999E-2</v>
      </c>
      <c r="I4895">
        <v>7.8788999999999998E-2</v>
      </c>
      <c r="J4895">
        <v>-6.4558000000000004E-2</v>
      </c>
      <c r="K4895">
        <v>8.0815999999999999E-2</v>
      </c>
      <c r="L4895">
        <v>-6.7754999999999996E-2</v>
      </c>
      <c r="M4895">
        <v>-4.0594999999999999E-2</v>
      </c>
      <c r="N4895">
        <v>0.17497499999999999</v>
      </c>
      <c r="O4895">
        <v>5.3402999999999999E-2</v>
      </c>
      <c r="P4895">
        <v>7.986E-2</v>
      </c>
      <c r="Q4895">
        <v>7.2539000000000006E-2</v>
      </c>
      <c r="R4895">
        <v>6.352E-3</v>
      </c>
      <c r="S4895">
        <v>1.1880999999999999E-2</v>
      </c>
      <c r="T4895">
        <v>4.8053999999999999E-2</v>
      </c>
      <c r="U4895">
        <v>5.3400000000000003E-2</v>
      </c>
      <c r="V4895">
        <v>-7.5308E-2</v>
      </c>
      <c r="W4895">
        <v>3.4430000000000002E-2</v>
      </c>
      <c r="X4895">
        <v>-2.8885999999999998E-2</v>
      </c>
      <c r="Y4895">
        <v>1.3976000000000001E-2</v>
      </c>
      <c r="Z4895">
        <v>-3.7892000000000002E-2</v>
      </c>
      <c r="AA4895">
        <v>-4.2914000000000001E-2</v>
      </c>
      <c r="AB4895">
        <v>-7.0320999999999995E-2</v>
      </c>
      <c r="AC4895">
        <v>-5.7790000000000003E-3</v>
      </c>
      <c r="AD4895">
        <v>6.8190000000000004E-3</v>
      </c>
      <c r="AE4895">
        <v>-7.3483000000000007E-2</v>
      </c>
      <c r="AF4895">
        <v>-1.7346E-2</v>
      </c>
      <c r="AG4895">
        <v>-0.102339</v>
      </c>
      <c r="AH4895">
        <v>5.6959000000000003E-2</v>
      </c>
      <c r="AI4895">
        <v>-3.9810000000000002E-3</v>
      </c>
      <c r="AJ4895">
        <v>-9.6153000000000002E-2</v>
      </c>
      <c r="AK4895">
        <v>5.2040999999999997E-2</v>
      </c>
      <c r="AL4895">
        <v>9.0899999999999998E-4</v>
      </c>
      <c r="AM4895">
        <v>-3.2966000000000002E-2</v>
      </c>
      <c r="AN4895">
        <v>9.6611000000000002E-2</v>
      </c>
      <c r="AO4895">
        <v>-3.7564E-2</v>
      </c>
      <c r="AP4895">
        <v>-6.6737000000000005E-2</v>
      </c>
      <c r="AQ4895">
        <v>-3.9306000000000001E-2</v>
      </c>
      <c r="AR4895">
        <v>9.7499999999999996E-4</v>
      </c>
      <c r="AS4895">
        <v>7.0516999999999996E-2</v>
      </c>
      <c r="AT4895">
        <v>6.5255999999999995E-2</v>
      </c>
      <c r="AU4895">
        <v>-7.0011000000000004E-2</v>
      </c>
      <c r="AV4895">
        <v>-6.7760000000000001E-2</v>
      </c>
      <c r="AW4895">
        <v>-9.2076000000000005E-2</v>
      </c>
      <c r="AX4895">
        <v>9.0088000000000001E-2</v>
      </c>
      <c r="AY4895">
        <v>0.12994700000000001</v>
      </c>
    </row>
    <row r="4896" spans="1:51" x14ac:dyDescent="0.3">
      <c r="A4896">
        <v>19485</v>
      </c>
      <c r="B4896" t="s">
        <v>23634</v>
      </c>
      <c r="C4896" t="s">
        <v>8987</v>
      </c>
      <c r="D4896" t="s">
        <v>2</v>
      </c>
      <c r="E4896" t="s">
        <v>2</v>
      </c>
      <c r="F4896" t="s">
        <v>2</v>
      </c>
      <c r="G4896" t="s">
        <v>2</v>
      </c>
      <c r="H4896">
        <v>5.9039000000000001E-2</v>
      </c>
      <c r="I4896">
        <v>4.2570999999999998E-2</v>
      </c>
      <c r="J4896">
        <v>3.5778999999999998E-2</v>
      </c>
      <c r="K4896">
        <v>6.2864000000000003E-2</v>
      </c>
      <c r="L4896">
        <v>-2.0317999999999999E-2</v>
      </c>
      <c r="M4896">
        <v>1.1235E-2</v>
      </c>
      <c r="N4896">
        <v>0.17505899999999999</v>
      </c>
      <c r="O4896">
        <v>0.102187</v>
      </c>
      <c r="P4896">
        <v>6.1365999999999997E-2</v>
      </c>
      <c r="Q4896">
        <v>7.3105000000000003E-2</v>
      </c>
      <c r="R4896">
        <v>1.2654E-2</v>
      </c>
      <c r="S4896">
        <v>1.4572E-2</v>
      </c>
      <c r="T4896">
        <v>1.5233E-2</v>
      </c>
      <c r="U4896">
        <v>1.8339000000000001E-2</v>
      </c>
      <c r="V4896">
        <v>-5.0099999999999999E-2</v>
      </c>
      <c r="W4896">
        <v>2.6574E-2</v>
      </c>
      <c r="X4896">
        <v>-1.4519000000000001E-2</v>
      </c>
      <c r="Y4896">
        <v>3.4229999999999997E-2</v>
      </c>
      <c r="Z4896">
        <v>-5.4732000000000003E-2</v>
      </c>
      <c r="AA4896">
        <v>-1.2762000000000001E-2</v>
      </c>
      <c r="AB4896">
        <v>-7.0320999999999995E-2</v>
      </c>
      <c r="AC4896">
        <v>-5.7790000000000003E-3</v>
      </c>
      <c r="AD4896">
        <v>6.8190000000000004E-3</v>
      </c>
      <c r="AE4896">
        <v>-7.3483000000000007E-2</v>
      </c>
      <c r="AF4896">
        <v>-1.7346E-2</v>
      </c>
      <c r="AG4896">
        <v>-0.102339</v>
      </c>
      <c r="AH4896">
        <v>5.6959000000000003E-2</v>
      </c>
      <c r="AI4896">
        <v>-3.9810000000000002E-3</v>
      </c>
      <c r="AJ4896">
        <v>-9.6153000000000002E-2</v>
      </c>
      <c r="AK4896">
        <v>5.2040999999999997E-2</v>
      </c>
      <c r="AL4896">
        <v>9.0899999999999998E-4</v>
      </c>
      <c r="AM4896">
        <v>-3.2966000000000002E-2</v>
      </c>
      <c r="AN4896">
        <v>0.120168</v>
      </c>
      <c r="AO4896">
        <v>-2.8471E-2</v>
      </c>
      <c r="AP4896">
        <v>-3.8448999999999997E-2</v>
      </c>
      <c r="AQ4896">
        <v>-2.5500999999999999E-2</v>
      </c>
      <c r="AR4896">
        <v>5.9630000000000004E-3</v>
      </c>
      <c r="AS4896">
        <v>8.0727999999999994E-2</v>
      </c>
      <c r="AT4896">
        <v>6.3118999999999995E-2</v>
      </c>
      <c r="AU4896">
        <v>-6.0961000000000001E-2</v>
      </c>
      <c r="AV4896">
        <v>-6.3486000000000001E-2</v>
      </c>
      <c r="AW4896">
        <v>-6.9678000000000004E-2</v>
      </c>
      <c r="AX4896">
        <v>0.10048</v>
      </c>
      <c r="AY4896">
        <v>0.112793</v>
      </c>
    </row>
    <row r="4897" spans="1:51" x14ac:dyDescent="0.3">
      <c r="A4897">
        <v>16066</v>
      </c>
      <c r="B4897" t="s">
        <v>5074</v>
      </c>
      <c r="C4897" t="s">
        <v>5075</v>
      </c>
      <c r="D4897">
        <v>-3.5431999999999998E-2</v>
      </c>
      <c r="E4897">
        <v>-6.7373000000000002E-2</v>
      </c>
      <c r="F4897">
        <v>-0.21238399999999999</v>
      </c>
      <c r="G4897">
        <v>0.120535</v>
      </c>
      <c r="H4897">
        <v>6.0042999999999999E-2</v>
      </c>
      <c r="I4897">
        <v>7.8788999999999998E-2</v>
      </c>
      <c r="J4897">
        <v>-6.4558000000000004E-2</v>
      </c>
      <c r="K4897">
        <v>8.0815999999999999E-2</v>
      </c>
      <c r="L4897">
        <v>-6.7754999999999996E-2</v>
      </c>
      <c r="M4897">
        <v>-4.0594999999999999E-2</v>
      </c>
      <c r="N4897">
        <v>0.17497499999999999</v>
      </c>
      <c r="O4897">
        <v>5.3402999999999999E-2</v>
      </c>
      <c r="P4897">
        <v>6.1365999999999997E-2</v>
      </c>
      <c r="Q4897">
        <v>7.3105000000000003E-2</v>
      </c>
      <c r="R4897">
        <v>1.2654E-2</v>
      </c>
      <c r="S4897">
        <v>1.4572E-2</v>
      </c>
      <c r="T4897">
        <v>1.5233E-2</v>
      </c>
      <c r="U4897">
        <v>1.8339000000000001E-2</v>
      </c>
      <c r="V4897">
        <v>-5.0099999999999999E-2</v>
      </c>
      <c r="W4897">
        <v>2.6574E-2</v>
      </c>
      <c r="X4897">
        <v>-1.4519000000000001E-2</v>
      </c>
      <c r="Y4897">
        <v>3.4229999999999997E-2</v>
      </c>
      <c r="Z4897">
        <v>-5.4732000000000003E-2</v>
      </c>
      <c r="AA4897">
        <v>-1.2762000000000001E-2</v>
      </c>
      <c r="AB4897">
        <v>-7.0320999999999995E-2</v>
      </c>
      <c r="AC4897">
        <v>-5.7790000000000003E-3</v>
      </c>
      <c r="AD4897">
        <v>6.8190000000000004E-3</v>
      </c>
      <c r="AE4897">
        <v>-7.3483000000000007E-2</v>
      </c>
      <c r="AF4897">
        <v>-1.7346E-2</v>
      </c>
      <c r="AG4897">
        <v>-0.102339</v>
      </c>
      <c r="AH4897">
        <v>5.6959000000000003E-2</v>
      </c>
      <c r="AI4897">
        <v>-3.9810000000000002E-3</v>
      </c>
      <c r="AJ4897">
        <v>-9.6153000000000002E-2</v>
      </c>
      <c r="AK4897">
        <v>5.2040999999999997E-2</v>
      </c>
      <c r="AL4897">
        <v>9.0899999999999998E-4</v>
      </c>
      <c r="AM4897">
        <v>-3.2966000000000002E-2</v>
      </c>
      <c r="AN4897">
        <v>0.15701899999999999</v>
      </c>
      <c r="AO4897">
        <v>-4.6306E-2</v>
      </c>
      <c r="AP4897">
        <v>-5.8185000000000001E-2</v>
      </c>
      <c r="AQ4897">
        <v>-1.7104999999999999E-2</v>
      </c>
      <c r="AR4897">
        <v>7.4419999999999998E-3</v>
      </c>
      <c r="AS4897">
        <v>3.5588000000000002E-2</v>
      </c>
      <c r="AT4897">
        <v>3.6547999999999997E-2</v>
      </c>
      <c r="AU4897">
        <v>-6.9377999999999995E-2</v>
      </c>
      <c r="AV4897">
        <v>-7.7891000000000002E-2</v>
      </c>
      <c r="AW4897">
        <v>-8.3906999999999995E-2</v>
      </c>
      <c r="AX4897">
        <v>7.4911000000000005E-2</v>
      </c>
      <c r="AY4897">
        <v>0.136799</v>
      </c>
    </row>
    <row r="4898" spans="1:51" x14ac:dyDescent="0.3">
      <c r="A4898">
        <v>80185</v>
      </c>
      <c r="B4898" t="s">
        <v>23635</v>
      </c>
      <c r="C4898" t="s">
        <v>23636</v>
      </c>
      <c r="D4898">
        <v>-3.6762999999999997E-2</v>
      </c>
      <c r="E4898">
        <v>-7.9904000000000003E-2</v>
      </c>
      <c r="F4898">
        <v>-0.23556299999999999</v>
      </c>
      <c r="G4898">
        <v>0.15118400000000001</v>
      </c>
      <c r="H4898">
        <v>5.9039000000000001E-2</v>
      </c>
      <c r="I4898">
        <v>4.2570999999999998E-2</v>
      </c>
      <c r="J4898">
        <v>3.5778999999999998E-2</v>
      </c>
      <c r="K4898">
        <v>6.2864000000000003E-2</v>
      </c>
      <c r="L4898">
        <v>-2.0317999999999999E-2</v>
      </c>
      <c r="M4898">
        <v>1.1235E-2</v>
      </c>
      <c r="N4898">
        <v>0.17505899999999999</v>
      </c>
      <c r="O4898">
        <v>0.102187</v>
      </c>
      <c r="P4898">
        <v>8.5860000000000006E-2</v>
      </c>
      <c r="Q4898">
        <v>5.5357000000000003E-2</v>
      </c>
      <c r="R4898">
        <v>1.1356E-2</v>
      </c>
      <c r="S4898">
        <v>1.0349000000000001E-2</v>
      </c>
      <c r="T4898">
        <v>1.3138E-2</v>
      </c>
      <c r="U4898">
        <v>1.9647000000000001E-2</v>
      </c>
      <c r="V4898">
        <v>-5.8200000000000002E-2</v>
      </c>
      <c r="W4898">
        <v>2.0618999999999998E-2</v>
      </c>
      <c r="X4898">
        <v>-2.4570000000000002E-2</v>
      </c>
      <c r="Y4898">
        <v>4.1708000000000002E-2</v>
      </c>
      <c r="Z4898">
        <v>-3.8467000000000001E-2</v>
      </c>
      <c r="AA4898">
        <v>-1.58E-3</v>
      </c>
      <c r="AB4898">
        <v>-9.5059000000000005E-2</v>
      </c>
      <c r="AC4898">
        <v>1.5785E-2</v>
      </c>
      <c r="AD4898">
        <v>1.959E-2</v>
      </c>
      <c r="AE4898">
        <v>-9.7910999999999998E-2</v>
      </c>
      <c r="AF4898">
        <v>-1.6740000000000001E-2</v>
      </c>
      <c r="AG4898">
        <v>-9.4740000000000005E-2</v>
      </c>
      <c r="AH4898">
        <v>8.7115999999999999E-2</v>
      </c>
      <c r="AI4898">
        <v>-2.7399999999999998E-3</v>
      </c>
      <c r="AJ4898" t="s">
        <v>2</v>
      </c>
      <c r="AK4898" t="s">
        <v>2</v>
      </c>
      <c r="AL4898" t="s">
        <v>2</v>
      </c>
      <c r="AM4898" t="s">
        <v>2</v>
      </c>
      <c r="AN4898" t="s">
        <v>2</v>
      </c>
      <c r="AO4898" t="s">
        <v>2</v>
      </c>
      <c r="AP4898" t="s">
        <v>2</v>
      </c>
      <c r="AQ4898" t="s">
        <v>2</v>
      </c>
      <c r="AR4898" t="s">
        <v>2</v>
      </c>
      <c r="AS4898" t="s">
        <v>2</v>
      </c>
      <c r="AT4898" t="s">
        <v>2</v>
      </c>
      <c r="AU4898" t="s">
        <v>2</v>
      </c>
      <c r="AV4898" t="s">
        <v>2</v>
      </c>
      <c r="AW4898" t="s">
        <v>2</v>
      </c>
      <c r="AX4898" t="s">
        <v>2</v>
      </c>
      <c r="AY4898" t="s">
        <v>2</v>
      </c>
    </row>
    <row r="4899" spans="1:51" x14ac:dyDescent="0.3">
      <c r="A4899">
        <v>20447</v>
      </c>
      <c r="B4899" t="s">
        <v>10220</v>
      </c>
      <c r="C4899" t="s">
        <v>10221</v>
      </c>
      <c r="D4899" t="s">
        <v>2</v>
      </c>
      <c r="E4899" t="s">
        <v>2</v>
      </c>
      <c r="F4899" t="s">
        <v>2</v>
      </c>
      <c r="G4899" t="s">
        <v>2</v>
      </c>
      <c r="H4899" t="s">
        <v>2</v>
      </c>
      <c r="I4899" t="s">
        <v>2</v>
      </c>
      <c r="J4899" t="s">
        <v>2</v>
      </c>
      <c r="K4899" t="s">
        <v>2</v>
      </c>
      <c r="L4899" t="s">
        <v>2</v>
      </c>
      <c r="M4899" t="s">
        <v>2</v>
      </c>
      <c r="N4899" t="s">
        <v>2</v>
      </c>
      <c r="O4899" t="s">
        <v>2</v>
      </c>
      <c r="P4899">
        <v>-7.7730000000000004E-3</v>
      </c>
      <c r="Q4899">
        <v>2.4617E-2</v>
      </c>
      <c r="R4899">
        <v>3.4209000000000003E-2</v>
      </c>
      <c r="S4899">
        <v>5.2947000000000001E-2</v>
      </c>
      <c r="T4899">
        <v>6.7889999999999999E-3</v>
      </c>
      <c r="U4899">
        <v>2.631E-2</v>
      </c>
      <c r="V4899">
        <v>2.0551E-2</v>
      </c>
      <c r="W4899">
        <v>2.8843000000000001E-2</v>
      </c>
      <c r="X4899">
        <v>-4.5509000000000001E-2</v>
      </c>
      <c r="Y4899">
        <v>7.0331000000000005E-2</v>
      </c>
      <c r="Z4899">
        <v>-1.3454000000000001E-2</v>
      </c>
      <c r="AA4899">
        <v>3.6364E-2</v>
      </c>
      <c r="AB4899">
        <v>-8.5485000000000005E-2</v>
      </c>
      <c r="AC4899">
        <v>2.3400000000000001E-3</v>
      </c>
      <c r="AD4899">
        <v>1.2015E-2</v>
      </c>
      <c r="AE4899">
        <v>-8.5952000000000001E-2</v>
      </c>
      <c r="AF4899">
        <v>1.0920000000000001E-3</v>
      </c>
      <c r="AG4899">
        <v>-9.2054999999999998E-2</v>
      </c>
      <c r="AH4899">
        <v>9.9099000000000007E-2</v>
      </c>
      <c r="AI4899">
        <v>-2.7876999999999999E-2</v>
      </c>
      <c r="AJ4899">
        <v>-9.4030000000000002E-2</v>
      </c>
      <c r="AK4899">
        <v>8.6146E-2</v>
      </c>
      <c r="AL4899">
        <v>5.1174999999999998E-2</v>
      </c>
      <c r="AM4899">
        <v>-5.8703999999999999E-2</v>
      </c>
      <c r="AN4899">
        <v>0.101244</v>
      </c>
      <c r="AO4899">
        <v>-1.9503E-2</v>
      </c>
      <c r="AP4899">
        <v>-2.7549000000000001E-2</v>
      </c>
      <c r="AQ4899">
        <v>-8.4969999999999993E-3</v>
      </c>
      <c r="AR4899">
        <v>-1.9406E-2</v>
      </c>
      <c r="AS4899">
        <v>8.8838E-2</v>
      </c>
      <c r="AT4899">
        <v>4.3757999999999998E-2</v>
      </c>
      <c r="AU4899">
        <v>-3.5043999999999999E-2</v>
      </c>
      <c r="AV4899">
        <v>-5.4433000000000002E-2</v>
      </c>
      <c r="AW4899">
        <v>-6.0665999999999998E-2</v>
      </c>
      <c r="AX4899">
        <v>9.2603000000000005E-2</v>
      </c>
      <c r="AY4899">
        <v>9.6012E-2</v>
      </c>
    </row>
    <row r="4900" spans="1:51" x14ac:dyDescent="0.3">
      <c r="A4900">
        <v>19788</v>
      </c>
      <c r="B4900" t="s">
        <v>23637</v>
      </c>
      <c r="C4900" t="s">
        <v>9425</v>
      </c>
      <c r="D4900" t="s">
        <v>2</v>
      </c>
      <c r="E4900" t="s">
        <v>2</v>
      </c>
      <c r="F4900" t="s">
        <v>2</v>
      </c>
      <c r="G4900" t="s">
        <v>2</v>
      </c>
      <c r="H4900" t="s">
        <v>2</v>
      </c>
      <c r="I4900" t="s">
        <v>2</v>
      </c>
      <c r="J4900" t="s">
        <v>2</v>
      </c>
      <c r="K4900" t="s">
        <v>2</v>
      </c>
      <c r="L4900">
        <v>-1.5826E-2</v>
      </c>
      <c r="M4900">
        <v>1.3044999999999999E-2</v>
      </c>
      <c r="N4900">
        <v>0.16228200000000001</v>
      </c>
      <c r="O4900">
        <v>4.0566999999999999E-2</v>
      </c>
      <c r="P4900">
        <v>-7.7730000000000004E-3</v>
      </c>
      <c r="Q4900">
        <v>2.4617E-2</v>
      </c>
      <c r="R4900">
        <v>3.4209000000000003E-2</v>
      </c>
      <c r="S4900">
        <v>5.2947000000000001E-2</v>
      </c>
      <c r="T4900">
        <v>6.7889999999999999E-3</v>
      </c>
      <c r="U4900">
        <v>2.631E-2</v>
      </c>
      <c r="V4900">
        <v>2.0551E-2</v>
      </c>
      <c r="W4900">
        <v>2.8843000000000001E-2</v>
      </c>
      <c r="X4900">
        <v>-4.5509000000000001E-2</v>
      </c>
      <c r="Y4900">
        <v>7.0331000000000005E-2</v>
      </c>
      <c r="Z4900">
        <v>-1.3454000000000001E-2</v>
      </c>
      <c r="AA4900">
        <v>3.6364E-2</v>
      </c>
      <c r="AB4900">
        <v>-5.6739999999999999E-2</v>
      </c>
      <c r="AC4900">
        <v>-2.6741000000000001E-2</v>
      </c>
      <c r="AD4900">
        <v>3.4951999999999997E-2</v>
      </c>
      <c r="AE4900">
        <v>-9.1288999999999995E-2</v>
      </c>
      <c r="AF4900">
        <v>-2.6979999999999999E-3</v>
      </c>
      <c r="AG4900">
        <v>-8.3900000000000002E-2</v>
      </c>
      <c r="AH4900">
        <v>9.2283000000000004E-2</v>
      </c>
      <c r="AI4900">
        <v>-3.8849000000000002E-2</v>
      </c>
      <c r="AJ4900">
        <v>-9.1622999999999996E-2</v>
      </c>
      <c r="AK4900">
        <v>7.7099000000000001E-2</v>
      </c>
      <c r="AL4900">
        <v>5.4175000000000001E-2</v>
      </c>
      <c r="AM4900">
        <v>-5.9063999999999998E-2</v>
      </c>
      <c r="AN4900">
        <v>6.7213999999999996E-2</v>
      </c>
      <c r="AO4900">
        <v>-2.4233000000000001E-2</v>
      </c>
      <c r="AP4900">
        <v>3.4277000000000002E-2</v>
      </c>
      <c r="AQ4900">
        <v>1.2616E-2</v>
      </c>
      <c r="AR4900">
        <v>4.4920000000000003E-3</v>
      </c>
      <c r="AS4900">
        <v>6.5676999999999999E-2</v>
      </c>
      <c r="AT4900">
        <v>3.3680000000000002E-2</v>
      </c>
      <c r="AU4900">
        <v>-1.6664000000000002E-2</v>
      </c>
      <c r="AV4900">
        <v>-4.6646E-2</v>
      </c>
      <c r="AW4900">
        <v>-2.4122000000000001E-2</v>
      </c>
      <c r="AX4900">
        <v>9.3322000000000002E-2</v>
      </c>
      <c r="AY4900">
        <v>4.6767999999999997E-2</v>
      </c>
    </row>
    <row r="4901" spans="1:51" x14ac:dyDescent="0.3">
      <c r="A4901">
        <v>87337</v>
      </c>
      <c r="B4901" t="s">
        <v>15669</v>
      </c>
      <c r="C4901" t="s">
        <v>15670</v>
      </c>
      <c r="D4901">
        <v>-3.6762999999999997E-2</v>
      </c>
      <c r="E4901">
        <v>-7.9904000000000003E-2</v>
      </c>
      <c r="F4901">
        <v>-0.23556299999999999</v>
      </c>
      <c r="G4901">
        <v>0.15118400000000001</v>
      </c>
      <c r="H4901">
        <v>5.9039000000000001E-2</v>
      </c>
      <c r="I4901">
        <v>4.2570999999999998E-2</v>
      </c>
      <c r="J4901">
        <v>3.5778999999999998E-2</v>
      </c>
      <c r="K4901">
        <v>6.2864000000000003E-2</v>
      </c>
      <c r="L4901">
        <v>-2.0317999999999999E-2</v>
      </c>
      <c r="M4901">
        <v>1.1235E-2</v>
      </c>
      <c r="N4901">
        <v>0.17505899999999999</v>
      </c>
      <c r="O4901">
        <v>0.102187</v>
      </c>
      <c r="P4901">
        <v>-7.7730000000000004E-3</v>
      </c>
      <c r="Q4901">
        <v>2.4617E-2</v>
      </c>
      <c r="R4901">
        <v>3.4209000000000003E-2</v>
      </c>
      <c r="S4901">
        <v>5.2947000000000001E-2</v>
      </c>
      <c r="T4901">
        <v>6.7889999999999999E-3</v>
      </c>
      <c r="U4901">
        <v>2.631E-2</v>
      </c>
      <c r="V4901">
        <v>2.0551E-2</v>
      </c>
      <c r="W4901">
        <v>2.8843000000000001E-2</v>
      </c>
      <c r="X4901">
        <v>-4.5509000000000001E-2</v>
      </c>
      <c r="Y4901">
        <v>7.0331000000000005E-2</v>
      </c>
      <c r="Z4901">
        <v>-1.3454000000000001E-2</v>
      </c>
      <c r="AA4901">
        <v>3.6364E-2</v>
      </c>
      <c r="AB4901">
        <v>-5.6739999999999999E-2</v>
      </c>
      <c r="AC4901">
        <v>-2.6741000000000001E-2</v>
      </c>
      <c r="AD4901">
        <v>3.4951999999999997E-2</v>
      </c>
      <c r="AE4901">
        <v>-9.1288999999999995E-2</v>
      </c>
      <c r="AF4901">
        <v>-2.6979999999999999E-3</v>
      </c>
      <c r="AG4901">
        <v>-8.3900000000000002E-2</v>
      </c>
      <c r="AH4901">
        <v>9.2283000000000004E-2</v>
      </c>
      <c r="AI4901">
        <v>-3.8849000000000002E-2</v>
      </c>
      <c r="AJ4901">
        <v>-9.1622999999999996E-2</v>
      </c>
      <c r="AK4901">
        <v>7.7099000000000001E-2</v>
      </c>
      <c r="AL4901">
        <v>5.4175000000000001E-2</v>
      </c>
      <c r="AM4901">
        <v>-5.9063999999999998E-2</v>
      </c>
      <c r="AN4901">
        <v>0.101244</v>
      </c>
      <c r="AO4901">
        <v>-1.9503E-2</v>
      </c>
      <c r="AP4901">
        <v>-2.7549000000000001E-2</v>
      </c>
      <c r="AQ4901">
        <v>-8.4969999999999993E-3</v>
      </c>
      <c r="AR4901">
        <v>-1.9406E-2</v>
      </c>
      <c r="AS4901">
        <v>8.8838E-2</v>
      </c>
      <c r="AT4901">
        <v>4.3757999999999998E-2</v>
      </c>
      <c r="AU4901">
        <v>-3.5043999999999999E-2</v>
      </c>
      <c r="AV4901">
        <v>-5.4433000000000002E-2</v>
      </c>
      <c r="AW4901">
        <v>-6.0665999999999998E-2</v>
      </c>
      <c r="AX4901">
        <v>9.2603000000000005E-2</v>
      </c>
      <c r="AY4901">
        <v>9.6012E-2</v>
      </c>
    </row>
    <row r="4902" spans="1:51" x14ac:dyDescent="0.3">
      <c r="A4902">
        <v>92468</v>
      </c>
      <c r="B4902" t="s">
        <v>16429</v>
      </c>
      <c r="C4902" t="s">
        <v>16430</v>
      </c>
      <c r="D4902">
        <v>-1.7058E-2</v>
      </c>
      <c r="E4902">
        <v>-6.2330999999999998E-2</v>
      </c>
      <c r="F4902">
        <v>-0.24341299999999999</v>
      </c>
      <c r="G4902">
        <v>0.15423000000000001</v>
      </c>
      <c r="H4902">
        <v>8.2974999999999993E-2</v>
      </c>
      <c r="I4902">
        <v>9.0901999999999997E-2</v>
      </c>
      <c r="J4902">
        <v>6.8662000000000001E-2</v>
      </c>
      <c r="K4902">
        <v>-1.6503E-2</v>
      </c>
      <c r="L4902">
        <v>2.4550000000000002E-3</v>
      </c>
      <c r="M4902">
        <v>-2.4427000000000001E-2</v>
      </c>
      <c r="N4902">
        <v>0.217058</v>
      </c>
      <c r="O4902">
        <v>0.132877</v>
      </c>
      <c r="P4902">
        <v>9.3357999999999997E-2</v>
      </c>
      <c r="Q4902">
        <v>8.0333000000000002E-2</v>
      </c>
      <c r="R4902">
        <v>-7.7079999999999996E-3</v>
      </c>
      <c r="S4902">
        <v>5.5539999999999999E-3</v>
      </c>
      <c r="T4902">
        <v>1.8506000000000002E-2</v>
      </c>
      <c r="U4902">
        <v>2.0115999999999998E-2</v>
      </c>
      <c r="V4902">
        <v>-5.6222000000000001E-2</v>
      </c>
      <c r="W4902">
        <v>1.4938999999999999E-2</v>
      </c>
      <c r="X4902">
        <v>-2.6568999999999999E-2</v>
      </c>
      <c r="Y4902">
        <v>2.0926E-2</v>
      </c>
      <c r="Z4902">
        <v>-5.6158E-2</v>
      </c>
      <c r="AA4902">
        <v>-2.7064999999999999E-2</v>
      </c>
      <c r="AB4902">
        <v>-7.4162000000000006E-2</v>
      </c>
      <c r="AC4902">
        <v>-1.2607E-2</v>
      </c>
      <c r="AD4902">
        <v>3.5354999999999998E-2</v>
      </c>
      <c r="AE4902">
        <v>-0.109834</v>
      </c>
      <c r="AF4902">
        <v>-2.2831000000000001E-2</v>
      </c>
      <c r="AG4902">
        <v>-6.5223000000000003E-2</v>
      </c>
      <c r="AH4902">
        <v>2.5167999999999999E-2</v>
      </c>
      <c r="AI4902">
        <v>-1.072E-3</v>
      </c>
      <c r="AJ4902">
        <v>-0.10907</v>
      </c>
      <c r="AK4902">
        <v>2.4808E-2</v>
      </c>
      <c r="AL4902">
        <v>-9.1730000000000006E-3</v>
      </c>
      <c r="AM4902">
        <v>-3.9121000000000003E-2</v>
      </c>
      <c r="AN4902">
        <v>0.190687</v>
      </c>
      <c r="AO4902">
        <v>-4.5886999999999997E-2</v>
      </c>
      <c r="AP4902">
        <v>-6.6876000000000005E-2</v>
      </c>
      <c r="AQ4902">
        <v>2.9729999999999999E-3</v>
      </c>
      <c r="AR4902">
        <v>-6.2129999999999998E-3</v>
      </c>
      <c r="AS4902" s="2">
        <v>4.8000000000000001E-5</v>
      </c>
      <c r="AT4902">
        <v>8.5780000000000006E-3</v>
      </c>
      <c r="AU4902">
        <v>-8.3385000000000001E-2</v>
      </c>
      <c r="AV4902">
        <v>-5.2002E-2</v>
      </c>
      <c r="AW4902">
        <v>-0.107433</v>
      </c>
      <c r="AX4902">
        <v>5.7986999999999997E-2</v>
      </c>
      <c r="AY4902">
        <v>7.8685000000000005E-2</v>
      </c>
    </row>
    <row r="4903" spans="1:51" x14ac:dyDescent="0.3">
      <c r="A4903">
        <v>84234</v>
      </c>
      <c r="B4903" t="s">
        <v>14848</v>
      </c>
      <c r="C4903" t="s">
        <v>14849</v>
      </c>
      <c r="D4903">
        <v>-3.6762999999999997E-2</v>
      </c>
      <c r="E4903">
        <v>-7.9904000000000003E-2</v>
      </c>
      <c r="F4903">
        <v>-0.23556299999999999</v>
      </c>
      <c r="G4903">
        <v>0.15118400000000001</v>
      </c>
      <c r="H4903">
        <v>5.9039000000000001E-2</v>
      </c>
      <c r="I4903">
        <v>4.2570999999999998E-2</v>
      </c>
      <c r="J4903">
        <v>3.5778999999999998E-2</v>
      </c>
      <c r="K4903">
        <v>6.2864000000000003E-2</v>
      </c>
      <c r="L4903">
        <v>-2.0317999999999999E-2</v>
      </c>
      <c r="M4903">
        <v>1.1235E-2</v>
      </c>
      <c r="N4903">
        <v>0.17505899999999999</v>
      </c>
      <c r="O4903">
        <v>0.102187</v>
      </c>
      <c r="P4903">
        <v>8.5860000000000006E-2</v>
      </c>
      <c r="Q4903">
        <v>5.5357000000000003E-2</v>
      </c>
      <c r="R4903">
        <v>1.1356E-2</v>
      </c>
      <c r="S4903">
        <v>1.0349000000000001E-2</v>
      </c>
      <c r="T4903">
        <v>1.3138E-2</v>
      </c>
      <c r="U4903">
        <v>1.9647000000000001E-2</v>
      </c>
      <c r="V4903">
        <v>-5.8200000000000002E-2</v>
      </c>
      <c r="W4903">
        <v>2.0618999999999998E-2</v>
      </c>
      <c r="X4903">
        <v>-2.4570000000000002E-2</v>
      </c>
      <c r="Y4903">
        <v>4.1708000000000002E-2</v>
      </c>
      <c r="Z4903">
        <v>-3.8467000000000001E-2</v>
      </c>
      <c r="AA4903">
        <v>-1.58E-3</v>
      </c>
      <c r="AB4903">
        <v>-9.5059000000000005E-2</v>
      </c>
      <c r="AC4903">
        <v>1.5785E-2</v>
      </c>
      <c r="AD4903">
        <v>1.959E-2</v>
      </c>
      <c r="AE4903">
        <v>-9.7910999999999998E-2</v>
      </c>
      <c r="AF4903">
        <v>-1.6740000000000001E-2</v>
      </c>
      <c r="AG4903">
        <v>-9.4740000000000005E-2</v>
      </c>
      <c r="AH4903">
        <v>8.7115999999999999E-2</v>
      </c>
      <c r="AI4903">
        <v>-2.7399999999999998E-3</v>
      </c>
      <c r="AJ4903">
        <v>-9.4661999999999996E-2</v>
      </c>
      <c r="AK4903">
        <v>0.100872</v>
      </c>
      <c r="AL4903">
        <v>7.6899999999999998E-3</v>
      </c>
      <c r="AM4903">
        <v>-4.8529999999999997E-2</v>
      </c>
      <c r="AN4903">
        <v>0.120168</v>
      </c>
      <c r="AO4903">
        <v>-2.8471E-2</v>
      </c>
      <c r="AP4903">
        <v>-3.8448999999999997E-2</v>
      </c>
      <c r="AQ4903">
        <v>-2.5500999999999999E-2</v>
      </c>
      <c r="AR4903">
        <v>5.9630000000000004E-3</v>
      </c>
      <c r="AS4903">
        <v>8.0727999999999994E-2</v>
      </c>
      <c r="AT4903">
        <v>6.3118999999999995E-2</v>
      </c>
      <c r="AU4903">
        <v>-6.0961000000000001E-2</v>
      </c>
      <c r="AV4903">
        <v>-6.3486000000000001E-2</v>
      </c>
      <c r="AW4903">
        <v>-6.9678000000000004E-2</v>
      </c>
      <c r="AX4903">
        <v>0.10048</v>
      </c>
      <c r="AY4903">
        <v>0.112793</v>
      </c>
    </row>
    <row r="4904" spans="1:51" x14ac:dyDescent="0.3">
      <c r="A4904">
        <v>92350</v>
      </c>
      <c r="B4904" t="s">
        <v>22612</v>
      </c>
      <c r="C4904" t="s">
        <v>23638</v>
      </c>
      <c r="D4904">
        <v>-1.1145E-2</v>
      </c>
      <c r="E4904">
        <v>-6.4987000000000003E-2</v>
      </c>
      <c r="F4904">
        <v>-0.21912599999999999</v>
      </c>
      <c r="G4904">
        <v>0.12579199999999999</v>
      </c>
      <c r="H4904">
        <v>9.4962000000000005E-2</v>
      </c>
      <c r="I4904">
        <v>6.5439999999999998E-2</v>
      </c>
      <c r="J4904">
        <v>6.0170000000000001E-2</v>
      </c>
      <c r="K4904">
        <v>4.6909999999999999E-3</v>
      </c>
      <c r="L4904">
        <v>-6.1250000000000002E-3</v>
      </c>
      <c r="M4904">
        <v>-4.6406999999999997E-2</v>
      </c>
      <c r="N4904">
        <v>0.21153</v>
      </c>
      <c r="O4904">
        <v>3.2266999999999997E-2</v>
      </c>
      <c r="P4904">
        <v>0.163047</v>
      </c>
      <c r="Q4904">
        <v>9.2016000000000001E-2</v>
      </c>
      <c r="R4904">
        <v>1.2310000000000001E-3</v>
      </c>
      <c r="S4904">
        <v>-4.4547000000000003E-2</v>
      </c>
      <c r="T4904">
        <v>1.6271000000000001E-2</v>
      </c>
      <c r="U4904">
        <v>3.5955000000000001E-2</v>
      </c>
      <c r="V4904">
        <v>-8.3345000000000002E-2</v>
      </c>
      <c r="W4904">
        <v>2.4584999999999999E-2</v>
      </c>
      <c r="X4904">
        <v>-3.0283000000000001E-2</v>
      </c>
      <c r="Y4904">
        <v>-4.5560000000000002E-3</v>
      </c>
      <c r="Z4904">
        <v>-6.4505999999999994E-2</v>
      </c>
      <c r="AA4904">
        <v>-4.163E-2</v>
      </c>
      <c r="AB4904">
        <v>-7.0320999999999995E-2</v>
      </c>
      <c r="AC4904">
        <v>-5.7790000000000003E-3</v>
      </c>
      <c r="AD4904">
        <v>6.8190000000000004E-3</v>
      </c>
      <c r="AE4904">
        <v>-7.3483000000000007E-2</v>
      </c>
      <c r="AF4904">
        <v>-1.7346E-2</v>
      </c>
      <c r="AG4904">
        <v>-0.102339</v>
      </c>
      <c r="AH4904">
        <v>5.6959000000000003E-2</v>
      </c>
      <c r="AI4904">
        <v>-3.9810000000000002E-3</v>
      </c>
      <c r="AJ4904">
        <v>-9.6153000000000002E-2</v>
      </c>
      <c r="AK4904">
        <v>5.2040999999999997E-2</v>
      </c>
      <c r="AL4904">
        <v>9.0899999999999998E-4</v>
      </c>
      <c r="AM4904">
        <v>-3.2966000000000002E-2</v>
      </c>
      <c r="AN4904">
        <v>9.6611000000000002E-2</v>
      </c>
      <c r="AO4904">
        <v>-3.7564E-2</v>
      </c>
      <c r="AP4904">
        <v>-6.6737000000000005E-2</v>
      </c>
      <c r="AQ4904">
        <v>-3.9306000000000001E-2</v>
      </c>
      <c r="AR4904">
        <v>9.7499999999999996E-4</v>
      </c>
      <c r="AS4904">
        <v>7.0516999999999996E-2</v>
      </c>
      <c r="AT4904">
        <v>6.5255999999999995E-2</v>
      </c>
      <c r="AU4904">
        <v>-7.0011000000000004E-2</v>
      </c>
      <c r="AV4904">
        <v>-6.7760000000000001E-2</v>
      </c>
      <c r="AW4904">
        <v>-9.2076000000000005E-2</v>
      </c>
      <c r="AX4904">
        <v>9.0088000000000001E-2</v>
      </c>
      <c r="AY4904">
        <v>0.12994700000000001</v>
      </c>
    </row>
    <row r="4905" spans="1:51" x14ac:dyDescent="0.3">
      <c r="A4905">
        <v>14538</v>
      </c>
      <c r="B4905" t="s">
        <v>23639</v>
      </c>
      <c r="C4905" t="s">
        <v>23640</v>
      </c>
      <c r="D4905">
        <v>-1.7058E-2</v>
      </c>
      <c r="E4905">
        <v>-6.2330999999999998E-2</v>
      </c>
      <c r="F4905">
        <v>-0.24341299999999999</v>
      </c>
      <c r="G4905">
        <v>0.15423000000000001</v>
      </c>
      <c r="H4905">
        <v>8.2974999999999993E-2</v>
      </c>
      <c r="I4905">
        <v>9.0901999999999997E-2</v>
      </c>
      <c r="J4905">
        <v>6.8662000000000001E-2</v>
      </c>
      <c r="K4905">
        <v>-1.6503E-2</v>
      </c>
      <c r="L4905">
        <v>2.4550000000000002E-3</v>
      </c>
      <c r="M4905">
        <v>-2.4427000000000001E-2</v>
      </c>
      <c r="N4905">
        <v>0.217058</v>
      </c>
      <c r="O4905">
        <v>0.132877</v>
      </c>
      <c r="P4905">
        <v>0.163047</v>
      </c>
      <c r="Q4905">
        <v>9.2016000000000001E-2</v>
      </c>
      <c r="R4905">
        <v>1.2310000000000001E-3</v>
      </c>
      <c r="S4905">
        <v>-4.4547000000000003E-2</v>
      </c>
      <c r="T4905">
        <v>1.6271000000000001E-2</v>
      </c>
      <c r="U4905">
        <v>3.5955000000000001E-2</v>
      </c>
      <c r="V4905">
        <v>-8.3345000000000002E-2</v>
      </c>
      <c r="W4905">
        <v>2.4584999999999999E-2</v>
      </c>
      <c r="X4905">
        <v>-3.0283000000000001E-2</v>
      </c>
      <c r="Y4905">
        <v>-4.5560000000000002E-3</v>
      </c>
      <c r="Z4905">
        <v>-6.4505999999999994E-2</v>
      </c>
      <c r="AA4905">
        <v>-4.163E-2</v>
      </c>
      <c r="AB4905">
        <v>-5.9351000000000001E-2</v>
      </c>
      <c r="AC4905">
        <v>-2.2835000000000001E-2</v>
      </c>
      <c r="AD4905">
        <v>2.6665000000000001E-2</v>
      </c>
      <c r="AE4905">
        <v>-6.3098000000000001E-2</v>
      </c>
      <c r="AF4905">
        <v>-1.6271999999999998E-2</v>
      </c>
      <c r="AG4905">
        <v>-6.5215999999999996E-2</v>
      </c>
      <c r="AH4905">
        <v>3.6352000000000002E-2</v>
      </c>
      <c r="AI4905">
        <v>-1.5709999999999998E-2</v>
      </c>
      <c r="AJ4905">
        <v>-5.4668000000000001E-2</v>
      </c>
      <c r="AK4905">
        <v>2.7685999999999999E-2</v>
      </c>
      <c r="AL4905">
        <v>-2.036E-3</v>
      </c>
      <c r="AM4905">
        <v>-2.1329000000000001E-2</v>
      </c>
      <c r="AN4905">
        <v>0.35233799999999998</v>
      </c>
      <c r="AO4905">
        <v>-9.5439999999999997E-2</v>
      </c>
      <c r="AP4905">
        <v>-0.110613</v>
      </c>
      <c r="AQ4905">
        <v>-3.3984E-2</v>
      </c>
      <c r="AR4905" t="s">
        <v>2</v>
      </c>
      <c r="AS4905" t="s">
        <v>2</v>
      </c>
      <c r="AT4905" t="s">
        <v>2</v>
      </c>
      <c r="AU4905" t="s">
        <v>2</v>
      </c>
      <c r="AV4905" t="s">
        <v>2</v>
      </c>
      <c r="AW4905" t="s">
        <v>2</v>
      </c>
      <c r="AX4905" t="s">
        <v>2</v>
      </c>
      <c r="AY4905" t="s">
        <v>2</v>
      </c>
    </row>
    <row r="4906" spans="1:51" x14ac:dyDescent="0.3">
      <c r="A4906">
        <v>10032</v>
      </c>
      <c r="B4906" t="s">
        <v>1691</v>
      </c>
      <c r="C4906" t="s">
        <v>1692</v>
      </c>
      <c r="D4906">
        <v>-2.5152000000000001E-2</v>
      </c>
      <c r="E4906">
        <v>-8.4218000000000001E-2</v>
      </c>
      <c r="F4906">
        <v>-0.22390399999999999</v>
      </c>
      <c r="G4906">
        <v>0.15217800000000001</v>
      </c>
      <c r="H4906">
        <v>8.0477000000000007E-2</v>
      </c>
      <c r="I4906">
        <v>3.2536000000000002E-2</v>
      </c>
      <c r="J4906">
        <v>4.5513999999999999E-2</v>
      </c>
      <c r="K4906">
        <v>4.5871000000000002E-2</v>
      </c>
      <c r="L4906">
        <v>-2.6905999999999999E-2</v>
      </c>
      <c r="M4906">
        <v>1.6409E-2</v>
      </c>
      <c r="N4906">
        <v>0.169457</v>
      </c>
      <c r="O4906">
        <v>8.4810999999999998E-2</v>
      </c>
      <c r="P4906">
        <v>3.2812000000000001E-2</v>
      </c>
      <c r="Q4906">
        <v>7.0012000000000005E-2</v>
      </c>
      <c r="R4906">
        <v>1.3648E-2</v>
      </c>
      <c r="S4906">
        <v>2.5271999999999999E-2</v>
      </c>
      <c r="T4906">
        <v>1.0437999999999999E-2</v>
      </c>
      <c r="U4906">
        <v>7.2220000000000001E-3</v>
      </c>
      <c r="V4906">
        <v>-2.5329999999999998E-2</v>
      </c>
      <c r="W4906">
        <v>2.792E-2</v>
      </c>
      <c r="X4906">
        <v>-2.4989000000000001E-2</v>
      </c>
      <c r="Y4906">
        <v>5.1247000000000001E-2</v>
      </c>
      <c r="Z4906">
        <v>-3.1662000000000003E-2</v>
      </c>
      <c r="AA4906">
        <v>1.0459E-2</v>
      </c>
      <c r="AB4906">
        <v>-8.6373000000000005E-2</v>
      </c>
      <c r="AC4906">
        <v>8.4840000000000002E-3</v>
      </c>
      <c r="AD4906">
        <v>8.1379999999999994E-3</v>
      </c>
      <c r="AE4906">
        <v>-9.6622E-2</v>
      </c>
      <c r="AF4906">
        <v>1.92E-4</v>
      </c>
      <c r="AG4906">
        <v>-8.9837E-2</v>
      </c>
      <c r="AH4906">
        <v>0.10455200000000001</v>
      </c>
      <c r="AI4906">
        <v>-2.4837000000000001E-2</v>
      </c>
      <c r="AJ4906">
        <v>-0.101475</v>
      </c>
      <c r="AK4906">
        <v>0.105514</v>
      </c>
      <c r="AL4906">
        <v>2.8265999999999999E-2</v>
      </c>
      <c r="AM4906">
        <v>-6.6140000000000004E-2</v>
      </c>
      <c r="AN4906">
        <v>0.117691</v>
      </c>
      <c r="AO4906">
        <v>-2.5770999999999999E-2</v>
      </c>
      <c r="AP4906">
        <v>-3.8080000000000003E-2</v>
      </c>
      <c r="AQ4906">
        <v>-1.9262999999999999E-2</v>
      </c>
      <c r="AR4906">
        <v>-1.4524E-2</v>
      </c>
      <c r="AS4906">
        <v>6.9734000000000004E-2</v>
      </c>
      <c r="AT4906">
        <v>6.0837000000000002E-2</v>
      </c>
      <c r="AU4906">
        <v>-5.0404999999999998E-2</v>
      </c>
      <c r="AV4906">
        <v>-5.8213000000000001E-2</v>
      </c>
      <c r="AW4906">
        <v>-6.3608999999999999E-2</v>
      </c>
      <c r="AX4906">
        <v>9.8232E-2</v>
      </c>
      <c r="AY4906">
        <v>0.11361599999999999</v>
      </c>
    </row>
    <row r="4907" spans="1:51" x14ac:dyDescent="0.3">
      <c r="A4907">
        <v>16641</v>
      </c>
      <c r="B4907" t="s">
        <v>23641</v>
      </c>
      <c r="C4907" t="s">
        <v>5453</v>
      </c>
      <c r="D4907">
        <v>-3.6762999999999997E-2</v>
      </c>
      <c r="E4907">
        <v>-7.9904000000000003E-2</v>
      </c>
      <c r="F4907">
        <v>-0.23556299999999999</v>
      </c>
      <c r="G4907">
        <v>0.15118400000000001</v>
      </c>
      <c r="H4907">
        <v>5.9039000000000001E-2</v>
      </c>
      <c r="I4907">
        <v>4.2570999999999998E-2</v>
      </c>
      <c r="J4907">
        <v>3.5778999999999998E-2</v>
      </c>
      <c r="K4907">
        <v>6.2864000000000003E-2</v>
      </c>
      <c r="L4907">
        <v>-2.0317999999999999E-2</v>
      </c>
      <c r="M4907">
        <v>1.1235E-2</v>
      </c>
      <c r="N4907">
        <v>0.17505899999999999</v>
      </c>
      <c r="O4907">
        <v>0.102187</v>
      </c>
      <c r="P4907">
        <v>6.1365999999999997E-2</v>
      </c>
      <c r="Q4907">
        <v>7.3105000000000003E-2</v>
      </c>
      <c r="R4907">
        <v>1.2654E-2</v>
      </c>
      <c r="S4907">
        <v>1.4572E-2</v>
      </c>
      <c r="T4907">
        <v>1.5233E-2</v>
      </c>
      <c r="U4907">
        <v>1.8339000000000001E-2</v>
      </c>
      <c r="V4907">
        <v>-5.0099999999999999E-2</v>
      </c>
      <c r="W4907">
        <v>2.6574E-2</v>
      </c>
      <c r="X4907">
        <v>-1.4519000000000001E-2</v>
      </c>
      <c r="Y4907">
        <v>3.4229999999999997E-2</v>
      </c>
      <c r="Z4907">
        <v>-5.4732000000000003E-2</v>
      </c>
      <c r="AA4907">
        <v>-1.2762000000000001E-2</v>
      </c>
      <c r="AB4907">
        <v>-9.5059000000000005E-2</v>
      </c>
      <c r="AC4907">
        <v>1.5785E-2</v>
      </c>
      <c r="AD4907">
        <v>1.959E-2</v>
      </c>
      <c r="AE4907">
        <v>-9.7910999999999998E-2</v>
      </c>
      <c r="AF4907">
        <v>-1.6740000000000001E-2</v>
      </c>
      <c r="AG4907">
        <v>-9.4740000000000005E-2</v>
      </c>
      <c r="AH4907">
        <v>8.7115999999999999E-2</v>
      </c>
      <c r="AI4907">
        <v>-2.7399999999999998E-3</v>
      </c>
      <c r="AJ4907">
        <v>-9.4661999999999996E-2</v>
      </c>
      <c r="AK4907">
        <v>0.100872</v>
      </c>
      <c r="AL4907">
        <v>7.6899999999999998E-3</v>
      </c>
      <c r="AM4907">
        <v>-4.8529999999999997E-2</v>
      </c>
      <c r="AN4907">
        <v>0.120168</v>
      </c>
      <c r="AO4907">
        <v>-2.8471E-2</v>
      </c>
      <c r="AP4907">
        <v>-3.8448999999999997E-2</v>
      </c>
      <c r="AQ4907">
        <v>-2.5500999999999999E-2</v>
      </c>
      <c r="AR4907">
        <v>5.9630000000000004E-3</v>
      </c>
      <c r="AS4907">
        <v>8.0727999999999994E-2</v>
      </c>
      <c r="AT4907">
        <v>6.3118999999999995E-2</v>
      </c>
      <c r="AU4907">
        <v>-6.0961000000000001E-2</v>
      </c>
      <c r="AV4907">
        <v>-6.3486000000000001E-2</v>
      </c>
      <c r="AW4907">
        <v>-6.9678000000000004E-2</v>
      </c>
      <c r="AX4907">
        <v>0.10048</v>
      </c>
      <c r="AY4907">
        <v>0.112793</v>
      </c>
    </row>
    <row r="4908" spans="1:51" x14ac:dyDescent="0.3">
      <c r="A4908">
        <v>16768</v>
      </c>
      <c r="B4908" t="s">
        <v>23642</v>
      </c>
      <c r="C4908" t="s">
        <v>3423</v>
      </c>
      <c r="D4908">
        <v>-3.5431999999999998E-2</v>
      </c>
      <c r="E4908">
        <v>-6.7373000000000002E-2</v>
      </c>
      <c r="F4908">
        <v>-0.21238399999999999</v>
      </c>
      <c r="G4908">
        <v>0.120535</v>
      </c>
      <c r="H4908">
        <v>6.0042999999999999E-2</v>
      </c>
      <c r="I4908">
        <v>7.8788999999999998E-2</v>
      </c>
      <c r="J4908">
        <v>-6.4558000000000004E-2</v>
      </c>
      <c r="K4908">
        <v>8.0815999999999999E-2</v>
      </c>
      <c r="L4908">
        <v>-6.7754999999999996E-2</v>
      </c>
      <c r="M4908">
        <v>-4.0594999999999999E-2</v>
      </c>
      <c r="N4908">
        <v>0.17497499999999999</v>
      </c>
      <c r="O4908">
        <v>5.3402999999999999E-2</v>
      </c>
      <c r="P4908">
        <v>7.986E-2</v>
      </c>
      <c r="Q4908">
        <v>7.2539000000000006E-2</v>
      </c>
      <c r="R4908">
        <v>6.352E-3</v>
      </c>
      <c r="S4908">
        <v>1.1880999999999999E-2</v>
      </c>
      <c r="T4908">
        <v>4.8053999999999999E-2</v>
      </c>
      <c r="U4908">
        <v>5.3400000000000003E-2</v>
      </c>
      <c r="V4908">
        <v>-7.5308E-2</v>
      </c>
      <c r="W4908">
        <v>3.4430000000000002E-2</v>
      </c>
      <c r="X4908">
        <v>-2.8885999999999998E-2</v>
      </c>
      <c r="Y4908">
        <v>1.3976000000000001E-2</v>
      </c>
      <c r="Z4908">
        <v>-3.7892000000000002E-2</v>
      </c>
      <c r="AA4908">
        <v>-4.2914000000000001E-2</v>
      </c>
      <c r="AB4908">
        <v>-9.5059000000000005E-2</v>
      </c>
      <c r="AC4908">
        <v>1.5785E-2</v>
      </c>
      <c r="AD4908">
        <v>1.959E-2</v>
      </c>
      <c r="AE4908">
        <v>-9.7910999999999998E-2</v>
      </c>
      <c r="AF4908">
        <v>-1.6740000000000001E-2</v>
      </c>
      <c r="AG4908">
        <v>-9.4740000000000005E-2</v>
      </c>
      <c r="AH4908">
        <v>8.7115999999999999E-2</v>
      </c>
      <c r="AI4908">
        <v>-2.7399999999999998E-3</v>
      </c>
      <c r="AJ4908">
        <v>-9.4661999999999996E-2</v>
      </c>
      <c r="AK4908">
        <v>0.100872</v>
      </c>
      <c r="AL4908">
        <v>7.6899999999999998E-3</v>
      </c>
      <c r="AM4908">
        <v>-4.8529999999999997E-2</v>
      </c>
      <c r="AN4908">
        <v>0.120168</v>
      </c>
      <c r="AO4908">
        <v>-2.8471E-2</v>
      </c>
      <c r="AP4908">
        <v>-3.8448999999999997E-2</v>
      </c>
      <c r="AQ4908">
        <v>-2.5500999999999999E-2</v>
      </c>
      <c r="AR4908">
        <v>5.9630000000000004E-3</v>
      </c>
      <c r="AS4908">
        <v>8.0727999999999994E-2</v>
      </c>
      <c r="AT4908">
        <v>6.3118999999999995E-2</v>
      </c>
      <c r="AU4908">
        <v>-6.0961000000000001E-2</v>
      </c>
      <c r="AV4908">
        <v>-6.3486000000000001E-2</v>
      </c>
      <c r="AW4908">
        <v>-6.9678000000000004E-2</v>
      </c>
      <c r="AX4908">
        <v>0.10048</v>
      </c>
      <c r="AY4908">
        <v>0.112793</v>
      </c>
    </row>
    <row r="4909" spans="1:51" x14ac:dyDescent="0.3">
      <c r="A4909">
        <v>92602</v>
      </c>
      <c r="B4909" t="s">
        <v>23643</v>
      </c>
      <c r="C4909" t="s">
        <v>18538</v>
      </c>
      <c r="D4909">
        <v>3.7520000000000001E-3</v>
      </c>
      <c r="E4909">
        <v>-7.7782000000000004E-2</v>
      </c>
      <c r="F4909">
        <v>-0.12531900000000001</v>
      </c>
      <c r="G4909">
        <v>0.12883900000000001</v>
      </c>
      <c r="H4909">
        <v>5.0215000000000003E-2</v>
      </c>
      <c r="I4909">
        <v>2.3932999999999999E-2</v>
      </c>
      <c r="J4909">
        <v>5.8194000000000003E-2</v>
      </c>
      <c r="K4909">
        <v>7.5125999999999998E-2</v>
      </c>
      <c r="L4909">
        <v>-3.8766000000000002E-2</v>
      </c>
      <c r="M4909">
        <v>-2.6610000000000002E-2</v>
      </c>
      <c r="N4909">
        <v>0.11683300000000001</v>
      </c>
      <c r="O4909">
        <v>4.1374000000000001E-2</v>
      </c>
      <c r="P4909">
        <v>-7.7730000000000004E-3</v>
      </c>
      <c r="Q4909">
        <v>2.4617E-2</v>
      </c>
      <c r="R4909">
        <v>3.4209000000000003E-2</v>
      </c>
      <c r="S4909">
        <v>5.2947000000000001E-2</v>
      </c>
      <c r="T4909">
        <v>6.7889999999999999E-3</v>
      </c>
      <c r="U4909">
        <v>2.631E-2</v>
      </c>
      <c r="V4909">
        <v>2.0551E-2</v>
      </c>
      <c r="W4909">
        <v>2.8843000000000001E-2</v>
      </c>
      <c r="X4909">
        <v>-4.5509000000000001E-2</v>
      </c>
      <c r="Y4909">
        <v>7.0331000000000005E-2</v>
      </c>
      <c r="Z4909">
        <v>-1.3454000000000001E-2</v>
      </c>
      <c r="AA4909">
        <v>3.6364E-2</v>
      </c>
      <c r="AB4909">
        <v>-5.6739999999999999E-2</v>
      </c>
      <c r="AC4909">
        <v>-2.6741000000000001E-2</v>
      </c>
      <c r="AD4909">
        <v>3.4951999999999997E-2</v>
      </c>
      <c r="AE4909">
        <v>-9.1288999999999995E-2</v>
      </c>
      <c r="AF4909">
        <v>-2.6979999999999999E-3</v>
      </c>
      <c r="AG4909">
        <v>-8.3900000000000002E-2</v>
      </c>
      <c r="AH4909">
        <v>9.2283000000000004E-2</v>
      </c>
      <c r="AI4909">
        <v>-3.8849000000000002E-2</v>
      </c>
      <c r="AJ4909">
        <v>-9.1622999999999996E-2</v>
      </c>
      <c r="AK4909">
        <v>7.7099000000000001E-2</v>
      </c>
      <c r="AL4909">
        <v>5.4175000000000001E-2</v>
      </c>
      <c r="AM4909">
        <v>-5.9063999999999998E-2</v>
      </c>
      <c r="AN4909">
        <v>6.7213999999999996E-2</v>
      </c>
      <c r="AO4909">
        <v>-2.4233000000000001E-2</v>
      </c>
      <c r="AP4909">
        <v>3.4277000000000002E-2</v>
      </c>
      <c r="AQ4909">
        <v>1.2616E-2</v>
      </c>
      <c r="AR4909">
        <v>4.4920000000000003E-3</v>
      </c>
      <c r="AS4909">
        <v>6.5676999999999999E-2</v>
      </c>
      <c r="AT4909">
        <v>3.3680000000000002E-2</v>
      </c>
      <c r="AU4909">
        <v>-1.6664000000000002E-2</v>
      </c>
      <c r="AV4909">
        <v>-4.6646E-2</v>
      </c>
      <c r="AW4909">
        <v>-2.4122000000000001E-2</v>
      </c>
      <c r="AX4909">
        <v>9.3322000000000002E-2</v>
      </c>
      <c r="AY4909">
        <v>4.6767999999999997E-2</v>
      </c>
    </row>
    <row r="4910" spans="1:51" x14ac:dyDescent="0.3">
      <c r="A4910">
        <v>88368</v>
      </c>
      <c r="B4910" t="s">
        <v>15581</v>
      </c>
      <c r="C4910" t="s">
        <v>15582</v>
      </c>
      <c r="D4910">
        <v>-1.1145E-2</v>
      </c>
      <c r="E4910">
        <v>-6.4987000000000003E-2</v>
      </c>
      <c r="F4910">
        <v>-0.21912599999999999</v>
      </c>
      <c r="G4910">
        <v>0.12579199999999999</v>
      </c>
      <c r="H4910">
        <v>9.4962000000000005E-2</v>
      </c>
      <c r="I4910">
        <v>6.5439999999999998E-2</v>
      </c>
      <c r="J4910">
        <v>6.0170000000000001E-2</v>
      </c>
      <c r="K4910">
        <v>4.6909999999999999E-3</v>
      </c>
      <c r="L4910">
        <v>-6.1250000000000002E-3</v>
      </c>
      <c r="M4910">
        <v>-4.6406999999999997E-2</v>
      </c>
      <c r="N4910">
        <v>0.21153</v>
      </c>
      <c r="O4910">
        <v>3.2266999999999997E-2</v>
      </c>
      <c r="P4910">
        <v>0.163047</v>
      </c>
      <c r="Q4910">
        <v>9.2016000000000001E-2</v>
      </c>
      <c r="R4910">
        <v>1.2310000000000001E-3</v>
      </c>
      <c r="S4910">
        <v>-4.4547000000000003E-2</v>
      </c>
      <c r="T4910">
        <v>1.6271000000000001E-2</v>
      </c>
      <c r="U4910">
        <v>3.5955000000000001E-2</v>
      </c>
      <c r="V4910">
        <v>-8.3345000000000002E-2</v>
      </c>
      <c r="W4910">
        <v>2.4584999999999999E-2</v>
      </c>
      <c r="X4910">
        <v>-3.0283000000000001E-2</v>
      </c>
      <c r="Y4910">
        <v>-4.5560000000000002E-3</v>
      </c>
      <c r="Z4910" t="s">
        <v>2</v>
      </c>
      <c r="AA4910" t="s">
        <v>2</v>
      </c>
      <c r="AB4910" t="s">
        <v>2</v>
      </c>
      <c r="AC4910" t="s">
        <v>2</v>
      </c>
      <c r="AD4910" t="s">
        <v>2</v>
      </c>
      <c r="AE4910" t="s">
        <v>2</v>
      </c>
      <c r="AF4910" t="s">
        <v>2</v>
      </c>
      <c r="AG4910" t="s">
        <v>2</v>
      </c>
      <c r="AH4910" t="s">
        <v>2</v>
      </c>
      <c r="AI4910" t="s">
        <v>2</v>
      </c>
      <c r="AJ4910" t="s">
        <v>2</v>
      </c>
      <c r="AK4910" t="s">
        <v>2</v>
      </c>
      <c r="AL4910" t="s">
        <v>2</v>
      </c>
      <c r="AM4910" t="s">
        <v>2</v>
      </c>
      <c r="AN4910" t="s">
        <v>2</v>
      </c>
      <c r="AO4910" t="s">
        <v>2</v>
      </c>
      <c r="AP4910" t="s">
        <v>2</v>
      </c>
      <c r="AQ4910" t="s">
        <v>2</v>
      </c>
      <c r="AR4910" t="s">
        <v>2</v>
      </c>
      <c r="AS4910" t="s">
        <v>2</v>
      </c>
      <c r="AT4910" t="s">
        <v>2</v>
      </c>
      <c r="AU4910" t="s">
        <v>2</v>
      </c>
      <c r="AV4910" t="s">
        <v>2</v>
      </c>
      <c r="AW4910" t="s">
        <v>2</v>
      </c>
      <c r="AX4910" t="s">
        <v>2</v>
      </c>
      <c r="AY4910" t="s">
        <v>2</v>
      </c>
    </row>
    <row r="4911" spans="1:51" x14ac:dyDescent="0.3">
      <c r="A4911">
        <v>21867</v>
      </c>
      <c r="B4911" t="s">
        <v>16527</v>
      </c>
      <c r="C4911" t="s">
        <v>16528</v>
      </c>
      <c r="D4911" t="s">
        <v>2</v>
      </c>
      <c r="E4911" t="s">
        <v>2</v>
      </c>
      <c r="F4911" t="s">
        <v>2</v>
      </c>
      <c r="G4911" t="s">
        <v>2</v>
      </c>
      <c r="H4911" t="s">
        <v>2</v>
      </c>
      <c r="I4911" t="s">
        <v>2</v>
      </c>
      <c r="J4911" t="s">
        <v>2</v>
      </c>
      <c r="K4911" t="s">
        <v>2</v>
      </c>
      <c r="L4911" t="s">
        <v>2</v>
      </c>
      <c r="M4911" t="s">
        <v>2</v>
      </c>
      <c r="N4911" t="s">
        <v>2</v>
      </c>
      <c r="O4911" t="s">
        <v>2</v>
      </c>
      <c r="P4911" t="s">
        <v>2</v>
      </c>
      <c r="Q4911" t="s">
        <v>2</v>
      </c>
      <c r="R4911" t="s">
        <v>2</v>
      </c>
      <c r="S4911" t="s">
        <v>2</v>
      </c>
      <c r="T4911" t="s">
        <v>2</v>
      </c>
      <c r="U4911" t="s">
        <v>2</v>
      </c>
      <c r="V4911">
        <v>-8.3345000000000002E-2</v>
      </c>
      <c r="W4911">
        <v>2.4584999999999999E-2</v>
      </c>
      <c r="X4911">
        <v>-3.0283000000000001E-2</v>
      </c>
      <c r="Y4911">
        <v>-4.5560000000000002E-3</v>
      </c>
      <c r="Z4911">
        <v>-6.4505999999999994E-2</v>
      </c>
      <c r="AA4911">
        <v>-4.163E-2</v>
      </c>
      <c r="AB4911">
        <v>-7.4162000000000006E-2</v>
      </c>
      <c r="AC4911">
        <v>-1.2607E-2</v>
      </c>
      <c r="AD4911">
        <v>3.5354999999999998E-2</v>
      </c>
      <c r="AE4911">
        <v>-0.109834</v>
      </c>
      <c r="AF4911">
        <v>-2.2831000000000001E-2</v>
      </c>
      <c r="AG4911">
        <v>-6.5223000000000003E-2</v>
      </c>
      <c r="AH4911">
        <v>2.5167999999999999E-2</v>
      </c>
      <c r="AI4911">
        <v>-1.072E-3</v>
      </c>
      <c r="AJ4911">
        <v>-0.10907</v>
      </c>
      <c r="AK4911">
        <v>2.4808E-2</v>
      </c>
      <c r="AL4911">
        <v>-9.1730000000000006E-3</v>
      </c>
      <c r="AM4911">
        <v>-3.9121000000000003E-2</v>
      </c>
      <c r="AN4911">
        <v>0.15701899999999999</v>
      </c>
      <c r="AO4911">
        <v>-4.6306E-2</v>
      </c>
      <c r="AP4911">
        <v>-5.8185000000000001E-2</v>
      </c>
      <c r="AQ4911">
        <v>-1.7104999999999999E-2</v>
      </c>
      <c r="AR4911">
        <v>7.4419999999999998E-3</v>
      </c>
      <c r="AS4911">
        <v>3.5588000000000002E-2</v>
      </c>
      <c r="AT4911">
        <v>3.6547999999999997E-2</v>
      </c>
      <c r="AU4911">
        <v>-6.9377999999999995E-2</v>
      </c>
      <c r="AV4911">
        <v>-7.7891000000000002E-2</v>
      </c>
      <c r="AW4911">
        <v>-8.3906999999999995E-2</v>
      </c>
      <c r="AX4911">
        <v>7.4911000000000005E-2</v>
      </c>
      <c r="AY4911">
        <v>0.136799</v>
      </c>
    </row>
    <row r="4912" spans="1:51" x14ac:dyDescent="0.3">
      <c r="A4912">
        <v>11043</v>
      </c>
      <c r="B4912" t="s">
        <v>1791</v>
      </c>
      <c r="C4912" t="s">
        <v>1792</v>
      </c>
      <c r="D4912">
        <v>-1.7058E-2</v>
      </c>
      <c r="E4912">
        <v>-6.2330999999999998E-2</v>
      </c>
      <c r="F4912">
        <v>-0.24341299999999999</v>
      </c>
      <c r="G4912">
        <v>0.15423000000000001</v>
      </c>
      <c r="H4912">
        <v>8.2974999999999993E-2</v>
      </c>
      <c r="I4912">
        <v>9.0901999999999997E-2</v>
      </c>
      <c r="J4912">
        <v>6.8662000000000001E-2</v>
      </c>
      <c r="K4912">
        <v>-1.6503E-2</v>
      </c>
      <c r="L4912">
        <v>2.4550000000000002E-3</v>
      </c>
      <c r="M4912">
        <v>-2.4427000000000001E-2</v>
      </c>
      <c r="N4912">
        <v>0.217058</v>
      </c>
      <c r="O4912">
        <v>0.132877</v>
      </c>
      <c r="P4912">
        <v>0.28143899999999999</v>
      </c>
      <c r="Q4912">
        <v>0.10247299999999999</v>
      </c>
      <c r="R4912">
        <v>-2.0860000000000002E-3</v>
      </c>
      <c r="S4912">
        <v>-5.1078999999999999E-2</v>
      </c>
      <c r="T4912">
        <v>-2.6071E-2</v>
      </c>
      <c r="U4912">
        <v>0.19450700000000001</v>
      </c>
      <c r="V4912">
        <v>-0.11906600000000001</v>
      </c>
      <c r="W4912">
        <v>5.3102999999999997E-2</v>
      </c>
      <c r="X4912">
        <v>-7.1215000000000001E-2</v>
      </c>
      <c r="Y4912">
        <v>-5.3759000000000001E-2</v>
      </c>
      <c r="Z4912">
        <v>-2.5361000000000002E-2</v>
      </c>
      <c r="AA4912">
        <v>-0.13145599999999999</v>
      </c>
      <c r="AB4912">
        <v>-8.7112999999999996E-2</v>
      </c>
      <c r="AC4912">
        <v>-1.3139E-2</v>
      </c>
      <c r="AD4912">
        <v>4.7192999999999999E-2</v>
      </c>
      <c r="AE4912">
        <v>-0.142926</v>
      </c>
      <c r="AF4912">
        <v>-4.5685000000000003E-2</v>
      </c>
      <c r="AG4912">
        <v>-7.4591000000000005E-2</v>
      </c>
      <c r="AH4912">
        <v>2.5574E-2</v>
      </c>
      <c r="AI4912">
        <v>-4.4229999999999998E-3</v>
      </c>
      <c r="AJ4912">
        <v>-0.14305799999999999</v>
      </c>
      <c r="AK4912">
        <v>2.4469000000000001E-2</v>
      </c>
      <c r="AL4912">
        <v>7.6900000000000004E-4</v>
      </c>
      <c r="AM4912">
        <v>-4.2637000000000001E-2</v>
      </c>
      <c r="AN4912">
        <v>0.190687</v>
      </c>
      <c r="AO4912">
        <v>-4.5886999999999997E-2</v>
      </c>
      <c r="AP4912">
        <v>-6.6876000000000005E-2</v>
      </c>
      <c r="AQ4912">
        <v>2.9729999999999999E-3</v>
      </c>
      <c r="AR4912">
        <v>-6.2129999999999998E-3</v>
      </c>
      <c r="AS4912" s="2">
        <v>4.8000000000000001E-5</v>
      </c>
      <c r="AT4912">
        <v>8.5780000000000006E-3</v>
      </c>
      <c r="AU4912">
        <v>-8.3385000000000001E-2</v>
      </c>
      <c r="AV4912">
        <v>-5.2002E-2</v>
      </c>
      <c r="AW4912">
        <v>-0.107433</v>
      </c>
      <c r="AX4912">
        <v>5.7986999999999997E-2</v>
      </c>
      <c r="AY4912">
        <v>7.8685000000000005E-2</v>
      </c>
    </row>
    <row r="4913" spans="1:51" x14ac:dyDescent="0.3">
      <c r="A4913">
        <v>12961</v>
      </c>
      <c r="B4913" t="s">
        <v>23644</v>
      </c>
      <c r="C4913" t="s">
        <v>2418</v>
      </c>
      <c r="D4913">
        <v>-1.1145E-2</v>
      </c>
      <c r="E4913">
        <v>-6.4987000000000003E-2</v>
      </c>
      <c r="F4913">
        <v>-0.21912599999999999</v>
      </c>
      <c r="G4913">
        <v>0.12579199999999999</v>
      </c>
      <c r="H4913">
        <v>9.4962000000000005E-2</v>
      </c>
      <c r="I4913">
        <v>6.5439999999999998E-2</v>
      </c>
      <c r="J4913">
        <v>6.0170000000000001E-2</v>
      </c>
      <c r="K4913">
        <v>4.6909999999999999E-3</v>
      </c>
      <c r="L4913">
        <v>-6.1250000000000002E-3</v>
      </c>
      <c r="M4913">
        <v>-4.6406999999999997E-2</v>
      </c>
      <c r="N4913">
        <v>0.21153</v>
      </c>
      <c r="O4913">
        <v>3.2266999999999997E-2</v>
      </c>
      <c r="P4913">
        <v>9.3357999999999997E-2</v>
      </c>
      <c r="Q4913">
        <v>8.0333000000000002E-2</v>
      </c>
      <c r="R4913">
        <v>-7.7079999999999996E-3</v>
      </c>
      <c r="S4913">
        <v>5.5539999999999999E-3</v>
      </c>
      <c r="T4913">
        <v>1.8506000000000002E-2</v>
      </c>
      <c r="U4913">
        <v>2.0115999999999998E-2</v>
      </c>
      <c r="V4913">
        <v>-5.6222000000000001E-2</v>
      </c>
      <c r="W4913">
        <v>1.4938999999999999E-2</v>
      </c>
      <c r="X4913">
        <v>-2.6568999999999999E-2</v>
      </c>
      <c r="Y4913">
        <v>2.0926E-2</v>
      </c>
      <c r="Z4913">
        <v>-5.6158E-2</v>
      </c>
      <c r="AA4913">
        <v>-2.7064999999999999E-2</v>
      </c>
      <c r="AB4913">
        <v>-7.4162000000000006E-2</v>
      </c>
      <c r="AC4913">
        <v>-1.2607E-2</v>
      </c>
      <c r="AD4913">
        <v>3.5354999999999998E-2</v>
      </c>
      <c r="AE4913">
        <v>-0.109834</v>
      </c>
      <c r="AF4913">
        <v>-2.2831000000000001E-2</v>
      </c>
      <c r="AG4913">
        <v>-6.5223000000000003E-2</v>
      </c>
      <c r="AH4913">
        <v>2.5167999999999999E-2</v>
      </c>
      <c r="AI4913">
        <v>-1.072E-3</v>
      </c>
      <c r="AJ4913">
        <v>-0.10907</v>
      </c>
      <c r="AK4913">
        <v>2.4808E-2</v>
      </c>
      <c r="AL4913">
        <v>-9.1730000000000006E-3</v>
      </c>
      <c r="AM4913">
        <v>-3.9121000000000003E-2</v>
      </c>
      <c r="AN4913" t="s">
        <v>2</v>
      </c>
      <c r="AO4913" t="s">
        <v>2</v>
      </c>
      <c r="AP4913" t="s">
        <v>2</v>
      </c>
      <c r="AQ4913" t="s">
        <v>2</v>
      </c>
      <c r="AR4913" t="s">
        <v>2</v>
      </c>
      <c r="AS4913" t="s">
        <v>2</v>
      </c>
      <c r="AT4913" t="s">
        <v>2</v>
      </c>
      <c r="AU4913" t="s">
        <v>2</v>
      </c>
      <c r="AV4913" t="s">
        <v>2</v>
      </c>
      <c r="AW4913" t="s">
        <v>2</v>
      </c>
      <c r="AX4913" t="s">
        <v>2</v>
      </c>
      <c r="AY4913" t="s">
        <v>2</v>
      </c>
    </row>
    <row r="4914" spans="1:51" x14ac:dyDescent="0.3">
      <c r="A4914">
        <v>89011</v>
      </c>
      <c r="B4914" t="s">
        <v>23645</v>
      </c>
      <c r="C4914" t="s">
        <v>16118</v>
      </c>
      <c r="D4914">
        <v>-3.236E-2</v>
      </c>
      <c r="E4914">
        <v>-6.8181000000000005E-2</v>
      </c>
      <c r="F4914">
        <v>-0.22986300000000001</v>
      </c>
      <c r="G4914">
        <v>0.133211</v>
      </c>
      <c r="H4914">
        <v>0.106016</v>
      </c>
      <c r="I4914">
        <v>4.8741E-2</v>
      </c>
      <c r="J4914">
        <v>1.0853E-2</v>
      </c>
      <c r="K4914">
        <v>4.5207999999999998E-2</v>
      </c>
      <c r="L4914">
        <v>1.7042000000000002E-2</v>
      </c>
      <c r="M4914">
        <v>-3.5002999999999999E-2</v>
      </c>
      <c r="N4914">
        <v>0.199654</v>
      </c>
      <c r="O4914">
        <v>8.0333000000000002E-2</v>
      </c>
      <c r="P4914">
        <v>7.986E-2</v>
      </c>
      <c r="Q4914">
        <v>7.2539000000000006E-2</v>
      </c>
      <c r="R4914">
        <v>6.352E-3</v>
      </c>
      <c r="S4914">
        <v>1.1880999999999999E-2</v>
      </c>
      <c r="T4914">
        <v>4.8053999999999999E-2</v>
      </c>
      <c r="U4914">
        <v>5.3400000000000003E-2</v>
      </c>
      <c r="V4914">
        <v>-7.5308E-2</v>
      </c>
      <c r="W4914">
        <v>3.4430000000000002E-2</v>
      </c>
      <c r="X4914">
        <v>-2.8885999999999998E-2</v>
      </c>
      <c r="Y4914">
        <v>1.3976000000000001E-2</v>
      </c>
      <c r="Z4914">
        <v>-3.7892000000000002E-2</v>
      </c>
      <c r="AA4914">
        <v>-4.2914000000000001E-2</v>
      </c>
      <c r="AB4914">
        <v>-7.0320999999999995E-2</v>
      </c>
      <c r="AC4914">
        <v>-5.7790000000000003E-3</v>
      </c>
      <c r="AD4914">
        <v>6.8190000000000004E-3</v>
      </c>
      <c r="AE4914">
        <v>-7.3483000000000007E-2</v>
      </c>
      <c r="AF4914">
        <v>-1.7346E-2</v>
      </c>
      <c r="AG4914">
        <v>-0.102339</v>
      </c>
      <c r="AH4914">
        <v>5.6959000000000003E-2</v>
      </c>
      <c r="AI4914">
        <v>-3.9810000000000002E-3</v>
      </c>
      <c r="AJ4914">
        <v>-9.6153000000000002E-2</v>
      </c>
      <c r="AK4914">
        <v>5.2040999999999997E-2</v>
      </c>
      <c r="AL4914">
        <v>9.0899999999999998E-4</v>
      </c>
      <c r="AM4914">
        <v>-3.2966000000000002E-2</v>
      </c>
      <c r="AN4914">
        <v>8.5222000000000006E-2</v>
      </c>
      <c r="AO4914">
        <v>-2.5343999999999998E-2</v>
      </c>
      <c r="AP4914">
        <v>-5.4359999999999999E-2</v>
      </c>
      <c r="AQ4914">
        <v>-2.1888999999999999E-2</v>
      </c>
      <c r="AR4914">
        <v>-7.1510000000000002E-3</v>
      </c>
      <c r="AS4914">
        <v>5.4594999999999998E-2</v>
      </c>
      <c r="AT4914">
        <v>5.0158000000000001E-2</v>
      </c>
      <c r="AU4914">
        <v>-5.67E-2</v>
      </c>
      <c r="AV4914">
        <v>-5.7806000000000003E-2</v>
      </c>
      <c r="AW4914">
        <v>-6.4952999999999997E-2</v>
      </c>
      <c r="AX4914">
        <v>8.3705000000000002E-2</v>
      </c>
      <c r="AY4914">
        <v>9.9281999999999995E-2</v>
      </c>
    </row>
    <row r="4915" spans="1:51" x14ac:dyDescent="0.3">
      <c r="A4915">
        <v>89437</v>
      </c>
      <c r="B4915" t="s">
        <v>16315</v>
      </c>
      <c r="C4915" t="s">
        <v>16316</v>
      </c>
      <c r="D4915">
        <v>-3.6762999999999997E-2</v>
      </c>
      <c r="E4915">
        <v>-7.9904000000000003E-2</v>
      </c>
      <c r="F4915">
        <v>-0.23556299999999999</v>
      </c>
      <c r="G4915">
        <v>0.15118400000000001</v>
      </c>
      <c r="H4915">
        <v>5.9039000000000001E-2</v>
      </c>
      <c r="I4915">
        <v>4.2570999999999998E-2</v>
      </c>
      <c r="J4915">
        <v>3.5778999999999998E-2</v>
      </c>
      <c r="K4915">
        <v>6.2864000000000003E-2</v>
      </c>
      <c r="L4915">
        <v>-2.0317999999999999E-2</v>
      </c>
      <c r="M4915">
        <v>1.1235E-2</v>
      </c>
      <c r="N4915">
        <v>0.17505899999999999</v>
      </c>
      <c r="O4915">
        <v>0.102187</v>
      </c>
      <c r="P4915">
        <v>8.5860000000000006E-2</v>
      </c>
      <c r="Q4915">
        <v>5.5357000000000003E-2</v>
      </c>
      <c r="R4915">
        <v>1.1356E-2</v>
      </c>
      <c r="S4915">
        <v>1.0349000000000001E-2</v>
      </c>
      <c r="T4915">
        <v>1.3138E-2</v>
      </c>
      <c r="U4915">
        <v>1.9647000000000001E-2</v>
      </c>
      <c r="V4915">
        <v>-5.8200000000000002E-2</v>
      </c>
      <c r="W4915">
        <v>2.0618999999999998E-2</v>
      </c>
      <c r="X4915">
        <v>-2.4570000000000002E-2</v>
      </c>
      <c r="Y4915">
        <v>4.1708000000000002E-2</v>
      </c>
      <c r="Z4915">
        <v>-3.8467000000000001E-2</v>
      </c>
      <c r="AA4915">
        <v>-1.58E-3</v>
      </c>
      <c r="AB4915">
        <v>-9.4765000000000002E-2</v>
      </c>
      <c r="AC4915">
        <v>-1.356E-3</v>
      </c>
      <c r="AD4915">
        <v>8.8950000000000001E-3</v>
      </c>
      <c r="AE4915">
        <v>-9.0911000000000006E-2</v>
      </c>
      <c r="AF4915">
        <v>-1.2864E-2</v>
      </c>
      <c r="AG4915">
        <v>-8.9036000000000004E-2</v>
      </c>
      <c r="AH4915">
        <v>8.8671E-2</v>
      </c>
      <c r="AI4915">
        <v>-7.7609999999999997E-3</v>
      </c>
      <c r="AJ4915">
        <v>-9.0626999999999999E-2</v>
      </c>
      <c r="AK4915">
        <v>8.2754999999999995E-2</v>
      </c>
      <c r="AL4915">
        <v>1.8584E-2</v>
      </c>
      <c r="AM4915">
        <v>-5.0756999999999997E-2</v>
      </c>
      <c r="AN4915">
        <v>9.6611000000000002E-2</v>
      </c>
      <c r="AO4915">
        <v>-3.7564E-2</v>
      </c>
      <c r="AP4915">
        <v>-6.6737000000000005E-2</v>
      </c>
      <c r="AQ4915">
        <v>-3.9306000000000001E-2</v>
      </c>
      <c r="AR4915">
        <v>9.7499999999999996E-4</v>
      </c>
      <c r="AS4915">
        <v>7.0516999999999996E-2</v>
      </c>
      <c r="AT4915">
        <v>6.5255999999999995E-2</v>
      </c>
      <c r="AU4915">
        <v>-7.0011000000000004E-2</v>
      </c>
      <c r="AV4915">
        <v>-6.7760000000000001E-2</v>
      </c>
      <c r="AW4915">
        <v>-9.2076000000000005E-2</v>
      </c>
      <c r="AX4915">
        <v>9.0088000000000001E-2</v>
      </c>
      <c r="AY4915">
        <v>0.12994700000000001</v>
      </c>
    </row>
    <row r="4916" spans="1:51" x14ac:dyDescent="0.3">
      <c r="A4916">
        <v>75461</v>
      </c>
      <c r="B4916" t="s">
        <v>23646</v>
      </c>
      <c r="C4916" t="s">
        <v>2110</v>
      </c>
      <c r="D4916">
        <v>-3.236E-2</v>
      </c>
      <c r="E4916">
        <v>-6.8181000000000005E-2</v>
      </c>
      <c r="F4916">
        <v>-0.22986300000000001</v>
      </c>
      <c r="G4916">
        <v>0.133211</v>
      </c>
      <c r="H4916">
        <v>0.106016</v>
      </c>
      <c r="I4916">
        <v>4.8741E-2</v>
      </c>
      <c r="J4916">
        <v>1.0853E-2</v>
      </c>
      <c r="K4916">
        <v>4.5207999999999998E-2</v>
      </c>
      <c r="L4916">
        <v>1.7042000000000002E-2</v>
      </c>
      <c r="M4916">
        <v>-3.5002999999999999E-2</v>
      </c>
      <c r="N4916">
        <v>0.199654</v>
      </c>
      <c r="O4916">
        <v>8.0333000000000002E-2</v>
      </c>
      <c r="P4916">
        <v>7.986E-2</v>
      </c>
      <c r="Q4916">
        <v>7.2539000000000006E-2</v>
      </c>
      <c r="R4916">
        <v>6.352E-3</v>
      </c>
      <c r="S4916">
        <v>1.1880999999999999E-2</v>
      </c>
      <c r="T4916">
        <v>4.8053999999999999E-2</v>
      </c>
      <c r="U4916">
        <v>5.3400000000000003E-2</v>
      </c>
      <c r="V4916">
        <v>-7.5308E-2</v>
      </c>
      <c r="W4916">
        <v>3.4430000000000002E-2</v>
      </c>
      <c r="X4916">
        <v>-2.8885999999999998E-2</v>
      </c>
      <c r="Y4916">
        <v>1.3976000000000001E-2</v>
      </c>
      <c r="Z4916">
        <v>-3.7892000000000002E-2</v>
      </c>
      <c r="AA4916">
        <v>-4.2914000000000001E-2</v>
      </c>
      <c r="AB4916">
        <v>-7.0320999999999995E-2</v>
      </c>
      <c r="AC4916">
        <v>-5.7790000000000003E-3</v>
      </c>
      <c r="AD4916">
        <v>6.8190000000000004E-3</v>
      </c>
      <c r="AE4916">
        <v>-7.3483000000000007E-2</v>
      </c>
      <c r="AF4916">
        <v>-1.7346E-2</v>
      </c>
      <c r="AG4916">
        <v>-0.102339</v>
      </c>
      <c r="AH4916">
        <v>5.6959000000000003E-2</v>
      </c>
      <c r="AI4916">
        <v>-3.9810000000000002E-3</v>
      </c>
      <c r="AJ4916">
        <v>-9.6153000000000002E-2</v>
      </c>
      <c r="AK4916">
        <v>5.2040999999999997E-2</v>
      </c>
      <c r="AL4916">
        <v>9.0899999999999998E-4</v>
      </c>
      <c r="AM4916">
        <v>-3.2966000000000002E-2</v>
      </c>
      <c r="AN4916">
        <v>8.5222000000000006E-2</v>
      </c>
      <c r="AO4916">
        <v>-2.5343999999999998E-2</v>
      </c>
      <c r="AP4916">
        <v>-5.4359999999999999E-2</v>
      </c>
      <c r="AQ4916">
        <v>-2.1888999999999999E-2</v>
      </c>
      <c r="AR4916">
        <v>-7.1510000000000002E-3</v>
      </c>
      <c r="AS4916">
        <v>5.4594999999999998E-2</v>
      </c>
      <c r="AT4916">
        <v>5.0158000000000001E-2</v>
      </c>
      <c r="AU4916">
        <v>-5.67E-2</v>
      </c>
      <c r="AV4916">
        <v>-5.7806000000000003E-2</v>
      </c>
      <c r="AW4916">
        <v>-6.4952999999999997E-2</v>
      </c>
      <c r="AX4916">
        <v>8.3705000000000002E-2</v>
      </c>
      <c r="AY4916">
        <v>9.9281999999999995E-2</v>
      </c>
    </row>
    <row r="4917" spans="1:51" x14ac:dyDescent="0.3">
      <c r="A4917">
        <v>23244</v>
      </c>
      <c r="B4917" t="s">
        <v>17123</v>
      </c>
      <c r="C4917" t="s">
        <v>17124</v>
      </c>
      <c r="D4917" t="s">
        <v>2</v>
      </c>
      <c r="E4917" t="s">
        <v>2</v>
      </c>
      <c r="F4917" t="s">
        <v>2</v>
      </c>
      <c r="G4917" t="s">
        <v>2</v>
      </c>
      <c r="H4917" t="s">
        <v>2</v>
      </c>
      <c r="I4917" t="s">
        <v>2</v>
      </c>
      <c r="J4917" t="s">
        <v>2</v>
      </c>
      <c r="K4917" t="s">
        <v>2</v>
      </c>
      <c r="L4917" t="s">
        <v>2</v>
      </c>
      <c r="M4917" t="s">
        <v>2</v>
      </c>
      <c r="N4917" t="s">
        <v>2</v>
      </c>
      <c r="O4917" t="s">
        <v>2</v>
      </c>
      <c r="P4917" t="s">
        <v>2</v>
      </c>
      <c r="Q4917" t="s">
        <v>2</v>
      </c>
      <c r="R4917" t="s">
        <v>2</v>
      </c>
      <c r="S4917" t="s">
        <v>2</v>
      </c>
      <c r="T4917" t="s">
        <v>2</v>
      </c>
      <c r="U4917" t="s">
        <v>2</v>
      </c>
      <c r="V4917" t="s">
        <v>2</v>
      </c>
      <c r="W4917" t="s">
        <v>2</v>
      </c>
      <c r="X4917" t="s">
        <v>2</v>
      </c>
      <c r="Y4917" t="s">
        <v>2</v>
      </c>
      <c r="Z4917" t="s">
        <v>2</v>
      </c>
      <c r="AA4917" t="s">
        <v>2</v>
      </c>
      <c r="AB4917" t="s">
        <v>2</v>
      </c>
      <c r="AC4917" t="s">
        <v>2</v>
      </c>
      <c r="AD4917" t="s">
        <v>2</v>
      </c>
      <c r="AE4917" t="s">
        <v>2</v>
      </c>
      <c r="AF4917" t="s">
        <v>2</v>
      </c>
      <c r="AG4917">
        <v>-7.4591000000000005E-2</v>
      </c>
      <c r="AH4917">
        <v>2.5574E-2</v>
      </c>
      <c r="AI4917">
        <v>-4.4229999999999998E-3</v>
      </c>
      <c r="AJ4917">
        <v>-0.14305799999999999</v>
      </c>
      <c r="AK4917">
        <v>2.4469000000000001E-2</v>
      </c>
      <c r="AL4917">
        <v>7.6900000000000004E-4</v>
      </c>
      <c r="AM4917">
        <v>-4.2637000000000001E-2</v>
      </c>
      <c r="AN4917">
        <v>0.190687</v>
      </c>
      <c r="AO4917">
        <v>-4.5886999999999997E-2</v>
      </c>
      <c r="AP4917">
        <v>-6.6876000000000005E-2</v>
      </c>
      <c r="AQ4917">
        <v>2.9729999999999999E-3</v>
      </c>
      <c r="AR4917">
        <v>-6.2129999999999998E-3</v>
      </c>
      <c r="AS4917" s="2">
        <v>4.8000000000000001E-5</v>
      </c>
      <c r="AT4917">
        <v>8.5780000000000006E-3</v>
      </c>
      <c r="AU4917">
        <v>-8.3385000000000001E-2</v>
      </c>
      <c r="AV4917">
        <v>-5.2002E-2</v>
      </c>
      <c r="AW4917">
        <v>-0.107433</v>
      </c>
      <c r="AX4917">
        <v>5.7986999999999997E-2</v>
      </c>
      <c r="AY4917">
        <v>7.8685000000000005E-2</v>
      </c>
    </row>
    <row r="4918" spans="1:51" x14ac:dyDescent="0.3">
      <c r="A4918">
        <v>79229</v>
      </c>
      <c r="B4918" t="s">
        <v>23647</v>
      </c>
      <c r="C4918" t="s">
        <v>5421</v>
      </c>
      <c r="D4918">
        <v>-3.236E-2</v>
      </c>
      <c r="E4918">
        <v>-6.8181000000000005E-2</v>
      </c>
      <c r="F4918">
        <v>-0.22986300000000001</v>
      </c>
      <c r="G4918">
        <v>0.133211</v>
      </c>
      <c r="H4918">
        <v>0.106016</v>
      </c>
      <c r="I4918">
        <v>4.8741E-2</v>
      </c>
      <c r="J4918">
        <v>1.0853E-2</v>
      </c>
      <c r="K4918">
        <v>4.5207999999999998E-2</v>
      </c>
      <c r="L4918">
        <v>1.7042000000000002E-2</v>
      </c>
      <c r="M4918">
        <v>-3.5002999999999999E-2</v>
      </c>
      <c r="N4918">
        <v>0.199654</v>
      </c>
      <c r="O4918">
        <v>8.0333000000000002E-2</v>
      </c>
      <c r="P4918">
        <v>7.986E-2</v>
      </c>
      <c r="Q4918">
        <v>7.2539000000000006E-2</v>
      </c>
      <c r="R4918">
        <v>6.352E-3</v>
      </c>
      <c r="S4918">
        <v>1.1880999999999999E-2</v>
      </c>
      <c r="T4918">
        <v>4.8053999999999999E-2</v>
      </c>
      <c r="U4918">
        <v>5.3400000000000003E-2</v>
      </c>
      <c r="V4918">
        <v>-7.5308E-2</v>
      </c>
      <c r="W4918">
        <v>3.4430000000000002E-2</v>
      </c>
      <c r="X4918">
        <v>-2.8885999999999998E-2</v>
      </c>
      <c r="Y4918">
        <v>1.3976000000000001E-2</v>
      </c>
      <c r="Z4918">
        <v>-3.7892000000000002E-2</v>
      </c>
      <c r="AA4918">
        <v>-4.2914000000000001E-2</v>
      </c>
      <c r="AB4918">
        <v>-7.0320999999999995E-2</v>
      </c>
      <c r="AC4918">
        <v>-5.7790000000000003E-3</v>
      </c>
      <c r="AD4918">
        <v>6.8190000000000004E-3</v>
      </c>
      <c r="AE4918">
        <v>-7.3483000000000007E-2</v>
      </c>
      <c r="AF4918">
        <v>-1.7346E-2</v>
      </c>
      <c r="AG4918">
        <v>-0.102339</v>
      </c>
      <c r="AH4918">
        <v>5.6959000000000003E-2</v>
      </c>
      <c r="AI4918">
        <v>-3.9810000000000002E-3</v>
      </c>
      <c r="AJ4918">
        <v>-9.6153000000000002E-2</v>
      </c>
      <c r="AK4918">
        <v>5.2040999999999997E-2</v>
      </c>
      <c r="AL4918">
        <v>9.0899999999999998E-4</v>
      </c>
      <c r="AM4918">
        <v>-3.2966000000000002E-2</v>
      </c>
      <c r="AN4918">
        <v>9.6611000000000002E-2</v>
      </c>
      <c r="AO4918">
        <v>-3.7564E-2</v>
      </c>
      <c r="AP4918">
        <v>-6.6737000000000005E-2</v>
      </c>
      <c r="AQ4918">
        <v>-3.9306000000000001E-2</v>
      </c>
      <c r="AR4918">
        <v>9.7499999999999996E-4</v>
      </c>
      <c r="AS4918">
        <v>7.0516999999999996E-2</v>
      </c>
      <c r="AT4918">
        <v>6.5255999999999995E-2</v>
      </c>
      <c r="AU4918">
        <v>-7.0011000000000004E-2</v>
      </c>
      <c r="AV4918">
        <v>-6.7760000000000001E-2</v>
      </c>
      <c r="AW4918">
        <v>-9.2076000000000005E-2</v>
      </c>
      <c r="AX4918">
        <v>9.0088000000000001E-2</v>
      </c>
      <c r="AY4918">
        <v>0.12994700000000001</v>
      </c>
    </row>
    <row r="4919" spans="1:51" x14ac:dyDescent="0.3">
      <c r="A4919">
        <v>92976</v>
      </c>
      <c r="B4919" t="s">
        <v>23648</v>
      </c>
      <c r="C4919" t="s">
        <v>18884</v>
      </c>
      <c r="D4919">
        <v>-2.5152000000000001E-2</v>
      </c>
      <c r="E4919">
        <v>-8.4218000000000001E-2</v>
      </c>
      <c r="F4919">
        <v>-0.22390399999999999</v>
      </c>
      <c r="G4919">
        <v>0.15217800000000001</v>
      </c>
      <c r="H4919">
        <v>8.0477000000000007E-2</v>
      </c>
      <c r="I4919">
        <v>3.2536000000000002E-2</v>
      </c>
      <c r="J4919">
        <v>4.5513999999999999E-2</v>
      </c>
      <c r="K4919">
        <v>4.5871000000000002E-2</v>
      </c>
      <c r="L4919">
        <v>-2.6905999999999999E-2</v>
      </c>
      <c r="M4919">
        <v>1.6409E-2</v>
      </c>
      <c r="N4919">
        <v>0.169457</v>
      </c>
      <c r="O4919">
        <v>8.4810999999999998E-2</v>
      </c>
      <c r="P4919">
        <v>3.2812000000000001E-2</v>
      </c>
      <c r="Q4919">
        <v>7.0012000000000005E-2</v>
      </c>
      <c r="R4919">
        <v>1.3648E-2</v>
      </c>
      <c r="S4919">
        <v>2.5271999999999999E-2</v>
      </c>
      <c r="T4919">
        <v>1.0437999999999999E-2</v>
      </c>
      <c r="U4919">
        <v>7.2220000000000001E-3</v>
      </c>
      <c r="V4919">
        <v>-2.5329999999999998E-2</v>
      </c>
      <c r="W4919">
        <v>2.792E-2</v>
      </c>
      <c r="X4919">
        <v>-2.4989000000000001E-2</v>
      </c>
      <c r="Y4919">
        <v>5.1247000000000001E-2</v>
      </c>
      <c r="Z4919">
        <v>-3.1662000000000003E-2</v>
      </c>
      <c r="AA4919">
        <v>1.0459E-2</v>
      </c>
      <c r="AB4919">
        <v>-9.5059000000000005E-2</v>
      </c>
      <c r="AC4919">
        <v>1.5785E-2</v>
      </c>
      <c r="AD4919">
        <v>1.959E-2</v>
      </c>
      <c r="AE4919">
        <v>-9.7910999999999998E-2</v>
      </c>
      <c r="AF4919">
        <v>-1.6740000000000001E-2</v>
      </c>
      <c r="AG4919">
        <v>-9.4740000000000005E-2</v>
      </c>
      <c r="AH4919">
        <v>8.7115999999999999E-2</v>
      </c>
      <c r="AI4919">
        <v>-2.7399999999999998E-3</v>
      </c>
      <c r="AJ4919">
        <v>-9.4661999999999996E-2</v>
      </c>
      <c r="AK4919">
        <v>0.100872</v>
      </c>
      <c r="AL4919">
        <v>7.6899999999999998E-3</v>
      </c>
      <c r="AM4919">
        <v>-4.8529999999999997E-2</v>
      </c>
      <c r="AN4919">
        <v>0.120168</v>
      </c>
      <c r="AO4919">
        <v>-2.8471E-2</v>
      </c>
      <c r="AP4919">
        <v>-3.8448999999999997E-2</v>
      </c>
      <c r="AQ4919">
        <v>-2.5500999999999999E-2</v>
      </c>
      <c r="AR4919">
        <v>5.9630000000000004E-3</v>
      </c>
      <c r="AS4919">
        <v>8.0727999999999994E-2</v>
      </c>
      <c r="AT4919">
        <v>6.3118999999999995E-2</v>
      </c>
      <c r="AU4919">
        <v>-6.0961000000000001E-2</v>
      </c>
      <c r="AV4919">
        <v>-6.3486000000000001E-2</v>
      </c>
      <c r="AW4919">
        <v>-6.9678000000000004E-2</v>
      </c>
      <c r="AX4919">
        <v>0.10048</v>
      </c>
      <c r="AY4919">
        <v>0.112793</v>
      </c>
    </row>
    <row r="4920" spans="1:51" x14ac:dyDescent="0.3">
      <c r="A4920">
        <v>75912</v>
      </c>
      <c r="B4920" t="s">
        <v>23649</v>
      </c>
      <c r="C4920" t="s">
        <v>23650</v>
      </c>
      <c r="D4920">
        <v>-1.7721000000000001E-2</v>
      </c>
      <c r="E4920">
        <v>-8.7258000000000002E-2</v>
      </c>
      <c r="F4920">
        <v>-0.223636</v>
      </c>
      <c r="G4920">
        <v>0.15303600000000001</v>
      </c>
      <c r="H4920">
        <v>7.8959000000000001E-2</v>
      </c>
      <c r="I4920">
        <v>2.6440999999999999E-2</v>
      </c>
      <c r="J4920">
        <v>5.2574000000000003E-2</v>
      </c>
      <c r="K4920">
        <v>4.3582000000000003E-2</v>
      </c>
      <c r="L4920">
        <v>-1.5826E-2</v>
      </c>
      <c r="M4920">
        <v>1.3044999999999999E-2</v>
      </c>
      <c r="N4920">
        <v>0.16228200000000001</v>
      </c>
      <c r="O4920">
        <v>4.0566999999999999E-2</v>
      </c>
      <c r="P4920">
        <v>-7.7730000000000004E-3</v>
      </c>
      <c r="Q4920">
        <v>2.4617E-2</v>
      </c>
      <c r="R4920">
        <v>3.4209000000000003E-2</v>
      </c>
      <c r="S4920">
        <v>5.2947000000000001E-2</v>
      </c>
      <c r="T4920">
        <v>6.7889999999999999E-3</v>
      </c>
      <c r="U4920">
        <v>2.631E-2</v>
      </c>
      <c r="V4920">
        <v>2.0551E-2</v>
      </c>
      <c r="W4920">
        <v>2.8843000000000001E-2</v>
      </c>
      <c r="X4920">
        <v>-4.5509000000000001E-2</v>
      </c>
      <c r="Y4920">
        <v>7.0331000000000005E-2</v>
      </c>
      <c r="Z4920">
        <v>-1.3454000000000001E-2</v>
      </c>
      <c r="AA4920">
        <v>3.6364E-2</v>
      </c>
      <c r="AB4920">
        <v>-5.6739999999999999E-2</v>
      </c>
      <c r="AC4920">
        <v>-2.6741000000000001E-2</v>
      </c>
      <c r="AD4920">
        <v>3.4951999999999997E-2</v>
      </c>
      <c r="AE4920">
        <v>-9.1288999999999995E-2</v>
      </c>
      <c r="AF4920">
        <v>-2.6979999999999999E-3</v>
      </c>
      <c r="AG4920">
        <v>-8.3900000000000002E-2</v>
      </c>
      <c r="AH4920">
        <v>9.2283000000000004E-2</v>
      </c>
      <c r="AI4920">
        <v>-3.8849000000000002E-2</v>
      </c>
      <c r="AJ4920">
        <v>-9.1622999999999996E-2</v>
      </c>
      <c r="AK4920">
        <v>7.7099000000000001E-2</v>
      </c>
      <c r="AL4920">
        <v>5.4175000000000001E-2</v>
      </c>
      <c r="AM4920">
        <v>-5.9063999999999998E-2</v>
      </c>
      <c r="AN4920">
        <v>6.7213999999999996E-2</v>
      </c>
      <c r="AO4920">
        <v>-2.4233000000000001E-2</v>
      </c>
      <c r="AP4920">
        <v>3.4277000000000002E-2</v>
      </c>
      <c r="AQ4920">
        <v>1.2616E-2</v>
      </c>
      <c r="AR4920">
        <v>4.4920000000000003E-3</v>
      </c>
      <c r="AS4920">
        <v>6.5676999999999999E-2</v>
      </c>
      <c r="AT4920">
        <v>3.3680000000000002E-2</v>
      </c>
      <c r="AU4920">
        <v>-1.6664000000000002E-2</v>
      </c>
      <c r="AV4920">
        <v>-4.6646E-2</v>
      </c>
      <c r="AW4920">
        <v>-2.4122000000000001E-2</v>
      </c>
      <c r="AX4920">
        <v>9.3322000000000002E-2</v>
      </c>
      <c r="AY4920">
        <v>4.6767999999999997E-2</v>
      </c>
    </row>
    <row r="4921" spans="1:51" x14ac:dyDescent="0.3">
      <c r="A4921">
        <v>15793</v>
      </c>
      <c r="B4921" t="s">
        <v>23651</v>
      </c>
      <c r="C4921" t="s">
        <v>4535</v>
      </c>
      <c r="D4921">
        <v>7.1041000000000007E-2</v>
      </c>
      <c r="E4921">
        <v>-1.5029000000000001E-2</v>
      </c>
      <c r="F4921">
        <v>-0.221579</v>
      </c>
      <c r="G4921">
        <v>0.18345</v>
      </c>
      <c r="H4921">
        <v>0.1502</v>
      </c>
      <c r="I4921">
        <v>0.151921</v>
      </c>
      <c r="J4921">
        <v>0.138268</v>
      </c>
      <c r="K4921">
        <v>-0.11261500000000001</v>
      </c>
      <c r="L4921">
        <v>-8.3429999999999997E-3</v>
      </c>
      <c r="M4921">
        <v>-5.0568000000000002E-2</v>
      </c>
      <c r="N4921">
        <v>0.23694100000000001</v>
      </c>
      <c r="O4921">
        <v>5.7151E-2</v>
      </c>
      <c r="P4921">
        <v>7.986E-2</v>
      </c>
      <c r="Q4921">
        <v>7.2539000000000006E-2</v>
      </c>
      <c r="R4921">
        <v>6.352E-3</v>
      </c>
      <c r="S4921">
        <v>1.1880999999999999E-2</v>
      </c>
      <c r="T4921">
        <v>4.8053999999999999E-2</v>
      </c>
      <c r="U4921">
        <v>5.3400000000000003E-2</v>
      </c>
      <c r="V4921">
        <v>-7.5308E-2</v>
      </c>
      <c r="W4921">
        <v>3.4430000000000002E-2</v>
      </c>
      <c r="X4921">
        <v>-2.8885999999999998E-2</v>
      </c>
      <c r="Y4921">
        <v>1.3976000000000001E-2</v>
      </c>
      <c r="Z4921">
        <v>-3.7892000000000002E-2</v>
      </c>
      <c r="AA4921">
        <v>-4.2914000000000001E-2</v>
      </c>
      <c r="AB4921">
        <v>-5.9351000000000001E-2</v>
      </c>
      <c r="AC4921">
        <v>-2.2835000000000001E-2</v>
      </c>
      <c r="AD4921">
        <v>2.6665000000000001E-2</v>
      </c>
      <c r="AE4921">
        <v>-6.3098000000000001E-2</v>
      </c>
      <c r="AF4921">
        <v>-1.6271999999999998E-2</v>
      </c>
      <c r="AG4921">
        <v>-6.5215999999999996E-2</v>
      </c>
      <c r="AH4921">
        <v>3.6352000000000002E-2</v>
      </c>
      <c r="AI4921">
        <v>-1.5709999999999998E-2</v>
      </c>
      <c r="AJ4921">
        <v>-5.4668000000000001E-2</v>
      </c>
      <c r="AK4921">
        <v>2.7685999999999999E-2</v>
      </c>
      <c r="AL4921">
        <v>-2.036E-3</v>
      </c>
      <c r="AM4921">
        <v>-2.1329000000000001E-2</v>
      </c>
      <c r="AN4921">
        <v>9.6611000000000002E-2</v>
      </c>
      <c r="AO4921">
        <v>-3.7564E-2</v>
      </c>
      <c r="AP4921">
        <v>-6.6737000000000005E-2</v>
      </c>
      <c r="AQ4921">
        <v>-3.9306000000000001E-2</v>
      </c>
      <c r="AR4921">
        <v>9.7499999999999996E-4</v>
      </c>
      <c r="AS4921">
        <v>7.0516999999999996E-2</v>
      </c>
      <c r="AT4921">
        <v>6.5255999999999995E-2</v>
      </c>
      <c r="AU4921">
        <v>-7.0011000000000004E-2</v>
      </c>
      <c r="AV4921">
        <v>-6.7760000000000001E-2</v>
      </c>
      <c r="AW4921">
        <v>-9.2076000000000005E-2</v>
      </c>
      <c r="AX4921">
        <v>9.0088000000000001E-2</v>
      </c>
      <c r="AY4921">
        <v>0.12994700000000001</v>
      </c>
    </row>
    <row r="4922" spans="1:51" x14ac:dyDescent="0.3">
      <c r="A4922">
        <v>19682</v>
      </c>
      <c r="B4922" t="s">
        <v>23652</v>
      </c>
      <c r="C4922" t="s">
        <v>9541</v>
      </c>
      <c r="D4922" t="s">
        <v>2</v>
      </c>
      <c r="E4922" t="s">
        <v>2</v>
      </c>
      <c r="F4922" t="s">
        <v>2</v>
      </c>
      <c r="G4922" t="s">
        <v>2</v>
      </c>
      <c r="H4922" t="s">
        <v>2</v>
      </c>
      <c r="I4922" t="s">
        <v>2</v>
      </c>
      <c r="J4922" t="s">
        <v>2</v>
      </c>
      <c r="K4922">
        <v>6.2864000000000003E-2</v>
      </c>
      <c r="L4922">
        <v>-2.0317999999999999E-2</v>
      </c>
      <c r="M4922">
        <v>1.1235E-2</v>
      </c>
      <c r="N4922">
        <v>0.17505899999999999</v>
      </c>
      <c r="O4922">
        <v>0.102187</v>
      </c>
      <c r="P4922">
        <v>3.2812000000000001E-2</v>
      </c>
      <c r="Q4922">
        <v>7.0012000000000005E-2</v>
      </c>
      <c r="R4922">
        <v>1.3648E-2</v>
      </c>
      <c r="S4922">
        <v>2.5271999999999999E-2</v>
      </c>
      <c r="T4922">
        <v>1.0437999999999999E-2</v>
      </c>
      <c r="U4922">
        <v>7.2220000000000001E-3</v>
      </c>
      <c r="V4922">
        <v>-2.5329999999999998E-2</v>
      </c>
      <c r="W4922">
        <v>2.792E-2</v>
      </c>
      <c r="X4922">
        <v>-2.4989000000000001E-2</v>
      </c>
      <c r="Y4922">
        <v>5.1247000000000001E-2</v>
      </c>
      <c r="Z4922">
        <v>-3.1662000000000003E-2</v>
      </c>
      <c r="AA4922">
        <v>1.0459E-2</v>
      </c>
      <c r="AB4922">
        <v>-9.5059000000000005E-2</v>
      </c>
      <c r="AC4922">
        <v>1.5785E-2</v>
      </c>
      <c r="AD4922">
        <v>1.959E-2</v>
      </c>
      <c r="AE4922">
        <v>-9.7910999999999998E-2</v>
      </c>
      <c r="AF4922">
        <v>-1.6740000000000001E-2</v>
      </c>
      <c r="AG4922">
        <v>-9.4740000000000005E-2</v>
      </c>
      <c r="AH4922">
        <v>8.7115999999999999E-2</v>
      </c>
      <c r="AI4922">
        <v>-2.7399999999999998E-3</v>
      </c>
      <c r="AJ4922">
        <v>-9.4661999999999996E-2</v>
      </c>
      <c r="AK4922">
        <v>0.100872</v>
      </c>
      <c r="AL4922">
        <v>7.6899999999999998E-3</v>
      </c>
      <c r="AM4922">
        <v>-4.8529999999999997E-2</v>
      </c>
      <c r="AN4922">
        <v>9.6611000000000002E-2</v>
      </c>
      <c r="AO4922">
        <v>-3.7564E-2</v>
      </c>
      <c r="AP4922">
        <v>-6.6737000000000005E-2</v>
      </c>
      <c r="AQ4922">
        <v>-3.9306000000000001E-2</v>
      </c>
      <c r="AR4922">
        <v>9.7499999999999996E-4</v>
      </c>
      <c r="AS4922">
        <v>7.0516999999999996E-2</v>
      </c>
      <c r="AT4922">
        <v>6.5255999999999995E-2</v>
      </c>
      <c r="AU4922">
        <v>-7.0011000000000004E-2</v>
      </c>
      <c r="AV4922">
        <v>-6.7760000000000001E-2</v>
      </c>
      <c r="AW4922">
        <v>-9.2076000000000005E-2</v>
      </c>
      <c r="AX4922">
        <v>9.0088000000000001E-2</v>
      </c>
      <c r="AY4922">
        <v>0.12994700000000001</v>
      </c>
    </row>
    <row r="4923" spans="1:51" x14ac:dyDescent="0.3">
      <c r="A4923">
        <v>89550</v>
      </c>
      <c r="B4923" t="s">
        <v>23653</v>
      </c>
      <c r="C4923" t="s">
        <v>16408</v>
      </c>
      <c r="D4923">
        <v>-3.236E-2</v>
      </c>
      <c r="E4923">
        <v>-6.8181000000000005E-2</v>
      </c>
      <c r="F4923">
        <v>-0.22986300000000001</v>
      </c>
      <c r="G4923">
        <v>0.133211</v>
      </c>
      <c r="H4923">
        <v>0.106016</v>
      </c>
      <c r="I4923">
        <v>4.8741E-2</v>
      </c>
      <c r="J4923">
        <v>1.0853E-2</v>
      </c>
      <c r="K4923">
        <v>4.5207999999999998E-2</v>
      </c>
      <c r="L4923">
        <v>1.7042000000000002E-2</v>
      </c>
      <c r="M4923">
        <v>-3.5002999999999999E-2</v>
      </c>
      <c r="N4923">
        <v>0.199654</v>
      </c>
      <c r="O4923">
        <v>8.0333000000000002E-2</v>
      </c>
      <c r="P4923">
        <v>7.986E-2</v>
      </c>
      <c r="Q4923">
        <v>7.2539000000000006E-2</v>
      </c>
      <c r="R4923">
        <v>6.352E-3</v>
      </c>
      <c r="S4923">
        <v>1.1880999999999999E-2</v>
      </c>
      <c r="T4923">
        <v>4.8053999999999999E-2</v>
      </c>
      <c r="U4923">
        <v>5.3400000000000003E-2</v>
      </c>
      <c r="V4923">
        <v>-7.5308E-2</v>
      </c>
      <c r="W4923">
        <v>3.4430000000000002E-2</v>
      </c>
      <c r="X4923">
        <v>-2.8885999999999998E-2</v>
      </c>
      <c r="Y4923">
        <v>1.3976000000000001E-2</v>
      </c>
      <c r="Z4923">
        <v>-3.7892000000000002E-2</v>
      </c>
      <c r="AA4923">
        <v>-4.2914000000000001E-2</v>
      </c>
      <c r="AB4923">
        <v>-7.0320999999999995E-2</v>
      </c>
      <c r="AC4923">
        <v>-5.7790000000000003E-3</v>
      </c>
      <c r="AD4923">
        <v>6.8190000000000004E-3</v>
      </c>
      <c r="AE4923">
        <v>-7.3483000000000007E-2</v>
      </c>
      <c r="AF4923">
        <v>-1.7346E-2</v>
      </c>
      <c r="AG4923">
        <v>-0.102339</v>
      </c>
      <c r="AH4923">
        <v>5.6959000000000003E-2</v>
      </c>
      <c r="AI4923">
        <v>-3.9810000000000002E-3</v>
      </c>
      <c r="AJ4923">
        <v>-9.6153000000000002E-2</v>
      </c>
      <c r="AK4923">
        <v>5.2040999999999997E-2</v>
      </c>
      <c r="AL4923">
        <v>9.0899999999999998E-4</v>
      </c>
      <c r="AM4923">
        <v>-3.2966000000000002E-2</v>
      </c>
      <c r="AN4923">
        <v>8.5222000000000006E-2</v>
      </c>
      <c r="AO4923">
        <v>-2.5343999999999998E-2</v>
      </c>
      <c r="AP4923">
        <v>-5.4359999999999999E-2</v>
      </c>
      <c r="AQ4923">
        <v>-2.1888999999999999E-2</v>
      </c>
      <c r="AR4923">
        <v>-7.1510000000000002E-3</v>
      </c>
      <c r="AS4923">
        <v>5.4594999999999998E-2</v>
      </c>
      <c r="AT4923">
        <v>5.0158000000000001E-2</v>
      </c>
      <c r="AU4923">
        <v>-5.67E-2</v>
      </c>
      <c r="AV4923">
        <v>-5.7806000000000003E-2</v>
      </c>
      <c r="AW4923">
        <v>-6.4952999999999997E-2</v>
      </c>
      <c r="AX4923">
        <v>8.3705000000000002E-2</v>
      </c>
      <c r="AY4923">
        <v>9.9281999999999995E-2</v>
      </c>
    </row>
    <row r="4924" spans="1:51" x14ac:dyDescent="0.3">
      <c r="A4924">
        <v>80837</v>
      </c>
      <c r="B4924" t="s">
        <v>23654</v>
      </c>
      <c r="C4924" t="s">
        <v>6007</v>
      </c>
      <c r="D4924">
        <v>-1.7058E-2</v>
      </c>
      <c r="E4924">
        <v>-6.2330999999999998E-2</v>
      </c>
      <c r="F4924">
        <v>-0.24341299999999999</v>
      </c>
      <c r="G4924">
        <v>0.15423000000000001</v>
      </c>
      <c r="H4924">
        <v>8.2974999999999993E-2</v>
      </c>
      <c r="I4924">
        <v>9.0901999999999997E-2</v>
      </c>
      <c r="J4924">
        <v>6.8662000000000001E-2</v>
      </c>
      <c r="K4924">
        <v>-1.6503E-2</v>
      </c>
      <c r="L4924">
        <v>2.4550000000000002E-3</v>
      </c>
      <c r="M4924">
        <v>-2.4427000000000001E-2</v>
      </c>
      <c r="N4924">
        <v>0.217058</v>
      </c>
      <c r="O4924">
        <v>0.132877</v>
      </c>
      <c r="P4924">
        <v>0.28143899999999999</v>
      </c>
      <c r="Q4924">
        <v>0.10247299999999999</v>
      </c>
      <c r="R4924">
        <v>-2.0860000000000002E-3</v>
      </c>
      <c r="S4924">
        <v>-5.1078999999999999E-2</v>
      </c>
      <c r="T4924">
        <v>-2.6071E-2</v>
      </c>
      <c r="U4924">
        <v>0.19450700000000001</v>
      </c>
      <c r="V4924">
        <v>-0.11906600000000001</v>
      </c>
      <c r="W4924">
        <v>5.3102999999999997E-2</v>
      </c>
      <c r="X4924">
        <v>-7.1215000000000001E-2</v>
      </c>
      <c r="Y4924">
        <v>-5.3759000000000001E-2</v>
      </c>
      <c r="Z4924">
        <v>-2.5361000000000002E-2</v>
      </c>
      <c r="AA4924">
        <v>-0.13145599999999999</v>
      </c>
      <c r="AB4924">
        <v>-7.4162000000000006E-2</v>
      </c>
      <c r="AC4924">
        <v>-1.2607E-2</v>
      </c>
      <c r="AD4924">
        <v>3.5354999999999998E-2</v>
      </c>
      <c r="AE4924">
        <v>-0.109834</v>
      </c>
      <c r="AF4924">
        <v>-2.2831000000000001E-2</v>
      </c>
      <c r="AG4924">
        <v>-6.5223000000000003E-2</v>
      </c>
      <c r="AH4924">
        <v>2.5167999999999999E-2</v>
      </c>
      <c r="AI4924">
        <v>-1.072E-3</v>
      </c>
      <c r="AJ4924">
        <v>-0.10907</v>
      </c>
      <c r="AK4924">
        <v>2.4808E-2</v>
      </c>
      <c r="AL4924">
        <v>-9.1730000000000006E-3</v>
      </c>
      <c r="AM4924">
        <v>-3.9121000000000003E-2</v>
      </c>
      <c r="AN4924">
        <v>0.190687</v>
      </c>
      <c r="AO4924">
        <v>-4.5886999999999997E-2</v>
      </c>
      <c r="AP4924">
        <v>-6.6876000000000005E-2</v>
      </c>
      <c r="AQ4924">
        <v>2.9729999999999999E-3</v>
      </c>
      <c r="AR4924">
        <v>-6.2129999999999998E-3</v>
      </c>
      <c r="AS4924" s="2">
        <v>4.8000000000000001E-5</v>
      </c>
      <c r="AT4924">
        <v>8.5780000000000006E-3</v>
      </c>
      <c r="AU4924">
        <v>-8.3385000000000001E-2</v>
      </c>
      <c r="AV4924">
        <v>-5.2002E-2</v>
      </c>
      <c r="AW4924">
        <v>-0.107433</v>
      </c>
      <c r="AX4924">
        <v>5.7986999999999997E-2</v>
      </c>
      <c r="AY4924">
        <v>7.8685000000000005E-2</v>
      </c>
    </row>
    <row r="4925" spans="1:51" x14ac:dyDescent="0.3">
      <c r="A4925">
        <v>89012</v>
      </c>
      <c r="B4925" t="s">
        <v>23655</v>
      </c>
      <c r="C4925" t="s">
        <v>16120</v>
      </c>
      <c r="D4925">
        <v>-1.1145E-2</v>
      </c>
      <c r="E4925">
        <v>-6.4987000000000003E-2</v>
      </c>
      <c r="F4925">
        <v>-0.21912599999999999</v>
      </c>
      <c r="G4925">
        <v>0.12579199999999999</v>
      </c>
      <c r="H4925">
        <v>9.4962000000000005E-2</v>
      </c>
      <c r="I4925">
        <v>6.5439999999999998E-2</v>
      </c>
      <c r="J4925">
        <v>6.0170000000000001E-2</v>
      </c>
      <c r="K4925">
        <v>4.6909999999999999E-3</v>
      </c>
      <c r="L4925">
        <v>-6.1250000000000002E-3</v>
      </c>
      <c r="M4925">
        <v>-4.6406999999999997E-2</v>
      </c>
      <c r="N4925">
        <v>0.21153</v>
      </c>
      <c r="O4925">
        <v>3.2266999999999997E-2</v>
      </c>
      <c r="P4925">
        <v>0.163047</v>
      </c>
      <c r="Q4925">
        <v>9.2016000000000001E-2</v>
      </c>
      <c r="R4925">
        <v>1.2310000000000001E-3</v>
      </c>
      <c r="S4925">
        <v>-4.4547000000000003E-2</v>
      </c>
      <c r="T4925">
        <v>1.6271000000000001E-2</v>
      </c>
      <c r="U4925">
        <v>3.5955000000000001E-2</v>
      </c>
      <c r="V4925">
        <v>-8.3345000000000002E-2</v>
      </c>
      <c r="W4925">
        <v>2.4584999999999999E-2</v>
      </c>
      <c r="X4925">
        <v>-3.0283000000000001E-2</v>
      </c>
      <c r="Y4925">
        <v>-4.5560000000000002E-3</v>
      </c>
      <c r="Z4925">
        <v>-6.4505999999999994E-2</v>
      </c>
      <c r="AA4925">
        <v>-4.163E-2</v>
      </c>
      <c r="AB4925">
        <v>-7.4162000000000006E-2</v>
      </c>
      <c r="AC4925">
        <v>-1.2607E-2</v>
      </c>
      <c r="AD4925">
        <v>3.5354999999999998E-2</v>
      </c>
      <c r="AE4925">
        <v>-0.109834</v>
      </c>
      <c r="AF4925">
        <v>-2.2831000000000001E-2</v>
      </c>
      <c r="AG4925">
        <v>-6.5223000000000003E-2</v>
      </c>
      <c r="AH4925">
        <v>2.5167999999999999E-2</v>
      </c>
      <c r="AI4925">
        <v>-1.072E-3</v>
      </c>
      <c r="AJ4925">
        <v>-0.10907</v>
      </c>
      <c r="AK4925">
        <v>2.4808E-2</v>
      </c>
      <c r="AL4925">
        <v>-9.1730000000000006E-3</v>
      </c>
      <c r="AM4925">
        <v>-3.9121000000000003E-2</v>
      </c>
      <c r="AN4925">
        <v>0.15701899999999999</v>
      </c>
      <c r="AO4925">
        <v>-4.6306E-2</v>
      </c>
      <c r="AP4925">
        <v>-5.8185000000000001E-2</v>
      </c>
      <c r="AQ4925">
        <v>-1.7104999999999999E-2</v>
      </c>
      <c r="AR4925">
        <v>7.4419999999999998E-3</v>
      </c>
      <c r="AS4925">
        <v>3.5588000000000002E-2</v>
      </c>
      <c r="AT4925">
        <v>3.6547999999999997E-2</v>
      </c>
      <c r="AU4925">
        <v>-6.9377999999999995E-2</v>
      </c>
      <c r="AV4925">
        <v>-7.7891000000000002E-2</v>
      </c>
      <c r="AW4925">
        <v>-8.3906999999999995E-2</v>
      </c>
      <c r="AX4925">
        <v>7.4911000000000005E-2</v>
      </c>
      <c r="AY4925">
        <v>0.136799</v>
      </c>
    </row>
    <row r="4926" spans="1:51" x14ac:dyDescent="0.3">
      <c r="A4926">
        <v>89395</v>
      </c>
      <c r="B4926" t="s">
        <v>23656</v>
      </c>
      <c r="C4926" t="s">
        <v>15974</v>
      </c>
      <c r="D4926">
        <v>-1.7721000000000001E-2</v>
      </c>
      <c r="E4926">
        <v>-8.7258000000000002E-2</v>
      </c>
      <c r="F4926">
        <v>-0.223636</v>
      </c>
      <c r="G4926">
        <v>0.15303600000000001</v>
      </c>
      <c r="H4926">
        <v>7.8959000000000001E-2</v>
      </c>
      <c r="I4926">
        <v>2.6440999999999999E-2</v>
      </c>
      <c r="J4926">
        <v>5.2574000000000003E-2</v>
      </c>
      <c r="K4926">
        <v>4.3582000000000003E-2</v>
      </c>
      <c r="L4926">
        <v>-1.5826E-2</v>
      </c>
      <c r="M4926">
        <v>1.3044999999999999E-2</v>
      </c>
      <c r="N4926">
        <v>0.16228200000000001</v>
      </c>
      <c r="O4926">
        <v>4.0566999999999999E-2</v>
      </c>
      <c r="P4926">
        <v>2.3215E-2</v>
      </c>
      <c r="Q4926">
        <v>4.5907999999999997E-2</v>
      </c>
      <c r="R4926">
        <v>1.7278999999999999E-2</v>
      </c>
      <c r="S4926">
        <v>4.1716999999999997E-2</v>
      </c>
      <c r="T4926">
        <v>-2.7049999999999999E-3</v>
      </c>
      <c r="U4926">
        <v>1.2622E-2</v>
      </c>
      <c r="V4926">
        <v>-1.4118E-2</v>
      </c>
      <c r="W4926">
        <v>1.8943999999999999E-2</v>
      </c>
      <c r="X4926">
        <v>-3.1733999999999998E-2</v>
      </c>
      <c r="Y4926">
        <v>4.8773999999999998E-2</v>
      </c>
      <c r="Z4926">
        <v>-4.7959000000000002E-2</v>
      </c>
      <c r="AA4926">
        <v>3.6596999999999998E-2</v>
      </c>
      <c r="AB4926">
        <v>-8.5485000000000005E-2</v>
      </c>
      <c r="AC4926">
        <v>2.3400000000000001E-3</v>
      </c>
      <c r="AD4926">
        <v>1.2015E-2</v>
      </c>
      <c r="AE4926">
        <v>-8.5952000000000001E-2</v>
      </c>
      <c r="AF4926">
        <v>1.0920000000000001E-3</v>
      </c>
      <c r="AG4926">
        <v>-9.2054999999999998E-2</v>
      </c>
      <c r="AH4926">
        <v>9.9099000000000007E-2</v>
      </c>
      <c r="AI4926">
        <v>-2.7876999999999999E-2</v>
      </c>
      <c r="AJ4926">
        <v>-9.4030000000000002E-2</v>
      </c>
      <c r="AK4926">
        <v>8.6146E-2</v>
      </c>
      <c r="AL4926">
        <v>5.1174999999999998E-2</v>
      </c>
      <c r="AM4926">
        <v>-5.8703999999999999E-2</v>
      </c>
      <c r="AN4926">
        <v>0.101244</v>
      </c>
      <c r="AO4926">
        <v>-1.9503E-2</v>
      </c>
      <c r="AP4926">
        <v>-2.7549000000000001E-2</v>
      </c>
      <c r="AQ4926">
        <v>-8.4969999999999993E-3</v>
      </c>
      <c r="AR4926">
        <v>-1.9406E-2</v>
      </c>
      <c r="AS4926">
        <v>8.8838E-2</v>
      </c>
      <c r="AT4926">
        <v>4.3757999999999998E-2</v>
      </c>
      <c r="AU4926">
        <v>-3.5043999999999999E-2</v>
      </c>
      <c r="AV4926">
        <v>-5.4433000000000002E-2</v>
      </c>
      <c r="AW4926">
        <v>-6.0665999999999998E-2</v>
      </c>
      <c r="AX4926">
        <v>9.2603000000000005E-2</v>
      </c>
      <c r="AY4926">
        <v>9.6012E-2</v>
      </c>
    </row>
    <row r="4927" spans="1:51" x14ac:dyDescent="0.3">
      <c r="A4927">
        <v>89438</v>
      </c>
      <c r="B4927" t="s">
        <v>23657</v>
      </c>
      <c r="C4927" t="s">
        <v>16318</v>
      </c>
      <c r="D4927">
        <v>-1.1145E-2</v>
      </c>
      <c r="E4927">
        <v>-6.4987000000000003E-2</v>
      </c>
      <c r="F4927">
        <v>-0.21912599999999999</v>
      </c>
      <c r="G4927">
        <v>0.12579199999999999</v>
      </c>
      <c r="H4927">
        <v>9.4962000000000005E-2</v>
      </c>
      <c r="I4927">
        <v>6.5439999999999998E-2</v>
      </c>
      <c r="J4927">
        <v>6.0170000000000001E-2</v>
      </c>
      <c r="K4927">
        <v>4.6909999999999999E-3</v>
      </c>
      <c r="L4927">
        <v>-6.1250000000000002E-3</v>
      </c>
      <c r="M4927">
        <v>-4.6406999999999997E-2</v>
      </c>
      <c r="N4927">
        <v>0.21153</v>
      </c>
      <c r="O4927">
        <v>3.2266999999999997E-2</v>
      </c>
      <c r="P4927">
        <v>0.163047</v>
      </c>
      <c r="Q4927">
        <v>9.2016000000000001E-2</v>
      </c>
      <c r="R4927">
        <v>1.2310000000000001E-3</v>
      </c>
      <c r="S4927">
        <v>-4.4547000000000003E-2</v>
      </c>
      <c r="T4927">
        <v>1.6271000000000001E-2</v>
      </c>
      <c r="U4927">
        <v>3.5955000000000001E-2</v>
      </c>
      <c r="V4927">
        <v>-8.3345000000000002E-2</v>
      </c>
      <c r="W4927">
        <v>2.4584999999999999E-2</v>
      </c>
      <c r="X4927">
        <v>-3.0283000000000001E-2</v>
      </c>
      <c r="Y4927">
        <v>-4.5560000000000002E-3</v>
      </c>
      <c r="Z4927">
        <v>-6.4505999999999994E-2</v>
      </c>
      <c r="AA4927">
        <v>-4.163E-2</v>
      </c>
      <c r="AB4927">
        <v>-5.0706000000000001E-2</v>
      </c>
      <c r="AC4927">
        <v>-7.9649999999999999E-3</v>
      </c>
      <c r="AD4927">
        <v>-2.1715999999999999E-2</v>
      </c>
      <c r="AE4927">
        <v>-7.8902E-2</v>
      </c>
      <c r="AF4927">
        <v>-2.4923000000000001E-2</v>
      </c>
      <c r="AG4927">
        <v>-5.8541999999999997E-2</v>
      </c>
      <c r="AH4927">
        <v>3.2385999999999998E-2</v>
      </c>
      <c r="AI4927" s="2">
        <v>-1.9000000000000001E-5</v>
      </c>
      <c r="AJ4927">
        <v>-7.4930999999999998E-2</v>
      </c>
      <c r="AK4927">
        <v>1.9245000000000002E-2</v>
      </c>
      <c r="AL4927">
        <v>1.0644000000000001E-2</v>
      </c>
      <c r="AM4927">
        <v>-1.8970000000000001E-2</v>
      </c>
      <c r="AN4927">
        <v>0.15701899999999999</v>
      </c>
      <c r="AO4927">
        <v>-4.6306E-2</v>
      </c>
      <c r="AP4927">
        <v>-5.8185000000000001E-2</v>
      </c>
      <c r="AQ4927">
        <v>-1.7104999999999999E-2</v>
      </c>
      <c r="AR4927">
        <v>7.4419999999999998E-3</v>
      </c>
      <c r="AS4927">
        <v>3.5588000000000002E-2</v>
      </c>
      <c r="AT4927">
        <v>3.6547999999999997E-2</v>
      </c>
      <c r="AU4927">
        <v>-6.9377999999999995E-2</v>
      </c>
      <c r="AV4927">
        <v>-7.7891000000000002E-2</v>
      </c>
      <c r="AW4927">
        <v>-8.3906999999999995E-2</v>
      </c>
      <c r="AX4927">
        <v>7.4911000000000005E-2</v>
      </c>
      <c r="AY4927">
        <v>0.136799</v>
      </c>
    </row>
    <row r="4928" spans="1:51" x14ac:dyDescent="0.3">
      <c r="A4928">
        <v>55511</v>
      </c>
      <c r="B4928" t="s">
        <v>23658</v>
      </c>
      <c r="C4928" t="s">
        <v>1124</v>
      </c>
      <c r="D4928">
        <v>-1.7721000000000001E-2</v>
      </c>
      <c r="E4928">
        <v>-8.7258000000000002E-2</v>
      </c>
      <c r="F4928">
        <v>-0.223636</v>
      </c>
      <c r="G4928">
        <v>0.15303600000000001</v>
      </c>
      <c r="H4928">
        <v>7.8959000000000001E-2</v>
      </c>
      <c r="I4928">
        <v>2.6440999999999999E-2</v>
      </c>
      <c r="J4928">
        <v>5.2574000000000003E-2</v>
      </c>
      <c r="K4928">
        <v>4.3582000000000003E-2</v>
      </c>
      <c r="L4928">
        <v>-1.5826E-2</v>
      </c>
      <c r="M4928">
        <v>1.3044999999999999E-2</v>
      </c>
      <c r="N4928">
        <v>0.16228200000000001</v>
      </c>
      <c r="O4928">
        <v>4.0566999999999999E-2</v>
      </c>
      <c r="P4928">
        <v>2.3215E-2</v>
      </c>
      <c r="Q4928">
        <v>4.5907999999999997E-2</v>
      </c>
      <c r="R4928">
        <v>1.7278999999999999E-2</v>
      </c>
      <c r="S4928">
        <v>4.1716999999999997E-2</v>
      </c>
      <c r="T4928">
        <v>-2.7049999999999999E-3</v>
      </c>
      <c r="U4928">
        <v>1.2622E-2</v>
      </c>
      <c r="V4928">
        <v>-1.4118E-2</v>
      </c>
      <c r="W4928">
        <v>1.8943999999999999E-2</v>
      </c>
      <c r="X4928">
        <v>-3.1733999999999998E-2</v>
      </c>
      <c r="Y4928">
        <v>4.8773999999999998E-2</v>
      </c>
      <c r="Z4928">
        <v>-4.7959000000000002E-2</v>
      </c>
      <c r="AA4928">
        <v>3.6596999999999998E-2</v>
      </c>
      <c r="AB4928">
        <v>-8.6373000000000005E-2</v>
      </c>
      <c r="AC4928">
        <v>8.4840000000000002E-3</v>
      </c>
      <c r="AD4928">
        <v>8.1379999999999994E-3</v>
      </c>
      <c r="AE4928">
        <v>-9.6622E-2</v>
      </c>
      <c r="AF4928">
        <v>1.92E-4</v>
      </c>
      <c r="AG4928">
        <v>-8.9837E-2</v>
      </c>
      <c r="AH4928">
        <v>0.10455200000000001</v>
      </c>
      <c r="AI4928">
        <v>-2.4837000000000001E-2</v>
      </c>
      <c r="AJ4928">
        <v>-0.101475</v>
      </c>
      <c r="AK4928">
        <v>0.105514</v>
      </c>
      <c r="AL4928">
        <v>2.8265999999999999E-2</v>
      </c>
      <c r="AM4928">
        <v>-6.6140000000000004E-2</v>
      </c>
      <c r="AN4928">
        <v>0.101244</v>
      </c>
      <c r="AO4928">
        <v>-1.9503E-2</v>
      </c>
      <c r="AP4928">
        <v>-2.7549000000000001E-2</v>
      </c>
      <c r="AQ4928">
        <v>-8.4969999999999993E-3</v>
      </c>
      <c r="AR4928">
        <v>-1.9406E-2</v>
      </c>
      <c r="AS4928">
        <v>8.8838E-2</v>
      </c>
      <c r="AT4928">
        <v>4.3757999999999998E-2</v>
      </c>
      <c r="AU4928">
        <v>-3.5043999999999999E-2</v>
      </c>
      <c r="AV4928">
        <v>-5.4433000000000002E-2</v>
      </c>
      <c r="AW4928">
        <v>-6.0665999999999998E-2</v>
      </c>
      <c r="AX4928">
        <v>9.2603000000000005E-2</v>
      </c>
      <c r="AY4928">
        <v>9.6012E-2</v>
      </c>
    </row>
    <row r="4929" spans="1:51" x14ac:dyDescent="0.3">
      <c r="A4929">
        <v>91966</v>
      </c>
      <c r="B4929" t="s">
        <v>18097</v>
      </c>
      <c r="C4929" t="s">
        <v>18098</v>
      </c>
      <c r="D4929">
        <v>-3.236E-2</v>
      </c>
      <c r="E4929">
        <v>-6.8181000000000005E-2</v>
      </c>
      <c r="F4929">
        <v>-0.22986300000000001</v>
      </c>
      <c r="G4929">
        <v>0.133211</v>
      </c>
      <c r="H4929">
        <v>0.106016</v>
      </c>
      <c r="I4929">
        <v>4.8741E-2</v>
      </c>
      <c r="J4929">
        <v>1.0853E-2</v>
      </c>
      <c r="K4929">
        <v>4.5207999999999998E-2</v>
      </c>
      <c r="L4929">
        <v>1.7042000000000002E-2</v>
      </c>
      <c r="M4929">
        <v>-3.5002999999999999E-2</v>
      </c>
      <c r="N4929">
        <v>0.199654</v>
      </c>
      <c r="O4929">
        <v>8.0333000000000002E-2</v>
      </c>
      <c r="P4929">
        <v>7.2258000000000003E-2</v>
      </c>
      <c r="Q4929">
        <v>6.8446000000000007E-2</v>
      </c>
      <c r="R4929">
        <v>2.2729999999999998E-3</v>
      </c>
      <c r="S4929">
        <v>8.9420000000000003E-3</v>
      </c>
      <c r="T4929">
        <v>1.3917000000000001E-2</v>
      </c>
      <c r="U4929">
        <v>2.0542999999999999E-2</v>
      </c>
      <c r="V4929">
        <v>-6.5360000000000001E-2</v>
      </c>
      <c r="W4929">
        <v>1.201E-2</v>
      </c>
      <c r="X4929">
        <v>-1.8343999999999999E-2</v>
      </c>
      <c r="Y4929">
        <v>1.0281999999999999E-2</v>
      </c>
      <c r="Z4929">
        <v>-3.1085999999999999E-2</v>
      </c>
      <c r="AA4929">
        <v>-2.2648000000000001E-2</v>
      </c>
      <c r="AB4929">
        <v>-7.0320999999999995E-2</v>
      </c>
      <c r="AC4929">
        <v>-5.7790000000000003E-3</v>
      </c>
      <c r="AD4929">
        <v>6.8190000000000004E-3</v>
      </c>
      <c r="AE4929">
        <v>-7.3483000000000007E-2</v>
      </c>
      <c r="AF4929">
        <v>-1.7346E-2</v>
      </c>
      <c r="AG4929">
        <v>-0.102339</v>
      </c>
      <c r="AH4929">
        <v>5.6959000000000003E-2</v>
      </c>
      <c r="AI4929">
        <v>-3.9810000000000002E-3</v>
      </c>
      <c r="AJ4929">
        <v>-9.6153000000000002E-2</v>
      </c>
      <c r="AK4929">
        <v>5.2040999999999997E-2</v>
      </c>
      <c r="AL4929">
        <v>9.0899999999999998E-4</v>
      </c>
      <c r="AM4929">
        <v>-3.2966000000000002E-2</v>
      </c>
      <c r="AN4929">
        <v>9.6611000000000002E-2</v>
      </c>
      <c r="AO4929">
        <v>-3.7564E-2</v>
      </c>
      <c r="AP4929">
        <v>-6.6737000000000005E-2</v>
      </c>
      <c r="AQ4929">
        <v>-3.9306000000000001E-2</v>
      </c>
      <c r="AR4929">
        <v>9.7499999999999996E-4</v>
      </c>
      <c r="AS4929">
        <v>7.0516999999999996E-2</v>
      </c>
      <c r="AT4929">
        <v>6.5255999999999995E-2</v>
      </c>
      <c r="AU4929">
        <v>-7.0011000000000004E-2</v>
      </c>
      <c r="AV4929">
        <v>-6.7760000000000001E-2</v>
      </c>
      <c r="AW4929">
        <v>-9.2076000000000005E-2</v>
      </c>
      <c r="AX4929">
        <v>9.0088000000000001E-2</v>
      </c>
      <c r="AY4929">
        <v>0.12994700000000001</v>
      </c>
    </row>
    <row r="4930" spans="1:51" x14ac:dyDescent="0.3">
      <c r="A4930">
        <v>92725</v>
      </c>
      <c r="B4930" t="s">
        <v>23578</v>
      </c>
      <c r="C4930" t="s">
        <v>18624</v>
      </c>
      <c r="D4930">
        <v>-3.236E-2</v>
      </c>
      <c r="E4930">
        <v>-6.8181000000000005E-2</v>
      </c>
      <c r="F4930">
        <v>-0.22986300000000001</v>
      </c>
      <c r="G4930">
        <v>0.133211</v>
      </c>
      <c r="H4930">
        <v>0.106016</v>
      </c>
      <c r="I4930">
        <v>4.8741E-2</v>
      </c>
      <c r="J4930">
        <v>1.0853E-2</v>
      </c>
      <c r="K4930">
        <v>4.5207999999999998E-2</v>
      </c>
      <c r="L4930">
        <v>1.7042000000000002E-2</v>
      </c>
      <c r="M4930">
        <v>-3.5002999999999999E-2</v>
      </c>
      <c r="N4930">
        <v>0.199654</v>
      </c>
      <c r="O4930">
        <v>8.0333000000000002E-2</v>
      </c>
      <c r="P4930">
        <v>8.5860000000000006E-2</v>
      </c>
      <c r="Q4930">
        <v>5.5357000000000003E-2</v>
      </c>
      <c r="R4930">
        <v>1.1356E-2</v>
      </c>
      <c r="S4930">
        <v>1.0349000000000001E-2</v>
      </c>
      <c r="T4930">
        <v>1.3138E-2</v>
      </c>
      <c r="U4930">
        <v>1.9647000000000001E-2</v>
      </c>
      <c r="V4930">
        <v>-5.8200000000000002E-2</v>
      </c>
      <c r="W4930">
        <v>2.0618999999999998E-2</v>
      </c>
      <c r="X4930">
        <v>-2.4570000000000002E-2</v>
      </c>
      <c r="Y4930">
        <v>4.1708000000000002E-2</v>
      </c>
      <c r="Z4930">
        <v>-3.8467000000000001E-2</v>
      </c>
      <c r="AA4930">
        <v>-1.58E-3</v>
      </c>
      <c r="AB4930">
        <v>-9.5059000000000005E-2</v>
      </c>
      <c r="AC4930">
        <v>1.5785E-2</v>
      </c>
      <c r="AD4930">
        <v>1.959E-2</v>
      </c>
      <c r="AE4930">
        <v>-9.7910999999999998E-2</v>
      </c>
      <c r="AF4930">
        <v>-1.6740000000000001E-2</v>
      </c>
      <c r="AG4930">
        <v>-9.4740000000000005E-2</v>
      </c>
      <c r="AH4930">
        <v>8.7115999999999999E-2</v>
      </c>
      <c r="AI4930">
        <v>-2.7399999999999998E-3</v>
      </c>
      <c r="AJ4930">
        <v>-9.4661999999999996E-2</v>
      </c>
      <c r="AK4930">
        <v>0.100872</v>
      </c>
      <c r="AL4930">
        <v>7.6899999999999998E-3</v>
      </c>
      <c r="AM4930">
        <v>-4.8529999999999997E-2</v>
      </c>
      <c r="AN4930">
        <v>9.6611000000000002E-2</v>
      </c>
      <c r="AO4930">
        <v>-3.7564E-2</v>
      </c>
      <c r="AP4930">
        <v>-6.6737000000000005E-2</v>
      </c>
      <c r="AQ4930">
        <v>-3.9306000000000001E-2</v>
      </c>
      <c r="AR4930">
        <v>9.7499999999999996E-4</v>
      </c>
      <c r="AS4930">
        <v>7.0516999999999996E-2</v>
      </c>
      <c r="AT4930">
        <v>6.5255999999999995E-2</v>
      </c>
      <c r="AU4930">
        <v>-7.0011000000000004E-2</v>
      </c>
      <c r="AV4930">
        <v>-6.7760000000000001E-2</v>
      </c>
      <c r="AW4930">
        <v>-9.2076000000000005E-2</v>
      </c>
      <c r="AX4930">
        <v>9.0088000000000001E-2</v>
      </c>
      <c r="AY4930">
        <v>0.12994700000000001</v>
      </c>
    </row>
    <row r="4931" spans="1:51" x14ac:dyDescent="0.3">
      <c r="A4931">
        <v>13586</v>
      </c>
      <c r="B4931" t="s">
        <v>1075</v>
      </c>
      <c r="C4931" t="s">
        <v>1076</v>
      </c>
      <c r="D4931">
        <v>-1.7721000000000001E-2</v>
      </c>
      <c r="E4931">
        <v>-8.7258000000000002E-2</v>
      </c>
      <c r="F4931">
        <v>-0.223636</v>
      </c>
      <c r="G4931">
        <v>0.15303600000000001</v>
      </c>
      <c r="H4931">
        <v>7.8959000000000001E-2</v>
      </c>
      <c r="I4931">
        <v>2.6440999999999999E-2</v>
      </c>
      <c r="J4931">
        <v>5.2574000000000003E-2</v>
      </c>
      <c r="K4931">
        <v>4.3582000000000003E-2</v>
      </c>
      <c r="L4931">
        <v>-1.5826E-2</v>
      </c>
      <c r="M4931">
        <v>1.3044999999999999E-2</v>
      </c>
      <c r="N4931">
        <v>0.16228200000000001</v>
      </c>
      <c r="O4931">
        <v>4.0566999999999999E-2</v>
      </c>
      <c r="P4931">
        <v>2.3215E-2</v>
      </c>
      <c r="Q4931">
        <v>4.5907999999999997E-2</v>
      </c>
      <c r="R4931">
        <v>1.7278999999999999E-2</v>
      </c>
      <c r="S4931">
        <v>4.1716999999999997E-2</v>
      </c>
      <c r="T4931">
        <v>-2.7049999999999999E-3</v>
      </c>
      <c r="U4931">
        <v>1.2622E-2</v>
      </c>
      <c r="V4931">
        <v>-1.4118E-2</v>
      </c>
      <c r="W4931">
        <v>1.8943999999999999E-2</v>
      </c>
      <c r="X4931">
        <v>-3.1733999999999998E-2</v>
      </c>
      <c r="Y4931">
        <v>4.8773999999999998E-2</v>
      </c>
      <c r="Z4931">
        <v>-4.7959000000000002E-2</v>
      </c>
      <c r="AA4931">
        <v>3.6596999999999998E-2</v>
      </c>
      <c r="AB4931">
        <v>-5.6739999999999999E-2</v>
      </c>
      <c r="AC4931">
        <v>-2.6741000000000001E-2</v>
      </c>
      <c r="AD4931">
        <v>3.4951999999999997E-2</v>
      </c>
      <c r="AE4931">
        <v>-9.1288999999999995E-2</v>
      </c>
      <c r="AF4931">
        <v>-2.6979999999999999E-3</v>
      </c>
      <c r="AG4931">
        <v>-8.3900000000000002E-2</v>
      </c>
      <c r="AH4931">
        <v>9.2283000000000004E-2</v>
      </c>
      <c r="AI4931">
        <v>-3.8849000000000002E-2</v>
      </c>
      <c r="AJ4931">
        <v>-9.1622999999999996E-2</v>
      </c>
      <c r="AK4931">
        <v>7.7099000000000001E-2</v>
      </c>
      <c r="AL4931">
        <v>5.4175000000000001E-2</v>
      </c>
      <c r="AM4931">
        <v>-5.9063999999999998E-2</v>
      </c>
      <c r="AN4931">
        <v>0.101244</v>
      </c>
      <c r="AO4931">
        <v>-1.9503E-2</v>
      </c>
      <c r="AP4931">
        <v>-2.7549000000000001E-2</v>
      </c>
      <c r="AQ4931">
        <v>-8.4969999999999993E-3</v>
      </c>
      <c r="AR4931">
        <v>-1.9406E-2</v>
      </c>
      <c r="AS4931">
        <v>8.8838E-2</v>
      </c>
      <c r="AT4931">
        <v>4.3757999999999998E-2</v>
      </c>
      <c r="AU4931">
        <v>-3.5043999999999999E-2</v>
      </c>
      <c r="AV4931">
        <v>-5.4433000000000002E-2</v>
      </c>
      <c r="AW4931">
        <v>-6.0665999999999998E-2</v>
      </c>
      <c r="AX4931">
        <v>9.2603000000000005E-2</v>
      </c>
      <c r="AY4931">
        <v>9.6012E-2</v>
      </c>
    </row>
    <row r="4932" spans="1:51" x14ac:dyDescent="0.3">
      <c r="A4932">
        <v>46923</v>
      </c>
      <c r="B4932" t="s">
        <v>23659</v>
      </c>
      <c r="C4932" t="s">
        <v>756</v>
      </c>
      <c r="D4932">
        <v>-3.5431999999999998E-2</v>
      </c>
      <c r="E4932">
        <v>-6.7373000000000002E-2</v>
      </c>
      <c r="F4932">
        <v>-0.21238399999999999</v>
      </c>
      <c r="G4932">
        <v>0.120535</v>
      </c>
      <c r="H4932">
        <v>6.0042999999999999E-2</v>
      </c>
      <c r="I4932">
        <v>7.8788999999999998E-2</v>
      </c>
      <c r="J4932">
        <v>-6.4558000000000004E-2</v>
      </c>
      <c r="K4932">
        <v>8.0815999999999999E-2</v>
      </c>
      <c r="L4932">
        <v>-6.7754999999999996E-2</v>
      </c>
      <c r="M4932">
        <v>-4.0594999999999999E-2</v>
      </c>
      <c r="N4932">
        <v>0.17497499999999999</v>
      </c>
      <c r="O4932">
        <v>5.3402999999999999E-2</v>
      </c>
      <c r="P4932">
        <v>0.163047</v>
      </c>
      <c r="Q4932">
        <v>9.2016000000000001E-2</v>
      </c>
      <c r="R4932">
        <v>1.2310000000000001E-3</v>
      </c>
      <c r="S4932">
        <v>-4.4547000000000003E-2</v>
      </c>
      <c r="T4932">
        <v>1.6271000000000001E-2</v>
      </c>
      <c r="U4932">
        <v>3.5955000000000001E-2</v>
      </c>
      <c r="V4932">
        <v>-8.3345000000000002E-2</v>
      </c>
      <c r="W4932">
        <v>2.4584999999999999E-2</v>
      </c>
      <c r="X4932">
        <v>-3.0283000000000001E-2</v>
      </c>
      <c r="Y4932">
        <v>-4.5560000000000002E-3</v>
      </c>
      <c r="Z4932">
        <v>-6.4505999999999994E-2</v>
      </c>
      <c r="AA4932">
        <v>-4.163E-2</v>
      </c>
      <c r="AB4932">
        <v>-5.0706000000000001E-2</v>
      </c>
      <c r="AC4932">
        <v>-7.9649999999999999E-3</v>
      </c>
      <c r="AD4932">
        <v>-2.1715999999999999E-2</v>
      </c>
      <c r="AE4932">
        <v>-7.8902E-2</v>
      </c>
      <c r="AF4932">
        <v>-2.4923000000000001E-2</v>
      </c>
      <c r="AG4932">
        <v>-5.8541999999999997E-2</v>
      </c>
      <c r="AH4932">
        <v>3.2385999999999998E-2</v>
      </c>
      <c r="AI4932" s="2">
        <v>-1.9000000000000001E-5</v>
      </c>
      <c r="AJ4932">
        <v>-7.4930999999999998E-2</v>
      </c>
      <c r="AK4932">
        <v>1.9245000000000002E-2</v>
      </c>
      <c r="AL4932">
        <v>1.0644000000000001E-2</v>
      </c>
      <c r="AM4932">
        <v>-1.8970000000000001E-2</v>
      </c>
      <c r="AN4932">
        <v>0.12071800000000001</v>
      </c>
      <c r="AO4932">
        <v>-3.8198000000000003E-2</v>
      </c>
      <c r="AP4932">
        <v>-5.0481999999999999E-2</v>
      </c>
      <c r="AQ4932">
        <v>1.8793000000000001E-2</v>
      </c>
      <c r="AR4932">
        <v>-3.2683999999999998E-2</v>
      </c>
      <c r="AS4932">
        <v>5.7706E-2</v>
      </c>
      <c r="AT4932">
        <v>3.3762E-2</v>
      </c>
      <c r="AU4932">
        <v>-5.8592999999999999E-2</v>
      </c>
      <c r="AV4932">
        <v>-6.3375000000000001E-2</v>
      </c>
      <c r="AW4932">
        <v>-5.6530999999999998E-2</v>
      </c>
      <c r="AX4932">
        <v>6.0608000000000002E-2</v>
      </c>
      <c r="AY4932">
        <v>0.10016700000000001</v>
      </c>
    </row>
    <row r="4933" spans="1:51" x14ac:dyDescent="0.3">
      <c r="A4933">
        <v>19573</v>
      </c>
      <c r="B4933" t="s">
        <v>11273</v>
      </c>
      <c r="C4933" t="s">
        <v>11274</v>
      </c>
      <c r="D4933" t="s">
        <v>2</v>
      </c>
      <c r="E4933" t="s">
        <v>2</v>
      </c>
      <c r="F4933" t="s">
        <v>2</v>
      </c>
      <c r="G4933" t="s">
        <v>2</v>
      </c>
      <c r="H4933" t="s">
        <v>2</v>
      </c>
      <c r="I4933">
        <v>7.8788999999999998E-2</v>
      </c>
      <c r="J4933">
        <v>-6.4558000000000004E-2</v>
      </c>
      <c r="K4933">
        <v>8.0815999999999999E-2</v>
      </c>
      <c r="L4933">
        <v>-6.7754999999999996E-2</v>
      </c>
      <c r="M4933">
        <v>-4.0594999999999999E-2</v>
      </c>
      <c r="N4933">
        <v>0.17497499999999999</v>
      </c>
      <c r="O4933">
        <v>5.3402999999999999E-2</v>
      </c>
      <c r="P4933">
        <v>9.3357999999999997E-2</v>
      </c>
      <c r="Q4933">
        <v>8.0333000000000002E-2</v>
      </c>
      <c r="R4933">
        <v>-7.7079999999999996E-3</v>
      </c>
      <c r="S4933">
        <v>5.5539999999999999E-3</v>
      </c>
      <c r="T4933">
        <v>1.8506000000000002E-2</v>
      </c>
      <c r="U4933">
        <v>2.0115999999999998E-2</v>
      </c>
      <c r="V4933">
        <v>-5.6222000000000001E-2</v>
      </c>
      <c r="W4933">
        <v>1.4938999999999999E-2</v>
      </c>
      <c r="X4933">
        <v>-2.6568999999999999E-2</v>
      </c>
      <c r="Y4933">
        <v>2.0926E-2</v>
      </c>
      <c r="Z4933">
        <v>-5.6158E-2</v>
      </c>
      <c r="AA4933">
        <v>-2.7064999999999999E-2</v>
      </c>
      <c r="AB4933">
        <v>-7.0320999999999995E-2</v>
      </c>
      <c r="AC4933">
        <v>-5.7790000000000003E-3</v>
      </c>
      <c r="AD4933">
        <v>6.8190000000000004E-3</v>
      </c>
      <c r="AE4933">
        <v>-7.3483000000000007E-2</v>
      </c>
      <c r="AF4933">
        <v>-1.7346E-2</v>
      </c>
      <c r="AG4933">
        <v>-0.102339</v>
      </c>
      <c r="AH4933">
        <v>5.6959000000000003E-2</v>
      </c>
      <c r="AI4933">
        <v>-3.9810000000000002E-3</v>
      </c>
      <c r="AJ4933">
        <v>-9.6153000000000002E-2</v>
      </c>
      <c r="AK4933">
        <v>5.2040999999999997E-2</v>
      </c>
      <c r="AL4933">
        <v>9.0899999999999998E-4</v>
      </c>
      <c r="AM4933">
        <v>-3.2966000000000002E-2</v>
      </c>
      <c r="AN4933">
        <v>0.120168</v>
      </c>
      <c r="AO4933">
        <v>-2.8471E-2</v>
      </c>
      <c r="AP4933">
        <v>-3.8448999999999997E-2</v>
      </c>
      <c r="AQ4933">
        <v>-2.5500999999999999E-2</v>
      </c>
      <c r="AR4933">
        <v>5.9630000000000004E-3</v>
      </c>
      <c r="AS4933">
        <v>8.0727999999999994E-2</v>
      </c>
      <c r="AT4933">
        <v>6.3118999999999995E-2</v>
      </c>
      <c r="AU4933">
        <v>-6.0961000000000001E-2</v>
      </c>
      <c r="AV4933">
        <v>-6.3486000000000001E-2</v>
      </c>
      <c r="AW4933">
        <v>-6.9678000000000004E-2</v>
      </c>
      <c r="AX4933">
        <v>0.10048</v>
      </c>
      <c r="AY4933">
        <v>0.112793</v>
      </c>
    </row>
    <row r="4934" spans="1:51" x14ac:dyDescent="0.3">
      <c r="A4934">
        <v>18913</v>
      </c>
      <c r="B4934" t="s">
        <v>23660</v>
      </c>
      <c r="C4934" t="s">
        <v>8313</v>
      </c>
      <c r="D4934">
        <v>-4.7925000000000002E-2</v>
      </c>
      <c r="E4934">
        <v>-8.4393999999999997E-2</v>
      </c>
      <c r="F4934">
        <v>-0.246618</v>
      </c>
      <c r="G4934">
        <v>0.14269299999999999</v>
      </c>
      <c r="H4934">
        <v>7.2003999999999999E-2</v>
      </c>
      <c r="I4934">
        <v>5.9389999999999998E-2</v>
      </c>
      <c r="J4934">
        <v>3.6426E-2</v>
      </c>
      <c r="K4934">
        <v>6.3072000000000003E-2</v>
      </c>
      <c r="L4934">
        <v>-2.4590000000000001E-2</v>
      </c>
      <c r="M4934">
        <v>-2.8939999999999999E-3</v>
      </c>
      <c r="N4934">
        <v>0.183812</v>
      </c>
      <c r="O4934">
        <v>8.3504999999999996E-2</v>
      </c>
      <c r="P4934">
        <v>8.5860000000000006E-2</v>
      </c>
      <c r="Q4934">
        <v>5.5357000000000003E-2</v>
      </c>
      <c r="R4934">
        <v>1.1356E-2</v>
      </c>
      <c r="S4934">
        <v>1.0349000000000001E-2</v>
      </c>
      <c r="T4934">
        <v>1.3138E-2</v>
      </c>
      <c r="U4934">
        <v>1.9647000000000001E-2</v>
      </c>
      <c r="V4934">
        <v>-5.8200000000000002E-2</v>
      </c>
      <c r="W4934">
        <v>2.0618999999999998E-2</v>
      </c>
      <c r="X4934">
        <v>-2.4570000000000002E-2</v>
      </c>
      <c r="Y4934">
        <v>4.1708000000000002E-2</v>
      </c>
      <c r="Z4934">
        <v>-3.8467000000000001E-2</v>
      </c>
      <c r="AA4934">
        <v>-1.58E-3</v>
      </c>
      <c r="AB4934">
        <v>-9.4765000000000002E-2</v>
      </c>
      <c r="AC4934">
        <v>-1.356E-3</v>
      </c>
      <c r="AD4934">
        <v>8.8950000000000001E-3</v>
      </c>
      <c r="AE4934">
        <v>-9.0911000000000006E-2</v>
      </c>
      <c r="AF4934">
        <v>-1.2864E-2</v>
      </c>
      <c r="AG4934">
        <v>-8.9036000000000004E-2</v>
      </c>
      <c r="AH4934">
        <v>8.8671E-2</v>
      </c>
      <c r="AI4934">
        <v>-7.7609999999999997E-3</v>
      </c>
      <c r="AJ4934">
        <v>-9.0626999999999999E-2</v>
      </c>
      <c r="AK4934">
        <v>8.2754999999999995E-2</v>
      </c>
      <c r="AL4934">
        <v>1.8584E-2</v>
      </c>
      <c r="AM4934">
        <v>-5.0756999999999997E-2</v>
      </c>
      <c r="AN4934">
        <v>8.5222000000000006E-2</v>
      </c>
      <c r="AO4934">
        <v>-2.5343999999999998E-2</v>
      </c>
      <c r="AP4934">
        <v>-5.4359999999999999E-2</v>
      </c>
      <c r="AQ4934">
        <v>-2.1888999999999999E-2</v>
      </c>
      <c r="AR4934">
        <v>-7.1510000000000002E-3</v>
      </c>
      <c r="AS4934">
        <v>5.4594999999999998E-2</v>
      </c>
      <c r="AT4934">
        <v>5.0158000000000001E-2</v>
      </c>
      <c r="AU4934">
        <v>-5.67E-2</v>
      </c>
      <c r="AV4934">
        <v>-5.7806000000000003E-2</v>
      </c>
      <c r="AW4934">
        <v>-6.4952999999999997E-2</v>
      </c>
      <c r="AX4934">
        <v>8.3705000000000002E-2</v>
      </c>
      <c r="AY4934">
        <v>9.9281999999999995E-2</v>
      </c>
    </row>
    <row r="4935" spans="1:51" x14ac:dyDescent="0.3">
      <c r="A4935">
        <v>15645</v>
      </c>
      <c r="B4935" t="s">
        <v>18987</v>
      </c>
      <c r="C4935" t="s">
        <v>18988</v>
      </c>
      <c r="D4935">
        <v>7.1041000000000007E-2</v>
      </c>
      <c r="E4935">
        <v>-1.5029000000000001E-2</v>
      </c>
      <c r="F4935">
        <v>-0.221579</v>
      </c>
      <c r="G4935">
        <v>0.18345</v>
      </c>
      <c r="H4935">
        <v>0.1502</v>
      </c>
      <c r="I4935">
        <v>0.151921</v>
      </c>
      <c r="J4935">
        <v>0.138268</v>
      </c>
      <c r="K4935">
        <v>-0.11261500000000001</v>
      </c>
      <c r="L4935">
        <v>-8.3429999999999997E-3</v>
      </c>
      <c r="M4935">
        <v>-5.0568000000000002E-2</v>
      </c>
      <c r="N4935">
        <v>0.23694100000000001</v>
      </c>
      <c r="O4935">
        <v>5.7151E-2</v>
      </c>
      <c r="P4935">
        <v>0.28143899999999999</v>
      </c>
      <c r="Q4935">
        <v>0.10247299999999999</v>
      </c>
      <c r="R4935">
        <v>-2.0860000000000002E-3</v>
      </c>
      <c r="S4935">
        <v>-5.1078999999999999E-2</v>
      </c>
      <c r="T4935">
        <v>-2.6071E-2</v>
      </c>
      <c r="U4935">
        <v>0.19450700000000001</v>
      </c>
      <c r="V4935">
        <v>-0.11906600000000001</v>
      </c>
      <c r="W4935">
        <v>5.3102999999999997E-2</v>
      </c>
      <c r="X4935">
        <v>-7.1215000000000001E-2</v>
      </c>
      <c r="Y4935">
        <v>-5.3759000000000001E-2</v>
      </c>
      <c r="Z4935">
        <v>-2.5361000000000002E-2</v>
      </c>
      <c r="AA4935">
        <v>-0.13145599999999999</v>
      </c>
      <c r="AB4935">
        <v>-7.4162000000000006E-2</v>
      </c>
      <c r="AC4935">
        <v>-1.2607E-2</v>
      </c>
      <c r="AD4935">
        <v>3.5354999999999998E-2</v>
      </c>
      <c r="AE4935">
        <v>-0.109834</v>
      </c>
      <c r="AF4935">
        <v>-2.2831000000000001E-2</v>
      </c>
      <c r="AG4935">
        <v>-6.5223000000000003E-2</v>
      </c>
      <c r="AH4935">
        <v>2.5167999999999999E-2</v>
      </c>
      <c r="AI4935">
        <v>-1.072E-3</v>
      </c>
      <c r="AJ4935">
        <v>-0.10907</v>
      </c>
      <c r="AK4935">
        <v>2.4808E-2</v>
      </c>
      <c r="AL4935">
        <v>-9.1730000000000006E-3</v>
      </c>
      <c r="AM4935">
        <v>-3.9121000000000003E-2</v>
      </c>
      <c r="AN4935">
        <v>0.190687</v>
      </c>
      <c r="AO4935">
        <v>-4.5886999999999997E-2</v>
      </c>
      <c r="AP4935">
        <v>-6.6876000000000005E-2</v>
      </c>
      <c r="AQ4935">
        <v>2.9729999999999999E-3</v>
      </c>
      <c r="AR4935">
        <v>-6.2129999999999998E-3</v>
      </c>
      <c r="AS4935" s="2">
        <v>4.8000000000000001E-5</v>
      </c>
      <c r="AT4935">
        <v>8.5780000000000006E-3</v>
      </c>
      <c r="AU4935">
        <v>-8.3385000000000001E-2</v>
      </c>
      <c r="AV4935">
        <v>-5.2002E-2</v>
      </c>
      <c r="AW4935">
        <v>-0.107433</v>
      </c>
      <c r="AX4935">
        <v>5.7986999999999997E-2</v>
      </c>
      <c r="AY4935">
        <v>7.8685000000000005E-2</v>
      </c>
    </row>
    <row r="4936" spans="1:51" x14ac:dyDescent="0.3">
      <c r="A4936">
        <v>92050</v>
      </c>
      <c r="B4936" t="s">
        <v>18099</v>
      </c>
      <c r="C4936" t="s">
        <v>18100</v>
      </c>
      <c r="D4936">
        <v>3.7520000000000001E-3</v>
      </c>
      <c r="E4936">
        <v>-7.7782000000000004E-2</v>
      </c>
      <c r="F4936">
        <v>-0.12531900000000001</v>
      </c>
      <c r="G4936">
        <v>0.12883900000000001</v>
      </c>
      <c r="H4936">
        <v>5.0215000000000003E-2</v>
      </c>
      <c r="I4936">
        <v>2.3932999999999999E-2</v>
      </c>
      <c r="J4936">
        <v>5.8194000000000003E-2</v>
      </c>
      <c r="K4936">
        <v>7.5125999999999998E-2</v>
      </c>
      <c r="L4936">
        <v>-3.8766000000000002E-2</v>
      </c>
      <c r="M4936">
        <v>-2.6610000000000002E-2</v>
      </c>
      <c r="N4936">
        <v>0.11683300000000001</v>
      </c>
      <c r="O4936">
        <v>4.1374000000000001E-2</v>
      </c>
      <c r="P4936">
        <v>-7.7730000000000004E-3</v>
      </c>
      <c r="Q4936">
        <v>2.4617E-2</v>
      </c>
      <c r="R4936">
        <v>3.4209000000000003E-2</v>
      </c>
      <c r="S4936">
        <v>5.2947000000000001E-2</v>
      </c>
      <c r="T4936">
        <v>6.7889999999999999E-3</v>
      </c>
      <c r="U4936">
        <v>2.631E-2</v>
      </c>
      <c r="V4936">
        <v>2.0551E-2</v>
      </c>
      <c r="W4936">
        <v>2.8843000000000001E-2</v>
      </c>
      <c r="X4936">
        <v>-4.5509000000000001E-2</v>
      </c>
      <c r="Y4936">
        <v>7.0331000000000005E-2</v>
      </c>
      <c r="Z4936">
        <v>-1.3454000000000001E-2</v>
      </c>
      <c r="AA4936">
        <v>3.6364E-2</v>
      </c>
      <c r="AB4936">
        <v>-5.6739999999999999E-2</v>
      </c>
      <c r="AC4936">
        <v>-2.6741000000000001E-2</v>
      </c>
      <c r="AD4936">
        <v>3.4951999999999997E-2</v>
      </c>
      <c r="AE4936">
        <v>-9.1288999999999995E-2</v>
      </c>
      <c r="AF4936">
        <v>-2.6979999999999999E-3</v>
      </c>
      <c r="AG4936">
        <v>-8.3900000000000002E-2</v>
      </c>
      <c r="AH4936">
        <v>9.2283000000000004E-2</v>
      </c>
      <c r="AI4936">
        <v>-3.8849000000000002E-2</v>
      </c>
      <c r="AJ4936">
        <v>-9.1622999999999996E-2</v>
      </c>
      <c r="AK4936">
        <v>7.7099000000000001E-2</v>
      </c>
      <c r="AL4936">
        <v>5.4175000000000001E-2</v>
      </c>
      <c r="AM4936">
        <v>-5.9063999999999998E-2</v>
      </c>
      <c r="AN4936">
        <v>6.7213999999999996E-2</v>
      </c>
      <c r="AO4936">
        <v>-2.4233000000000001E-2</v>
      </c>
      <c r="AP4936">
        <v>3.4277000000000002E-2</v>
      </c>
      <c r="AQ4936">
        <v>1.2616E-2</v>
      </c>
      <c r="AR4936">
        <v>4.4920000000000003E-3</v>
      </c>
      <c r="AS4936">
        <v>6.5676999999999999E-2</v>
      </c>
      <c r="AT4936">
        <v>3.3680000000000002E-2</v>
      </c>
      <c r="AU4936">
        <v>-1.6664000000000002E-2</v>
      </c>
      <c r="AV4936">
        <v>-4.6646E-2</v>
      </c>
      <c r="AW4936">
        <v>-2.4122000000000001E-2</v>
      </c>
      <c r="AX4936">
        <v>9.3322000000000002E-2</v>
      </c>
      <c r="AY4936">
        <v>4.6767999999999997E-2</v>
      </c>
    </row>
    <row r="4937" spans="1:51" x14ac:dyDescent="0.3">
      <c r="A4937">
        <v>22909</v>
      </c>
      <c r="B4937" t="s">
        <v>18173</v>
      </c>
      <c r="C4937" t="s">
        <v>18174</v>
      </c>
      <c r="D4937" t="s">
        <v>2</v>
      </c>
      <c r="E4937" t="s">
        <v>2</v>
      </c>
      <c r="F4937" t="s">
        <v>2</v>
      </c>
      <c r="G4937" t="s">
        <v>2</v>
      </c>
      <c r="H4937" t="s">
        <v>2</v>
      </c>
      <c r="I4937" t="s">
        <v>2</v>
      </c>
      <c r="J4937" t="s">
        <v>2</v>
      </c>
      <c r="K4937" t="s">
        <v>2</v>
      </c>
      <c r="L4937" t="s">
        <v>2</v>
      </c>
      <c r="M4937" t="s">
        <v>2</v>
      </c>
      <c r="N4937" t="s">
        <v>2</v>
      </c>
      <c r="O4937" t="s">
        <v>2</v>
      </c>
      <c r="P4937" t="s">
        <v>2</v>
      </c>
      <c r="Q4937" t="s">
        <v>2</v>
      </c>
      <c r="R4937" t="s">
        <v>2</v>
      </c>
      <c r="S4937" t="s">
        <v>2</v>
      </c>
      <c r="T4937" t="s">
        <v>2</v>
      </c>
      <c r="U4937" t="s">
        <v>2</v>
      </c>
      <c r="V4937" t="s">
        <v>2</v>
      </c>
      <c r="W4937" t="s">
        <v>2</v>
      </c>
      <c r="X4937" t="s">
        <v>2</v>
      </c>
      <c r="Y4937" t="s">
        <v>2</v>
      </c>
      <c r="Z4937" t="s">
        <v>2</v>
      </c>
      <c r="AA4937" t="s">
        <v>2</v>
      </c>
      <c r="AB4937" t="s">
        <v>2</v>
      </c>
      <c r="AC4937">
        <v>-2.2835000000000001E-2</v>
      </c>
      <c r="AD4937">
        <v>2.6665000000000001E-2</v>
      </c>
      <c r="AE4937">
        <v>-6.3098000000000001E-2</v>
      </c>
      <c r="AF4937">
        <v>-1.6271999999999998E-2</v>
      </c>
      <c r="AG4937">
        <v>-6.5215999999999996E-2</v>
      </c>
      <c r="AH4937">
        <v>3.6352000000000002E-2</v>
      </c>
      <c r="AI4937">
        <v>-1.5709999999999998E-2</v>
      </c>
      <c r="AJ4937">
        <v>-5.4668000000000001E-2</v>
      </c>
      <c r="AK4937">
        <v>2.7685999999999999E-2</v>
      </c>
      <c r="AL4937">
        <v>-2.036E-3</v>
      </c>
      <c r="AM4937">
        <v>-2.1329000000000001E-2</v>
      </c>
      <c r="AN4937">
        <v>0.12071800000000001</v>
      </c>
      <c r="AO4937">
        <v>-3.8198000000000003E-2</v>
      </c>
      <c r="AP4937">
        <v>-5.0481999999999999E-2</v>
      </c>
      <c r="AQ4937">
        <v>1.8793000000000001E-2</v>
      </c>
      <c r="AR4937">
        <v>-3.2683999999999998E-2</v>
      </c>
      <c r="AS4937">
        <v>5.7706E-2</v>
      </c>
      <c r="AT4937">
        <v>3.3762E-2</v>
      </c>
      <c r="AU4937">
        <v>-5.8592999999999999E-2</v>
      </c>
      <c r="AV4937">
        <v>-6.3375000000000001E-2</v>
      </c>
      <c r="AW4937">
        <v>-5.6530999999999998E-2</v>
      </c>
      <c r="AX4937">
        <v>6.0608000000000002E-2</v>
      </c>
      <c r="AY4937">
        <v>0.10016700000000001</v>
      </c>
    </row>
    <row r="4938" spans="1:51" x14ac:dyDescent="0.3">
      <c r="A4938">
        <v>19515</v>
      </c>
      <c r="B4938" t="s">
        <v>23661</v>
      </c>
      <c r="C4938" t="s">
        <v>20463</v>
      </c>
      <c r="D4938" t="s">
        <v>2</v>
      </c>
      <c r="E4938" t="s">
        <v>2</v>
      </c>
      <c r="F4938" t="s">
        <v>2</v>
      </c>
      <c r="G4938" t="s">
        <v>2</v>
      </c>
      <c r="H4938" t="s">
        <v>2</v>
      </c>
      <c r="I4938" t="s">
        <v>2</v>
      </c>
      <c r="J4938">
        <v>6.8662000000000001E-2</v>
      </c>
      <c r="K4938">
        <v>-1.6503E-2</v>
      </c>
      <c r="L4938">
        <v>2.4550000000000002E-3</v>
      </c>
      <c r="M4938">
        <v>-2.4427000000000001E-2</v>
      </c>
      <c r="N4938">
        <v>0.217058</v>
      </c>
      <c r="O4938">
        <v>0.132877</v>
      </c>
      <c r="P4938">
        <v>0.163047</v>
      </c>
      <c r="Q4938">
        <v>9.2016000000000001E-2</v>
      </c>
      <c r="R4938">
        <v>1.2310000000000001E-3</v>
      </c>
      <c r="S4938">
        <v>-4.4547000000000003E-2</v>
      </c>
      <c r="T4938">
        <v>1.6271000000000001E-2</v>
      </c>
      <c r="U4938">
        <v>3.5955000000000001E-2</v>
      </c>
      <c r="V4938">
        <v>-8.3345000000000002E-2</v>
      </c>
      <c r="W4938">
        <v>2.4584999999999999E-2</v>
      </c>
      <c r="X4938">
        <v>-3.0283000000000001E-2</v>
      </c>
      <c r="Y4938">
        <v>-4.5560000000000002E-3</v>
      </c>
      <c r="Z4938">
        <v>-6.4505999999999994E-2</v>
      </c>
      <c r="AA4938">
        <v>-4.163E-2</v>
      </c>
      <c r="AB4938">
        <v>-5.9351000000000001E-2</v>
      </c>
      <c r="AC4938">
        <v>-2.2835000000000001E-2</v>
      </c>
      <c r="AD4938">
        <v>2.6665000000000001E-2</v>
      </c>
      <c r="AE4938">
        <v>-6.3098000000000001E-2</v>
      </c>
      <c r="AF4938">
        <v>-1.6271999999999998E-2</v>
      </c>
      <c r="AG4938">
        <v>-6.5215999999999996E-2</v>
      </c>
      <c r="AH4938">
        <v>3.6352000000000002E-2</v>
      </c>
      <c r="AI4938">
        <v>-1.5709999999999998E-2</v>
      </c>
      <c r="AJ4938">
        <v>-5.4668000000000001E-2</v>
      </c>
      <c r="AK4938">
        <v>2.7685999999999999E-2</v>
      </c>
      <c r="AL4938">
        <v>-2.036E-3</v>
      </c>
      <c r="AM4938">
        <v>-2.1329000000000001E-2</v>
      </c>
      <c r="AN4938">
        <v>0.15701899999999999</v>
      </c>
      <c r="AO4938">
        <v>-4.6306E-2</v>
      </c>
      <c r="AP4938">
        <v>-5.8185000000000001E-2</v>
      </c>
      <c r="AQ4938">
        <v>-1.7104999999999999E-2</v>
      </c>
      <c r="AR4938">
        <v>7.4419999999999998E-3</v>
      </c>
      <c r="AS4938">
        <v>3.5588000000000002E-2</v>
      </c>
      <c r="AT4938">
        <v>3.6547999999999997E-2</v>
      </c>
      <c r="AU4938">
        <v>-6.9377999999999995E-2</v>
      </c>
      <c r="AV4938">
        <v>-7.7891000000000002E-2</v>
      </c>
      <c r="AW4938">
        <v>-8.3906999999999995E-2</v>
      </c>
      <c r="AX4938">
        <v>7.4911000000000005E-2</v>
      </c>
      <c r="AY4938">
        <v>0.136799</v>
      </c>
    </row>
    <row r="4939" spans="1:51" x14ac:dyDescent="0.3">
      <c r="A4939">
        <v>16528</v>
      </c>
      <c r="B4939" t="s">
        <v>5332</v>
      </c>
      <c r="C4939" t="s">
        <v>5333</v>
      </c>
      <c r="D4939">
        <v>7.1041000000000007E-2</v>
      </c>
      <c r="E4939">
        <v>-1.5029000000000001E-2</v>
      </c>
      <c r="F4939">
        <v>-0.221579</v>
      </c>
      <c r="G4939">
        <v>0.18345</v>
      </c>
      <c r="H4939">
        <v>0.1502</v>
      </c>
      <c r="I4939">
        <v>0.151921</v>
      </c>
      <c r="J4939">
        <v>0.138268</v>
      </c>
      <c r="K4939">
        <v>-0.11261500000000001</v>
      </c>
      <c r="L4939">
        <v>-8.3429999999999997E-3</v>
      </c>
      <c r="M4939">
        <v>-5.0568000000000002E-2</v>
      </c>
      <c r="N4939">
        <v>0.23694100000000001</v>
      </c>
      <c r="O4939">
        <v>5.7151E-2</v>
      </c>
      <c r="P4939">
        <v>0.163047</v>
      </c>
      <c r="Q4939">
        <v>9.2016000000000001E-2</v>
      </c>
      <c r="R4939">
        <v>1.2310000000000001E-3</v>
      </c>
      <c r="S4939">
        <v>-4.4547000000000003E-2</v>
      </c>
      <c r="T4939">
        <v>1.6271000000000001E-2</v>
      </c>
      <c r="U4939">
        <v>3.5955000000000001E-2</v>
      </c>
      <c r="V4939">
        <v>-8.3345000000000002E-2</v>
      </c>
      <c r="W4939">
        <v>2.4584999999999999E-2</v>
      </c>
      <c r="X4939">
        <v>-3.0283000000000001E-2</v>
      </c>
      <c r="Y4939">
        <v>-4.5560000000000002E-3</v>
      </c>
      <c r="Z4939">
        <v>-6.4505999999999994E-2</v>
      </c>
      <c r="AA4939">
        <v>-4.163E-2</v>
      </c>
      <c r="AB4939">
        <v>-8.7112999999999996E-2</v>
      </c>
      <c r="AC4939">
        <v>-1.3139E-2</v>
      </c>
      <c r="AD4939">
        <v>4.7192999999999999E-2</v>
      </c>
      <c r="AE4939">
        <v>-0.142926</v>
      </c>
      <c r="AF4939">
        <v>-4.5685000000000003E-2</v>
      </c>
      <c r="AG4939">
        <v>-7.4591000000000005E-2</v>
      </c>
      <c r="AH4939">
        <v>2.5574E-2</v>
      </c>
      <c r="AI4939">
        <v>-4.4229999999999998E-3</v>
      </c>
      <c r="AJ4939">
        <v>-0.14305799999999999</v>
      </c>
      <c r="AK4939">
        <v>2.4469000000000001E-2</v>
      </c>
      <c r="AL4939">
        <v>7.6900000000000004E-4</v>
      </c>
      <c r="AM4939">
        <v>-4.2637000000000001E-2</v>
      </c>
      <c r="AN4939">
        <v>0.35233799999999998</v>
      </c>
      <c r="AO4939">
        <v>-9.5439999999999997E-2</v>
      </c>
      <c r="AP4939">
        <v>-0.110613</v>
      </c>
      <c r="AQ4939">
        <v>-3.3984E-2</v>
      </c>
      <c r="AR4939">
        <v>-2.1956E-2</v>
      </c>
      <c r="AS4939">
        <v>-9.5720000000000006E-3</v>
      </c>
      <c r="AT4939">
        <v>3.1980000000000001E-2</v>
      </c>
      <c r="AU4939">
        <v>-0.101769</v>
      </c>
      <c r="AV4939">
        <v>-5.6238000000000003E-2</v>
      </c>
      <c r="AW4939">
        <v>-0.102976</v>
      </c>
      <c r="AX4939">
        <v>9.7731999999999999E-2</v>
      </c>
      <c r="AY4939">
        <v>8.0368999999999996E-2</v>
      </c>
    </row>
    <row r="4940" spans="1:51" x14ac:dyDescent="0.3">
      <c r="A4940">
        <v>82515</v>
      </c>
      <c r="B4940" t="s">
        <v>23662</v>
      </c>
      <c r="C4940" t="s">
        <v>14571</v>
      </c>
      <c r="D4940">
        <v>-1.7721000000000001E-2</v>
      </c>
      <c r="E4940">
        <v>-8.7258000000000002E-2</v>
      </c>
      <c r="F4940">
        <v>-0.223636</v>
      </c>
      <c r="G4940">
        <v>0.15303600000000001</v>
      </c>
      <c r="H4940">
        <v>7.8959000000000001E-2</v>
      </c>
      <c r="I4940">
        <v>2.6440999999999999E-2</v>
      </c>
      <c r="J4940">
        <v>5.2574000000000003E-2</v>
      </c>
      <c r="K4940">
        <v>4.3582000000000003E-2</v>
      </c>
      <c r="L4940">
        <v>-1.5826E-2</v>
      </c>
      <c r="M4940">
        <v>1.3044999999999999E-2</v>
      </c>
      <c r="N4940">
        <v>0.16228200000000001</v>
      </c>
      <c r="O4940">
        <v>4.0566999999999999E-2</v>
      </c>
      <c r="P4940">
        <v>-7.7730000000000004E-3</v>
      </c>
      <c r="Q4940">
        <v>2.4617E-2</v>
      </c>
      <c r="R4940">
        <v>3.4209000000000003E-2</v>
      </c>
      <c r="S4940">
        <v>5.2947000000000001E-2</v>
      </c>
      <c r="T4940">
        <v>6.7889999999999999E-3</v>
      </c>
      <c r="U4940">
        <v>2.631E-2</v>
      </c>
      <c r="V4940">
        <v>2.0551E-2</v>
      </c>
      <c r="W4940">
        <v>2.8843000000000001E-2</v>
      </c>
      <c r="X4940">
        <v>-4.5509000000000001E-2</v>
      </c>
      <c r="Y4940">
        <v>7.0331000000000005E-2</v>
      </c>
      <c r="Z4940">
        <v>-1.3454000000000001E-2</v>
      </c>
      <c r="AA4940">
        <v>3.6364E-2</v>
      </c>
      <c r="AB4940">
        <v>-5.6739999999999999E-2</v>
      </c>
      <c r="AC4940">
        <v>-2.6741000000000001E-2</v>
      </c>
      <c r="AD4940">
        <v>3.4951999999999997E-2</v>
      </c>
      <c r="AE4940">
        <v>-9.1288999999999995E-2</v>
      </c>
      <c r="AF4940">
        <v>-2.6979999999999999E-3</v>
      </c>
      <c r="AG4940">
        <v>-8.3900000000000002E-2</v>
      </c>
      <c r="AH4940">
        <v>9.2283000000000004E-2</v>
      </c>
      <c r="AI4940">
        <v>-3.8849000000000002E-2</v>
      </c>
      <c r="AJ4940">
        <v>-9.1622999999999996E-2</v>
      </c>
      <c r="AK4940">
        <v>7.7099000000000001E-2</v>
      </c>
      <c r="AL4940">
        <v>5.4175000000000001E-2</v>
      </c>
      <c r="AM4940">
        <v>-5.9063999999999998E-2</v>
      </c>
      <c r="AN4940">
        <v>6.7213999999999996E-2</v>
      </c>
      <c r="AO4940">
        <v>-2.4233000000000001E-2</v>
      </c>
      <c r="AP4940">
        <v>3.4277000000000002E-2</v>
      </c>
      <c r="AQ4940">
        <v>1.2616E-2</v>
      </c>
      <c r="AR4940">
        <v>4.4920000000000003E-3</v>
      </c>
      <c r="AS4940">
        <v>6.5676999999999999E-2</v>
      </c>
      <c r="AT4940">
        <v>3.3680000000000002E-2</v>
      </c>
      <c r="AU4940">
        <v>-1.6664000000000002E-2</v>
      </c>
      <c r="AV4940">
        <v>-4.6646E-2</v>
      </c>
      <c r="AW4940">
        <v>-2.4122000000000001E-2</v>
      </c>
      <c r="AX4940">
        <v>9.3322000000000002E-2</v>
      </c>
      <c r="AY4940">
        <v>4.6767999999999997E-2</v>
      </c>
    </row>
    <row r="4941" spans="1:51" x14ac:dyDescent="0.3">
      <c r="A4941">
        <v>91204</v>
      </c>
      <c r="B4941" t="s">
        <v>1595</v>
      </c>
      <c r="C4941" t="s">
        <v>1596</v>
      </c>
      <c r="D4941">
        <v>-1.7721000000000001E-2</v>
      </c>
      <c r="E4941">
        <v>-8.7258000000000002E-2</v>
      </c>
      <c r="F4941">
        <v>-0.223636</v>
      </c>
      <c r="G4941">
        <v>0.15303600000000001</v>
      </c>
      <c r="H4941">
        <v>7.8959000000000001E-2</v>
      </c>
      <c r="I4941">
        <v>2.6440999999999999E-2</v>
      </c>
      <c r="J4941">
        <v>5.2574000000000003E-2</v>
      </c>
      <c r="K4941">
        <v>4.3582000000000003E-2</v>
      </c>
      <c r="L4941">
        <v>-1.5826E-2</v>
      </c>
      <c r="M4941">
        <v>1.3044999999999999E-2</v>
      </c>
      <c r="N4941">
        <v>0.16228200000000001</v>
      </c>
      <c r="O4941">
        <v>4.0566999999999999E-2</v>
      </c>
      <c r="P4941">
        <v>2.3215E-2</v>
      </c>
      <c r="Q4941">
        <v>4.5907999999999997E-2</v>
      </c>
      <c r="R4941">
        <v>1.7278999999999999E-2</v>
      </c>
      <c r="S4941">
        <v>4.1716999999999997E-2</v>
      </c>
      <c r="T4941">
        <v>-2.7049999999999999E-3</v>
      </c>
      <c r="U4941">
        <v>1.2622E-2</v>
      </c>
      <c r="V4941">
        <v>-1.4118E-2</v>
      </c>
      <c r="W4941">
        <v>1.8943999999999999E-2</v>
      </c>
      <c r="X4941">
        <v>-3.1733999999999998E-2</v>
      </c>
      <c r="Y4941">
        <v>4.8773999999999998E-2</v>
      </c>
      <c r="Z4941">
        <v>-4.7959000000000002E-2</v>
      </c>
      <c r="AA4941">
        <v>3.6596999999999998E-2</v>
      </c>
      <c r="AB4941">
        <v>-8.5485000000000005E-2</v>
      </c>
      <c r="AC4941">
        <v>2.3400000000000001E-3</v>
      </c>
      <c r="AD4941">
        <v>1.2015E-2</v>
      </c>
      <c r="AE4941">
        <v>-8.5952000000000001E-2</v>
      </c>
      <c r="AF4941">
        <v>1.0920000000000001E-3</v>
      </c>
      <c r="AG4941">
        <v>-9.2054999999999998E-2</v>
      </c>
      <c r="AH4941">
        <v>9.9099000000000007E-2</v>
      </c>
      <c r="AI4941">
        <v>-2.7876999999999999E-2</v>
      </c>
      <c r="AJ4941">
        <v>-9.4030000000000002E-2</v>
      </c>
      <c r="AK4941">
        <v>8.6146E-2</v>
      </c>
      <c r="AL4941">
        <v>5.1174999999999998E-2</v>
      </c>
      <c r="AM4941">
        <v>-5.8703999999999999E-2</v>
      </c>
      <c r="AN4941">
        <v>0.101244</v>
      </c>
      <c r="AO4941">
        <v>-1.9503E-2</v>
      </c>
      <c r="AP4941">
        <v>-2.7549000000000001E-2</v>
      </c>
      <c r="AQ4941">
        <v>-8.4969999999999993E-3</v>
      </c>
      <c r="AR4941">
        <v>-1.9406E-2</v>
      </c>
      <c r="AS4941">
        <v>8.8838E-2</v>
      </c>
      <c r="AT4941">
        <v>4.3757999999999998E-2</v>
      </c>
      <c r="AU4941">
        <v>-3.5043999999999999E-2</v>
      </c>
      <c r="AV4941">
        <v>-5.4433000000000002E-2</v>
      </c>
      <c r="AW4941">
        <v>-6.0665999999999998E-2</v>
      </c>
      <c r="AX4941">
        <v>9.2603000000000005E-2</v>
      </c>
      <c r="AY4941">
        <v>9.6012E-2</v>
      </c>
    </row>
    <row r="4942" spans="1:51" x14ac:dyDescent="0.3">
      <c r="A4942">
        <v>20340</v>
      </c>
      <c r="B4942" t="s">
        <v>10026</v>
      </c>
      <c r="C4942" t="s">
        <v>10027</v>
      </c>
      <c r="D4942" t="s">
        <v>2</v>
      </c>
      <c r="E4942" t="s">
        <v>2</v>
      </c>
      <c r="F4942" t="s">
        <v>2</v>
      </c>
      <c r="G4942" t="s">
        <v>2</v>
      </c>
      <c r="H4942" t="s">
        <v>2</v>
      </c>
      <c r="I4942" t="s">
        <v>2</v>
      </c>
      <c r="J4942" t="s">
        <v>2</v>
      </c>
      <c r="K4942" t="s">
        <v>2</v>
      </c>
      <c r="L4942" t="s">
        <v>2</v>
      </c>
      <c r="M4942" t="s">
        <v>2</v>
      </c>
      <c r="N4942" t="s">
        <v>2</v>
      </c>
      <c r="O4942" t="s">
        <v>2</v>
      </c>
      <c r="P4942">
        <v>6.1365999999999997E-2</v>
      </c>
      <c r="Q4942">
        <v>7.3105000000000003E-2</v>
      </c>
      <c r="R4942">
        <v>1.2654E-2</v>
      </c>
      <c r="S4942">
        <v>1.4572E-2</v>
      </c>
      <c r="T4942">
        <v>1.5233E-2</v>
      </c>
      <c r="U4942">
        <v>1.8339000000000001E-2</v>
      </c>
      <c r="V4942">
        <v>-5.0099999999999999E-2</v>
      </c>
      <c r="W4942">
        <v>2.6574E-2</v>
      </c>
      <c r="X4942">
        <v>-1.4519000000000001E-2</v>
      </c>
      <c r="Y4942">
        <v>3.4229999999999997E-2</v>
      </c>
      <c r="Z4942">
        <v>-5.4732000000000003E-2</v>
      </c>
      <c r="AA4942">
        <v>-1.2762000000000001E-2</v>
      </c>
      <c r="AB4942">
        <v>-9.4765000000000002E-2</v>
      </c>
      <c r="AC4942">
        <v>-1.356E-3</v>
      </c>
      <c r="AD4942">
        <v>8.8950000000000001E-3</v>
      </c>
      <c r="AE4942">
        <v>-9.0911000000000006E-2</v>
      </c>
      <c r="AF4942">
        <v>-1.2864E-2</v>
      </c>
      <c r="AG4942">
        <v>-8.9036000000000004E-2</v>
      </c>
      <c r="AH4942">
        <v>8.8671E-2</v>
      </c>
      <c r="AI4942">
        <v>-7.7609999999999997E-3</v>
      </c>
      <c r="AJ4942">
        <v>-9.0626999999999999E-2</v>
      </c>
      <c r="AK4942">
        <v>8.2754999999999995E-2</v>
      </c>
      <c r="AL4942">
        <v>1.8584E-2</v>
      </c>
      <c r="AM4942">
        <v>-5.0756999999999997E-2</v>
      </c>
      <c r="AN4942">
        <v>0.120168</v>
      </c>
      <c r="AO4942" t="s">
        <v>2</v>
      </c>
      <c r="AP4942" t="s">
        <v>2</v>
      </c>
      <c r="AQ4942" t="s">
        <v>2</v>
      </c>
      <c r="AR4942" t="s">
        <v>2</v>
      </c>
      <c r="AS4942" t="s">
        <v>2</v>
      </c>
      <c r="AT4942" t="s">
        <v>2</v>
      </c>
      <c r="AU4942" t="s">
        <v>2</v>
      </c>
      <c r="AV4942" t="s">
        <v>2</v>
      </c>
      <c r="AW4942" t="s">
        <v>2</v>
      </c>
      <c r="AX4942" t="s">
        <v>2</v>
      </c>
      <c r="AY4942" t="s">
        <v>2</v>
      </c>
    </row>
    <row r="4943" spans="1:51" x14ac:dyDescent="0.3">
      <c r="A4943">
        <v>13188</v>
      </c>
      <c r="B4943" t="s">
        <v>17325</v>
      </c>
      <c r="C4943" t="s">
        <v>17326</v>
      </c>
      <c r="D4943">
        <v>-1.7721000000000001E-2</v>
      </c>
      <c r="E4943">
        <v>-8.7258000000000002E-2</v>
      </c>
      <c r="F4943">
        <v>-0.223636</v>
      </c>
      <c r="G4943">
        <v>0.15303600000000001</v>
      </c>
      <c r="H4943">
        <v>7.8959000000000001E-2</v>
      </c>
      <c r="I4943">
        <v>2.6440999999999999E-2</v>
      </c>
      <c r="J4943">
        <v>5.2574000000000003E-2</v>
      </c>
      <c r="K4943">
        <v>4.3582000000000003E-2</v>
      </c>
      <c r="L4943">
        <v>-1.5826E-2</v>
      </c>
      <c r="M4943">
        <v>1.3044999999999999E-2</v>
      </c>
      <c r="N4943">
        <v>0.16228200000000001</v>
      </c>
      <c r="O4943">
        <v>4.0566999999999999E-2</v>
      </c>
      <c r="P4943">
        <v>2.3215E-2</v>
      </c>
      <c r="Q4943">
        <v>4.5907999999999997E-2</v>
      </c>
      <c r="R4943">
        <v>1.7278999999999999E-2</v>
      </c>
      <c r="S4943">
        <v>4.1716999999999997E-2</v>
      </c>
      <c r="T4943">
        <v>-2.7049999999999999E-3</v>
      </c>
      <c r="U4943">
        <v>1.2622E-2</v>
      </c>
      <c r="V4943">
        <v>-1.4118E-2</v>
      </c>
      <c r="W4943">
        <v>1.8943999999999999E-2</v>
      </c>
      <c r="X4943">
        <v>-3.1733999999999998E-2</v>
      </c>
      <c r="Y4943">
        <v>4.8773999999999998E-2</v>
      </c>
      <c r="Z4943">
        <v>-4.7959000000000002E-2</v>
      </c>
      <c r="AA4943">
        <v>3.6596999999999998E-2</v>
      </c>
      <c r="AB4943">
        <v>-8.5485000000000005E-2</v>
      </c>
      <c r="AC4943">
        <v>2.3400000000000001E-3</v>
      </c>
      <c r="AD4943">
        <v>1.2015E-2</v>
      </c>
      <c r="AE4943">
        <v>-8.5952000000000001E-2</v>
      </c>
      <c r="AF4943">
        <v>1.0920000000000001E-3</v>
      </c>
      <c r="AG4943">
        <v>-9.2054999999999998E-2</v>
      </c>
      <c r="AH4943">
        <v>9.9099000000000007E-2</v>
      </c>
      <c r="AI4943">
        <v>-2.7876999999999999E-2</v>
      </c>
      <c r="AJ4943">
        <v>-9.4030000000000002E-2</v>
      </c>
      <c r="AK4943">
        <v>8.6146E-2</v>
      </c>
      <c r="AL4943">
        <v>5.1174999999999998E-2</v>
      </c>
      <c r="AM4943">
        <v>-5.8703999999999999E-2</v>
      </c>
      <c r="AN4943">
        <v>0.101244</v>
      </c>
      <c r="AO4943">
        <v>-1.9503E-2</v>
      </c>
      <c r="AP4943">
        <v>-2.7549000000000001E-2</v>
      </c>
      <c r="AQ4943">
        <v>-8.4969999999999993E-3</v>
      </c>
      <c r="AR4943">
        <v>-1.9406E-2</v>
      </c>
      <c r="AS4943">
        <v>8.8838E-2</v>
      </c>
      <c r="AT4943">
        <v>4.3757999999999998E-2</v>
      </c>
      <c r="AU4943">
        <v>-3.5043999999999999E-2</v>
      </c>
      <c r="AV4943">
        <v>-5.4433000000000002E-2</v>
      </c>
      <c r="AW4943">
        <v>-6.0665999999999998E-2</v>
      </c>
      <c r="AX4943">
        <v>9.2603000000000005E-2</v>
      </c>
      <c r="AY4943">
        <v>9.6012E-2</v>
      </c>
    </row>
    <row r="4944" spans="1:51" x14ac:dyDescent="0.3">
      <c r="A4944">
        <v>18959</v>
      </c>
      <c r="B4944" t="s">
        <v>20592</v>
      </c>
      <c r="C4944" t="s">
        <v>8341</v>
      </c>
      <c r="D4944">
        <v>7.1041000000000007E-2</v>
      </c>
      <c r="E4944">
        <v>-1.5029000000000001E-2</v>
      </c>
      <c r="F4944">
        <v>-0.221579</v>
      </c>
      <c r="G4944">
        <v>0.18345</v>
      </c>
      <c r="H4944">
        <v>0.1502</v>
      </c>
      <c r="I4944">
        <v>0.151921</v>
      </c>
      <c r="J4944">
        <v>0.138268</v>
      </c>
      <c r="K4944">
        <v>-0.11261500000000001</v>
      </c>
      <c r="L4944">
        <v>-8.3429999999999997E-3</v>
      </c>
      <c r="M4944">
        <v>-5.0568000000000002E-2</v>
      </c>
      <c r="N4944">
        <v>0.23694100000000001</v>
      </c>
      <c r="O4944">
        <v>5.7151E-2</v>
      </c>
      <c r="P4944">
        <v>0.28143899999999999</v>
      </c>
      <c r="Q4944">
        <v>0.10247299999999999</v>
      </c>
      <c r="R4944">
        <v>-2.0860000000000002E-3</v>
      </c>
      <c r="S4944">
        <v>-5.1078999999999999E-2</v>
      </c>
      <c r="T4944">
        <v>-2.6071E-2</v>
      </c>
      <c r="U4944">
        <v>0.19450700000000001</v>
      </c>
      <c r="V4944">
        <v>-0.11906600000000001</v>
      </c>
      <c r="W4944">
        <v>5.3102999999999997E-2</v>
      </c>
      <c r="X4944">
        <v>-7.1215000000000001E-2</v>
      </c>
      <c r="Y4944">
        <v>-5.3759000000000001E-2</v>
      </c>
      <c r="Z4944">
        <v>-2.5361000000000002E-2</v>
      </c>
      <c r="AA4944">
        <v>-0.13145599999999999</v>
      </c>
      <c r="AB4944">
        <v>-7.4162000000000006E-2</v>
      </c>
      <c r="AC4944">
        <v>-1.2607E-2</v>
      </c>
      <c r="AD4944">
        <v>3.5354999999999998E-2</v>
      </c>
      <c r="AE4944">
        <v>-0.109834</v>
      </c>
      <c r="AF4944">
        <v>-2.2831000000000001E-2</v>
      </c>
      <c r="AG4944">
        <v>-6.5223000000000003E-2</v>
      </c>
      <c r="AH4944">
        <v>2.5167999999999999E-2</v>
      </c>
      <c r="AI4944">
        <v>-1.072E-3</v>
      </c>
      <c r="AJ4944">
        <v>-0.10907</v>
      </c>
      <c r="AK4944">
        <v>2.4808E-2</v>
      </c>
      <c r="AL4944">
        <v>-9.1730000000000006E-3</v>
      </c>
      <c r="AM4944">
        <v>-3.9121000000000003E-2</v>
      </c>
      <c r="AN4944">
        <v>0.190687</v>
      </c>
      <c r="AO4944">
        <v>-4.5886999999999997E-2</v>
      </c>
      <c r="AP4944">
        <v>-6.6876000000000005E-2</v>
      </c>
      <c r="AQ4944">
        <v>2.9729999999999999E-3</v>
      </c>
      <c r="AR4944">
        <v>-6.2129999999999998E-3</v>
      </c>
      <c r="AS4944" s="2">
        <v>4.8000000000000001E-5</v>
      </c>
      <c r="AT4944">
        <v>8.5780000000000006E-3</v>
      </c>
      <c r="AU4944">
        <v>-8.3385000000000001E-2</v>
      </c>
      <c r="AV4944">
        <v>-5.2002E-2</v>
      </c>
      <c r="AW4944">
        <v>-0.107433</v>
      </c>
      <c r="AX4944">
        <v>5.7986999999999997E-2</v>
      </c>
      <c r="AY4944">
        <v>7.8685000000000005E-2</v>
      </c>
    </row>
    <row r="4945" spans="1:51" x14ac:dyDescent="0.3">
      <c r="A4945">
        <v>62367</v>
      </c>
      <c r="B4945" t="s">
        <v>23663</v>
      </c>
      <c r="C4945" t="s">
        <v>23664</v>
      </c>
      <c r="D4945">
        <v>-3.6762999999999997E-2</v>
      </c>
      <c r="E4945">
        <v>-7.9904000000000003E-2</v>
      </c>
      <c r="F4945">
        <v>-0.23556299999999999</v>
      </c>
      <c r="G4945">
        <v>0.15118400000000001</v>
      </c>
      <c r="H4945">
        <v>5.9039000000000001E-2</v>
      </c>
      <c r="I4945">
        <v>4.2570999999999998E-2</v>
      </c>
      <c r="J4945">
        <v>3.5778999999999998E-2</v>
      </c>
      <c r="K4945">
        <v>6.2864000000000003E-2</v>
      </c>
      <c r="L4945">
        <v>-2.0317999999999999E-2</v>
      </c>
      <c r="M4945">
        <v>1.1235E-2</v>
      </c>
      <c r="N4945">
        <v>0.17505899999999999</v>
      </c>
      <c r="O4945">
        <v>0.102187</v>
      </c>
      <c r="P4945">
        <v>8.5860000000000006E-2</v>
      </c>
      <c r="Q4945">
        <v>5.5357000000000003E-2</v>
      </c>
      <c r="R4945">
        <v>1.1356E-2</v>
      </c>
      <c r="S4945">
        <v>1.0349000000000001E-2</v>
      </c>
      <c r="T4945">
        <v>1.3138E-2</v>
      </c>
      <c r="U4945">
        <v>1.9647000000000001E-2</v>
      </c>
      <c r="V4945">
        <v>-5.8200000000000002E-2</v>
      </c>
      <c r="W4945">
        <v>2.0618999999999998E-2</v>
      </c>
      <c r="X4945">
        <v>-2.4570000000000002E-2</v>
      </c>
      <c r="Y4945">
        <v>4.1708000000000002E-2</v>
      </c>
      <c r="Z4945">
        <v>-3.8467000000000001E-2</v>
      </c>
      <c r="AA4945">
        <v>-1.58E-3</v>
      </c>
      <c r="AB4945">
        <v>-9.5059000000000005E-2</v>
      </c>
      <c r="AC4945">
        <v>1.5785E-2</v>
      </c>
      <c r="AD4945">
        <v>1.959E-2</v>
      </c>
      <c r="AE4945">
        <v>-9.7910999999999998E-2</v>
      </c>
      <c r="AF4945">
        <v>-1.6740000000000001E-2</v>
      </c>
      <c r="AG4945">
        <v>-9.4740000000000005E-2</v>
      </c>
      <c r="AH4945">
        <v>8.7115999999999999E-2</v>
      </c>
      <c r="AI4945">
        <v>-2.7399999999999998E-3</v>
      </c>
      <c r="AJ4945">
        <v>-9.4661999999999996E-2</v>
      </c>
      <c r="AK4945">
        <v>0.100872</v>
      </c>
      <c r="AL4945">
        <v>7.6899999999999998E-3</v>
      </c>
      <c r="AM4945">
        <v>-4.8529999999999997E-2</v>
      </c>
      <c r="AN4945">
        <v>0.117691</v>
      </c>
      <c r="AO4945">
        <v>-2.5770999999999999E-2</v>
      </c>
      <c r="AP4945">
        <v>-3.8080000000000003E-2</v>
      </c>
      <c r="AQ4945">
        <v>-1.9262999999999999E-2</v>
      </c>
      <c r="AR4945">
        <v>-1.4524E-2</v>
      </c>
      <c r="AS4945">
        <v>6.9734000000000004E-2</v>
      </c>
      <c r="AT4945">
        <v>6.0837000000000002E-2</v>
      </c>
      <c r="AU4945">
        <v>-5.0404999999999998E-2</v>
      </c>
      <c r="AV4945">
        <v>-5.8213000000000001E-2</v>
      </c>
      <c r="AW4945">
        <v>-6.3608999999999999E-2</v>
      </c>
      <c r="AX4945">
        <v>9.8232E-2</v>
      </c>
      <c r="AY4945">
        <v>0.11361599999999999</v>
      </c>
    </row>
    <row r="4946" spans="1:51" x14ac:dyDescent="0.3">
      <c r="A4946">
        <v>85710</v>
      </c>
      <c r="B4946" t="s">
        <v>15108</v>
      </c>
      <c r="C4946" t="s">
        <v>15109</v>
      </c>
      <c r="D4946">
        <v>-2.5152000000000001E-2</v>
      </c>
      <c r="E4946">
        <v>-8.4218000000000001E-2</v>
      </c>
      <c r="F4946">
        <v>-0.22390399999999999</v>
      </c>
      <c r="G4946">
        <v>0.15217800000000001</v>
      </c>
      <c r="H4946">
        <v>8.0477000000000007E-2</v>
      </c>
      <c r="I4946">
        <v>3.2536000000000002E-2</v>
      </c>
      <c r="J4946">
        <v>4.5513999999999999E-2</v>
      </c>
      <c r="K4946">
        <v>4.5871000000000002E-2</v>
      </c>
      <c r="L4946">
        <v>-2.6905999999999999E-2</v>
      </c>
      <c r="M4946">
        <v>1.6409E-2</v>
      </c>
      <c r="N4946">
        <v>0.169457</v>
      </c>
      <c r="O4946">
        <v>8.4810999999999998E-2</v>
      </c>
      <c r="P4946">
        <v>2.3215E-2</v>
      </c>
      <c r="Q4946">
        <v>4.5907999999999997E-2</v>
      </c>
      <c r="R4946">
        <v>1.7278999999999999E-2</v>
      </c>
      <c r="S4946">
        <v>4.1716999999999997E-2</v>
      </c>
      <c r="T4946">
        <v>-2.7049999999999999E-3</v>
      </c>
      <c r="U4946">
        <v>1.2622E-2</v>
      </c>
      <c r="V4946">
        <v>-1.4118E-2</v>
      </c>
      <c r="W4946">
        <v>1.8943999999999999E-2</v>
      </c>
      <c r="X4946">
        <v>-3.1733999999999998E-2</v>
      </c>
      <c r="Y4946">
        <v>4.8773999999999998E-2</v>
      </c>
      <c r="Z4946">
        <v>-4.7959000000000002E-2</v>
      </c>
      <c r="AA4946">
        <v>3.6596999999999998E-2</v>
      </c>
      <c r="AB4946">
        <v>-8.5485000000000005E-2</v>
      </c>
      <c r="AC4946">
        <v>2.3400000000000001E-3</v>
      </c>
      <c r="AD4946">
        <v>1.2015E-2</v>
      </c>
      <c r="AE4946">
        <v>-8.5952000000000001E-2</v>
      </c>
      <c r="AF4946">
        <v>1.0920000000000001E-3</v>
      </c>
      <c r="AG4946">
        <v>-9.2054999999999998E-2</v>
      </c>
      <c r="AH4946">
        <v>9.9099000000000007E-2</v>
      </c>
      <c r="AI4946">
        <v>-2.7876999999999999E-2</v>
      </c>
      <c r="AJ4946">
        <v>-9.4030000000000002E-2</v>
      </c>
      <c r="AK4946">
        <v>8.6146E-2</v>
      </c>
      <c r="AL4946">
        <v>5.1174999999999998E-2</v>
      </c>
      <c r="AM4946">
        <v>-5.8703999999999999E-2</v>
      </c>
      <c r="AN4946">
        <v>0.101244</v>
      </c>
      <c r="AO4946">
        <v>-1.9503E-2</v>
      </c>
      <c r="AP4946">
        <v>-2.7549000000000001E-2</v>
      </c>
      <c r="AQ4946">
        <v>-8.4969999999999993E-3</v>
      </c>
      <c r="AR4946">
        <v>-1.9406E-2</v>
      </c>
      <c r="AS4946">
        <v>8.8838E-2</v>
      </c>
      <c r="AT4946">
        <v>4.3757999999999998E-2</v>
      </c>
      <c r="AU4946">
        <v>-3.5043999999999999E-2</v>
      </c>
      <c r="AV4946">
        <v>-5.4433000000000002E-2</v>
      </c>
      <c r="AW4946">
        <v>-6.0665999999999998E-2</v>
      </c>
      <c r="AX4946">
        <v>9.2603000000000005E-2</v>
      </c>
      <c r="AY4946">
        <v>9.6012E-2</v>
      </c>
    </row>
    <row r="4947" spans="1:51" x14ac:dyDescent="0.3">
      <c r="A4947">
        <v>63715</v>
      </c>
      <c r="B4947" t="s">
        <v>1119</v>
      </c>
      <c r="C4947" t="s">
        <v>1120</v>
      </c>
      <c r="D4947">
        <v>-4.7925000000000002E-2</v>
      </c>
      <c r="E4947">
        <v>-8.4393999999999997E-2</v>
      </c>
      <c r="F4947">
        <v>-0.246618</v>
      </c>
      <c r="G4947">
        <v>0.14269299999999999</v>
      </c>
      <c r="H4947">
        <v>7.2003999999999999E-2</v>
      </c>
      <c r="I4947">
        <v>5.9389999999999998E-2</v>
      </c>
      <c r="J4947">
        <v>3.6426E-2</v>
      </c>
      <c r="K4947">
        <v>6.3072000000000003E-2</v>
      </c>
      <c r="L4947">
        <v>-2.4590000000000001E-2</v>
      </c>
      <c r="M4947">
        <v>-2.8939999999999999E-3</v>
      </c>
      <c r="N4947">
        <v>0.183812</v>
      </c>
      <c r="O4947">
        <v>8.3504999999999996E-2</v>
      </c>
      <c r="P4947">
        <v>7.986E-2</v>
      </c>
      <c r="Q4947">
        <v>7.2539000000000006E-2</v>
      </c>
      <c r="R4947">
        <v>6.352E-3</v>
      </c>
      <c r="S4947">
        <v>1.1880999999999999E-2</v>
      </c>
      <c r="T4947">
        <v>4.8053999999999999E-2</v>
      </c>
      <c r="U4947">
        <v>5.3400000000000003E-2</v>
      </c>
      <c r="V4947">
        <v>-7.5308E-2</v>
      </c>
      <c r="W4947">
        <v>3.4430000000000002E-2</v>
      </c>
      <c r="X4947">
        <v>-2.8885999999999998E-2</v>
      </c>
      <c r="Y4947">
        <v>1.3976000000000001E-2</v>
      </c>
      <c r="Z4947">
        <v>-3.7892000000000002E-2</v>
      </c>
      <c r="AA4947">
        <v>-4.2914000000000001E-2</v>
      </c>
      <c r="AB4947">
        <v>-7.0320999999999995E-2</v>
      </c>
      <c r="AC4947">
        <v>-5.7790000000000003E-3</v>
      </c>
      <c r="AD4947">
        <v>6.8190000000000004E-3</v>
      </c>
      <c r="AE4947">
        <v>-7.3483000000000007E-2</v>
      </c>
      <c r="AF4947">
        <v>-1.7346E-2</v>
      </c>
      <c r="AG4947">
        <v>-0.102339</v>
      </c>
      <c r="AH4947">
        <v>5.6959000000000003E-2</v>
      </c>
      <c r="AI4947">
        <v>-3.9810000000000002E-3</v>
      </c>
      <c r="AJ4947">
        <v>-9.6153000000000002E-2</v>
      </c>
      <c r="AK4947">
        <v>5.2040999999999997E-2</v>
      </c>
      <c r="AL4947">
        <v>9.0899999999999998E-4</v>
      </c>
      <c r="AM4947">
        <v>-3.2966000000000002E-2</v>
      </c>
      <c r="AN4947">
        <v>9.6611000000000002E-2</v>
      </c>
      <c r="AO4947">
        <v>-3.7564E-2</v>
      </c>
      <c r="AP4947">
        <v>-6.6737000000000005E-2</v>
      </c>
      <c r="AQ4947">
        <v>-3.9306000000000001E-2</v>
      </c>
      <c r="AR4947">
        <v>9.7499999999999996E-4</v>
      </c>
      <c r="AS4947">
        <v>7.0516999999999996E-2</v>
      </c>
      <c r="AT4947">
        <v>6.5255999999999995E-2</v>
      </c>
      <c r="AU4947">
        <v>-7.0011000000000004E-2</v>
      </c>
      <c r="AV4947">
        <v>-6.7760000000000001E-2</v>
      </c>
      <c r="AW4947">
        <v>-9.2076000000000005E-2</v>
      </c>
      <c r="AX4947">
        <v>9.0088000000000001E-2</v>
      </c>
      <c r="AY4947">
        <v>0.12994700000000001</v>
      </c>
    </row>
    <row r="4948" spans="1:51" x14ac:dyDescent="0.3">
      <c r="A4948">
        <v>85399</v>
      </c>
      <c r="B4948" t="s">
        <v>8736</v>
      </c>
      <c r="C4948" t="s">
        <v>8737</v>
      </c>
      <c r="D4948">
        <v>-3.5431999999999998E-2</v>
      </c>
      <c r="E4948">
        <v>-6.7373000000000002E-2</v>
      </c>
      <c r="F4948">
        <v>-0.21238399999999999</v>
      </c>
      <c r="G4948">
        <v>0.120535</v>
      </c>
      <c r="H4948">
        <v>6.0042999999999999E-2</v>
      </c>
      <c r="I4948">
        <v>7.8788999999999998E-2</v>
      </c>
      <c r="J4948">
        <v>-6.4558000000000004E-2</v>
      </c>
      <c r="K4948">
        <v>8.0815999999999999E-2</v>
      </c>
      <c r="L4948">
        <v>-6.7754999999999996E-2</v>
      </c>
      <c r="M4948">
        <v>-4.0594999999999999E-2</v>
      </c>
      <c r="N4948">
        <v>0.17497499999999999</v>
      </c>
      <c r="O4948">
        <v>5.3402999999999999E-2</v>
      </c>
      <c r="P4948">
        <v>9.3357999999999997E-2</v>
      </c>
      <c r="Q4948">
        <v>8.0333000000000002E-2</v>
      </c>
      <c r="R4948">
        <v>-7.7079999999999996E-3</v>
      </c>
      <c r="S4948">
        <v>5.5539999999999999E-3</v>
      </c>
      <c r="T4948">
        <v>1.8506000000000002E-2</v>
      </c>
      <c r="U4948">
        <v>2.0115999999999998E-2</v>
      </c>
      <c r="V4948">
        <v>-5.6222000000000001E-2</v>
      </c>
      <c r="W4948">
        <v>1.4938999999999999E-2</v>
      </c>
      <c r="X4948">
        <v>-2.6568999999999999E-2</v>
      </c>
      <c r="Y4948">
        <v>2.0926E-2</v>
      </c>
      <c r="Z4948">
        <v>-5.6158E-2</v>
      </c>
      <c r="AA4948">
        <v>-2.7064999999999999E-2</v>
      </c>
      <c r="AB4948">
        <v>-9.4765000000000002E-2</v>
      </c>
      <c r="AC4948">
        <v>-1.356E-3</v>
      </c>
      <c r="AD4948">
        <v>8.8950000000000001E-3</v>
      </c>
      <c r="AE4948">
        <v>-9.0911000000000006E-2</v>
      </c>
      <c r="AF4948">
        <v>-1.2864E-2</v>
      </c>
      <c r="AG4948">
        <v>-8.9036000000000004E-2</v>
      </c>
      <c r="AH4948">
        <v>8.8671E-2</v>
      </c>
      <c r="AI4948">
        <v>-7.7609999999999997E-3</v>
      </c>
      <c r="AJ4948">
        <v>-9.0626999999999999E-2</v>
      </c>
      <c r="AK4948">
        <v>8.2754999999999995E-2</v>
      </c>
      <c r="AL4948">
        <v>1.8584E-2</v>
      </c>
      <c r="AM4948">
        <v>-5.0756999999999997E-2</v>
      </c>
      <c r="AN4948">
        <v>0.12071800000000001</v>
      </c>
      <c r="AO4948">
        <v>-3.8198000000000003E-2</v>
      </c>
      <c r="AP4948">
        <v>-5.0481999999999999E-2</v>
      </c>
      <c r="AQ4948">
        <v>1.8793000000000001E-2</v>
      </c>
      <c r="AR4948">
        <v>-3.2683999999999998E-2</v>
      </c>
      <c r="AS4948">
        <v>5.7706E-2</v>
      </c>
      <c r="AT4948">
        <v>3.3762E-2</v>
      </c>
      <c r="AU4948">
        <v>-5.8592999999999999E-2</v>
      </c>
      <c r="AV4948">
        <v>-6.3375000000000001E-2</v>
      </c>
      <c r="AW4948">
        <v>-5.6530999999999998E-2</v>
      </c>
      <c r="AX4948">
        <v>6.0608000000000002E-2</v>
      </c>
      <c r="AY4948">
        <v>0.10016700000000001</v>
      </c>
    </row>
    <row r="4949" spans="1:51" x14ac:dyDescent="0.3">
      <c r="A4949">
        <v>92130</v>
      </c>
      <c r="B4949" t="s">
        <v>23665</v>
      </c>
      <c r="C4949" t="s">
        <v>2502</v>
      </c>
      <c r="D4949">
        <v>7.1041000000000007E-2</v>
      </c>
      <c r="E4949">
        <v>-1.5029000000000001E-2</v>
      </c>
      <c r="F4949">
        <v>-0.221579</v>
      </c>
      <c r="G4949">
        <v>0.18345</v>
      </c>
      <c r="H4949">
        <v>0.1502</v>
      </c>
      <c r="I4949">
        <v>0.151921</v>
      </c>
      <c r="J4949">
        <v>0.138268</v>
      </c>
      <c r="K4949">
        <v>-0.11261500000000001</v>
      </c>
      <c r="L4949">
        <v>-8.3429999999999997E-3</v>
      </c>
      <c r="M4949">
        <v>-5.0568000000000002E-2</v>
      </c>
      <c r="N4949">
        <v>0.23694100000000001</v>
      </c>
      <c r="O4949">
        <v>5.7151E-2</v>
      </c>
      <c r="P4949">
        <v>0.28143899999999999</v>
      </c>
      <c r="Q4949">
        <v>0.10247299999999999</v>
      </c>
      <c r="R4949">
        <v>-2.0860000000000002E-3</v>
      </c>
      <c r="S4949">
        <v>-5.1078999999999999E-2</v>
      </c>
      <c r="T4949">
        <v>-2.6071E-2</v>
      </c>
      <c r="U4949">
        <v>0.19450700000000001</v>
      </c>
      <c r="V4949">
        <v>-0.11906600000000001</v>
      </c>
      <c r="W4949">
        <v>5.3102999999999997E-2</v>
      </c>
      <c r="X4949">
        <v>-7.1215000000000001E-2</v>
      </c>
      <c r="Y4949">
        <v>-5.3759000000000001E-2</v>
      </c>
      <c r="Z4949">
        <v>-2.5361000000000002E-2</v>
      </c>
      <c r="AA4949">
        <v>-0.13145599999999999</v>
      </c>
      <c r="AB4949">
        <v>-8.7112999999999996E-2</v>
      </c>
      <c r="AC4949">
        <v>-1.3139E-2</v>
      </c>
      <c r="AD4949">
        <v>4.7192999999999999E-2</v>
      </c>
      <c r="AE4949">
        <v>-0.142926</v>
      </c>
      <c r="AF4949">
        <v>-4.5685000000000003E-2</v>
      </c>
      <c r="AG4949">
        <v>-7.4591000000000005E-2</v>
      </c>
      <c r="AH4949">
        <v>2.5574E-2</v>
      </c>
      <c r="AI4949">
        <v>-4.4229999999999998E-3</v>
      </c>
      <c r="AJ4949">
        <v>-0.14305799999999999</v>
      </c>
      <c r="AK4949">
        <v>2.4469000000000001E-2</v>
      </c>
      <c r="AL4949">
        <v>7.6900000000000004E-4</v>
      </c>
      <c r="AM4949">
        <v>-4.2637000000000001E-2</v>
      </c>
      <c r="AN4949">
        <v>0.35233799999999998</v>
      </c>
      <c r="AO4949">
        <v>-9.5439999999999997E-2</v>
      </c>
      <c r="AP4949">
        <v>-0.110613</v>
      </c>
      <c r="AQ4949">
        <v>-3.3984E-2</v>
      </c>
      <c r="AR4949">
        <v>-2.1956E-2</v>
      </c>
      <c r="AS4949">
        <v>-9.5720000000000006E-3</v>
      </c>
      <c r="AT4949">
        <v>3.1980000000000001E-2</v>
      </c>
      <c r="AU4949">
        <v>-0.101769</v>
      </c>
      <c r="AV4949">
        <v>-5.6238000000000003E-2</v>
      </c>
      <c r="AW4949">
        <v>-0.102976</v>
      </c>
      <c r="AX4949">
        <v>9.7731999999999999E-2</v>
      </c>
      <c r="AY4949">
        <v>8.0368999999999996E-2</v>
      </c>
    </row>
    <row r="4950" spans="1:51" x14ac:dyDescent="0.3">
      <c r="A4950">
        <v>93179</v>
      </c>
      <c r="B4950" t="s">
        <v>23666</v>
      </c>
      <c r="C4950" t="s">
        <v>1660</v>
      </c>
      <c r="D4950">
        <v>-1.7721000000000001E-2</v>
      </c>
      <c r="E4950">
        <v>-8.7258000000000002E-2</v>
      </c>
      <c r="F4950">
        <v>-0.223636</v>
      </c>
      <c r="G4950">
        <v>0.15303600000000001</v>
      </c>
      <c r="H4950">
        <v>7.8959000000000001E-2</v>
      </c>
      <c r="I4950">
        <v>2.6440999999999999E-2</v>
      </c>
      <c r="J4950">
        <v>5.2574000000000003E-2</v>
      </c>
      <c r="K4950">
        <v>4.3582000000000003E-2</v>
      </c>
      <c r="L4950">
        <v>-1.5826E-2</v>
      </c>
      <c r="M4950">
        <v>1.3044999999999999E-2</v>
      </c>
      <c r="N4950">
        <v>0.16228200000000001</v>
      </c>
      <c r="O4950">
        <v>4.0566999999999999E-2</v>
      </c>
      <c r="P4950">
        <v>2.3215E-2</v>
      </c>
      <c r="Q4950">
        <v>4.5907999999999997E-2</v>
      </c>
      <c r="R4950">
        <v>1.7278999999999999E-2</v>
      </c>
      <c r="S4950">
        <v>4.1716999999999997E-2</v>
      </c>
      <c r="T4950">
        <v>-2.7049999999999999E-3</v>
      </c>
      <c r="U4950">
        <v>1.2622E-2</v>
      </c>
      <c r="V4950">
        <v>-1.4118E-2</v>
      </c>
      <c r="W4950">
        <v>1.8943999999999999E-2</v>
      </c>
      <c r="X4950">
        <v>-3.1733999999999998E-2</v>
      </c>
      <c r="Y4950">
        <v>4.8773999999999998E-2</v>
      </c>
      <c r="Z4950">
        <v>-4.7959000000000002E-2</v>
      </c>
      <c r="AA4950">
        <v>3.6596999999999998E-2</v>
      </c>
      <c r="AB4950">
        <v>-8.5485000000000005E-2</v>
      </c>
      <c r="AC4950">
        <v>2.3400000000000001E-3</v>
      </c>
      <c r="AD4950">
        <v>1.2015E-2</v>
      </c>
      <c r="AE4950">
        <v>-8.5952000000000001E-2</v>
      </c>
      <c r="AF4950">
        <v>1.0920000000000001E-3</v>
      </c>
      <c r="AG4950">
        <v>-9.2054999999999998E-2</v>
      </c>
      <c r="AH4950">
        <v>9.9099000000000007E-2</v>
      </c>
      <c r="AI4950">
        <v>-2.7876999999999999E-2</v>
      </c>
      <c r="AJ4950">
        <v>-9.4030000000000002E-2</v>
      </c>
      <c r="AK4950">
        <v>8.6146E-2</v>
      </c>
      <c r="AL4950">
        <v>5.1174999999999998E-2</v>
      </c>
      <c r="AM4950">
        <v>-5.8703999999999999E-2</v>
      </c>
      <c r="AN4950">
        <v>0.101244</v>
      </c>
      <c r="AO4950">
        <v>-1.9503E-2</v>
      </c>
      <c r="AP4950">
        <v>-2.7549000000000001E-2</v>
      </c>
      <c r="AQ4950">
        <v>-8.4969999999999993E-3</v>
      </c>
      <c r="AR4950">
        <v>-1.9406E-2</v>
      </c>
      <c r="AS4950">
        <v>8.8838E-2</v>
      </c>
      <c r="AT4950">
        <v>4.3757999999999998E-2</v>
      </c>
      <c r="AU4950">
        <v>-3.5043999999999999E-2</v>
      </c>
      <c r="AV4950">
        <v>-5.4433000000000002E-2</v>
      </c>
      <c r="AW4950">
        <v>-6.0665999999999998E-2</v>
      </c>
      <c r="AX4950">
        <v>9.2603000000000005E-2</v>
      </c>
      <c r="AY4950">
        <v>9.6012E-2</v>
      </c>
    </row>
    <row r="4951" spans="1:51" x14ac:dyDescent="0.3">
      <c r="A4951">
        <v>19199</v>
      </c>
      <c r="B4951" t="s">
        <v>23667</v>
      </c>
      <c r="C4951" t="s">
        <v>8687</v>
      </c>
      <c r="D4951">
        <v>-1.7721000000000001E-2</v>
      </c>
      <c r="E4951">
        <v>-8.7258000000000002E-2</v>
      </c>
      <c r="F4951">
        <v>-0.223636</v>
      </c>
      <c r="G4951">
        <v>0.15303600000000001</v>
      </c>
      <c r="H4951">
        <v>7.8959000000000001E-2</v>
      </c>
      <c r="I4951">
        <v>2.6440999999999999E-2</v>
      </c>
      <c r="J4951">
        <v>5.2574000000000003E-2</v>
      </c>
      <c r="K4951">
        <v>4.3582000000000003E-2</v>
      </c>
      <c r="L4951">
        <v>-1.5826E-2</v>
      </c>
      <c r="M4951">
        <v>1.3044999999999999E-2</v>
      </c>
      <c r="N4951">
        <v>0.16228200000000001</v>
      </c>
      <c r="O4951">
        <v>4.0566999999999999E-2</v>
      </c>
      <c r="P4951">
        <v>-7.7730000000000004E-3</v>
      </c>
      <c r="Q4951">
        <v>2.4617E-2</v>
      </c>
      <c r="R4951">
        <v>3.4209000000000003E-2</v>
      </c>
      <c r="S4951">
        <v>5.2947000000000001E-2</v>
      </c>
      <c r="T4951">
        <v>6.7889999999999999E-3</v>
      </c>
      <c r="U4951">
        <v>2.631E-2</v>
      </c>
      <c r="V4951">
        <v>2.0551E-2</v>
      </c>
      <c r="W4951">
        <v>2.8843000000000001E-2</v>
      </c>
      <c r="X4951">
        <v>-4.5509000000000001E-2</v>
      </c>
      <c r="Y4951">
        <v>7.0331000000000005E-2</v>
      </c>
      <c r="Z4951">
        <v>-1.3454000000000001E-2</v>
      </c>
      <c r="AA4951">
        <v>3.6364E-2</v>
      </c>
      <c r="AB4951" t="s">
        <v>2</v>
      </c>
      <c r="AC4951" t="s">
        <v>2</v>
      </c>
      <c r="AD4951" t="s">
        <v>2</v>
      </c>
      <c r="AE4951" t="s">
        <v>2</v>
      </c>
      <c r="AF4951" t="s">
        <v>2</v>
      </c>
      <c r="AG4951" t="s">
        <v>2</v>
      </c>
      <c r="AH4951" t="s">
        <v>2</v>
      </c>
      <c r="AI4951" t="s">
        <v>2</v>
      </c>
      <c r="AJ4951" t="s">
        <v>2</v>
      </c>
      <c r="AK4951" t="s">
        <v>2</v>
      </c>
      <c r="AL4951" t="s">
        <v>2</v>
      </c>
      <c r="AM4951" t="s">
        <v>2</v>
      </c>
      <c r="AN4951" t="s">
        <v>2</v>
      </c>
      <c r="AO4951" t="s">
        <v>2</v>
      </c>
      <c r="AP4951" t="s">
        <v>2</v>
      </c>
      <c r="AQ4951" t="s">
        <v>2</v>
      </c>
      <c r="AR4951" t="s">
        <v>2</v>
      </c>
      <c r="AS4951" t="s">
        <v>2</v>
      </c>
      <c r="AT4951" t="s">
        <v>2</v>
      </c>
      <c r="AU4951" t="s">
        <v>2</v>
      </c>
      <c r="AV4951" t="s">
        <v>2</v>
      </c>
      <c r="AW4951" t="s">
        <v>2</v>
      </c>
      <c r="AX4951" t="s">
        <v>2</v>
      </c>
      <c r="AY4951" t="s">
        <v>2</v>
      </c>
    </row>
    <row r="4952" spans="1:51" x14ac:dyDescent="0.3">
      <c r="A4952">
        <v>13130</v>
      </c>
      <c r="B4952" t="s">
        <v>20845</v>
      </c>
      <c r="C4952" t="s">
        <v>17296</v>
      </c>
      <c r="D4952">
        <v>-3.5431999999999998E-2</v>
      </c>
      <c r="E4952">
        <v>-6.7373000000000002E-2</v>
      </c>
      <c r="F4952">
        <v>-0.21238399999999999</v>
      </c>
      <c r="G4952">
        <v>0.120535</v>
      </c>
      <c r="H4952">
        <v>6.0042999999999999E-2</v>
      </c>
      <c r="I4952">
        <v>7.8788999999999998E-2</v>
      </c>
      <c r="J4952">
        <v>-6.4558000000000004E-2</v>
      </c>
      <c r="K4952">
        <v>8.0815999999999999E-2</v>
      </c>
      <c r="L4952">
        <v>-6.7754999999999996E-2</v>
      </c>
      <c r="M4952">
        <v>-4.0594999999999999E-2</v>
      </c>
      <c r="N4952">
        <v>0.17497499999999999</v>
      </c>
      <c r="O4952">
        <v>5.3402999999999999E-2</v>
      </c>
      <c r="P4952">
        <v>7.2258000000000003E-2</v>
      </c>
      <c r="Q4952">
        <v>6.8446000000000007E-2</v>
      </c>
      <c r="R4952">
        <v>2.2729999999999998E-3</v>
      </c>
      <c r="S4952">
        <v>8.9420000000000003E-3</v>
      </c>
      <c r="T4952">
        <v>1.3917000000000001E-2</v>
      </c>
      <c r="U4952">
        <v>2.0542999999999999E-2</v>
      </c>
      <c r="V4952">
        <v>-6.5360000000000001E-2</v>
      </c>
      <c r="W4952">
        <v>1.201E-2</v>
      </c>
      <c r="X4952">
        <v>-1.8343999999999999E-2</v>
      </c>
      <c r="Y4952">
        <v>1.0281999999999999E-2</v>
      </c>
      <c r="Z4952">
        <v>-3.1085999999999999E-2</v>
      </c>
      <c r="AA4952">
        <v>-2.2648000000000001E-2</v>
      </c>
      <c r="AB4952">
        <v>-7.0320999999999995E-2</v>
      </c>
      <c r="AC4952">
        <v>-5.7790000000000003E-3</v>
      </c>
      <c r="AD4952">
        <v>6.8190000000000004E-3</v>
      </c>
      <c r="AE4952">
        <v>-7.3483000000000007E-2</v>
      </c>
      <c r="AF4952">
        <v>-1.7346E-2</v>
      </c>
      <c r="AG4952">
        <v>-0.102339</v>
      </c>
      <c r="AH4952">
        <v>5.6959000000000003E-2</v>
      </c>
      <c r="AI4952">
        <v>-3.9810000000000002E-3</v>
      </c>
      <c r="AJ4952">
        <v>-9.6153000000000002E-2</v>
      </c>
      <c r="AK4952">
        <v>5.2040999999999997E-2</v>
      </c>
      <c r="AL4952">
        <v>9.0899999999999998E-4</v>
      </c>
      <c r="AM4952">
        <v>-3.2966000000000002E-2</v>
      </c>
      <c r="AN4952">
        <v>9.6611000000000002E-2</v>
      </c>
      <c r="AO4952">
        <v>-3.7564E-2</v>
      </c>
      <c r="AP4952">
        <v>-6.6737000000000005E-2</v>
      </c>
      <c r="AQ4952">
        <v>-3.9306000000000001E-2</v>
      </c>
      <c r="AR4952">
        <v>9.7499999999999996E-4</v>
      </c>
      <c r="AS4952">
        <v>7.0516999999999996E-2</v>
      </c>
      <c r="AT4952">
        <v>6.5255999999999995E-2</v>
      </c>
      <c r="AU4952">
        <v>-7.0011000000000004E-2</v>
      </c>
      <c r="AV4952">
        <v>-6.7760000000000001E-2</v>
      </c>
      <c r="AW4952">
        <v>-9.2076000000000005E-2</v>
      </c>
      <c r="AX4952">
        <v>9.0088000000000001E-2</v>
      </c>
      <c r="AY4952">
        <v>0.12994700000000001</v>
      </c>
    </row>
    <row r="4953" spans="1:51" x14ac:dyDescent="0.3">
      <c r="A4953">
        <v>18564</v>
      </c>
      <c r="B4953" t="s">
        <v>23668</v>
      </c>
      <c r="C4953" t="s">
        <v>7763</v>
      </c>
      <c r="D4953">
        <v>-1.7058E-2</v>
      </c>
      <c r="E4953">
        <v>-6.2330999999999998E-2</v>
      </c>
      <c r="F4953">
        <v>-0.24341299999999999</v>
      </c>
      <c r="G4953">
        <v>0.15423000000000001</v>
      </c>
      <c r="H4953">
        <v>8.2974999999999993E-2</v>
      </c>
      <c r="I4953">
        <v>9.0901999999999997E-2</v>
      </c>
      <c r="J4953">
        <v>6.8662000000000001E-2</v>
      </c>
      <c r="K4953">
        <v>-1.6503E-2</v>
      </c>
      <c r="L4953" t="s">
        <v>2</v>
      </c>
      <c r="M4953" t="s">
        <v>2</v>
      </c>
      <c r="N4953" t="s">
        <v>2</v>
      </c>
      <c r="O4953" t="s">
        <v>2</v>
      </c>
      <c r="P4953" t="s">
        <v>2</v>
      </c>
      <c r="Q4953" t="s">
        <v>2</v>
      </c>
      <c r="R4953" t="s">
        <v>2</v>
      </c>
      <c r="S4953" t="s">
        <v>2</v>
      </c>
      <c r="T4953" t="s">
        <v>2</v>
      </c>
      <c r="U4953" t="s">
        <v>2</v>
      </c>
      <c r="V4953" t="s">
        <v>2</v>
      </c>
      <c r="W4953" t="s">
        <v>2</v>
      </c>
      <c r="X4953" t="s">
        <v>2</v>
      </c>
      <c r="Y4953" t="s">
        <v>2</v>
      </c>
      <c r="Z4953" t="s">
        <v>2</v>
      </c>
      <c r="AA4953" t="s">
        <v>2</v>
      </c>
      <c r="AB4953" t="s">
        <v>2</v>
      </c>
      <c r="AC4953" t="s">
        <v>2</v>
      </c>
      <c r="AD4953" t="s">
        <v>2</v>
      </c>
      <c r="AE4953" t="s">
        <v>2</v>
      </c>
      <c r="AF4953" t="s">
        <v>2</v>
      </c>
      <c r="AG4953" t="s">
        <v>2</v>
      </c>
      <c r="AH4953" t="s">
        <v>2</v>
      </c>
      <c r="AI4953" t="s">
        <v>2</v>
      </c>
      <c r="AJ4953" t="s">
        <v>2</v>
      </c>
      <c r="AK4953" t="s">
        <v>2</v>
      </c>
      <c r="AL4953" t="s">
        <v>2</v>
      </c>
      <c r="AM4953" t="s">
        <v>2</v>
      </c>
      <c r="AN4953" t="s">
        <v>2</v>
      </c>
      <c r="AO4953" t="s">
        <v>2</v>
      </c>
      <c r="AP4953" t="s">
        <v>2</v>
      </c>
      <c r="AQ4953" t="s">
        <v>2</v>
      </c>
      <c r="AR4953" t="s">
        <v>2</v>
      </c>
      <c r="AS4953" t="s">
        <v>2</v>
      </c>
      <c r="AT4953" t="s">
        <v>2</v>
      </c>
      <c r="AU4953" t="s">
        <v>2</v>
      </c>
      <c r="AV4953" t="s">
        <v>2</v>
      </c>
      <c r="AW4953" t="s">
        <v>2</v>
      </c>
      <c r="AX4953" t="s">
        <v>2</v>
      </c>
      <c r="AY4953" t="s">
        <v>2</v>
      </c>
    </row>
    <row r="4954" spans="1:51" x14ac:dyDescent="0.3">
      <c r="A4954">
        <v>77460</v>
      </c>
      <c r="B4954" t="s">
        <v>23669</v>
      </c>
      <c r="C4954" t="s">
        <v>23670</v>
      </c>
      <c r="D4954">
        <v>-4.7925000000000002E-2</v>
      </c>
      <c r="E4954">
        <v>-8.4393999999999997E-2</v>
      </c>
      <c r="F4954">
        <v>-0.246618</v>
      </c>
      <c r="G4954">
        <v>0.14269299999999999</v>
      </c>
      <c r="H4954">
        <v>7.2003999999999999E-2</v>
      </c>
      <c r="I4954">
        <v>5.9389999999999998E-2</v>
      </c>
      <c r="J4954">
        <v>3.6426E-2</v>
      </c>
      <c r="K4954">
        <v>6.3072000000000003E-2</v>
      </c>
      <c r="L4954">
        <v>-2.4590000000000001E-2</v>
      </c>
      <c r="M4954">
        <v>-2.8939999999999999E-3</v>
      </c>
      <c r="N4954">
        <v>0.183812</v>
      </c>
      <c r="O4954">
        <v>8.3504999999999996E-2</v>
      </c>
      <c r="P4954">
        <v>6.1365999999999997E-2</v>
      </c>
      <c r="Q4954">
        <v>7.3105000000000003E-2</v>
      </c>
      <c r="R4954">
        <v>1.2654E-2</v>
      </c>
      <c r="S4954">
        <v>1.4572E-2</v>
      </c>
      <c r="T4954">
        <v>1.5233E-2</v>
      </c>
      <c r="U4954">
        <v>1.8339000000000001E-2</v>
      </c>
      <c r="V4954">
        <v>-5.0099999999999999E-2</v>
      </c>
      <c r="W4954">
        <v>2.6574E-2</v>
      </c>
      <c r="X4954">
        <v>-1.4519000000000001E-2</v>
      </c>
      <c r="Y4954">
        <v>3.4229999999999997E-2</v>
      </c>
      <c r="Z4954">
        <v>-5.4732000000000003E-2</v>
      </c>
      <c r="AA4954">
        <v>-1.2762000000000001E-2</v>
      </c>
      <c r="AB4954">
        <v>-9.4765000000000002E-2</v>
      </c>
      <c r="AC4954">
        <v>-1.356E-3</v>
      </c>
      <c r="AD4954">
        <v>8.8950000000000001E-3</v>
      </c>
      <c r="AE4954">
        <v>-9.0911000000000006E-2</v>
      </c>
      <c r="AF4954">
        <v>-1.2864E-2</v>
      </c>
      <c r="AG4954">
        <v>-8.9036000000000004E-2</v>
      </c>
      <c r="AH4954">
        <v>8.8671E-2</v>
      </c>
      <c r="AI4954">
        <v>-7.7609999999999997E-3</v>
      </c>
      <c r="AJ4954">
        <v>-9.0626999999999999E-2</v>
      </c>
      <c r="AK4954">
        <v>8.2754999999999995E-2</v>
      </c>
      <c r="AL4954">
        <v>1.8584E-2</v>
      </c>
      <c r="AM4954">
        <v>-5.0756999999999997E-2</v>
      </c>
      <c r="AN4954">
        <v>8.5222000000000006E-2</v>
      </c>
      <c r="AO4954">
        <v>-2.5343999999999998E-2</v>
      </c>
      <c r="AP4954">
        <v>-5.4359999999999999E-2</v>
      </c>
      <c r="AQ4954">
        <v>-2.1888999999999999E-2</v>
      </c>
      <c r="AR4954">
        <v>-7.1510000000000002E-3</v>
      </c>
      <c r="AS4954">
        <v>5.4594999999999998E-2</v>
      </c>
      <c r="AT4954">
        <v>5.0158000000000001E-2</v>
      </c>
      <c r="AU4954">
        <v>-5.67E-2</v>
      </c>
      <c r="AV4954">
        <v>-5.7806000000000003E-2</v>
      </c>
      <c r="AW4954">
        <v>-6.4952999999999997E-2</v>
      </c>
      <c r="AX4954">
        <v>8.3705000000000002E-2</v>
      </c>
      <c r="AY4954">
        <v>9.9281999999999995E-2</v>
      </c>
    </row>
    <row r="4955" spans="1:51" x14ac:dyDescent="0.3">
      <c r="A4955">
        <v>14172</v>
      </c>
      <c r="B4955" t="s">
        <v>19077</v>
      </c>
      <c r="C4955" t="s">
        <v>19078</v>
      </c>
      <c r="D4955">
        <v>7.1041000000000007E-2</v>
      </c>
      <c r="E4955">
        <v>-1.5029000000000001E-2</v>
      </c>
      <c r="F4955">
        <v>-0.221579</v>
      </c>
      <c r="G4955">
        <v>0.18345</v>
      </c>
      <c r="H4955">
        <v>0.1502</v>
      </c>
      <c r="I4955">
        <v>0.151921</v>
      </c>
      <c r="J4955">
        <v>0.138268</v>
      </c>
      <c r="K4955">
        <v>-0.11261500000000001</v>
      </c>
      <c r="L4955">
        <v>-8.3429999999999997E-3</v>
      </c>
      <c r="M4955">
        <v>-5.0568000000000002E-2</v>
      </c>
      <c r="N4955">
        <v>0.23694100000000001</v>
      </c>
      <c r="O4955">
        <v>5.7151E-2</v>
      </c>
      <c r="P4955">
        <v>0.28143899999999999</v>
      </c>
      <c r="Q4955">
        <v>0.10247299999999999</v>
      </c>
      <c r="R4955">
        <v>-2.0860000000000002E-3</v>
      </c>
      <c r="S4955">
        <v>-5.1078999999999999E-2</v>
      </c>
      <c r="T4955">
        <v>-2.6071E-2</v>
      </c>
      <c r="U4955">
        <v>0.19450700000000001</v>
      </c>
      <c r="V4955">
        <v>-0.11906600000000001</v>
      </c>
      <c r="W4955">
        <v>5.3102999999999997E-2</v>
      </c>
      <c r="X4955">
        <v>-7.1215000000000001E-2</v>
      </c>
      <c r="Y4955">
        <v>-5.3759000000000001E-2</v>
      </c>
      <c r="Z4955">
        <v>-2.5361000000000002E-2</v>
      </c>
      <c r="AA4955">
        <v>-0.13145599999999999</v>
      </c>
      <c r="AB4955">
        <v>-7.4162000000000006E-2</v>
      </c>
      <c r="AC4955">
        <v>-1.2607E-2</v>
      </c>
      <c r="AD4955">
        <v>3.5354999999999998E-2</v>
      </c>
      <c r="AE4955">
        <v>-0.109834</v>
      </c>
      <c r="AF4955">
        <v>-2.2831000000000001E-2</v>
      </c>
      <c r="AG4955">
        <v>-6.5223000000000003E-2</v>
      </c>
      <c r="AH4955">
        <v>2.5167999999999999E-2</v>
      </c>
      <c r="AI4955">
        <v>-1.072E-3</v>
      </c>
      <c r="AJ4955">
        <v>-0.10907</v>
      </c>
      <c r="AK4955">
        <v>2.4808E-2</v>
      </c>
      <c r="AL4955">
        <v>-9.1730000000000006E-3</v>
      </c>
      <c r="AM4955">
        <v>-3.9121000000000003E-2</v>
      </c>
      <c r="AN4955">
        <v>0.190687</v>
      </c>
      <c r="AO4955">
        <v>-4.5886999999999997E-2</v>
      </c>
      <c r="AP4955">
        <v>-6.6876000000000005E-2</v>
      </c>
      <c r="AQ4955">
        <v>2.9729999999999999E-3</v>
      </c>
      <c r="AR4955">
        <v>-6.2129999999999998E-3</v>
      </c>
      <c r="AS4955" s="2">
        <v>4.8000000000000001E-5</v>
      </c>
      <c r="AT4955">
        <v>8.5780000000000006E-3</v>
      </c>
      <c r="AU4955">
        <v>-8.3385000000000001E-2</v>
      </c>
      <c r="AV4955">
        <v>-5.2002E-2</v>
      </c>
      <c r="AW4955">
        <v>-0.107433</v>
      </c>
      <c r="AX4955">
        <v>5.7986999999999997E-2</v>
      </c>
      <c r="AY4955">
        <v>7.8685000000000005E-2</v>
      </c>
    </row>
    <row r="4956" spans="1:51" x14ac:dyDescent="0.3">
      <c r="A4956">
        <v>75268</v>
      </c>
      <c r="B4956" t="s">
        <v>23671</v>
      </c>
      <c r="C4956" t="s">
        <v>1998</v>
      </c>
      <c r="D4956">
        <v>-4.7925000000000002E-2</v>
      </c>
      <c r="E4956">
        <v>-8.4393999999999997E-2</v>
      </c>
      <c r="F4956">
        <v>-0.246618</v>
      </c>
      <c r="G4956">
        <v>0.14269299999999999</v>
      </c>
      <c r="H4956">
        <v>7.2003999999999999E-2</v>
      </c>
      <c r="I4956">
        <v>5.9389999999999998E-2</v>
      </c>
      <c r="J4956">
        <v>3.6426E-2</v>
      </c>
      <c r="K4956">
        <v>6.3072000000000003E-2</v>
      </c>
      <c r="L4956">
        <v>-2.4590000000000001E-2</v>
      </c>
      <c r="M4956">
        <v>-2.8939999999999999E-3</v>
      </c>
      <c r="N4956">
        <v>0.183812</v>
      </c>
      <c r="O4956">
        <v>8.3504999999999996E-2</v>
      </c>
      <c r="P4956">
        <v>7.986E-2</v>
      </c>
      <c r="Q4956">
        <v>7.2539000000000006E-2</v>
      </c>
      <c r="R4956">
        <v>6.352E-3</v>
      </c>
      <c r="S4956">
        <v>1.1880999999999999E-2</v>
      </c>
      <c r="T4956">
        <v>4.8053999999999999E-2</v>
      </c>
      <c r="U4956">
        <v>5.3400000000000003E-2</v>
      </c>
      <c r="V4956">
        <v>-7.5308E-2</v>
      </c>
      <c r="W4956">
        <v>3.4430000000000002E-2</v>
      </c>
      <c r="X4956">
        <v>-2.8885999999999998E-2</v>
      </c>
      <c r="Y4956">
        <v>1.3976000000000001E-2</v>
      </c>
      <c r="Z4956">
        <v>-3.7892000000000002E-2</v>
      </c>
      <c r="AA4956">
        <v>-4.2914000000000001E-2</v>
      </c>
      <c r="AB4956">
        <v>-7.0320999999999995E-2</v>
      </c>
      <c r="AC4956">
        <v>-5.7790000000000003E-3</v>
      </c>
      <c r="AD4956">
        <v>6.8190000000000004E-3</v>
      </c>
      <c r="AE4956">
        <v>-7.3483000000000007E-2</v>
      </c>
      <c r="AF4956">
        <v>-1.7346E-2</v>
      </c>
      <c r="AG4956">
        <v>-0.102339</v>
      </c>
      <c r="AH4956">
        <v>5.6959000000000003E-2</v>
      </c>
      <c r="AI4956">
        <v>-3.9810000000000002E-3</v>
      </c>
      <c r="AJ4956">
        <v>-9.6153000000000002E-2</v>
      </c>
      <c r="AK4956">
        <v>5.2040999999999997E-2</v>
      </c>
      <c r="AL4956">
        <v>9.0899999999999998E-4</v>
      </c>
      <c r="AM4956">
        <v>-3.2966000000000002E-2</v>
      </c>
      <c r="AN4956">
        <v>9.6611000000000002E-2</v>
      </c>
      <c r="AO4956">
        <v>-3.7564E-2</v>
      </c>
      <c r="AP4956">
        <v>-6.6737000000000005E-2</v>
      </c>
      <c r="AQ4956">
        <v>-3.9306000000000001E-2</v>
      </c>
      <c r="AR4956">
        <v>9.7499999999999996E-4</v>
      </c>
      <c r="AS4956">
        <v>7.0516999999999996E-2</v>
      </c>
      <c r="AT4956">
        <v>6.5255999999999995E-2</v>
      </c>
      <c r="AU4956">
        <v>-7.0011000000000004E-2</v>
      </c>
      <c r="AV4956">
        <v>-6.7760000000000001E-2</v>
      </c>
      <c r="AW4956">
        <v>-9.2076000000000005E-2</v>
      </c>
      <c r="AX4956">
        <v>9.0088000000000001E-2</v>
      </c>
      <c r="AY4956">
        <v>0.12994700000000001</v>
      </c>
    </row>
    <row r="4957" spans="1:51" x14ac:dyDescent="0.3">
      <c r="A4957">
        <v>20617</v>
      </c>
      <c r="B4957" t="s">
        <v>19763</v>
      </c>
      <c r="C4957" t="s">
        <v>19764</v>
      </c>
      <c r="D4957" t="s">
        <v>2</v>
      </c>
      <c r="E4957" t="s">
        <v>2</v>
      </c>
      <c r="F4957" t="s">
        <v>2</v>
      </c>
      <c r="G4957" t="s">
        <v>2</v>
      </c>
      <c r="H4957" t="s">
        <v>2</v>
      </c>
      <c r="I4957" t="s">
        <v>2</v>
      </c>
      <c r="J4957" t="s">
        <v>2</v>
      </c>
      <c r="K4957" t="s">
        <v>2</v>
      </c>
      <c r="L4957" t="s">
        <v>2</v>
      </c>
      <c r="M4957" t="s">
        <v>2</v>
      </c>
      <c r="N4957" t="s">
        <v>2</v>
      </c>
      <c r="O4957" t="s">
        <v>2</v>
      </c>
      <c r="P4957">
        <v>7.2258000000000003E-2</v>
      </c>
      <c r="Q4957">
        <v>6.8446000000000007E-2</v>
      </c>
      <c r="R4957">
        <v>2.2729999999999998E-3</v>
      </c>
      <c r="S4957">
        <v>8.9420000000000003E-3</v>
      </c>
      <c r="T4957">
        <v>1.3917000000000001E-2</v>
      </c>
      <c r="U4957">
        <v>2.0542999999999999E-2</v>
      </c>
      <c r="V4957">
        <v>-6.5360000000000001E-2</v>
      </c>
      <c r="W4957">
        <v>1.201E-2</v>
      </c>
      <c r="X4957">
        <v>-1.8343999999999999E-2</v>
      </c>
      <c r="Y4957">
        <v>1.0281999999999999E-2</v>
      </c>
      <c r="Z4957">
        <v>-3.1085999999999999E-2</v>
      </c>
      <c r="AA4957">
        <v>-2.2648000000000001E-2</v>
      </c>
      <c r="AB4957">
        <v>-5.9351000000000001E-2</v>
      </c>
      <c r="AC4957">
        <v>-2.2835000000000001E-2</v>
      </c>
      <c r="AD4957">
        <v>2.6665000000000001E-2</v>
      </c>
      <c r="AE4957">
        <v>-6.3098000000000001E-2</v>
      </c>
      <c r="AF4957">
        <v>-1.6271999999999998E-2</v>
      </c>
      <c r="AG4957">
        <v>-6.5215999999999996E-2</v>
      </c>
      <c r="AH4957">
        <v>3.6352000000000002E-2</v>
      </c>
      <c r="AI4957">
        <v>-1.5709999999999998E-2</v>
      </c>
      <c r="AJ4957">
        <v>-5.4668000000000001E-2</v>
      </c>
      <c r="AK4957">
        <v>2.7685999999999999E-2</v>
      </c>
      <c r="AL4957">
        <v>-2.036E-3</v>
      </c>
      <c r="AM4957">
        <v>-2.1329000000000001E-2</v>
      </c>
      <c r="AN4957">
        <v>0.12071800000000001</v>
      </c>
      <c r="AO4957">
        <v>-3.8198000000000003E-2</v>
      </c>
      <c r="AP4957">
        <v>-5.0481999999999999E-2</v>
      </c>
      <c r="AQ4957">
        <v>1.8793000000000001E-2</v>
      </c>
      <c r="AR4957">
        <v>-3.2683999999999998E-2</v>
      </c>
      <c r="AS4957">
        <v>5.7706E-2</v>
      </c>
      <c r="AT4957">
        <v>3.3762E-2</v>
      </c>
      <c r="AU4957">
        <v>-5.8592999999999999E-2</v>
      </c>
      <c r="AV4957">
        <v>-6.3375000000000001E-2</v>
      </c>
      <c r="AW4957">
        <v>-5.6530999999999998E-2</v>
      </c>
      <c r="AX4957">
        <v>6.0608000000000002E-2</v>
      </c>
      <c r="AY4957">
        <v>0.10016700000000001</v>
      </c>
    </row>
    <row r="4958" spans="1:51" x14ac:dyDescent="0.3">
      <c r="A4958">
        <v>89574</v>
      </c>
      <c r="B4958" t="s">
        <v>23672</v>
      </c>
      <c r="C4958" t="s">
        <v>16370</v>
      </c>
      <c r="D4958">
        <v>-3.6762999999999997E-2</v>
      </c>
      <c r="E4958">
        <v>-7.9904000000000003E-2</v>
      </c>
      <c r="F4958">
        <v>-0.23556299999999999</v>
      </c>
      <c r="G4958">
        <v>0.15118400000000001</v>
      </c>
      <c r="H4958">
        <v>5.9039000000000001E-2</v>
      </c>
      <c r="I4958">
        <v>4.2570999999999998E-2</v>
      </c>
      <c r="J4958">
        <v>3.5778999999999998E-2</v>
      </c>
      <c r="K4958">
        <v>6.2864000000000003E-2</v>
      </c>
      <c r="L4958">
        <v>-2.0317999999999999E-2</v>
      </c>
      <c r="M4958">
        <v>1.1235E-2</v>
      </c>
      <c r="N4958">
        <v>0.17505899999999999</v>
      </c>
      <c r="O4958">
        <v>0.102187</v>
      </c>
      <c r="P4958">
        <v>3.2812000000000001E-2</v>
      </c>
      <c r="Q4958">
        <v>7.0012000000000005E-2</v>
      </c>
      <c r="R4958">
        <v>1.3648E-2</v>
      </c>
      <c r="S4958">
        <v>2.5271999999999999E-2</v>
      </c>
      <c r="T4958">
        <v>1.0437999999999999E-2</v>
      </c>
      <c r="U4958">
        <v>7.2220000000000001E-3</v>
      </c>
      <c r="V4958">
        <v>-2.5329999999999998E-2</v>
      </c>
      <c r="W4958">
        <v>2.792E-2</v>
      </c>
      <c r="X4958">
        <v>-2.4989000000000001E-2</v>
      </c>
      <c r="Y4958">
        <v>5.1247000000000001E-2</v>
      </c>
      <c r="Z4958">
        <v>-3.1662000000000003E-2</v>
      </c>
      <c r="AA4958">
        <v>1.0459E-2</v>
      </c>
      <c r="AB4958">
        <v>-8.6373000000000005E-2</v>
      </c>
      <c r="AC4958">
        <v>8.4840000000000002E-3</v>
      </c>
      <c r="AD4958">
        <v>8.1379999999999994E-3</v>
      </c>
      <c r="AE4958">
        <v>-9.6622E-2</v>
      </c>
      <c r="AF4958">
        <v>1.92E-4</v>
      </c>
      <c r="AG4958">
        <v>-8.9837E-2</v>
      </c>
      <c r="AH4958">
        <v>0.10455200000000001</v>
      </c>
      <c r="AI4958">
        <v>-2.4837000000000001E-2</v>
      </c>
      <c r="AJ4958">
        <v>-0.101475</v>
      </c>
      <c r="AK4958">
        <v>0.105514</v>
      </c>
      <c r="AL4958">
        <v>2.8265999999999999E-2</v>
      </c>
      <c r="AM4958">
        <v>-6.6140000000000004E-2</v>
      </c>
      <c r="AN4958">
        <v>0.120168</v>
      </c>
      <c r="AO4958">
        <v>-2.8471E-2</v>
      </c>
      <c r="AP4958">
        <v>-3.8448999999999997E-2</v>
      </c>
      <c r="AQ4958">
        <v>-2.5500999999999999E-2</v>
      </c>
      <c r="AR4958">
        <v>5.9630000000000004E-3</v>
      </c>
      <c r="AS4958">
        <v>8.0727999999999994E-2</v>
      </c>
      <c r="AT4958">
        <v>6.3118999999999995E-2</v>
      </c>
      <c r="AU4958">
        <v>-6.0961000000000001E-2</v>
      </c>
      <c r="AV4958">
        <v>-6.3486000000000001E-2</v>
      </c>
      <c r="AW4958">
        <v>-6.9678000000000004E-2</v>
      </c>
      <c r="AX4958">
        <v>0.10048</v>
      </c>
      <c r="AY4958">
        <v>0.112793</v>
      </c>
    </row>
    <row r="4959" spans="1:51" x14ac:dyDescent="0.3">
      <c r="A4959">
        <v>15079</v>
      </c>
      <c r="B4959" t="s">
        <v>3586</v>
      </c>
      <c r="C4959" t="s">
        <v>3587</v>
      </c>
      <c r="D4959">
        <v>-1.7721000000000001E-2</v>
      </c>
      <c r="E4959">
        <v>-8.7258000000000002E-2</v>
      </c>
      <c r="F4959">
        <v>-0.223636</v>
      </c>
      <c r="G4959">
        <v>0.15303600000000001</v>
      </c>
      <c r="H4959">
        <v>7.8959000000000001E-2</v>
      </c>
      <c r="I4959">
        <v>2.6440999999999999E-2</v>
      </c>
      <c r="J4959">
        <v>5.2574000000000003E-2</v>
      </c>
      <c r="K4959">
        <v>4.3582000000000003E-2</v>
      </c>
      <c r="L4959">
        <v>-1.5826E-2</v>
      </c>
      <c r="M4959">
        <v>1.3044999999999999E-2</v>
      </c>
      <c r="N4959">
        <v>0.16228200000000001</v>
      </c>
      <c r="O4959">
        <v>4.0566999999999999E-2</v>
      </c>
      <c r="P4959">
        <v>2.3215E-2</v>
      </c>
      <c r="Q4959">
        <v>4.5907999999999997E-2</v>
      </c>
      <c r="R4959">
        <v>1.7278999999999999E-2</v>
      </c>
      <c r="S4959">
        <v>4.1716999999999997E-2</v>
      </c>
      <c r="T4959">
        <v>-2.7049999999999999E-3</v>
      </c>
      <c r="U4959">
        <v>1.2622E-2</v>
      </c>
      <c r="V4959" t="s">
        <v>2</v>
      </c>
      <c r="W4959" t="s">
        <v>2</v>
      </c>
      <c r="X4959" t="s">
        <v>2</v>
      </c>
      <c r="Y4959" t="s">
        <v>2</v>
      </c>
      <c r="Z4959" t="s">
        <v>2</v>
      </c>
      <c r="AA4959" t="s">
        <v>2</v>
      </c>
      <c r="AB4959" t="s">
        <v>2</v>
      </c>
      <c r="AC4959" t="s">
        <v>2</v>
      </c>
      <c r="AD4959" t="s">
        <v>2</v>
      </c>
      <c r="AE4959" t="s">
        <v>2</v>
      </c>
      <c r="AF4959" t="s">
        <v>2</v>
      </c>
      <c r="AG4959" t="s">
        <v>2</v>
      </c>
      <c r="AH4959" t="s">
        <v>2</v>
      </c>
      <c r="AI4959" t="s">
        <v>2</v>
      </c>
      <c r="AJ4959" t="s">
        <v>2</v>
      </c>
      <c r="AK4959" t="s">
        <v>2</v>
      </c>
      <c r="AL4959" t="s">
        <v>2</v>
      </c>
      <c r="AM4959" t="s">
        <v>2</v>
      </c>
      <c r="AN4959" t="s">
        <v>2</v>
      </c>
      <c r="AO4959" t="s">
        <v>2</v>
      </c>
      <c r="AP4959" t="s">
        <v>2</v>
      </c>
      <c r="AQ4959" t="s">
        <v>2</v>
      </c>
      <c r="AR4959" t="s">
        <v>2</v>
      </c>
      <c r="AS4959" t="s">
        <v>2</v>
      </c>
      <c r="AT4959" t="s">
        <v>2</v>
      </c>
      <c r="AU4959" t="s">
        <v>2</v>
      </c>
      <c r="AV4959" t="s">
        <v>2</v>
      </c>
      <c r="AW4959" t="s">
        <v>2</v>
      </c>
      <c r="AX4959" t="s">
        <v>2</v>
      </c>
      <c r="AY4959" t="s">
        <v>2</v>
      </c>
    </row>
    <row r="4960" spans="1:51" x14ac:dyDescent="0.3">
      <c r="A4960">
        <v>19986</v>
      </c>
      <c r="B4960" t="s">
        <v>23673</v>
      </c>
      <c r="C4960" t="s">
        <v>9699</v>
      </c>
      <c r="D4960" t="s">
        <v>2</v>
      </c>
      <c r="E4960" t="s">
        <v>2</v>
      </c>
      <c r="F4960" t="s">
        <v>2</v>
      </c>
      <c r="G4960" t="s">
        <v>2</v>
      </c>
      <c r="H4960" t="s">
        <v>2</v>
      </c>
      <c r="I4960" t="s">
        <v>2</v>
      </c>
      <c r="J4960" t="s">
        <v>2</v>
      </c>
      <c r="K4960" t="s">
        <v>2</v>
      </c>
      <c r="L4960">
        <v>-2.0317999999999999E-2</v>
      </c>
      <c r="M4960">
        <v>1.1235E-2</v>
      </c>
      <c r="N4960">
        <v>0.17505899999999999</v>
      </c>
      <c r="O4960">
        <v>0.102187</v>
      </c>
      <c r="P4960">
        <v>3.2812000000000001E-2</v>
      </c>
      <c r="Q4960">
        <v>7.0012000000000005E-2</v>
      </c>
      <c r="R4960">
        <v>1.3648E-2</v>
      </c>
      <c r="S4960">
        <v>2.5271999999999999E-2</v>
      </c>
      <c r="T4960">
        <v>1.0437999999999999E-2</v>
      </c>
      <c r="U4960">
        <v>7.2220000000000001E-3</v>
      </c>
      <c r="V4960">
        <v>-2.5329999999999998E-2</v>
      </c>
      <c r="W4960">
        <v>2.792E-2</v>
      </c>
      <c r="X4960">
        <v>-2.4989000000000001E-2</v>
      </c>
      <c r="Y4960">
        <v>5.1247000000000001E-2</v>
      </c>
      <c r="Z4960">
        <v>-3.1662000000000003E-2</v>
      </c>
      <c r="AA4960">
        <v>1.0459E-2</v>
      </c>
      <c r="AB4960">
        <v>-9.4765000000000002E-2</v>
      </c>
      <c r="AC4960">
        <v>-1.356E-3</v>
      </c>
      <c r="AD4960">
        <v>8.8950000000000001E-3</v>
      </c>
      <c r="AE4960">
        <v>-9.0911000000000006E-2</v>
      </c>
      <c r="AF4960">
        <v>-1.2864E-2</v>
      </c>
      <c r="AG4960">
        <v>-8.9036000000000004E-2</v>
      </c>
      <c r="AH4960">
        <v>8.8671E-2</v>
      </c>
      <c r="AI4960">
        <v>-7.7609999999999997E-3</v>
      </c>
      <c r="AJ4960">
        <v>-9.0626999999999999E-2</v>
      </c>
      <c r="AK4960">
        <v>8.2754999999999995E-2</v>
      </c>
      <c r="AL4960">
        <v>1.8584E-2</v>
      </c>
      <c r="AM4960">
        <v>-5.0756999999999997E-2</v>
      </c>
      <c r="AN4960">
        <v>0.12071800000000001</v>
      </c>
      <c r="AO4960">
        <v>-3.8198000000000003E-2</v>
      </c>
      <c r="AP4960">
        <v>-5.0481999999999999E-2</v>
      </c>
      <c r="AQ4960">
        <v>1.8793000000000001E-2</v>
      </c>
      <c r="AR4960">
        <v>-3.2683999999999998E-2</v>
      </c>
      <c r="AS4960">
        <v>5.7706E-2</v>
      </c>
      <c r="AT4960">
        <v>3.3762E-2</v>
      </c>
      <c r="AU4960">
        <v>-5.8592999999999999E-2</v>
      </c>
      <c r="AV4960">
        <v>-6.3375000000000001E-2</v>
      </c>
      <c r="AW4960">
        <v>-5.6530999999999998E-2</v>
      </c>
      <c r="AX4960">
        <v>6.0608000000000002E-2</v>
      </c>
      <c r="AY4960">
        <v>0.10016700000000001</v>
      </c>
    </row>
    <row r="4961" spans="1:51" x14ac:dyDescent="0.3">
      <c r="A4961">
        <v>19196</v>
      </c>
      <c r="B4961" t="s">
        <v>10064</v>
      </c>
      <c r="C4961" t="s">
        <v>10065</v>
      </c>
      <c r="D4961">
        <v>-1.1145E-2</v>
      </c>
      <c r="E4961">
        <v>-6.4987000000000003E-2</v>
      </c>
      <c r="F4961">
        <v>-0.21912599999999999</v>
      </c>
      <c r="G4961">
        <v>0.12579199999999999</v>
      </c>
      <c r="H4961">
        <v>9.4962000000000005E-2</v>
      </c>
      <c r="I4961">
        <v>6.5439999999999998E-2</v>
      </c>
      <c r="J4961">
        <v>6.0170000000000001E-2</v>
      </c>
      <c r="K4961">
        <v>4.6909999999999999E-3</v>
      </c>
      <c r="L4961">
        <v>-6.1250000000000002E-3</v>
      </c>
      <c r="M4961">
        <v>-4.6406999999999997E-2</v>
      </c>
      <c r="N4961">
        <v>0.21153</v>
      </c>
      <c r="O4961">
        <v>3.2266999999999997E-2</v>
      </c>
      <c r="P4961">
        <v>8.5860000000000006E-2</v>
      </c>
      <c r="Q4961">
        <v>5.5357000000000003E-2</v>
      </c>
      <c r="R4961">
        <v>1.1356E-2</v>
      </c>
      <c r="S4961">
        <v>1.0349000000000001E-2</v>
      </c>
      <c r="T4961">
        <v>1.3138E-2</v>
      </c>
      <c r="U4961">
        <v>1.9647000000000001E-2</v>
      </c>
      <c r="V4961">
        <v>-5.8200000000000002E-2</v>
      </c>
      <c r="W4961">
        <v>2.0618999999999998E-2</v>
      </c>
      <c r="X4961">
        <v>-2.4570000000000002E-2</v>
      </c>
      <c r="Y4961">
        <v>4.1708000000000002E-2</v>
      </c>
      <c r="Z4961">
        <v>-3.8467000000000001E-2</v>
      </c>
      <c r="AA4961">
        <v>-1.58E-3</v>
      </c>
      <c r="AB4961">
        <v>-9.5059000000000005E-2</v>
      </c>
      <c r="AC4961">
        <v>1.5785E-2</v>
      </c>
      <c r="AD4961">
        <v>1.959E-2</v>
      </c>
      <c r="AE4961">
        <v>-9.7910999999999998E-2</v>
      </c>
      <c r="AF4961">
        <v>-1.6740000000000001E-2</v>
      </c>
      <c r="AG4961">
        <v>-9.4740000000000005E-2</v>
      </c>
      <c r="AH4961">
        <v>8.7115999999999999E-2</v>
      </c>
      <c r="AI4961">
        <v>-2.7399999999999998E-3</v>
      </c>
      <c r="AJ4961">
        <v>-9.4661999999999996E-2</v>
      </c>
      <c r="AK4961">
        <v>0.100872</v>
      </c>
      <c r="AL4961">
        <v>7.6899999999999998E-3</v>
      </c>
      <c r="AM4961">
        <v>-4.8529999999999997E-2</v>
      </c>
      <c r="AN4961">
        <v>0.12071800000000001</v>
      </c>
      <c r="AO4961">
        <v>-3.8198000000000003E-2</v>
      </c>
      <c r="AP4961">
        <v>-5.0481999999999999E-2</v>
      </c>
      <c r="AQ4961">
        <v>1.8793000000000001E-2</v>
      </c>
      <c r="AR4961">
        <v>-3.2683999999999998E-2</v>
      </c>
      <c r="AS4961">
        <v>5.7706E-2</v>
      </c>
      <c r="AT4961">
        <v>3.3762E-2</v>
      </c>
      <c r="AU4961">
        <v>-5.8592999999999999E-2</v>
      </c>
      <c r="AV4961">
        <v>-6.3375000000000001E-2</v>
      </c>
      <c r="AW4961">
        <v>-5.6530999999999998E-2</v>
      </c>
      <c r="AX4961">
        <v>6.0608000000000002E-2</v>
      </c>
      <c r="AY4961">
        <v>0.10016700000000001</v>
      </c>
    </row>
    <row r="4962" spans="1:51" x14ac:dyDescent="0.3">
      <c r="A4962">
        <v>77868</v>
      </c>
      <c r="B4962" t="s">
        <v>4562</v>
      </c>
      <c r="C4962" t="s">
        <v>4563</v>
      </c>
      <c r="D4962">
        <v>-1.7058E-2</v>
      </c>
      <c r="E4962">
        <v>-6.2330999999999998E-2</v>
      </c>
      <c r="F4962">
        <v>-0.24341299999999999</v>
      </c>
      <c r="G4962">
        <v>0.15423000000000001</v>
      </c>
      <c r="H4962">
        <v>8.2974999999999993E-2</v>
      </c>
      <c r="I4962">
        <v>9.0901999999999997E-2</v>
      </c>
      <c r="J4962">
        <v>6.8662000000000001E-2</v>
      </c>
      <c r="K4962">
        <v>-1.6503E-2</v>
      </c>
      <c r="L4962">
        <v>2.4550000000000002E-3</v>
      </c>
      <c r="M4962">
        <v>-2.4427000000000001E-2</v>
      </c>
      <c r="N4962">
        <v>0.217058</v>
      </c>
      <c r="O4962">
        <v>0.132877</v>
      </c>
      <c r="P4962" t="s">
        <v>2</v>
      </c>
      <c r="Q4962" t="s">
        <v>2</v>
      </c>
      <c r="R4962" t="s">
        <v>2</v>
      </c>
      <c r="S4962" t="s">
        <v>2</v>
      </c>
      <c r="T4962" t="s">
        <v>2</v>
      </c>
      <c r="U4962" t="s">
        <v>2</v>
      </c>
      <c r="V4962" t="s">
        <v>2</v>
      </c>
      <c r="W4962" t="s">
        <v>2</v>
      </c>
      <c r="X4962" t="s">
        <v>2</v>
      </c>
      <c r="Y4962" t="s">
        <v>2</v>
      </c>
      <c r="Z4962" t="s">
        <v>2</v>
      </c>
      <c r="AA4962" t="s">
        <v>2</v>
      </c>
      <c r="AB4962" t="s">
        <v>2</v>
      </c>
      <c r="AC4962" t="s">
        <v>2</v>
      </c>
      <c r="AD4962" t="s">
        <v>2</v>
      </c>
      <c r="AE4962" t="s">
        <v>2</v>
      </c>
      <c r="AF4962" t="s">
        <v>2</v>
      </c>
      <c r="AG4962" t="s">
        <v>2</v>
      </c>
      <c r="AH4962" t="s">
        <v>2</v>
      </c>
      <c r="AI4962" t="s">
        <v>2</v>
      </c>
      <c r="AJ4962" t="s">
        <v>2</v>
      </c>
      <c r="AK4962" t="s">
        <v>2</v>
      </c>
      <c r="AL4962" t="s">
        <v>2</v>
      </c>
      <c r="AM4962" t="s">
        <v>2</v>
      </c>
      <c r="AN4962" t="s">
        <v>2</v>
      </c>
      <c r="AO4962" t="s">
        <v>2</v>
      </c>
      <c r="AP4962" t="s">
        <v>2</v>
      </c>
      <c r="AQ4962" t="s">
        <v>2</v>
      </c>
      <c r="AR4962" t="s">
        <v>2</v>
      </c>
      <c r="AS4962" t="s">
        <v>2</v>
      </c>
      <c r="AT4962" t="s">
        <v>2</v>
      </c>
      <c r="AU4962" t="s">
        <v>2</v>
      </c>
      <c r="AV4962" t="s">
        <v>2</v>
      </c>
      <c r="AW4962" t="s">
        <v>2</v>
      </c>
      <c r="AX4962" t="s">
        <v>2</v>
      </c>
      <c r="AY4962" t="s">
        <v>2</v>
      </c>
    </row>
    <row r="4963" spans="1:51" x14ac:dyDescent="0.3">
      <c r="A4963">
        <v>21892</v>
      </c>
      <c r="B4963" t="s">
        <v>23674</v>
      </c>
      <c r="C4963" t="s">
        <v>11598</v>
      </c>
      <c r="D4963" t="s">
        <v>2</v>
      </c>
      <c r="E4963" t="s">
        <v>2</v>
      </c>
      <c r="F4963" t="s">
        <v>2</v>
      </c>
      <c r="G4963" t="s">
        <v>2</v>
      </c>
      <c r="H4963" t="s">
        <v>2</v>
      </c>
      <c r="I4963" t="s">
        <v>2</v>
      </c>
      <c r="J4963" t="s">
        <v>2</v>
      </c>
      <c r="K4963" t="s">
        <v>2</v>
      </c>
      <c r="L4963" t="s">
        <v>2</v>
      </c>
      <c r="M4963" t="s">
        <v>2</v>
      </c>
      <c r="N4963" t="s">
        <v>2</v>
      </c>
      <c r="O4963" t="s">
        <v>2</v>
      </c>
      <c r="P4963" t="s">
        <v>2</v>
      </c>
      <c r="Q4963" t="s">
        <v>2</v>
      </c>
      <c r="R4963" t="s">
        <v>2</v>
      </c>
      <c r="S4963" t="s">
        <v>2</v>
      </c>
      <c r="T4963" t="s">
        <v>2</v>
      </c>
      <c r="U4963" t="s">
        <v>2</v>
      </c>
      <c r="V4963" t="s">
        <v>2</v>
      </c>
      <c r="W4963">
        <v>2.0618999999999998E-2</v>
      </c>
      <c r="X4963">
        <v>-2.4570000000000002E-2</v>
      </c>
      <c r="Y4963">
        <v>4.1708000000000002E-2</v>
      </c>
      <c r="Z4963">
        <v>-3.8467000000000001E-2</v>
      </c>
      <c r="AA4963">
        <v>-1.58E-3</v>
      </c>
      <c r="AB4963">
        <v>-9.5059000000000005E-2</v>
      </c>
      <c r="AC4963">
        <v>1.5785E-2</v>
      </c>
      <c r="AD4963">
        <v>1.959E-2</v>
      </c>
      <c r="AE4963">
        <v>-9.7910999999999998E-2</v>
      </c>
      <c r="AF4963">
        <v>-1.6740000000000001E-2</v>
      </c>
      <c r="AG4963">
        <v>-9.4740000000000005E-2</v>
      </c>
      <c r="AH4963">
        <v>8.7115999999999999E-2</v>
      </c>
      <c r="AI4963">
        <v>-2.7399999999999998E-3</v>
      </c>
      <c r="AJ4963">
        <v>-9.4661999999999996E-2</v>
      </c>
      <c r="AK4963">
        <v>0.100872</v>
      </c>
      <c r="AL4963">
        <v>7.6899999999999998E-3</v>
      </c>
      <c r="AM4963">
        <v>-4.8529999999999997E-2</v>
      </c>
      <c r="AN4963">
        <v>0.117691</v>
      </c>
      <c r="AO4963">
        <v>-2.5770999999999999E-2</v>
      </c>
      <c r="AP4963">
        <v>-3.8080000000000003E-2</v>
      </c>
      <c r="AQ4963">
        <v>-1.9262999999999999E-2</v>
      </c>
      <c r="AR4963">
        <v>-1.4524E-2</v>
      </c>
      <c r="AS4963">
        <v>6.9734000000000004E-2</v>
      </c>
      <c r="AT4963">
        <v>6.0837000000000002E-2</v>
      </c>
      <c r="AU4963">
        <v>-5.0404999999999998E-2</v>
      </c>
      <c r="AV4963">
        <v>-5.8213000000000001E-2</v>
      </c>
      <c r="AW4963">
        <v>-6.3608999999999999E-2</v>
      </c>
      <c r="AX4963">
        <v>9.8232E-2</v>
      </c>
      <c r="AY4963">
        <v>0.11361599999999999</v>
      </c>
    </row>
    <row r="4964" spans="1:51" x14ac:dyDescent="0.3">
      <c r="A4964">
        <v>20596</v>
      </c>
      <c r="B4964" t="s">
        <v>10354</v>
      </c>
      <c r="C4964" t="s">
        <v>10355</v>
      </c>
      <c r="D4964" t="s">
        <v>2</v>
      </c>
      <c r="E4964" t="s">
        <v>2</v>
      </c>
      <c r="F4964" t="s">
        <v>2</v>
      </c>
      <c r="G4964" t="s">
        <v>2</v>
      </c>
      <c r="H4964" t="s">
        <v>2</v>
      </c>
      <c r="I4964" t="s">
        <v>2</v>
      </c>
      <c r="J4964" t="s">
        <v>2</v>
      </c>
      <c r="K4964" t="s">
        <v>2</v>
      </c>
      <c r="L4964" t="s">
        <v>2</v>
      </c>
      <c r="M4964" t="s">
        <v>2</v>
      </c>
      <c r="N4964" t="s">
        <v>2</v>
      </c>
      <c r="O4964" t="s">
        <v>2</v>
      </c>
      <c r="P4964">
        <v>7.2258000000000003E-2</v>
      </c>
      <c r="Q4964">
        <v>6.8446000000000007E-2</v>
      </c>
      <c r="R4964">
        <v>2.2729999999999998E-3</v>
      </c>
      <c r="S4964">
        <v>8.9420000000000003E-3</v>
      </c>
      <c r="T4964">
        <v>1.3917000000000001E-2</v>
      </c>
      <c r="U4964">
        <v>2.0542999999999999E-2</v>
      </c>
      <c r="V4964">
        <v>-6.5360000000000001E-2</v>
      </c>
      <c r="W4964">
        <v>1.201E-2</v>
      </c>
      <c r="X4964">
        <v>-1.8343999999999999E-2</v>
      </c>
      <c r="Y4964">
        <v>1.0281999999999999E-2</v>
      </c>
      <c r="Z4964">
        <v>-3.1085999999999999E-2</v>
      </c>
      <c r="AA4964">
        <v>-2.2648000000000001E-2</v>
      </c>
      <c r="AB4964">
        <v>-9.4765000000000002E-2</v>
      </c>
      <c r="AC4964">
        <v>-1.356E-3</v>
      </c>
      <c r="AD4964">
        <v>8.8950000000000001E-3</v>
      </c>
      <c r="AE4964">
        <v>-9.0911000000000006E-2</v>
      </c>
      <c r="AF4964">
        <v>-1.2864E-2</v>
      </c>
      <c r="AG4964">
        <v>-8.9036000000000004E-2</v>
      </c>
      <c r="AH4964">
        <v>8.8671E-2</v>
      </c>
      <c r="AI4964">
        <v>-7.7609999999999997E-3</v>
      </c>
      <c r="AJ4964">
        <v>-9.0626999999999999E-2</v>
      </c>
      <c r="AK4964">
        <v>8.2754999999999995E-2</v>
      </c>
      <c r="AL4964">
        <v>1.8584E-2</v>
      </c>
      <c r="AM4964">
        <v>-5.0756999999999997E-2</v>
      </c>
      <c r="AN4964">
        <v>0.15701899999999999</v>
      </c>
      <c r="AO4964">
        <v>-4.6306E-2</v>
      </c>
      <c r="AP4964">
        <v>-5.8185000000000001E-2</v>
      </c>
      <c r="AQ4964">
        <v>-1.7104999999999999E-2</v>
      </c>
      <c r="AR4964">
        <v>7.4419999999999998E-3</v>
      </c>
      <c r="AS4964">
        <v>3.5588000000000002E-2</v>
      </c>
      <c r="AT4964">
        <v>3.6547999999999997E-2</v>
      </c>
      <c r="AU4964">
        <v>-6.9377999999999995E-2</v>
      </c>
      <c r="AV4964" t="s">
        <v>2</v>
      </c>
      <c r="AW4964" t="s">
        <v>2</v>
      </c>
      <c r="AX4964" t="s">
        <v>2</v>
      </c>
      <c r="AY4964" t="s">
        <v>2</v>
      </c>
    </row>
    <row r="4965" spans="1:51" x14ac:dyDescent="0.3">
      <c r="A4965">
        <v>23119</v>
      </c>
      <c r="B4965" t="s">
        <v>10690</v>
      </c>
      <c r="C4965" t="s">
        <v>10691</v>
      </c>
      <c r="D4965" t="s">
        <v>2</v>
      </c>
      <c r="E4965" t="s">
        <v>2</v>
      </c>
      <c r="F4965" t="s">
        <v>2</v>
      </c>
      <c r="G4965" t="s">
        <v>2</v>
      </c>
      <c r="H4965" t="s">
        <v>2</v>
      </c>
      <c r="I4965" t="s">
        <v>2</v>
      </c>
      <c r="J4965" t="s">
        <v>2</v>
      </c>
      <c r="K4965" t="s">
        <v>2</v>
      </c>
      <c r="L4965" t="s">
        <v>2</v>
      </c>
      <c r="M4965" t="s">
        <v>2</v>
      </c>
      <c r="N4965" t="s">
        <v>2</v>
      </c>
      <c r="O4965" t="s">
        <v>2</v>
      </c>
      <c r="P4965" t="s">
        <v>2</v>
      </c>
      <c r="Q4965" t="s">
        <v>2</v>
      </c>
      <c r="R4965" t="s">
        <v>2</v>
      </c>
      <c r="S4965" t="s">
        <v>2</v>
      </c>
      <c r="T4965" t="s">
        <v>2</v>
      </c>
      <c r="U4965" t="s">
        <v>2</v>
      </c>
      <c r="V4965" t="s">
        <v>2</v>
      </c>
      <c r="W4965" t="s">
        <v>2</v>
      </c>
      <c r="X4965" t="s">
        <v>2</v>
      </c>
      <c r="Y4965" t="s">
        <v>2</v>
      </c>
      <c r="Z4965" t="s">
        <v>2</v>
      </c>
      <c r="AA4965" t="s">
        <v>2</v>
      </c>
      <c r="AB4965" t="s">
        <v>2</v>
      </c>
      <c r="AC4965" t="s">
        <v>2</v>
      </c>
      <c r="AD4965" t="s">
        <v>2</v>
      </c>
      <c r="AE4965">
        <v>-9.0911000000000006E-2</v>
      </c>
      <c r="AF4965">
        <v>-1.2864E-2</v>
      </c>
      <c r="AG4965">
        <v>-8.9036000000000004E-2</v>
      </c>
      <c r="AH4965">
        <v>8.8671E-2</v>
      </c>
      <c r="AI4965">
        <v>-7.7609999999999997E-3</v>
      </c>
      <c r="AJ4965">
        <v>-9.0626999999999999E-2</v>
      </c>
      <c r="AK4965">
        <v>8.2754999999999995E-2</v>
      </c>
      <c r="AL4965">
        <v>1.8584E-2</v>
      </c>
      <c r="AM4965">
        <v>-5.0756999999999997E-2</v>
      </c>
      <c r="AN4965">
        <v>0.12071800000000001</v>
      </c>
      <c r="AO4965">
        <v>-3.8198000000000003E-2</v>
      </c>
      <c r="AP4965">
        <v>-5.0481999999999999E-2</v>
      </c>
      <c r="AQ4965">
        <v>1.8793000000000001E-2</v>
      </c>
      <c r="AR4965">
        <v>-3.2683999999999998E-2</v>
      </c>
      <c r="AS4965">
        <v>5.7706E-2</v>
      </c>
      <c r="AT4965">
        <v>3.3762E-2</v>
      </c>
      <c r="AU4965">
        <v>-5.8592999999999999E-2</v>
      </c>
      <c r="AV4965">
        <v>-6.3375000000000001E-2</v>
      </c>
      <c r="AW4965">
        <v>-5.6530999999999998E-2</v>
      </c>
      <c r="AX4965">
        <v>6.0608000000000002E-2</v>
      </c>
      <c r="AY4965">
        <v>0.10016700000000001</v>
      </c>
    </row>
    <row r="4966" spans="1:51" x14ac:dyDescent="0.3">
      <c r="A4966">
        <v>87086</v>
      </c>
      <c r="B4966" t="s">
        <v>15615</v>
      </c>
      <c r="C4966" t="s">
        <v>15616</v>
      </c>
      <c r="D4966">
        <v>-3.6762999999999997E-2</v>
      </c>
      <c r="E4966">
        <v>-7.9904000000000003E-2</v>
      </c>
      <c r="F4966">
        <v>-0.23556299999999999</v>
      </c>
      <c r="G4966">
        <v>0.15118400000000001</v>
      </c>
      <c r="H4966">
        <v>5.9039000000000001E-2</v>
      </c>
      <c r="I4966">
        <v>4.2570999999999998E-2</v>
      </c>
      <c r="J4966">
        <v>3.5778999999999998E-2</v>
      </c>
      <c r="K4966">
        <v>6.2864000000000003E-2</v>
      </c>
      <c r="L4966">
        <v>-2.0317999999999999E-2</v>
      </c>
      <c r="M4966">
        <v>1.1235E-2</v>
      </c>
      <c r="N4966">
        <v>0.17505899999999999</v>
      </c>
      <c r="O4966">
        <v>0.102187</v>
      </c>
      <c r="P4966">
        <v>8.5860000000000006E-2</v>
      </c>
      <c r="Q4966">
        <v>5.5357000000000003E-2</v>
      </c>
      <c r="R4966">
        <v>1.1356E-2</v>
      </c>
      <c r="S4966">
        <v>1.0349000000000001E-2</v>
      </c>
      <c r="T4966">
        <v>1.3138E-2</v>
      </c>
      <c r="U4966">
        <v>1.9647000000000001E-2</v>
      </c>
      <c r="V4966">
        <v>-5.8200000000000002E-2</v>
      </c>
      <c r="W4966">
        <v>2.0618999999999998E-2</v>
      </c>
      <c r="X4966">
        <v>-2.4570000000000002E-2</v>
      </c>
      <c r="Y4966">
        <v>4.1708000000000002E-2</v>
      </c>
      <c r="Z4966">
        <v>-3.8467000000000001E-2</v>
      </c>
      <c r="AA4966">
        <v>-1.58E-3</v>
      </c>
      <c r="AB4966">
        <v>-8.5485000000000005E-2</v>
      </c>
      <c r="AC4966">
        <v>2.3400000000000001E-3</v>
      </c>
      <c r="AD4966">
        <v>1.2015E-2</v>
      </c>
      <c r="AE4966">
        <v>-8.5952000000000001E-2</v>
      </c>
      <c r="AF4966">
        <v>1.0920000000000001E-3</v>
      </c>
      <c r="AG4966">
        <v>-9.2054999999999998E-2</v>
      </c>
      <c r="AH4966">
        <v>9.9099000000000007E-2</v>
      </c>
      <c r="AI4966">
        <v>-2.7876999999999999E-2</v>
      </c>
      <c r="AJ4966">
        <v>-9.4030000000000002E-2</v>
      </c>
      <c r="AK4966">
        <v>8.6146E-2</v>
      </c>
      <c r="AL4966">
        <v>5.1174999999999998E-2</v>
      </c>
      <c r="AM4966">
        <v>-5.8703999999999999E-2</v>
      </c>
      <c r="AN4966">
        <v>0.117691</v>
      </c>
      <c r="AO4966">
        <v>-2.5770999999999999E-2</v>
      </c>
      <c r="AP4966">
        <v>-3.8080000000000003E-2</v>
      </c>
      <c r="AQ4966">
        <v>-1.9262999999999999E-2</v>
      </c>
      <c r="AR4966">
        <v>-1.4524E-2</v>
      </c>
      <c r="AS4966">
        <v>6.9734000000000004E-2</v>
      </c>
      <c r="AT4966">
        <v>6.0837000000000002E-2</v>
      </c>
      <c r="AU4966">
        <v>-5.0404999999999998E-2</v>
      </c>
      <c r="AV4966">
        <v>-5.8213000000000001E-2</v>
      </c>
      <c r="AW4966">
        <v>-6.3608999999999999E-2</v>
      </c>
      <c r="AX4966">
        <v>9.8232E-2</v>
      </c>
      <c r="AY4966">
        <v>0.11361599999999999</v>
      </c>
    </row>
    <row r="4967" spans="1:51" x14ac:dyDescent="0.3">
      <c r="A4967">
        <v>19840</v>
      </c>
      <c r="B4967" t="s">
        <v>9360</v>
      </c>
      <c r="C4967" t="s">
        <v>9361</v>
      </c>
      <c r="D4967" t="s">
        <v>2</v>
      </c>
      <c r="E4967" t="s">
        <v>2</v>
      </c>
      <c r="F4967" t="s">
        <v>2</v>
      </c>
      <c r="G4967" t="s">
        <v>2</v>
      </c>
      <c r="H4967" t="s">
        <v>2</v>
      </c>
      <c r="I4967" t="s">
        <v>2</v>
      </c>
      <c r="J4967" t="s">
        <v>2</v>
      </c>
      <c r="K4967">
        <v>-1.6503E-2</v>
      </c>
      <c r="L4967">
        <v>2.4550000000000002E-3</v>
      </c>
      <c r="M4967">
        <v>-2.4427000000000001E-2</v>
      </c>
      <c r="N4967">
        <v>0.217058</v>
      </c>
      <c r="O4967">
        <v>0.132877</v>
      </c>
      <c r="P4967">
        <v>0.28143899999999999</v>
      </c>
      <c r="Q4967">
        <v>0.10247299999999999</v>
      </c>
      <c r="R4967">
        <v>-2.0860000000000002E-3</v>
      </c>
      <c r="S4967">
        <v>-5.1078999999999999E-2</v>
      </c>
      <c r="T4967">
        <v>-2.6071E-2</v>
      </c>
      <c r="U4967">
        <v>0.19450700000000001</v>
      </c>
      <c r="V4967">
        <v>-0.11906600000000001</v>
      </c>
      <c r="W4967">
        <v>5.3102999999999997E-2</v>
      </c>
      <c r="X4967">
        <v>-7.1215000000000001E-2</v>
      </c>
      <c r="Y4967">
        <v>-5.3759000000000001E-2</v>
      </c>
      <c r="Z4967">
        <v>-2.5361000000000002E-2</v>
      </c>
      <c r="AA4967">
        <v>-0.13145599999999999</v>
      </c>
      <c r="AB4967">
        <v>-8.7112999999999996E-2</v>
      </c>
      <c r="AC4967">
        <v>-1.3139E-2</v>
      </c>
      <c r="AD4967">
        <v>4.7192999999999999E-2</v>
      </c>
      <c r="AE4967">
        <v>-0.142926</v>
      </c>
      <c r="AF4967">
        <v>-4.5685000000000003E-2</v>
      </c>
      <c r="AG4967">
        <v>-7.4591000000000005E-2</v>
      </c>
      <c r="AH4967">
        <v>2.5574E-2</v>
      </c>
      <c r="AI4967">
        <v>-4.4229999999999998E-3</v>
      </c>
      <c r="AJ4967">
        <v>-0.14305799999999999</v>
      </c>
      <c r="AK4967">
        <v>2.4469000000000001E-2</v>
      </c>
      <c r="AL4967">
        <v>7.6900000000000004E-4</v>
      </c>
      <c r="AM4967">
        <v>-4.2637000000000001E-2</v>
      </c>
      <c r="AN4967">
        <v>0.35233799999999998</v>
      </c>
      <c r="AO4967">
        <v>-9.5439999999999997E-2</v>
      </c>
      <c r="AP4967">
        <v>-0.110613</v>
      </c>
      <c r="AQ4967">
        <v>-3.3984E-2</v>
      </c>
      <c r="AR4967">
        <v>-2.1956E-2</v>
      </c>
      <c r="AS4967">
        <v>-9.5720000000000006E-3</v>
      </c>
      <c r="AT4967">
        <v>3.1980000000000001E-2</v>
      </c>
      <c r="AU4967">
        <v>-0.101769</v>
      </c>
      <c r="AV4967">
        <v>-5.6238000000000003E-2</v>
      </c>
      <c r="AW4967">
        <v>-0.102976</v>
      </c>
      <c r="AX4967">
        <v>9.7731999999999999E-2</v>
      </c>
      <c r="AY4967">
        <v>8.0368999999999996E-2</v>
      </c>
    </row>
    <row r="4968" spans="1:51" x14ac:dyDescent="0.3">
      <c r="A4968">
        <v>91483</v>
      </c>
      <c r="B4968" t="s">
        <v>23556</v>
      </c>
      <c r="C4968" t="s">
        <v>17728</v>
      </c>
      <c r="D4968">
        <v>-2.5152000000000001E-2</v>
      </c>
      <c r="E4968">
        <v>-8.4218000000000001E-2</v>
      </c>
      <c r="F4968">
        <v>-0.22390399999999999</v>
      </c>
      <c r="G4968">
        <v>0.15217800000000001</v>
      </c>
      <c r="H4968">
        <v>8.0477000000000007E-2</v>
      </c>
      <c r="I4968">
        <v>3.2536000000000002E-2</v>
      </c>
      <c r="J4968">
        <v>4.5513999999999999E-2</v>
      </c>
      <c r="K4968">
        <v>4.5871000000000002E-2</v>
      </c>
      <c r="L4968">
        <v>-2.6905999999999999E-2</v>
      </c>
      <c r="M4968">
        <v>1.6409E-2</v>
      </c>
      <c r="N4968">
        <v>0.169457</v>
      </c>
      <c r="O4968">
        <v>8.4810999999999998E-2</v>
      </c>
      <c r="P4968">
        <v>3.2812000000000001E-2</v>
      </c>
      <c r="Q4968">
        <v>7.0012000000000005E-2</v>
      </c>
      <c r="R4968">
        <v>1.3648E-2</v>
      </c>
      <c r="S4968">
        <v>2.5271999999999999E-2</v>
      </c>
      <c r="T4968">
        <v>1.0437999999999999E-2</v>
      </c>
      <c r="U4968">
        <v>7.2220000000000001E-3</v>
      </c>
      <c r="V4968">
        <v>-2.5329999999999998E-2</v>
      </c>
      <c r="W4968">
        <v>2.792E-2</v>
      </c>
      <c r="X4968">
        <v>-2.4989000000000001E-2</v>
      </c>
      <c r="Y4968">
        <v>5.1247000000000001E-2</v>
      </c>
      <c r="Z4968">
        <v>-3.1662000000000003E-2</v>
      </c>
      <c r="AA4968">
        <v>1.0459E-2</v>
      </c>
      <c r="AB4968">
        <v>-8.6373000000000005E-2</v>
      </c>
      <c r="AC4968">
        <v>8.4840000000000002E-3</v>
      </c>
      <c r="AD4968">
        <v>8.1379999999999994E-3</v>
      </c>
      <c r="AE4968">
        <v>-9.6622E-2</v>
      </c>
      <c r="AF4968">
        <v>1.92E-4</v>
      </c>
      <c r="AG4968">
        <v>-8.9837E-2</v>
      </c>
      <c r="AH4968">
        <v>0.10455200000000001</v>
      </c>
      <c r="AI4968">
        <v>-2.4837000000000001E-2</v>
      </c>
      <c r="AJ4968">
        <v>-0.101475</v>
      </c>
      <c r="AK4968">
        <v>0.105514</v>
      </c>
      <c r="AL4968">
        <v>2.8265999999999999E-2</v>
      </c>
      <c r="AM4968">
        <v>-6.6140000000000004E-2</v>
      </c>
      <c r="AN4968">
        <v>0.117691</v>
      </c>
      <c r="AO4968">
        <v>-2.5770999999999999E-2</v>
      </c>
      <c r="AP4968">
        <v>-3.8080000000000003E-2</v>
      </c>
      <c r="AQ4968">
        <v>-1.9262999999999999E-2</v>
      </c>
      <c r="AR4968">
        <v>-1.4524E-2</v>
      </c>
      <c r="AS4968">
        <v>6.9734000000000004E-2</v>
      </c>
      <c r="AT4968">
        <v>6.0837000000000002E-2</v>
      </c>
      <c r="AU4968">
        <v>-5.0404999999999998E-2</v>
      </c>
      <c r="AV4968">
        <v>-5.8213000000000001E-2</v>
      </c>
      <c r="AW4968">
        <v>-6.3608999999999999E-2</v>
      </c>
      <c r="AX4968">
        <v>9.8232E-2</v>
      </c>
      <c r="AY4968">
        <v>0.11361599999999999</v>
      </c>
    </row>
    <row r="4969" spans="1:51" x14ac:dyDescent="0.3">
      <c r="A4969">
        <v>77182</v>
      </c>
      <c r="B4969" t="s">
        <v>4318</v>
      </c>
      <c r="C4969" t="s">
        <v>4319</v>
      </c>
      <c r="D4969">
        <v>-1.7721000000000001E-2</v>
      </c>
      <c r="E4969">
        <v>-8.7258000000000002E-2</v>
      </c>
      <c r="F4969">
        <v>-0.223636</v>
      </c>
      <c r="G4969">
        <v>0.15303600000000001</v>
      </c>
      <c r="H4969">
        <v>7.8959000000000001E-2</v>
      </c>
      <c r="I4969">
        <v>2.6440999999999999E-2</v>
      </c>
      <c r="J4969">
        <v>5.2574000000000003E-2</v>
      </c>
      <c r="K4969">
        <v>4.3582000000000003E-2</v>
      </c>
      <c r="L4969">
        <v>-1.5826E-2</v>
      </c>
      <c r="M4969">
        <v>1.3044999999999999E-2</v>
      </c>
      <c r="N4969">
        <v>0.16228200000000001</v>
      </c>
      <c r="O4969">
        <v>4.0566999999999999E-2</v>
      </c>
      <c r="P4969">
        <v>2.3215E-2</v>
      </c>
      <c r="Q4969">
        <v>4.5907999999999997E-2</v>
      </c>
      <c r="R4969">
        <v>1.7278999999999999E-2</v>
      </c>
      <c r="S4969">
        <v>4.1716999999999997E-2</v>
      </c>
      <c r="T4969">
        <v>-2.7049999999999999E-3</v>
      </c>
      <c r="U4969">
        <v>1.2622E-2</v>
      </c>
      <c r="V4969">
        <v>-1.4118E-2</v>
      </c>
      <c r="W4969">
        <v>1.8943999999999999E-2</v>
      </c>
      <c r="X4969">
        <v>-3.1733999999999998E-2</v>
      </c>
      <c r="Y4969">
        <v>4.8773999999999998E-2</v>
      </c>
      <c r="Z4969">
        <v>-4.7959000000000002E-2</v>
      </c>
      <c r="AA4969">
        <v>3.6596999999999998E-2</v>
      </c>
      <c r="AB4969">
        <v>-8.5485000000000005E-2</v>
      </c>
      <c r="AC4969">
        <v>2.3400000000000001E-3</v>
      </c>
      <c r="AD4969">
        <v>1.2015E-2</v>
      </c>
      <c r="AE4969">
        <v>-8.5952000000000001E-2</v>
      </c>
      <c r="AF4969">
        <v>1.0920000000000001E-3</v>
      </c>
      <c r="AG4969">
        <v>-9.2054999999999998E-2</v>
      </c>
      <c r="AH4969">
        <v>9.9099000000000007E-2</v>
      </c>
      <c r="AI4969">
        <v>-2.7876999999999999E-2</v>
      </c>
      <c r="AJ4969">
        <v>-9.4030000000000002E-2</v>
      </c>
      <c r="AK4969">
        <v>8.6146E-2</v>
      </c>
      <c r="AL4969">
        <v>5.1174999999999998E-2</v>
      </c>
      <c r="AM4969">
        <v>-5.8703999999999999E-2</v>
      </c>
      <c r="AN4969">
        <v>0.101244</v>
      </c>
      <c r="AO4969">
        <v>-1.9503E-2</v>
      </c>
      <c r="AP4969">
        <v>-2.7549000000000001E-2</v>
      </c>
      <c r="AQ4969">
        <v>-8.4969999999999993E-3</v>
      </c>
      <c r="AR4969">
        <v>-1.9406E-2</v>
      </c>
      <c r="AS4969">
        <v>8.8838E-2</v>
      </c>
      <c r="AT4969">
        <v>4.3757999999999998E-2</v>
      </c>
      <c r="AU4969">
        <v>-3.5043999999999999E-2</v>
      </c>
      <c r="AV4969">
        <v>-5.4433000000000002E-2</v>
      </c>
      <c r="AW4969">
        <v>-6.0665999999999998E-2</v>
      </c>
      <c r="AX4969">
        <v>9.2603000000000005E-2</v>
      </c>
      <c r="AY4969">
        <v>9.6012E-2</v>
      </c>
    </row>
    <row r="4970" spans="1:51" x14ac:dyDescent="0.3">
      <c r="A4970">
        <v>76752</v>
      </c>
      <c r="B4970" t="s">
        <v>4214</v>
      </c>
      <c r="C4970" t="s">
        <v>4215</v>
      </c>
      <c r="D4970">
        <v>-2.5152000000000001E-2</v>
      </c>
      <c r="E4970">
        <v>-8.4218000000000001E-2</v>
      </c>
      <c r="F4970">
        <v>-0.22390399999999999</v>
      </c>
      <c r="G4970">
        <v>0.15217800000000001</v>
      </c>
      <c r="H4970">
        <v>8.0477000000000007E-2</v>
      </c>
      <c r="I4970">
        <v>3.2536000000000002E-2</v>
      </c>
      <c r="J4970">
        <v>4.5513999999999999E-2</v>
      </c>
      <c r="K4970">
        <v>4.5871000000000002E-2</v>
      </c>
      <c r="L4970">
        <v>-2.6905999999999999E-2</v>
      </c>
      <c r="M4970">
        <v>1.6409E-2</v>
      </c>
      <c r="N4970">
        <v>0.169457</v>
      </c>
      <c r="O4970">
        <v>8.4810999999999998E-2</v>
      </c>
      <c r="P4970">
        <v>3.2812000000000001E-2</v>
      </c>
      <c r="Q4970">
        <v>7.0012000000000005E-2</v>
      </c>
      <c r="R4970">
        <v>1.3648E-2</v>
      </c>
      <c r="S4970">
        <v>2.5271999999999999E-2</v>
      </c>
      <c r="T4970">
        <v>1.0437999999999999E-2</v>
      </c>
      <c r="U4970">
        <v>7.2220000000000001E-3</v>
      </c>
      <c r="V4970">
        <v>-2.5329999999999998E-2</v>
      </c>
      <c r="W4970">
        <v>2.792E-2</v>
      </c>
      <c r="X4970">
        <v>-2.4989000000000001E-2</v>
      </c>
      <c r="Y4970">
        <v>5.1247000000000001E-2</v>
      </c>
      <c r="Z4970">
        <v>-3.1662000000000003E-2</v>
      </c>
      <c r="AA4970">
        <v>1.0459E-2</v>
      </c>
      <c r="AB4970">
        <v>-8.6373000000000005E-2</v>
      </c>
      <c r="AC4970">
        <v>8.4840000000000002E-3</v>
      </c>
      <c r="AD4970">
        <v>8.1379999999999994E-3</v>
      </c>
      <c r="AE4970">
        <v>-9.6622E-2</v>
      </c>
      <c r="AF4970">
        <v>1.92E-4</v>
      </c>
      <c r="AG4970">
        <v>-8.9837E-2</v>
      </c>
      <c r="AH4970">
        <v>0.10455200000000001</v>
      </c>
      <c r="AI4970">
        <v>-2.4837000000000001E-2</v>
      </c>
      <c r="AJ4970">
        <v>-0.101475</v>
      </c>
      <c r="AK4970">
        <v>0.105514</v>
      </c>
      <c r="AL4970">
        <v>2.8265999999999999E-2</v>
      </c>
      <c r="AM4970">
        <v>-6.6140000000000004E-2</v>
      </c>
      <c r="AN4970">
        <v>0.117691</v>
      </c>
      <c r="AO4970">
        <v>-2.5770999999999999E-2</v>
      </c>
      <c r="AP4970">
        <v>-3.8080000000000003E-2</v>
      </c>
      <c r="AQ4970">
        <v>-1.9262999999999999E-2</v>
      </c>
      <c r="AR4970">
        <v>-1.4524E-2</v>
      </c>
      <c r="AS4970">
        <v>6.9734000000000004E-2</v>
      </c>
      <c r="AT4970">
        <v>6.0837000000000002E-2</v>
      </c>
      <c r="AU4970">
        <v>-5.0404999999999998E-2</v>
      </c>
      <c r="AV4970">
        <v>-5.8213000000000001E-2</v>
      </c>
      <c r="AW4970">
        <v>-6.3608999999999999E-2</v>
      </c>
      <c r="AX4970">
        <v>9.8232E-2</v>
      </c>
      <c r="AY4970">
        <v>0.11361599999999999</v>
      </c>
    </row>
    <row r="4971" spans="1:51" x14ac:dyDescent="0.3">
      <c r="A4971">
        <v>93330</v>
      </c>
      <c r="B4971" t="s">
        <v>57</v>
      </c>
      <c r="C4971" t="s">
        <v>58</v>
      </c>
      <c r="D4971">
        <v>-1.7721000000000001E-2</v>
      </c>
      <c r="E4971">
        <v>-8.7258000000000002E-2</v>
      </c>
      <c r="F4971">
        <v>-0.223636</v>
      </c>
      <c r="G4971">
        <v>0.15303600000000001</v>
      </c>
      <c r="H4971">
        <v>7.8959000000000001E-2</v>
      </c>
      <c r="I4971">
        <v>2.6440999999999999E-2</v>
      </c>
      <c r="J4971">
        <v>5.2574000000000003E-2</v>
      </c>
      <c r="K4971">
        <v>4.3582000000000003E-2</v>
      </c>
      <c r="L4971">
        <v>-1.5826E-2</v>
      </c>
      <c r="M4971">
        <v>1.3044999999999999E-2</v>
      </c>
      <c r="N4971">
        <v>0.16228200000000001</v>
      </c>
      <c r="O4971">
        <v>4.0566999999999999E-2</v>
      </c>
      <c r="P4971">
        <v>2.3215E-2</v>
      </c>
      <c r="Q4971">
        <v>4.5907999999999997E-2</v>
      </c>
      <c r="R4971">
        <v>1.7278999999999999E-2</v>
      </c>
      <c r="S4971">
        <v>4.1716999999999997E-2</v>
      </c>
      <c r="T4971">
        <v>-2.7049999999999999E-3</v>
      </c>
      <c r="U4971">
        <v>1.2622E-2</v>
      </c>
      <c r="V4971">
        <v>-1.4118E-2</v>
      </c>
      <c r="W4971">
        <v>1.8943999999999999E-2</v>
      </c>
      <c r="X4971">
        <v>-3.1733999999999998E-2</v>
      </c>
      <c r="Y4971">
        <v>4.8773999999999998E-2</v>
      </c>
      <c r="Z4971">
        <v>-4.7959000000000002E-2</v>
      </c>
      <c r="AA4971">
        <v>3.6596999999999998E-2</v>
      </c>
      <c r="AB4971">
        <v>-8.5485000000000005E-2</v>
      </c>
      <c r="AC4971">
        <v>2.3400000000000001E-3</v>
      </c>
      <c r="AD4971">
        <v>1.2015E-2</v>
      </c>
      <c r="AE4971">
        <v>-8.5952000000000001E-2</v>
      </c>
      <c r="AF4971">
        <v>1.0920000000000001E-3</v>
      </c>
      <c r="AG4971">
        <v>-9.2054999999999998E-2</v>
      </c>
      <c r="AH4971">
        <v>9.9099000000000007E-2</v>
      </c>
      <c r="AI4971">
        <v>-2.7876999999999999E-2</v>
      </c>
      <c r="AJ4971">
        <v>-9.4030000000000002E-2</v>
      </c>
      <c r="AK4971">
        <v>8.6146E-2</v>
      </c>
      <c r="AL4971">
        <v>5.1174999999999998E-2</v>
      </c>
      <c r="AM4971">
        <v>-5.8703999999999999E-2</v>
      </c>
      <c r="AN4971">
        <v>0.101244</v>
      </c>
      <c r="AO4971">
        <v>-1.9503E-2</v>
      </c>
      <c r="AP4971">
        <v>-2.7549000000000001E-2</v>
      </c>
      <c r="AQ4971">
        <v>-8.4969999999999993E-3</v>
      </c>
      <c r="AR4971">
        <v>-1.9406E-2</v>
      </c>
      <c r="AS4971">
        <v>8.8838E-2</v>
      </c>
      <c r="AT4971">
        <v>4.3757999999999998E-2</v>
      </c>
      <c r="AU4971">
        <v>-3.5043999999999999E-2</v>
      </c>
      <c r="AV4971">
        <v>-5.4433000000000002E-2</v>
      </c>
      <c r="AW4971">
        <v>-6.0665999999999998E-2</v>
      </c>
      <c r="AX4971">
        <v>9.2603000000000005E-2</v>
      </c>
      <c r="AY4971">
        <v>9.6012E-2</v>
      </c>
    </row>
    <row r="4972" spans="1:51" x14ac:dyDescent="0.3">
      <c r="A4972">
        <v>92773</v>
      </c>
      <c r="B4972" t="s">
        <v>17751</v>
      </c>
      <c r="C4972" t="s">
        <v>17752</v>
      </c>
      <c r="D4972">
        <v>-3.6762999999999997E-2</v>
      </c>
      <c r="E4972">
        <v>-7.9904000000000003E-2</v>
      </c>
      <c r="F4972">
        <v>-0.23556299999999999</v>
      </c>
      <c r="G4972">
        <v>0.15118400000000001</v>
      </c>
      <c r="H4972">
        <v>5.9039000000000001E-2</v>
      </c>
      <c r="I4972">
        <v>4.2570999999999998E-2</v>
      </c>
      <c r="J4972">
        <v>3.5778999999999998E-2</v>
      </c>
      <c r="K4972">
        <v>6.2864000000000003E-2</v>
      </c>
      <c r="L4972">
        <v>-2.0317999999999999E-2</v>
      </c>
      <c r="M4972">
        <v>1.1235E-2</v>
      </c>
      <c r="N4972">
        <v>0.17505899999999999</v>
      </c>
      <c r="O4972">
        <v>0.102187</v>
      </c>
      <c r="P4972">
        <v>8.5860000000000006E-2</v>
      </c>
      <c r="Q4972">
        <v>5.5357000000000003E-2</v>
      </c>
      <c r="R4972">
        <v>1.1356E-2</v>
      </c>
      <c r="S4972">
        <v>1.0349000000000001E-2</v>
      </c>
      <c r="T4972">
        <v>1.3138E-2</v>
      </c>
      <c r="U4972">
        <v>1.9647000000000001E-2</v>
      </c>
      <c r="V4972">
        <v>-5.8200000000000002E-2</v>
      </c>
      <c r="W4972">
        <v>2.0618999999999998E-2</v>
      </c>
      <c r="X4972">
        <v>-2.4570000000000002E-2</v>
      </c>
      <c r="Y4972">
        <v>4.1708000000000002E-2</v>
      </c>
      <c r="Z4972">
        <v>-3.8467000000000001E-2</v>
      </c>
      <c r="AA4972">
        <v>-1.58E-3</v>
      </c>
      <c r="AB4972">
        <v>-9.5059000000000005E-2</v>
      </c>
      <c r="AC4972">
        <v>1.5785E-2</v>
      </c>
      <c r="AD4972">
        <v>1.959E-2</v>
      </c>
      <c r="AE4972">
        <v>-9.7910999999999998E-2</v>
      </c>
      <c r="AF4972">
        <v>-1.6740000000000001E-2</v>
      </c>
      <c r="AG4972">
        <v>-9.4740000000000005E-2</v>
      </c>
      <c r="AH4972">
        <v>8.7115999999999999E-2</v>
      </c>
      <c r="AI4972">
        <v>-2.7399999999999998E-3</v>
      </c>
      <c r="AJ4972">
        <v>-9.4661999999999996E-2</v>
      </c>
      <c r="AK4972">
        <v>0.100872</v>
      </c>
      <c r="AL4972">
        <v>7.6899999999999998E-3</v>
      </c>
      <c r="AM4972">
        <v>-4.8529999999999997E-2</v>
      </c>
      <c r="AN4972">
        <v>0.120168</v>
      </c>
      <c r="AO4972">
        <v>-2.8471E-2</v>
      </c>
      <c r="AP4972">
        <v>-3.8448999999999997E-2</v>
      </c>
      <c r="AQ4972">
        <v>-2.5500999999999999E-2</v>
      </c>
      <c r="AR4972">
        <v>5.9630000000000004E-3</v>
      </c>
      <c r="AS4972">
        <v>8.0727999999999994E-2</v>
      </c>
      <c r="AT4972">
        <v>6.3118999999999995E-2</v>
      </c>
      <c r="AU4972">
        <v>-6.0961000000000001E-2</v>
      </c>
      <c r="AV4972">
        <v>-6.3486000000000001E-2</v>
      </c>
      <c r="AW4972">
        <v>-6.9678000000000004E-2</v>
      </c>
      <c r="AX4972">
        <v>0.10048</v>
      </c>
      <c r="AY4972">
        <v>0.112793</v>
      </c>
    </row>
    <row r="4973" spans="1:51" x14ac:dyDescent="0.3">
      <c r="A4973">
        <v>76266</v>
      </c>
      <c r="B4973" t="s">
        <v>2965</v>
      </c>
      <c r="C4973" t="s">
        <v>2966</v>
      </c>
      <c r="D4973">
        <v>-3.6762999999999997E-2</v>
      </c>
      <c r="E4973">
        <v>-7.9904000000000003E-2</v>
      </c>
      <c r="F4973">
        <v>-0.23556299999999999</v>
      </c>
      <c r="G4973">
        <v>0.15118400000000001</v>
      </c>
      <c r="H4973">
        <v>5.9039000000000001E-2</v>
      </c>
      <c r="I4973">
        <v>4.2570999999999998E-2</v>
      </c>
      <c r="J4973">
        <v>3.5778999999999998E-2</v>
      </c>
      <c r="K4973">
        <v>6.2864000000000003E-2</v>
      </c>
      <c r="L4973">
        <v>-2.0317999999999999E-2</v>
      </c>
      <c r="M4973">
        <v>1.1235E-2</v>
      </c>
      <c r="N4973">
        <v>0.17505899999999999</v>
      </c>
      <c r="O4973">
        <v>0.102187</v>
      </c>
      <c r="P4973">
        <v>8.5860000000000006E-2</v>
      </c>
      <c r="Q4973">
        <v>5.5357000000000003E-2</v>
      </c>
      <c r="R4973">
        <v>1.1356E-2</v>
      </c>
      <c r="S4973">
        <v>1.0349000000000001E-2</v>
      </c>
      <c r="T4973">
        <v>1.3138E-2</v>
      </c>
      <c r="U4973">
        <v>1.9647000000000001E-2</v>
      </c>
      <c r="V4973">
        <v>-5.8200000000000002E-2</v>
      </c>
      <c r="W4973">
        <v>2.0618999999999998E-2</v>
      </c>
      <c r="X4973">
        <v>-2.4570000000000002E-2</v>
      </c>
      <c r="Y4973">
        <v>4.1708000000000002E-2</v>
      </c>
      <c r="Z4973">
        <v>-3.8467000000000001E-2</v>
      </c>
      <c r="AA4973">
        <v>-1.58E-3</v>
      </c>
      <c r="AB4973">
        <v>-8.6373000000000005E-2</v>
      </c>
      <c r="AC4973">
        <v>8.4840000000000002E-3</v>
      </c>
      <c r="AD4973">
        <v>8.1379999999999994E-3</v>
      </c>
      <c r="AE4973">
        <v>-9.6622E-2</v>
      </c>
      <c r="AF4973">
        <v>1.92E-4</v>
      </c>
      <c r="AG4973">
        <v>-8.9837E-2</v>
      </c>
      <c r="AH4973">
        <v>0.10455200000000001</v>
      </c>
      <c r="AI4973">
        <v>-2.4837000000000001E-2</v>
      </c>
      <c r="AJ4973">
        <v>-0.101475</v>
      </c>
      <c r="AK4973">
        <v>0.105514</v>
      </c>
      <c r="AL4973">
        <v>2.8265999999999999E-2</v>
      </c>
      <c r="AM4973">
        <v>-6.6140000000000004E-2</v>
      </c>
      <c r="AN4973">
        <v>0.117691</v>
      </c>
      <c r="AO4973">
        <v>-2.5770999999999999E-2</v>
      </c>
      <c r="AP4973">
        <v>-3.8080000000000003E-2</v>
      </c>
      <c r="AQ4973">
        <v>-1.9262999999999999E-2</v>
      </c>
      <c r="AR4973">
        <v>-1.4524E-2</v>
      </c>
      <c r="AS4973">
        <v>6.9734000000000004E-2</v>
      </c>
      <c r="AT4973">
        <v>6.0837000000000002E-2</v>
      </c>
      <c r="AU4973">
        <v>-5.0404999999999998E-2</v>
      </c>
      <c r="AV4973">
        <v>-5.8213000000000001E-2</v>
      </c>
      <c r="AW4973">
        <v>-6.3608999999999999E-2</v>
      </c>
      <c r="AX4973">
        <v>9.8232E-2</v>
      </c>
      <c r="AY4973">
        <v>0.11361599999999999</v>
      </c>
    </row>
    <row r="4974" spans="1:51" x14ac:dyDescent="0.3">
      <c r="A4974">
        <v>13249</v>
      </c>
      <c r="B4974" t="s">
        <v>19771</v>
      </c>
      <c r="C4974" t="s">
        <v>19772</v>
      </c>
      <c r="D4974">
        <v>-2.5152000000000001E-2</v>
      </c>
      <c r="E4974">
        <v>-8.4218000000000001E-2</v>
      </c>
      <c r="F4974">
        <v>-0.22390399999999999</v>
      </c>
      <c r="G4974">
        <v>0.15217800000000001</v>
      </c>
      <c r="H4974">
        <v>8.0477000000000007E-2</v>
      </c>
      <c r="I4974">
        <v>3.2536000000000002E-2</v>
      </c>
      <c r="J4974">
        <v>4.5513999999999999E-2</v>
      </c>
      <c r="K4974">
        <v>4.5871000000000002E-2</v>
      </c>
      <c r="L4974">
        <v>-2.6905999999999999E-2</v>
      </c>
      <c r="M4974">
        <v>1.6409E-2</v>
      </c>
      <c r="N4974">
        <v>0.169457</v>
      </c>
      <c r="O4974">
        <v>8.4810999999999998E-2</v>
      </c>
      <c r="P4974">
        <v>2.3215E-2</v>
      </c>
      <c r="Q4974">
        <v>4.5907999999999997E-2</v>
      </c>
      <c r="R4974">
        <v>1.7278999999999999E-2</v>
      </c>
      <c r="S4974">
        <v>4.1716999999999997E-2</v>
      </c>
      <c r="T4974">
        <v>-2.7049999999999999E-3</v>
      </c>
      <c r="U4974">
        <v>1.2622E-2</v>
      </c>
      <c r="V4974">
        <v>-1.4118E-2</v>
      </c>
      <c r="W4974">
        <v>1.8943999999999999E-2</v>
      </c>
      <c r="X4974">
        <v>-3.1733999999999998E-2</v>
      </c>
      <c r="Y4974">
        <v>4.8773999999999998E-2</v>
      </c>
      <c r="Z4974">
        <v>-4.7959000000000002E-2</v>
      </c>
      <c r="AA4974">
        <v>3.6596999999999998E-2</v>
      </c>
      <c r="AB4974">
        <v>-9.5059000000000005E-2</v>
      </c>
      <c r="AC4974">
        <v>1.5785E-2</v>
      </c>
      <c r="AD4974">
        <v>1.959E-2</v>
      </c>
      <c r="AE4974">
        <v>-9.7910999999999998E-2</v>
      </c>
      <c r="AF4974">
        <v>-1.6740000000000001E-2</v>
      </c>
      <c r="AG4974">
        <v>-9.4740000000000005E-2</v>
      </c>
      <c r="AH4974">
        <v>8.7115999999999999E-2</v>
      </c>
      <c r="AI4974">
        <v>-2.7399999999999998E-3</v>
      </c>
      <c r="AJ4974">
        <v>-9.4661999999999996E-2</v>
      </c>
      <c r="AK4974">
        <v>0.100872</v>
      </c>
      <c r="AL4974">
        <v>7.6899999999999998E-3</v>
      </c>
      <c r="AM4974">
        <v>-4.8529999999999997E-2</v>
      </c>
      <c r="AN4974">
        <v>0.120168</v>
      </c>
      <c r="AO4974">
        <v>-2.8471E-2</v>
      </c>
      <c r="AP4974">
        <v>-3.8448999999999997E-2</v>
      </c>
      <c r="AQ4974">
        <v>-2.5500999999999999E-2</v>
      </c>
      <c r="AR4974">
        <v>5.9630000000000004E-3</v>
      </c>
      <c r="AS4974">
        <v>8.0727999999999994E-2</v>
      </c>
      <c r="AT4974">
        <v>6.3118999999999995E-2</v>
      </c>
      <c r="AU4974">
        <v>-6.0961000000000001E-2</v>
      </c>
      <c r="AV4974">
        <v>-6.3486000000000001E-2</v>
      </c>
      <c r="AW4974">
        <v>-6.9678000000000004E-2</v>
      </c>
      <c r="AX4974">
        <v>0.10048</v>
      </c>
      <c r="AY4974">
        <v>0.112793</v>
      </c>
    </row>
    <row r="4975" spans="1:51" x14ac:dyDescent="0.3">
      <c r="A4975">
        <v>19681</v>
      </c>
      <c r="B4975" t="s">
        <v>9568</v>
      </c>
      <c r="C4975" t="s">
        <v>9569</v>
      </c>
      <c r="D4975" t="s">
        <v>2</v>
      </c>
      <c r="E4975" t="s">
        <v>2</v>
      </c>
      <c r="F4975" t="s">
        <v>2</v>
      </c>
      <c r="G4975" t="s">
        <v>2</v>
      </c>
      <c r="H4975" t="s">
        <v>2</v>
      </c>
      <c r="I4975" t="s">
        <v>2</v>
      </c>
      <c r="J4975" t="s">
        <v>2</v>
      </c>
      <c r="K4975">
        <v>6.2864000000000003E-2</v>
      </c>
      <c r="L4975">
        <v>-2.0317999999999999E-2</v>
      </c>
      <c r="M4975">
        <v>1.1235E-2</v>
      </c>
      <c r="N4975">
        <v>0.17505899999999999</v>
      </c>
      <c r="O4975">
        <v>0.102187</v>
      </c>
      <c r="P4975">
        <v>3.2812000000000001E-2</v>
      </c>
      <c r="Q4975">
        <v>7.0012000000000005E-2</v>
      </c>
      <c r="R4975">
        <v>1.3648E-2</v>
      </c>
      <c r="S4975">
        <v>2.5271999999999999E-2</v>
      </c>
      <c r="T4975">
        <v>1.0437999999999999E-2</v>
      </c>
      <c r="U4975">
        <v>7.2220000000000001E-3</v>
      </c>
      <c r="V4975">
        <v>-2.5329999999999998E-2</v>
      </c>
      <c r="W4975">
        <v>2.792E-2</v>
      </c>
      <c r="X4975">
        <v>-2.4989000000000001E-2</v>
      </c>
      <c r="Y4975">
        <v>5.1247000000000001E-2</v>
      </c>
      <c r="Z4975">
        <v>-3.1662000000000003E-2</v>
      </c>
      <c r="AA4975">
        <v>1.0459E-2</v>
      </c>
      <c r="AB4975">
        <v>-7.0320999999999995E-2</v>
      </c>
      <c r="AC4975">
        <v>-5.7790000000000003E-3</v>
      </c>
      <c r="AD4975">
        <v>6.8190000000000004E-3</v>
      </c>
      <c r="AE4975">
        <v>-7.3483000000000007E-2</v>
      </c>
      <c r="AF4975">
        <v>-1.7346E-2</v>
      </c>
      <c r="AG4975">
        <v>-0.102339</v>
      </c>
      <c r="AH4975">
        <v>5.6959000000000003E-2</v>
      </c>
      <c r="AI4975">
        <v>-3.9810000000000002E-3</v>
      </c>
      <c r="AJ4975">
        <v>-9.6153000000000002E-2</v>
      </c>
      <c r="AK4975">
        <v>5.2040999999999997E-2</v>
      </c>
      <c r="AL4975">
        <v>9.0899999999999998E-4</v>
      </c>
      <c r="AM4975">
        <v>-3.2966000000000002E-2</v>
      </c>
      <c r="AN4975">
        <v>8.5222000000000006E-2</v>
      </c>
      <c r="AO4975">
        <v>-2.5343999999999998E-2</v>
      </c>
      <c r="AP4975">
        <v>-5.4359999999999999E-2</v>
      </c>
      <c r="AQ4975">
        <v>-2.1888999999999999E-2</v>
      </c>
      <c r="AR4975">
        <v>-7.1510000000000002E-3</v>
      </c>
      <c r="AS4975">
        <v>5.4594999999999998E-2</v>
      </c>
      <c r="AT4975">
        <v>5.0158000000000001E-2</v>
      </c>
      <c r="AU4975">
        <v>-5.67E-2</v>
      </c>
      <c r="AV4975">
        <v>-5.7806000000000003E-2</v>
      </c>
      <c r="AW4975">
        <v>-6.4952999999999997E-2</v>
      </c>
      <c r="AX4975">
        <v>8.3705000000000002E-2</v>
      </c>
      <c r="AY4975">
        <v>9.9281999999999995E-2</v>
      </c>
    </row>
    <row r="4976" spans="1:51" x14ac:dyDescent="0.3">
      <c r="A4976">
        <v>22422</v>
      </c>
      <c r="B4976" t="s">
        <v>23675</v>
      </c>
      <c r="C4976" t="s">
        <v>12212</v>
      </c>
      <c r="D4976" t="s">
        <v>2</v>
      </c>
      <c r="E4976" t="s">
        <v>2</v>
      </c>
      <c r="F4976" t="s">
        <v>2</v>
      </c>
      <c r="G4976" t="s">
        <v>2</v>
      </c>
      <c r="H4976" t="s">
        <v>2</v>
      </c>
      <c r="I4976" t="s">
        <v>2</v>
      </c>
      <c r="J4976" t="s">
        <v>2</v>
      </c>
      <c r="K4976" t="s">
        <v>2</v>
      </c>
      <c r="L4976" t="s">
        <v>2</v>
      </c>
      <c r="M4976" t="s">
        <v>2</v>
      </c>
      <c r="N4976" t="s">
        <v>2</v>
      </c>
      <c r="O4976" t="s">
        <v>2</v>
      </c>
      <c r="P4976" t="s">
        <v>2</v>
      </c>
      <c r="Q4976" t="s">
        <v>2</v>
      </c>
      <c r="R4976" t="s">
        <v>2</v>
      </c>
      <c r="S4976" t="s">
        <v>2</v>
      </c>
      <c r="T4976" t="s">
        <v>2</v>
      </c>
      <c r="U4976" t="s">
        <v>2</v>
      </c>
      <c r="V4976" t="s">
        <v>2</v>
      </c>
      <c r="W4976" t="s">
        <v>2</v>
      </c>
      <c r="X4976" t="s">
        <v>2</v>
      </c>
      <c r="Y4976">
        <v>5.1247000000000001E-2</v>
      </c>
      <c r="Z4976">
        <v>-3.1662000000000003E-2</v>
      </c>
      <c r="AA4976">
        <v>1.0459E-2</v>
      </c>
      <c r="AB4976">
        <v>-8.6373000000000005E-2</v>
      </c>
      <c r="AC4976">
        <v>8.4840000000000002E-3</v>
      </c>
      <c r="AD4976">
        <v>8.1379999999999994E-3</v>
      </c>
      <c r="AE4976">
        <v>-9.6622E-2</v>
      </c>
      <c r="AF4976">
        <v>1.92E-4</v>
      </c>
      <c r="AG4976">
        <v>-8.9837E-2</v>
      </c>
      <c r="AH4976">
        <v>0.10455200000000001</v>
      </c>
      <c r="AI4976">
        <v>-2.4837000000000001E-2</v>
      </c>
      <c r="AJ4976">
        <v>-0.101475</v>
      </c>
      <c r="AK4976">
        <v>0.105514</v>
      </c>
      <c r="AL4976">
        <v>2.8265999999999999E-2</v>
      </c>
      <c r="AM4976">
        <v>-6.6140000000000004E-2</v>
      </c>
      <c r="AN4976">
        <v>0.117691</v>
      </c>
      <c r="AO4976">
        <v>-2.5770999999999999E-2</v>
      </c>
      <c r="AP4976">
        <v>-3.8080000000000003E-2</v>
      </c>
      <c r="AQ4976">
        <v>-1.9262999999999999E-2</v>
      </c>
      <c r="AR4976">
        <v>-1.4524E-2</v>
      </c>
      <c r="AS4976">
        <v>6.9734000000000004E-2</v>
      </c>
      <c r="AT4976">
        <v>6.0837000000000002E-2</v>
      </c>
      <c r="AU4976">
        <v>-5.0404999999999998E-2</v>
      </c>
      <c r="AV4976">
        <v>-5.8213000000000001E-2</v>
      </c>
      <c r="AW4976">
        <v>-6.3608999999999999E-2</v>
      </c>
      <c r="AX4976">
        <v>9.8232E-2</v>
      </c>
      <c r="AY4976">
        <v>0.11361599999999999</v>
      </c>
    </row>
    <row r="4977" spans="1:51" x14ac:dyDescent="0.3">
      <c r="A4977">
        <v>23432</v>
      </c>
      <c r="B4977" t="s">
        <v>13156</v>
      </c>
      <c r="C4977" t="s">
        <v>13157</v>
      </c>
      <c r="D4977" t="s">
        <v>2</v>
      </c>
      <c r="E4977" t="s">
        <v>2</v>
      </c>
      <c r="F4977" t="s">
        <v>2</v>
      </c>
      <c r="G4977" t="s">
        <v>2</v>
      </c>
      <c r="H4977" t="s">
        <v>2</v>
      </c>
      <c r="I4977" t="s">
        <v>2</v>
      </c>
      <c r="J4977" t="s">
        <v>2</v>
      </c>
      <c r="K4977" t="s">
        <v>2</v>
      </c>
      <c r="L4977" t="s">
        <v>2</v>
      </c>
      <c r="M4977" t="s">
        <v>2</v>
      </c>
      <c r="N4977" t="s">
        <v>2</v>
      </c>
      <c r="O4977" t="s">
        <v>2</v>
      </c>
      <c r="P4977" t="s">
        <v>2</v>
      </c>
      <c r="Q4977" t="s">
        <v>2</v>
      </c>
      <c r="R4977" t="s">
        <v>2</v>
      </c>
      <c r="S4977" t="s">
        <v>2</v>
      </c>
      <c r="T4977" t="s">
        <v>2</v>
      </c>
      <c r="U4977" t="s">
        <v>2</v>
      </c>
      <c r="V4977" t="s">
        <v>2</v>
      </c>
      <c r="W4977" t="s">
        <v>2</v>
      </c>
      <c r="X4977" t="s">
        <v>2</v>
      </c>
      <c r="Y4977" t="s">
        <v>2</v>
      </c>
      <c r="Z4977" t="s">
        <v>2</v>
      </c>
      <c r="AA4977" t="s">
        <v>2</v>
      </c>
      <c r="AB4977" t="s">
        <v>2</v>
      </c>
      <c r="AC4977" t="s">
        <v>2</v>
      </c>
      <c r="AD4977" t="s">
        <v>2</v>
      </c>
      <c r="AE4977" t="s">
        <v>2</v>
      </c>
      <c r="AF4977" t="s">
        <v>2</v>
      </c>
      <c r="AG4977" t="s">
        <v>2</v>
      </c>
      <c r="AH4977" t="s">
        <v>2</v>
      </c>
      <c r="AI4977" t="s">
        <v>2</v>
      </c>
      <c r="AJ4977">
        <v>-9.4661999999999996E-2</v>
      </c>
      <c r="AK4977">
        <v>0.100872</v>
      </c>
      <c r="AL4977">
        <v>7.6899999999999998E-3</v>
      </c>
      <c r="AM4977">
        <v>-4.8529999999999997E-2</v>
      </c>
      <c r="AN4977">
        <v>0.117691</v>
      </c>
      <c r="AO4977">
        <v>-2.5770999999999999E-2</v>
      </c>
      <c r="AP4977">
        <v>-3.8080000000000003E-2</v>
      </c>
      <c r="AQ4977">
        <v>-1.9262999999999999E-2</v>
      </c>
      <c r="AR4977">
        <v>-1.4524E-2</v>
      </c>
      <c r="AS4977">
        <v>6.9734000000000004E-2</v>
      </c>
      <c r="AT4977">
        <v>6.0837000000000002E-2</v>
      </c>
      <c r="AU4977">
        <v>-5.0404999999999998E-2</v>
      </c>
      <c r="AV4977">
        <v>-5.8213000000000001E-2</v>
      </c>
      <c r="AW4977">
        <v>-6.3608999999999999E-2</v>
      </c>
      <c r="AX4977">
        <v>9.8232E-2</v>
      </c>
      <c r="AY4977">
        <v>0.11361599999999999</v>
      </c>
    </row>
    <row r="4978" spans="1:51" x14ac:dyDescent="0.3">
      <c r="A4978">
        <v>91539</v>
      </c>
      <c r="B4978" t="s">
        <v>23578</v>
      </c>
      <c r="C4978" t="s">
        <v>17756</v>
      </c>
      <c r="D4978">
        <v>-1.1145E-2</v>
      </c>
      <c r="E4978">
        <v>-6.4987000000000003E-2</v>
      </c>
      <c r="F4978">
        <v>-0.21912599999999999</v>
      </c>
      <c r="G4978">
        <v>0.12579199999999999</v>
      </c>
      <c r="H4978">
        <v>9.4962000000000005E-2</v>
      </c>
      <c r="I4978">
        <v>6.5439999999999998E-2</v>
      </c>
      <c r="J4978">
        <v>6.0170000000000001E-2</v>
      </c>
      <c r="K4978">
        <v>4.6909999999999999E-3</v>
      </c>
      <c r="L4978">
        <v>-6.1250000000000002E-3</v>
      </c>
      <c r="M4978">
        <v>-4.6406999999999997E-2</v>
      </c>
      <c r="N4978">
        <v>0.21153</v>
      </c>
      <c r="O4978">
        <v>3.2266999999999997E-2</v>
      </c>
      <c r="P4978">
        <v>9.3357999999999997E-2</v>
      </c>
      <c r="Q4978">
        <v>8.0333000000000002E-2</v>
      </c>
      <c r="R4978">
        <v>-7.7079999999999996E-3</v>
      </c>
      <c r="S4978">
        <v>5.5539999999999999E-3</v>
      </c>
      <c r="T4978">
        <v>1.8506000000000002E-2</v>
      </c>
      <c r="U4978">
        <v>2.0115999999999998E-2</v>
      </c>
      <c r="V4978">
        <v>-5.6222000000000001E-2</v>
      </c>
      <c r="W4978">
        <v>1.4938999999999999E-2</v>
      </c>
      <c r="X4978">
        <v>-2.6568999999999999E-2</v>
      </c>
      <c r="Y4978">
        <v>2.0926E-2</v>
      </c>
      <c r="Z4978">
        <v>-5.6158E-2</v>
      </c>
      <c r="AA4978">
        <v>-2.7064999999999999E-2</v>
      </c>
      <c r="AB4978">
        <v>-5.9351000000000001E-2</v>
      </c>
      <c r="AC4978">
        <v>-2.2835000000000001E-2</v>
      </c>
      <c r="AD4978">
        <v>2.6665000000000001E-2</v>
      </c>
      <c r="AE4978">
        <v>-6.3098000000000001E-2</v>
      </c>
      <c r="AF4978">
        <v>-1.6271999999999998E-2</v>
      </c>
      <c r="AG4978">
        <v>-6.5215999999999996E-2</v>
      </c>
      <c r="AH4978">
        <v>3.6352000000000002E-2</v>
      </c>
      <c r="AI4978">
        <v>-1.5709999999999998E-2</v>
      </c>
      <c r="AJ4978">
        <v>-5.4668000000000001E-2</v>
      </c>
      <c r="AK4978">
        <v>2.7685999999999999E-2</v>
      </c>
      <c r="AL4978">
        <v>-2.036E-3</v>
      </c>
      <c r="AM4978">
        <v>-2.1329000000000001E-2</v>
      </c>
      <c r="AN4978">
        <v>0.15701899999999999</v>
      </c>
      <c r="AO4978">
        <v>-4.6306E-2</v>
      </c>
      <c r="AP4978">
        <v>-5.8185000000000001E-2</v>
      </c>
      <c r="AQ4978">
        <v>-1.7104999999999999E-2</v>
      </c>
      <c r="AR4978">
        <v>7.4419999999999998E-3</v>
      </c>
      <c r="AS4978">
        <v>3.5588000000000002E-2</v>
      </c>
      <c r="AT4978">
        <v>3.6547999999999997E-2</v>
      </c>
      <c r="AU4978">
        <v>-6.9377999999999995E-2</v>
      </c>
      <c r="AV4978">
        <v>-7.7891000000000002E-2</v>
      </c>
      <c r="AW4978">
        <v>-8.3906999999999995E-2</v>
      </c>
      <c r="AX4978">
        <v>7.4911000000000005E-2</v>
      </c>
      <c r="AY4978">
        <v>0.136799</v>
      </c>
    </row>
    <row r="4979" spans="1:51" x14ac:dyDescent="0.3">
      <c r="A4979">
        <v>92143</v>
      </c>
      <c r="B4979" t="s">
        <v>23676</v>
      </c>
      <c r="C4979" t="s">
        <v>18216</v>
      </c>
      <c r="D4979">
        <v>-2.5152000000000001E-2</v>
      </c>
      <c r="E4979">
        <v>-8.4218000000000001E-2</v>
      </c>
      <c r="F4979">
        <v>-0.22390399999999999</v>
      </c>
      <c r="G4979">
        <v>0.15217800000000001</v>
      </c>
      <c r="H4979">
        <v>8.0477000000000007E-2</v>
      </c>
      <c r="I4979">
        <v>3.2536000000000002E-2</v>
      </c>
      <c r="J4979">
        <v>4.5513999999999999E-2</v>
      </c>
      <c r="K4979">
        <v>4.5871000000000002E-2</v>
      </c>
      <c r="L4979">
        <v>-2.6905999999999999E-2</v>
      </c>
      <c r="M4979">
        <v>1.6409E-2</v>
      </c>
      <c r="N4979">
        <v>0.169457</v>
      </c>
      <c r="O4979">
        <v>8.4810999999999998E-2</v>
      </c>
      <c r="P4979">
        <v>3.2812000000000001E-2</v>
      </c>
      <c r="Q4979">
        <v>7.0012000000000005E-2</v>
      </c>
      <c r="R4979">
        <v>1.3648E-2</v>
      </c>
      <c r="S4979">
        <v>2.5271999999999999E-2</v>
      </c>
      <c r="T4979">
        <v>1.0437999999999999E-2</v>
      </c>
      <c r="U4979">
        <v>7.2220000000000001E-3</v>
      </c>
      <c r="V4979">
        <v>-2.5329999999999998E-2</v>
      </c>
      <c r="W4979">
        <v>2.792E-2</v>
      </c>
      <c r="X4979">
        <v>-2.4989000000000001E-2</v>
      </c>
      <c r="Y4979">
        <v>5.1247000000000001E-2</v>
      </c>
      <c r="Z4979">
        <v>-3.1662000000000003E-2</v>
      </c>
      <c r="AA4979">
        <v>1.0459E-2</v>
      </c>
      <c r="AB4979">
        <v>-9.5059000000000005E-2</v>
      </c>
      <c r="AC4979">
        <v>1.5785E-2</v>
      </c>
      <c r="AD4979">
        <v>1.959E-2</v>
      </c>
      <c r="AE4979">
        <v>-9.7910999999999998E-2</v>
      </c>
      <c r="AF4979">
        <v>-1.6740000000000001E-2</v>
      </c>
      <c r="AG4979">
        <v>-9.4740000000000005E-2</v>
      </c>
      <c r="AH4979">
        <v>8.7115999999999999E-2</v>
      </c>
      <c r="AI4979">
        <v>-2.7399999999999998E-3</v>
      </c>
      <c r="AJ4979">
        <v>-9.4661999999999996E-2</v>
      </c>
      <c r="AK4979">
        <v>0.100872</v>
      </c>
      <c r="AL4979">
        <v>7.6899999999999998E-3</v>
      </c>
      <c r="AM4979">
        <v>-4.8529999999999997E-2</v>
      </c>
      <c r="AN4979">
        <v>0.120168</v>
      </c>
      <c r="AO4979">
        <v>-2.8471E-2</v>
      </c>
      <c r="AP4979">
        <v>-3.8448999999999997E-2</v>
      </c>
      <c r="AQ4979">
        <v>-2.5500999999999999E-2</v>
      </c>
      <c r="AR4979">
        <v>5.9630000000000004E-3</v>
      </c>
      <c r="AS4979">
        <v>8.0727999999999994E-2</v>
      </c>
      <c r="AT4979">
        <v>6.3118999999999995E-2</v>
      </c>
      <c r="AU4979">
        <v>-6.0961000000000001E-2</v>
      </c>
      <c r="AV4979">
        <v>-6.3486000000000001E-2</v>
      </c>
      <c r="AW4979">
        <v>-6.9678000000000004E-2</v>
      </c>
      <c r="AX4979">
        <v>0.10048</v>
      </c>
      <c r="AY4979">
        <v>0.112793</v>
      </c>
    </row>
    <row r="4980" spans="1:51" x14ac:dyDescent="0.3">
      <c r="A4980">
        <v>21955</v>
      </c>
      <c r="B4980" t="s">
        <v>11949</v>
      </c>
      <c r="C4980" t="s">
        <v>11950</v>
      </c>
      <c r="D4980" t="s">
        <v>2</v>
      </c>
      <c r="E4980" t="s">
        <v>2</v>
      </c>
      <c r="F4980" t="s">
        <v>2</v>
      </c>
      <c r="G4980" t="s">
        <v>2</v>
      </c>
      <c r="H4980" t="s">
        <v>2</v>
      </c>
      <c r="I4980" t="s">
        <v>2</v>
      </c>
      <c r="J4980" t="s">
        <v>2</v>
      </c>
      <c r="K4980" t="s">
        <v>2</v>
      </c>
      <c r="L4980" t="s">
        <v>2</v>
      </c>
      <c r="M4980" t="s">
        <v>2</v>
      </c>
      <c r="N4980" t="s">
        <v>2</v>
      </c>
      <c r="O4980" t="s">
        <v>2</v>
      </c>
      <c r="P4980" t="s">
        <v>2</v>
      </c>
      <c r="Q4980" t="s">
        <v>2</v>
      </c>
      <c r="R4980" t="s">
        <v>2</v>
      </c>
      <c r="S4980" t="s">
        <v>2</v>
      </c>
      <c r="T4980" t="s">
        <v>2</v>
      </c>
      <c r="U4980" t="s">
        <v>2</v>
      </c>
      <c r="V4980" t="s">
        <v>2</v>
      </c>
      <c r="W4980" t="s">
        <v>2</v>
      </c>
      <c r="X4980">
        <v>-2.4570000000000002E-2</v>
      </c>
      <c r="Y4980">
        <v>4.1708000000000002E-2</v>
      </c>
      <c r="Z4980">
        <v>-3.8467000000000001E-2</v>
      </c>
      <c r="AA4980">
        <v>-1.58E-3</v>
      </c>
      <c r="AB4980">
        <v>-9.5059000000000005E-2</v>
      </c>
      <c r="AC4980">
        <v>1.5785E-2</v>
      </c>
      <c r="AD4980">
        <v>1.959E-2</v>
      </c>
      <c r="AE4980">
        <v>-9.7910999999999998E-2</v>
      </c>
      <c r="AF4980">
        <v>-1.6740000000000001E-2</v>
      </c>
      <c r="AG4980">
        <v>-9.4740000000000005E-2</v>
      </c>
      <c r="AH4980">
        <v>8.7115999999999999E-2</v>
      </c>
      <c r="AI4980">
        <v>-2.7399999999999998E-3</v>
      </c>
      <c r="AJ4980">
        <v>-9.4661999999999996E-2</v>
      </c>
      <c r="AK4980">
        <v>0.100872</v>
      </c>
      <c r="AL4980">
        <v>7.6899999999999998E-3</v>
      </c>
      <c r="AM4980">
        <v>-4.8529999999999997E-2</v>
      </c>
      <c r="AN4980">
        <v>9.6611000000000002E-2</v>
      </c>
      <c r="AO4980">
        <v>-3.7564E-2</v>
      </c>
      <c r="AP4980">
        <v>-6.6737000000000005E-2</v>
      </c>
      <c r="AQ4980">
        <v>-3.9306000000000001E-2</v>
      </c>
      <c r="AR4980">
        <v>9.7499999999999996E-4</v>
      </c>
      <c r="AS4980">
        <v>7.0516999999999996E-2</v>
      </c>
      <c r="AT4980">
        <v>6.5255999999999995E-2</v>
      </c>
      <c r="AU4980">
        <v>-7.0011000000000004E-2</v>
      </c>
      <c r="AV4980">
        <v>-6.7760000000000001E-2</v>
      </c>
      <c r="AW4980">
        <v>-9.2076000000000005E-2</v>
      </c>
      <c r="AX4980">
        <v>9.0088000000000001E-2</v>
      </c>
      <c r="AY4980">
        <v>0.12994700000000001</v>
      </c>
    </row>
    <row r="4981" spans="1:51" x14ac:dyDescent="0.3">
      <c r="A4981">
        <v>19018</v>
      </c>
      <c r="B4981" t="s">
        <v>23677</v>
      </c>
      <c r="C4981" t="s">
        <v>4195</v>
      </c>
      <c r="D4981">
        <v>-1.1145E-2</v>
      </c>
      <c r="E4981">
        <v>-6.4987000000000003E-2</v>
      </c>
      <c r="F4981">
        <v>-0.21912599999999999</v>
      </c>
      <c r="G4981">
        <v>0.12579199999999999</v>
      </c>
      <c r="H4981">
        <v>9.4962000000000005E-2</v>
      </c>
      <c r="I4981">
        <v>6.5439999999999998E-2</v>
      </c>
      <c r="J4981">
        <v>6.0170000000000001E-2</v>
      </c>
      <c r="K4981">
        <v>4.6909999999999999E-3</v>
      </c>
      <c r="L4981">
        <v>-6.1250000000000002E-3</v>
      </c>
      <c r="M4981">
        <v>-4.6406999999999997E-2</v>
      </c>
      <c r="N4981">
        <v>0.21153</v>
      </c>
      <c r="O4981">
        <v>3.2266999999999997E-2</v>
      </c>
      <c r="P4981">
        <v>7.986E-2</v>
      </c>
      <c r="Q4981">
        <v>7.2539000000000006E-2</v>
      </c>
      <c r="R4981">
        <v>6.352E-3</v>
      </c>
      <c r="S4981">
        <v>1.1880999999999999E-2</v>
      </c>
      <c r="T4981">
        <v>4.8053999999999999E-2</v>
      </c>
      <c r="U4981">
        <v>5.3400000000000003E-2</v>
      </c>
      <c r="V4981">
        <v>-7.5308E-2</v>
      </c>
      <c r="W4981">
        <v>3.4430000000000002E-2</v>
      </c>
      <c r="X4981">
        <v>-2.8885999999999998E-2</v>
      </c>
      <c r="Y4981">
        <v>1.3976000000000001E-2</v>
      </c>
      <c r="Z4981">
        <v>-3.7892000000000002E-2</v>
      </c>
      <c r="AA4981">
        <v>-4.2914000000000001E-2</v>
      </c>
      <c r="AB4981">
        <v>-5.9351000000000001E-2</v>
      </c>
      <c r="AC4981">
        <v>-2.2835000000000001E-2</v>
      </c>
      <c r="AD4981">
        <v>2.6665000000000001E-2</v>
      </c>
      <c r="AE4981">
        <v>-6.3098000000000001E-2</v>
      </c>
      <c r="AF4981">
        <v>-1.6271999999999998E-2</v>
      </c>
      <c r="AG4981">
        <v>-6.5215999999999996E-2</v>
      </c>
      <c r="AH4981">
        <v>3.6352000000000002E-2</v>
      </c>
      <c r="AI4981">
        <v>-1.5709999999999998E-2</v>
      </c>
      <c r="AJ4981">
        <v>-5.4668000000000001E-2</v>
      </c>
      <c r="AK4981">
        <v>2.7685999999999999E-2</v>
      </c>
      <c r="AL4981">
        <v>-2.036E-3</v>
      </c>
      <c r="AM4981">
        <v>-2.1329000000000001E-2</v>
      </c>
      <c r="AN4981">
        <v>8.5222000000000006E-2</v>
      </c>
      <c r="AO4981">
        <v>-2.5343999999999998E-2</v>
      </c>
      <c r="AP4981">
        <v>-5.4359999999999999E-2</v>
      </c>
      <c r="AQ4981">
        <v>-2.1888999999999999E-2</v>
      </c>
      <c r="AR4981">
        <v>-7.1510000000000002E-3</v>
      </c>
      <c r="AS4981">
        <v>5.4594999999999998E-2</v>
      </c>
      <c r="AT4981">
        <v>5.0158000000000001E-2</v>
      </c>
      <c r="AU4981">
        <v>-5.67E-2</v>
      </c>
      <c r="AV4981">
        <v>-5.7806000000000003E-2</v>
      </c>
      <c r="AW4981">
        <v>-6.4952999999999997E-2</v>
      </c>
      <c r="AX4981">
        <v>8.3705000000000002E-2</v>
      </c>
      <c r="AY4981">
        <v>9.9281999999999995E-2</v>
      </c>
    </row>
    <row r="4982" spans="1:51" x14ac:dyDescent="0.3">
      <c r="A4982">
        <v>81893</v>
      </c>
      <c r="B4982" t="s">
        <v>23678</v>
      </c>
      <c r="C4982" t="s">
        <v>23679</v>
      </c>
      <c r="D4982">
        <v>-1.7058E-2</v>
      </c>
      <c r="E4982">
        <v>-6.2330999999999998E-2</v>
      </c>
      <c r="F4982">
        <v>-0.24341299999999999</v>
      </c>
      <c r="G4982">
        <v>0.15423000000000001</v>
      </c>
      <c r="H4982">
        <v>8.2974999999999993E-2</v>
      </c>
      <c r="I4982">
        <v>9.0901999999999997E-2</v>
      </c>
      <c r="J4982">
        <v>6.8662000000000001E-2</v>
      </c>
      <c r="K4982">
        <v>-1.6503E-2</v>
      </c>
      <c r="L4982">
        <v>2.4550000000000002E-3</v>
      </c>
      <c r="M4982">
        <v>-2.4427000000000001E-2</v>
      </c>
      <c r="N4982">
        <v>0.217058</v>
      </c>
      <c r="O4982">
        <v>0.132877</v>
      </c>
      <c r="P4982">
        <v>0.163047</v>
      </c>
      <c r="Q4982">
        <v>9.2016000000000001E-2</v>
      </c>
      <c r="R4982">
        <v>1.2310000000000001E-3</v>
      </c>
      <c r="S4982">
        <v>-4.4547000000000003E-2</v>
      </c>
      <c r="T4982">
        <v>1.6271000000000001E-2</v>
      </c>
      <c r="U4982">
        <v>3.5955000000000001E-2</v>
      </c>
      <c r="V4982">
        <v>-8.3345000000000002E-2</v>
      </c>
      <c r="W4982">
        <v>2.4584999999999999E-2</v>
      </c>
      <c r="X4982">
        <v>-3.0283000000000001E-2</v>
      </c>
      <c r="Y4982">
        <v>-4.5560000000000002E-3</v>
      </c>
      <c r="Z4982">
        <v>-6.4505999999999994E-2</v>
      </c>
      <c r="AA4982">
        <v>-4.163E-2</v>
      </c>
      <c r="AB4982">
        <v>-5.0706000000000001E-2</v>
      </c>
      <c r="AC4982">
        <v>-7.9649999999999999E-3</v>
      </c>
      <c r="AD4982">
        <v>-2.1715999999999999E-2</v>
      </c>
      <c r="AE4982">
        <v>-7.8902E-2</v>
      </c>
      <c r="AF4982">
        <v>-2.4923000000000001E-2</v>
      </c>
      <c r="AG4982">
        <v>-5.8541999999999997E-2</v>
      </c>
      <c r="AH4982">
        <v>3.2385999999999998E-2</v>
      </c>
      <c r="AI4982" s="2">
        <v>-1.9000000000000001E-5</v>
      </c>
      <c r="AJ4982">
        <v>-7.4930999999999998E-2</v>
      </c>
      <c r="AK4982">
        <v>1.9245000000000002E-2</v>
      </c>
      <c r="AL4982">
        <v>1.0644000000000001E-2</v>
      </c>
      <c r="AM4982">
        <v>-1.8970000000000001E-2</v>
      </c>
      <c r="AN4982">
        <v>0.12071800000000001</v>
      </c>
      <c r="AO4982">
        <v>-3.8198000000000003E-2</v>
      </c>
      <c r="AP4982">
        <v>-5.0481999999999999E-2</v>
      </c>
      <c r="AQ4982">
        <v>1.8793000000000001E-2</v>
      </c>
      <c r="AR4982">
        <v>-3.2683999999999998E-2</v>
      </c>
      <c r="AS4982">
        <v>5.7706E-2</v>
      </c>
      <c r="AT4982">
        <v>3.3762E-2</v>
      </c>
      <c r="AU4982">
        <v>-5.8592999999999999E-2</v>
      </c>
      <c r="AV4982">
        <v>-6.3375000000000001E-2</v>
      </c>
      <c r="AW4982">
        <v>-5.6530999999999998E-2</v>
      </c>
      <c r="AX4982">
        <v>6.0608000000000002E-2</v>
      </c>
      <c r="AY4982">
        <v>0.10016700000000001</v>
      </c>
    </row>
    <row r="4983" spans="1:51" x14ac:dyDescent="0.3">
      <c r="A4983">
        <v>21536</v>
      </c>
      <c r="B4983" t="s">
        <v>7544</v>
      </c>
      <c r="C4983" t="s">
        <v>7545</v>
      </c>
      <c r="D4983" t="s">
        <v>2</v>
      </c>
      <c r="E4983" t="s">
        <v>2</v>
      </c>
      <c r="F4983" t="s">
        <v>2</v>
      </c>
      <c r="G4983" t="s">
        <v>2</v>
      </c>
      <c r="H4983" t="s">
        <v>2</v>
      </c>
      <c r="I4983" t="s">
        <v>2</v>
      </c>
      <c r="J4983" t="s">
        <v>2</v>
      </c>
      <c r="K4983" t="s">
        <v>2</v>
      </c>
      <c r="L4983" t="s">
        <v>2</v>
      </c>
      <c r="M4983" t="s">
        <v>2</v>
      </c>
      <c r="N4983" t="s">
        <v>2</v>
      </c>
      <c r="O4983" t="s">
        <v>2</v>
      </c>
      <c r="P4983" t="s">
        <v>2</v>
      </c>
      <c r="Q4983" t="s">
        <v>2</v>
      </c>
      <c r="R4983" t="s">
        <v>2</v>
      </c>
      <c r="S4983" t="s">
        <v>2</v>
      </c>
      <c r="T4983" t="s">
        <v>2</v>
      </c>
      <c r="U4983">
        <v>2.0542999999999999E-2</v>
      </c>
      <c r="V4983">
        <v>-6.5360000000000001E-2</v>
      </c>
      <c r="W4983">
        <v>1.201E-2</v>
      </c>
      <c r="X4983">
        <v>-1.8343999999999999E-2</v>
      </c>
      <c r="Y4983">
        <v>1.0281999999999999E-2</v>
      </c>
      <c r="Z4983">
        <v>-3.1085999999999999E-2</v>
      </c>
      <c r="AA4983">
        <v>-2.2648000000000001E-2</v>
      </c>
      <c r="AB4983">
        <v>-5.9351000000000001E-2</v>
      </c>
      <c r="AC4983">
        <v>-2.2835000000000001E-2</v>
      </c>
      <c r="AD4983">
        <v>2.6665000000000001E-2</v>
      </c>
      <c r="AE4983">
        <v>-6.3098000000000001E-2</v>
      </c>
      <c r="AF4983">
        <v>-1.6271999999999998E-2</v>
      </c>
      <c r="AG4983">
        <v>-6.5215999999999996E-2</v>
      </c>
      <c r="AH4983">
        <v>3.6352000000000002E-2</v>
      </c>
      <c r="AI4983">
        <v>-1.5709999999999998E-2</v>
      </c>
      <c r="AJ4983">
        <v>-5.4668000000000001E-2</v>
      </c>
      <c r="AK4983">
        <v>2.7685999999999999E-2</v>
      </c>
      <c r="AL4983">
        <v>-2.036E-3</v>
      </c>
      <c r="AM4983">
        <v>-2.1329000000000001E-2</v>
      </c>
      <c r="AN4983">
        <v>9.6611000000000002E-2</v>
      </c>
      <c r="AO4983">
        <v>-3.7564E-2</v>
      </c>
      <c r="AP4983">
        <v>-6.6737000000000005E-2</v>
      </c>
      <c r="AQ4983">
        <v>-3.9306000000000001E-2</v>
      </c>
      <c r="AR4983">
        <v>9.7499999999999996E-4</v>
      </c>
      <c r="AS4983">
        <v>7.0516999999999996E-2</v>
      </c>
      <c r="AT4983">
        <v>6.5255999999999995E-2</v>
      </c>
      <c r="AU4983">
        <v>-7.0011000000000004E-2</v>
      </c>
      <c r="AV4983">
        <v>-6.7760000000000001E-2</v>
      </c>
      <c r="AW4983">
        <v>-9.2076000000000005E-2</v>
      </c>
      <c r="AX4983">
        <v>9.0088000000000001E-2</v>
      </c>
      <c r="AY4983">
        <v>0.12994700000000001</v>
      </c>
    </row>
    <row r="4984" spans="1:51" x14ac:dyDescent="0.3">
      <c r="A4984">
        <v>18810</v>
      </c>
      <c r="B4984" t="s">
        <v>8174</v>
      </c>
      <c r="C4984" t="s">
        <v>8175</v>
      </c>
      <c r="D4984">
        <v>-4.7925000000000002E-2</v>
      </c>
      <c r="E4984">
        <v>-8.4393999999999997E-2</v>
      </c>
      <c r="F4984">
        <v>-0.246618</v>
      </c>
      <c r="G4984">
        <v>0.14269299999999999</v>
      </c>
      <c r="H4984">
        <v>7.2003999999999999E-2</v>
      </c>
      <c r="I4984">
        <v>5.9389999999999998E-2</v>
      </c>
      <c r="J4984">
        <v>3.6426E-2</v>
      </c>
      <c r="K4984">
        <v>6.3072000000000003E-2</v>
      </c>
      <c r="L4984">
        <v>-2.4590000000000001E-2</v>
      </c>
      <c r="M4984">
        <v>-2.8939999999999999E-3</v>
      </c>
      <c r="N4984">
        <v>0.183812</v>
      </c>
      <c r="O4984">
        <v>8.3504999999999996E-2</v>
      </c>
      <c r="P4984">
        <v>6.1365999999999997E-2</v>
      </c>
      <c r="Q4984">
        <v>7.3105000000000003E-2</v>
      </c>
      <c r="R4984">
        <v>1.2654E-2</v>
      </c>
      <c r="S4984">
        <v>1.4572E-2</v>
      </c>
      <c r="T4984">
        <v>1.5233E-2</v>
      </c>
      <c r="U4984">
        <v>1.8339000000000001E-2</v>
      </c>
      <c r="V4984">
        <v>-5.0099999999999999E-2</v>
      </c>
      <c r="W4984">
        <v>2.6574E-2</v>
      </c>
      <c r="X4984" t="s">
        <v>2</v>
      </c>
      <c r="Y4984" t="s">
        <v>2</v>
      </c>
      <c r="Z4984" t="s">
        <v>2</v>
      </c>
      <c r="AA4984" t="s">
        <v>2</v>
      </c>
      <c r="AB4984" t="s">
        <v>2</v>
      </c>
      <c r="AC4984" t="s">
        <v>2</v>
      </c>
      <c r="AD4984" t="s">
        <v>2</v>
      </c>
      <c r="AE4984" t="s">
        <v>2</v>
      </c>
      <c r="AF4984" t="s">
        <v>2</v>
      </c>
      <c r="AG4984" t="s">
        <v>2</v>
      </c>
      <c r="AH4984" t="s">
        <v>2</v>
      </c>
      <c r="AI4984" t="s">
        <v>2</v>
      </c>
      <c r="AJ4984" t="s">
        <v>2</v>
      </c>
      <c r="AK4984" t="s">
        <v>2</v>
      </c>
      <c r="AL4984" t="s">
        <v>2</v>
      </c>
      <c r="AM4984" t="s">
        <v>2</v>
      </c>
      <c r="AN4984" t="s">
        <v>2</v>
      </c>
      <c r="AO4984" t="s">
        <v>2</v>
      </c>
      <c r="AP4984" t="s">
        <v>2</v>
      </c>
      <c r="AQ4984" t="s">
        <v>2</v>
      </c>
      <c r="AR4984" t="s">
        <v>2</v>
      </c>
      <c r="AS4984" t="s">
        <v>2</v>
      </c>
      <c r="AT4984" t="s">
        <v>2</v>
      </c>
      <c r="AU4984" t="s">
        <v>2</v>
      </c>
      <c r="AV4984" t="s">
        <v>2</v>
      </c>
      <c r="AW4984" t="s">
        <v>2</v>
      </c>
      <c r="AX4984" t="s">
        <v>2</v>
      </c>
      <c r="AY4984" t="s">
        <v>2</v>
      </c>
    </row>
    <row r="4985" spans="1:51" x14ac:dyDescent="0.3">
      <c r="A4985">
        <v>60442</v>
      </c>
      <c r="B4985" t="s">
        <v>23680</v>
      </c>
      <c r="C4985" t="s">
        <v>14767</v>
      </c>
      <c r="D4985">
        <v>3.7520000000000001E-3</v>
      </c>
      <c r="E4985">
        <v>-7.7782000000000004E-2</v>
      </c>
      <c r="F4985">
        <v>-0.12531900000000001</v>
      </c>
      <c r="G4985">
        <v>0.12883900000000001</v>
      </c>
      <c r="H4985">
        <v>5.0215000000000003E-2</v>
      </c>
      <c r="I4985">
        <v>2.3932999999999999E-2</v>
      </c>
      <c r="J4985">
        <v>5.8194000000000003E-2</v>
      </c>
      <c r="K4985">
        <v>7.5125999999999998E-2</v>
      </c>
      <c r="L4985">
        <v>-3.8766000000000002E-2</v>
      </c>
      <c r="M4985">
        <v>-2.6610000000000002E-2</v>
      </c>
      <c r="N4985">
        <v>0.11683300000000001</v>
      </c>
      <c r="O4985">
        <v>4.1374000000000001E-2</v>
      </c>
      <c r="P4985">
        <v>-7.7730000000000004E-3</v>
      </c>
      <c r="Q4985">
        <v>2.4617E-2</v>
      </c>
      <c r="R4985">
        <v>3.4209000000000003E-2</v>
      </c>
      <c r="S4985">
        <v>5.2947000000000001E-2</v>
      </c>
      <c r="T4985">
        <v>6.7889999999999999E-3</v>
      </c>
      <c r="U4985">
        <v>2.631E-2</v>
      </c>
      <c r="V4985">
        <v>2.0551E-2</v>
      </c>
      <c r="W4985">
        <v>2.8843000000000001E-2</v>
      </c>
      <c r="X4985">
        <v>-4.5509000000000001E-2</v>
      </c>
      <c r="Y4985">
        <v>7.0331000000000005E-2</v>
      </c>
      <c r="Z4985">
        <v>-1.3454000000000001E-2</v>
      </c>
      <c r="AA4985">
        <v>3.6364E-2</v>
      </c>
      <c r="AB4985">
        <v>-5.6739999999999999E-2</v>
      </c>
      <c r="AC4985">
        <v>-2.6741000000000001E-2</v>
      </c>
      <c r="AD4985">
        <v>3.4951999999999997E-2</v>
      </c>
      <c r="AE4985">
        <v>-9.1288999999999995E-2</v>
      </c>
      <c r="AF4985">
        <v>-2.6979999999999999E-3</v>
      </c>
      <c r="AG4985">
        <v>-8.3900000000000002E-2</v>
      </c>
      <c r="AH4985">
        <v>9.2283000000000004E-2</v>
      </c>
      <c r="AI4985">
        <v>-3.8849000000000002E-2</v>
      </c>
      <c r="AJ4985">
        <v>-9.1622999999999996E-2</v>
      </c>
      <c r="AK4985">
        <v>7.7099000000000001E-2</v>
      </c>
      <c r="AL4985">
        <v>5.4175000000000001E-2</v>
      </c>
      <c r="AM4985">
        <v>-5.9063999999999998E-2</v>
      </c>
      <c r="AN4985">
        <v>6.7213999999999996E-2</v>
      </c>
      <c r="AO4985">
        <v>-2.4233000000000001E-2</v>
      </c>
      <c r="AP4985">
        <v>3.4277000000000002E-2</v>
      </c>
      <c r="AQ4985">
        <v>1.2616E-2</v>
      </c>
      <c r="AR4985">
        <v>4.4920000000000003E-3</v>
      </c>
      <c r="AS4985">
        <v>6.5676999999999999E-2</v>
      </c>
      <c r="AT4985">
        <v>3.3680000000000002E-2</v>
      </c>
      <c r="AU4985">
        <v>-1.6664000000000002E-2</v>
      </c>
      <c r="AV4985">
        <v>-4.6646E-2</v>
      </c>
      <c r="AW4985">
        <v>-2.4122000000000001E-2</v>
      </c>
      <c r="AX4985">
        <v>9.3322000000000002E-2</v>
      </c>
      <c r="AY4985">
        <v>4.6767999999999997E-2</v>
      </c>
    </row>
    <row r="4986" spans="1:51" x14ac:dyDescent="0.3">
      <c r="A4986">
        <v>83683</v>
      </c>
      <c r="B4986" t="s">
        <v>23681</v>
      </c>
      <c r="C4986" t="s">
        <v>14767</v>
      </c>
      <c r="D4986">
        <v>-1.1145E-2</v>
      </c>
      <c r="E4986">
        <v>-6.4987000000000003E-2</v>
      </c>
      <c r="F4986">
        <v>-0.21912599999999999</v>
      </c>
      <c r="G4986">
        <v>0.12579199999999999</v>
      </c>
      <c r="H4986">
        <v>9.4962000000000005E-2</v>
      </c>
      <c r="I4986">
        <v>6.5439999999999998E-2</v>
      </c>
      <c r="J4986">
        <v>6.0170000000000001E-2</v>
      </c>
      <c r="K4986">
        <v>4.6909999999999999E-3</v>
      </c>
      <c r="L4986">
        <v>-6.1250000000000002E-3</v>
      </c>
      <c r="M4986">
        <v>-4.6406999999999997E-2</v>
      </c>
      <c r="N4986">
        <v>0.21153</v>
      </c>
      <c r="O4986">
        <v>3.2266999999999997E-2</v>
      </c>
      <c r="P4986">
        <v>0.163047</v>
      </c>
      <c r="Q4986">
        <v>9.2016000000000001E-2</v>
      </c>
      <c r="R4986">
        <v>1.2310000000000001E-3</v>
      </c>
      <c r="S4986">
        <v>-4.4547000000000003E-2</v>
      </c>
      <c r="T4986">
        <v>1.6271000000000001E-2</v>
      </c>
      <c r="U4986">
        <v>3.5955000000000001E-2</v>
      </c>
      <c r="V4986">
        <v>-8.3345000000000002E-2</v>
      </c>
      <c r="W4986">
        <v>2.4584999999999999E-2</v>
      </c>
      <c r="X4986">
        <v>-3.0283000000000001E-2</v>
      </c>
      <c r="Y4986">
        <v>-4.5560000000000002E-3</v>
      </c>
      <c r="Z4986">
        <v>-6.4505999999999994E-2</v>
      </c>
      <c r="AA4986">
        <v>-4.163E-2</v>
      </c>
      <c r="AB4986">
        <v>-5.0706000000000001E-2</v>
      </c>
      <c r="AC4986">
        <v>-7.9649999999999999E-3</v>
      </c>
      <c r="AD4986">
        <v>-2.1715999999999999E-2</v>
      </c>
      <c r="AE4986">
        <v>-7.8902E-2</v>
      </c>
      <c r="AF4986">
        <v>-2.4923000000000001E-2</v>
      </c>
      <c r="AG4986">
        <v>-5.8541999999999997E-2</v>
      </c>
      <c r="AH4986">
        <v>3.2385999999999998E-2</v>
      </c>
      <c r="AI4986" s="2">
        <v>-1.9000000000000001E-5</v>
      </c>
      <c r="AJ4986">
        <v>-7.4930999999999998E-2</v>
      </c>
      <c r="AK4986">
        <v>1.9245000000000002E-2</v>
      </c>
      <c r="AL4986">
        <v>1.0644000000000001E-2</v>
      </c>
      <c r="AM4986">
        <v>-1.8970000000000001E-2</v>
      </c>
      <c r="AN4986">
        <v>0.15701899999999999</v>
      </c>
      <c r="AO4986">
        <v>-4.6306E-2</v>
      </c>
      <c r="AP4986">
        <v>-5.8185000000000001E-2</v>
      </c>
      <c r="AQ4986">
        <v>-1.7104999999999999E-2</v>
      </c>
      <c r="AR4986">
        <v>7.4419999999999998E-3</v>
      </c>
      <c r="AS4986">
        <v>3.5588000000000002E-2</v>
      </c>
      <c r="AT4986">
        <v>3.6547999999999997E-2</v>
      </c>
      <c r="AU4986">
        <v>-6.9377999999999995E-2</v>
      </c>
      <c r="AV4986">
        <v>-7.7891000000000002E-2</v>
      </c>
      <c r="AW4986">
        <v>-8.3906999999999995E-2</v>
      </c>
      <c r="AX4986">
        <v>7.4911000000000005E-2</v>
      </c>
      <c r="AY4986">
        <v>0.136799</v>
      </c>
    </row>
    <row r="4987" spans="1:51" x14ac:dyDescent="0.3">
      <c r="A4987">
        <v>19804</v>
      </c>
      <c r="B4987" t="s">
        <v>23682</v>
      </c>
      <c r="C4987" t="s">
        <v>23683</v>
      </c>
      <c r="D4987" t="s">
        <v>2</v>
      </c>
      <c r="E4987" t="s">
        <v>2</v>
      </c>
      <c r="F4987" t="s">
        <v>2</v>
      </c>
      <c r="G4987" t="s">
        <v>2</v>
      </c>
      <c r="H4987" t="s">
        <v>2</v>
      </c>
      <c r="I4987" t="s">
        <v>2</v>
      </c>
      <c r="J4987" t="s">
        <v>2</v>
      </c>
      <c r="K4987">
        <v>6.3072000000000003E-2</v>
      </c>
      <c r="L4987">
        <v>-2.4590000000000001E-2</v>
      </c>
      <c r="M4987">
        <v>-2.8939999999999999E-3</v>
      </c>
      <c r="N4987">
        <v>0.183812</v>
      </c>
      <c r="O4987">
        <v>8.3504999999999996E-2</v>
      </c>
      <c r="P4987">
        <v>6.1365999999999997E-2</v>
      </c>
      <c r="Q4987">
        <v>7.3105000000000003E-2</v>
      </c>
      <c r="R4987">
        <v>1.2654E-2</v>
      </c>
      <c r="S4987">
        <v>1.4572E-2</v>
      </c>
      <c r="T4987">
        <v>1.5233E-2</v>
      </c>
      <c r="U4987">
        <v>1.8339000000000001E-2</v>
      </c>
      <c r="V4987">
        <v>-5.0099999999999999E-2</v>
      </c>
      <c r="W4987">
        <v>2.6574E-2</v>
      </c>
      <c r="X4987">
        <v>-1.4519000000000001E-2</v>
      </c>
      <c r="Y4987">
        <v>3.4229999999999997E-2</v>
      </c>
      <c r="Z4987">
        <v>-5.4732000000000003E-2</v>
      </c>
      <c r="AA4987">
        <v>-1.2762000000000001E-2</v>
      </c>
      <c r="AB4987">
        <v>-9.4765000000000002E-2</v>
      </c>
      <c r="AC4987">
        <v>-1.356E-3</v>
      </c>
      <c r="AD4987">
        <v>8.8950000000000001E-3</v>
      </c>
      <c r="AE4987">
        <v>-9.0911000000000006E-2</v>
      </c>
      <c r="AF4987">
        <v>-1.2864E-2</v>
      </c>
      <c r="AG4987">
        <v>-8.9036000000000004E-2</v>
      </c>
      <c r="AH4987">
        <v>8.8671E-2</v>
      </c>
      <c r="AI4987" t="s">
        <v>2</v>
      </c>
      <c r="AJ4987" t="s">
        <v>2</v>
      </c>
      <c r="AK4987" t="s">
        <v>2</v>
      </c>
      <c r="AL4987" t="s">
        <v>2</v>
      </c>
      <c r="AM4987" t="s">
        <v>2</v>
      </c>
      <c r="AN4987" t="s">
        <v>2</v>
      </c>
      <c r="AO4987" t="s">
        <v>2</v>
      </c>
      <c r="AP4987" t="s">
        <v>2</v>
      </c>
      <c r="AQ4987" t="s">
        <v>2</v>
      </c>
      <c r="AR4987" t="s">
        <v>2</v>
      </c>
      <c r="AS4987" t="s">
        <v>2</v>
      </c>
      <c r="AT4987" t="s">
        <v>2</v>
      </c>
      <c r="AU4987" t="s">
        <v>2</v>
      </c>
      <c r="AV4987" t="s">
        <v>2</v>
      </c>
      <c r="AW4987" t="s">
        <v>2</v>
      </c>
      <c r="AX4987" t="s">
        <v>2</v>
      </c>
      <c r="AY4987" t="s">
        <v>2</v>
      </c>
    </row>
    <row r="4988" spans="1:51" x14ac:dyDescent="0.3">
      <c r="A4988">
        <v>88471</v>
      </c>
      <c r="B4988" t="s">
        <v>6354</v>
      </c>
      <c r="C4988" t="s">
        <v>6355</v>
      </c>
      <c r="D4988">
        <v>7.1041000000000007E-2</v>
      </c>
      <c r="E4988">
        <v>-1.5029000000000001E-2</v>
      </c>
      <c r="F4988">
        <v>-0.221579</v>
      </c>
      <c r="G4988">
        <v>0.18345</v>
      </c>
      <c r="H4988">
        <v>0.1502</v>
      </c>
      <c r="I4988">
        <v>0.151921</v>
      </c>
      <c r="J4988">
        <v>0.138268</v>
      </c>
      <c r="K4988">
        <v>-0.11261500000000001</v>
      </c>
      <c r="L4988">
        <v>-8.3429999999999997E-3</v>
      </c>
      <c r="M4988">
        <v>-5.0568000000000002E-2</v>
      </c>
      <c r="N4988">
        <v>0.23694100000000001</v>
      </c>
      <c r="O4988">
        <v>5.7151E-2</v>
      </c>
      <c r="P4988">
        <v>0.28143899999999999</v>
      </c>
      <c r="Q4988">
        <v>0.10247299999999999</v>
      </c>
      <c r="R4988">
        <v>-2.0860000000000002E-3</v>
      </c>
      <c r="S4988">
        <v>-5.1078999999999999E-2</v>
      </c>
      <c r="T4988">
        <v>-2.6071E-2</v>
      </c>
      <c r="U4988">
        <v>0.19450700000000001</v>
      </c>
      <c r="V4988">
        <v>-0.11906600000000001</v>
      </c>
      <c r="W4988">
        <v>5.3102999999999997E-2</v>
      </c>
      <c r="X4988">
        <v>-7.1215000000000001E-2</v>
      </c>
      <c r="Y4988">
        <v>-5.3759000000000001E-2</v>
      </c>
      <c r="Z4988">
        <v>-2.5361000000000002E-2</v>
      </c>
      <c r="AA4988">
        <v>-0.13145599999999999</v>
      </c>
      <c r="AB4988">
        <v>-8.7112999999999996E-2</v>
      </c>
      <c r="AC4988">
        <v>-1.3139E-2</v>
      </c>
      <c r="AD4988">
        <v>4.7192999999999999E-2</v>
      </c>
      <c r="AE4988">
        <v>-0.142926</v>
      </c>
      <c r="AF4988">
        <v>-4.5685000000000003E-2</v>
      </c>
      <c r="AG4988">
        <v>-7.4591000000000005E-2</v>
      </c>
      <c r="AH4988">
        <v>2.5574E-2</v>
      </c>
      <c r="AI4988">
        <v>-4.4229999999999998E-3</v>
      </c>
      <c r="AJ4988">
        <v>-0.14305799999999999</v>
      </c>
      <c r="AK4988">
        <v>2.4469000000000001E-2</v>
      </c>
      <c r="AL4988">
        <v>7.6900000000000004E-4</v>
      </c>
      <c r="AM4988">
        <v>-4.2637000000000001E-2</v>
      </c>
      <c r="AN4988">
        <v>0.35233799999999998</v>
      </c>
      <c r="AO4988">
        <v>-9.5439999999999997E-2</v>
      </c>
      <c r="AP4988">
        <v>-0.110613</v>
      </c>
      <c r="AQ4988">
        <v>-3.3984E-2</v>
      </c>
      <c r="AR4988">
        <v>-2.1956E-2</v>
      </c>
      <c r="AS4988">
        <v>-9.5720000000000006E-3</v>
      </c>
      <c r="AT4988">
        <v>3.1980000000000001E-2</v>
      </c>
      <c r="AU4988">
        <v>-0.101769</v>
      </c>
      <c r="AV4988">
        <v>-5.6238000000000003E-2</v>
      </c>
      <c r="AW4988">
        <v>-0.102976</v>
      </c>
      <c r="AX4988">
        <v>9.7731999999999999E-2</v>
      </c>
      <c r="AY4988">
        <v>8.0368999999999996E-2</v>
      </c>
    </row>
    <row r="4989" spans="1:51" x14ac:dyDescent="0.3">
      <c r="A4989">
        <v>14935</v>
      </c>
      <c r="B4989" t="s">
        <v>23684</v>
      </c>
      <c r="C4989" t="s">
        <v>3541</v>
      </c>
      <c r="D4989">
        <v>-3.236E-2</v>
      </c>
      <c r="E4989">
        <v>-6.8181000000000005E-2</v>
      </c>
      <c r="F4989">
        <v>-0.22986300000000001</v>
      </c>
      <c r="G4989">
        <v>0.133211</v>
      </c>
      <c r="H4989">
        <v>0.106016</v>
      </c>
      <c r="I4989">
        <v>4.8741E-2</v>
      </c>
      <c r="J4989">
        <v>1.0853E-2</v>
      </c>
      <c r="K4989">
        <v>4.5207999999999998E-2</v>
      </c>
      <c r="L4989">
        <v>1.7042000000000002E-2</v>
      </c>
      <c r="M4989">
        <v>-3.5002999999999999E-2</v>
      </c>
      <c r="N4989">
        <v>0.199654</v>
      </c>
      <c r="O4989">
        <v>8.0333000000000002E-2</v>
      </c>
      <c r="P4989">
        <v>7.2258000000000003E-2</v>
      </c>
      <c r="Q4989">
        <v>6.8446000000000007E-2</v>
      </c>
      <c r="R4989">
        <v>2.2729999999999998E-3</v>
      </c>
      <c r="S4989">
        <v>8.9420000000000003E-3</v>
      </c>
      <c r="T4989">
        <v>1.3917000000000001E-2</v>
      </c>
      <c r="U4989">
        <v>2.0542999999999999E-2</v>
      </c>
      <c r="V4989">
        <v>-6.5360000000000001E-2</v>
      </c>
      <c r="W4989">
        <v>1.201E-2</v>
      </c>
      <c r="X4989">
        <v>-1.8343999999999999E-2</v>
      </c>
      <c r="Y4989">
        <v>1.0281999999999999E-2</v>
      </c>
      <c r="Z4989">
        <v>-3.1085999999999999E-2</v>
      </c>
      <c r="AA4989">
        <v>-2.2648000000000001E-2</v>
      </c>
      <c r="AB4989">
        <v>-9.4765000000000002E-2</v>
      </c>
      <c r="AC4989">
        <v>-1.356E-3</v>
      </c>
      <c r="AD4989">
        <v>8.8950000000000001E-3</v>
      </c>
      <c r="AE4989">
        <v>-9.0911000000000006E-2</v>
      </c>
      <c r="AF4989">
        <v>-1.2864E-2</v>
      </c>
      <c r="AG4989">
        <v>-8.9036000000000004E-2</v>
      </c>
      <c r="AH4989">
        <v>8.8671E-2</v>
      </c>
      <c r="AI4989">
        <v>-7.7609999999999997E-3</v>
      </c>
      <c r="AJ4989">
        <v>-9.0626999999999999E-2</v>
      </c>
      <c r="AK4989">
        <v>8.2754999999999995E-2</v>
      </c>
      <c r="AL4989">
        <v>1.8584E-2</v>
      </c>
      <c r="AM4989">
        <v>-5.0756999999999997E-2</v>
      </c>
      <c r="AN4989">
        <v>8.5222000000000006E-2</v>
      </c>
      <c r="AO4989">
        <v>-2.5343999999999998E-2</v>
      </c>
      <c r="AP4989">
        <v>-5.4359999999999999E-2</v>
      </c>
      <c r="AQ4989">
        <v>-2.1888999999999999E-2</v>
      </c>
      <c r="AR4989">
        <v>-7.1510000000000002E-3</v>
      </c>
      <c r="AS4989">
        <v>5.4594999999999998E-2</v>
      </c>
      <c r="AT4989">
        <v>5.0158000000000001E-2</v>
      </c>
      <c r="AU4989">
        <v>-5.67E-2</v>
      </c>
      <c r="AV4989">
        <v>-5.7806000000000003E-2</v>
      </c>
      <c r="AW4989">
        <v>-6.4952999999999997E-2</v>
      </c>
      <c r="AX4989">
        <v>8.3705000000000002E-2</v>
      </c>
      <c r="AY4989">
        <v>9.9281999999999995E-2</v>
      </c>
    </row>
    <row r="4990" spans="1:51" x14ac:dyDescent="0.3">
      <c r="A4990">
        <v>86432</v>
      </c>
      <c r="B4990" t="s">
        <v>15461</v>
      </c>
      <c r="C4990" t="s">
        <v>23685</v>
      </c>
      <c r="D4990">
        <v>-1.7721000000000001E-2</v>
      </c>
      <c r="E4990">
        <v>-8.7258000000000002E-2</v>
      </c>
      <c r="F4990">
        <v>-0.223636</v>
      </c>
      <c r="G4990">
        <v>0.15303600000000001</v>
      </c>
      <c r="H4990">
        <v>7.8959000000000001E-2</v>
      </c>
      <c r="I4990">
        <v>2.6440999999999999E-2</v>
      </c>
      <c r="J4990">
        <v>5.2574000000000003E-2</v>
      </c>
      <c r="K4990">
        <v>4.3582000000000003E-2</v>
      </c>
      <c r="L4990">
        <v>-1.5826E-2</v>
      </c>
      <c r="M4990">
        <v>1.3044999999999999E-2</v>
      </c>
      <c r="N4990">
        <v>0.16228200000000001</v>
      </c>
      <c r="O4990">
        <v>4.0566999999999999E-2</v>
      </c>
      <c r="P4990">
        <v>2.3215E-2</v>
      </c>
      <c r="Q4990">
        <v>4.5907999999999997E-2</v>
      </c>
      <c r="R4990">
        <v>1.7278999999999999E-2</v>
      </c>
      <c r="S4990">
        <v>4.1716999999999997E-2</v>
      </c>
      <c r="T4990">
        <v>-2.7049999999999999E-3</v>
      </c>
      <c r="U4990">
        <v>1.2622E-2</v>
      </c>
      <c r="V4990">
        <v>-1.4118E-2</v>
      </c>
      <c r="W4990">
        <v>1.8943999999999999E-2</v>
      </c>
      <c r="X4990">
        <v>-3.1733999999999998E-2</v>
      </c>
      <c r="Y4990">
        <v>4.8773999999999998E-2</v>
      </c>
      <c r="Z4990">
        <v>-4.7959000000000002E-2</v>
      </c>
      <c r="AA4990">
        <v>3.6596999999999998E-2</v>
      </c>
      <c r="AB4990">
        <v>-8.5485000000000005E-2</v>
      </c>
      <c r="AC4990">
        <v>2.3400000000000001E-3</v>
      </c>
      <c r="AD4990">
        <v>1.2015E-2</v>
      </c>
      <c r="AE4990">
        <v>-8.5952000000000001E-2</v>
      </c>
      <c r="AF4990">
        <v>1.0920000000000001E-3</v>
      </c>
      <c r="AG4990">
        <v>-9.2054999999999998E-2</v>
      </c>
      <c r="AH4990">
        <v>9.9099000000000007E-2</v>
      </c>
      <c r="AI4990">
        <v>-2.7876999999999999E-2</v>
      </c>
      <c r="AJ4990">
        <v>-9.4030000000000002E-2</v>
      </c>
      <c r="AK4990">
        <v>8.6146E-2</v>
      </c>
      <c r="AL4990">
        <v>5.1174999999999998E-2</v>
      </c>
      <c r="AM4990">
        <v>-5.8703999999999999E-2</v>
      </c>
      <c r="AN4990">
        <v>0.101244</v>
      </c>
      <c r="AO4990">
        <v>-1.9503E-2</v>
      </c>
      <c r="AP4990">
        <v>-2.7549000000000001E-2</v>
      </c>
      <c r="AQ4990">
        <v>-8.4969999999999993E-3</v>
      </c>
      <c r="AR4990">
        <v>-1.9406E-2</v>
      </c>
      <c r="AS4990">
        <v>8.8838E-2</v>
      </c>
      <c r="AT4990">
        <v>4.3757999999999998E-2</v>
      </c>
      <c r="AU4990">
        <v>-3.5043999999999999E-2</v>
      </c>
      <c r="AV4990">
        <v>-5.4433000000000002E-2</v>
      </c>
      <c r="AW4990">
        <v>-6.0665999999999998E-2</v>
      </c>
      <c r="AX4990">
        <v>9.2603000000000005E-2</v>
      </c>
      <c r="AY4990">
        <v>9.6012E-2</v>
      </c>
    </row>
    <row r="4991" spans="1:51" x14ac:dyDescent="0.3">
      <c r="A4991">
        <v>20645</v>
      </c>
      <c r="B4991" t="s">
        <v>9928</v>
      </c>
      <c r="C4991" t="s">
        <v>9929</v>
      </c>
      <c r="D4991" t="s">
        <v>2</v>
      </c>
      <c r="E4991" t="s">
        <v>2</v>
      </c>
      <c r="F4991" t="s">
        <v>2</v>
      </c>
      <c r="G4991" t="s">
        <v>2</v>
      </c>
      <c r="H4991" t="s">
        <v>2</v>
      </c>
      <c r="I4991" t="s">
        <v>2</v>
      </c>
      <c r="J4991" t="s">
        <v>2</v>
      </c>
      <c r="K4991" t="s">
        <v>2</v>
      </c>
      <c r="L4991" t="s">
        <v>2</v>
      </c>
      <c r="M4991" t="s">
        <v>2</v>
      </c>
      <c r="N4991" t="s">
        <v>2</v>
      </c>
      <c r="O4991" t="s">
        <v>2</v>
      </c>
      <c r="P4991">
        <v>9.3357999999999997E-2</v>
      </c>
      <c r="Q4991">
        <v>8.0333000000000002E-2</v>
      </c>
      <c r="R4991">
        <v>-7.7079999999999996E-3</v>
      </c>
      <c r="S4991">
        <v>5.5539999999999999E-3</v>
      </c>
      <c r="T4991">
        <v>1.8506000000000002E-2</v>
      </c>
      <c r="U4991">
        <v>2.0115999999999998E-2</v>
      </c>
      <c r="V4991">
        <v>-5.6222000000000001E-2</v>
      </c>
      <c r="W4991">
        <v>1.4938999999999999E-2</v>
      </c>
      <c r="X4991">
        <v>-2.6568999999999999E-2</v>
      </c>
      <c r="Y4991">
        <v>2.0926E-2</v>
      </c>
      <c r="Z4991">
        <v>-5.6158E-2</v>
      </c>
      <c r="AA4991">
        <v>-2.7064999999999999E-2</v>
      </c>
      <c r="AB4991">
        <v>-5.9351000000000001E-2</v>
      </c>
      <c r="AC4991">
        <v>-2.2835000000000001E-2</v>
      </c>
      <c r="AD4991">
        <v>2.6665000000000001E-2</v>
      </c>
      <c r="AE4991">
        <v>-6.3098000000000001E-2</v>
      </c>
      <c r="AF4991">
        <v>-1.6271999999999998E-2</v>
      </c>
      <c r="AG4991">
        <v>-6.5215999999999996E-2</v>
      </c>
      <c r="AH4991">
        <v>3.6352000000000002E-2</v>
      </c>
      <c r="AI4991">
        <v>-1.5709999999999998E-2</v>
      </c>
      <c r="AJ4991">
        <v>-5.4668000000000001E-2</v>
      </c>
      <c r="AK4991">
        <v>2.7685999999999999E-2</v>
      </c>
      <c r="AL4991">
        <v>-2.036E-3</v>
      </c>
      <c r="AM4991">
        <v>-2.1329000000000001E-2</v>
      </c>
      <c r="AN4991">
        <v>0.12071800000000001</v>
      </c>
      <c r="AO4991">
        <v>-3.8198000000000003E-2</v>
      </c>
      <c r="AP4991">
        <v>-5.0481999999999999E-2</v>
      </c>
      <c r="AQ4991">
        <v>1.8793000000000001E-2</v>
      </c>
      <c r="AR4991">
        <v>-3.2683999999999998E-2</v>
      </c>
      <c r="AS4991">
        <v>5.7706E-2</v>
      </c>
      <c r="AT4991">
        <v>3.3762E-2</v>
      </c>
      <c r="AU4991">
        <v>-5.8592999999999999E-2</v>
      </c>
      <c r="AV4991">
        <v>-6.3375000000000001E-2</v>
      </c>
      <c r="AW4991">
        <v>-5.6530999999999998E-2</v>
      </c>
      <c r="AX4991">
        <v>6.0608000000000002E-2</v>
      </c>
      <c r="AY4991">
        <v>0.10016700000000001</v>
      </c>
    </row>
    <row r="4992" spans="1:51" x14ac:dyDescent="0.3">
      <c r="A4992">
        <v>13706</v>
      </c>
      <c r="B4992" t="s">
        <v>23686</v>
      </c>
      <c r="C4992" t="s">
        <v>2276</v>
      </c>
      <c r="D4992">
        <v>-4.7925000000000002E-2</v>
      </c>
      <c r="E4992">
        <v>-8.4393999999999997E-2</v>
      </c>
      <c r="F4992">
        <v>-0.246618</v>
      </c>
      <c r="G4992">
        <v>0.14269299999999999</v>
      </c>
      <c r="H4992">
        <v>7.2003999999999999E-2</v>
      </c>
      <c r="I4992">
        <v>5.9389999999999998E-2</v>
      </c>
      <c r="J4992">
        <v>3.6426E-2</v>
      </c>
      <c r="K4992">
        <v>6.3072000000000003E-2</v>
      </c>
      <c r="L4992">
        <v>-2.4590000000000001E-2</v>
      </c>
      <c r="M4992">
        <v>-2.8939999999999999E-3</v>
      </c>
      <c r="N4992">
        <v>0.183812</v>
      </c>
      <c r="O4992">
        <v>8.3504999999999996E-2</v>
      </c>
      <c r="P4992">
        <v>7.986E-2</v>
      </c>
      <c r="Q4992">
        <v>7.2539000000000006E-2</v>
      </c>
      <c r="R4992">
        <v>6.352E-3</v>
      </c>
      <c r="S4992">
        <v>1.1880999999999999E-2</v>
      </c>
      <c r="T4992">
        <v>4.8053999999999999E-2</v>
      </c>
      <c r="U4992">
        <v>5.3400000000000003E-2</v>
      </c>
      <c r="V4992">
        <v>-7.5308E-2</v>
      </c>
      <c r="W4992">
        <v>3.4430000000000002E-2</v>
      </c>
      <c r="X4992">
        <v>-2.8885999999999998E-2</v>
      </c>
      <c r="Y4992">
        <v>1.3976000000000001E-2</v>
      </c>
      <c r="Z4992">
        <v>-3.7892000000000002E-2</v>
      </c>
      <c r="AA4992">
        <v>-4.2914000000000001E-2</v>
      </c>
      <c r="AB4992">
        <v>-8.6373000000000005E-2</v>
      </c>
      <c r="AC4992">
        <v>8.4840000000000002E-3</v>
      </c>
      <c r="AD4992">
        <v>8.1379999999999994E-3</v>
      </c>
      <c r="AE4992">
        <v>-9.6622E-2</v>
      </c>
      <c r="AF4992">
        <v>1.92E-4</v>
      </c>
      <c r="AG4992">
        <v>-8.9837E-2</v>
      </c>
      <c r="AH4992">
        <v>0.10455200000000001</v>
      </c>
      <c r="AI4992">
        <v>-2.4837000000000001E-2</v>
      </c>
      <c r="AJ4992">
        <v>-0.101475</v>
      </c>
      <c r="AK4992">
        <v>0.105514</v>
      </c>
      <c r="AL4992">
        <v>2.8265999999999999E-2</v>
      </c>
      <c r="AM4992">
        <v>-6.6140000000000004E-2</v>
      </c>
      <c r="AN4992">
        <v>0.101244</v>
      </c>
      <c r="AO4992">
        <v>-1.9503E-2</v>
      </c>
      <c r="AP4992">
        <v>-2.7549000000000001E-2</v>
      </c>
      <c r="AQ4992">
        <v>-8.4969999999999993E-3</v>
      </c>
      <c r="AR4992">
        <v>-1.9406E-2</v>
      </c>
      <c r="AS4992">
        <v>8.8838E-2</v>
      </c>
      <c r="AT4992">
        <v>4.3757999999999998E-2</v>
      </c>
      <c r="AU4992">
        <v>-3.5043999999999999E-2</v>
      </c>
      <c r="AV4992">
        <v>-5.4433000000000002E-2</v>
      </c>
      <c r="AW4992">
        <v>-6.0665999999999998E-2</v>
      </c>
      <c r="AX4992">
        <v>9.2603000000000005E-2</v>
      </c>
      <c r="AY4992">
        <v>9.6012E-2</v>
      </c>
    </row>
    <row r="4993" spans="1:51" x14ac:dyDescent="0.3">
      <c r="A4993">
        <v>20620</v>
      </c>
      <c r="B4993" t="s">
        <v>6106</v>
      </c>
      <c r="C4993" t="s">
        <v>6107</v>
      </c>
      <c r="D4993" t="s">
        <v>2</v>
      </c>
      <c r="E4993" t="s">
        <v>2</v>
      </c>
      <c r="F4993" t="s">
        <v>2</v>
      </c>
      <c r="G4993" t="s">
        <v>2</v>
      </c>
      <c r="H4993" t="s">
        <v>2</v>
      </c>
      <c r="I4993" t="s">
        <v>2</v>
      </c>
      <c r="J4993" t="s">
        <v>2</v>
      </c>
      <c r="K4993" t="s">
        <v>2</v>
      </c>
      <c r="L4993" t="s">
        <v>2</v>
      </c>
      <c r="M4993" t="s">
        <v>2</v>
      </c>
      <c r="N4993" t="s">
        <v>2</v>
      </c>
      <c r="O4993" t="s">
        <v>2</v>
      </c>
      <c r="P4993">
        <v>7.986E-2</v>
      </c>
      <c r="Q4993">
        <v>7.2539000000000006E-2</v>
      </c>
      <c r="R4993">
        <v>6.352E-3</v>
      </c>
      <c r="S4993">
        <v>1.1880999999999999E-2</v>
      </c>
      <c r="T4993">
        <v>4.8053999999999999E-2</v>
      </c>
      <c r="U4993">
        <v>5.3400000000000003E-2</v>
      </c>
      <c r="V4993">
        <v>-7.5308E-2</v>
      </c>
      <c r="W4993">
        <v>3.4430000000000002E-2</v>
      </c>
      <c r="X4993">
        <v>-2.8885999999999998E-2</v>
      </c>
      <c r="Y4993">
        <v>1.3976000000000001E-2</v>
      </c>
      <c r="Z4993">
        <v>-3.7892000000000002E-2</v>
      </c>
      <c r="AA4993">
        <v>-4.2914000000000001E-2</v>
      </c>
      <c r="AB4993">
        <v>-5.0706000000000001E-2</v>
      </c>
      <c r="AC4993">
        <v>-7.9649999999999999E-3</v>
      </c>
      <c r="AD4993">
        <v>-2.1715999999999999E-2</v>
      </c>
      <c r="AE4993">
        <v>-7.8902E-2</v>
      </c>
      <c r="AF4993">
        <v>-2.4923000000000001E-2</v>
      </c>
      <c r="AG4993">
        <v>-5.8541999999999997E-2</v>
      </c>
      <c r="AH4993">
        <v>3.2385999999999998E-2</v>
      </c>
      <c r="AI4993" s="2">
        <v>-1.9000000000000001E-5</v>
      </c>
      <c r="AJ4993">
        <v>-7.4930999999999998E-2</v>
      </c>
      <c r="AK4993">
        <v>1.9245000000000002E-2</v>
      </c>
      <c r="AL4993">
        <v>1.0644000000000001E-2</v>
      </c>
      <c r="AM4993">
        <v>-1.8970000000000001E-2</v>
      </c>
      <c r="AN4993">
        <v>0.15701899999999999</v>
      </c>
      <c r="AO4993">
        <v>-4.6306E-2</v>
      </c>
      <c r="AP4993">
        <v>-5.8185000000000001E-2</v>
      </c>
      <c r="AQ4993">
        <v>-1.7104999999999999E-2</v>
      </c>
      <c r="AR4993">
        <v>7.4419999999999998E-3</v>
      </c>
      <c r="AS4993">
        <v>3.5588000000000002E-2</v>
      </c>
      <c r="AT4993">
        <v>3.6547999999999997E-2</v>
      </c>
      <c r="AU4993">
        <v>-6.9377999999999995E-2</v>
      </c>
      <c r="AV4993">
        <v>-7.7891000000000002E-2</v>
      </c>
      <c r="AW4993">
        <v>-8.3906999999999995E-2</v>
      </c>
      <c r="AX4993">
        <v>7.4911000000000005E-2</v>
      </c>
      <c r="AY4993">
        <v>0.136799</v>
      </c>
    </row>
    <row r="4994" spans="1:51" x14ac:dyDescent="0.3">
      <c r="A4994">
        <v>16465</v>
      </c>
      <c r="B4994" t="s">
        <v>23687</v>
      </c>
      <c r="C4994" t="s">
        <v>5679</v>
      </c>
      <c r="D4994">
        <v>-1.1145E-2</v>
      </c>
      <c r="E4994">
        <v>-6.4987000000000003E-2</v>
      </c>
      <c r="F4994">
        <v>-0.21912599999999999</v>
      </c>
      <c r="G4994">
        <v>0.12579199999999999</v>
      </c>
      <c r="H4994">
        <v>9.4962000000000005E-2</v>
      </c>
      <c r="I4994">
        <v>6.5439999999999998E-2</v>
      </c>
      <c r="J4994">
        <v>6.0170000000000001E-2</v>
      </c>
      <c r="K4994">
        <v>4.6909999999999999E-3</v>
      </c>
      <c r="L4994">
        <v>-6.1250000000000002E-3</v>
      </c>
      <c r="M4994">
        <v>-4.6406999999999997E-2</v>
      </c>
      <c r="N4994">
        <v>0.21153</v>
      </c>
      <c r="O4994">
        <v>3.2266999999999997E-2</v>
      </c>
      <c r="P4994">
        <v>7.986E-2</v>
      </c>
      <c r="Q4994">
        <v>7.2539000000000006E-2</v>
      </c>
      <c r="R4994">
        <v>6.352E-3</v>
      </c>
      <c r="S4994">
        <v>1.1880999999999999E-2</v>
      </c>
      <c r="T4994">
        <v>4.8053999999999999E-2</v>
      </c>
      <c r="U4994">
        <v>5.3400000000000003E-2</v>
      </c>
      <c r="V4994">
        <v>-7.5308E-2</v>
      </c>
      <c r="W4994">
        <v>3.4430000000000002E-2</v>
      </c>
      <c r="X4994">
        <v>-2.8885999999999998E-2</v>
      </c>
      <c r="Y4994">
        <v>1.3976000000000001E-2</v>
      </c>
      <c r="Z4994">
        <v>-3.7892000000000002E-2</v>
      </c>
      <c r="AA4994">
        <v>-4.2914000000000001E-2</v>
      </c>
      <c r="AB4994">
        <v>-9.4765000000000002E-2</v>
      </c>
      <c r="AC4994">
        <v>-1.356E-3</v>
      </c>
      <c r="AD4994">
        <v>8.8950000000000001E-3</v>
      </c>
      <c r="AE4994">
        <v>-9.0911000000000006E-2</v>
      </c>
      <c r="AF4994">
        <v>-1.2864E-2</v>
      </c>
      <c r="AG4994">
        <v>-8.9036000000000004E-2</v>
      </c>
      <c r="AH4994">
        <v>8.8671E-2</v>
      </c>
      <c r="AI4994">
        <v>-7.7609999999999997E-3</v>
      </c>
      <c r="AJ4994">
        <v>-9.0626999999999999E-2</v>
      </c>
      <c r="AK4994">
        <v>8.2754999999999995E-2</v>
      </c>
      <c r="AL4994">
        <v>1.8584E-2</v>
      </c>
      <c r="AM4994">
        <v>-5.0756999999999997E-2</v>
      </c>
      <c r="AN4994">
        <v>9.6611000000000002E-2</v>
      </c>
      <c r="AO4994">
        <v>-3.7564E-2</v>
      </c>
      <c r="AP4994">
        <v>-6.6737000000000005E-2</v>
      </c>
      <c r="AQ4994">
        <v>-3.9306000000000001E-2</v>
      </c>
      <c r="AR4994">
        <v>9.7499999999999996E-4</v>
      </c>
      <c r="AS4994">
        <v>7.0516999999999996E-2</v>
      </c>
      <c r="AT4994">
        <v>6.5255999999999995E-2</v>
      </c>
      <c r="AU4994">
        <v>-7.0011000000000004E-2</v>
      </c>
      <c r="AV4994">
        <v>-6.7760000000000001E-2</v>
      </c>
      <c r="AW4994">
        <v>-9.2076000000000005E-2</v>
      </c>
      <c r="AX4994">
        <v>9.0088000000000001E-2</v>
      </c>
      <c r="AY4994">
        <v>0.12994700000000001</v>
      </c>
    </row>
    <row r="4995" spans="1:51" x14ac:dyDescent="0.3">
      <c r="A4995">
        <v>91826</v>
      </c>
      <c r="B4995" t="s">
        <v>17935</v>
      </c>
      <c r="C4995" t="s">
        <v>17936</v>
      </c>
      <c r="D4995">
        <v>-1.7058E-2</v>
      </c>
      <c r="E4995">
        <v>-6.2330999999999998E-2</v>
      </c>
      <c r="F4995">
        <v>-0.24341299999999999</v>
      </c>
      <c r="G4995">
        <v>0.15423000000000001</v>
      </c>
      <c r="H4995">
        <v>8.2974999999999993E-2</v>
      </c>
      <c r="I4995">
        <v>9.0901999999999997E-2</v>
      </c>
      <c r="J4995">
        <v>6.8662000000000001E-2</v>
      </c>
      <c r="K4995">
        <v>-1.6503E-2</v>
      </c>
      <c r="L4995">
        <v>2.4550000000000002E-3</v>
      </c>
      <c r="M4995">
        <v>-2.4427000000000001E-2</v>
      </c>
      <c r="N4995">
        <v>0.217058</v>
      </c>
      <c r="O4995">
        <v>0.132877</v>
      </c>
      <c r="P4995">
        <v>6.1365999999999997E-2</v>
      </c>
      <c r="Q4995">
        <v>7.3105000000000003E-2</v>
      </c>
      <c r="R4995">
        <v>1.2654E-2</v>
      </c>
      <c r="S4995">
        <v>1.4572E-2</v>
      </c>
      <c r="T4995">
        <v>1.5233E-2</v>
      </c>
      <c r="U4995">
        <v>1.8339000000000001E-2</v>
      </c>
      <c r="V4995">
        <v>-5.0099999999999999E-2</v>
      </c>
      <c r="W4995">
        <v>2.6574E-2</v>
      </c>
      <c r="X4995">
        <v>-1.4519000000000001E-2</v>
      </c>
      <c r="Y4995">
        <v>3.4229999999999997E-2</v>
      </c>
      <c r="Z4995">
        <v>-5.4732000000000003E-2</v>
      </c>
      <c r="AA4995">
        <v>-1.2762000000000001E-2</v>
      </c>
      <c r="AB4995">
        <v>-9.4765000000000002E-2</v>
      </c>
      <c r="AC4995">
        <v>-1.356E-3</v>
      </c>
      <c r="AD4995">
        <v>8.8950000000000001E-3</v>
      </c>
      <c r="AE4995">
        <v>-9.0911000000000006E-2</v>
      </c>
      <c r="AF4995">
        <v>-1.2864E-2</v>
      </c>
      <c r="AG4995">
        <v>-8.9036000000000004E-2</v>
      </c>
      <c r="AH4995">
        <v>8.8671E-2</v>
      </c>
      <c r="AI4995">
        <v>-7.7609999999999997E-3</v>
      </c>
      <c r="AJ4995">
        <v>-9.0626999999999999E-2</v>
      </c>
      <c r="AK4995">
        <v>8.2754999999999995E-2</v>
      </c>
      <c r="AL4995">
        <v>1.8584E-2</v>
      </c>
      <c r="AM4995">
        <v>-5.0756999999999997E-2</v>
      </c>
      <c r="AN4995">
        <v>8.5222000000000006E-2</v>
      </c>
      <c r="AO4995">
        <v>-2.5343999999999998E-2</v>
      </c>
      <c r="AP4995">
        <v>-5.4359999999999999E-2</v>
      </c>
      <c r="AQ4995">
        <v>-2.1888999999999999E-2</v>
      </c>
      <c r="AR4995">
        <v>-7.1510000000000002E-3</v>
      </c>
      <c r="AS4995">
        <v>5.4594999999999998E-2</v>
      </c>
      <c r="AT4995">
        <v>5.0158000000000001E-2</v>
      </c>
      <c r="AU4995">
        <v>-5.67E-2</v>
      </c>
      <c r="AV4995">
        <v>-5.7806000000000003E-2</v>
      </c>
      <c r="AW4995">
        <v>-6.4952999999999997E-2</v>
      </c>
      <c r="AX4995">
        <v>8.3705000000000002E-2</v>
      </c>
      <c r="AY4995">
        <v>9.9281999999999995E-2</v>
      </c>
    </row>
    <row r="4996" spans="1:51" x14ac:dyDescent="0.3">
      <c r="A4996">
        <v>15327</v>
      </c>
      <c r="B4996" t="s">
        <v>19667</v>
      </c>
      <c r="C4996" t="s">
        <v>23688</v>
      </c>
      <c r="D4996">
        <v>-3.5431999999999998E-2</v>
      </c>
      <c r="E4996">
        <v>-6.7373000000000002E-2</v>
      </c>
      <c r="F4996">
        <v>-0.21238399999999999</v>
      </c>
      <c r="G4996">
        <v>0.120535</v>
      </c>
      <c r="H4996">
        <v>6.0042999999999999E-2</v>
      </c>
      <c r="I4996">
        <v>7.8788999999999998E-2</v>
      </c>
      <c r="J4996">
        <v>-6.4558000000000004E-2</v>
      </c>
      <c r="K4996">
        <v>8.0815999999999999E-2</v>
      </c>
      <c r="L4996">
        <v>-6.7754999999999996E-2</v>
      </c>
      <c r="M4996">
        <v>-4.0594999999999999E-2</v>
      </c>
      <c r="N4996">
        <v>0.17497499999999999</v>
      </c>
      <c r="O4996">
        <v>5.3402999999999999E-2</v>
      </c>
      <c r="P4996">
        <v>6.1365999999999997E-2</v>
      </c>
      <c r="Q4996">
        <v>7.3105000000000003E-2</v>
      </c>
      <c r="R4996">
        <v>1.2654E-2</v>
      </c>
      <c r="S4996">
        <v>1.4572E-2</v>
      </c>
      <c r="T4996">
        <v>1.5233E-2</v>
      </c>
      <c r="U4996">
        <v>1.8339000000000001E-2</v>
      </c>
      <c r="V4996">
        <v>-5.0099999999999999E-2</v>
      </c>
      <c r="W4996">
        <v>2.6574E-2</v>
      </c>
      <c r="X4996">
        <v>-1.4519000000000001E-2</v>
      </c>
      <c r="Y4996">
        <v>3.4229999999999997E-2</v>
      </c>
      <c r="Z4996">
        <v>-5.4732000000000003E-2</v>
      </c>
      <c r="AA4996">
        <v>-1.2762000000000001E-2</v>
      </c>
      <c r="AB4996">
        <v>-9.4765000000000002E-2</v>
      </c>
      <c r="AC4996">
        <v>-1.356E-3</v>
      </c>
      <c r="AD4996">
        <v>8.8950000000000001E-3</v>
      </c>
      <c r="AE4996">
        <v>-9.0911000000000006E-2</v>
      </c>
      <c r="AF4996">
        <v>-1.2864E-2</v>
      </c>
      <c r="AG4996">
        <v>-8.9036000000000004E-2</v>
      </c>
      <c r="AH4996">
        <v>8.8671E-2</v>
      </c>
      <c r="AI4996">
        <v>-7.7609999999999997E-3</v>
      </c>
      <c r="AJ4996">
        <v>-9.0626999999999999E-2</v>
      </c>
      <c r="AK4996">
        <v>8.2754999999999995E-2</v>
      </c>
      <c r="AL4996">
        <v>1.8584E-2</v>
      </c>
      <c r="AM4996">
        <v>-5.0756999999999997E-2</v>
      </c>
      <c r="AN4996">
        <v>0.190687</v>
      </c>
      <c r="AO4996" t="s">
        <v>2</v>
      </c>
      <c r="AP4996" t="s">
        <v>2</v>
      </c>
      <c r="AQ4996" t="s">
        <v>2</v>
      </c>
      <c r="AR4996" t="s">
        <v>2</v>
      </c>
      <c r="AS4996" t="s">
        <v>2</v>
      </c>
      <c r="AT4996" t="s">
        <v>2</v>
      </c>
      <c r="AU4996" t="s">
        <v>2</v>
      </c>
      <c r="AV4996" t="s">
        <v>2</v>
      </c>
      <c r="AW4996" t="s">
        <v>2</v>
      </c>
      <c r="AX4996" t="s">
        <v>2</v>
      </c>
      <c r="AY4996" t="s">
        <v>2</v>
      </c>
    </row>
    <row r="4997" spans="1:51" x14ac:dyDescent="0.3">
      <c r="A4997">
        <v>89258</v>
      </c>
      <c r="B4997" t="s">
        <v>16089</v>
      </c>
      <c r="C4997" t="s">
        <v>16090</v>
      </c>
      <c r="D4997">
        <v>3.7520000000000001E-3</v>
      </c>
      <c r="E4997">
        <v>-7.7782000000000004E-2</v>
      </c>
      <c r="F4997">
        <v>-0.12531900000000001</v>
      </c>
      <c r="G4997">
        <v>0.12883900000000001</v>
      </c>
      <c r="H4997">
        <v>5.0215000000000003E-2</v>
      </c>
      <c r="I4997">
        <v>2.3932999999999999E-2</v>
      </c>
      <c r="J4997">
        <v>5.8194000000000003E-2</v>
      </c>
      <c r="K4997">
        <v>7.5125999999999998E-2</v>
      </c>
      <c r="L4997">
        <v>-3.8766000000000002E-2</v>
      </c>
      <c r="M4997">
        <v>-2.6610000000000002E-2</v>
      </c>
      <c r="N4997">
        <v>0.11683300000000001</v>
      </c>
      <c r="O4997">
        <v>4.1374000000000001E-2</v>
      </c>
      <c r="P4997">
        <v>-7.7730000000000004E-3</v>
      </c>
      <c r="Q4997">
        <v>2.4617E-2</v>
      </c>
      <c r="R4997">
        <v>3.4209000000000003E-2</v>
      </c>
      <c r="S4997">
        <v>5.2947000000000001E-2</v>
      </c>
      <c r="T4997">
        <v>6.7889999999999999E-3</v>
      </c>
      <c r="U4997">
        <v>2.631E-2</v>
      </c>
      <c r="V4997">
        <v>2.0551E-2</v>
      </c>
      <c r="W4997">
        <v>2.8843000000000001E-2</v>
      </c>
      <c r="X4997">
        <v>-4.5509000000000001E-2</v>
      </c>
      <c r="Y4997">
        <v>7.0331000000000005E-2</v>
      </c>
      <c r="Z4997">
        <v>-1.3454000000000001E-2</v>
      </c>
      <c r="AA4997">
        <v>3.6364E-2</v>
      </c>
      <c r="AB4997">
        <v>-5.6739999999999999E-2</v>
      </c>
      <c r="AC4997">
        <v>-2.6741000000000001E-2</v>
      </c>
      <c r="AD4997">
        <v>3.4951999999999997E-2</v>
      </c>
      <c r="AE4997">
        <v>-9.1288999999999995E-2</v>
      </c>
      <c r="AF4997">
        <v>-2.6979999999999999E-3</v>
      </c>
      <c r="AG4997">
        <v>-8.3900000000000002E-2</v>
      </c>
      <c r="AH4997">
        <v>9.2283000000000004E-2</v>
      </c>
      <c r="AI4997">
        <v>-3.8849000000000002E-2</v>
      </c>
      <c r="AJ4997">
        <v>-9.1622999999999996E-2</v>
      </c>
      <c r="AK4997">
        <v>7.7099000000000001E-2</v>
      </c>
      <c r="AL4997">
        <v>5.4175000000000001E-2</v>
      </c>
      <c r="AM4997">
        <v>-5.9063999999999998E-2</v>
      </c>
      <c r="AN4997">
        <v>6.7213999999999996E-2</v>
      </c>
      <c r="AO4997">
        <v>-2.4233000000000001E-2</v>
      </c>
      <c r="AP4997">
        <v>3.4277000000000002E-2</v>
      </c>
      <c r="AQ4997">
        <v>1.2616E-2</v>
      </c>
      <c r="AR4997">
        <v>4.4920000000000003E-3</v>
      </c>
      <c r="AS4997">
        <v>6.5676999999999999E-2</v>
      </c>
      <c r="AT4997">
        <v>3.3680000000000002E-2</v>
      </c>
      <c r="AU4997">
        <v>-1.6664000000000002E-2</v>
      </c>
      <c r="AV4997">
        <v>-4.6646E-2</v>
      </c>
      <c r="AW4997">
        <v>-2.4122000000000001E-2</v>
      </c>
      <c r="AX4997">
        <v>9.3322000000000002E-2</v>
      </c>
      <c r="AY4997">
        <v>4.6767999999999997E-2</v>
      </c>
    </row>
    <row r="4998" spans="1:51" x14ac:dyDescent="0.3">
      <c r="A4998">
        <v>21087</v>
      </c>
      <c r="B4998" t="s">
        <v>10764</v>
      </c>
      <c r="C4998" t="s">
        <v>10765</v>
      </c>
      <c r="D4998" t="s">
        <v>2</v>
      </c>
      <c r="E4998" t="s">
        <v>2</v>
      </c>
      <c r="F4998" t="s">
        <v>2</v>
      </c>
      <c r="G4998" t="s">
        <v>2</v>
      </c>
      <c r="H4998" t="s">
        <v>2</v>
      </c>
      <c r="I4998" t="s">
        <v>2</v>
      </c>
      <c r="J4998" t="s">
        <v>2</v>
      </c>
      <c r="K4998" t="s">
        <v>2</v>
      </c>
      <c r="L4998" t="s">
        <v>2</v>
      </c>
      <c r="M4998" t="s">
        <v>2</v>
      </c>
      <c r="N4998" t="s">
        <v>2</v>
      </c>
      <c r="O4998" t="s">
        <v>2</v>
      </c>
      <c r="P4998" t="s">
        <v>2</v>
      </c>
      <c r="Q4998" t="s">
        <v>2</v>
      </c>
      <c r="R4998">
        <v>1.7278999999999999E-2</v>
      </c>
      <c r="S4998">
        <v>4.1716999999999997E-2</v>
      </c>
      <c r="T4998">
        <v>-2.7049999999999999E-3</v>
      </c>
      <c r="U4998">
        <v>1.2622E-2</v>
      </c>
      <c r="V4998">
        <v>-1.4118E-2</v>
      </c>
      <c r="W4998">
        <v>1.8943999999999999E-2</v>
      </c>
      <c r="X4998">
        <v>-3.1733999999999998E-2</v>
      </c>
      <c r="Y4998">
        <v>4.8773999999999998E-2</v>
      </c>
      <c r="Z4998">
        <v>-4.7959000000000002E-2</v>
      </c>
      <c r="AA4998">
        <v>3.6596999999999998E-2</v>
      </c>
      <c r="AB4998">
        <v>-8.6373000000000005E-2</v>
      </c>
      <c r="AC4998">
        <v>8.4840000000000002E-3</v>
      </c>
      <c r="AD4998">
        <v>8.1379999999999994E-3</v>
      </c>
      <c r="AE4998">
        <v>-9.6622E-2</v>
      </c>
      <c r="AF4998">
        <v>1.92E-4</v>
      </c>
      <c r="AG4998">
        <v>-8.9837E-2</v>
      </c>
      <c r="AH4998">
        <v>0.10455200000000001</v>
      </c>
      <c r="AI4998">
        <v>-2.4837000000000001E-2</v>
      </c>
      <c r="AJ4998">
        <v>-0.101475</v>
      </c>
      <c r="AK4998">
        <v>0.105514</v>
      </c>
      <c r="AL4998">
        <v>2.8265999999999999E-2</v>
      </c>
      <c r="AM4998">
        <v>-6.6140000000000004E-2</v>
      </c>
      <c r="AN4998">
        <v>0.117691</v>
      </c>
      <c r="AO4998">
        <v>-2.5770999999999999E-2</v>
      </c>
      <c r="AP4998">
        <v>-3.8080000000000003E-2</v>
      </c>
      <c r="AQ4998">
        <v>-1.9262999999999999E-2</v>
      </c>
      <c r="AR4998">
        <v>-1.4524E-2</v>
      </c>
      <c r="AS4998">
        <v>6.9734000000000004E-2</v>
      </c>
      <c r="AT4998">
        <v>6.0837000000000002E-2</v>
      </c>
      <c r="AU4998">
        <v>-5.0404999999999998E-2</v>
      </c>
      <c r="AV4998">
        <v>-5.8213000000000001E-2</v>
      </c>
      <c r="AW4998">
        <v>-6.3608999999999999E-2</v>
      </c>
      <c r="AX4998">
        <v>9.8232E-2</v>
      </c>
      <c r="AY4998">
        <v>0.11361599999999999</v>
      </c>
    </row>
    <row r="4999" spans="1:51" x14ac:dyDescent="0.3">
      <c r="A4999">
        <v>17973</v>
      </c>
      <c r="B4999" t="s">
        <v>7254</v>
      </c>
      <c r="C4999" t="s">
        <v>7255</v>
      </c>
      <c r="D4999">
        <v>-4.7925000000000002E-2</v>
      </c>
      <c r="E4999">
        <v>-8.4393999999999997E-2</v>
      </c>
      <c r="F4999">
        <v>-0.246618</v>
      </c>
      <c r="G4999">
        <v>0.14269299999999999</v>
      </c>
      <c r="H4999">
        <v>7.2003999999999999E-2</v>
      </c>
      <c r="I4999">
        <v>5.9389999999999998E-2</v>
      </c>
      <c r="J4999">
        <v>3.6426E-2</v>
      </c>
      <c r="K4999">
        <v>6.3072000000000003E-2</v>
      </c>
      <c r="L4999">
        <v>-2.4590000000000001E-2</v>
      </c>
      <c r="M4999">
        <v>-2.8939999999999999E-3</v>
      </c>
      <c r="N4999">
        <v>0.183812</v>
      </c>
      <c r="O4999">
        <v>8.3504999999999996E-2</v>
      </c>
      <c r="P4999">
        <v>8.5860000000000006E-2</v>
      </c>
      <c r="Q4999">
        <v>5.5357000000000003E-2</v>
      </c>
      <c r="R4999">
        <v>1.1356E-2</v>
      </c>
      <c r="S4999">
        <v>1.0349000000000001E-2</v>
      </c>
      <c r="T4999">
        <v>1.3138E-2</v>
      </c>
      <c r="U4999">
        <v>1.9647000000000001E-2</v>
      </c>
      <c r="V4999">
        <v>-5.8200000000000002E-2</v>
      </c>
      <c r="W4999">
        <v>2.0618999999999998E-2</v>
      </c>
      <c r="X4999">
        <v>-2.4570000000000002E-2</v>
      </c>
      <c r="Y4999">
        <v>4.1708000000000002E-2</v>
      </c>
      <c r="Z4999">
        <v>-3.8467000000000001E-2</v>
      </c>
      <c r="AA4999">
        <v>-1.58E-3</v>
      </c>
      <c r="AB4999">
        <v>-7.0320999999999995E-2</v>
      </c>
      <c r="AC4999">
        <v>-5.7790000000000003E-3</v>
      </c>
      <c r="AD4999">
        <v>6.8190000000000004E-3</v>
      </c>
      <c r="AE4999">
        <v>-7.3483000000000007E-2</v>
      </c>
      <c r="AF4999">
        <v>-1.7346E-2</v>
      </c>
      <c r="AG4999">
        <v>-0.102339</v>
      </c>
      <c r="AH4999">
        <v>5.6959000000000003E-2</v>
      </c>
      <c r="AI4999">
        <v>-3.9810000000000002E-3</v>
      </c>
      <c r="AJ4999">
        <v>-9.6153000000000002E-2</v>
      </c>
      <c r="AK4999">
        <v>5.2040999999999997E-2</v>
      </c>
      <c r="AL4999">
        <v>9.0899999999999998E-4</v>
      </c>
      <c r="AM4999">
        <v>-3.2966000000000002E-2</v>
      </c>
      <c r="AN4999">
        <v>0.120168</v>
      </c>
      <c r="AO4999">
        <v>-2.8471E-2</v>
      </c>
      <c r="AP4999">
        <v>-3.8448999999999997E-2</v>
      </c>
      <c r="AQ4999">
        <v>-2.5500999999999999E-2</v>
      </c>
      <c r="AR4999" t="s">
        <v>2</v>
      </c>
      <c r="AS4999" t="s">
        <v>2</v>
      </c>
      <c r="AT4999" t="s">
        <v>2</v>
      </c>
      <c r="AU4999" t="s">
        <v>2</v>
      </c>
      <c r="AV4999" t="s">
        <v>2</v>
      </c>
      <c r="AW4999" t="s">
        <v>2</v>
      </c>
      <c r="AX4999" t="s">
        <v>2</v>
      </c>
      <c r="AY4999" t="s">
        <v>2</v>
      </c>
    </row>
    <row r="5000" spans="1:51" x14ac:dyDescent="0.3">
      <c r="A5000">
        <v>24018</v>
      </c>
      <c r="B5000" t="s">
        <v>21103</v>
      </c>
      <c r="C5000" t="s">
        <v>23689</v>
      </c>
      <c r="D5000" t="s">
        <v>2</v>
      </c>
      <c r="E5000" t="s">
        <v>2</v>
      </c>
      <c r="F5000" t="s">
        <v>2</v>
      </c>
      <c r="G5000" t="s">
        <v>2</v>
      </c>
      <c r="H5000" t="s">
        <v>2</v>
      </c>
      <c r="I5000" t="s">
        <v>2</v>
      </c>
      <c r="J5000" t="s">
        <v>2</v>
      </c>
      <c r="K5000" t="s">
        <v>2</v>
      </c>
      <c r="L5000" t="s">
        <v>2</v>
      </c>
      <c r="M5000" t="s">
        <v>2</v>
      </c>
      <c r="N5000" t="s">
        <v>2</v>
      </c>
      <c r="O5000" t="s">
        <v>2</v>
      </c>
      <c r="P5000" t="s">
        <v>2</v>
      </c>
      <c r="Q5000" t="s">
        <v>2</v>
      </c>
      <c r="R5000" t="s">
        <v>2</v>
      </c>
      <c r="S5000" t="s">
        <v>2</v>
      </c>
      <c r="T5000" t="s">
        <v>2</v>
      </c>
      <c r="U5000" t="s">
        <v>2</v>
      </c>
      <c r="V5000" t="s">
        <v>2</v>
      </c>
      <c r="W5000" t="s">
        <v>2</v>
      </c>
      <c r="X5000" t="s">
        <v>2</v>
      </c>
      <c r="Y5000" t="s">
        <v>2</v>
      </c>
      <c r="Z5000" t="s">
        <v>2</v>
      </c>
      <c r="AA5000" t="s">
        <v>2</v>
      </c>
      <c r="AB5000" t="s">
        <v>2</v>
      </c>
      <c r="AC5000" t="s">
        <v>2</v>
      </c>
      <c r="AD5000" t="s">
        <v>2</v>
      </c>
      <c r="AE5000" t="s">
        <v>2</v>
      </c>
      <c r="AF5000" t="s">
        <v>2</v>
      </c>
      <c r="AG5000" t="s">
        <v>2</v>
      </c>
      <c r="AH5000" t="s">
        <v>2</v>
      </c>
      <c r="AI5000" t="s">
        <v>2</v>
      </c>
      <c r="AJ5000" t="s">
        <v>2</v>
      </c>
      <c r="AK5000" t="s">
        <v>2</v>
      </c>
      <c r="AL5000" t="s">
        <v>2</v>
      </c>
      <c r="AM5000" t="s">
        <v>2</v>
      </c>
      <c r="AN5000" t="s">
        <v>2</v>
      </c>
      <c r="AO5000" t="s">
        <v>2</v>
      </c>
      <c r="AP5000" t="s">
        <v>2</v>
      </c>
      <c r="AQ5000" t="s">
        <v>2</v>
      </c>
      <c r="AR5000">
        <v>-2.1956E-2</v>
      </c>
      <c r="AS5000">
        <v>-9.5720000000000006E-3</v>
      </c>
      <c r="AT5000">
        <v>3.1980000000000001E-2</v>
      </c>
      <c r="AU5000">
        <v>-0.101769</v>
      </c>
      <c r="AV5000">
        <v>-5.6238000000000003E-2</v>
      </c>
      <c r="AW5000">
        <v>-0.102976</v>
      </c>
      <c r="AX5000">
        <v>9.7731999999999999E-2</v>
      </c>
      <c r="AY5000">
        <v>8.0368999999999996E-2</v>
      </c>
    </row>
    <row r="5001" spans="1:51" x14ac:dyDescent="0.3">
      <c r="A5001">
        <v>17788</v>
      </c>
      <c r="B5001" t="s">
        <v>7068</v>
      </c>
      <c r="C5001" t="s">
        <v>7069</v>
      </c>
      <c r="D5001">
        <v>-3.6762999999999997E-2</v>
      </c>
      <c r="E5001">
        <v>-7.9904000000000003E-2</v>
      </c>
      <c r="F5001">
        <v>-0.23556299999999999</v>
      </c>
      <c r="G5001">
        <v>0.15118400000000001</v>
      </c>
      <c r="H5001">
        <v>5.9039000000000001E-2</v>
      </c>
      <c r="I5001">
        <v>4.2570999999999998E-2</v>
      </c>
      <c r="J5001">
        <v>3.5778999999999998E-2</v>
      </c>
      <c r="K5001">
        <v>6.2864000000000003E-2</v>
      </c>
      <c r="L5001">
        <v>-2.0317999999999999E-2</v>
      </c>
      <c r="M5001">
        <v>1.1235E-2</v>
      </c>
      <c r="N5001">
        <v>0.17505899999999999</v>
      </c>
      <c r="O5001">
        <v>0.102187</v>
      </c>
      <c r="P5001">
        <v>3.2812000000000001E-2</v>
      </c>
      <c r="Q5001">
        <v>7.0012000000000005E-2</v>
      </c>
      <c r="R5001">
        <v>1.3648E-2</v>
      </c>
      <c r="S5001">
        <v>2.5271999999999999E-2</v>
      </c>
      <c r="T5001" t="s">
        <v>2</v>
      </c>
      <c r="U5001" t="s">
        <v>2</v>
      </c>
      <c r="V5001" t="s">
        <v>2</v>
      </c>
      <c r="W5001" t="s">
        <v>2</v>
      </c>
      <c r="X5001" t="s">
        <v>2</v>
      </c>
      <c r="Y5001" t="s">
        <v>2</v>
      </c>
      <c r="Z5001" t="s">
        <v>2</v>
      </c>
      <c r="AA5001" t="s">
        <v>2</v>
      </c>
      <c r="AB5001" t="s">
        <v>2</v>
      </c>
      <c r="AC5001" t="s">
        <v>2</v>
      </c>
      <c r="AD5001" t="s">
        <v>2</v>
      </c>
      <c r="AE5001" t="s">
        <v>2</v>
      </c>
      <c r="AF5001" t="s">
        <v>2</v>
      </c>
      <c r="AG5001" t="s">
        <v>2</v>
      </c>
      <c r="AH5001" t="s">
        <v>2</v>
      </c>
      <c r="AI5001" t="s">
        <v>2</v>
      </c>
      <c r="AJ5001" t="s">
        <v>2</v>
      </c>
      <c r="AK5001" t="s">
        <v>2</v>
      </c>
      <c r="AL5001" t="s">
        <v>2</v>
      </c>
      <c r="AM5001" t="s">
        <v>2</v>
      </c>
      <c r="AN5001" t="s">
        <v>2</v>
      </c>
      <c r="AO5001" t="s">
        <v>2</v>
      </c>
      <c r="AP5001" t="s">
        <v>2</v>
      </c>
      <c r="AQ5001" t="s">
        <v>2</v>
      </c>
      <c r="AR5001" t="s">
        <v>2</v>
      </c>
      <c r="AS5001" t="s">
        <v>2</v>
      </c>
      <c r="AT5001" t="s">
        <v>2</v>
      </c>
      <c r="AU5001" t="s">
        <v>2</v>
      </c>
      <c r="AV5001" t="s">
        <v>2</v>
      </c>
      <c r="AW5001" t="s">
        <v>2</v>
      </c>
      <c r="AX5001" t="s">
        <v>2</v>
      </c>
      <c r="AY5001" t="s">
        <v>2</v>
      </c>
    </row>
    <row r="5002" spans="1:51" x14ac:dyDescent="0.3">
      <c r="A5002">
        <v>64653</v>
      </c>
      <c r="B5002" t="s">
        <v>23690</v>
      </c>
      <c r="C5002" t="s">
        <v>1264</v>
      </c>
      <c r="D5002">
        <v>3.7520000000000001E-3</v>
      </c>
      <c r="E5002">
        <v>-7.7782000000000004E-2</v>
      </c>
      <c r="F5002">
        <v>-0.12531900000000001</v>
      </c>
      <c r="G5002">
        <v>0.12883900000000001</v>
      </c>
      <c r="H5002">
        <v>5.0215000000000003E-2</v>
      </c>
      <c r="I5002">
        <v>2.3932999999999999E-2</v>
      </c>
      <c r="J5002">
        <v>5.8194000000000003E-2</v>
      </c>
      <c r="K5002">
        <v>7.5125999999999998E-2</v>
      </c>
      <c r="L5002">
        <v>-3.8766000000000002E-2</v>
      </c>
      <c r="M5002">
        <v>-2.6610000000000002E-2</v>
      </c>
      <c r="N5002">
        <v>0.11683300000000001</v>
      </c>
      <c r="O5002">
        <v>4.1374000000000001E-2</v>
      </c>
      <c r="P5002">
        <v>-7.7730000000000004E-3</v>
      </c>
      <c r="Q5002">
        <v>2.4617E-2</v>
      </c>
      <c r="R5002">
        <v>3.4209000000000003E-2</v>
      </c>
      <c r="S5002">
        <v>5.2947000000000001E-2</v>
      </c>
      <c r="T5002">
        <v>6.7889999999999999E-3</v>
      </c>
      <c r="U5002">
        <v>2.631E-2</v>
      </c>
      <c r="V5002">
        <v>2.0551E-2</v>
      </c>
      <c r="W5002">
        <v>2.8843000000000001E-2</v>
      </c>
      <c r="X5002">
        <v>-4.5509000000000001E-2</v>
      </c>
      <c r="Y5002">
        <v>7.0331000000000005E-2</v>
      </c>
      <c r="Z5002">
        <v>-1.3454000000000001E-2</v>
      </c>
      <c r="AA5002">
        <v>3.6364E-2</v>
      </c>
      <c r="AB5002">
        <v>-5.6739999999999999E-2</v>
      </c>
      <c r="AC5002">
        <v>-2.6741000000000001E-2</v>
      </c>
      <c r="AD5002">
        <v>3.4951999999999997E-2</v>
      </c>
      <c r="AE5002">
        <v>-9.1288999999999995E-2</v>
      </c>
      <c r="AF5002">
        <v>-2.6979999999999999E-3</v>
      </c>
      <c r="AG5002">
        <v>-8.3900000000000002E-2</v>
      </c>
      <c r="AH5002">
        <v>9.2283000000000004E-2</v>
      </c>
      <c r="AI5002">
        <v>-3.8849000000000002E-2</v>
      </c>
      <c r="AJ5002">
        <v>-9.1622999999999996E-2</v>
      </c>
      <c r="AK5002">
        <v>7.7099000000000001E-2</v>
      </c>
      <c r="AL5002">
        <v>5.4175000000000001E-2</v>
      </c>
      <c r="AM5002">
        <v>-5.9063999999999998E-2</v>
      </c>
      <c r="AN5002">
        <v>6.7213999999999996E-2</v>
      </c>
      <c r="AO5002">
        <v>-2.4233000000000001E-2</v>
      </c>
      <c r="AP5002">
        <v>3.4277000000000002E-2</v>
      </c>
      <c r="AQ5002">
        <v>1.2616E-2</v>
      </c>
      <c r="AR5002">
        <v>4.4920000000000003E-3</v>
      </c>
      <c r="AS5002">
        <v>6.5676999999999999E-2</v>
      </c>
      <c r="AT5002">
        <v>3.3680000000000002E-2</v>
      </c>
      <c r="AU5002">
        <v>-1.6664000000000002E-2</v>
      </c>
      <c r="AV5002">
        <v>-4.6646E-2</v>
      </c>
      <c r="AW5002">
        <v>-2.4122000000000001E-2</v>
      </c>
      <c r="AX5002">
        <v>9.3322000000000002E-2</v>
      </c>
      <c r="AY5002">
        <v>4.6767999999999997E-2</v>
      </c>
    </row>
    <row r="5003" spans="1:51" x14ac:dyDescent="0.3">
      <c r="A5003">
        <v>19649</v>
      </c>
      <c r="B5003" t="s">
        <v>23691</v>
      </c>
      <c r="C5003" t="s">
        <v>9213</v>
      </c>
      <c r="D5003" t="s">
        <v>2</v>
      </c>
      <c r="E5003" t="s">
        <v>2</v>
      </c>
      <c r="F5003" t="s">
        <v>2</v>
      </c>
      <c r="G5003" t="s">
        <v>2</v>
      </c>
      <c r="H5003" t="s">
        <v>2</v>
      </c>
      <c r="I5003" t="s">
        <v>2</v>
      </c>
      <c r="J5003">
        <v>1.0853E-2</v>
      </c>
      <c r="K5003">
        <v>4.5207999999999998E-2</v>
      </c>
      <c r="L5003">
        <v>1.7042000000000002E-2</v>
      </c>
      <c r="M5003">
        <v>-3.5002999999999999E-2</v>
      </c>
      <c r="N5003">
        <v>0.199654</v>
      </c>
      <c r="O5003">
        <v>8.0333000000000002E-2</v>
      </c>
      <c r="P5003">
        <v>7.2258000000000003E-2</v>
      </c>
      <c r="Q5003">
        <v>6.8446000000000007E-2</v>
      </c>
      <c r="R5003">
        <v>2.2729999999999998E-3</v>
      </c>
      <c r="S5003">
        <v>8.9420000000000003E-3</v>
      </c>
      <c r="T5003">
        <v>1.3917000000000001E-2</v>
      </c>
      <c r="U5003">
        <v>2.0542999999999999E-2</v>
      </c>
      <c r="V5003">
        <v>-6.5360000000000001E-2</v>
      </c>
      <c r="W5003">
        <v>1.201E-2</v>
      </c>
      <c r="X5003">
        <v>-1.8343999999999999E-2</v>
      </c>
      <c r="Y5003">
        <v>1.0281999999999999E-2</v>
      </c>
      <c r="Z5003">
        <v>-3.1085999999999999E-2</v>
      </c>
      <c r="AA5003">
        <v>-2.2648000000000001E-2</v>
      </c>
      <c r="AB5003">
        <v>-9.4765000000000002E-2</v>
      </c>
      <c r="AC5003">
        <v>-1.356E-3</v>
      </c>
      <c r="AD5003">
        <v>8.8950000000000001E-3</v>
      </c>
      <c r="AE5003">
        <v>-9.0911000000000006E-2</v>
      </c>
      <c r="AF5003">
        <v>-1.2864E-2</v>
      </c>
      <c r="AG5003">
        <v>-8.9036000000000004E-2</v>
      </c>
      <c r="AH5003">
        <v>8.8671E-2</v>
      </c>
      <c r="AI5003">
        <v>-7.7609999999999997E-3</v>
      </c>
      <c r="AJ5003">
        <v>-9.0626999999999999E-2</v>
      </c>
      <c r="AK5003">
        <v>8.2754999999999995E-2</v>
      </c>
      <c r="AL5003">
        <v>1.8584E-2</v>
      </c>
      <c r="AM5003">
        <v>-5.0756999999999997E-2</v>
      </c>
      <c r="AN5003">
        <v>0.12071800000000001</v>
      </c>
      <c r="AO5003">
        <v>-3.8198000000000003E-2</v>
      </c>
      <c r="AP5003">
        <v>-5.0481999999999999E-2</v>
      </c>
      <c r="AQ5003">
        <v>1.8793000000000001E-2</v>
      </c>
      <c r="AR5003">
        <v>-3.2683999999999998E-2</v>
      </c>
      <c r="AS5003">
        <v>5.7706E-2</v>
      </c>
      <c r="AT5003">
        <v>3.3762E-2</v>
      </c>
      <c r="AU5003">
        <v>-5.8592999999999999E-2</v>
      </c>
      <c r="AV5003">
        <v>-6.3375000000000001E-2</v>
      </c>
      <c r="AW5003">
        <v>-5.6530999999999998E-2</v>
      </c>
      <c r="AX5003">
        <v>6.0608000000000002E-2</v>
      </c>
      <c r="AY5003">
        <v>0.10016700000000001</v>
      </c>
    </row>
    <row r="5004" spans="1:51" x14ac:dyDescent="0.3">
      <c r="A5004">
        <v>76602</v>
      </c>
      <c r="B5004" t="s">
        <v>23692</v>
      </c>
      <c r="C5004" t="s">
        <v>4091</v>
      </c>
      <c r="D5004">
        <v>-1.7721000000000001E-2</v>
      </c>
      <c r="E5004">
        <v>-8.7258000000000002E-2</v>
      </c>
      <c r="F5004">
        <v>-0.223636</v>
      </c>
      <c r="G5004">
        <v>0.15303600000000001</v>
      </c>
      <c r="H5004">
        <v>7.8959000000000001E-2</v>
      </c>
      <c r="I5004">
        <v>2.6440999999999999E-2</v>
      </c>
      <c r="J5004">
        <v>5.2574000000000003E-2</v>
      </c>
      <c r="K5004">
        <v>4.3582000000000003E-2</v>
      </c>
      <c r="L5004">
        <v>-1.5826E-2</v>
      </c>
      <c r="M5004">
        <v>1.3044999999999999E-2</v>
      </c>
      <c r="N5004">
        <v>0.16228200000000001</v>
      </c>
      <c r="O5004">
        <v>4.0566999999999999E-2</v>
      </c>
      <c r="P5004">
        <v>3.2812000000000001E-2</v>
      </c>
      <c r="Q5004">
        <v>7.0012000000000005E-2</v>
      </c>
      <c r="R5004">
        <v>1.3648E-2</v>
      </c>
      <c r="S5004">
        <v>2.5271999999999999E-2</v>
      </c>
      <c r="T5004">
        <v>1.0437999999999999E-2</v>
      </c>
      <c r="U5004">
        <v>7.2220000000000001E-3</v>
      </c>
      <c r="V5004">
        <v>-2.5329999999999998E-2</v>
      </c>
      <c r="W5004">
        <v>2.792E-2</v>
      </c>
      <c r="X5004">
        <v>-2.4989000000000001E-2</v>
      </c>
      <c r="Y5004">
        <v>5.1247000000000001E-2</v>
      </c>
      <c r="Z5004">
        <v>-3.1662000000000003E-2</v>
      </c>
      <c r="AA5004">
        <v>1.0459E-2</v>
      </c>
      <c r="AB5004">
        <v>-8.5485000000000005E-2</v>
      </c>
      <c r="AC5004">
        <v>2.3400000000000001E-3</v>
      </c>
      <c r="AD5004">
        <v>1.2015E-2</v>
      </c>
      <c r="AE5004">
        <v>-8.5952000000000001E-2</v>
      </c>
      <c r="AF5004">
        <v>1.0920000000000001E-3</v>
      </c>
      <c r="AG5004">
        <v>-9.2054999999999998E-2</v>
      </c>
      <c r="AH5004">
        <v>9.9099000000000007E-2</v>
      </c>
      <c r="AI5004" t="s">
        <v>2</v>
      </c>
      <c r="AJ5004" t="s">
        <v>2</v>
      </c>
      <c r="AK5004" t="s">
        <v>2</v>
      </c>
      <c r="AL5004" t="s">
        <v>2</v>
      </c>
      <c r="AM5004" t="s">
        <v>2</v>
      </c>
      <c r="AN5004" t="s">
        <v>2</v>
      </c>
      <c r="AO5004" t="s">
        <v>2</v>
      </c>
      <c r="AP5004" t="s">
        <v>2</v>
      </c>
      <c r="AQ5004" t="s">
        <v>2</v>
      </c>
      <c r="AR5004" t="s">
        <v>2</v>
      </c>
      <c r="AS5004" t="s">
        <v>2</v>
      </c>
      <c r="AT5004" t="s">
        <v>2</v>
      </c>
      <c r="AU5004" t="s">
        <v>2</v>
      </c>
      <c r="AV5004" t="s">
        <v>2</v>
      </c>
      <c r="AW5004" t="s">
        <v>2</v>
      </c>
      <c r="AX5004" t="s">
        <v>2</v>
      </c>
      <c r="AY5004" t="s">
        <v>2</v>
      </c>
    </row>
    <row r="5005" spans="1:51" x14ac:dyDescent="0.3">
      <c r="A5005">
        <v>16305</v>
      </c>
      <c r="B5005" t="s">
        <v>21056</v>
      </c>
      <c r="C5005" t="s">
        <v>5405</v>
      </c>
      <c r="D5005">
        <v>-3.236E-2</v>
      </c>
      <c r="E5005">
        <v>-6.8181000000000005E-2</v>
      </c>
      <c r="F5005">
        <v>-0.22986300000000001</v>
      </c>
      <c r="G5005">
        <v>0.133211</v>
      </c>
      <c r="H5005">
        <v>0.106016</v>
      </c>
      <c r="I5005">
        <v>4.8741E-2</v>
      </c>
      <c r="J5005">
        <v>1.0853E-2</v>
      </c>
      <c r="K5005">
        <v>4.5207999999999998E-2</v>
      </c>
      <c r="L5005">
        <v>1.7042000000000002E-2</v>
      </c>
      <c r="M5005">
        <v>-3.5002999999999999E-2</v>
      </c>
      <c r="N5005">
        <v>0.199654</v>
      </c>
      <c r="O5005">
        <v>8.0333000000000002E-2</v>
      </c>
      <c r="P5005">
        <v>6.1365999999999997E-2</v>
      </c>
      <c r="Q5005">
        <v>7.3105000000000003E-2</v>
      </c>
      <c r="R5005">
        <v>1.2654E-2</v>
      </c>
      <c r="S5005">
        <v>1.4572E-2</v>
      </c>
      <c r="T5005">
        <v>1.5233E-2</v>
      </c>
      <c r="U5005">
        <v>1.8339000000000001E-2</v>
      </c>
      <c r="V5005">
        <v>-5.0099999999999999E-2</v>
      </c>
      <c r="W5005">
        <v>2.6574E-2</v>
      </c>
      <c r="X5005">
        <v>-1.4519000000000001E-2</v>
      </c>
      <c r="Y5005">
        <v>3.4229999999999997E-2</v>
      </c>
      <c r="Z5005">
        <v>-5.4732000000000003E-2</v>
      </c>
      <c r="AA5005">
        <v>-1.2762000000000001E-2</v>
      </c>
      <c r="AB5005">
        <v>-9.5059000000000005E-2</v>
      </c>
      <c r="AC5005">
        <v>1.5785E-2</v>
      </c>
      <c r="AD5005">
        <v>1.959E-2</v>
      </c>
      <c r="AE5005">
        <v>-9.7910999999999998E-2</v>
      </c>
      <c r="AF5005">
        <v>-1.6740000000000001E-2</v>
      </c>
      <c r="AG5005">
        <v>-9.4740000000000005E-2</v>
      </c>
      <c r="AH5005">
        <v>8.7115999999999999E-2</v>
      </c>
      <c r="AI5005">
        <v>-2.7399999999999998E-3</v>
      </c>
      <c r="AJ5005">
        <v>-9.4661999999999996E-2</v>
      </c>
      <c r="AK5005">
        <v>0.100872</v>
      </c>
      <c r="AL5005">
        <v>7.6899999999999998E-3</v>
      </c>
      <c r="AM5005">
        <v>-4.8529999999999997E-2</v>
      </c>
      <c r="AN5005">
        <v>8.5222000000000006E-2</v>
      </c>
      <c r="AO5005">
        <v>-2.5343999999999998E-2</v>
      </c>
      <c r="AP5005">
        <v>-5.4359999999999999E-2</v>
      </c>
      <c r="AQ5005">
        <v>-2.1888999999999999E-2</v>
      </c>
      <c r="AR5005">
        <v>-7.1510000000000002E-3</v>
      </c>
      <c r="AS5005">
        <v>5.4594999999999998E-2</v>
      </c>
      <c r="AT5005">
        <v>5.0158000000000001E-2</v>
      </c>
      <c r="AU5005">
        <v>-5.67E-2</v>
      </c>
      <c r="AV5005">
        <v>-5.7806000000000003E-2</v>
      </c>
      <c r="AW5005">
        <v>-6.4952999999999997E-2</v>
      </c>
      <c r="AX5005">
        <v>8.3705000000000002E-2</v>
      </c>
      <c r="AY5005">
        <v>9.9281999999999995E-2</v>
      </c>
    </row>
    <row r="5006" spans="1:51" x14ac:dyDescent="0.3">
      <c r="A5006">
        <v>93364</v>
      </c>
      <c r="B5006" t="s">
        <v>22612</v>
      </c>
      <c r="C5006" t="s">
        <v>19198</v>
      </c>
      <c r="D5006">
        <v>-1.7058E-2</v>
      </c>
      <c r="E5006">
        <v>-6.2330999999999998E-2</v>
      </c>
      <c r="F5006">
        <v>-0.24341299999999999</v>
      </c>
      <c r="G5006">
        <v>0.15423000000000001</v>
      </c>
      <c r="H5006">
        <v>8.2974999999999993E-2</v>
      </c>
      <c r="I5006">
        <v>9.0901999999999997E-2</v>
      </c>
      <c r="J5006">
        <v>6.8662000000000001E-2</v>
      </c>
      <c r="K5006">
        <v>-1.6503E-2</v>
      </c>
      <c r="L5006">
        <v>2.4550000000000002E-3</v>
      </c>
      <c r="M5006">
        <v>-2.4427000000000001E-2</v>
      </c>
      <c r="N5006">
        <v>0.217058</v>
      </c>
      <c r="O5006">
        <v>0.132877</v>
      </c>
      <c r="P5006">
        <v>0.28143899999999999</v>
      </c>
      <c r="Q5006">
        <v>0.10247299999999999</v>
      </c>
      <c r="R5006">
        <v>-2.0860000000000002E-3</v>
      </c>
      <c r="S5006">
        <v>-5.1078999999999999E-2</v>
      </c>
      <c r="T5006">
        <v>-2.6071E-2</v>
      </c>
      <c r="U5006">
        <v>0.19450700000000001</v>
      </c>
      <c r="V5006">
        <v>-0.11906600000000001</v>
      </c>
      <c r="W5006">
        <v>5.3102999999999997E-2</v>
      </c>
      <c r="X5006">
        <v>-7.1215000000000001E-2</v>
      </c>
      <c r="Y5006">
        <v>-5.3759000000000001E-2</v>
      </c>
      <c r="Z5006">
        <v>-2.5361000000000002E-2</v>
      </c>
      <c r="AA5006">
        <v>-0.13145599999999999</v>
      </c>
      <c r="AB5006">
        <v>-7.4162000000000006E-2</v>
      </c>
      <c r="AC5006">
        <v>-1.2607E-2</v>
      </c>
      <c r="AD5006">
        <v>3.5354999999999998E-2</v>
      </c>
      <c r="AE5006">
        <v>-0.109834</v>
      </c>
      <c r="AF5006">
        <v>-2.2831000000000001E-2</v>
      </c>
      <c r="AG5006">
        <v>-6.5223000000000003E-2</v>
      </c>
      <c r="AH5006">
        <v>2.5167999999999999E-2</v>
      </c>
      <c r="AI5006">
        <v>-1.072E-3</v>
      </c>
      <c r="AJ5006">
        <v>-0.10907</v>
      </c>
      <c r="AK5006">
        <v>2.4808E-2</v>
      </c>
      <c r="AL5006">
        <v>-9.1730000000000006E-3</v>
      </c>
      <c r="AM5006">
        <v>-3.9121000000000003E-2</v>
      </c>
      <c r="AN5006">
        <v>0.15701899999999999</v>
      </c>
      <c r="AO5006">
        <v>-4.6306E-2</v>
      </c>
      <c r="AP5006">
        <v>-5.8185000000000001E-2</v>
      </c>
      <c r="AQ5006">
        <v>-1.7104999999999999E-2</v>
      </c>
      <c r="AR5006">
        <v>7.4419999999999998E-3</v>
      </c>
      <c r="AS5006">
        <v>3.5588000000000002E-2</v>
      </c>
      <c r="AT5006">
        <v>3.6547999999999997E-2</v>
      </c>
      <c r="AU5006">
        <v>-6.9377999999999995E-2</v>
      </c>
      <c r="AV5006">
        <v>-7.7891000000000002E-2</v>
      </c>
      <c r="AW5006">
        <v>-8.3906999999999995E-2</v>
      </c>
      <c r="AX5006">
        <v>7.4911000000000005E-2</v>
      </c>
      <c r="AY5006">
        <v>0.136799</v>
      </c>
    </row>
    <row r="5007" spans="1:51" x14ac:dyDescent="0.3">
      <c r="A5007">
        <v>93367</v>
      </c>
      <c r="B5007" t="s">
        <v>22612</v>
      </c>
      <c r="C5007" t="s">
        <v>19204</v>
      </c>
      <c r="D5007">
        <v>7.1041000000000007E-2</v>
      </c>
      <c r="E5007">
        <v>-1.5029000000000001E-2</v>
      </c>
      <c r="F5007">
        <v>-0.221579</v>
      </c>
      <c r="G5007">
        <v>0.18345</v>
      </c>
      <c r="H5007">
        <v>0.1502</v>
      </c>
      <c r="I5007">
        <v>0.151921</v>
      </c>
      <c r="J5007">
        <v>0.138268</v>
      </c>
      <c r="K5007">
        <v>-0.11261500000000001</v>
      </c>
      <c r="L5007">
        <v>-8.3429999999999997E-3</v>
      </c>
      <c r="M5007">
        <v>-5.0568000000000002E-2</v>
      </c>
      <c r="N5007">
        <v>0.23694100000000001</v>
      </c>
      <c r="O5007">
        <v>5.7151E-2</v>
      </c>
      <c r="P5007">
        <v>0.28143899999999999</v>
      </c>
      <c r="Q5007">
        <v>0.10247299999999999</v>
      </c>
      <c r="R5007">
        <v>-2.0860000000000002E-3</v>
      </c>
      <c r="S5007">
        <v>-5.1078999999999999E-2</v>
      </c>
      <c r="T5007">
        <v>-2.6071E-2</v>
      </c>
      <c r="U5007">
        <v>0.19450700000000001</v>
      </c>
      <c r="V5007">
        <v>-0.11906600000000001</v>
      </c>
      <c r="W5007">
        <v>5.3102999999999997E-2</v>
      </c>
      <c r="X5007">
        <v>-7.1215000000000001E-2</v>
      </c>
      <c r="Y5007">
        <v>-5.3759000000000001E-2</v>
      </c>
      <c r="Z5007">
        <v>-2.5361000000000002E-2</v>
      </c>
      <c r="AA5007">
        <v>-0.13145599999999999</v>
      </c>
      <c r="AB5007">
        <v>-7.4162000000000006E-2</v>
      </c>
      <c r="AC5007">
        <v>-1.2607E-2</v>
      </c>
      <c r="AD5007">
        <v>3.5354999999999998E-2</v>
      </c>
      <c r="AE5007">
        <v>-0.109834</v>
      </c>
      <c r="AF5007">
        <v>-2.2831000000000001E-2</v>
      </c>
      <c r="AG5007">
        <v>-6.5223000000000003E-2</v>
      </c>
      <c r="AH5007">
        <v>2.5167999999999999E-2</v>
      </c>
      <c r="AI5007">
        <v>-1.072E-3</v>
      </c>
      <c r="AJ5007">
        <v>-0.10907</v>
      </c>
      <c r="AK5007">
        <v>2.4808E-2</v>
      </c>
      <c r="AL5007">
        <v>-9.1730000000000006E-3</v>
      </c>
      <c r="AM5007">
        <v>-3.9121000000000003E-2</v>
      </c>
      <c r="AN5007">
        <v>0.190687</v>
      </c>
      <c r="AO5007">
        <v>-4.5886999999999997E-2</v>
      </c>
      <c r="AP5007">
        <v>-6.6876000000000005E-2</v>
      </c>
      <c r="AQ5007">
        <v>2.9729999999999999E-3</v>
      </c>
      <c r="AR5007">
        <v>-6.2129999999999998E-3</v>
      </c>
      <c r="AS5007" s="2">
        <v>4.8000000000000001E-5</v>
      </c>
      <c r="AT5007">
        <v>8.5780000000000006E-3</v>
      </c>
      <c r="AU5007">
        <v>-8.3385000000000001E-2</v>
      </c>
      <c r="AV5007">
        <v>-5.2002E-2</v>
      </c>
      <c r="AW5007">
        <v>-0.107433</v>
      </c>
      <c r="AX5007">
        <v>5.7986999999999997E-2</v>
      </c>
      <c r="AY5007">
        <v>7.8685000000000005E-2</v>
      </c>
    </row>
    <row r="5008" spans="1:51" x14ac:dyDescent="0.3">
      <c r="A5008">
        <v>93366</v>
      </c>
      <c r="B5008" t="s">
        <v>21646</v>
      </c>
      <c r="C5008" t="s">
        <v>19202</v>
      </c>
      <c r="D5008">
        <v>-3.236E-2</v>
      </c>
      <c r="E5008">
        <v>-6.8181000000000005E-2</v>
      </c>
      <c r="F5008">
        <v>-0.22986300000000001</v>
      </c>
      <c r="G5008">
        <v>0.133211</v>
      </c>
      <c r="H5008">
        <v>0.106016</v>
      </c>
      <c r="I5008">
        <v>4.8741E-2</v>
      </c>
      <c r="J5008">
        <v>1.0853E-2</v>
      </c>
      <c r="K5008">
        <v>4.5207999999999998E-2</v>
      </c>
      <c r="L5008">
        <v>1.7042000000000002E-2</v>
      </c>
      <c r="M5008">
        <v>-3.5002999999999999E-2</v>
      </c>
      <c r="N5008">
        <v>0.199654</v>
      </c>
      <c r="O5008">
        <v>8.0333000000000002E-2</v>
      </c>
      <c r="P5008">
        <v>7.986E-2</v>
      </c>
      <c r="Q5008">
        <v>7.2539000000000006E-2</v>
      </c>
      <c r="R5008">
        <v>6.352E-3</v>
      </c>
      <c r="S5008">
        <v>1.1880999999999999E-2</v>
      </c>
      <c r="T5008">
        <v>4.8053999999999999E-2</v>
      </c>
      <c r="U5008">
        <v>5.3400000000000003E-2</v>
      </c>
      <c r="V5008">
        <v>-7.5308E-2</v>
      </c>
      <c r="W5008">
        <v>3.4430000000000002E-2</v>
      </c>
      <c r="X5008">
        <v>-2.8885999999999998E-2</v>
      </c>
      <c r="Y5008">
        <v>1.3976000000000001E-2</v>
      </c>
      <c r="Z5008">
        <v>-3.7892000000000002E-2</v>
      </c>
      <c r="AA5008">
        <v>-4.2914000000000001E-2</v>
      </c>
      <c r="AB5008">
        <v>-7.0320999999999995E-2</v>
      </c>
      <c r="AC5008">
        <v>-5.7790000000000003E-3</v>
      </c>
      <c r="AD5008">
        <v>6.8190000000000004E-3</v>
      </c>
      <c r="AE5008">
        <v>-7.3483000000000007E-2</v>
      </c>
      <c r="AF5008">
        <v>-1.7346E-2</v>
      </c>
      <c r="AG5008">
        <v>-0.102339</v>
      </c>
      <c r="AH5008">
        <v>5.6959000000000003E-2</v>
      </c>
      <c r="AI5008">
        <v>-3.9810000000000002E-3</v>
      </c>
      <c r="AJ5008">
        <v>-9.6153000000000002E-2</v>
      </c>
      <c r="AK5008">
        <v>5.2040999999999997E-2</v>
      </c>
      <c r="AL5008">
        <v>9.0899999999999998E-4</v>
      </c>
      <c r="AM5008">
        <v>-3.2966000000000002E-2</v>
      </c>
      <c r="AN5008">
        <v>8.5222000000000006E-2</v>
      </c>
      <c r="AO5008">
        <v>-2.5343999999999998E-2</v>
      </c>
      <c r="AP5008">
        <v>-5.4359999999999999E-2</v>
      </c>
      <c r="AQ5008">
        <v>-2.1888999999999999E-2</v>
      </c>
      <c r="AR5008">
        <v>-7.1510000000000002E-3</v>
      </c>
      <c r="AS5008">
        <v>5.4594999999999998E-2</v>
      </c>
      <c r="AT5008">
        <v>5.0158000000000001E-2</v>
      </c>
      <c r="AU5008">
        <v>-5.67E-2</v>
      </c>
      <c r="AV5008">
        <v>-5.7806000000000003E-2</v>
      </c>
      <c r="AW5008">
        <v>-6.4952999999999997E-2</v>
      </c>
      <c r="AX5008">
        <v>8.3705000000000002E-2</v>
      </c>
      <c r="AY5008">
        <v>9.9281999999999995E-2</v>
      </c>
    </row>
    <row r="5009" spans="1:51" x14ac:dyDescent="0.3">
      <c r="A5009">
        <v>93362</v>
      </c>
      <c r="B5009" t="s">
        <v>21646</v>
      </c>
      <c r="C5009" t="s">
        <v>19194</v>
      </c>
      <c r="D5009">
        <v>-1.7058E-2</v>
      </c>
      <c r="E5009">
        <v>-6.2330999999999998E-2</v>
      </c>
      <c r="F5009">
        <v>-0.24341299999999999</v>
      </c>
      <c r="G5009">
        <v>0.15423000000000001</v>
      </c>
      <c r="H5009">
        <v>8.2974999999999993E-2</v>
      </c>
      <c r="I5009">
        <v>9.0901999999999997E-2</v>
      </c>
      <c r="J5009">
        <v>6.8662000000000001E-2</v>
      </c>
      <c r="K5009">
        <v>-1.6503E-2</v>
      </c>
      <c r="L5009">
        <v>2.4550000000000002E-3</v>
      </c>
      <c r="M5009">
        <v>-2.4427000000000001E-2</v>
      </c>
      <c r="N5009">
        <v>0.217058</v>
      </c>
      <c r="O5009">
        <v>0.132877</v>
      </c>
      <c r="P5009">
        <v>0.163047</v>
      </c>
      <c r="Q5009">
        <v>9.2016000000000001E-2</v>
      </c>
      <c r="R5009">
        <v>1.2310000000000001E-3</v>
      </c>
      <c r="S5009">
        <v>-4.4547000000000003E-2</v>
      </c>
      <c r="T5009">
        <v>1.6271000000000001E-2</v>
      </c>
      <c r="U5009">
        <v>3.5955000000000001E-2</v>
      </c>
      <c r="V5009">
        <v>-8.3345000000000002E-2</v>
      </c>
      <c r="W5009">
        <v>2.4584999999999999E-2</v>
      </c>
      <c r="X5009">
        <v>-3.0283000000000001E-2</v>
      </c>
      <c r="Y5009">
        <v>-4.5560000000000002E-3</v>
      </c>
      <c r="Z5009">
        <v>-6.4505999999999994E-2</v>
      </c>
      <c r="AA5009">
        <v>-4.163E-2</v>
      </c>
      <c r="AB5009">
        <v>-5.0706000000000001E-2</v>
      </c>
      <c r="AC5009">
        <v>-7.9649999999999999E-3</v>
      </c>
      <c r="AD5009">
        <v>-2.1715999999999999E-2</v>
      </c>
      <c r="AE5009">
        <v>-7.8902E-2</v>
      </c>
      <c r="AF5009">
        <v>-2.4923000000000001E-2</v>
      </c>
      <c r="AG5009">
        <v>-5.8541999999999997E-2</v>
      </c>
      <c r="AH5009">
        <v>3.2385999999999998E-2</v>
      </c>
      <c r="AI5009" s="2">
        <v>-1.9000000000000001E-5</v>
      </c>
      <c r="AJ5009">
        <v>-7.4930999999999998E-2</v>
      </c>
      <c r="AK5009">
        <v>1.9245000000000002E-2</v>
      </c>
      <c r="AL5009">
        <v>1.0644000000000001E-2</v>
      </c>
      <c r="AM5009">
        <v>-1.8970000000000001E-2</v>
      </c>
      <c r="AN5009">
        <v>0.15701899999999999</v>
      </c>
      <c r="AO5009">
        <v>-4.6306E-2</v>
      </c>
      <c r="AP5009">
        <v>-5.8185000000000001E-2</v>
      </c>
      <c r="AQ5009">
        <v>-1.7104999999999999E-2</v>
      </c>
      <c r="AR5009">
        <v>7.4419999999999998E-3</v>
      </c>
      <c r="AS5009">
        <v>3.5588000000000002E-2</v>
      </c>
      <c r="AT5009">
        <v>3.6547999999999997E-2</v>
      </c>
      <c r="AU5009">
        <v>-6.9377999999999995E-2</v>
      </c>
      <c r="AV5009">
        <v>-7.7891000000000002E-2</v>
      </c>
      <c r="AW5009">
        <v>-8.3906999999999995E-2</v>
      </c>
      <c r="AX5009">
        <v>7.4911000000000005E-2</v>
      </c>
      <c r="AY5009">
        <v>0.136799</v>
      </c>
    </row>
    <row r="5010" spans="1:51" x14ac:dyDescent="0.3">
      <c r="A5010">
        <v>93359</v>
      </c>
      <c r="B5010" t="s">
        <v>21646</v>
      </c>
      <c r="C5010" t="s">
        <v>19188</v>
      </c>
      <c r="D5010">
        <v>7.1041000000000007E-2</v>
      </c>
      <c r="E5010">
        <v>-1.5029000000000001E-2</v>
      </c>
      <c r="F5010">
        <v>-0.221579</v>
      </c>
      <c r="G5010">
        <v>0.18345</v>
      </c>
      <c r="H5010">
        <v>0.1502</v>
      </c>
      <c r="I5010">
        <v>0.151921</v>
      </c>
      <c r="J5010">
        <v>0.138268</v>
      </c>
      <c r="K5010">
        <v>-0.11261500000000001</v>
      </c>
      <c r="L5010">
        <v>-8.3429999999999997E-3</v>
      </c>
      <c r="M5010">
        <v>-5.0568000000000002E-2</v>
      </c>
      <c r="N5010">
        <v>0.23694100000000001</v>
      </c>
      <c r="O5010">
        <v>5.7151E-2</v>
      </c>
      <c r="P5010">
        <v>0.28143899999999999</v>
      </c>
      <c r="Q5010">
        <v>0.10247299999999999</v>
      </c>
      <c r="R5010">
        <v>-2.0860000000000002E-3</v>
      </c>
      <c r="S5010">
        <v>-5.1078999999999999E-2</v>
      </c>
      <c r="T5010">
        <v>-2.6071E-2</v>
      </c>
      <c r="U5010">
        <v>0.19450700000000001</v>
      </c>
      <c r="V5010">
        <v>-0.11906600000000001</v>
      </c>
      <c r="W5010">
        <v>5.3102999999999997E-2</v>
      </c>
      <c r="X5010">
        <v>-7.1215000000000001E-2</v>
      </c>
      <c r="Y5010">
        <v>-5.3759000000000001E-2</v>
      </c>
      <c r="Z5010">
        <v>-2.5361000000000002E-2</v>
      </c>
      <c r="AA5010">
        <v>-0.13145599999999999</v>
      </c>
      <c r="AB5010">
        <v>-8.7112999999999996E-2</v>
      </c>
      <c r="AC5010">
        <v>-1.3139E-2</v>
      </c>
      <c r="AD5010">
        <v>4.7192999999999999E-2</v>
      </c>
      <c r="AE5010">
        <v>-0.142926</v>
      </c>
      <c r="AF5010">
        <v>-4.5685000000000003E-2</v>
      </c>
      <c r="AG5010">
        <v>-7.4591000000000005E-2</v>
      </c>
      <c r="AH5010">
        <v>2.5574E-2</v>
      </c>
      <c r="AI5010">
        <v>-4.4229999999999998E-3</v>
      </c>
      <c r="AJ5010">
        <v>-0.14305799999999999</v>
      </c>
      <c r="AK5010">
        <v>2.4469000000000001E-2</v>
      </c>
      <c r="AL5010">
        <v>7.6900000000000004E-4</v>
      </c>
      <c r="AM5010">
        <v>-4.2637000000000001E-2</v>
      </c>
      <c r="AN5010">
        <v>0.190687</v>
      </c>
      <c r="AO5010">
        <v>-4.5886999999999997E-2</v>
      </c>
      <c r="AP5010">
        <v>-6.6876000000000005E-2</v>
      </c>
      <c r="AQ5010">
        <v>2.9729999999999999E-3</v>
      </c>
      <c r="AR5010">
        <v>-6.2129999999999998E-3</v>
      </c>
      <c r="AS5010" s="2">
        <v>4.8000000000000001E-5</v>
      </c>
      <c r="AT5010">
        <v>8.5780000000000006E-3</v>
      </c>
      <c r="AU5010">
        <v>-8.3385000000000001E-2</v>
      </c>
      <c r="AV5010">
        <v>-5.2002E-2</v>
      </c>
      <c r="AW5010">
        <v>-0.107433</v>
      </c>
      <c r="AX5010">
        <v>5.7986999999999997E-2</v>
      </c>
      <c r="AY5010">
        <v>7.8685000000000005E-2</v>
      </c>
    </row>
    <row r="5011" spans="1:51" x14ac:dyDescent="0.3">
      <c r="A5011">
        <v>93363</v>
      </c>
      <c r="B5011" t="s">
        <v>21646</v>
      </c>
      <c r="C5011" t="s">
        <v>19196</v>
      </c>
      <c r="D5011">
        <v>-3.236E-2</v>
      </c>
      <c r="E5011">
        <v>-6.8181000000000005E-2</v>
      </c>
      <c r="F5011">
        <v>-0.22986300000000001</v>
      </c>
      <c r="G5011">
        <v>0.133211</v>
      </c>
      <c r="H5011">
        <v>0.106016</v>
      </c>
      <c r="I5011">
        <v>4.8741E-2</v>
      </c>
      <c r="J5011">
        <v>1.0853E-2</v>
      </c>
      <c r="K5011">
        <v>4.5207999999999998E-2</v>
      </c>
      <c r="L5011">
        <v>1.7042000000000002E-2</v>
      </c>
      <c r="M5011">
        <v>-3.5002999999999999E-2</v>
      </c>
      <c r="N5011">
        <v>0.199654</v>
      </c>
      <c r="O5011">
        <v>8.0333000000000002E-2</v>
      </c>
      <c r="P5011">
        <v>7.986E-2</v>
      </c>
      <c r="Q5011">
        <v>7.2539000000000006E-2</v>
      </c>
      <c r="R5011">
        <v>6.352E-3</v>
      </c>
      <c r="S5011">
        <v>1.1880999999999999E-2</v>
      </c>
      <c r="T5011">
        <v>4.8053999999999999E-2</v>
      </c>
      <c r="U5011">
        <v>5.3400000000000003E-2</v>
      </c>
      <c r="V5011">
        <v>-7.5308E-2</v>
      </c>
      <c r="W5011">
        <v>3.4430000000000002E-2</v>
      </c>
      <c r="X5011">
        <v>-2.8885999999999998E-2</v>
      </c>
      <c r="Y5011">
        <v>1.3976000000000001E-2</v>
      </c>
      <c r="Z5011">
        <v>-3.7892000000000002E-2</v>
      </c>
      <c r="AA5011">
        <v>-4.2914000000000001E-2</v>
      </c>
      <c r="AB5011">
        <v>-9.4765000000000002E-2</v>
      </c>
      <c r="AC5011">
        <v>-1.356E-3</v>
      </c>
      <c r="AD5011">
        <v>8.8950000000000001E-3</v>
      </c>
      <c r="AE5011">
        <v>-9.0911000000000006E-2</v>
      </c>
      <c r="AF5011">
        <v>-1.2864E-2</v>
      </c>
      <c r="AG5011">
        <v>-8.9036000000000004E-2</v>
      </c>
      <c r="AH5011">
        <v>8.8671E-2</v>
      </c>
      <c r="AI5011">
        <v>-7.7609999999999997E-3</v>
      </c>
      <c r="AJ5011">
        <v>-9.0626999999999999E-2</v>
      </c>
      <c r="AK5011">
        <v>8.2754999999999995E-2</v>
      </c>
      <c r="AL5011">
        <v>1.8584E-2</v>
      </c>
      <c r="AM5011">
        <v>-5.0756999999999997E-2</v>
      </c>
      <c r="AN5011">
        <v>8.5222000000000006E-2</v>
      </c>
      <c r="AO5011">
        <v>-2.5343999999999998E-2</v>
      </c>
      <c r="AP5011">
        <v>-5.4359999999999999E-2</v>
      </c>
      <c r="AQ5011">
        <v>-2.1888999999999999E-2</v>
      </c>
      <c r="AR5011">
        <v>-7.1510000000000002E-3</v>
      </c>
      <c r="AS5011">
        <v>5.4594999999999998E-2</v>
      </c>
      <c r="AT5011">
        <v>5.0158000000000001E-2</v>
      </c>
      <c r="AU5011">
        <v>-5.67E-2</v>
      </c>
      <c r="AV5011">
        <v>-5.7806000000000003E-2</v>
      </c>
      <c r="AW5011">
        <v>-6.4952999999999997E-2</v>
      </c>
      <c r="AX5011">
        <v>8.3705000000000002E-2</v>
      </c>
      <c r="AY5011">
        <v>9.9281999999999995E-2</v>
      </c>
    </row>
    <row r="5012" spans="1:51" x14ac:dyDescent="0.3">
      <c r="A5012">
        <v>93365</v>
      </c>
      <c r="B5012" t="s">
        <v>21646</v>
      </c>
      <c r="C5012" t="s">
        <v>19200</v>
      </c>
      <c r="D5012">
        <v>-1.7058E-2</v>
      </c>
      <c r="E5012">
        <v>-6.2330999999999998E-2</v>
      </c>
      <c r="F5012">
        <v>-0.24341299999999999</v>
      </c>
      <c r="G5012">
        <v>0.15423000000000001</v>
      </c>
      <c r="H5012">
        <v>8.2974999999999993E-2</v>
      </c>
      <c r="I5012">
        <v>9.0901999999999997E-2</v>
      </c>
      <c r="J5012">
        <v>6.8662000000000001E-2</v>
      </c>
      <c r="K5012">
        <v>-1.6503E-2</v>
      </c>
      <c r="L5012">
        <v>2.4550000000000002E-3</v>
      </c>
      <c r="M5012">
        <v>-2.4427000000000001E-2</v>
      </c>
      <c r="N5012">
        <v>0.217058</v>
      </c>
      <c r="O5012">
        <v>0.132877</v>
      </c>
      <c r="P5012">
        <v>0.28143899999999999</v>
      </c>
      <c r="Q5012">
        <v>0.10247299999999999</v>
      </c>
      <c r="R5012">
        <v>-2.0860000000000002E-3</v>
      </c>
      <c r="S5012">
        <v>-5.1078999999999999E-2</v>
      </c>
      <c r="T5012">
        <v>-2.6071E-2</v>
      </c>
      <c r="U5012">
        <v>0.19450700000000001</v>
      </c>
      <c r="V5012">
        <v>-0.11906600000000001</v>
      </c>
      <c r="W5012">
        <v>5.3102999999999997E-2</v>
      </c>
      <c r="X5012">
        <v>-7.1215000000000001E-2</v>
      </c>
      <c r="Y5012">
        <v>-5.3759000000000001E-2</v>
      </c>
      <c r="Z5012">
        <v>-2.5361000000000002E-2</v>
      </c>
      <c r="AA5012">
        <v>-0.13145599999999999</v>
      </c>
      <c r="AB5012">
        <v>-8.7112999999999996E-2</v>
      </c>
      <c r="AC5012">
        <v>-1.3139E-2</v>
      </c>
      <c r="AD5012">
        <v>4.7192999999999999E-2</v>
      </c>
      <c r="AE5012">
        <v>-0.142926</v>
      </c>
      <c r="AF5012">
        <v>-4.5685000000000003E-2</v>
      </c>
      <c r="AG5012">
        <v>-7.4591000000000005E-2</v>
      </c>
      <c r="AH5012">
        <v>2.5574E-2</v>
      </c>
      <c r="AI5012">
        <v>-4.4229999999999998E-3</v>
      </c>
      <c r="AJ5012">
        <v>-0.14305799999999999</v>
      </c>
      <c r="AK5012">
        <v>2.4469000000000001E-2</v>
      </c>
      <c r="AL5012">
        <v>7.6900000000000004E-4</v>
      </c>
      <c r="AM5012">
        <v>-4.2637000000000001E-2</v>
      </c>
      <c r="AN5012">
        <v>0.190687</v>
      </c>
      <c r="AO5012">
        <v>-4.5886999999999997E-2</v>
      </c>
      <c r="AP5012">
        <v>-6.6876000000000005E-2</v>
      </c>
      <c r="AQ5012">
        <v>2.9729999999999999E-3</v>
      </c>
      <c r="AR5012">
        <v>-6.2129999999999998E-3</v>
      </c>
      <c r="AS5012" s="2">
        <v>4.8000000000000001E-5</v>
      </c>
      <c r="AT5012">
        <v>8.5780000000000006E-3</v>
      </c>
      <c r="AU5012">
        <v>-8.3385000000000001E-2</v>
      </c>
      <c r="AV5012">
        <v>-5.2002E-2</v>
      </c>
      <c r="AW5012">
        <v>-0.107433</v>
      </c>
      <c r="AX5012">
        <v>5.7986999999999997E-2</v>
      </c>
      <c r="AY5012">
        <v>7.8685000000000005E-2</v>
      </c>
    </row>
    <row r="5013" spans="1:51" x14ac:dyDescent="0.3">
      <c r="A5013">
        <v>90291</v>
      </c>
      <c r="B5013" t="s">
        <v>16663</v>
      </c>
      <c r="C5013" t="s">
        <v>16664</v>
      </c>
      <c r="D5013">
        <v>-2.5152000000000001E-2</v>
      </c>
      <c r="E5013">
        <v>-8.4218000000000001E-2</v>
      </c>
      <c r="F5013">
        <v>-0.22390399999999999</v>
      </c>
      <c r="G5013">
        <v>0.15217800000000001</v>
      </c>
      <c r="H5013">
        <v>8.0477000000000007E-2</v>
      </c>
      <c r="I5013">
        <v>3.2536000000000002E-2</v>
      </c>
      <c r="J5013">
        <v>4.5513999999999999E-2</v>
      </c>
      <c r="K5013">
        <v>4.5871000000000002E-2</v>
      </c>
      <c r="L5013">
        <v>-2.6905999999999999E-2</v>
      </c>
      <c r="M5013">
        <v>1.6409E-2</v>
      </c>
      <c r="N5013">
        <v>0.169457</v>
      </c>
      <c r="O5013">
        <v>8.4810999999999998E-2</v>
      </c>
      <c r="P5013">
        <v>3.2812000000000001E-2</v>
      </c>
      <c r="Q5013">
        <v>7.0012000000000005E-2</v>
      </c>
      <c r="R5013">
        <v>1.3648E-2</v>
      </c>
      <c r="S5013">
        <v>2.5271999999999999E-2</v>
      </c>
      <c r="T5013">
        <v>1.0437999999999999E-2</v>
      </c>
      <c r="U5013">
        <v>7.2220000000000001E-3</v>
      </c>
      <c r="V5013">
        <v>-2.5329999999999998E-2</v>
      </c>
      <c r="W5013">
        <v>2.792E-2</v>
      </c>
      <c r="X5013">
        <v>-2.4989000000000001E-2</v>
      </c>
      <c r="Y5013">
        <v>5.1247000000000001E-2</v>
      </c>
      <c r="Z5013">
        <v>-3.1662000000000003E-2</v>
      </c>
      <c r="AA5013">
        <v>1.0459E-2</v>
      </c>
      <c r="AB5013">
        <v>-8.6373000000000005E-2</v>
      </c>
      <c r="AC5013">
        <v>8.4840000000000002E-3</v>
      </c>
      <c r="AD5013">
        <v>8.1379999999999994E-3</v>
      </c>
      <c r="AE5013">
        <v>-9.6622E-2</v>
      </c>
      <c r="AF5013">
        <v>1.92E-4</v>
      </c>
      <c r="AG5013">
        <v>-8.9837E-2</v>
      </c>
      <c r="AH5013">
        <v>0.10455200000000001</v>
      </c>
      <c r="AI5013">
        <v>-2.4837000000000001E-2</v>
      </c>
      <c r="AJ5013">
        <v>-0.101475</v>
      </c>
      <c r="AK5013">
        <v>0.105514</v>
      </c>
      <c r="AL5013">
        <v>2.8265999999999999E-2</v>
      </c>
      <c r="AM5013">
        <v>-6.6140000000000004E-2</v>
      </c>
      <c r="AN5013">
        <v>0.117691</v>
      </c>
      <c r="AO5013">
        <v>-2.5770999999999999E-2</v>
      </c>
      <c r="AP5013">
        <v>-3.8080000000000003E-2</v>
      </c>
      <c r="AQ5013">
        <v>-1.9262999999999999E-2</v>
      </c>
      <c r="AR5013">
        <v>-1.4524E-2</v>
      </c>
      <c r="AS5013">
        <v>6.9734000000000004E-2</v>
      </c>
      <c r="AT5013">
        <v>6.0837000000000002E-2</v>
      </c>
      <c r="AU5013">
        <v>-5.0404999999999998E-2</v>
      </c>
      <c r="AV5013">
        <v>-5.8213000000000001E-2</v>
      </c>
      <c r="AW5013">
        <v>-6.3608999999999999E-2</v>
      </c>
      <c r="AX5013">
        <v>9.8232E-2</v>
      </c>
      <c r="AY5013">
        <v>0.11361599999999999</v>
      </c>
    </row>
    <row r="5014" spans="1:51" x14ac:dyDescent="0.3">
      <c r="A5014">
        <v>15972</v>
      </c>
      <c r="B5014" t="s">
        <v>21056</v>
      </c>
      <c r="C5014" t="s">
        <v>4999</v>
      </c>
      <c r="D5014">
        <v>7.1041000000000007E-2</v>
      </c>
      <c r="E5014">
        <v>-1.5029000000000001E-2</v>
      </c>
      <c r="F5014">
        <v>-0.221579</v>
      </c>
      <c r="G5014">
        <v>0.18345</v>
      </c>
      <c r="H5014">
        <v>0.1502</v>
      </c>
      <c r="I5014">
        <v>0.151921</v>
      </c>
      <c r="J5014">
        <v>0.138268</v>
      </c>
      <c r="K5014">
        <v>-0.11261500000000001</v>
      </c>
      <c r="L5014">
        <v>-8.3429999999999997E-3</v>
      </c>
      <c r="M5014">
        <v>-5.0568000000000002E-2</v>
      </c>
      <c r="N5014">
        <v>0.23694100000000001</v>
      </c>
      <c r="O5014">
        <v>5.7151E-2</v>
      </c>
      <c r="P5014">
        <v>0.28143899999999999</v>
      </c>
      <c r="Q5014">
        <v>0.10247299999999999</v>
      </c>
      <c r="R5014">
        <v>-2.0860000000000002E-3</v>
      </c>
      <c r="S5014">
        <v>-5.1078999999999999E-2</v>
      </c>
      <c r="T5014">
        <v>-2.6071E-2</v>
      </c>
      <c r="U5014">
        <v>0.19450700000000001</v>
      </c>
      <c r="V5014">
        <v>-0.11906600000000001</v>
      </c>
      <c r="W5014">
        <v>5.3102999999999997E-2</v>
      </c>
      <c r="X5014">
        <v>-7.1215000000000001E-2</v>
      </c>
      <c r="Y5014">
        <v>-5.3759000000000001E-2</v>
      </c>
      <c r="Z5014">
        <v>-2.5361000000000002E-2</v>
      </c>
      <c r="AA5014">
        <v>-0.13145599999999999</v>
      </c>
      <c r="AB5014">
        <v>-7.4162000000000006E-2</v>
      </c>
      <c r="AC5014">
        <v>-1.2607E-2</v>
      </c>
      <c r="AD5014">
        <v>3.5354999999999998E-2</v>
      </c>
      <c r="AE5014">
        <v>-0.109834</v>
      </c>
      <c r="AF5014">
        <v>-2.2831000000000001E-2</v>
      </c>
      <c r="AG5014">
        <v>-6.5223000000000003E-2</v>
      </c>
      <c r="AH5014">
        <v>2.5167999999999999E-2</v>
      </c>
      <c r="AI5014">
        <v>-1.072E-3</v>
      </c>
      <c r="AJ5014">
        <v>-0.10907</v>
      </c>
      <c r="AK5014">
        <v>2.4808E-2</v>
      </c>
      <c r="AL5014">
        <v>-9.1730000000000006E-3</v>
      </c>
      <c r="AM5014">
        <v>-3.9121000000000003E-2</v>
      </c>
      <c r="AN5014">
        <v>0.190687</v>
      </c>
      <c r="AO5014">
        <v>-4.5886999999999997E-2</v>
      </c>
      <c r="AP5014">
        <v>-6.6876000000000005E-2</v>
      </c>
      <c r="AQ5014">
        <v>2.9729999999999999E-3</v>
      </c>
      <c r="AR5014">
        <v>-6.2129999999999998E-3</v>
      </c>
      <c r="AS5014" s="2">
        <v>4.8000000000000001E-5</v>
      </c>
      <c r="AT5014">
        <v>8.5780000000000006E-3</v>
      </c>
      <c r="AU5014">
        <v>-8.3385000000000001E-2</v>
      </c>
      <c r="AV5014">
        <v>-5.2002E-2</v>
      </c>
      <c r="AW5014">
        <v>-0.107433</v>
      </c>
      <c r="AX5014">
        <v>5.7986999999999997E-2</v>
      </c>
      <c r="AY5014">
        <v>7.8685000000000005E-2</v>
      </c>
    </row>
    <row r="5015" spans="1:51" x14ac:dyDescent="0.3">
      <c r="A5015">
        <v>12368</v>
      </c>
      <c r="B5015" t="s">
        <v>23693</v>
      </c>
      <c r="C5015" t="s">
        <v>19468</v>
      </c>
      <c r="D5015">
        <v>-3.236E-2</v>
      </c>
      <c r="E5015">
        <v>-6.8181000000000005E-2</v>
      </c>
      <c r="F5015">
        <v>-0.22986300000000001</v>
      </c>
      <c r="G5015">
        <v>0.133211</v>
      </c>
      <c r="H5015">
        <v>0.106016</v>
      </c>
      <c r="I5015">
        <v>4.8741E-2</v>
      </c>
      <c r="J5015">
        <v>1.0853E-2</v>
      </c>
      <c r="K5015">
        <v>4.5207999999999998E-2</v>
      </c>
      <c r="L5015">
        <v>1.7042000000000002E-2</v>
      </c>
      <c r="M5015">
        <v>-3.5002999999999999E-2</v>
      </c>
      <c r="N5015">
        <v>0.199654</v>
      </c>
      <c r="O5015">
        <v>8.0333000000000002E-2</v>
      </c>
      <c r="P5015">
        <v>7.986E-2</v>
      </c>
      <c r="Q5015">
        <v>7.2539000000000006E-2</v>
      </c>
      <c r="R5015">
        <v>6.352E-3</v>
      </c>
      <c r="S5015">
        <v>1.1880999999999999E-2</v>
      </c>
      <c r="T5015">
        <v>4.8053999999999999E-2</v>
      </c>
      <c r="U5015">
        <v>5.3400000000000003E-2</v>
      </c>
      <c r="V5015">
        <v>-7.5308E-2</v>
      </c>
      <c r="W5015">
        <v>3.4430000000000002E-2</v>
      </c>
      <c r="X5015">
        <v>-2.8885999999999998E-2</v>
      </c>
      <c r="Y5015">
        <v>1.3976000000000001E-2</v>
      </c>
      <c r="Z5015">
        <v>-3.7892000000000002E-2</v>
      </c>
      <c r="AA5015">
        <v>-4.2914000000000001E-2</v>
      </c>
      <c r="AB5015">
        <v>-7.0320999999999995E-2</v>
      </c>
      <c r="AC5015">
        <v>-5.7790000000000003E-3</v>
      </c>
      <c r="AD5015">
        <v>6.8190000000000004E-3</v>
      </c>
      <c r="AE5015">
        <v>-7.3483000000000007E-2</v>
      </c>
      <c r="AF5015">
        <v>-1.7346E-2</v>
      </c>
      <c r="AG5015">
        <v>-0.102339</v>
      </c>
      <c r="AH5015">
        <v>5.6959000000000003E-2</v>
      </c>
      <c r="AI5015">
        <v>-3.9810000000000002E-3</v>
      </c>
      <c r="AJ5015">
        <v>-9.6153000000000002E-2</v>
      </c>
      <c r="AK5015">
        <v>5.2040999999999997E-2</v>
      </c>
      <c r="AL5015">
        <v>9.0899999999999998E-4</v>
      </c>
      <c r="AM5015">
        <v>-3.2966000000000002E-2</v>
      </c>
      <c r="AN5015">
        <v>8.5222000000000006E-2</v>
      </c>
      <c r="AO5015">
        <v>-2.5343999999999998E-2</v>
      </c>
      <c r="AP5015">
        <v>-5.4359999999999999E-2</v>
      </c>
      <c r="AQ5015">
        <v>-2.1888999999999999E-2</v>
      </c>
      <c r="AR5015">
        <v>-7.1510000000000002E-3</v>
      </c>
      <c r="AS5015">
        <v>5.4594999999999998E-2</v>
      </c>
      <c r="AT5015">
        <v>5.0158000000000001E-2</v>
      </c>
      <c r="AU5015">
        <v>-5.67E-2</v>
      </c>
      <c r="AV5015">
        <v>-5.7806000000000003E-2</v>
      </c>
      <c r="AW5015">
        <v>-6.4952999999999997E-2</v>
      </c>
      <c r="AX5015">
        <v>8.3705000000000002E-2</v>
      </c>
      <c r="AY5015">
        <v>9.9281999999999995E-2</v>
      </c>
    </row>
    <row r="5016" spans="1:51" x14ac:dyDescent="0.3">
      <c r="A5016">
        <v>20754</v>
      </c>
      <c r="B5016" t="s">
        <v>10724</v>
      </c>
      <c r="C5016" t="s">
        <v>10725</v>
      </c>
      <c r="D5016" t="s">
        <v>2</v>
      </c>
      <c r="E5016" t="s">
        <v>2</v>
      </c>
      <c r="F5016" t="s">
        <v>2</v>
      </c>
      <c r="G5016" t="s">
        <v>2</v>
      </c>
      <c r="H5016" t="s">
        <v>2</v>
      </c>
      <c r="I5016" t="s">
        <v>2</v>
      </c>
      <c r="J5016" t="s">
        <v>2</v>
      </c>
      <c r="K5016" t="s">
        <v>2</v>
      </c>
      <c r="L5016" t="s">
        <v>2</v>
      </c>
      <c r="M5016" t="s">
        <v>2</v>
      </c>
      <c r="N5016" t="s">
        <v>2</v>
      </c>
      <c r="O5016" t="s">
        <v>2</v>
      </c>
      <c r="P5016" t="s">
        <v>2</v>
      </c>
      <c r="Q5016" t="s">
        <v>2</v>
      </c>
      <c r="R5016">
        <v>1.3648E-2</v>
      </c>
      <c r="S5016">
        <v>2.5271999999999999E-2</v>
      </c>
      <c r="T5016">
        <v>1.0437999999999999E-2</v>
      </c>
      <c r="U5016">
        <v>7.2220000000000001E-3</v>
      </c>
      <c r="V5016">
        <v>-2.5329999999999998E-2</v>
      </c>
      <c r="W5016">
        <v>2.792E-2</v>
      </c>
      <c r="X5016">
        <v>-2.4989000000000001E-2</v>
      </c>
      <c r="Y5016">
        <v>5.1247000000000001E-2</v>
      </c>
      <c r="Z5016">
        <v>-3.1662000000000003E-2</v>
      </c>
      <c r="AA5016">
        <v>1.0459E-2</v>
      </c>
      <c r="AB5016">
        <v>-8.6373000000000005E-2</v>
      </c>
      <c r="AC5016">
        <v>8.4840000000000002E-3</v>
      </c>
      <c r="AD5016">
        <v>8.1379999999999994E-3</v>
      </c>
      <c r="AE5016">
        <v>-9.6622E-2</v>
      </c>
      <c r="AF5016">
        <v>1.92E-4</v>
      </c>
      <c r="AG5016">
        <v>-8.9837E-2</v>
      </c>
      <c r="AH5016">
        <v>0.10455200000000001</v>
      </c>
      <c r="AI5016">
        <v>-2.4837000000000001E-2</v>
      </c>
      <c r="AJ5016">
        <v>-0.101475</v>
      </c>
      <c r="AK5016">
        <v>0.105514</v>
      </c>
      <c r="AL5016">
        <v>2.8265999999999999E-2</v>
      </c>
      <c r="AM5016">
        <v>-6.6140000000000004E-2</v>
      </c>
      <c r="AN5016">
        <v>0.120168</v>
      </c>
      <c r="AO5016">
        <v>-2.8471E-2</v>
      </c>
      <c r="AP5016">
        <v>-3.8448999999999997E-2</v>
      </c>
      <c r="AQ5016">
        <v>-2.5500999999999999E-2</v>
      </c>
      <c r="AR5016">
        <v>5.9630000000000004E-3</v>
      </c>
      <c r="AS5016">
        <v>8.0727999999999994E-2</v>
      </c>
      <c r="AT5016">
        <v>6.3118999999999995E-2</v>
      </c>
      <c r="AU5016">
        <v>-6.0961000000000001E-2</v>
      </c>
      <c r="AV5016">
        <v>-6.3486000000000001E-2</v>
      </c>
      <c r="AW5016">
        <v>-6.9678000000000004E-2</v>
      </c>
      <c r="AX5016">
        <v>0.10048</v>
      </c>
      <c r="AY5016">
        <v>0.112793</v>
      </c>
    </row>
    <row r="5017" spans="1:51" x14ac:dyDescent="0.3">
      <c r="A5017">
        <v>91543</v>
      </c>
      <c r="B5017" t="s">
        <v>23578</v>
      </c>
      <c r="C5017" t="s">
        <v>17758</v>
      </c>
      <c r="D5017">
        <v>-1.1145E-2</v>
      </c>
      <c r="E5017">
        <v>-6.4987000000000003E-2</v>
      </c>
      <c r="F5017">
        <v>-0.21912599999999999</v>
      </c>
      <c r="G5017">
        <v>0.12579199999999999</v>
      </c>
      <c r="H5017">
        <v>9.4962000000000005E-2</v>
      </c>
      <c r="I5017">
        <v>6.5439999999999998E-2</v>
      </c>
      <c r="J5017">
        <v>6.0170000000000001E-2</v>
      </c>
      <c r="K5017">
        <v>4.6909999999999999E-3</v>
      </c>
      <c r="L5017">
        <v>-6.1250000000000002E-3</v>
      </c>
      <c r="M5017">
        <v>-4.6406999999999997E-2</v>
      </c>
      <c r="N5017">
        <v>0.21153</v>
      </c>
      <c r="O5017">
        <v>3.2266999999999997E-2</v>
      </c>
      <c r="P5017">
        <v>0.163047</v>
      </c>
      <c r="Q5017">
        <v>9.2016000000000001E-2</v>
      </c>
      <c r="R5017">
        <v>1.2310000000000001E-3</v>
      </c>
      <c r="S5017">
        <v>-4.4547000000000003E-2</v>
      </c>
      <c r="T5017">
        <v>1.6271000000000001E-2</v>
      </c>
      <c r="U5017">
        <v>3.5955000000000001E-2</v>
      </c>
      <c r="V5017">
        <v>-8.3345000000000002E-2</v>
      </c>
      <c r="W5017">
        <v>2.4584999999999999E-2</v>
      </c>
      <c r="X5017">
        <v>-3.0283000000000001E-2</v>
      </c>
      <c r="Y5017">
        <v>-4.5560000000000002E-3</v>
      </c>
      <c r="Z5017">
        <v>-6.4505999999999994E-2</v>
      </c>
      <c r="AA5017">
        <v>-4.163E-2</v>
      </c>
      <c r="AB5017">
        <v>-7.4162000000000006E-2</v>
      </c>
      <c r="AC5017">
        <v>-1.2607E-2</v>
      </c>
      <c r="AD5017">
        <v>3.5354999999999998E-2</v>
      </c>
      <c r="AE5017">
        <v>-0.109834</v>
      </c>
      <c r="AF5017">
        <v>-2.2831000000000001E-2</v>
      </c>
      <c r="AG5017">
        <v>-6.5223000000000003E-2</v>
      </c>
      <c r="AH5017">
        <v>2.5167999999999999E-2</v>
      </c>
      <c r="AI5017">
        <v>-1.072E-3</v>
      </c>
      <c r="AJ5017">
        <v>-0.10907</v>
      </c>
      <c r="AK5017">
        <v>2.4808E-2</v>
      </c>
      <c r="AL5017">
        <v>-9.1730000000000006E-3</v>
      </c>
      <c r="AM5017">
        <v>-3.9121000000000003E-2</v>
      </c>
      <c r="AN5017">
        <v>0.12071800000000001</v>
      </c>
      <c r="AO5017">
        <v>-3.8198000000000003E-2</v>
      </c>
      <c r="AP5017">
        <v>-5.0481999999999999E-2</v>
      </c>
      <c r="AQ5017">
        <v>1.8793000000000001E-2</v>
      </c>
      <c r="AR5017">
        <v>-3.2683999999999998E-2</v>
      </c>
      <c r="AS5017">
        <v>5.7706E-2</v>
      </c>
      <c r="AT5017">
        <v>3.3762E-2</v>
      </c>
      <c r="AU5017">
        <v>-5.8592999999999999E-2</v>
      </c>
      <c r="AV5017">
        <v>-6.3375000000000001E-2</v>
      </c>
      <c r="AW5017">
        <v>-5.6530999999999998E-2</v>
      </c>
      <c r="AX5017">
        <v>6.0608000000000002E-2</v>
      </c>
      <c r="AY5017">
        <v>0.10016700000000001</v>
      </c>
    </row>
    <row r="5018" spans="1:51" x14ac:dyDescent="0.3">
      <c r="A5018">
        <v>85394</v>
      </c>
      <c r="B5018" t="s">
        <v>15010</v>
      </c>
      <c r="C5018" t="s">
        <v>15011</v>
      </c>
      <c r="D5018">
        <v>-2.5152000000000001E-2</v>
      </c>
      <c r="E5018">
        <v>-8.4218000000000001E-2</v>
      </c>
      <c r="F5018">
        <v>-0.22390399999999999</v>
      </c>
      <c r="G5018">
        <v>0.15217800000000001</v>
      </c>
      <c r="H5018">
        <v>8.0477000000000007E-2</v>
      </c>
      <c r="I5018">
        <v>3.2536000000000002E-2</v>
      </c>
      <c r="J5018">
        <v>4.5513999999999999E-2</v>
      </c>
      <c r="K5018">
        <v>4.5871000000000002E-2</v>
      </c>
      <c r="L5018">
        <v>-2.6905999999999999E-2</v>
      </c>
      <c r="M5018">
        <v>1.6409E-2</v>
      </c>
      <c r="N5018">
        <v>0.169457</v>
      </c>
      <c r="O5018">
        <v>8.4810999999999998E-2</v>
      </c>
      <c r="P5018">
        <v>3.2812000000000001E-2</v>
      </c>
      <c r="Q5018">
        <v>7.0012000000000005E-2</v>
      </c>
      <c r="R5018">
        <v>1.3648E-2</v>
      </c>
      <c r="S5018">
        <v>2.5271999999999999E-2</v>
      </c>
      <c r="T5018">
        <v>1.0437999999999999E-2</v>
      </c>
      <c r="U5018">
        <v>7.2220000000000001E-3</v>
      </c>
      <c r="V5018">
        <v>-2.5329999999999998E-2</v>
      </c>
      <c r="W5018">
        <v>2.792E-2</v>
      </c>
      <c r="X5018">
        <v>-2.4989000000000001E-2</v>
      </c>
      <c r="Y5018">
        <v>5.1247000000000001E-2</v>
      </c>
      <c r="Z5018">
        <v>-3.1662000000000003E-2</v>
      </c>
      <c r="AA5018">
        <v>1.0459E-2</v>
      </c>
      <c r="AB5018">
        <v>-8.6373000000000005E-2</v>
      </c>
      <c r="AC5018">
        <v>8.4840000000000002E-3</v>
      </c>
      <c r="AD5018">
        <v>8.1379999999999994E-3</v>
      </c>
      <c r="AE5018">
        <v>-9.6622E-2</v>
      </c>
      <c r="AF5018">
        <v>1.92E-4</v>
      </c>
      <c r="AG5018">
        <v>-8.9837E-2</v>
      </c>
      <c r="AH5018">
        <v>0.10455200000000001</v>
      </c>
      <c r="AI5018">
        <v>-2.4837000000000001E-2</v>
      </c>
      <c r="AJ5018">
        <v>-0.101475</v>
      </c>
      <c r="AK5018">
        <v>0.105514</v>
      </c>
      <c r="AL5018">
        <v>2.8265999999999999E-2</v>
      </c>
      <c r="AM5018">
        <v>-6.6140000000000004E-2</v>
      </c>
      <c r="AN5018">
        <v>0.117691</v>
      </c>
      <c r="AO5018">
        <v>-2.5770999999999999E-2</v>
      </c>
      <c r="AP5018">
        <v>-3.8080000000000003E-2</v>
      </c>
      <c r="AQ5018">
        <v>-1.9262999999999999E-2</v>
      </c>
      <c r="AR5018">
        <v>-1.4524E-2</v>
      </c>
      <c r="AS5018">
        <v>6.9734000000000004E-2</v>
      </c>
      <c r="AT5018">
        <v>6.0837000000000002E-2</v>
      </c>
      <c r="AU5018">
        <v>-5.0404999999999998E-2</v>
      </c>
      <c r="AV5018">
        <v>-5.8213000000000001E-2</v>
      </c>
      <c r="AW5018">
        <v>-6.3608999999999999E-2</v>
      </c>
      <c r="AX5018">
        <v>9.8232E-2</v>
      </c>
      <c r="AY5018">
        <v>0.11361599999999999</v>
      </c>
    </row>
    <row r="5019" spans="1:51" x14ac:dyDescent="0.3">
      <c r="A5019">
        <v>18575</v>
      </c>
      <c r="B5019" t="s">
        <v>8012</v>
      </c>
      <c r="C5019" t="s">
        <v>8013</v>
      </c>
      <c r="D5019">
        <v>-1.7721000000000001E-2</v>
      </c>
      <c r="E5019">
        <v>-8.7258000000000002E-2</v>
      </c>
      <c r="F5019">
        <v>-0.223636</v>
      </c>
      <c r="G5019">
        <v>0.15303600000000001</v>
      </c>
      <c r="H5019">
        <v>7.8959000000000001E-2</v>
      </c>
      <c r="I5019">
        <v>2.6440999999999999E-2</v>
      </c>
      <c r="J5019">
        <v>5.2574000000000003E-2</v>
      </c>
      <c r="K5019">
        <v>4.3582000000000003E-2</v>
      </c>
      <c r="L5019">
        <v>-1.5826E-2</v>
      </c>
      <c r="M5019">
        <v>1.3044999999999999E-2</v>
      </c>
      <c r="N5019">
        <v>0.16228200000000001</v>
      </c>
      <c r="O5019">
        <v>4.0566999999999999E-2</v>
      </c>
      <c r="P5019">
        <v>3.2812000000000001E-2</v>
      </c>
      <c r="Q5019">
        <v>7.0012000000000005E-2</v>
      </c>
      <c r="R5019">
        <v>1.3648E-2</v>
      </c>
      <c r="S5019">
        <v>2.5271999999999999E-2</v>
      </c>
      <c r="T5019">
        <v>1.0437999999999999E-2</v>
      </c>
      <c r="U5019">
        <v>7.2220000000000001E-3</v>
      </c>
      <c r="V5019">
        <v>-2.5329999999999998E-2</v>
      </c>
      <c r="W5019">
        <v>2.792E-2</v>
      </c>
      <c r="X5019">
        <v>-2.4989000000000001E-2</v>
      </c>
      <c r="Y5019">
        <v>5.1247000000000001E-2</v>
      </c>
      <c r="Z5019">
        <v>-3.1662000000000003E-2</v>
      </c>
      <c r="AA5019">
        <v>1.0459E-2</v>
      </c>
      <c r="AB5019">
        <v>-8.6373000000000005E-2</v>
      </c>
      <c r="AC5019">
        <v>8.4840000000000002E-3</v>
      </c>
      <c r="AD5019">
        <v>8.1379999999999994E-3</v>
      </c>
      <c r="AE5019">
        <v>-9.6622E-2</v>
      </c>
      <c r="AF5019">
        <v>1.92E-4</v>
      </c>
      <c r="AG5019">
        <v>-8.9837E-2</v>
      </c>
      <c r="AH5019">
        <v>0.10455200000000001</v>
      </c>
      <c r="AI5019">
        <v>-2.4837000000000001E-2</v>
      </c>
      <c r="AJ5019">
        <v>-0.101475</v>
      </c>
      <c r="AK5019">
        <v>0.105514</v>
      </c>
      <c r="AL5019">
        <v>2.8265999999999999E-2</v>
      </c>
      <c r="AM5019">
        <v>-6.6140000000000004E-2</v>
      </c>
      <c r="AN5019">
        <v>0.101244</v>
      </c>
      <c r="AO5019">
        <v>-1.9503E-2</v>
      </c>
      <c r="AP5019">
        <v>-2.7549000000000001E-2</v>
      </c>
      <c r="AQ5019">
        <v>-8.4969999999999993E-3</v>
      </c>
      <c r="AR5019">
        <v>-1.9406E-2</v>
      </c>
      <c r="AS5019">
        <v>8.8838E-2</v>
      </c>
      <c r="AT5019">
        <v>4.3757999999999998E-2</v>
      </c>
      <c r="AU5019">
        <v>-3.5043999999999999E-2</v>
      </c>
      <c r="AV5019">
        <v>-5.4433000000000002E-2</v>
      </c>
      <c r="AW5019">
        <v>-6.0665999999999998E-2</v>
      </c>
      <c r="AX5019">
        <v>9.2603000000000005E-2</v>
      </c>
      <c r="AY5019">
        <v>9.6012E-2</v>
      </c>
    </row>
    <row r="5020" spans="1:51" x14ac:dyDescent="0.3">
      <c r="A5020">
        <v>18783</v>
      </c>
      <c r="B5020" t="s">
        <v>8080</v>
      </c>
      <c r="C5020" t="s">
        <v>8081</v>
      </c>
      <c r="D5020">
        <v>-3.236E-2</v>
      </c>
      <c r="E5020">
        <v>-6.8181000000000005E-2</v>
      </c>
      <c r="F5020">
        <v>-0.22986300000000001</v>
      </c>
      <c r="G5020">
        <v>0.133211</v>
      </c>
      <c r="H5020">
        <v>0.106016</v>
      </c>
      <c r="I5020">
        <v>4.8741E-2</v>
      </c>
      <c r="J5020">
        <v>1.0853E-2</v>
      </c>
      <c r="K5020">
        <v>4.5207999999999998E-2</v>
      </c>
      <c r="L5020">
        <v>1.7042000000000002E-2</v>
      </c>
      <c r="M5020">
        <v>-3.5002999999999999E-2</v>
      </c>
      <c r="N5020">
        <v>0.199654</v>
      </c>
      <c r="O5020">
        <v>8.0333000000000002E-2</v>
      </c>
      <c r="P5020">
        <v>8.5860000000000006E-2</v>
      </c>
      <c r="Q5020">
        <v>5.5357000000000003E-2</v>
      </c>
      <c r="R5020">
        <v>1.1356E-2</v>
      </c>
      <c r="S5020">
        <v>1.0349000000000001E-2</v>
      </c>
      <c r="T5020">
        <v>1.3138E-2</v>
      </c>
      <c r="U5020">
        <v>1.9647000000000001E-2</v>
      </c>
      <c r="V5020">
        <v>-5.8200000000000002E-2</v>
      </c>
      <c r="W5020">
        <v>2.0618999999999998E-2</v>
      </c>
      <c r="X5020">
        <v>-2.4570000000000002E-2</v>
      </c>
      <c r="Y5020">
        <v>4.1708000000000002E-2</v>
      </c>
      <c r="Z5020">
        <v>-3.8467000000000001E-2</v>
      </c>
      <c r="AA5020">
        <v>-1.58E-3</v>
      </c>
      <c r="AB5020">
        <v>-9.4765000000000002E-2</v>
      </c>
      <c r="AC5020">
        <v>-1.356E-3</v>
      </c>
      <c r="AD5020">
        <v>8.8950000000000001E-3</v>
      </c>
      <c r="AE5020">
        <v>-9.0911000000000006E-2</v>
      </c>
      <c r="AF5020">
        <v>-1.2864E-2</v>
      </c>
      <c r="AG5020">
        <v>-8.9036000000000004E-2</v>
      </c>
      <c r="AH5020">
        <v>8.8671E-2</v>
      </c>
      <c r="AI5020">
        <v>-7.7609999999999997E-3</v>
      </c>
      <c r="AJ5020">
        <v>-9.0626999999999999E-2</v>
      </c>
      <c r="AK5020">
        <v>8.2754999999999995E-2</v>
      </c>
      <c r="AL5020">
        <v>1.8584E-2</v>
      </c>
      <c r="AM5020">
        <v>-5.0756999999999997E-2</v>
      </c>
      <c r="AN5020">
        <v>0.15701899999999999</v>
      </c>
      <c r="AO5020">
        <v>-4.6306E-2</v>
      </c>
      <c r="AP5020">
        <v>-5.8185000000000001E-2</v>
      </c>
      <c r="AQ5020">
        <v>-1.7104999999999999E-2</v>
      </c>
      <c r="AR5020">
        <v>7.4419999999999998E-3</v>
      </c>
      <c r="AS5020">
        <v>3.5588000000000002E-2</v>
      </c>
      <c r="AT5020">
        <v>3.6547999999999997E-2</v>
      </c>
      <c r="AU5020">
        <v>-6.9377999999999995E-2</v>
      </c>
      <c r="AV5020">
        <v>-7.7891000000000002E-2</v>
      </c>
      <c r="AW5020">
        <v>-8.3906999999999995E-2</v>
      </c>
      <c r="AX5020">
        <v>7.4911000000000005E-2</v>
      </c>
      <c r="AY5020">
        <v>0.136799</v>
      </c>
    </row>
    <row r="5021" spans="1:51" x14ac:dyDescent="0.3">
      <c r="A5021">
        <v>15729</v>
      </c>
      <c r="B5021" t="s">
        <v>4594</v>
      </c>
      <c r="C5021" t="s">
        <v>4595</v>
      </c>
      <c r="D5021">
        <v>-1.7721000000000001E-2</v>
      </c>
      <c r="E5021">
        <v>-8.7258000000000002E-2</v>
      </c>
      <c r="F5021">
        <v>-0.223636</v>
      </c>
      <c r="G5021">
        <v>0.15303600000000001</v>
      </c>
      <c r="H5021">
        <v>7.8959000000000001E-2</v>
      </c>
      <c r="I5021">
        <v>2.6440999999999999E-2</v>
      </c>
      <c r="J5021">
        <v>5.2574000000000003E-2</v>
      </c>
      <c r="K5021">
        <v>4.3582000000000003E-2</v>
      </c>
      <c r="L5021">
        <v>-1.5826E-2</v>
      </c>
      <c r="M5021">
        <v>1.3044999999999999E-2</v>
      </c>
      <c r="N5021">
        <v>0.16228200000000001</v>
      </c>
      <c r="O5021">
        <v>4.0566999999999999E-2</v>
      </c>
      <c r="P5021">
        <v>2.3215E-2</v>
      </c>
      <c r="Q5021">
        <v>4.5907999999999997E-2</v>
      </c>
      <c r="R5021">
        <v>1.7278999999999999E-2</v>
      </c>
      <c r="S5021">
        <v>4.1716999999999997E-2</v>
      </c>
      <c r="T5021">
        <v>-2.7049999999999999E-3</v>
      </c>
      <c r="U5021">
        <v>1.2622E-2</v>
      </c>
      <c r="V5021">
        <v>-1.4118E-2</v>
      </c>
      <c r="W5021">
        <v>1.8943999999999999E-2</v>
      </c>
      <c r="X5021">
        <v>-3.1733999999999998E-2</v>
      </c>
      <c r="Y5021">
        <v>4.8773999999999998E-2</v>
      </c>
      <c r="Z5021">
        <v>-4.7959000000000002E-2</v>
      </c>
      <c r="AA5021">
        <v>3.6596999999999998E-2</v>
      </c>
      <c r="AB5021">
        <v>-8.5485000000000005E-2</v>
      </c>
      <c r="AC5021">
        <v>2.3400000000000001E-3</v>
      </c>
      <c r="AD5021">
        <v>1.2015E-2</v>
      </c>
      <c r="AE5021">
        <v>-8.5952000000000001E-2</v>
      </c>
      <c r="AF5021">
        <v>1.0920000000000001E-3</v>
      </c>
      <c r="AG5021">
        <v>-9.2054999999999998E-2</v>
      </c>
      <c r="AH5021">
        <v>9.9099000000000007E-2</v>
      </c>
      <c r="AI5021">
        <v>-2.7876999999999999E-2</v>
      </c>
      <c r="AJ5021">
        <v>-9.4030000000000002E-2</v>
      </c>
      <c r="AK5021">
        <v>8.6146E-2</v>
      </c>
      <c r="AL5021">
        <v>5.1174999999999998E-2</v>
      </c>
      <c r="AM5021">
        <v>-5.8703999999999999E-2</v>
      </c>
      <c r="AN5021">
        <v>0.101244</v>
      </c>
      <c r="AO5021">
        <v>-1.9503E-2</v>
      </c>
      <c r="AP5021">
        <v>-2.7549000000000001E-2</v>
      </c>
      <c r="AQ5021">
        <v>-8.4969999999999993E-3</v>
      </c>
      <c r="AR5021">
        <v>-1.9406E-2</v>
      </c>
      <c r="AS5021">
        <v>8.8838E-2</v>
      </c>
      <c r="AT5021">
        <v>4.3757999999999998E-2</v>
      </c>
      <c r="AU5021">
        <v>-3.5043999999999999E-2</v>
      </c>
      <c r="AV5021">
        <v>-5.4433000000000002E-2</v>
      </c>
      <c r="AW5021">
        <v>-6.0665999999999998E-2</v>
      </c>
      <c r="AX5021">
        <v>9.2603000000000005E-2</v>
      </c>
      <c r="AY5021">
        <v>9.6012E-2</v>
      </c>
    </row>
    <row r="5022" spans="1:51" x14ac:dyDescent="0.3">
      <c r="A5022">
        <v>19789</v>
      </c>
      <c r="B5022" t="s">
        <v>23694</v>
      </c>
      <c r="C5022" t="s">
        <v>9145</v>
      </c>
      <c r="D5022" t="s">
        <v>2</v>
      </c>
      <c r="E5022" t="s">
        <v>2</v>
      </c>
      <c r="F5022" t="s">
        <v>2</v>
      </c>
      <c r="G5022" t="s">
        <v>2</v>
      </c>
      <c r="H5022" t="s">
        <v>2</v>
      </c>
      <c r="I5022" t="s">
        <v>2</v>
      </c>
      <c r="J5022" t="s">
        <v>2</v>
      </c>
      <c r="K5022">
        <v>4.3582000000000003E-2</v>
      </c>
      <c r="L5022">
        <v>-1.5826E-2</v>
      </c>
      <c r="M5022">
        <v>1.3044999999999999E-2</v>
      </c>
      <c r="N5022">
        <v>0.16228200000000001</v>
      </c>
      <c r="O5022">
        <v>4.0566999999999999E-2</v>
      </c>
      <c r="P5022">
        <v>2.3215E-2</v>
      </c>
      <c r="Q5022">
        <v>4.5907999999999997E-2</v>
      </c>
      <c r="R5022">
        <v>1.7278999999999999E-2</v>
      </c>
      <c r="S5022">
        <v>4.1716999999999997E-2</v>
      </c>
      <c r="T5022">
        <v>-2.7049999999999999E-3</v>
      </c>
      <c r="U5022">
        <v>1.2622E-2</v>
      </c>
      <c r="V5022">
        <v>-1.4118E-2</v>
      </c>
      <c r="W5022">
        <v>1.8943999999999999E-2</v>
      </c>
      <c r="X5022">
        <v>-3.1733999999999998E-2</v>
      </c>
      <c r="Y5022">
        <v>4.8773999999999998E-2</v>
      </c>
      <c r="Z5022">
        <v>-4.7959000000000002E-2</v>
      </c>
      <c r="AA5022">
        <v>3.6596999999999998E-2</v>
      </c>
      <c r="AB5022">
        <v>-8.6373000000000005E-2</v>
      </c>
      <c r="AC5022">
        <v>8.4840000000000002E-3</v>
      </c>
      <c r="AD5022">
        <v>8.1379999999999994E-3</v>
      </c>
      <c r="AE5022">
        <v>-9.6622E-2</v>
      </c>
      <c r="AF5022">
        <v>1.92E-4</v>
      </c>
      <c r="AG5022">
        <v>-8.9837E-2</v>
      </c>
      <c r="AH5022">
        <v>0.10455200000000001</v>
      </c>
      <c r="AI5022" t="s">
        <v>2</v>
      </c>
      <c r="AJ5022" t="s">
        <v>2</v>
      </c>
      <c r="AK5022" t="s">
        <v>2</v>
      </c>
      <c r="AL5022" t="s">
        <v>2</v>
      </c>
      <c r="AM5022" t="s">
        <v>2</v>
      </c>
      <c r="AN5022" t="s">
        <v>2</v>
      </c>
      <c r="AO5022" t="s">
        <v>2</v>
      </c>
      <c r="AP5022" t="s">
        <v>2</v>
      </c>
      <c r="AQ5022" t="s">
        <v>2</v>
      </c>
      <c r="AR5022" t="s">
        <v>2</v>
      </c>
      <c r="AS5022" t="s">
        <v>2</v>
      </c>
      <c r="AT5022" t="s">
        <v>2</v>
      </c>
      <c r="AU5022" t="s">
        <v>2</v>
      </c>
      <c r="AV5022" t="s">
        <v>2</v>
      </c>
      <c r="AW5022" t="s">
        <v>2</v>
      </c>
      <c r="AX5022" t="s">
        <v>2</v>
      </c>
      <c r="AY5022" t="s">
        <v>2</v>
      </c>
    </row>
    <row r="5023" spans="1:51" x14ac:dyDescent="0.3">
      <c r="A5023">
        <v>18715</v>
      </c>
      <c r="B5023" t="s">
        <v>7906</v>
      </c>
      <c r="C5023" t="s">
        <v>7907</v>
      </c>
      <c r="D5023">
        <v>-1.7058E-2</v>
      </c>
      <c r="E5023">
        <v>-6.2330999999999998E-2</v>
      </c>
      <c r="F5023">
        <v>-0.24341299999999999</v>
      </c>
      <c r="G5023">
        <v>0.15423000000000001</v>
      </c>
      <c r="H5023">
        <v>8.2974999999999993E-2</v>
      </c>
      <c r="I5023">
        <v>9.0901999999999997E-2</v>
      </c>
      <c r="J5023">
        <v>6.8662000000000001E-2</v>
      </c>
      <c r="K5023">
        <v>-1.6503E-2</v>
      </c>
      <c r="L5023">
        <v>2.4550000000000002E-3</v>
      </c>
      <c r="M5023">
        <v>-2.4427000000000001E-2</v>
      </c>
      <c r="N5023">
        <v>0.217058</v>
      </c>
      <c r="O5023">
        <v>0.132877</v>
      </c>
      <c r="P5023">
        <v>9.3357999999999997E-2</v>
      </c>
      <c r="Q5023">
        <v>8.0333000000000002E-2</v>
      </c>
      <c r="R5023">
        <v>-7.7079999999999996E-3</v>
      </c>
      <c r="S5023">
        <v>5.5539999999999999E-3</v>
      </c>
      <c r="T5023">
        <v>1.8506000000000002E-2</v>
      </c>
      <c r="U5023">
        <v>2.0115999999999998E-2</v>
      </c>
      <c r="V5023">
        <v>-5.6222000000000001E-2</v>
      </c>
      <c r="W5023">
        <v>1.4938999999999999E-2</v>
      </c>
      <c r="X5023">
        <v>-2.6568999999999999E-2</v>
      </c>
      <c r="Y5023">
        <v>2.0926E-2</v>
      </c>
      <c r="Z5023">
        <v>-5.6158E-2</v>
      </c>
      <c r="AA5023">
        <v>-2.7064999999999999E-2</v>
      </c>
      <c r="AB5023">
        <v>-7.0320999999999995E-2</v>
      </c>
      <c r="AC5023">
        <v>-5.7790000000000003E-3</v>
      </c>
      <c r="AD5023">
        <v>6.8190000000000004E-3</v>
      </c>
      <c r="AE5023">
        <v>-7.3483000000000007E-2</v>
      </c>
      <c r="AF5023">
        <v>-1.7346E-2</v>
      </c>
      <c r="AG5023">
        <v>-0.102339</v>
      </c>
      <c r="AH5023">
        <v>5.6959000000000003E-2</v>
      </c>
      <c r="AI5023">
        <v>-3.9810000000000002E-3</v>
      </c>
      <c r="AJ5023">
        <v>-9.6153000000000002E-2</v>
      </c>
      <c r="AK5023">
        <v>5.2040999999999997E-2</v>
      </c>
      <c r="AL5023">
        <v>9.0899999999999998E-4</v>
      </c>
      <c r="AM5023">
        <v>-3.2966000000000002E-2</v>
      </c>
      <c r="AN5023">
        <v>8.5222000000000006E-2</v>
      </c>
      <c r="AO5023">
        <v>-2.5343999999999998E-2</v>
      </c>
      <c r="AP5023">
        <v>-5.4359999999999999E-2</v>
      </c>
      <c r="AQ5023">
        <v>-2.1888999999999999E-2</v>
      </c>
      <c r="AR5023">
        <v>-7.1510000000000002E-3</v>
      </c>
      <c r="AS5023">
        <v>5.4594999999999998E-2</v>
      </c>
      <c r="AT5023">
        <v>5.0158000000000001E-2</v>
      </c>
      <c r="AU5023">
        <v>-5.67E-2</v>
      </c>
      <c r="AV5023">
        <v>-5.7806000000000003E-2</v>
      </c>
      <c r="AW5023">
        <v>-6.4952999999999997E-2</v>
      </c>
      <c r="AX5023">
        <v>8.3705000000000002E-2</v>
      </c>
      <c r="AY5023">
        <v>9.9281999999999995E-2</v>
      </c>
    </row>
    <row r="5024" spans="1:51" x14ac:dyDescent="0.3">
      <c r="A5024">
        <v>19568</v>
      </c>
      <c r="B5024" t="s">
        <v>23695</v>
      </c>
      <c r="C5024" t="s">
        <v>7737</v>
      </c>
      <c r="D5024" t="s">
        <v>2</v>
      </c>
      <c r="E5024" t="s">
        <v>2</v>
      </c>
      <c r="F5024" t="s">
        <v>2</v>
      </c>
      <c r="G5024" t="s">
        <v>2</v>
      </c>
      <c r="H5024" t="s">
        <v>2</v>
      </c>
      <c r="I5024">
        <v>5.9389999999999998E-2</v>
      </c>
      <c r="J5024">
        <v>3.6426E-2</v>
      </c>
      <c r="K5024">
        <v>6.3072000000000003E-2</v>
      </c>
      <c r="L5024">
        <v>-2.4590000000000001E-2</v>
      </c>
      <c r="M5024">
        <v>-2.8939999999999999E-3</v>
      </c>
      <c r="N5024">
        <v>0.183812</v>
      </c>
      <c r="O5024">
        <v>8.3504999999999996E-2</v>
      </c>
      <c r="P5024">
        <v>6.1365999999999997E-2</v>
      </c>
      <c r="Q5024">
        <v>7.3105000000000003E-2</v>
      </c>
      <c r="R5024">
        <v>1.2654E-2</v>
      </c>
      <c r="S5024">
        <v>1.4572E-2</v>
      </c>
      <c r="T5024">
        <v>1.5233E-2</v>
      </c>
      <c r="U5024">
        <v>1.8339000000000001E-2</v>
      </c>
      <c r="V5024">
        <v>-5.0099999999999999E-2</v>
      </c>
      <c r="W5024">
        <v>2.6574E-2</v>
      </c>
      <c r="X5024">
        <v>-1.4519000000000001E-2</v>
      </c>
      <c r="Y5024">
        <v>3.4229999999999997E-2</v>
      </c>
      <c r="Z5024">
        <v>-5.4732000000000003E-2</v>
      </c>
      <c r="AA5024">
        <v>-1.2762000000000001E-2</v>
      </c>
      <c r="AB5024">
        <v>-7.0320999999999995E-2</v>
      </c>
      <c r="AC5024">
        <v>-5.7790000000000003E-3</v>
      </c>
      <c r="AD5024">
        <v>6.8190000000000004E-3</v>
      </c>
      <c r="AE5024">
        <v>-7.3483000000000007E-2</v>
      </c>
      <c r="AF5024">
        <v>-1.7346E-2</v>
      </c>
      <c r="AG5024">
        <v>-0.102339</v>
      </c>
      <c r="AH5024">
        <v>5.6959000000000003E-2</v>
      </c>
      <c r="AI5024">
        <v>-3.9810000000000002E-3</v>
      </c>
      <c r="AJ5024">
        <v>-9.6153000000000002E-2</v>
      </c>
      <c r="AK5024">
        <v>5.2040999999999997E-2</v>
      </c>
      <c r="AL5024">
        <v>9.0899999999999998E-4</v>
      </c>
      <c r="AM5024">
        <v>-3.2966000000000002E-2</v>
      </c>
      <c r="AN5024">
        <v>9.6611000000000002E-2</v>
      </c>
      <c r="AO5024">
        <v>-3.7564E-2</v>
      </c>
      <c r="AP5024">
        <v>-6.6737000000000005E-2</v>
      </c>
      <c r="AQ5024">
        <v>-3.9306000000000001E-2</v>
      </c>
      <c r="AR5024">
        <v>9.7499999999999996E-4</v>
      </c>
      <c r="AS5024">
        <v>7.0516999999999996E-2</v>
      </c>
      <c r="AT5024">
        <v>6.5255999999999995E-2</v>
      </c>
      <c r="AU5024">
        <v>-7.0011000000000004E-2</v>
      </c>
      <c r="AV5024">
        <v>-6.7760000000000001E-2</v>
      </c>
      <c r="AW5024">
        <v>-9.2076000000000005E-2</v>
      </c>
      <c r="AX5024">
        <v>9.0088000000000001E-2</v>
      </c>
      <c r="AY5024">
        <v>0.12994700000000001</v>
      </c>
    </row>
    <row r="5025" spans="1:51" x14ac:dyDescent="0.3">
      <c r="A5025">
        <v>24076</v>
      </c>
      <c r="B5025" t="s">
        <v>21105</v>
      </c>
      <c r="C5025" t="s">
        <v>13853</v>
      </c>
      <c r="D5025" t="s">
        <v>2</v>
      </c>
      <c r="E5025" t="s">
        <v>2</v>
      </c>
      <c r="F5025" t="s">
        <v>2</v>
      </c>
      <c r="G5025" t="s">
        <v>2</v>
      </c>
      <c r="H5025" t="s">
        <v>2</v>
      </c>
      <c r="I5025" t="s">
        <v>2</v>
      </c>
      <c r="J5025" t="s">
        <v>2</v>
      </c>
      <c r="K5025" t="s">
        <v>2</v>
      </c>
      <c r="L5025" t="s">
        <v>2</v>
      </c>
      <c r="M5025" t="s">
        <v>2</v>
      </c>
      <c r="N5025" t="s">
        <v>2</v>
      </c>
      <c r="O5025" t="s">
        <v>2</v>
      </c>
      <c r="P5025" t="s">
        <v>2</v>
      </c>
      <c r="Q5025" t="s">
        <v>2</v>
      </c>
      <c r="R5025" t="s">
        <v>2</v>
      </c>
      <c r="S5025" t="s">
        <v>2</v>
      </c>
      <c r="T5025" t="s">
        <v>2</v>
      </c>
      <c r="U5025" t="s">
        <v>2</v>
      </c>
      <c r="V5025" t="s">
        <v>2</v>
      </c>
      <c r="W5025" t="s">
        <v>2</v>
      </c>
      <c r="X5025" t="s">
        <v>2</v>
      </c>
      <c r="Y5025" t="s">
        <v>2</v>
      </c>
      <c r="Z5025" t="s">
        <v>2</v>
      </c>
      <c r="AA5025" t="s">
        <v>2</v>
      </c>
      <c r="AB5025" t="s">
        <v>2</v>
      </c>
      <c r="AC5025" t="s">
        <v>2</v>
      </c>
      <c r="AD5025" t="s">
        <v>2</v>
      </c>
      <c r="AE5025" t="s">
        <v>2</v>
      </c>
      <c r="AF5025" t="s">
        <v>2</v>
      </c>
      <c r="AG5025" t="s">
        <v>2</v>
      </c>
      <c r="AH5025" t="s">
        <v>2</v>
      </c>
      <c r="AI5025" t="s">
        <v>2</v>
      </c>
      <c r="AJ5025" t="s">
        <v>2</v>
      </c>
      <c r="AK5025" t="s">
        <v>2</v>
      </c>
      <c r="AL5025" t="s">
        <v>2</v>
      </c>
      <c r="AM5025" t="s">
        <v>2</v>
      </c>
      <c r="AN5025" t="s">
        <v>2</v>
      </c>
      <c r="AO5025" t="s">
        <v>2</v>
      </c>
      <c r="AP5025" t="s">
        <v>2</v>
      </c>
      <c r="AQ5025" t="s">
        <v>2</v>
      </c>
      <c r="AR5025" t="s">
        <v>2</v>
      </c>
      <c r="AS5025">
        <v>-9.5720000000000006E-3</v>
      </c>
      <c r="AT5025">
        <v>3.1980000000000001E-2</v>
      </c>
      <c r="AU5025">
        <v>-0.101769</v>
      </c>
      <c r="AV5025">
        <v>-5.6238000000000003E-2</v>
      </c>
      <c r="AW5025">
        <v>-0.102976</v>
      </c>
      <c r="AX5025">
        <v>9.7731999999999999E-2</v>
      </c>
      <c r="AY5025">
        <v>8.0368999999999996E-2</v>
      </c>
    </row>
    <row r="5026" spans="1:51" x14ac:dyDescent="0.3">
      <c r="A5026">
        <v>13356</v>
      </c>
      <c r="B5026" t="s">
        <v>17397</v>
      </c>
      <c r="C5026" t="s">
        <v>17398</v>
      </c>
      <c r="D5026">
        <v>3.7520000000000001E-3</v>
      </c>
      <c r="E5026">
        <v>-7.7782000000000004E-2</v>
      </c>
      <c r="F5026">
        <v>-0.12531900000000001</v>
      </c>
      <c r="G5026">
        <v>0.12883900000000001</v>
      </c>
      <c r="H5026">
        <v>5.0215000000000003E-2</v>
      </c>
      <c r="I5026">
        <v>2.3932999999999999E-2</v>
      </c>
      <c r="J5026">
        <v>5.8194000000000003E-2</v>
      </c>
      <c r="K5026">
        <v>7.5125999999999998E-2</v>
      </c>
      <c r="L5026">
        <v>-3.8766000000000002E-2</v>
      </c>
      <c r="M5026">
        <v>-2.6610000000000002E-2</v>
      </c>
      <c r="N5026">
        <v>0.11683300000000001</v>
      </c>
      <c r="O5026">
        <v>4.1374000000000001E-2</v>
      </c>
      <c r="P5026">
        <v>-7.7730000000000004E-3</v>
      </c>
      <c r="Q5026">
        <v>2.4617E-2</v>
      </c>
      <c r="R5026">
        <v>3.4209000000000003E-2</v>
      </c>
      <c r="S5026">
        <v>5.2947000000000001E-2</v>
      </c>
      <c r="T5026">
        <v>6.7889999999999999E-3</v>
      </c>
      <c r="U5026">
        <v>2.631E-2</v>
      </c>
      <c r="V5026">
        <v>2.0551E-2</v>
      </c>
      <c r="W5026">
        <v>2.8843000000000001E-2</v>
      </c>
      <c r="X5026">
        <v>-4.5509000000000001E-2</v>
      </c>
      <c r="Y5026">
        <v>7.0331000000000005E-2</v>
      </c>
      <c r="Z5026">
        <v>-1.3454000000000001E-2</v>
      </c>
      <c r="AA5026">
        <v>3.6364E-2</v>
      </c>
      <c r="AB5026">
        <v>-5.6739999999999999E-2</v>
      </c>
      <c r="AC5026">
        <v>-2.6741000000000001E-2</v>
      </c>
      <c r="AD5026">
        <v>3.4951999999999997E-2</v>
      </c>
      <c r="AE5026">
        <v>-9.1288999999999995E-2</v>
      </c>
      <c r="AF5026">
        <v>-2.6979999999999999E-3</v>
      </c>
      <c r="AG5026">
        <v>-8.3900000000000002E-2</v>
      </c>
      <c r="AH5026">
        <v>9.2283000000000004E-2</v>
      </c>
      <c r="AI5026">
        <v>-3.8849000000000002E-2</v>
      </c>
      <c r="AJ5026">
        <v>-9.1622999999999996E-2</v>
      </c>
      <c r="AK5026">
        <v>7.7099000000000001E-2</v>
      </c>
      <c r="AL5026">
        <v>5.4175000000000001E-2</v>
      </c>
      <c r="AM5026">
        <v>-5.9063999999999998E-2</v>
      </c>
      <c r="AN5026">
        <v>6.7213999999999996E-2</v>
      </c>
      <c r="AO5026">
        <v>-2.4233000000000001E-2</v>
      </c>
      <c r="AP5026">
        <v>3.4277000000000002E-2</v>
      </c>
      <c r="AQ5026">
        <v>1.2616E-2</v>
      </c>
      <c r="AR5026">
        <v>4.4920000000000003E-3</v>
      </c>
      <c r="AS5026">
        <v>6.5676999999999999E-2</v>
      </c>
      <c r="AT5026">
        <v>3.3680000000000002E-2</v>
      </c>
      <c r="AU5026">
        <v>-1.6664000000000002E-2</v>
      </c>
      <c r="AV5026">
        <v>-4.6646E-2</v>
      </c>
      <c r="AW5026">
        <v>-2.4122000000000001E-2</v>
      </c>
      <c r="AX5026">
        <v>9.3322000000000002E-2</v>
      </c>
      <c r="AY5026">
        <v>4.6767999999999997E-2</v>
      </c>
    </row>
    <row r="5027" spans="1:51" x14ac:dyDescent="0.3">
      <c r="A5027">
        <v>14035</v>
      </c>
      <c r="B5027" t="s">
        <v>2529</v>
      </c>
      <c r="C5027" t="s">
        <v>2530</v>
      </c>
      <c r="D5027">
        <v>3.7520000000000001E-3</v>
      </c>
      <c r="E5027">
        <v>-7.7782000000000004E-2</v>
      </c>
      <c r="F5027">
        <v>-0.12531900000000001</v>
      </c>
      <c r="G5027">
        <v>0.12883900000000001</v>
      </c>
      <c r="H5027">
        <v>5.0215000000000003E-2</v>
      </c>
      <c r="I5027">
        <v>2.3932999999999999E-2</v>
      </c>
      <c r="J5027">
        <v>5.8194000000000003E-2</v>
      </c>
      <c r="K5027">
        <v>7.5125999999999998E-2</v>
      </c>
      <c r="L5027">
        <v>-3.8766000000000002E-2</v>
      </c>
      <c r="M5027">
        <v>-2.6610000000000002E-2</v>
      </c>
      <c r="N5027">
        <v>0.11683300000000001</v>
      </c>
      <c r="O5027">
        <v>4.1374000000000001E-2</v>
      </c>
      <c r="P5027">
        <v>2.3215E-2</v>
      </c>
      <c r="Q5027">
        <v>4.5907999999999997E-2</v>
      </c>
      <c r="R5027">
        <v>1.7278999999999999E-2</v>
      </c>
      <c r="S5027">
        <v>4.1716999999999997E-2</v>
      </c>
      <c r="T5027">
        <v>-2.7049999999999999E-3</v>
      </c>
      <c r="U5027">
        <v>1.2622E-2</v>
      </c>
      <c r="V5027">
        <v>-1.4118E-2</v>
      </c>
      <c r="W5027">
        <v>1.8943999999999999E-2</v>
      </c>
      <c r="X5027">
        <v>-3.1733999999999998E-2</v>
      </c>
      <c r="Y5027">
        <v>4.8773999999999998E-2</v>
      </c>
      <c r="Z5027">
        <v>-4.7959000000000002E-2</v>
      </c>
      <c r="AA5027">
        <v>3.6596999999999998E-2</v>
      </c>
      <c r="AB5027">
        <v>-8.5485000000000005E-2</v>
      </c>
      <c r="AC5027">
        <v>2.3400000000000001E-3</v>
      </c>
      <c r="AD5027">
        <v>1.2015E-2</v>
      </c>
      <c r="AE5027" t="s">
        <v>2</v>
      </c>
      <c r="AF5027" t="s">
        <v>2</v>
      </c>
      <c r="AG5027" t="s">
        <v>2</v>
      </c>
      <c r="AH5027" t="s">
        <v>2</v>
      </c>
      <c r="AI5027" t="s">
        <v>2</v>
      </c>
      <c r="AJ5027" t="s">
        <v>2</v>
      </c>
      <c r="AK5027" t="s">
        <v>2</v>
      </c>
      <c r="AL5027" t="s">
        <v>2</v>
      </c>
      <c r="AM5027" t="s">
        <v>2</v>
      </c>
      <c r="AN5027" t="s">
        <v>2</v>
      </c>
      <c r="AO5027" t="s">
        <v>2</v>
      </c>
      <c r="AP5027" t="s">
        <v>2</v>
      </c>
      <c r="AQ5027" t="s">
        <v>2</v>
      </c>
      <c r="AR5027" t="s">
        <v>2</v>
      </c>
      <c r="AS5027" t="s">
        <v>2</v>
      </c>
      <c r="AT5027" t="s">
        <v>2</v>
      </c>
      <c r="AU5027" t="s">
        <v>2</v>
      </c>
      <c r="AV5027" t="s">
        <v>2</v>
      </c>
      <c r="AW5027" t="s">
        <v>2</v>
      </c>
      <c r="AX5027" t="s">
        <v>2</v>
      </c>
      <c r="AY5027" t="s">
        <v>2</v>
      </c>
    </row>
    <row r="5028" spans="1:51" x14ac:dyDescent="0.3">
      <c r="A5028">
        <v>13967</v>
      </c>
      <c r="B5028" t="s">
        <v>23696</v>
      </c>
      <c r="C5028" t="s">
        <v>17488</v>
      </c>
      <c r="D5028">
        <v>-2.5152000000000001E-2</v>
      </c>
      <c r="E5028">
        <v>-8.4218000000000001E-2</v>
      </c>
      <c r="F5028">
        <v>-0.22390399999999999</v>
      </c>
      <c r="G5028">
        <v>0.15217800000000001</v>
      </c>
      <c r="H5028">
        <v>8.0477000000000007E-2</v>
      </c>
      <c r="I5028">
        <v>3.2536000000000002E-2</v>
      </c>
      <c r="J5028">
        <v>4.5513999999999999E-2</v>
      </c>
      <c r="K5028">
        <v>4.5871000000000002E-2</v>
      </c>
      <c r="L5028">
        <v>-2.6905999999999999E-2</v>
      </c>
      <c r="M5028">
        <v>1.6409E-2</v>
      </c>
      <c r="N5028">
        <v>0.169457</v>
      </c>
      <c r="O5028">
        <v>8.4810999999999998E-2</v>
      </c>
      <c r="P5028">
        <v>2.3215E-2</v>
      </c>
      <c r="Q5028">
        <v>4.5907999999999997E-2</v>
      </c>
      <c r="R5028">
        <v>1.7278999999999999E-2</v>
      </c>
      <c r="S5028">
        <v>4.1716999999999997E-2</v>
      </c>
      <c r="T5028">
        <v>-2.7049999999999999E-3</v>
      </c>
      <c r="U5028">
        <v>1.2622E-2</v>
      </c>
      <c r="V5028">
        <v>-1.4118E-2</v>
      </c>
      <c r="W5028">
        <v>1.8943999999999999E-2</v>
      </c>
      <c r="X5028">
        <v>-3.1733999999999998E-2</v>
      </c>
      <c r="Y5028">
        <v>4.8773999999999998E-2</v>
      </c>
      <c r="Z5028">
        <v>-4.7959000000000002E-2</v>
      </c>
      <c r="AA5028">
        <v>3.6596999999999998E-2</v>
      </c>
      <c r="AB5028">
        <v>-8.6373000000000005E-2</v>
      </c>
      <c r="AC5028">
        <v>8.4840000000000002E-3</v>
      </c>
      <c r="AD5028">
        <v>8.1379999999999994E-3</v>
      </c>
      <c r="AE5028">
        <v>-9.6622E-2</v>
      </c>
      <c r="AF5028">
        <v>1.92E-4</v>
      </c>
      <c r="AG5028">
        <v>-8.9837E-2</v>
      </c>
      <c r="AH5028">
        <v>0.10455200000000001</v>
      </c>
      <c r="AI5028">
        <v>-2.4837000000000001E-2</v>
      </c>
      <c r="AJ5028">
        <v>-0.101475</v>
      </c>
      <c r="AK5028">
        <v>0.105514</v>
      </c>
      <c r="AL5028">
        <v>2.8265999999999999E-2</v>
      </c>
      <c r="AM5028">
        <v>-6.6140000000000004E-2</v>
      </c>
      <c r="AN5028">
        <v>0.117691</v>
      </c>
      <c r="AO5028">
        <v>-2.5770999999999999E-2</v>
      </c>
      <c r="AP5028">
        <v>-3.8080000000000003E-2</v>
      </c>
      <c r="AQ5028">
        <v>-1.9262999999999999E-2</v>
      </c>
      <c r="AR5028">
        <v>-1.4524E-2</v>
      </c>
      <c r="AS5028">
        <v>6.9734000000000004E-2</v>
      </c>
      <c r="AT5028">
        <v>6.0837000000000002E-2</v>
      </c>
      <c r="AU5028">
        <v>-5.0404999999999998E-2</v>
      </c>
      <c r="AV5028">
        <v>-5.8213000000000001E-2</v>
      </c>
      <c r="AW5028">
        <v>-6.3608999999999999E-2</v>
      </c>
      <c r="AX5028">
        <v>9.8232E-2</v>
      </c>
      <c r="AY5028">
        <v>0.11361599999999999</v>
      </c>
    </row>
    <row r="5029" spans="1:51" x14ac:dyDescent="0.3">
      <c r="A5029">
        <v>90539</v>
      </c>
      <c r="B5029" t="s">
        <v>23697</v>
      </c>
      <c r="C5029" t="s">
        <v>23698</v>
      </c>
      <c r="D5029">
        <v>-1.7058E-2</v>
      </c>
      <c r="E5029">
        <v>-6.2330999999999998E-2</v>
      </c>
      <c r="F5029">
        <v>-0.24341299999999999</v>
      </c>
      <c r="G5029">
        <v>0.15423000000000001</v>
      </c>
      <c r="H5029">
        <v>8.2974999999999993E-2</v>
      </c>
      <c r="I5029">
        <v>9.0901999999999997E-2</v>
      </c>
      <c r="J5029">
        <v>6.8662000000000001E-2</v>
      </c>
      <c r="K5029">
        <v>-1.6503E-2</v>
      </c>
      <c r="L5029">
        <v>2.4550000000000002E-3</v>
      </c>
      <c r="M5029">
        <v>-2.4427000000000001E-2</v>
      </c>
      <c r="N5029">
        <v>0.217058</v>
      </c>
      <c r="O5029">
        <v>0.132877</v>
      </c>
      <c r="P5029">
        <v>0.28143899999999999</v>
      </c>
      <c r="Q5029">
        <v>0.10247299999999999</v>
      </c>
      <c r="R5029">
        <v>-2.0860000000000002E-3</v>
      </c>
      <c r="S5029">
        <v>-5.1078999999999999E-2</v>
      </c>
      <c r="T5029">
        <v>-2.6071E-2</v>
      </c>
      <c r="U5029">
        <v>0.19450700000000001</v>
      </c>
      <c r="V5029">
        <v>-0.11906600000000001</v>
      </c>
      <c r="W5029">
        <v>5.3102999999999997E-2</v>
      </c>
      <c r="X5029">
        <v>-7.1215000000000001E-2</v>
      </c>
      <c r="Y5029">
        <v>-5.3759000000000001E-2</v>
      </c>
      <c r="Z5029">
        <v>-2.5361000000000002E-2</v>
      </c>
      <c r="AA5029">
        <v>-0.13145599999999999</v>
      </c>
      <c r="AB5029">
        <v>-7.4162000000000006E-2</v>
      </c>
      <c r="AC5029">
        <v>-1.2607E-2</v>
      </c>
      <c r="AD5029">
        <v>3.5354999999999998E-2</v>
      </c>
      <c r="AE5029">
        <v>-0.109834</v>
      </c>
      <c r="AF5029">
        <v>-2.2831000000000001E-2</v>
      </c>
      <c r="AG5029">
        <v>-6.5223000000000003E-2</v>
      </c>
      <c r="AH5029">
        <v>2.5167999999999999E-2</v>
      </c>
      <c r="AI5029">
        <v>-1.072E-3</v>
      </c>
      <c r="AJ5029">
        <v>-0.10907</v>
      </c>
      <c r="AK5029">
        <v>2.4808E-2</v>
      </c>
      <c r="AL5029">
        <v>-9.1730000000000006E-3</v>
      </c>
      <c r="AM5029">
        <v>-3.9121000000000003E-2</v>
      </c>
      <c r="AN5029">
        <v>0.35233799999999998</v>
      </c>
      <c r="AO5029">
        <v>-9.5439999999999997E-2</v>
      </c>
      <c r="AP5029">
        <v>-0.110613</v>
      </c>
      <c r="AQ5029">
        <v>-3.3984E-2</v>
      </c>
      <c r="AR5029">
        <v>-2.1956E-2</v>
      </c>
      <c r="AS5029">
        <v>-9.5720000000000006E-3</v>
      </c>
      <c r="AT5029" t="s">
        <v>2</v>
      </c>
      <c r="AU5029" t="s">
        <v>2</v>
      </c>
      <c r="AV5029" t="s">
        <v>2</v>
      </c>
      <c r="AW5029" t="s">
        <v>2</v>
      </c>
      <c r="AX5029" t="s">
        <v>2</v>
      </c>
      <c r="AY5029" t="s">
        <v>2</v>
      </c>
    </row>
    <row r="5030" spans="1:51" x14ac:dyDescent="0.3">
      <c r="A5030">
        <v>23865</v>
      </c>
      <c r="B5030" t="s">
        <v>20592</v>
      </c>
      <c r="C5030" t="s">
        <v>13623</v>
      </c>
      <c r="D5030" t="s">
        <v>2</v>
      </c>
      <c r="E5030" t="s">
        <v>2</v>
      </c>
      <c r="F5030" t="s">
        <v>2</v>
      </c>
      <c r="G5030" t="s">
        <v>2</v>
      </c>
      <c r="H5030" t="s">
        <v>2</v>
      </c>
      <c r="I5030" t="s">
        <v>2</v>
      </c>
      <c r="J5030" t="s">
        <v>2</v>
      </c>
      <c r="K5030" t="s">
        <v>2</v>
      </c>
      <c r="L5030" t="s">
        <v>2</v>
      </c>
      <c r="M5030" t="s">
        <v>2</v>
      </c>
      <c r="N5030" t="s">
        <v>2</v>
      </c>
      <c r="O5030" t="s">
        <v>2</v>
      </c>
      <c r="P5030" t="s">
        <v>2</v>
      </c>
      <c r="Q5030" t="s">
        <v>2</v>
      </c>
      <c r="R5030" t="s">
        <v>2</v>
      </c>
      <c r="S5030" t="s">
        <v>2</v>
      </c>
      <c r="T5030" t="s">
        <v>2</v>
      </c>
      <c r="U5030" t="s">
        <v>2</v>
      </c>
      <c r="V5030" t="s">
        <v>2</v>
      </c>
      <c r="W5030" t="s">
        <v>2</v>
      </c>
      <c r="X5030" t="s">
        <v>2</v>
      </c>
      <c r="Y5030" t="s">
        <v>2</v>
      </c>
      <c r="Z5030" t="s">
        <v>2</v>
      </c>
      <c r="AA5030" t="s">
        <v>2</v>
      </c>
      <c r="AB5030" t="s">
        <v>2</v>
      </c>
      <c r="AC5030" t="s">
        <v>2</v>
      </c>
      <c r="AD5030" t="s">
        <v>2</v>
      </c>
      <c r="AE5030" t="s">
        <v>2</v>
      </c>
      <c r="AF5030" t="s">
        <v>2</v>
      </c>
      <c r="AG5030" t="s">
        <v>2</v>
      </c>
      <c r="AH5030" t="s">
        <v>2</v>
      </c>
      <c r="AI5030" t="s">
        <v>2</v>
      </c>
      <c r="AJ5030" t="s">
        <v>2</v>
      </c>
      <c r="AK5030" t="s">
        <v>2</v>
      </c>
      <c r="AL5030" t="s">
        <v>2</v>
      </c>
      <c r="AM5030" t="s">
        <v>2</v>
      </c>
      <c r="AN5030" t="s">
        <v>2</v>
      </c>
      <c r="AO5030" t="s">
        <v>2</v>
      </c>
      <c r="AP5030">
        <v>-0.110613</v>
      </c>
      <c r="AQ5030">
        <v>-3.3984E-2</v>
      </c>
      <c r="AR5030">
        <v>-2.1956E-2</v>
      </c>
      <c r="AS5030">
        <v>-9.5720000000000006E-3</v>
      </c>
      <c r="AT5030">
        <v>3.1980000000000001E-2</v>
      </c>
      <c r="AU5030">
        <v>-0.101769</v>
      </c>
      <c r="AV5030">
        <v>-5.6238000000000003E-2</v>
      </c>
      <c r="AW5030">
        <v>-0.102976</v>
      </c>
      <c r="AX5030">
        <v>9.7731999999999999E-2</v>
      </c>
      <c r="AY5030">
        <v>8.0368999999999996E-2</v>
      </c>
    </row>
    <row r="5031" spans="1:51" x14ac:dyDescent="0.3">
      <c r="A5031">
        <v>79857</v>
      </c>
      <c r="B5031" t="s">
        <v>23699</v>
      </c>
      <c r="C5031" t="s">
        <v>5633</v>
      </c>
      <c r="D5031">
        <v>-2.5152000000000001E-2</v>
      </c>
      <c r="E5031">
        <v>-8.4218000000000001E-2</v>
      </c>
      <c r="F5031">
        <v>-0.22390399999999999</v>
      </c>
      <c r="G5031">
        <v>0.15217800000000001</v>
      </c>
      <c r="H5031">
        <v>8.0477000000000007E-2</v>
      </c>
      <c r="I5031">
        <v>3.2536000000000002E-2</v>
      </c>
      <c r="J5031">
        <v>4.5513999999999999E-2</v>
      </c>
      <c r="K5031">
        <v>4.5871000000000002E-2</v>
      </c>
      <c r="L5031">
        <v>-2.6905999999999999E-2</v>
      </c>
      <c r="M5031">
        <v>1.6409E-2</v>
      </c>
      <c r="N5031">
        <v>0.169457</v>
      </c>
      <c r="O5031">
        <v>8.4810999999999998E-2</v>
      </c>
      <c r="P5031">
        <v>8.5860000000000006E-2</v>
      </c>
      <c r="Q5031">
        <v>5.5357000000000003E-2</v>
      </c>
      <c r="R5031">
        <v>1.1356E-2</v>
      </c>
      <c r="S5031">
        <v>1.0349000000000001E-2</v>
      </c>
      <c r="T5031">
        <v>1.3138E-2</v>
      </c>
      <c r="U5031">
        <v>1.9647000000000001E-2</v>
      </c>
      <c r="V5031">
        <v>-5.8200000000000002E-2</v>
      </c>
      <c r="W5031">
        <v>2.0618999999999998E-2</v>
      </c>
      <c r="X5031">
        <v>-2.4570000000000002E-2</v>
      </c>
      <c r="Y5031">
        <v>4.1708000000000002E-2</v>
      </c>
      <c r="Z5031">
        <v>-3.8467000000000001E-2</v>
      </c>
      <c r="AA5031">
        <v>-1.58E-3</v>
      </c>
      <c r="AB5031">
        <v>-9.5059000000000005E-2</v>
      </c>
      <c r="AC5031">
        <v>1.5785E-2</v>
      </c>
      <c r="AD5031">
        <v>1.959E-2</v>
      </c>
      <c r="AE5031">
        <v>-9.7910999999999998E-2</v>
      </c>
      <c r="AF5031">
        <v>-1.6740000000000001E-2</v>
      </c>
      <c r="AG5031">
        <v>-9.4740000000000005E-2</v>
      </c>
      <c r="AH5031">
        <v>8.7115999999999999E-2</v>
      </c>
      <c r="AI5031">
        <v>-2.7399999999999998E-3</v>
      </c>
      <c r="AJ5031">
        <v>-9.4661999999999996E-2</v>
      </c>
      <c r="AK5031">
        <v>0.100872</v>
      </c>
      <c r="AL5031">
        <v>7.6899999999999998E-3</v>
      </c>
      <c r="AM5031">
        <v>-4.8529999999999997E-2</v>
      </c>
      <c r="AN5031">
        <v>0.101244</v>
      </c>
      <c r="AO5031">
        <v>-1.9503E-2</v>
      </c>
      <c r="AP5031">
        <v>-2.7549000000000001E-2</v>
      </c>
      <c r="AQ5031">
        <v>-8.4969999999999993E-3</v>
      </c>
      <c r="AR5031">
        <v>-1.9406E-2</v>
      </c>
      <c r="AS5031">
        <v>8.8838E-2</v>
      </c>
      <c r="AT5031">
        <v>4.3757999999999998E-2</v>
      </c>
      <c r="AU5031">
        <v>-3.5043999999999999E-2</v>
      </c>
      <c r="AV5031">
        <v>-5.4433000000000002E-2</v>
      </c>
      <c r="AW5031">
        <v>-6.0665999999999998E-2</v>
      </c>
      <c r="AX5031">
        <v>9.2603000000000005E-2</v>
      </c>
      <c r="AY5031">
        <v>9.6012E-2</v>
      </c>
    </row>
    <row r="5032" spans="1:51" x14ac:dyDescent="0.3">
      <c r="A5032">
        <v>91537</v>
      </c>
      <c r="B5032" t="s">
        <v>23578</v>
      </c>
      <c r="C5032" t="s">
        <v>17766</v>
      </c>
      <c r="D5032">
        <v>-3.5431999999999998E-2</v>
      </c>
      <c r="E5032">
        <v>-6.7373000000000002E-2</v>
      </c>
      <c r="F5032">
        <v>-0.21238399999999999</v>
      </c>
      <c r="G5032">
        <v>0.120535</v>
      </c>
      <c r="H5032">
        <v>6.0042999999999999E-2</v>
      </c>
      <c r="I5032">
        <v>7.8788999999999998E-2</v>
      </c>
      <c r="J5032">
        <v>-6.4558000000000004E-2</v>
      </c>
      <c r="K5032">
        <v>8.0815999999999999E-2</v>
      </c>
      <c r="L5032">
        <v>-6.7754999999999996E-2</v>
      </c>
      <c r="M5032">
        <v>-4.0594999999999999E-2</v>
      </c>
      <c r="N5032">
        <v>0.17497499999999999</v>
      </c>
      <c r="O5032">
        <v>5.3402999999999999E-2</v>
      </c>
      <c r="P5032">
        <v>7.986E-2</v>
      </c>
      <c r="Q5032">
        <v>7.2539000000000006E-2</v>
      </c>
      <c r="R5032">
        <v>6.352E-3</v>
      </c>
      <c r="S5032">
        <v>1.1880999999999999E-2</v>
      </c>
      <c r="T5032">
        <v>4.8053999999999999E-2</v>
      </c>
      <c r="U5032">
        <v>5.3400000000000003E-2</v>
      </c>
      <c r="V5032">
        <v>-7.5308E-2</v>
      </c>
      <c r="W5032">
        <v>3.4430000000000002E-2</v>
      </c>
      <c r="X5032">
        <v>-2.8885999999999998E-2</v>
      </c>
      <c r="Y5032">
        <v>1.3976000000000001E-2</v>
      </c>
      <c r="Z5032">
        <v>-3.7892000000000002E-2</v>
      </c>
      <c r="AA5032">
        <v>-4.2914000000000001E-2</v>
      </c>
      <c r="AB5032">
        <v>-7.0320999999999995E-2</v>
      </c>
      <c r="AC5032">
        <v>-5.7790000000000003E-3</v>
      </c>
      <c r="AD5032">
        <v>6.8190000000000004E-3</v>
      </c>
      <c r="AE5032">
        <v>-7.3483000000000007E-2</v>
      </c>
      <c r="AF5032">
        <v>-1.7346E-2</v>
      </c>
      <c r="AG5032">
        <v>-0.102339</v>
      </c>
      <c r="AH5032">
        <v>5.6959000000000003E-2</v>
      </c>
      <c r="AI5032">
        <v>-3.9810000000000002E-3</v>
      </c>
      <c r="AJ5032">
        <v>-9.6153000000000002E-2</v>
      </c>
      <c r="AK5032">
        <v>5.2040999999999997E-2</v>
      </c>
      <c r="AL5032">
        <v>9.0899999999999998E-4</v>
      </c>
      <c r="AM5032">
        <v>-3.2966000000000002E-2</v>
      </c>
      <c r="AN5032">
        <v>0.12071800000000001</v>
      </c>
      <c r="AO5032">
        <v>-3.8198000000000003E-2</v>
      </c>
      <c r="AP5032">
        <v>-5.0481999999999999E-2</v>
      </c>
      <c r="AQ5032">
        <v>1.8793000000000001E-2</v>
      </c>
      <c r="AR5032">
        <v>-3.2683999999999998E-2</v>
      </c>
      <c r="AS5032">
        <v>5.7706E-2</v>
      </c>
      <c r="AT5032">
        <v>3.3762E-2</v>
      </c>
      <c r="AU5032">
        <v>-5.8592999999999999E-2</v>
      </c>
      <c r="AV5032">
        <v>-6.3375000000000001E-2</v>
      </c>
      <c r="AW5032">
        <v>-5.6530999999999998E-2</v>
      </c>
      <c r="AX5032">
        <v>6.0608000000000002E-2</v>
      </c>
      <c r="AY5032">
        <v>0.10016700000000001</v>
      </c>
    </row>
    <row r="5033" spans="1:51" x14ac:dyDescent="0.3">
      <c r="A5033">
        <v>16263</v>
      </c>
      <c r="B5033" t="s">
        <v>5194</v>
      </c>
      <c r="C5033" t="s">
        <v>5195</v>
      </c>
      <c r="D5033">
        <v>-3.5431999999999998E-2</v>
      </c>
      <c r="E5033">
        <v>-6.7373000000000002E-2</v>
      </c>
      <c r="F5033">
        <v>-0.21238399999999999</v>
      </c>
      <c r="G5033">
        <v>0.120535</v>
      </c>
      <c r="H5033">
        <v>6.0042999999999999E-2</v>
      </c>
      <c r="I5033">
        <v>7.8788999999999998E-2</v>
      </c>
      <c r="J5033">
        <v>-6.4558000000000004E-2</v>
      </c>
      <c r="K5033">
        <v>8.0815999999999999E-2</v>
      </c>
      <c r="L5033">
        <v>-6.7754999999999996E-2</v>
      </c>
      <c r="M5033">
        <v>-4.0594999999999999E-2</v>
      </c>
      <c r="N5033">
        <v>0.17497499999999999</v>
      </c>
      <c r="O5033">
        <v>5.3402999999999999E-2</v>
      </c>
      <c r="P5033">
        <v>8.5860000000000006E-2</v>
      </c>
      <c r="Q5033">
        <v>5.5357000000000003E-2</v>
      </c>
      <c r="R5033">
        <v>1.1356E-2</v>
      </c>
      <c r="S5033">
        <v>1.0349000000000001E-2</v>
      </c>
      <c r="T5033">
        <v>1.3138E-2</v>
      </c>
      <c r="U5033">
        <v>1.9647000000000001E-2</v>
      </c>
      <c r="V5033">
        <v>-5.8200000000000002E-2</v>
      </c>
      <c r="W5033">
        <v>2.0618999999999998E-2</v>
      </c>
      <c r="X5033">
        <v>-2.4570000000000002E-2</v>
      </c>
      <c r="Y5033">
        <v>4.1708000000000002E-2</v>
      </c>
      <c r="Z5033">
        <v>-3.8467000000000001E-2</v>
      </c>
      <c r="AA5033">
        <v>-1.58E-3</v>
      </c>
      <c r="AB5033">
        <v>-9.5059000000000005E-2</v>
      </c>
      <c r="AC5033">
        <v>1.5785E-2</v>
      </c>
      <c r="AD5033">
        <v>1.959E-2</v>
      </c>
      <c r="AE5033">
        <v>-9.7910999999999998E-2</v>
      </c>
      <c r="AF5033">
        <v>-1.6740000000000001E-2</v>
      </c>
      <c r="AG5033">
        <v>-9.4740000000000005E-2</v>
      </c>
      <c r="AH5033">
        <v>8.7115999999999999E-2</v>
      </c>
      <c r="AI5033">
        <v>-2.7399999999999998E-3</v>
      </c>
      <c r="AJ5033">
        <v>-9.4661999999999996E-2</v>
      </c>
      <c r="AK5033">
        <v>0.100872</v>
      </c>
      <c r="AL5033">
        <v>7.6899999999999998E-3</v>
      </c>
      <c r="AM5033">
        <v>-4.8529999999999997E-2</v>
      </c>
      <c r="AN5033">
        <v>9.6611000000000002E-2</v>
      </c>
      <c r="AO5033">
        <v>-3.7564E-2</v>
      </c>
      <c r="AP5033">
        <v>-6.6737000000000005E-2</v>
      </c>
      <c r="AQ5033">
        <v>-3.9306000000000001E-2</v>
      </c>
      <c r="AR5033">
        <v>9.7499999999999996E-4</v>
      </c>
      <c r="AS5033">
        <v>7.0516999999999996E-2</v>
      </c>
      <c r="AT5033">
        <v>6.5255999999999995E-2</v>
      </c>
      <c r="AU5033">
        <v>-7.0011000000000004E-2</v>
      </c>
      <c r="AV5033">
        <v>-6.7760000000000001E-2</v>
      </c>
      <c r="AW5033">
        <v>-9.2076000000000005E-2</v>
      </c>
      <c r="AX5033">
        <v>9.0088000000000001E-2</v>
      </c>
      <c r="AY5033">
        <v>0.12994700000000001</v>
      </c>
    </row>
    <row r="5034" spans="1:51" x14ac:dyDescent="0.3">
      <c r="A5034">
        <v>91538</v>
      </c>
      <c r="B5034" t="s">
        <v>23578</v>
      </c>
      <c r="C5034" t="s">
        <v>17760</v>
      </c>
      <c r="D5034">
        <v>-1.1145E-2</v>
      </c>
      <c r="E5034">
        <v>-6.4987000000000003E-2</v>
      </c>
      <c r="F5034">
        <v>-0.21912599999999999</v>
      </c>
      <c r="G5034">
        <v>0.12579199999999999</v>
      </c>
      <c r="H5034">
        <v>9.4962000000000005E-2</v>
      </c>
      <c r="I5034">
        <v>6.5439999999999998E-2</v>
      </c>
      <c r="J5034">
        <v>6.0170000000000001E-2</v>
      </c>
      <c r="K5034">
        <v>4.6909999999999999E-3</v>
      </c>
      <c r="L5034">
        <v>-6.1250000000000002E-3</v>
      </c>
      <c r="M5034">
        <v>-4.6406999999999997E-2</v>
      </c>
      <c r="N5034">
        <v>0.21153</v>
      </c>
      <c r="O5034">
        <v>3.2266999999999997E-2</v>
      </c>
      <c r="P5034">
        <v>6.1365999999999997E-2</v>
      </c>
      <c r="Q5034">
        <v>7.3105000000000003E-2</v>
      </c>
      <c r="R5034">
        <v>1.2654E-2</v>
      </c>
      <c r="S5034">
        <v>1.4572E-2</v>
      </c>
      <c r="T5034">
        <v>1.5233E-2</v>
      </c>
      <c r="U5034">
        <v>1.8339000000000001E-2</v>
      </c>
      <c r="V5034">
        <v>-5.0099999999999999E-2</v>
      </c>
      <c r="W5034">
        <v>2.6574E-2</v>
      </c>
      <c r="X5034">
        <v>-1.4519000000000001E-2</v>
      </c>
      <c r="Y5034">
        <v>3.4229999999999997E-2</v>
      </c>
      <c r="Z5034">
        <v>-5.4732000000000003E-2</v>
      </c>
      <c r="AA5034">
        <v>-1.2762000000000001E-2</v>
      </c>
      <c r="AB5034">
        <v>-7.0320999999999995E-2</v>
      </c>
      <c r="AC5034">
        <v>-5.7790000000000003E-3</v>
      </c>
      <c r="AD5034">
        <v>6.8190000000000004E-3</v>
      </c>
      <c r="AE5034">
        <v>-7.3483000000000007E-2</v>
      </c>
      <c r="AF5034">
        <v>-1.7346E-2</v>
      </c>
      <c r="AG5034">
        <v>-0.102339</v>
      </c>
      <c r="AH5034">
        <v>5.6959000000000003E-2</v>
      </c>
      <c r="AI5034">
        <v>-3.9810000000000002E-3</v>
      </c>
      <c r="AJ5034">
        <v>-9.6153000000000002E-2</v>
      </c>
      <c r="AK5034">
        <v>5.2040999999999997E-2</v>
      </c>
      <c r="AL5034">
        <v>9.0899999999999998E-4</v>
      </c>
      <c r="AM5034">
        <v>-3.2966000000000002E-2</v>
      </c>
      <c r="AN5034">
        <v>8.5222000000000006E-2</v>
      </c>
      <c r="AO5034">
        <v>-2.5343999999999998E-2</v>
      </c>
      <c r="AP5034">
        <v>-5.4359999999999999E-2</v>
      </c>
      <c r="AQ5034">
        <v>-2.1888999999999999E-2</v>
      </c>
      <c r="AR5034">
        <v>-7.1510000000000002E-3</v>
      </c>
      <c r="AS5034">
        <v>5.4594999999999998E-2</v>
      </c>
      <c r="AT5034">
        <v>5.0158000000000001E-2</v>
      </c>
      <c r="AU5034">
        <v>-5.67E-2</v>
      </c>
      <c r="AV5034">
        <v>-5.7806000000000003E-2</v>
      </c>
      <c r="AW5034">
        <v>-6.4952999999999997E-2</v>
      </c>
      <c r="AX5034">
        <v>8.3705000000000002E-2</v>
      </c>
      <c r="AY5034">
        <v>9.9281999999999995E-2</v>
      </c>
    </row>
    <row r="5035" spans="1:51" x14ac:dyDescent="0.3">
      <c r="A5035">
        <v>19787</v>
      </c>
      <c r="B5035" t="s">
        <v>23700</v>
      </c>
      <c r="C5035" t="s">
        <v>9105</v>
      </c>
      <c r="D5035" t="s">
        <v>2</v>
      </c>
      <c r="E5035" t="s">
        <v>2</v>
      </c>
      <c r="F5035" t="s">
        <v>2</v>
      </c>
      <c r="G5035" t="s">
        <v>2</v>
      </c>
      <c r="H5035" t="s">
        <v>2</v>
      </c>
      <c r="I5035" t="s">
        <v>2</v>
      </c>
      <c r="J5035" t="s">
        <v>2</v>
      </c>
      <c r="K5035">
        <v>4.6909999999999999E-3</v>
      </c>
      <c r="L5035">
        <v>-6.1250000000000002E-3</v>
      </c>
      <c r="M5035">
        <v>-4.6406999999999997E-2</v>
      </c>
      <c r="N5035">
        <v>0.21153</v>
      </c>
      <c r="O5035">
        <v>3.2266999999999997E-2</v>
      </c>
      <c r="P5035">
        <v>9.3357999999999997E-2</v>
      </c>
      <c r="Q5035">
        <v>8.0333000000000002E-2</v>
      </c>
      <c r="R5035">
        <v>-7.7079999999999996E-3</v>
      </c>
      <c r="S5035">
        <v>5.5539999999999999E-3</v>
      </c>
      <c r="T5035">
        <v>1.8506000000000002E-2</v>
      </c>
      <c r="U5035">
        <v>2.0115999999999998E-2</v>
      </c>
      <c r="V5035">
        <v>-5.6222000000000001E-2</v>
      </c>
      <c r="W5035">
        <v>1.4938999999999999E-2</v>
      </c>
      <c r="X5035">
        <v>-2.6568999999999999E-2</v>
      </c>
      <c r="Y5035" t="s">
        <v>2</v>
      </c>
      <c r="Z5035" t="s">
        <v>2</v>
      </c>
      <c r="AA5035" t="s">
        <v>2</v>
      </c>
      <c r="AB5035" t="s">
        <v>2</v>
      </c>
      <c r="AC5035" t="s">
        <v>2</v>
      </c>
      <c r="AD5035" t="s">
        <v>2</v>
      </c>
      <c r="AE5035" t="s">
        <v>2</v>
      </c>
      <c r="AF5035" t="s">
        <v>2</v>
      </c>
      <c r="AG5035" t="s">
        <v>2</v>
      </c>
      <c r="AH5035" t="s">
        <v>2</v>
      </c>
      <c r="AI5035" t="s">
        <v>2</v>
      </c>
      <c r="AJ5035" t="s">
        <v>2</v>
      </c>
      <c r="AK5035" t="s">
        <v>2</v>
      </c>
      <c r="AL5035" t="s">
        <v>2</v>
      </c>
      <c r="AM5035" t="s">
        <v>2</v>
      </c>
      <c r="AN5035" t="s">
        <v>2</v>
      </c>
      <c r="AO5035" t="s">
        <v>2</v>
      </c>
      <c r="AP5035" t="s">
        <v>2</v>
      </c>
      <c r="AQ5035" t="s">
        <v>2</v>
      </c>
      <c r="AR5035" t="s">
        <v>2</v>
      </c>
      <c r="AS5035" t="s">
        <v>2</v>
      </c>
      <c r="AT5035" t="s">
        <v>2</v>
      </c>
      <c r="AU5035" t="s">
        <v>2</v>
      </c>
      <c r="AV5035" t="s">
        <v>2</v>
      </c>
      <c r="AW5035" t="s">
        <v>2</v>
      </c>
      <c r="AX5035" t="s">
        <v>2</v>
      </c>
      <c r="AY5035" t="s">
        <v>2</v>
      </c>
    </row>
    <row r="5036" spans="1:51" x14ac:dyDescent="0.3">
      <c r="A5036">
        <v>22085</v>
      </c>
      <c r="B5036" t="s">
        <v>23701</v>
      </c>
      <c r="C5036" t="s">
        <v>11914</v>
      </c>
      <c r="D5036" t="s">
        <v>2</v>
      </c>
      <c r="E5036" t="s">
        <v>2</v>
      </c>
      <c r="F5036" t="s">
        <v>2</v>
      </c>
      <c r="G5036" t="s">
        <v>2</v>
      </c>
      <c r="H5036" t="s">
        <v>2</v>
      </c>
      <c r="I5036" t="s">
        <v>2</v>
      </c>
      <c r="J5036" t="s">
        <v>2</v>
      </c>
      <c r="K5036" t="s">
        <v>2</v>
      </c>
      <c r="L5036" t="s">
        <v>2</v>
      </c>
      <c r="M5036" t="s">
        <v>2</v>
      </c>
      <c r="N5036" t="s">
        <v>2</v>
      </c>
      <c r="O5036" t="s">
        <v>2</v>
      </c>
      <c r="P5036" t="s">
        <v>2</v>
      </c>
      <c r="Q5036" t="s">
        <v>2</v>
      </c>
      <c r="R5036" t="s">
        <v>2</v>
      </c>
      <c r="S5036" t="s">
        <v>2</v>
      </c>
      <c r="T5036" t="s">
        <v>2</v>
      </c>
      <c r="U5036" t="s">
        <v>2</v>
      </c>
      <c r="V5036" t="s">
        <v>2</v>
      </c>
      <c r="W5036" t="s">
        <v>2</v>
      </c>
      <c r="X5036">
        <v>-2.4570000000000002E-2</v>
      </c>
      <c r="Y5036">
        <v>4.1708000000000002E-2</v>
      </c>
      <c r="Z5036">
        <v>-3.8467000000000001E-2</v>
      </c>
      <c r="AA5036">
        <v>-1.58E-3</v>
      </c>
      <c r="AB5036">
        <v>-9.5059000000000005E-2</v>
      </c>
      <c r="AC5036">
        <v>1.5785E-2</v>
      </c>
      <c r="AD5036">
        <v>1.959E-2</v>
      </c>
      <c r="AE5036">
        <v>-9.7910999999999998E-2</v>
      </c>
      <c r="AF5036">
        <v>-1.6740000000000001E-2</v>
      </c>
      <c r="AG5036">
        <v>-9.4740000000000005E-2</v>
      </c>
      <c r="AH5036">
        <v>8.7115999999999999E-2</v>
      </c>
      <c r="AI5036">
        <v>-2.7399999999999998E-3</v>
      </c>
      <c r="AJ5036">
        <v>-9.4661999999999996E-2</v>
      </c>
      <c r="AK5036">
        <v>0.100872</v>
      </c>
      <c r="AL5036">
        <v>7.6899999999999998E-3</v>
      </c>
      <c r="AM5036">
        <v>-4.8529999999999997E-2</v>
      </c>
      <c r="AN5036">
        <v>0.120168</v>
      </c>
      <c r="AO5036">
        <v>-2.8471E-2</v>
      </c>
      <c r="AP5036">
        <v>-3.8448999999999997E-2</v>
      </c>
      <c r="AQ5036">
        <v>-2.5500999999999999E-2</v>
      </c>
      <c r="AR5036">
        <v>5.9630000000000004E-3</v>
      </c>
      <c r="AS5036">
        <v>8.0727999999999994E-2</v>
      </c>
      <c r="AT5036">
        <v>6.3118999999999995E-2</v>
      </c>
      <c r="AU5036">
        <v>-6.0961000000000001E-2</v>
      </c>
      <c r="AV5036">
        <v>-6.3486000000000001E-2</v>
      </c>
      <c r="AW5036">
        <v>-6.9678000000000004E-2</v>
      </c>
      <c r="AX5036">
        <v>0.10048</v>
      </c>
      <c r="AY5036">
        <v>0.112793</v>
      </c>
    </row>
    <row r="5037" spans="1:51" x14ac:dyDescent="0.3">
      <c r="A5037">
        <v>17563</v>
      </c>
      <c r="B5037" t="s">
        <v>6980</v>
      </c>
      <c r="C5037" t="s">
        <v>4181</v>
      </c>
      <c r="D5037" t="s">
        <v>2</v>
      </c>
      <c r="E5037" t="s">
        <v>2</v>
      </c>
      <c r="F5037" t="s">
        <v>2</v>
      </c>
      <c r="G5037" t="s">
        <v>2</v>
      </c>
      <c r="H5037" t="s">
        <v>2</v>
      </c>
      <c r="I5037" t="s">
        <v>2</v>
      </c>
      <c r="J5037" t="s">
        <v>2</v>
      </c>
      <c r="K5037" t="s">
        <v>2</v>
      </c>
      <c r="L5037" t="s">
        <v>2</v>
      </c>
      <c r="M5037" t="s">
        <v>2</v>
      </c>
      <c r="N5037" t="s">
        <v>2</v>
      </c>
      <c r="O5037" t="s">
        <v>2</v>
      </c>
      <c r="P5037" t="s">
        <v>2</v>
      </c>
      <c r="Q5037" t="s">
        <v>2</v>
      </c>
      <c r="R5037" t="s">
        <v>2</v>
      </c>
      <c r="S5037" t="s">
        <v>2</v>
      </c>
      <c r="T5037" t="s">
        <v>2</v>
      </c>
      <c r="U5037" t="s">
        <v>2</v>
      </c>
      <c r="V5037" t="s">
        <v>2</v>
      </c>
      <c r="W5037" t="s">
        <v>2</v>
      </c>
      <c r="X5037" t="s">
        <v>2</v>
      </c>
      <c r="Y5037" t="s">
        <v>2</v>
      </c>
      <c r="Z5037" t="s">
        <v>2</v>
      </c>
      <c r="AA5037" t="s">
        <v>2</v>
      </c>
      <c r="AB5037">
        <v>-9.4765000000000002E-2</v>
      </c>
      <c r="AC5037">
        <v>-1.356E-3</v>
      </c>
      <c r="AD5037">
        <v>8.8950000000000001E-3</v>
      </c>
      <c r="AE5037">
        <v>-9.0911000000000006E-2</v>
      </c>
      <c r="AF5037">
        <v>-1.2864E-2</v>
      </c>
      <c r="AG5037">
        <v>-8.9036000000000004E-2</v>
      </c>
      <c r="AH5037">
        <v>8.8671E-2</v>
      </c>
      <c r="AI5037">
        <v>-7.7609999999999997E-3</v>
      </c>
      <c r="AJ5037">
        <v>-9.0626999999999999E-2</v>
      </c>
      <c r="AK5037">
        <v>8.2754999999999995E-2</v>
      </c>
      <c r="AL5037">
        <v>1.8584E-2</v>
      </c>
      <c r="AM5037">
        <v>-5.0756999999999997E-2</v>
      </c>
      <c r="AN5037">
        <v>0.120168</v>
      </c>
      <c r="AO5037">
        <v>-2.8471E-2</v>
      </c>
      <c r="AP5037">
        <v>-3.8448999999999997E-2</v>
      </c>
      <c r="AQ5037">
        <v>-2.5500999999999999E-2</v>
      </c>
      <c r="AR5037">
        <v>5.9630000000000004E-3</v>
      </c>
      <c r="AS5037">
        <v>8.0727999999999994E-2</v>
      </c>
      <c r="AT5037">
        <v>6.3118999999999995E-2</v>
      </c>
      <c r="AU5037">
        <v>-6.0961000000000001E-2</v>
      </c>
      <c r="AV5037">
        <v>-6.3486000000000001E-2</v>
      </c>
      <c r="AW5037">
        <v>-6.9678000000000004E-2</v>
      </c>
      <c r="AX5037">
        <v>0.10048</v>
      </c>
      <c r="AY5037">
        <v>0.112793</v>
      </c>
    </row>
    <row r="5038" spans="1:51" x14ac:dyDescent="0.3">
      <c r="A5038">
        <v>18940</v>
      </c>
      <c r="B5038" t="s">
        <v>8292</v>
      </c>
      <c r="C5038" t="s">
        <v>8293</v>
      </c>
      <c r="D5038">
        <v>-3.6762999999999997E-2</v>
      </c>
      <c r="E5038">
        <v>-7.9904000000000003E-2</v>
      </c>
      <c r="F5038">
        <v>-0.23556299999999999</v>
      </c>
      <c r="G5038">
        <v>0.15118400000000001</v>
      </c>
      <c r="H5038">
        <v>5.9039000000000001E-2</v>
      </c>
      <c r="I5038">
        <v>4.2570999999999998E-2</v>
      </c>
      <c r="J5038">
        <v>3.5778999999999998E-2</v>
      </c>
      <c r="K5038">
        <v>6.2864000000000003E-2</v>
      </c>
      <c r="L5038">
        <v>-2.0317999999999999E-2</v>
      </c>
      <c r="M5038">
        <v>1.1235E-2</v>
      </c>
      <c r="N5038">
        <v>0.17505899999999999</v>
      </c>
      <c r="O5038">
        <v>0.102187</v>
      </c>
      <c r="P5038">
        <v>-7.7730000000000004E-3</v>
      </c>
      <c r="Q5038">
        <v>2.4617E-2</v>
      </c>
      <c r="R5038">
        <v>3.4209000000000003E-2</v>
      </c>
      <c r="S5038">
        <v>5.2947000000000001E-2</v>
      </c>
      <c r="T5038">
        <v>6.7889999999999999E-3</v>
      </c>
      <c r="U5038">
        <v>2.631E-2</v>
      </c>
      <c r="V5038">
        <v>2.0551E-2</v>
      </c>
      <c r="W5038">
        <v>2.8843000000000001E-2</v>
      </c>
      <c r="X5038">
        <v>-4.5509000000000001E-2</v>
      </c>
      <c r="Y5038">
        <v>7.0331000000000005E-2</v>
      </c>
      <c r="Z5038">
        <v>-1.3454000000000001E-2</v>
      </c>
      <c r="AA5038">
        <v>3.6364E-2</v>
      </c>
      <c r="AB5038">
        <v>-8.5485000000000005E-2</v>
      </c>
      <c r="AC5038">
        <v>2.3400000000000001E-3</v>
      </c>
      <c r="AD5038">
        <v>1.2015E-2</v>
      </c>
      <c r="AE5038">
        <v>-8.5952000000000001E-2</v>
      </c>
      <c r="AF5038">
        <v>1.0920000000000001E-3</v>
      </c>
      <c r="AG5038">
        <v>-9.2054999999999998E-2</v>
      </c>
      <c r="AH5038">
        <v>9.9099000000000007E-2</v>
      </c>
      <c r="AI5038">
        <v>-2.7876999999999999E-2</v>
      </c>
      <c r="AJ5038">
        <v>-9.4030000000000002E-2</v>
      </c>
      <c r="AK5038">
        <v>8.6146E-2</v>
      </c>
      <c r="AL5038">
        <v>5.1174999999999998E-2</v>
      </c>
      <c r="AM5038">
        <v>-5.8703999999999999E-2</v>
      </c>
      <c r="AN5038">
        <v>0.117691</v>
      </c>
      <c r="AO5038">
        <v>-2.5770999999999999E-2</v>
      </c>
      <c r="AP5038">
        <v>-3.8080000000000003E-2</v>
      </c>
      <c r="AQ5038">
        <v>-1.9262999999999999E-2</v>
      </c>
      <c r="AR5038">
        <v>-1.4524E-2</v>
      </c>
      <c r="AS5038">
        <v>6.9734000000000004E-2</v>
      </c>
      <c r="AT5038">
        <v>6.0837000000000002E-2</v>
      </c>
      <c r="AU5038">
        <v>-5.0404999999999998E-2</v>
      </c>
      <c r="AV5038">
        <v>-5.8213000000000001E-2</v>
      </c>
      <c r="AW5038">
        <v>-6.3608999999999999E-2</v>
      </c>
      <c r="AX5038">
        <v>9.8232E-2</v>
      </c>
      <c r="AY5038">
        <v>0.11361599999999999</v>
      </c>
    </row>
    <row r="5039" spans="1:51" x14ac:dyDescent="0.3">
      <c r="A5039">
        <v>20135</v>
      </c>
      <c r="B5039" t="s">
        <v>9944</v>
      </c>
      <c r="C5039" t="s">
        <v>9945</v>
      </c>
      <c r="D5039" t="s">
        <v>2</v>
      </c>
      <c r="E5039" t="s">
        <v>2</v>
      </c>
      <c r="F5039" t="s">
        <v>2</v>
      </c>
      <c r="G5039" t="s">
        <v>2</v>
      </c>
      <c r="H5039" t="s">
        <v>2</v>
      </c>
      <c r="I5039" t="s">
        <v>2</v>
      </c>
      <c r="J5039" t="s">
        <v>2</v>
      </c>
      <c r="K5039" t="s">
        <v>2</v>
      </c>
      <c r="L5039" t="s">
        <v>2</v>
      </c>
      <c r="M5039" t="s">
        <v>2</v>
      </c>
      <c r="N5039">
        <v>0.217058</v>
      </c>
      <c r="O5039">
        <v>0.132877</v>
      </c>
      <c r="P5039">
        <v>0.28143899999999999</v>
      </c>
      <c r="Q5039">
        <v>0.10247299999999999</v>
      </c>
      <c r="R5039">
        <v>-2.0860000000000002E-3</v>
      </c>
      <c r="S5039">
        <v>-5.1078999999999999E-2</v>
      </c>
      <c r="T5039">
        <v>-2.6071E-2</v>
      </c>
      <c r="U5039">
        <v>0.19450700000000001</v>
      </c>
      <c r="V5039">
        <v>-0.11906600000000001</v>
      </c>
      <c r="W5039">
        <v>5.3102999999999997E-2</v>
      </c>
      <c r="X5039">
        <v>-7.1215000000000001E-2</v>
      </c>
      <c r="Y5039">
        <v>-5.3759000000000001E-2</v>
      </c>
      <c r="Z5039">
        <v>-2.5361000000000002E-2</v>
      </c>
      <c r="AA5039">
        <v>-0.13145599999999999</v>
      </c>
      <c r="AB5039">
        <v>-7.4162000000000006E-2</v>
      </c>
      <c r="AC5039">
        <v>-1.2607E-2</v>
      </c>
      <c r="AD5039">
        <v>3.5354999999999998E-2</v>
      </c>
      <c r="AE5039">
        <v>-0.109834</v>
      </c>
      <c r="AF5039">
        <v>-2.2831000000000001E-2</v>
      </c>
      <c r="AG5039">
        <v>-6.5223000000000003E-2</v>
      </c>
      <c r="AH5039">
        <v>2.5167999999999999E-2</v>
      </c>
      <c r="AI5039">
        <v>-1.072E-3</v>
      </c>
      <c r="AJ5039">
        <v>-0.10907</v>
      </c>
      <c r="AK5039">
        <v>2.4808E-2</v>
      </c>
      <c r="AL5039">
        <v>-9.1730000000000006E-3</v>
      </c>
      <c r="AM5039">
        <v>-3.9121000000000003E-2</v>
      </c>
      <c r="AN5039">
        <v>0.35233799999999998</v>
      </c>
      <c r="AO5039">
        <v>-9.5439999999999997E-2</v>
      </c>
      <c r="AP5039">
        <v>-0.110613</v>
      </c>
      <c r="AQ5039">
        <v>-3.3984E-2</v>
      </c>
      <c r="AR5039">
        <v>-2.1956E-2</v>
      </c>
      <c r="AS5039">
        <v>-9.5720000000000006E-3</v>
      </c>
      <c r="AT5039">
        <v>3.1980000000000001E-2</v>
      </c>
      <c r="AU5039">
        <v>-0.101769</v>
      </c>
      <c r="AV5039">
        <v>-5.6238000000000003E-2</v>
      </c>
      <c r="AW5039">
        <v>-0.102976</v>
      </c>
      <c r="AX5039">
        <v>9.7731999999999999E-2</v>
      </c>
      <c r="AY5039">
        <v>8.0368999999999996E-2</v>
      </c>
    </row>
    <row r="5040" spans="1:51" x14ac:dyDescent="0.3">
      <c r="A5040">
        <v>20136</v>
      </c>
      <c r="B5040" t="s">
        <v>11140</v>
      </c>
      <c r="C5040" t="s">
        <v>23702</v>
      </c>
      <c r="D5040" t="s">
        <v>2</v>
      </c>
      <c r="E5040" t="s">
        <v>2</v>
      </c>
      <c r="F5040" t="s">
        <v>2</v>
      </c>
      <c r="G5040" t="s">
        <v>2</v>
      </c>
      <c r="H5040" t="s">
        <v>2</v>
      </c>
      <c r="I5040" t="s">
        <v>2</v>
      </c>
      <c r="J5040" t="s">
        <v>2</v>
      </c>
      <c r="K5040" t="s">
        <v>2</v>
      </c>
      <c r="L5040" t="s">
        <v>2</v>
      </c>
      <c r="M5040">
        <v>-4.0594999999999999E-2</v>
      </c>
      <c r="N5040">
        <v>0.17497499999999999</v>
      </c>
      <c r="O5040">
        <v>5.3402999999999999E-2</v>
      </c>
      <c r="P5040">
        <v>7.2258000000000003E-2</v>
      </c>
      <c r="Q5040">
        <v>6.8446000000000007E-2</v>
      </c>
      <c r="R5040">
        <v>2.2729999999999998E-3</v>
      </c>
      <c r="S5040">
        <v>8.9420000000000003E-3</v>
      </c>
      <c r="T5040">
        <v>1.3917000000000001E-2</v>
      </c>
      <c r="U5040">
        <v>2.0542999999999999E-2</v>
      </c>
      <c r="V5040">
        <v>-6.5360000000000001E-2</v>
      </c>
      <c r="W5040">
        <v>1.201E-2</v>
      </c>
      <c r="X5040">
        <v>-1.8343999999999999E-2</v>
      </c>
      <c r="Y5040">
        <v>1.0281999999999999E-2</v>
      </c>
      <c r="Z5040">
        <v>-3.1085999999999999E-2</v>
      </c>
      <c r="AA5040">
        <v>-2.2648000000000001E-2</v>
      </c>
      <c r="AB5040">
        <v>-8.6373000000000005E-2</v>
      </c>
      <c r="AC5040">
        <v>8.4840000000000002E-3</v>
      </c>
      <c r="AD5040">
        <v>8.1379999999999994E-3</v>
      </c>
      <c r="AE5040">
        <v>-9.6622E-2</v>
      </c>
      <c r="AF5040">
        <v>1.92E-4</v>
      </c>
      <c r="AG5040">
        <v>-8.9837E-2</v>
      </c>
      <c r="AH5040">
        <v>0.10455200000000001</v>
      </c>
      <c r="AI5040">
        <v>-2.4837000000000001E-2</v>
      </c>
      <c r="AJ5040">
        <v>-0.101475</v>
      </c>
      <c r="AK5040">
        <v>0.105514</v>
      </c>
      <c r="AL5040">
        <v>2.8265999999999999E-2</v>
      </c>
      <c r="AM5040">
        <v>-6.6140000000000004E-2</v>
      </c>
      <c r="AN5040">
        <v>0.120168</v>
      </c>
      <c r="AO5040">
        <v>-2.8471E-2</v>
      </c>
      <c r="AP5040">
        <v>-3.8448999999999997E-2</v>
      </c>
      <c r="AQ5040">
        <v>-2.5500999999999999E-2</v>
      </c>
      <c r="AR5040">
        <v>5.9630000000000004E-3</v>
      </c>
      <c r="AS5040">
        <v>8.0727999999999994E-2</v>
      </c>
      <c r="AT5040">
        <v>6.3118999999999995E-2</v>
      </c>
      <c r="AU5040">
        <v>-6.0961000000000001E-2</v>
      </c>
      <c r="AV5040" t="s">
        <v>2</v>
      </c>
      <c r="AW5040" t="s">
        <v>2</v>
      </c>
      <c r="AX5040" t="s">
        <v>2</v>
      </c>
      <c r="AY5040" t="s">
        <v>2</v>
      </c>
    </row>
    <row r="5041" spans="1:51" x14ac:dyDescent="0.3">
      <c r="A5041">
        <v>10649</v>
      </c>
      <c r="B5041" t="s">
        <v>23703</v>
      </c>
      <c r="C5041" t="s">
        <v>1632</v>
      </c>
      <c r="D5041">
        <v>-3.236E-2</v>
      </c>
      <c r="E5041">
        <v>-6.8181000000000005E-2</v>
      </c>
      <c r="F5041">
        <v>-0.22986300000000001</v>
      </c>
      <c r="G5041">
        <v>0.133211</v>
      </c>
      <c r="H5041">
        <v>0.106016</v>
      </c>
      <c r="I5041">
        <v>4.8741E-2</v>
      </c>
      <c r="J5041">
        <v>1.0853E-2</v>
      </c>
      <c r="K5041">
        <v>4.5207999999999998E-2</v>
      </c>
      <c r="L5041">
        <v>1.7042000000000002E-2</v>
      </c>
      <c r="M5041">
        <v>-3.5002999999999999E-2</v>
      </c>
      <c r="N5041">
        <v>0.199654</v>
      </c>
      <c r="O5041">
        <v>8.0333000000000002E-2</v>
      </c>
      <c r="P5041">
        <v>7.2258000000000003E-2</v>
      </c>
      <c r="Q5041">
        <v>6.8446000000000007E-2</v>
      </c>
      <c r="R5041">
        <v>2.2729999999999998E-3</v>
      </c>
      <c r="S5041">
        <v>8.9420000000000003E-3</v>
      </c>
      <c r="T5041">
        <v>1.3917000000000001E-2</v>
      </c>
      <c r="U5041">
        <v>2.0542999999999999E-2</v>
      </c>
      <c r="V5041">
        <v>-6.5360000000000001E-2</v>
      </c>
      <c r="W5041">
        <v>1.201E-2</v>
      </c>
      <c r="X5041">
        <v>-1.8343999999999999E-2</v>
      </c>
      <c r="Y5041">
        <v>1.0281999999999999E-2</v>
      </c>
      <c r="Z5041">
        <v>-3.1085999999999999E-2</v>
      </c>
      <c r="AA5041">
        <v>-2.2648000000000001E-2</v>
      </c>
      <c r="AB5041">
        <v>-9.4765000000000002E-2</v>
      </c>
      <c r="AC5041">
        <v>-1.356E-3</v>
      </c>
      <c r="AD5041">
        <v>8.8950000000000001E-3</v>
      </c>
      <c r="AE5041">
        <v>-9.0911000000000006E-2</v>
      </c>
      <c r="AF5041">
        <v>-1.2864E-2</v>
      </c>
      <c r="AG5041">
        <v>-8.9036000000000004E-2</v>
      </c>
      <c r="AH5041">
        <v>8.8671E-2</v>
      </c>
      <c r="AI5041">
        <v>-7.7609999999999997E-3</v>
      </c>
      <c r="AJ5041">
        <v>-9.0626999999999999E-2</v>
      </c>
      <c r="AK5041">
        <v>8.2754999999999995E-2</v>
      </c>
      <c r="AL5041">
        <v>1.8584E-2</v>
      </c>
      <c r="AM5041">
        <v>-5.0756999999999997E-2</v>
      </c>
      <c r="AN5041">
        <v>9.6611000000000002E-2</v>
      </c>
      <c r="AO5041">
        <v>-3.7564E-2</v>
      </c>
      <c r="AP5041">
        <v>-6.6737000000000005E-2</v>
      </c>
      <c r="AQ5041">
        <v>-3.9306000000000001E-2</v>
      </c>
      <c r="AR5041">
        <v>9.7499999999999996E-4</v>
      </c>
      <c r="AS5041">
        <v>7.0516999999999996E-2</v>
      </c>
      <c r="AT5041">
        <v>6.5255999999999995E-2</v>
      </c>
      <c r="AU5041">
        <v>-7.0011000000000004E-2</v>
      </c>
      <c r="AV5041">
        <v>-6.7760000000000001E-2</v>
      </c>
      <c r="AW5041">
        <v>-9.2076000000000005E-2</v>
      </c>
      <c r="AX5041">
        <v>9.0088000000000001E-2</v>
      </c>
      <c r="AY5041">
        <v>0.12994700000000001</v>
      </c>
    </row>
    <row r="5042" spans="1:51" x14ac:dyDescent="0.3">
      <c r="A5042">
        <v>16417</v>
      </c>
      <c r="B5042" t="s">
        <v>143</v>
      </c>
      <c r="C5042" t="s">
        <v>23704</v>
      </c>
      <c r="D5042">
        <v>-1.7058E-2</v>
      </c>
      <c r="E5042">
        <v>-6.2330999999999998E-2</v>
      </c>
      <c r="F5042">
        <v>-0.24341299999999999</v>
      </c>
      <c r="G5042">
        <v>0.15423000000000001</v>
      </c>
      <c r="H5042">
        <v>8.2974999999999993E-2</v>
      </c>
      <c r="I5042">
        <v>9.0901999999999997E-2</v>
      </c>
      <c r="J5042">
        <v>6.8662000000000001E-2</v>
      </c>
      <c r="K5042">
        <v>-1.6503E-2</v>
      </c>
      <c r="L5042">
        <v>2.4550000000000002E-3</v>
      </c>
      <c r="M5042">
        <v>-2.4427000000000001E-2</v>
      </c>
      <c r="N5042">
        <v>0.217058</v>
      </c>
      <c r="O5042">
        <v>0.132877</v>
      </c>
      <c r="P5042">
        <v>0.28143899999999999</v>
      </c>
      <c r="Q5042">
        <v>0.10247299999999999</v>
      </c>
      <c r="R5042">
        <v>-2.0860000000000002E-3</v>
      </c>
      <c r="S5042">
        <v>-5.1078999999999999E-2</v>
      </c>
      <c r="T5042">
        <v>-2.6071E-2</v>
      </c>
      <c r="U5042" t="s">
        <v>2</v>
      </c>
      <c r="V5042" t="s">
        <v>2</v>
      </c>
      <c r="W5042" t="s">
        <v>2</v>
      </c>
      <c r="X5042" t="s">
        <v>2</v>
      </c>
      <c r="Y5042" t="s">
        <v>2</v>
      </c>
      <c r="Z5042" t="s">
        <v>2</v>
      </c>
      <c r="AA5042" t="s">
        <v>2</v>
      </c>
      <c r="AB5042" t="s">
        <v>2</v>
      </c>
      <c r="AC5042" t="s">
        <v>2</v>
      </c>
      <c r="AD5042" t="s">
        <v>2</v>
      </c>
      <c r="AE5042" t="s">
        <v>2</v>
      </c>
      <c r="AF5042" t="s">
        <v>2</v>
      </c>
      <c r="AG5042" t="s">
        <v>2</v>
      </c>
      <c r="AH5042" t="s">
        <v>2</v>
      </c>
      <c r="AI5042" t="s">
        <v>2</v>
      </c>
      <c r="AJ5042" t="s">
        <v>2</v>
      </c>
      <c r="AK5042" t="s">
        <v>2</v>
      </c>
      <c r="AL5042" t="s">
        <v>2</v>
      </c>
      <c r="AM5042" t="s">
        <v>2</v>
      </c>
      <c r="AN5042" t="s">
        <v>2</v>
      </c>
      <c r="AO5042" t="s">
        <v>2</v>
      </c>
      <c r="AP5042" t="s">
        <v>2</v>
      </c>
      <c r="AQ5042" t="s">
        <v>2</v>
      </c>
      <c r="AR5042" t="s">
        <v>2</v>
      </c>
      <c r="AS5042" t="s">
        <v>2</v>
      </c>
      <c r="AT5042" t="s">
        <v>2</v>
      </c>
      <c r="AU5042" t="s">
        <v>2</v>
      </c>
      <c r="AV5042" t="s">
        <v>2</v>
      </c>
      <c r="AW5042" t="s">
        <v>2</v>
      </c>
      <c r="AX5042" t="s">
        <v>2</v>
      </c>
      <c r="AY5042" t="s">
        <v>2</v>
      </c>
    </row>
    <row r="5043" spans="1:51" x14ac:dyDescent="0.3">
      <c r="A5043">
        <v>19659</v>
      </c>
      <c r="B5043" t="s">
        <v>9482</v>
      </c>
      <c r="C5043" t="s">
        <v>9483</v>
      </c>
      <c r="D5043" t="s">
        <v>2</v>
      </c>
      <c r="E5043" t="s">
        <v>2</v>
      </c>
      <c r="F5043" t="s">
        <v>2</v>
      </c>
      <c r="G5043" t="s">
        <v>2</v>
      </c>
      <c r="H5043" t="s">
        <v>2</v>
      </c>
      <c r="I5043" t="s">
        <v>2</v>
      </c>
      <c r="J5043" t="s">
        <v>2</v>
      </c>
      <c r="K5043">
        <v>4.5871000000000002E-2</v>
      </c>
      <c r="L5043">
        <v>-2.6905999999999999E-2</v>
      </c>
      <c r="M5043">
        <v>1.6409E-2</v>
      </c>
      <c r="N5043">
        <v>0.169457</v>
      </c>
      <c r="O5043">
        <v>8.4810999999999998E-2</v>
      </c>
      <c r="P5043">
        <v>3.2812000000000001E-2</v>
      </c>
      <c r="Q5043">
        <v>7.0012000000000005E-2</v>
      </c>
      <c r="R5043">
        <v>1.3648E-2</v>
      </c>
      <c r="S5043">
        <v>2.5271999999999999E-2</v>
      </c>
      <c r="T5043">
        <v>1.0437999999999999E-2</v>
      </c>
      <c r="U5043">
        <v>7.2220000000000001E-3</v>
      </c>
      <c r="V5043">
        <v>-2.5329999999999998E-2</v>
      </c>
      <c r="W5043">
        <v>2.792E-2</v>
      </c>
      <c r="X5043">
        <v>-2.4989000000000001E-2</v>
      </c>
      <c r="Y5043">
        <v>5.1247000000000001E-2</v>
      </c>
      <c r="Z5043">
        <v>-3.1662000000000003E-2</v>
      </c>
      <c r="AA5043">
        <v>1.0459E-2</v>
      </c>
      <c r="AB5043">
        <v>-8.6373000000000005E-2</v>
      </c>
      <c r="AC5043">
        <v>8.4840000000000002E-3</v>
      </c>
      <c r="AD5043">
        <v>8.1379999999999994E-3</v>
      </c>
      <c r="AE5043">
        <v>-9.6622E-2</v>
      </c>
      <c r="AF5043">
        <v>1.92E-4</v>
      </c>
      <c r="AG5043">
        <v>-8.9837E-2</v>
      </c>
      <c r="AH5043">
        <v>0.10455200000000001</v>
      </c>
      <c r="AI5043">
        <v>-2.4837000000000001E-2</v>
      </c>
      <c r="AJ5043">
        <v>-0.101475</v>
      </c>
      <c r="AK5043">
        <v>0.105514</v>
      </c>
      <c r="AL5043">
        <v>2.8265999999999999E-2</v>
      </c>
      <c r="AM5043">
        <v>-6.6140000000000004E-2</v>
      </c>
      <c r="AN5043">
        <v>0.117691</v>
      </c>
      <c r="AO5043">
        <v>-2.5770999999999999E-2</v>
      </c>
      <c r="AP5043">
        <v>-3.8080000000000003E-2</v>
      </c>
      <c r="AQ5043">
        <v>-1.9262999999999999E-2</v>
      </c>
      <c r="AR5043">
        <v>-1.4524E-2</v>
      </c>
      <c r="AS5043">
        <v>6.9734000000000004E-2</v>
      </c>
      <c r="AT5043">
        <v>6.0837000000000002E-2</v>
      </c>
      <c r="AU5043">
        <v>-5.0404999999999998E-2</v>
      </c>
      <c r="AV5043">
        <v>-5.8213000000000001E-2</v>
      </c>
      <c r="AW5043">
        <v>-6.3608999999999999E-2</v>
      </c>
      <c r="AX5043">
        <v>9.8232E-2</v>
      </c>
      <c r="AY5043">
        <v>0.11361599999999999</v>
      </c>
    </row>
    <row r="5044" spans="1:51" x14ac:dyDescent="0.3">
      <c r="A5044">
        <v>89635</v>
      </c>
      <c r="B5044" t="s">
        <v>23705</v>
      </c>
      <c r="C5044" t="s">
        <v>16436</v>
      </c>
      <c r="D5044">
        <v>-3.6762999999999997E-2</v>
      </c>
      <c r="E5044">
        <v>-7.9904000000000003E-2</v>
      </c>
      <c r="F5044">
        <v>-0.23556299999999999</v>
      </c>
      <c r="G5044">
        <v>0.15118400000000001</v>
      </c>
      <c r="H5044">
        <v>5.9039000000000001E-2</v>
      </c>
      <c r="I5044">
        <v>4.2570999999999998E-2</v>
      </c>
      <c r="J5044">
        <v>3.5778999999999998E-2</v>
      </c>
      <c r="K5044">
        <v>6.2864000000000003E-2</v>
      </c>
      <c r="L5044">
        <v>-2.0317999999999999E-2</v>
      </c>
      <c r="M5044">
        <v>1.1235E-2</v>
      </c>
      <c r="N5044">
        <v>0.17505899999999999</v>
      </c>
      <c r="O5044">
        <v>0.102187</v>
      </c>
      <c r="P5044">
        <v>3.2812000000000001E-2</v>
      </c>
      <c r="Q5044">
        <v>7.0012000000000005E-2</v>
      </c>
      <c r="R5044">
        <v>1.3648E-2</v>
      </c>
      <c r="S5044">
        <v>2.5271999999999999E-2</v>
      </c>
      <c r="T5044">
        <v>1.0437999999999999E-2</v>
      </c>
      <c r="U5044">
        <v>7.2220000000000001E-3</v>
      </c>
      <c r="V5044">
        <v>-2.5329999999999998E-2</v>
      </c>
      <c r="W5044">
        <v>2.792E-2</v>
      </c>
      <c r="X5044">
        <v>-2.4989000000000001E-2</v>
      </c>
      <c r="Y5044">
        <v>5.1247000000000001E-2</v>
      </c>
      <c r="Z5044">
        <v>-3.1662000000000003E-2</v>
      </c>
      <c r="AA5044">
        <v>1.0459E-2</v>
      </c>
      <c r="AB5044">
        <v>-9.5059000000000005E-2</v>
      </c>
      <c r="AC5044">
        <v>1.5785E-2</v>
      </c>
      <c r="AD5044">
        <v>1.959E-2</v>
      </c>
      <c r="AE5044">
        <v>-9.7910999999999998E-2</v>
      </c>
      <c r="AF5044">
        <v>-1.6740000000000001E-2</v>
      </c>
      <c r="AG5044">
        <v>-9.4740000000000005E-2</v>
      </c>
      <c r="AH5044">
        <v>8.7115999999999999E-2</v>
      </c>
      <c r="AI5044">
        <v>-2.7399999999999998E-3</v>
      </c>
      <c r="AJ5044">
        <v>-9.4661999999999996E-2</v>
      </c>
      <c r="AK5044">
        <v>0.100872</v>
      </c>
      <c r="AL5044">
        <v>7.6899999999999998E-3</v>
      </c>
      <c r="AM5044">
        <v>-4.8529999999999997E-2</v>
      </c>
      <c r="AN5044">
        <v>0.120168</v>
      </c>
      <c r="AO5044">
        <v>-2.8471E-2</v>
      </c>
      <c r="AP5044">
        <v>-3.8448999999999997E-2</v>
      </c>
      <c r="AQ5044">
        <v>-2.5500999999999999E-2</v>
      </c>
      <c r="AR5044">
        <v>5.9630000000000004E-3</v>
      </c>
      <c r="AS5044">
        <v>8.0727999999999994E-2</v>
      </c>
      <c r="AT5044">
        <v>6.3118999999999995E-2</v>
      </c>
      <c r="AU5044">
        <v>-6.0961000000000001E-2</v>
      </c>
      <c r="AV5044">
        <v>-6.3486000000000001E-2</v>
      </c>
      <c r="AW5044">
        <v>-6.9678000000000004E-2</v>
      </c>
      <c r="AX5044">
        <v>0.10048</v>
      </c>
      <c r="AY5044">
        <v>0.112793</v>
      </c>
    </row>
    <row r="5045" spans="1:51" x14ac:dyDescent="0.3">
      <c r="A5045">
        <v>20315</v>
      </c>
      <c r="B5045" t="s">
        <v>9976</v>
      </c>
      <c r="C5045" t="s">
        <v>9977</v>
      </c>
      <c r="D5045" t="s">
        <v>2</v>
      </c>
      <c r="E5045" t="s">
        <v>2</v>
      </c>
      <c r="F5045" t="s">
        <v>2</v>
      </c>
      <c r="G5045" t="s">
        <v>2</v>
      </c>
      <c r="H5045" t="s">
        <v>2</v>
      </c>
      <c r="I5045" t="s">
        <v>2</v>
      </c>
      <c r="J5045" t="s">
        <v>2</v>
      </c>
      <c r="K5045" t="s">
        <v>2</v>
      </c>
      <c r="L5045" t="s">
        <v>2</v>
      </c>
      <c r="M5045" t="s">
        <v>2</v>
      </c>
      <c r="N5045">
        <v>0.21153</v>
      </c>
      <c r="O5045">
        <v>3.2266999999999997E-2</v>
      </c>
      <c r="P5045">
        <v>9.3357999999999997E-2</v>
      </c>
      <c r="Q5045">
        <v>8.0333000000000002E-2</v>
      </c>
      <c r="R5045">
        <v>-7.7079999999999996E-3</v>
      </c>
      <c r="S5045">
        <v>5.5539999999999999E-3</v>
      </c>
      <c r="T5045">
        <v>1.8506000000000002E-2</v>
      </c>
      <c r="U5045">
        <v>2.0115999999999998E-2</v>
      </c>
      <c r="V5045">
        <v>-5.6222000000000001E-2</v>
      </c>
      <c r="W5045">
        <v>1.4938999999999999E-2</v>
      </c>
      <c r="X5045">
        <v>-2.6568999999999999E-2</v>
      </c>
      <c r="Y5045">
        <v>2.0926E-2</v>
      </c>
      <c r="Z5045">
        <v>-5.6158E-2</v>
      </c>
      <c r="AA5045">
        <v>-2.7064999999999999E-2</v>
      </c>
      <c r="AB5045">
        <v>-9.5059000000000005E-2</v>
      </c>
      <c r="AC5045">
        <v>1.5785E-2</v>
      </c>
      <c r="AD5045">
        <v>1.959E-2</v>
      </c>
      <c r="AE5045">
        <v>-9.7910999999999998E-2</v>
      </c>
      <c r="AF5045">
        <v>-1.6740000000000001E-2</v>
      </c>
      <c r="AG5045">
        <v>-9.4740000000000005E-2</v>
      </c>
      <c r="AH5045">
        <v>8.7115999999999999E-2</v>
      </c>
      <c r="AI5045">
        <v>-2.7399999999999998E-3</v>
      </c>
      <c r="AJ5045">
        <v>-9.4661999999999996E-2</v>
      </c>
      <c r="AK5045">
        <v>0.100872</v>
      </c>
      <c r="AL5045">
        <v>7.6899999999999998E-3</v>
      </c>
      <c r="AM5045">
        <v>-4.8529999999999997E-2</v>
      </c>
      <c r="AN5045">
        <v>9.6611000000000002E-2</v>
      </c>
      <c r="AO5045">
        <v>-3.7564E-2</v>
      </c>
      <c r="AP5045">
        <v>-6.6737000000000005E-2</v>
      </c>
      <c r="AQ5045">
        <v>-3.9306000000000001E-2</v>
      </c>
      <c r="AR5045">
        <v>9.7499999999999996E-4</v>
      </c>
      <c r="AS5045">
        <v>7.0516999999999996E-2</v>
      </c>
      <c r="AT5045">
        <v>6.5255999999999995E-2</v>
      </c>
      <c r="AU5045">
        <v>-7.0011000000000004E-2</v>
      </c>
      <c r="AV5045">
        <v>-6.7760000000000001E-2</v>
      </c>
      <c r="AW5045">
        <v>-9.2076000000000005E-2</v>
      </c>
      <c r="AX5045">
        <v>9.0088000000000001E-2</v>
      </c>
      <c r="AY5045">
        <v>0.12994700000000001</v>
      </c>
    </row>
    <row r="5046" spans="1:51" x14ac:dyDescent="0.3">
      <c r="A5046">
        <v>90928</v>
      </c>
      <c r="B5046" t="s">
        <v>23578</v>
      </c>
      <c r="C5046" t="s">
        <v>17130</v>
      </c>
      <c r="D5046">
        <v>-1.1145E-2</v>
      </c>
      <c r="E5046">
        <v>-6.4987000000000003E-2</v>
      </c>
      <c r="F5046">
        <v>-0.21912599999999999</v>
      </c>
      <c r="G5046">
        <v>0.12579199999999999</v>
      </c>
      <c r="H5046">
        <v>9.4962000000000005E-2</v>
      </c>
      <c r="I5046">
        <v>6.5439999999999998E-2</v>
      </c>
      <c r="J5046">
        <v>6.0170000000000001E-2</v>
      </c>
      <c r="K5046">
        <v>4.6909999999999999E-3</v>
      </c>
      <c r="L5046">
        <v>-6.1250000000000002E-3</v>
      </c>
      <c r="M5046">
        <v>-4.6406999999999997E-2</v>
      </c>
      <c r="N5046">
        <v>0.21153</v>
      </c>
      <c r="O5046">
        <v>3.2266999999999997E-2</v>
      </c>
      <c r="P5046">
        <v>0.163047</v>
      </c>
      <c r="Q5046">
        <v>9.2016000000000001E-2</v>
      </c>
      <c r="R5046">
        <v>1.2310000000000001E-3</v>
      </c>
      <c r="S5046">
        <v>-4.4547000000000003E-2</v>
      </c>
      <c r="T5046">
        <v>1.6271000000000001E-2</v>
      </c>
      <c r="U5046">
        <v>3.5955000000000001E-2</v>
      </c>
      <c r="V5046">
        <v>-8.3345000000000002E-2</v>
      </c>
      <c r="W5046">
        <v>2.4584999999999999E-2</v>
      </c>
      <c r="X5046">
        <v>-3.0283000000000001E-2</v>
      </c>
      <c r="Y5046">
        <v>-4.5560000000000002E-3</v>
      </c>
      <c r="Z5046">
        <v>-6.4505999999999994E-2</v>
      </c>
      <c r="AA5046">
        <v>-4.163E-2</v>
      </c>
      <c r="AB5046">
        <v>-8.7112999999999996E-2</v>
      </c>
      <c r="AC5046">
        <v>-1.3139E-2</v>
      </c>
      <c r="AD5046">
        <v>4.7192999999999999E-2</v>
      </c>
      <c r="AE5046">
        <v>-0.142926</v>
      </c>
      <c r="AF5046">
        <v>-4.5685000000000003E-2</v>
      </c>
      <c r="AG5046">
        <v>-7.4591000000000005E-2</v>
      </c>
      <c r="AH5046">
        <v>2.5574E-2</v>
      </c>
      <c r="AI5046">
        <v>-4.4229999999999998E-3</v>
      </c>
      <c r="AJ5046">
        <v>-0.14305799999999999</v>
      </c>
      <c r="AK5046">
        <v>2.4469000000000001E-2</v>
      </c>
      <c r="AL5046">
        <v>7.6900000000000004E-4</v>
      </c>
      <c r="AM5046">
        <v>-4.2637000000000001E-2</v>
      </c>
      <c r="AN5046">
        <v>0.190687</v>
      </c>
      <c r="AO5046">
        <v>-4.5886999999999997E-2</v>
      </c>
      <c r="AP5046">
        <v>-6.6876000000000005E-2</v>
      </c>
      <c r="AQ5046">
        <v>2.9729999999999999E-3</v>
      </c>
      <c r="AR5046">
        <v>-6.2129999999999998E-3</v>
      </c>
      <c r="AS5046" s="2">
        <v>4.8000000000000001E-5</v>
      </c>
      <c r="AT5046">
        <v>8.5780000000000006E-3</v>
      </c>
      <c r="AU5046">
        <v>-8.3385000000000001E-2</v>
      </c>
      <c r="AV5046">
        <v>-5.2002E-2</v>
      </c>
      <c r="AW5046">
        <v>-0.107433</v>
      </c>
      <c r="AX5046">
        <v>5.7986999999999997E-2</v>
      </c>
      <c r="AY5046">
        <v>7.8685000000000005E-2</v>
      </c>
    </row>
    <row r="5047" spans="1:51" x14ac:dyDescent="0.3">
      <c r="A5047">
        <v>14551</v>
      </c>
      <c r="B5047" t="s">
        <v>4252</v>
      </c>
      <c r="C5047" t="s">
        <v>4253</v>
      </c>
      <c r="D5047">
        <v>7.1041000000000007E-2</v>
      </c>
      <c r="E5047">
        <v>-1.5029000000000001E-2</v>
      </c>
      <c r="F5047">
        <v>-0.221579</v>
      </c>
      <c r="G5047">
        <v>0.18345</v>
      </c>
      <c r="H5047">
        <v>0.1502</v>
      </c>
      <c r="I5047">
        <v>0.151921</v>
      </c>
      <c r="J5047">
        <v>0.138268</v>
      </c>
      <c r="K5047">
        <v>-0.11261500000000001</v>
      </c>
      <c r="L5047">
        <v>-8.3429999999999997E-3</v>
      </c>
      <c r="M5047">
        <v>-5.0568000000000002E-2</v>
      </c>
      <c r="N5047">
        <v>0.23694100000000001</v>
      </c>
      <c r="O5047">
        <v>5.7151E-2</v>
      </c>
      <c r="P5047">
        <v>0.28143899999999999</v>
      </c>
      <c r="Q5047">
        <v>0.10247299999999999</v>
      </c>
      <c r="R5047">
        <v>-2.0860000000000002E-3</v>
      </c>
      <c r="S5047">
        <v>-5.1078999999999999E-2</v>
      </c>
      <c r="T5047">
        <v>-2.6071E-2</v>
      </c>
      <c r="U5047">
        <v>0.19450700000000001</v>
      </c>
      <c r="V5047">
        <v>-0.11906600000000001</v>
      </c>
      <c r="W5047">
        <v>5.3102999999999997E-2</v>
      </c>
      <c r="X5047">
        <v>-7.1215000000000001E-2</v>
      </c>
      <c r="Y5047">
        <v>-5.3759000000000001E-2</v>
      </c>
      <c r="Z5047">
        <v>-2.5361000000000002E-2</v>
      </c>
      <c r="AA5047">
        <v>-0.13145599999999999</v>
      </c>
      <c r="AB5047">
        <v>-8.7112999999999996E-2</v>
      </c>
      <c r="AC5047">
        <v>-1.3139E-2</v>
      </c>
      <c r="AD5047">
        <v>4.7192999999999999E-2</v>
      </c>
      <c r="AE5047">
        <v>-0.142926</v>
      </c>
      <c r="AF5047">
        <v>-4.5685000000000003E-2</v>
      </c>
      <c r="AG5047">
        <v>-7.4591000000000005E-2</v>
      </c>
      <c r="AH5047">
        <v>2.5574E-2</v>
      </c>
      <c r="AI5047">
        <v>-4.4229999999999998E-3</v>
      </c>
      <c r="AJ5047">
        <v>-0.14305799999999999</v>
      </c>
      <c r="AK5047">
        <v>2.4469000000000001E-2</v>
      </c>
      <c r="AL5047">
        <v>7.6900000000000004E-4</v>
      </c>
      <c r="AM5047">
        <v>-4.2637000000000001E-2</v>
      </c>
      <c r="AN5047">
        <v>0.35233799999999998</v>
      </c>
      <c r="AO5047">
        <v>-9.5439999999999997E-2</v>
      </c>
      <c r="AP5047">
        <v>-0.110613</v>
      </c>
      <c r="AQ5047">
        <v>-3.3984E-2</v>
      </c>
      <c r="AR5047">
        <v>-2.1956E-2</v>
      </c>
      <c r="AS5047">
        <v>-9.5720000000000006E-3</v>
      </c>
      <c r="AT5047">
        <v>3.1980000000000001E-2</v>
      </c>
      <c r="AU5047">
        <v>-0.101769</v>
      </c>
      <c r="AV5047">
        <v>-5.6238000000000003E-2</v>
      </c>
      <c r="AW5047">
        <v>-0.102976</v>
      </c>
      <c r="AX5047">
        <v>9.7731999999999999E-2</v>
      </c>
      <c r="AY5047">
        <v>8.0368999999999996E-2</v>
      </c>
    </row>
    <row r="5048" spans="1:51" x14ac:dyDescent="0.3">
      <c r="A5048">
        <v>16617</v>
      </c>
      <c r="B5048" t="s">
        <v>5888</v>
      </c>
      <c r="C5048" t="s">
        <v>5889</v>
      </c>
      <c r="D5048">
        <v>-3.6762999999999997E-2</v>
      </c>
      <c r="E5048">
        <v>-7.9904000000000003E-2</v>
      </c>
      <c r="F5048">
        <v>-0.23556299999999999</v>
      </c>
      <c r="G5048">
        <v>0.15118400000000001</v>
      </c>
      <c r="H5048">
        <v>5.9039000000000001E-2</v>
      </c>
      <c r="I5048">
        <v>4.2570999999999998E-2</v>
      </c>
      <c r="J5048">
        <v>3.5778999999999998E-2</v>
      </c>
      <c r="K5048">
        <v>6.2864000000000003E-2</v>
      </c>
      <c r="L5048">
        <v>-2.0317999999999999E-2</v>
      </c>
      <c r="M5048">
        <v>1.1235E-2</v>
      </c>
      <c r="N5048">
        <v>0.17505899999999999</v>
      </c>
      <c r="O5048">
        <v>0.102187</v>
      </c>
      <c r="P5048">
        <v>6.1365999999999997E-2</v>
      </c>
      <c r="Q5048">
        <v>7.3105000000000003E-2</v>
      </c>
      <c r="R5048">
        <v>1.2654E-2</v>
      </c>
      <c r="S5048">
        <v>1.4572E-2</v>
      </c>
      <c r="T5048">
        <v>1.5233E-2</v>
      </c>
      <c r="U5048">
        <v>1.8339000000000001E-2</v>
      </c>
      <c r="V5048">
        <v>-5.0099999999999999E-2</v>
      </c>
      <c r="W5048">
        <v>2.6574E-2</v>
      </c>
      <c r="X5048">
        <v>-1.4519000000000001E-2</v>
      </c>
      <c r="Y5048">
        <v>3.4229999999999997E-2</v>
      </c>
      <c r="Z5048">
        <v>-5.4732000000000003E-2</v>
      </c>
      <c r="AA5048">
        <v>-1.2762000000000001E-2</v>
      </c>
      <c r="AB5048">
        <v>-9.4765000000000002E-2</v>
      </c>
      <c r="AC5048">
        <v>-1.356E-3</v>
      </c>
      <c r="AD5048">
        <v>8.8950000000000001E-3</v>
      </c>
      <c r="AE5048">
        <v>-9.0911000000000006E-2</v>
      </c>
      <c r="AF5048">
        <v>-1.2864E-2</v>
      </c>
      <c r="AG5048">
        <v>-8.9036000000000004E-2</v>
      </c>
      <c r="AH5048">
        <v>8.8671E-2</v>
      </c>
      <c r="AI5048">
        <v>-7.7609999999999997E-3</v>
      </c>
      <c r="AJ5048">
        <v>-9.0626999999999999E-2</v>
      </c>
      <c r="AK5048">
        <v>8.2754999999999995E-2</v>
      </c>
      <c r="AL5048">
        <v>1.8584E-2</v>
      </c>
      <c r="AM5048">
        <v>-5.0756999999999997E-2</v>
      </c>
      <c r="AN5048">
        <v>0.120168</v>
      </c>
      <c r="AO5048">
        <v>-2.8471E-2</v>
      </c>
      <c r="AP5048">
        <v>-3.8448999999999997E-2</v>
      </c>
      <c r="AQ5048">
        <v>-2.5500999999999999E-2</v>
      </c>
      <c r="AR5048">
        <v>5.9630000000000004E-3</v>
      </c>
      <c r="AS5048">
        <v>8.0727999999999994E-2</v>
      </c>
      <c r="AT5048">
        <v>6.3118999999999995E-2</v>
      </c>
      <c r="AU5048">
        <v>-6.0961000000000001E-2</v>
      </c>
      <c r="AV5048">
        <v>-6.3486000000000001E-2</v>
      </c>
      <c r="AW5048">
        <v>-6.9678000000000004E-2</v>
      </c>
      <c r="AX5048">
        <v>0.10048</v>
      </c>
      <c r="AY5048">
        <v>0.112793</v>
      </c>
    </row>
    <row r="5049" spans="1:51" x14ac:dyDescent="0.3">
      <c r="A5049">
        <v>20756</v>
      </c>
      <c r="B5049" t="s">
        <v>23706</v>
      </c>
      <c r="C5049" t="s">
        <v>23707</v>
      </c>
      <c r="D5049" t="s">
        <v>2</v>
      </c>
      <c r="E5049" t="s">
        <v>2</v>
      </c>
      <c r="F5049" t="s">
        <v>2</v>
      </c>
      <c r="G5049" t="s">
        <v>2</v>
      </c>
      <c r="H5049" t="s">
        <v>2</v>
      </c>
      <c r="I5049" t="s">
        <v>2</v>
      </c>
      <c r="J5049" t="s">
        <v>2</v>
      </c>
      <c r="K5049" t="s">
        <v>2</v>
      </c>
      <c r="L5049" t="s">
        <v>2</v>
      </c>
      <c r="M5049" t="s">
        <v>2</v>
      </c>
      <c r="N5049" t="s">
        <v>2</v>
      </c>
      <c r="O5049" t="s">
        <v>2</v>
      </c>
      <c r="P5049" t="s">
        <v>2</v>
      </c>
      <c r="Q5049">
        <v>7.2539000000000006E-2</v>
      </c>
      <c r="R5049">
        <v>6.352E-3</v>
      </c>
      <c r="S5049">
        <v>1.1880999999999999E-2</v>
      </c>
      <c r="T5049">
        <v>4.8053999999999999E-2</v>
      </c>
      <c r="U5049">
        <v>5.3400000000000003E-2</v>
      </c>
      <c r="V5049">
        <v>-7.5308E-2</v>
      </c>
      <c r="W5049">
        <v>3.4430000000000002E-2</v>
      </c>
      <c r="X5049">
        <v>-2.8885999999999998E-2</v>
      </c>
      <c r="Y5049">
        <v>1.3976000000000001E-2</v>
      </c>
      <c r="Z5049">
        <v>-3.7892000000000002E-2</v>
      </c>
      <c r="AA5049">
        <v>-4.2914000000000001E-2</v>
      </c>
      <c r="AB5049">
        <v>-7.0320999999999995E-2</v>
      </c>
      <c r="AC5049">
        <v>-5.7790000000000003E-3</v>
      </c>
      <c r="AD5049">
        <v>6.8190000000000004E-3</v>
      </c>
      <c r="AE5049">
        <v>-7.3483000000000007E-2</v>
      </c>
      <c r="AF5049">
        <v>-1.7346E-2</v>
      </c>
      <c r="AG5049">
        <v>-0.102339</v>
      </c>
      <c r="AH5049">
        <v>5.6959000000000003E-2</v>
      </c>
      <c r="AI5049">
        <v>-3.9810000000000002E-3</v>
      </c>
      <c r="AJ5049">
        <v>-9.6153000000000002E-2</v>
      </c>
      <c r="AK5049">
        <v>5.2040999999999997E-2</v>
      </c>
      <c r="AL5049">
        <v>9.0899999999999998E-4</v>
      </c>
      <c r="AM5049">
        <v>-3.2966000000000002E-2</v>
      </c>
      <c r="AN5049" t="s">
        <v>2</v>
      </c>
      <c r="AO5049" t="s">
        <v>2</v>
      </c>
      <c r="AP5049" t="s">
        <v>2</v>
      </c>
      <c r="AQ5049" t="s">
        <v>2</v>
      </c>
      <c r="AR5049" t="s">
        <v>2</v>
      </c>
      <c r="AS5049" t="s">
        <v>2</v>
      </c>
      <c r="AT5049" t="s">
        <v>2</v>
      </c>
      <c r="AU5049" t="s">
        <v>2</v>
      </c>
      <c r="AV5049" t="s">
        <v>2</v>
      </c>
      <c r="AW5049" t="s">
        <v>2</v>
      </c>
      <c r="AX5049" t="s">
        <v>2</v>
      </c>
      <c r="AY5049" t="s">
        <v>2</v>
      </c>
    </row>
    <row r="5050" spans="1:51" x14ac:dyDescent="0.3">
      <c r="A5050">
        <v>16529</v>
      </c>
      <c r="B5050" t="s">
        <v>23708</v>
      </c>
      <c r="C5050" t="s">
        <v>23709</v>
      </c>
      <c r="D5050">
        <v>-3.236E-2</v>
      </c>
      <c r="E5050">
        <v>-6.8181000000000005E-2</v>
      </c>
      <c r="F5050">
        <v>-0.22986300000000001</v>
      </c>
      <c r="G5050">
        <v>0.133211</v>
      </c>
      <c r="H5050">
        <v>0.106016</v>
      </c>
      <c r="I5050">
        <v>4.8741E-2</v>
      </c>
      <c r="J5050">
        <v>1.0853E-2</v>
      </c>
      <c r="K5050">
        <v>4.5207999999999998E-2</v>
      </c>
      <c r="L5050">
        <v>1.7042000000000002E-2</v>
      </c>
      <c r="M5050">
        <v>-3.5002999999999999E-2</v>
      </c>
      <c r="N5050">
        <v>0.199654</v>
      </c>
      <c r="O5050">
        <v>8.0333000000000002E-2</v>
      </c>
      <c r="P5050">
        <v>9.3357999999999997E-2</v>
      </c>
      <c r="Q5050">
        <v>8.0333000000000002E-2</v>
      </c>
      <c r="R5050">
        <v>-7.7079999999999996E-3</v>
      </c>
      <c r="S5050">
        <v>5.5539999999999999E-3</v>
      </c>
      <c r="T5050">
        <v>1.8506000000000002E-2</v>
      </c>
      <c r="U5050">
        <v>2.0115999999999998E-2</v>
      </c>
      <c r="V5050">
        <v>-5.6222000000000001E-2</v>
      </c>
      <c r="W5050">
        <v>1.4938999999999999E-2</v>
      </c>
      <c r="X5050">
        <v>-2.6568999999999999E-2</v>
      </c>
      <c r="Y5050">
        <v>2.0926E-2</v>
      </c>
      <c r="Z5050">
        <v>-5.6158E-2</v>
      </c>
      <c r="AA5050">
        <v>-2.7064999999999999E-2</v>
      </c>
      <c r="AB5050">
        <v>-9.4765000000000002E-2</v>
      </c>
      <c r="AC5050">
        <v>-1.356E-3</v>
      </c>
      <c r="AD5050">
        <v>8.8950000000000001E-3</v>
      </c>
      <c r="AE5050">
        <v>-9.0911000000000006E-2</v>
      </c>
      <c r="AF5050">
        <v>-1.2864E-2</v>
      </c>
      <c r="AG5050">
        <v>-8.9036000000000004E-2</v>
      </c>
      <c r="AH5050">
        <v>8.8671E-2</v>
      </c>
      <c r="AI5050">
        <v>-7.7609999999999997E-3</v>
      </c>
      <c r="AJ5050">
        <v>-9.0626999999999999E-2</v>
      </c>
      <c r="AK5050">
        <v>8.2754999999999995E-2</v>
      </c>
      <c r="AL5050">
        <v>1.8584E-2</v>
      </c>
      <c r="AM5050">
        <v>-5.0756999999999997E-2</v>
      </c>
      <c r="AN5050">
        <v>0.120168</v>
      </c>
      <c r="AO5050">
        <v>-2.8471E-2</v>
      </c>
      <c r="AP5050">
        <v>-3.8448999999999997E-2</v>
      </c>
      <c r="AQ5050">
        <v>-2.5500999999999999E-2</v>
      </c>
      <c r="AR5050">
        <v>5.9630000000000004E-3</v>
      </c>
      <c r="AS5050">
        <v>8.0727999999999994E-2</v>
      </c>
      <c r="AT5050" t="s">
        <v>2</v>
      </c>
      <c r="AU5050" t="s">
        <v>2</v>
      </c>
      <c r="AV5050" t="s">
        <v>2</v>
      </c>
      <c r="AW5050" t="s">
        <v>2</v>
      </c>
      <c r="AX5050" t="s">
        <v>2</v>
      </c>
      <c r="AY5050" t="s">
        <v>2</v>
      </c>
    </row>
    <row r="5051" spans="1:51" x14ac:dyDescent="0.3">
      <c r="A5051">
        <v>15539</v>
      </c>
      <c r="B5051" t="s">
        <v>23710</v>
      </c>
      <c r="C5051" t="s">
        <v>4479</v>
      </c>
      <c r="D5051">
        <v>-3.5431999999999998E-2</v>
      </c>
      <c r="E5051">
        <v>-6.7373000000000002E-2</v>
      </c>
      <c r="F5051">
        <v>-0.21238399999999999</v>
      </c>
      <c r="G5051">
        <v>0.120535</v>
      </c>
      <c r="H5051">
        <v>6.0042999999999999E-2</v>
      </c>
      <c r="I5051">
        <v>7.8788999999999998E-2</v>
      </c>
      <c r="J5051">
        <v>-6.4558000000000004E-2</v>
      </c>
      <c r="K5051">
        <v>8.0815999999999999E-2</v>
      </c>
      <c r="L5051">
        <v>-6.7754999999999996E-2</v>
      </c>
      <c r="M5051">
        <v>-4.0594999999999999E-2</v>
      </c>
      <c r="N5051">
        <v>0.17497499999999999</v>
      </c>
      <c r="O5051">
        <v>5.3402999999999999E-2</v>
      </c>
      <c r="P5051">
        <v>7.2258000000000003E-2</v>
      </c>
      <c r="Q5051">
        <v>6.8446000000000007E-2</v>
      </c>
      <c r="R5051">
        <v>2.2729999999999998E-3</v>
      </c>
      <c r="S5051">
        <v>8.9420000000000003E-3</v>
      </c>
      <c r="T5051">
        <v>1.3917000000000001E-2</v>
      </c>
      <c r="U5051">
        <v>2.0542999999999999E-2</v>
      </c>
      <c r="V5051">
        <v>-6.5360000000000001E-2</v>
      </c>
      <c r="W5051">
        <v>1.201E-2</v>
      </c>
      <c r="X5051">
        <v>-1.8343999999999999E-2</v>
      </c>
      <c r="Y5051">
        <v>1.0281999999999999E-2</v>
      </c>
      <c r="Z5051">
        <v>-3.1085999999999999E-2</v>
      </c>
      <c r="AA5051">
        <v>-2.2648000000000001E-2</v>
      </c>
      <c r="AB5051">
        <v>-7.0320999999999995E-2</v>
      </c>
      <c r="AC5051">
        <v>-5.7790000000000003E-3</v>
      </c>
      <c r="AD5051">
        <v>6.8190000000000004E-3</v>
      </c>
      <c r="AE5051">
        <v>-7.3483000000000007E-2</v>
      </c>
      <c r="AF5051">
        <v>-1.7346E-2</v>
      </c>
      <c r="AG5051">
        <v>-0.102339</v>
      </c>
      <c r="AH5051">
        <v>5.6959000000000003E-2</v>
      </c>
      <c r="AI5051">
        <v>-3.9810000000000002E-3</v>
      </c>
      <c r="AJ5051">
        <v>-9.6153000000000002E-2</v>
      </c>
      <c r="AK5051">
        <v>5.2040999999999997E-2</v>
      </c>
      <c r="AL5051">
        <v>9.0899999999999998E-4</v>
      </c>
      <c r="AM5051">
        <v>-3.2966000000000002E-2</v>
      </c>
      <c r="AN5051">
        <v>0.12071800000000001</v>
      </c>
      <c r="AO5051">
        <v>-3.8198000000000003E-2</v>
      </c>
      <c r="AP5051">
        <v>-5.0481999999999999E-2</v>
      </c>
      <c r="AQ5051">
        <v>1.8793000000000001E-2</v>
      </c>
      <c r="AR5051">
        <v>-3.2683999999999998E-2</v>
      </c>
      <c r="AS5051">
        <v>5.7706E-2</v>
      </c>
      <c r="AT5051">
        <v>3.3762E-2</v>
      </c>
      <c r="AU5051">
        <v>-5.8592999999999999E-2</v>
      </c>
      <c r="AV5051">
        <v>-6.3375000000000001E-2</v>
      </c>
      <c r="AW5051">
        <v>-5.6530999999999998E-2</v>
      </c>
      <c r="AX5051">
        <v>6.0608000000000002E-2</v>
      </c>
      <c r="AY5051">
        <v>0.10016700000000001</v>
      </c>
    </row>
    <row r="5052" spans="1:51" x14ac:dyDescent="0.3">
      <c r="A5052">
        <v>13191</v>
      </c>
      <c r="B5052" t="s">
        <v>19495</v>
      </c>
      <c r="C5052" t="s">
        <v>19496</v>
      </c>
      <c r="D5052">
        <v>-2.5152000000000001E-2</v>
      </c>
      <c r="E5052">
        <v>-8.4218000000000001E-2</v>
      </c>
      <c r="F5052">
        <v>-0.22390399999999999</v>
      </c>
      <c r="G5052">
        <v>0.15217800000000001</v>
      </c>
      <c r="H5052">
        <v>8.0477000000000007E-2</v>
      </c>
      <c r="I5052">
        <v>3.2536000000000002E-2</v>
      </c>
      <c r="J5052">
        <v>4.5513999999999999E-2</v>
      </c>
      <c r="K5052">
        <v>4.5871000000000002E-2</v>
      </c>
      <c r="L5052">
        <v>-2.6905999999999999E-2</v>
      </c>
      <c r="M5052">
        <v>1.6409E-2</v>
      </c>
      <c r="N5052">
        <v>0.169457</v>
      </c>
      <c r="O5052">
        <v>8.4810999999999998E-2</v>
      </c>
      <c r="P5052">
        <v>3.2812000000000001E-2</v>
      </c>
      <c r="Q5052">
        <v>7.0012000000000005E-2</v>
      </c>
      <c r="R5052">
        <v>1.3648E-2</v>
      </c>
      <c r="S5052">
        <v>2.5271999999999999E-2</v>
      </c>
      <c r="T5052">
        <v>1.0437999999999999E-2</v>
      </c>
      <c r="U5052">
        <v>7.2220000000000001E-3</v>
      </c>
      <c r="V5052">
        <v>-2.5329999999999998E-2</v>
      </c>
      <c r="W5052">
        <v>2.792E-2</v>
      </c>
      <c r="X5052">
        <v>-2.4989000000000001E-2</v>
      </c>
      <c r="Y5052">
        <v>5.1247000000000001E-2</v>
      </c>
      <c r="Z5052">
        <v>-3.1662000000000003E-2</v>
      </c>
      <c r="AA5052">
        <v>1.0459E-2</v>
      </c>
      <c r="AB5052">
        <v>-8.6373000000000005E-2</v>
      </c>
      <c r="AC5052">
        <v>8.4840000000000002E-3</v>
      </c>
      <c r="AD5052">
        <v>8.1379999999999994E-3</v>
      </c>
      <c r="AE5052" t="s">
        <v>2</v>
      </c>
      <c r="AF5052" t="s">
        <v>2</v>
      </c>
      <c r="AG5052" t="s">
        <v>2</v>
      </c>
      <c r="AH5052" t="s">
        <v>2</v>
      </c>
      <c r="AI5052" t="s">
        <v>2</v>
      </c>
      <c r="AJ5052" t="s">
        <v>2</v>
      </c>
      <c r="AK5052" t="s">
        <v>2</v>
      </c>
      <c r="AL5052" t="s">
        <v>2</v>
      </c>
      <c r="AM5052" t="s">
        <v>2</v>
      </c>
      <c r="AN5052" t="s">
        <v>2</v>
      </c>
      <c r="AO5052" t="s">
        <v>2</v>
      </c>
      <c r="AP5052" t="s">
        <v>2</v>
      </c>
      <c r="AQ5052" t="s">
        <v>2</v>
      </c>
      <c r="AR5052" t="s">
        <v>2</v>
      </c>
      <c r="AS5052" t="s">
        <v>2</v>
      </c>
      <c r="AT5052" t="s">
        <v>2</v>
      </c>
      <c r="AU5052" t="s">
        <v>2</v>
      </c>
      <c r="AV5052" t="s">
        <v>2</v>
      </c>
      <c r="AW5052" t="s">
        <v>2</v>
      </c>
      <c r="AX5052" t="s">
        <v>2</v>
      </c>
      <c r="AY5052" t="s">
        <v>2</v>
      </c>
    </row>
    <row r="5053" spans="1:51" x14ac:dyDescent="0.3">
      <c r="A5053">
        <v>13936</v>
      </c>
      <c r="B5053" t="s">
        <v>23711</v>
      </c>
      <c r="C5053" t="s">
        <v>1100</v>
      </c>
      <c r="D5053">
        <v>-1.7721000000000001E-2</v>
      </c>
      <c r="E5053">
        <v>-8.7258000000000002E-2</v>
      </c>
      <c r="F5053">
        <v>-0.223636</v>
      </c>
      <c r="G5053">
        <v>0.15303600000000001</v>
      </c>
      <c r="H5053">
        <v>7.8959000000000001E-2</v>
      </c>
      <c r="I5053">
        <v>2.6440999999999999E-2</v>
      </c>
      <c r="J5053">
        <v>5.2574000000000003E-2</v>
      </c>
      <c r="K5053">
        <v>4.3582000000000003E-2</v>
      </c>
      <c r="L5053">
        <v>-1.5826E-2</v>
      </c>
      <c r="M5053">
        <v>1.3044999999999999E-2</v>
      </c>
      <c r="N5053">
        <v>0.16228200000000001</v>
      </c>
      <c r="O5053">
        <v>4.0566999999999999E-2</v>
      </c>
      <c r="P5053">
        <v>2.3215E-2</v>
      </c>
      <c r="Q5053">
        <v>4.5907999999999997E-2</v>
      </c>
      <c r="R5053">
        <v>1.7278999999999999E-2</v>
      </c>
      <c r="S5053">
        <v>4.1716999999999997E-2</v>
      </c>
      <c r="T5053">
        <v>-2.7049999999999999E-3</v>
      </c>
      <c r="U5053">
        <v>1.2622E-2</v>
      </c>
      <c r="V5053">
        <v>-1.4118E-2</v>
      </c>
      <c r="W5053">
        <v>1.8943999999999999E-2</v>
      </c>
      <c r="X5053">
        <v>-3.1733999999999998E-2</v>
      </c>
      <c r="Y5053">
        <v>4.8773999999999998E-2</v>
      </c>
      <c r="Z5053">
        <v>-4.7959000000000002E-2</v>
      </c>
      <c r="AA5053">
        <v>3.6596999999999998E-2</v>
      </c>
      <c r="AB5053">
        <v>-8.5485000000000005E-2</v>
      </c>
      <c r="AC5053">
        <v>2.3400000000000001E-3</v>
      </c>
      <c r="AD5053">
        <v>1.2015E-2</v>
      </c>
      <c r="AE5053">
        <v>-8.5952000000000001E-2</v>
      </c>
      <c r="AF5053">
        <v>1.0920000000000001E-3</v>
      </c>
      <c r="AG5053">
        <v>-9.2054999999999998E-2</v>
      </c>
      <c r="AH5053">
        <v>9.9099000000000007E-2</v>
      </c>
      <c r="AI5053">
        <v>-2.7876999999999999E-2</v>
      </c>
      <c r="AJ5053">
        <v>-9.4030000000000002E-2</v>
      </c>
      <c r="AK5053">
        <v>8.6146E-2</v>
      </c>
      <c r="AL5053">
        <v>5.1174999999999998E-2</v>
      </c>
      <c r="AM5053">
        <v>-5.8703999999999999E-2</v>
      </c>
      <c r="AN5053">
        <v>0.101244</v>
      </c>
      <c r="AO5053">
        <v>-1.9503E-2</v>
      </c>
      <c r="AP5053">
        <v>-2.7549000000000001E-2</v>
      </c>
      <c r="AQ5053">
        <v>-8.4969999999999993E-3</v>
      </c>
      <c r="AR5053">
        <v>-1.9406E-2</v>
      </c>
      <c r="AS5053">
        <v>8.8838E-2</v>
      </c>
      <c r="AT5053">
        <v>4.3757999999999998E-2</v>
      </c>
      <c r="AU5053">
        <v>-3.5043999999999999E-2</v>
      </c>
      <c r="AV5053">
        <v>-5.4433000000000002E-2</v>
      </c>
      <c r="AW5053">
        <v>-6.0665999999999998E-2</v>
      </c>
      <c r="AX5053">
        <v>9.2603000000000005E-2</v>
      </c>
      <c r="AY5053">
        <v>9.6012E-2</v>
      </c>
    </row>
    <row r="5054" spans="1:51" x14ac:dyDescent="0.3">
      <c r="A5054">
        <v>13987</v>
      </c>
      <c r="B5054" t="s">
        <v>1109</v>
      </c>
      <c r="C5054" t="s">
        <v>1110</v>
      </c>
      <c r="D5054">
        <v>7.1041000000000007E-2</v>
      </c>
      <c r="E5054">
        <v>-1.5029000000000001E-2</v>
      </c>
      <c r="F5054">
        <v>-0.221579</v>
      </c>
      <c r="G5054">
        <v>0.18345</v>
      </c>
      <c r="H5054">
        <v>0.1502</v>
      </c>
      <c r="I5054">
        <v>0.151921</v>
      </c>
      <c r="J5054">
        <v>0.138268</v>
      </c>
      <c r="K5054">
        <v>-0.11261500000000001</v>
      </c>
      <c r="L5054">
        <v>-8.3429999999999997E-3</v>
      </c>
      <c r="M5054">
        <v>-5.0568000000000002E-2</v>
      </c>
      <c r="N5054">
        <v>0.23694100000000001</v>
      </c>
      <c r="O5054">
        <v>5.7151E-2</v>
      </c>
      <c r="P5054">
        <v>0.163047</v>
      </c>
      <c r="Q5054">
        <v>9.2016000000000001E-2</v>
      </c>
      <c r="R5054">
        <v>1.2310000000000001E-3</v>
      </c>
      <c r="S5054">
        <v>-4.4547000000000003E-2</v>
      </c>
      <c r="T5054">
        <v>1.6271000000000001E-2</v>
      </c>
      <c r="U5054">
        <v>3.5955000000000001E-2</v>
      </c>
      <c r="V5054">
        <v>-8.3345000000000002E-2</v>
      </c>
      <c r="W5054">
        <v>2.4584999999999999E-2</v>
      </c>
      <c r="X5054">
        <v>-3.0283000000000001E-2</v>
      </c>
      <c r="Y5054">
        <v>-4.5560000000000002E-3</v>
      </c>
      <c r="Z5054">
        <v>-6.4505999999999994E-2</v>
      </c>
      <c r="AA5054">
        <v>-4.163E-2</v>
      </c>
      <c r="AB5054">
        <v>-5.9351000000000001E-2</v>
      </c>
      <c r="AC5054">
        <v>-2.2835000000000001E-2</v>
      </c>
      <c r="AD5054">
        <v>2.6665000000000001E-2</v>
      </c>
      <c r="AE5054">
        <v>-6.3098000000000001E-2</v>
      </c>
      <c r="AF5054">
        <v>-1.6271999999999998E-2</v>
      </c>
      <c r="AG5054">
        <v>-6.5215999999999996E-2</v>
      </c>
      <c r="AH5054">
        <v>3.6352000000000002E-2</v>
      </c>
      <c r="AI5054">
        <v>-1.5709999999999998E-2</v>
      </c>
      <c r="AJ5054">
        <v>-5.4668000000000001E-2</v>
      </c>
      <c r="AK5054">
        <v>2.7685999999999999E-2</v>
      </c>
      <c r="AL5054">
        <v>-2.036E-3</v>
      </c>
      <c r="AM5054">
        <v>-2.1329000000000001E-2</v>
      </c>
      <c r="AN5054">
        <v>0.35233799999999998</v>
      </c>
      <c r="AO5054">
        <v>-9.5439999999999997E-2</v>
      </c>
      <c r="AP5054">
        <v>-0.110613</v>
      </c>
      <c r="AQ5054">
        <v>-3.3984E-2</v>
      </c>
      <c r="AR5054">
        <v>-2.1956E-2</v>
      </c>
      <c r="AS5054">
        <v>-9.5720000000000006E-3</v>
      </c>
      <c r="AT5054">
        <v>3.1980000000000001E-2</v>
      </c>
      <c r="AU5054">
        <v>-0.101769</v>
      </c>
      <c r="AV5054">
        <v>-5.6238000000000003E-2</v>
      </c>
      <c r="AW5054">
        <v>-0.102976</v>
      </c>
      <c r="AX5054">
        <v>9.7731999999999999E-2</v>
      </c>
      <c r="AY5054">
        <v>8.0368999999999996E-2</v>
      </c>
    </row>
    <row r="5055" spans="1:51" x14ac:dyDescent="0.3">
      <c r="A5055">
        <v>87016</v>
      </c>
      <c r="B5055" t="s">
        <v>15595</v>
      </c>
      <c r="C5055" t="s">
        <v>15596</v>
      </c>
      <c r="D5055">
        <v>-3.5431999999999998E-2</v>
      </c>
      <c r="E5055">
        <v>-6.7373000000000002E-2</v>
      </c>
      <c r="F5055">
        <v>-0.21238399999999999</v>
      </c>
      <c r="G5055">
        <v>0.120535</v>
      </c>
      <c r="H5055">
        <v>6.0042999999999999E-2</v>
      </c>
      <c r="I5055">
        <v>7.8788999999999998E-2</v>
      </c>
      <c r="J5055">
        <v>-6.4558000000000004E-2</v>
      </c>
      <c r="K5055">
        <v>8.0815999999999999E-2</v>
      </c>
      <c r="L5055">
        <v>-6.7754999999999996E-2</v>
      </c>
      <c r="M5055">
        <v>-4.0594999999999999E-2</v>
      </c>
      <c r="N5055">
        <v>0.17497499999999999</v>
      </c>
      <c r="O5055">
        <v>5.3402999999999999E-2</v>
      </c>
      <c r="P5055">
        <v>7.2258000000000003E-2</v>
      </c>
      <c r="Q5055">
        <v>6.8446000000000007E-2</v>
      </c>
      <c r="R5055">
        <v>2.2729999999999998E-3</v>
      </c>
      <c r="S5055">
        <v>8.9420000000000003E-3</v>
      </c>
      <c r="T5055">
        <v>1.3917000000000001E-2</v>
      </c>
      <c r="U5055">
        <v>2.0542999999999999E-2</v>
      </c>
      <c r="V5055">
        <v>-6.5360000000000001E-2</v>
      </c>
      <c r="W5055">
        <v>1.201E-2</v>
      </c>
      <c r="X5055">
        <v>-1.8343999999999999E-2</v>
      </c>
      <c r="Y5055">
        <v>1.0281999999999999E-2</v>
      </c>
      <c r="Z5055">
        <v>-3.1085999999999999E-2</v>
      </c>
      <c r="AA5055">
        <v>-2.2648000000000001E-2</v>
      </c>
      <c r="AB5055">
        <v>-5.0706000000000001E-2</v>
      </c>
      <c r="AC5055">
        <v>-7.9649999999999999E-3</v>
      </c>
      <c r="AD5055">
        <v>-2.1715999999999999E-2</v>
      </c>
      <c r="AE5055">
        <v>-7.8902E-2</v>
      </c>
      <c r="AF5055">
        <v>-2.4923000000000001E-2</v>
      </c>
      <c r="AG5055">
        <v>-5.8541999999999997E-2</v>
      </c>
      <c r="AH5055">
        <v>3.2385999999999998E-2</v>
      </c>
      <c r="AI5055" s="2">
        <v>-1.9000000000000001E-5</v>
      </c>
      <c r="AJ5055">
        <v>-7.4930999999999998E-2</v>
      </c>
      <c r="AK5055">
        <v>1.9245000000000002E-2</v>
      </c>
      <c r="AL5055">
        <v>1.0644000000000001E-2</v>
      </c>
      <c r="AM5055">
        <v>-1.8970000000000001E-2</v>
      </c>
      <c r="AN5055">
        <v>0.15701899999999999</v>
      </c>
      <c r="AO5055">
        <v>-4.6306E-2</v>
      </c>
      <c r="AP5055">
        <v>-5.8185000000000001E-2</v>
      </c>
      <c r="AQ5055">
        <v>-1.7104999999999999E-2</v>
      </c>
      <c r="AR5055">
        <v>7.4419999999999998E-3</v>
      </c>
      <c r="AS5055">
        <v>3.5588000000000002E-2</v>
      </c>
      <c r="AT5055">
        <v>3.6547999999999997E-2</v>
      </c>
      <c r="AU5055">
        <v>-6.9377999999999995E-2</v>
      </c>
      <c r="AV5055">
        <v>-7.7891000000000002E-2</v>
      </c>
      <c r="AW5055">
        <v>-8.3906999999999995E-2</v>
      </c>
      <c r="AX5055">
        <v>7.4911000000000005E-2</v>
      </c>
      <c r="AY5055">
        <v>0.136799</v>
      </c>
    </row>
    <row r="5056" spans="1:51" x14ac:dyDescent="0.3">
      <c r="A5056">
        <v>24077</v>
      </c>
      <c r="B5056" t="s">
        <v>13832</v>
      </c>
      <c r="C5056" t="s">
        <v>13833</v>
      </c>
      <c r="D5056" t="s">
        <v>2</v>
      </c>
      <c r="E5056" t="s">
        <v>2</v>
      </c>
      <c r="F5056" t="s">
        <v>2</v>
      </c>
      <c r="G5056" t="s">
        <v>2</v>
      </c>
      <c r="H5056" t="s">
        <v>2</v>
      </c>
      <c r="I5056" t="s">
        <v>2</v>
      </c>
      <c r="J5056" t="s">
        <v>2</v>
      </c>
      <c r="K5056" t="s">
        <v>2</v>
      </c>
      <c r="L5056" t="s">
        <v>2</v>
      </c>
      <c r="M5056" t="s">
        <v>2</v>
      </c>
      <c r="N5056" t="s">
        <v>2</v>
      </c>
      <c r="O5056" t="s">
        <v>2</v>
      </c>
      <c r="P5056" t="s">
        <v>2</v>
      </c>
      <c r="Q5056" t="s">
        <v>2</v>
      </c>
      <c r="R5056" t="s">
        <v>2</v>
      </c>
      <c r="S5056" t="s">
        <v>2</v>
      </c>
      <c r="T5056" t="s">
        <v>2</v>
      </c>
      <c r="U5056" t="s">
        <v>2</v>
      </c>
      <c r="V5056" t="s">
        <v>2</v>
      </c>
      <c r="W5056" t="s">
        <v>2</v>
      </c>
      <c r="X5056" t="s">
        <v>2</v>
      </c>
      <c r="Y5056" t="s">
        <v>2</v>
      </c>
      <c r="Z5056" t="s">
        <v>2</v>
      </c>
      <c r="AA5056" t="s">
        <v>2</v>
      </c>
      <c r="AB5056" t="s">
        <v>2</v>
      </c>
      <c r="AC5056" t="s">
        <v>2</v>
      </c>
      <c r="AD5056" t="s">
        <v>2</v>
      </c>
      <c r="AE5056" t="s">
        <v>2</v>
      </c>
      <c r="AF5056" t="s">
        <v>2</v>
      </c>
      <c r="AG5056" t="s">
        <v>2</v>
      </c>
      <c r="AH5056" t="s">
        <v>2</v>
      </c>
      <c r="AI5056" t="s">
        <v>2</v>
      </c>
      <c r="AJ5056" t="s">
        <v>2</v>
      </c>
      <c r="AK5056" t="s">
        <v>2</v>
      </c>
      <c r="AL5056" t="s">
        <v>2</v>
      </c>
      <c r="AM5056" t="s">
        <v>2</v>
      </c>
      <c r="AN5056" t="s">
        <v>2</v>
      </c>
      <c r="AO5056" t="s">
        <v>2</v>
      </c>
      <c r="AP5056" t="s">
        <v>2</v>
      </c>
      <c r="AQ5056" t="s">
        <v>2</v>
      </c>
      <c r="AR5056" t="s">
        <v>2</v>
      </c>
      <c r="AS5056">
        <v>5.7706E-2</v>
      </c>
      <c r="AT5056">
        <v>3.3762E-2</v>
      </c>
      <c r="AU5056">
        <v>-5.8592999999999999E-2</v>
      </c>
      <c r="AV5056">
        <v>-6.3375000000000001E-2</v>
      </c>
      <c r="AW5056">
        <v>-5.6530999999999998E-2</v>
      </c>
      <c r="AX5056">
        <v>6.0608000000000002E-2</v>
      </c>
      <c r="AY5056">
        <v>0.10016700000000001</v>
      </c>
    </row>
    <row r="5057" spans="1:51" x14ac:dyDescent="0.3">
      <c r="A5057">
        <v>89211</v>
      </c>
      <c r="B5057" t="s">
        <v>2929</v>
      </c>
      <c r="C5057" t="s">
        <v>2930</v>
      </c>
      <c r="D5057">
        <v>-3.5431999999999998E-2</v>
      </c>
      <c r="E5057">
        <v>-6.7373000000000002E-2</v>
      </c>
      <c r="F5057">
        <v>-0.21238399999999999</v>
      </c>
      <c r="G5057">
        <v>0.120535</v>
      </c>
      <c r="H5057">
        <v>6.0042999999999999E-2</v>
      </c>
      <c r="I5057">
        <v>7.8788999999999998E-2</v>
      </c>
      <c r="J5057">
        <v>-6.4558000000000004E-2</v>
      </c>
      <c r="K5057">
        <v>8.0815999999999999E-2</v>
      </c>
      <c r="L5057">
        <v>-6.7754999999999996E-2</v>
      </c>
      <c r="M5057">
        <v>-4.0594999999999999E-2</v>
      </c>
      <c r="N5057">
        <v>0.17497499999999999</v>
      </c>
      <c r="O5057">
        <v>5.3402999999999999E-2</v>
      </c>
      <c r="P5057">
        <v>9.3357999999999997E-2</v>
      </c>
      <c r="Q5057">
        <v>8.0333000000000002E-2</v>
      </c>
      <c r="R5057">
        <v>-7.7079999999999996E-3</v>
      </c>
      <c r="S5057">
        <v>5.5539999999999999E-3</v>
      </c>
      <c r="T5057">
        <v>1.8506000000000002E-2</v>
      </c>
      <c r="U5057">
        <v>2.0115999999999998E-2</v>
      </c>
      <c r="V5057">
        <v>-5.6222000000000001E-2</v>
      </c>
      <c r="W5057">
        <v>1.4938999999999999E-2</v>
      </c>
      <c r="X5057">
        <v>-2.6568999999999999E-2</v>
      </c>
      <c r="Y5057">
        <v>2.0926E-2</v>
      </c>
      <c r="Z5057">
        <v>-5.6158E-2</v>
      </c>
      <c r="AA5057">
        <v>-2.7064999999999999E-2</v>
      </c>
      <c r="AB5057">
        <v>-5.0706000000000001E-2</v>
      </c>
      <c r="AC5057">
        <v>-7.9649999999999999E-3</v>
      </c>
      <c r="AD5057">
        <v>-2.1715999999999999E-2</v>
      </c>
      <c r="AE5057">
        <v>-7.8902E-2</v>
      </c>
      <c r="AF5057">
        <v>-2.4923000000000001E-2</v>
      </c>
      <c r="AG5057">
        <v>-5.8541999999999997E-2</v>
      </c>
      <c r="AH5057">
        <v>3.2385999999999998E-2</v>
      </c>
      <c r="AI5057" s="2">
        <v>-1.9000000000000001E-5</v>
      </c>
      <c r="AJ5057">
        <v>-7.4930999999999998E-2</v>
      </c>
      <c r="AK5057">
        <v>1.9245000000000002E-2</v>
      </c>
      <c r="AL5057">
        <v>1.0644000000000001E-2</v>
      </c>
      <c r="AM5057">
        <v>-1.8970000000000001E-2</v>
      </c>
      <c r="AN5057">
        <v>0.12071800000000001</v>
      </c>
      <c r="AO5057">
        <v>-3.8198000000000003E-2</v>
      </c>
      <c r="AP5057">
        <v>-5.0481999999999999E-2</v>
      </c>
      <c r="AQ5057">
        <v>1.8793000000000001E-2</v>
      </c>
      <c r="AR5057">
        <v>-3.2683999999999998E-2</v>
      </c>
      <c r="AS5057">
        <v>5.7706E-2</v>
      </c>
      <c r="AT5057">
        <v>3.3762E-2</v>
      </c>
      <c r="AU5057">
        <v>-5.8592999999999999E-2</v>
      </c>
      <c r="AV5057">
        <v>-6.3375000000000001E-2</v>
      </c>
      <c r="AW5057">
        <v>-5.6530999999999998E-2</v>
      </c>
      <c r="AX5057">
        <v>6.0608000000000002E-2</v>
      </c>
      <c r="AY5057">
        <v>0.10016700000000001</v>
      </c>
    </row>
    <row r="5058" spans="1:51" x14ac:dyDescent="0.3">
      <c r="A5058">
        <v>20146</v>
      </c>
      <c r="B5058" t="s">
        <v>11228</v>
      </c>
      <c r="C5058" t="s">
        <v>11229</v>
      </c>
      <c r="D5058" t="s">
        <v>2</v>
      </c>
      <c r="E5058" t="s">
        <v>2</v>
      </c>
      <c r="F5058" t="s">
        <v>2</v>
      </c>
      <c r="G5058" t="s">
        <v>2</v>
      </c>
      <c r="H5058" t="s">
        <v>2</v>
      </c>
      <c r="I5058" t="s">
        <v>2</v>
      </c>
      <c r="J5058" t="s">
        <v>2</v>
      </c>
      <c r="K5058" t="s">
        <v>2</v>
      </c>
      <c r="L5058" t="s">
        <v>2</v>
      </c>
      <c r="M5058">
        <v>-4.0594999999999999E-2</v>
      </c>
      <c r="N5058">
        <v>0.17497499999999999</v>
      </c>
      <c r="O5058">
        <v>5.3402999999999999E-2</v>
      </c>
      <c r="P5058">
        <v>7.2258000000000003E-2</v>
      </c>
      <c r="Q5058">
        <v>6.8446000000000007E-2</v>
      </c>
      <c r="R5058">
        <v>2.2729999999999998E-3</v>
      </c>
      <c r="S5058">
        <v>8.9420000000000003E-3</v>
      </c>
      <c r="T5058">
        <v>1.3917000000000001E-2</v>
      </c>
      <c r="U5058">
        <v>2.0542999999999999E-2</v>
      </c>
      <c r="V5058">
        <v>-6.5360000000000001E-2</v>
      </c>
      <c r="W5058">
        <v>1.201E-2</v>
      </c>
      <c r="X5058">
        <v>-1.8343999999999999E-2</v>
      </c>
      <c r="Y5058">
        <v>1.0281999999999999E-2</v>
      </c>
      <c r="Z5058">
        <v>-3.1085999999999999E-2</v>
      </c>
      <c r="AA5058">
        <v>-2.2648000000000001E-2</v>
      </c>
      <c r="AB5058">
        <v>-9.4765000000000002E-2</v>
      </c>
      <c r="AC5058">
        <v>-1.356E-3</v>
      </c>
      <c r="AD5058">
        <v>8.8950000000000001E-3</v>
      </c>
      <c r="AE5058">
        <v>-9.0911000000000006E-2</v>
      </c>
      <c r="AF5058">
        <v>-1.2864E-2</v>
      </c>
      <c r="AG5058">
        <v>-8.9036000000000004E-2</v>
      </c>
      <c r="AH5058">
        <v>8.8671E-2</v>
      </c>
      <c r="AI5058">
        <v>-7.7609999999999997E-3</v>
      </c>
      <c r="AJ5058">
        <v>-9.0626999999999999E-2</v>
      </c>
      <c r="AK5058">
        <v>8.2754999999999995E-2</v>
      </c>
      <c r="AL5058">
        <v>1.8584E-2</v>
      </c>
      <c r="AM5058">
        <v>-5.0756999999999997E-2</v>
      </c>
      <c r="AN5058">
        <v>9.6611000000000002E-2</v>
      </c>
      <c r="AO5058">
        <v>-3.7564E-2</v>
      </c>
      <c r="AP5058">
        <v>-6.6737000000000005E-2</v>
      </c>
      <c r="AQ5058">
        <v>-3.9306000000000001E-2</v>
      </c>
      <c r="AR5058">
        <v>9.7499999999999996E-4</v>
      </c>
      <c r="AS5058">
        <v>7.0516999999999996E-2</v>
      </c>
      <c r="AT5058">
        <v>6.5255999999999995E-2</v>
      </c>
      <c r="AU5058">
        <v>-7.0011000000000004E-2</v>
      </c>
      <c r="AV5058">
        <v>-6.7760000000000001E-2</v>
      </c>
      <c r="AW5058">
        <v>-9.2076000000000005E-2</v>
      </c>
      <c r="AX5058">
        <v>9.0088000000000001E-2</v>
      </c>
      <c r="AY5058">
        <v>0.12994700000000001</v>
      </c>
    </row>
    <row r="5059" spans="1:51" x14ac:dyDescent="0.3">
      <c r="A5059">
        <v>85792</v>
      </c>
      <c r="B5059" t="s">
        <v>15162</v>
      </c>
      <c r="C5059" t="s">
        <v>15163</v>
      </c>
      <c r="D5059">
        <v>-1.7721000000000001E-2</v>
      </c>
      <c r="E5059">
        <v>-8.7258000000000002E-2</v>
      </c>
      <c r="F5059">
        <v>-0.223636</v>
      </c>
      <c r="G5059">
        <v>0.15303600000000001</v>
      </c>
      <c r="H5059">
        <v>7.8959000000000001E-2</v>
      </c>
      <c r="I5059">
        <v>2.6440999999999999E-2</v>
      </c>
      <c r="J5059">
        <v>5.2574000000000003E-2</v>
      </c>
      <c r="K5059">
        <v>4.3582000000000003E-2</v>
      </c>
      <c r="L5059">
        <v>-1.5826E-2</v>
      </c>
      <c r="M5059">
        <v>1.3044999999999999E-2</v>
      </c>
      <c r="N5059">
        <v>0.16228200000000001</v>
      </c>
      <c r="O5059">
        <v>4.0566999999999999E-2</v>
      </c>
      <c r="P5059">
        <v>2.3215E-2</v>
      </c>
      <c r="Q5059">
        <v>4.5907999999999997E-2</v>
      </c>
      <c r="R5059">
        <v>1.7278999999999999E-2</v>
      </c>
      <c r="S5059">
        <v>4.1716999999999997E-2</v>
      </c>
      <c r="T5059">
        <v>-2.7049999999999999E-3</v>
      </c>
      <c r="U5059">
        <v>1.2622E-2</v>
      </c>
      <c r="V5059">
        <v>-1.4118E-2</v>
      </c>
      <c r="W5059">
        <v>1.8943999999999999E-2</v>
      </c>
      <c r="X5059">
        <v>-3.1733999999999998E-2</v>
      </c>
      <c r="Y5059">
        <v>4.8773999999999998E-2</v>
      </c>
      <c r="Z5059">
        <v>-4.7959000000000002E-2</v>
      </c>
      <c r="AA5059">
        <v>3.6596999999999998E-2</v>
      </c>
      <c r="AB5059">
        <v>-5.6739999999999999E-2</v>
      </c>
      <c r="AC5059">
        <v>-2.6741000000000001E-2</v>
      </c>
      <c r="AD5059">
        <v>3.4951999999999997E-2</v>
      </c>
      <c r="AE5059">
        <v>-9.1288999999999995E-2</v>
      </c>
      <c r="AF5059">
        <v>-2.6979999999999999E-3</v>
      </c>
      <c r="AG5059">
        <v>-8.3900000000000002E-2</v>
      </c>
      <c r="AH5059">
        <v>9.2283000000000004E-2</v>
      </c>
      <c r="AI5059">
        <v>-3.8849000000000002E-2</v>
      </c>
      <c r="AJ5059">
        <v>-9.1622999999999996E-2</v>
      </c>
      <c r="AK5059">
        <v>7.7099000000000001E-2</v>
      </c>
      <c r="AL5059">
        <v>5.4175000000000001E-2</v>
      </c>
      <c r="AM5059">
        <v>-5.9063999999999998E-2</v>
      </c>
      <c r="AN5059">
        <v>6.7213999999999996E-2</v>
      </c>
      <c r="AO5059">
        <v>-2.4233000000000001E-2</v>
      </c>
      <c r="AP5059">
        <v>3.4277000000000002E-2</v>
      </c>
      <c r="AQ5059">
        <v>1.2616E-2</v>
      </c>
      <c r="AR5059">
        <v>4.4920000000000003E-3</v>
      </c>
      <c r="AS5059">
        <v>6.5676999999999999E-2</v>
      </c>
      <c r="AT5059">
        <v>3.3680000000000002E-2</v>
      </c>
      <c r="AU5059">
        <v>-1.6664000000000002E-2</v>
      </c>
      <c r="AV5059">
        <v>-4.6646E-2</v>
      </c>
      <c r="AW5059">
        <v>-2.4122000000000001E-2</v>
      </c>
      <c r="AX5059">
        <v>9.3322000000000002E-2</v>
      </c>
      <c r="AY5059">
        <v>4.6767999999999997E-2</v>
      </c>
    </row>
    <row r="5060" spans="1:51" x14ac:dyDescent="0.3">
      <c r="A5060">
        <v>21612</v>
      </c>
      <c r="B5060" t="s">
        <v>11072</v>
      </c>
      <c r="C5060" t="s">
        <v>11073</v>
      </c>
      <c r="D5060" t="s">
        <v>2</v>
      </c>
      <c r="E5060" t="s">
        <v>2</v>
      </c>
      <c r="F5060" t="s">
        <v>2</v>
      </c>
      <c r="G5060" t="s">
        <v>2</v>
      </c>
      <c r="H5060" t="s">
        <v>2</v>
      </c>
      <c r="I5060" t="s">
        <v>2</v>
      </c>
      <c r="J5060" t="s">
        <v>2</v>
      </c>
      <c r="K5060" t="s">
        <v>2</v>
      </c>
      <c r="L5060" t="s">
        <v>2</v>
      </c>
      <c r="M5060" t="s">
        <v>2</v>
      </c>
      <c r="N5060" t="s">
        <v>2</v>
      </c>
      <c r="O5060" t="s">
        <v>2</v>
      </c>
      <c r="P5060" t="s">
        <v>2</v>
      </c>
      <c r="Q5060" t="s">
        <v>2</v>
      </c>
      <c r="R5060" t="s">
        <v>2</v>
      </c>
      <c r="S5060" t="s">
        <v>2</v>
      </c>
      <c r="T5060" t="s">
        <v>2</v>
      </c>
      <c r="U5060">
        <v>7.2220000000000001E-3</v>
      </c>
      <c r="V5060">
        <v>-2.5329999999999998E-2</v>
      </c>
      <c r="W5060">
        <v>2.792E-2</v>
      </c>
      <c r="X5060">
        <v>-2.4989000000000001E-2</v>
      </c>
      <c r="Y5060">
        <v>5.1247000000000001E-2</v>
      </c>
      <c r="Z5060">
        <v>-3.1662000000000003E-2</v>
      </c>
      <c r="AA5060">
        <v>1.0459E-2</v>
      </c>
      <c r="AB5060">
        <v>-8.6373000000000005E-2</v>
      </c>
      <c r="AC5060">
        <v>8.4840000000000002E-3</v>
      </c>
      <c r="AD5060">
        <v>8.1379999999999994E-3</v>
      </c>
      <c r="AE5060">
        <v>-9.6622E-2</v>
      </c>
      <c r="AF5060">
        <v>1.92E-4</v>
      </c>
      <c r="AG5060">
        <v>-8.9837E-2</v>
      </c>
      <c r="AH5060">
        <v>0.10455200000000001</v>
      </c>
      <c r="AI5060">
        <v>-2.4837000000000001E-2</v>
      </c>
      <c r="AJ5060">
        <v>-0.101475</v>
      </c>
      <c r="AK5060">
        <v>0.105514</v>
      </c>
      <c r="AL5060">
        <v>2.8265999999999999E-2</v>
      </c>
      <c r="AM5060">
        <v>-6.6140000000000004E-2</v>
      </c>
      <c r="AN5060">
        <v>0.101244</v>
      </c>
      <c r="AO5060">
        <v>-1.9503E-2</v>
      </c>
      <c r="AP5060">
        <v>-2.7549000000000001E-2</v>
      </c>
      <c r="AQ5060">
        <v>-8.4969999999999993E-3</v>
      </c>
      <c r="AR5060">
        <v>-1.9406E-2</v>
      </c>
      <c r="AS5060">
        <v>8.8838E-2</v>
      </c>
      <c r="AT5060">
        <v>4.3757999999999998E-2</v>
      </c>
      <c r="AU5060">
        <v>-3.5043999999999999E-2</v>
      </c>
      <c r="AV5060">
        <v>-5.4433000000000002E-2</v>
      </c>
      <c r="AW5060">
        <v>-6.0665999999999998E-2</v>
      </c>
      <c r="AX5060">
        <v>9.2603000000000005E-2</v>
      </c>
      <c r="AY5060">
        <v>9.6012E-2</v>
      </c>
    </row>
    <row r="5061" spans="1:51" x14ac:dyDescent="0.3">
      <c r="A5061">
        <v>22145</v>
      </c>
      <c r="B5061" t="s">
        <v>11903</v>
      </c>
      <c r="C5061" t="s">
        <v>11904</v>
      </c>
      <c r="D5061" t="s">
        <v>2</v>
      </c>
      <c r="E5061" t="s">
        <v>2</v>
      </c>
      <c r="F5061" t="s">
        <v>2</v>
      </c>
      <c r="G5061" t="s">
        <v>2</v>
      </c>
      <c r="H5061" t="s">
        <v>2</v>
      </c>
      <c r="I5061" t="s">
        <v>2</v>
      </c>
      <c r="J5061" t="s">
        <v>2</v>
      </c>
      <c r="K5061" t="s">
        <v>2</v>
      </c>
      <c r="L5061" t="s">
        <v>2</v>
      </c>
      <c r="M5061" t="s">
        <v>2</v>
      </c>
      <c r="N5061" t="s">
        <v>2</v>
      </c>
      <c r="O5061" t="s">
        <v>2</v>
      </c>
      <c r="P5061" t="s">
        <v>2</v>
      </c>
      <c r="Q5061" t="s">
        <v>2</v>
      </c>
      <c r="R5061" t="s">
        <v>2</v>
      </c>
      <c r="S5061" t="s">
        <v>2</v>
      </c>
      <c r="T5061" t="s">
        <v>2</v>
      </c>
      <c r="U5061" t="s">
        <v>2</v>
      </c>
      <c r="V5061" t="s">
        <v>2</v>
      </c>
      <c r="W5061" t="s">
        <v>2</v>
      </c>
      <c r="X5061">
        <v>-1.8343999999999999E-2</v>
      </c>
      <c r="Y5061">
        <v>1.0281999999999999E-2</v>
      </c>
      <c r="Z5061">
        <v>-3.1085999999999999E-2</v>
      </c>
      <c r="AA5061">
        <v>-2.2648000000000001E-2</v>
      </c>
      <c r="AB5061">
        <v>-7.0320999999999995E-2</v>
      </c>
      <c r="AC5061">
        <v>-5.7790000000000003E-3</v>
      </c>
      <c r="AD5061">
        <v>6.8190000000000004E-3</v>
      </c>
      <c r="AE5061">
        <v>-7.3483000000000007E-2</v>
      </c>
      <c r="AF5061">
        <v>-1.7346E-2</v>
      </c>
      <c r="AG5061">
        <v>-0.102339</v>
      </c>
      <c r="AH5061">
        <v>5.6959000000000003E-2</v>
      </c>
      <c r="AI5061">
        <v>-3.9810000000000002E-3</v>
      </c>
      <c r="AJ5061">
        <v>-9.6153000000000002E-2</v>
      </c>
      <c r="AK5061">
        <v>5.2040999999999997E-2</v>
      </c>
      <c r="AL5061">
        <v>9.0899999999999998E-4</v>
      </c>
      <c r="AM5061">
        <v>-3.2966000000000002E-2</v>
      </c>
      <c r="AN5061">
        <v>9.6611000000000002E-2</v>
      </c>
      <c r="AO5061">
        <v>-3.7564E-2</v>
      </c>
      <c r="AP5061">
        <v>-6.6737000000000005E-2</v>
      </c>
      <c r="AQ5061">
        <v>-3.9306000000000001E-2</v>
      </c>
      <c r="AR5061">
        <v>9.7499999999999996E-4</v>
      </c>
      <c r="AS5061">
        <v>7.0516999999999996E-2</v>
      </c>
      <c r="AT5061">
        <v>6.5255999999999995E-2</v>
      </c>
      <c r="AU5061">
        <v>-7.0011000000000004E-2</v>
      </c>
      <c r="AV5061">
        <v>-6.7760000000000001E-2</v>
      </c>
      <c r="AW5061">
        <v>-9.2076000000000005E-2</v>
      </c>
      <c r="AX5061">
        <v>9.0088000000000001E-2</v>
      </c>
      <c r="AY5061">
        <v>0.12994700000000001</v>
      </c>
    </row>
    <row r="5062" spans="1:51" x14ac:dyDescent="0.3">
      <c r="A5062">
        <v>75241</v>
      </c>
      <c r="B5062" t="s">
        <v>1865</v>
      </c>
      <c r="C5062" t="s">
        <v>1866</v>
      </c>
      <c r="D5062">
        <v>3.7520000000000001E-3</v>
      </c>
      <c r="E5062">
        <v>-7.7782000000000004E-2</v>
      </c>
      <c r="F5062">
        <v>-0.12531900000000001</v>
      </c>
      <c r="G5062">
        <v>0.12883900000000001</v>
      </c>
      <c r="H5062">
        <v>5.0215000000000003E-2</v>
      </c>
      <c r="I5062">
        <v>2.3932999999999999E-2</v>
      </c>
      <c r="J5062">
        <v>5.8194000000000003E-2</v>
      </c>
      <c r="K5062">
        <v>7.5125999999999998E-2</v>
      </c>
      <c r="L5062">
        <v>-3.8766000000000002E-2</v>
      </c>
      <c r="M5062">
        <v>-2.6610000000000002E-2</v>
      </c>
      <c r="N5062">
        <v>0.11683300000000001</v>
      </c>
      <c r="O5062">
        <v>4.1374000000000001E-2</v>
      </c>
      <c r="P5062">
        <v>-7.7730000000000004E-3</v>
      </c>
      <c r="Q5062">
        <v>2.4617E-2</v>
      </c>
      <c r="R5062">
        <v>3.4209000000000003E-2</v>
      </c>
      <c r="S5062">
        <v>5.2947000000000001E-2</v>
      </c>
      <c r="T5062">
        <v>6.7889999999999999E-3</v>
      </c>
      <c r="U5062">
        <v>2.631E-2</v>
      </c>
      <c r="V5062">
        <v>2.0551E-2</v>
      </c>
      <c r="W5062">
        <v>2.8843000000000001E-2</v>
      </c>
      <c r="X5062">
        <v>-4.5509000000000001E-2</v>
      </c>
      <c r="Y5062">
        <v>7.0331000000000005E-2</v>
      </c>
      <c r="Z5062">
        <v>-1.3454000000000001E-2</v>
      </c>
      <c r="AA5062">
        <v>3.6364E-2</v>
      </c>
      <c r="AB5062">
        <v>-5.6739999999999999E-2</v>
      </c>
      <c r="AC5062">
        <v>-2.6741000000000001E-2</v>
      </c>
      <c r="AD5062">
        <v>3.4951999999999997E-2</v>
      </c>
      <c r="AE5062">
        <v>-9.1288999999999995E-2</v>
      </c>
      <c r="AF5062">
        <v>-2.6979999999999999E-3</v>
      </c>
      <c r="AG5062">
        <v>-8.3900000000000002E-2</v>
      </c>
      <c r="AH5062">
        <v>9.2283000000000004E-2</v>
      </c>
      <c r="AI5062">
        <v>-3.8849000000000002E-2</v>
      </c>
      <c r="AJ5062">
        <v>-9.1622999999999996E-2</v>
      </c>
      <c r="AK5062">
        <v>7.7099000000000001E-2</v>
      </c>
      <c r="AL5062">
        <v>5.4175000000000001E-2</v>
      </c>
      <c r="AM5062">
        <v>-5.9063999999999998E-2</v>
      </c>
      <c r="AN5062">
        <v>6.7213999999999996E-2</v>
      </c>
      <c r="AO5062">
        <v>-2.4233000000000001E-2</v>
      </c>
      <c r="AP5062">
        <v>3.4277000000000002E-2</v>
      </c>
      <c r="AQ5062">
        <v>1.2616E-2</v>
      </c>
      <c r="AR5062">
        <v>4.4920000000000003E-3</v>
      </c>
      <c r="AS5062">
        <v>6.5676999999999999E-2</v>
      </c>
      <c r="AT5062">
        <v>3.3680000000000002E-2</v>
      </c>
      <c r="AU5062">
        <v>-1.6664000000000002E-2</v>
      </c>
      <c r="AV5062">
        <v>-4.6646E-2</v>
      </c>
      <c r="AW5062">
        <v>-2.4122000000000001E-2</v>
      </c>
      <c r="AX5062">
        <v>9.3322000000000002E-2</v>
      </c>
      <c r="AY5062">
        <v>4.6767999999999997E-2</v>
      </c>
    </row>
    <row r="5063" spans="1:51" x14ac:dyDescent="0.3">
      <c r="A5063">
        <v>91542</v>
      </c>
      <c r="B5063" t="s">
        <v>23556</v>
      </c>
      <c r="C5063" t="s">
        <v>17770</v>
      </c>
      <c r="D5063">
        <v>-1.7058E-2</v>
      </c>
      <c r="E5063">
        <v>-6.2330999999999998E-2</v>
      </c>
      <c r="F5063">
        <v>-0.24341299999999999</v>
      </c>
      <c r="G5063">
        <v>0.15423000000000001</v>
      </c>
      <c r="H5063">
        <v>8.2974999999999993E-2</v>
      </c>
      <c r="I5063">
        <v>9.0901999999999997E-2</v>
      </c>
      <c r="J5063">
        <v>6.8662000000000001E-2</v>
      </c>
      <c r="K5063">
        <v>-1.6503E-2</v>
      </c>
      <c r="L5063">
        <v>2.4550000000000002E-3</v>
      </c>
      <c r="M5063">
        <v>-2.4427000000000001E-2</v>
      </c>
      <c r="N5063">
        <v>0.217058</v>
      </c>
      <c r="O5063">
        <v>0.132877</v>
      </c>
      <c r="P5063">
        <v>0.28143899999999999</v>
      </c>
      <c r="Q5063">
        <v>0.10247299999999999</v>
      </c>
      <c r="R5063">
        <v>-2.0860000000000002E-3</v>
      </c>
      <c r="S5063">
        <v>-5.1078999999999999E-2</v>
      </c>
      <c r="T5063">
        <v>-2.6071E-2</v>
      </c>
      <c r="U5063">
        <v>0.19450700000000001</v>
      </c>
      <c r="V5063">
        <v>-0.11906600000000001</v>
      </c>
      <c r="W5063">
        <v>5.3102999999999997E-2</v>
      </c>
      <c r="X5063">
        <v>-7.1215000000000001E-2</v>
      </c>
      <c r="Y5063">
        <v>-5.3759000000000001E-2</v>
      </c>
      <c r="Z5063">
        <v>-2.5361000000000002E-2</v>
      </c>
      <c r="AA5063">
        <v>-0.13145599999999999</v>
      </c>
      <c r="AB5063">
        <v>-5.0706000000000001E-2</v>
      </c>
      <c r="AC5063">
        <v>-7.9649999999999999E-3</v>
      </c>
      <c r="AD5063">
        <v>-2.1715999999999999E-2</v>
      </c>
      <c r="AE5063">
        <v>-7.8902E-2</v>
      </c>
      <c r="AF5063">
        <v>-2.4923000000000001E-2</v>
      </c>
      <c r="AG5063">
        <v>-5.8541999999999997E-2</v>
      </c>
      <c r="AH5063">
        <v>3.2385999999999998E-2</v>
      </c>
      <c r="AI5063" s="2">
        <v>-1.9000000000000001E-5</v>
      </c>
      <c r="AJ5063">
        <v>-7.4930999999999998E-2</v>
      </c>
      <c r="AK5063">
        <v>1.9245000000000002E-2</v>
      </c>
      <c r="AL5063">
        <v>1.0644000000000001E-2</v>
      </c>
      <c r="AM5063">
        <v>-1.8970000000000001E-2</v>
      </c>
      <c r="AN5063">
        <v>8.5222000000000006E-2</v>
      </c>
      <c r="AO5063">
        <v>-2.5343999999999998E-2</v>
      </c>
      <c r="AP5063">
        <v>-5.4359999999999999E-2</v>
      </c>
      <c r="AQ5063">
        <v>-2.1888999999999999E-2</v>
      </c>
      <c r="AR5063">
        <v>-7.1510000000000002E-3</v>
      </c>
      <c r="AS5063">
        <v>5.4594999999999998E-2</v>
      </c>
      <c r="AT5063">
        <v>5.0158000000000001E-2</v>
      </c>
      <c r="AU5063">
        <v>-5.67E-2</v>
      </c>
      <c r="AV5063">
        <v>-5.7806000000000003E-2</v>
      </c>
      <c r="AW5063">
        <v>-6.4952999999999997E-2</v>
      </c>
      <c r="AX5063">
        <v>8.3705000000000002E-2</v>
      </c>
      <c r="AY5063">
        <v>9.9281999999999995E-2</v>
      </c>
    </row>
    <row r="5064" spans="1:51" x14ac:dyDescent="0.3">
      <c r="A5064">
        <v>88260</v>
      </c>
      <c r="B5064" t="s">
        <v>15815</v>
      </c>
      <c r="C5064" t="s">
        <v>15816</v>
      </c>
      <c r="D5064">
        <v>-1.1145E-2</v>
      </c>
      <c r="E5064">
        <v>-6.4987000000000003E-2</v>
      </c>
      <c r="F5064">
        <v>-0.21912599999999999</v>
      </c>
      <c r="G5064">
        <v>0.12579199999999999</v>
      </c>
      <c r="H5064">
        <v>9.4962000000000005E-2</v>
      </c>
      <c r="I5064">
        <v>6.5439999999999998E-2</v>
      </c>
      <c r="J5064">
        <v>6.0170000000000001E-2</v>
      </c>
      <c r="K5064">
        <v>4.6909999999999999E-3</v>
      </c>
      <c r="L5064">
        <v>-6.1250000000000002E-3</v>
      </c>
      <c r="M5064">
        <v>-4.6406999999999997E-2</v>
      </c>
      <c r="N5064">
        <v>0.21153</v>
      </c>
      <c r="O5064">
        <v>3.2266999999999997E-2</v>
      </c>
      <c r="P5064">
        <v>9.3357999999999997E-2</v>
      </c>
      <c r="Q5064">
        <v>8.0333000000000002E-2</v>
      </c>
      <c r="R5064">
        <v>-7.7079999999999996E-3</v>
      </c>
      <c r="S5064">
        <v>5.5539999999999999E-3</v>
      </c>
      <c r="T5064">
        <v>1.8506000000000002E-2</v>
      </c>
      <c r="U5064">
        <v>2.0115999999999998E-2</v>
      </c>
      <c r="V5064">
        <v>-5.6222000000000001E-2</v>
      </c>
      <c r="W5064">
        <v>1.4938999999999999E-2</v>
      </c>
      <c r="X5064">
        <v>-2.6568999999999999E-2</v>
      </c>
      <c r="Y5064">
        <v>2.0926E-2</v>
      </c>
      <c r="Z5064">
        <v>-5.6158E-2</v>
      </c>
      <c r="AA5064">
        <v>-2.7064999999999999E-2</v>
      </c>
      <c r="AB5064">
        <v>-5.9351000000000001E-2</v>
      </c>
      <c r="AC5064">
        <v>-2.2835000000000001E-2</v>
      </c>
      <c r="AD5064">
        <v>2.6665000000000001E-2</v>
      </c>
      <c r="AE5064">
        <v>-6.3098000000000001E-2</v>
      </c>
      <c r="AF5064">
        <v>-1.6271999999999998E-2</v>
      </c>
      <c r="AG5064">
        <v>-6.5215999999999996E-2</v>
      </c>
      <c r="AH5064">
        <v>3.6352000000000002E-2</v>
      </c>
      <c r="AI5064">
        <v>-1.5709999999999998E-2</v>
      </c>
      <c r="AJ5064">
        <v>-5.4668000000000001E-2</v>
      </c>
      <c r="AK5064">
        <v>2.7685999999999999E-2</v>
      </c>
      <c r="AL5064">
        <v>-2.036E-3</v>
      </c>
      <c r="AM5064">
        <v>-2.1329000000000001E-2</v>
      </c>
      <c r="AN5064">
        <v>0.15701899999999999</v>
      </c>
      <c r="AO5064">
        <v>-4.6306E-2</v>
      </c>
      <c r="AP5064">
        <v>-5.8185000000000001E-2</v>
      </c>
      <c r="AQ5064">
        <v>-1.7104999999999999E-2</v>
      </c>
      <c r="AR5064">
        <v>7.4419999999999998E-3</v>
      </c>
      <c r="AS5064">
        <v>3.5588000000000002E-2</v>
      </c>
      <c r="AT5064">
        <v>3.6547999999999997E-2</v>
      </c>
      <c r="AU5064">
        <v>-6.9377999999999995E-2</v>
      </c>
      <c r="AV5064">
        <v>-7.7891000000000002E-2</v>
      </c>
      <c r="AW5064">
        <v>-8.3906999999999995E-2</v>
      </c>
      <c r="AX5064">
        <v>7.4911000000000005E-2</v>
      </c>
      <c r="AY5064">
        <v>0.136799</v>
      </c>
    </row>
    <row r="5065" spans="1:51" x14ac:dyDescent="0.3">
      <c r="A5065">
        <v>23269</v>
      </c>
      <c r="B5065" t="s">
        <v>9318</v>
      </c>
      <c r="C5065" t="s">
        <v>9319</v>
      </c>
      <c r="D5065" t="s">
        <v>2</v>
      </c>
      <c r="E5065" t="s">
        <v>2</v>
      </c>
      <c r="F5065" t="s">
        <v>2</v>
      </c>
      <c r="G5065" t="s">
        <v>2</v>
      </c>
      <c r="H5065" t="s">
        <v>2</v>
      </c>
      <c r="I5065" t="s">
        <v>2</v>
      </c>
      <c r="J5065" t="s">
        <v>2</v>
      </c>
      <c r="K5065" t="s">
        <v>2</v>
      </c>
      <c r="L5065" t="s">
        <v>2</v>
      </c>
      <c r="M5065" t="s">
        <v>2</v>
      </c>
      <c r="N5065" t="s">
        <v>2</v>
      </c>
      <c r="O5065" t="s">
        <v>2</v>
      </c>
      <c r="P5065" t="s">
        <v>2</v>
      </c>
      <c r="Q5065" t="s">
        <v>2</v>
      </c>
      <c r="R5065" t="s">
        <v>2</v>
      </c>
      <c r="S5065" t="s">
        <v>2</v>
      </c>
      <c r="T5065" t="s">
        <v>2</v>
      </c>
      <c r="U5065" t="s">
        <v>2</v>
      </c>
      <c r="V5065" t="s">
        <v>2</v>
      </c>
      <c r="W5065" t="s">
        <v>2</v>
      </c>
      <c r="X5065" t="s">
        <v>2</v>
      </c>
      <c r="Y5065" t="s">
        <v>2</v>
      </c>
      <c r="Z5065" t="s">
        <v>2</v>
      </c>
      <c r="AA5065" t="s">
        <v>2</v>
      </c>
      <c r="AB5065" t="s">
        <v>2</v>
      </c>
      <c r="AC5065" t="s">
        <v>2</v>
      </c>
      <c r="AD5065" t="s">
        <v>2</v>
      </c>
      <c r="AE5065" t="s">
        <v>2</v>
      </c>
      <c r="AF5065" t="s">
        <v>2</v>
      </c>
      <c r="AG5065" t="s">
        <v>2</v>
      </c>
      <c r="AH5065">
        <v>2.5574E-2</v>
      </c>
      <c r="AI5065">
        <v>-4.4229999999999998E-3</v>
      </c>
      <c r="AJ5065">
        <v>-0.14305799999999999</v>
      </c>
      <c r="AK5065">
        <v>2.4469000000000001E-2</v>
      </c>
      <c r="AL5065">
        <v>7.6900000000000004E-4</v>
      </c>
      <c r="AM5065">
        <v>-4.2637000000000001E-2</v>
      </c>
      <c r="AN5065">
        <v>0.190687</v>
      </c>
      <c r="AO5065">
        <v>-4.5886999999999997E-2</v>
      </c>
      <c r="AP5065">
        <v>-6.6876000000000005E-2</v>
      </c>
      <c r="AQ5065">
        <v>2.9729999999999999E-3</v>
      </c>
      <c r="AR5065">
        <v>-6.2129999999999998E-3</v>
      </c>
      <c r="AS5065" s="2">
        <v>4.8000000000000001E-5</v>
      </c>
      <c r="AT5065">
        <v>8.5780000000000006E-3</v>
      </c>
      <c r="AU5065">
        <v>-8.3385000000000001E-2</v>
      </c>
      <c r="AV5065">
        <v>-5.2002E-2</v>
      </c>
      <c r="AW5065">
        <v>-0.107433</v>
      </c>
      <c r="AX5065">
        <v>5.7986999999999997E-2</v>
      </c>
      <c r="AY5065">
        <v>7.8685000000000005E-2</v>
      </c>
    </row>
    <row r="5066" spans="1:51" x14ac:dyDescent="0.3">
      <c r="A5066">
        <v>15796</v>
      </c>
      <c r="B5066" t="s">
        <v>4816</v>
      </c>
      <c r="C5066" t="s">
        <v>4817</v>
      </c>
      <c r="D5066">
        <v>7.1041000000000007E-2</v>
      </c>
      <c r="E5066">
        <v>-1.5029000000000001E-2</v>
      </c>
      <c r="F5066">
        <v>-0.221579</v>
      </c>
      <c r="G5066">
        <v>0.18345</v>
      </c>
      <c r="H5066">
        <v>0.1502</v>
      </c>
      <c r="I5066">
        <v>0.151921</v>
      </c>
      <c r="J5066">
        <v>0.138268</v>
      </c>
      <c r="K5066">
        <v>-0.11261500000000001</v>
      </c>
      <c r="L5066">
        <v>-8.3429999999999997E-3</v>
      </c>
      <c r="M5066">
        <v>-5.0568000000000002E-2</v>
      </c>
      <c r="N5066">
        <v>0.23694100000000001</v>
      </c>
      <c r="O5066">
        <v>5.7151E-2</v>
      </c>
      <c r="P5066">
        <v>0.28143899999999999</v>
      </c>
      <c r="Q5066">
        <v>0.10247299999999999</v>
      </c>
      <c r="R5066">
        <v>-2.0860000000000002E-3</v>
      </c>
      <c r="S5066">
        <v>-5.1078999999999999E-2</v>
      </c>
      <c r="T5066">
        <v>-2.6071E-2</v>
      </c>
      <c r="U5066">
        <v>0.19450700000000001</v>
      </c>
      <c r="V5066">
        <v>-0.11906600000000001</v>
      </c>
      <c r="W5066">
        <v>5.3102999999999997E-2</v>
      </c>
      <c r="X5066">
        <v>-7.1215000000000001E-2</v>
      </c>
      <c r="Y5066">
        <v>-5.3759000000000001E-2</v>
      </c>
      <c r="Z5066">
        <v>-2.5361000000000002E-2</v>
      </c>
      <c r="AA5066">
        <v>-0.13145599999999999</v>
      </c>
      <c r="AB5066">
        <v>-8.7112999999999996E-2</v>
      </c>
      <c r="AC5066">
        <v>-1.3139E-2</v>
      </c>
      <c r="AD5066">
        <v>4.7192999999999999E-2</v>
      </c>
      <c r="AE5066">
        <v>-0.142926</v>
      </c>
      <c r="AF5066">
        <v>-4.5685000000000003E-2</v>
      </c>
      <c r="AG5066">
        <v>-7.4591000000000005E-2</v>
      </c>
      <c r="AH5066">
        <v>2.5574E-2</v>
      </c>
      <c r="AI5066">
        <v>-4.4229999999999998E-3</v>
      </c>
      <c r="AJ5066">
        <v>-0.14305799999999999</v>
      </c>
      <c r="AK5066">
        <v>2.4469000000000001E-2</v>
      </c>
      <c r="AL5066">
        <v>7.6900000000000004E-4</v>
      </c>
      <c r="AM5066">
        <v>-4.2637000000000001E-2</v>
      </c>
      <c r="AN5066">
        <v>0.190687</v>
      </c>
      <c r="AO5066">
        <v>-4.5886999999999997E-2</v>
      </c>
      <c r="AP5066">
        <v>-6.6876000000000005E-2</v>
      </c>
      <c r="AQ5066">
        <v>2.9729999999999999E-3</v>
      </c>
      <c r="AR5066">
        <v>-6.2129999999999998E-3</v>
      </c>
      <c r="AS5066" s="2">
        <v>4.8000000000000001E-5</v>
      </c>
      <c r="AT5066">
        <v>8.5780000000000006E-3</v>
      </c>
      <c r="AU5066">
        <v>-8.3385000000000001E-2</v>
      </c>
      <c r="AV5066">
        <v>-5.2002E-2</v>
      </c>
      <c r="AW5066">
        <v>-0.107433</v>
      </c>
      <c r="AX5066">
        <v>5.7986999999999997E-2</v>
      </c>
      <c r="AY5066">
        <v>7.8685000000000005E-2</v>
      </c>
    </row>
    <row r="5067" spans="1:51" x14ac:dyDescent="0.3">
      <c r="A5067">
        <v>15973</v>
      </c>
      <c r="B5067" t="s">
        <v>21056</v>
      </c>
      <c r="C5067" t="s">
        <v>5001</v>
      </c>
      <c r="D5067">
        <v>7.1041000000000007E-2</v>
      </c>
      <c r="E5067">
        <v>-1.5029000000000001E-2</v>
      </c>
      <c r="F5067">
        <v>-0.221579</v>
      </c>
      <c r="G5067">
        <v>0.18345</v>
      </c>
      <c r="H5067">
        <v>0.1502</v>
      </c>
      <c r="I5067">
        <v>0.151921</v>
      </c>
      <c r="J5067">
        <v>0.138268</v>
      </c>
      <c r="K5067">
        <v>-0.11261500000000001</v>
      </c>
      <c r="L5067">
        <v>-8.3429999999999997E-3</v>
      </c>
      <c r="M5067">
        <v>-5.0568000000000002E-2</v>
      </c>
      <c r="N5067">
        <v>0.23694100000000001</v>
      </c>
      <c r="O5067">
        <v>5.7151E-2</v>
      </c>
      <c r="P5067">
        <v>0.28143899999999999</v>
      </c>
      <c r="Q5067">
        <v>0.10247299999999999</v>
      </c>
      <c r="R5067">
        <v>-2.0860000000000002E-3</v>
      </c>
      <c r="S5067">
        <v>-5.1078999999999999E-2</v>
      </c>
      <c r="T5067">
        <v>-2.6071E-2</v>
      </c>
      <c r="U5067">
        <v>0.19450700000000001</v>
      </c>
      <c r="V5067">
        <v>-0.11906600000000001</v>
      </c>
      <c r="W5067">
        <v>5.3102999999999997E-2</v>
      </c>
      <c r="X5067">
        <v>-7.1215000000000001E-2</v>
      </c>
      <c r="Y5067">
        <v>-5.3759000000000001E-2</v>
      </c>
      <c r="Z5067">
        <v>-2.5361000000000002E-2</v>
      </c>
      <c r="AA5067">
        <v>-0.13145599999999999</v>
      </c>
      <c r="AB5067">
        <v>-7.4162000000000006E-2</v>
      </c>
      <c r="AC5067">
        <v>-1.2607E-2</v>
      </c>
      <c r="AD5067">
        <v>3.5354999999999998E-2</v>
      </c>
      <c r="AE5067">
        <v>-0.109834</v>
      </c>
      <c r="AF5067">
        <v>-2.2831000000000001E-2</v>
      </c>
      <c r="AG5067">
        <v>-6.5223000000000003E-2</v>
      </c>
      <c r="AH5067">
        <v>2.5167999999999999E-2</v>
      </c>
      <c r="AI5067">
        <v>-1.072E-3</v>
      </c>
      <c r="AJ5067">
        <v>-0.10907</v>
      </c>
      <c r="AK5067">
        <v>2.4808E-2</v>
      </c>
      <c r="AL5067">
        <v>-9.1730000000000006E-3</v>
      </c>
      <c r="AM5067">
        <v>-3.9121000000000003E-2</v>
      </c>
      <c r="AN5067">
        <v>0.15701899999999999</v>
      </c>
      <c r="AO5067">
        <v>-4.6306E-2</v>
      </c>
      <c r="AP5067">
        <v>-5.8185000000000001E-2</v>
      </c>
      <c r="AQ5067">
        <v>-1.7104999999999999E-2</v>
      </c>
      <c r="AR5067">
        <v>7.4419999999999998E-3</v>
      </c>
      <c r="AS5067">
        <v>3.5588000000000002E-2</v>
      </c>
      <c r="AT5067">
        <v>3.6547999999999997E-2</v>
      </c>
      <c r="AU5067">
        <v>-6.9377999999999995E-2</v>
      </c>
      <c r="AV5067">
        <v>-7.7891000000000002E-2</v>
      </c>
      <c r="AW5067">
        <v>-8.3906999999999995E-2</v>
      </c>
      <c r="AX5067">
        <v>7.4911000000000005E-2</v>
      </c>
      <c r="AY5067">
        <v>0.136799</v>
      </c>
    </row>
    <row r="5068" spans="1:51" x14ac:dyDescent="0.3">
      <c r="A5068">
        <v>21600</v>
      </c>
      <c r="B5068" t="s">
        <v>10848</v>
      </c>
      <c r="C5068" t="s">
        <v>10849</v>
      </c>
      <c r="D5068" t="s">
        <v>2</v>
      </c>
      <c r="E5068" t="s">
        <v>2</v>
      </c>
      <c r="F5068" t="s">
        <v>2</v>
      </c>
      <c r="G5068" t="s">
        <v>2</v>
      </c>
      <c r="H5068" t="s">
        <v>2</v>
      </c>
      <c r="I5068" t="s">
        <v>2</v>
      </c>
      <c r="J5068" t="s">
        <v>2</v>
      </c>
      <c r="K5068" t="s">
        <v>2</v>
      </c>
      <c r="L5068" t="s">
        <v>2</v>
      </c>
      <c r="M5068" t="s">
        <v>2</v>
      </c>
      <c r="N5068" t="s">
        <v>2</v>
      </c>
      <c r="O5068" t="s">
        <v>2</v>
      </c>
      <c r="P5068" t="s">
        <v>2</v>
      </c>
      <c r="Q5068" t="s">
        <v>2</v>
      </c>
      <c r="R5068" t="s">
        <v>2</v>
      </c>
      <c r="S5068" t="s">
        <v>2</v>
      </c>
      <c r="T5068" t="s">
        <v>2</v>
      </c>
      <c r="U5068">
        <v>1.2622E-2</v>
      </c>
      <c r="V5068">
        <v>-1.4118E-2</v>
      </c>
      <c r="W5068">
        <v>1.8943999999999999E-2</v>
      </c>
      <c r="X5068">
        <v>-3.1733999999999998E-2</v>
      </c>
      <c r="Y5068">
        <v>4.8773999999999998E-2</v>
      </c>
      <c r="Z5068">
        <v>-4.7959000000000002E-2</v>
      </c>
      <c r="AA5068">
        <v>3.6596999999999998E-2</v>
      </c>
      <c r="AB5068">
        <v>-8.5485000000000005E-2</v>
      </c>
      <c r="AC5068">
        <v>2.3400000000000001E-3</v>
      </c>
      <c r="AD5068">
        <v>1.2015E-2</v>
      </c>
      <c r="AE5068">
        <v>-8.5952000000000001E-2</v>
      </c>
      <c r="AF5068">
        <v>1.0920000000000001E-3</v>
      </c>
      <c r="AG5068">
        <v>-9.2054999999999998E-2</v>
      </c>
      <c r="AH5068">
        <v>9.9099000000000007E-2</v>
      </c>
      <c r="AI5068">
        <v>-2.7876999999999999E-2</v>
      </c>
      <c r="AJ5068">
        <v>-9.4030000000000002E-2</v>
      </c>
      <c r="AK5068">
        <v>8.6146E-2</v>
      </c>
      <c r="AL5068">
        <v>5.1174999999999998E-2</v>
      </c>
      <c r="AM5068">
        <v>-5.8703999999999999E-2</v>
      </c>
      <c r="AN5068">
        <v>0.101244</v>
      </c>
      <c r="AO5068">
        <v>-1.9503E-2</v>
      </c>
      <c r="AP5068">
        <v>-2.7549000000000001E-2</v>
      </c>
      <c r="AQ5068">
        <v>-8.4969999999999993E-3</v>
      </c>
      <c r="AR5068">
        <v>-1.9406E-2</v>
      </c>
      <c r="AS5068">
        <v>8.8838E-2</v>
      </c>
      <c r="AT5068">
        <v>4.3757999999999998E-2</v>
      </c>
      <c r="AU5068">
        <v>-3.5043999999999999E-2</v>
      </c>
      <c r="AV5068">
        <v>-5.4433000000000002E-2</v>
      </c>
      <c r="AW5068">
        <v>-6.0665999999999998E-2</v>
      </c>
      <c r="AX5068">
        <v>9.2603000000000005E-2</v>
      </c>
      <c r="AY5068">
        <v>9.6012E-2</v>
      </c>
    </row>
    <row r="5069" spans="1:51" x14ac:dyDescent="0.3">
      <c r="A5069">
        <v>87753</v>
      </c>
      <c r="B5069" t="s">
        <v>23712</v>
      </c>
      <c r="C5069" t="s">
        <v>23713</v>
      </c>
      <c r="D5069">
        <v>7.1041000000000007E-2</v>
      </c>
      <c r="E5069">
        <v>-1.5029000000000001E-2</v>
      </c>
      <c r="F5069">
        <v>-0.221579</v>
      </c>
      <c r="G5069">
        <v>0.18345</v>
      </c>
      <c r="H5069">
        <v>0.1502</v>
      </c>
      <c r="I5069">
        <v>0.151921</v>
      </c>
      <c r="J5069">
        <v>0.138268</v>
      </c>
      <c r="K5069">
        <v>-0.11261500000000001</v>
      </c>
      <c r="L5069">
        <v>-8.3429999999999997E-3</v>
      </c>
      <c r="M5069">
        <v>-5.0568000000000002E-2</v>
      </c>
      <c r="N5069">
        <v>0.23694100000000001</v>
      </c>
      <c r="O5069">
        <v>5.7151E-2</v>
      </c>
      <c r="P5069">
        <v>0.163047</v>
      </c>
      <c r="Q5069">
        <v>9.2016000000000001E-2</v>
      </c>
      <c r="R5069">
        <v>1.2310000000000001E-3</v>
      </c>
      <c r="S5069">
        <v>-4.4547000000000003E-2</v>
      </c>
      <c r="T5069">
        <v>1.6271000000000001E-2</v>
      </c>
      <c r="U5069">
        <v>3.5955000000000001E-2</v>
      </c>
      <c r="V5069">
        <v>-8.3345000000000002E-2</v>
      </c>
      <c r="W5069">
        <v>2.4584999999999999E-2</v>
      </c>
      <c r="X5069">
        <v>-3.0283000000000001E-2</v>
      </c>
      <c r="Y5069">
        <v>-4.5560000000000002E-3</v>
      </c>
      <c r="Z5069">
        <v>-6.4505999999999994E-2</v>
      </c>
      <c r="AA5069">
        <v>-4.163E-2</v>
      </c>
      <c r="AB5069">
        <v>-7.4162000000000006E-2</v>
      </c>
      <c r="AC5069">
        <v>-1.2607E-2</v>
      </c>
      <c r="AD5069">
        <v>3.5354999999999998E-2</v>
      </c>
      <c r="AE5069">
        <v>-0.109834</v>
      </c>
      <c r="AF5069">
        <v>-2.2831000000000001E-2</v>
      </c>
      <c r="AG5069">
        <v>-6.5223000000000003E-2</v>
      </c>
      <c r="AH5069">
        <v>2.5167999999999999E-2</v>
      </c>
      <c r="AI5069">
        <v>-1.072E-3</v>
      </c>
      <c r="AJ5069">
        <v>-0.10907</v>
      </c>
      <c r="AK5069">
        <v>2.4808E-2</v>
      </c>
      <c r="AL5069">
        <v>-9.1730000000000006E-3</v>
      </c>
      <c r="AM5069">
        <v>-3.9121000000000003E-2</v>
      </c>
      <c r="AN5069">
        <v>0.190687</v>
      </c>
      <c r="AO5069">
        <v>-4.5886999999999997E-2</v>
      </c>
      <c r="AP5069">
        <v>-6.6876000000000005E-2</v>
      </c>
      <c r="AQ5069">
        <v>2.9729999999999999E-3</v>
      </c>
      <c r="AR5069">
        <v>-6.2129999999999998E-3</v>
      </c>
      <c r="AS5069" s="2">
        <v>4.8000000000000001E-5</v>
      </c>
      <c r="AT5069">
        <v>8.5780000000000006E-3</v>
      </c>
      <c r="AU5069">
        <v>-8.3385000000000001E-2</v>
      </c>
      <c r="AV5069">
        <v>-5.2002E-2</v>
      </c>
      <c r="AW5069">
        <v>-0.107433</v>
      </c>
      <c r="AX5069">
        <v>5.7986999999999997E-2</v>
      </c>
      <c r="AY5069">
        <v>7.8685000000000005E-2</v>
      </c>
    </row>
    <row r="5070" spans="1:51" x14ac:dyDescent="0.3">
      <c r="A5070">
        <v>89553</v>
      </c>
      <c r="B5070" t="s">
        <v>23714</v>
      </c>
      <c r="C5070" t="s">
        <v>16412</v>
      </c>
      <c r="D5070">
        <v>-1.7058E-2</v>
      </c>
      <c r="E5070">
        <v>-6.2330999999999998E-2</v>
      </c>
      <c r="F5070">
        <v>-0.24341299999999999</v>
      </c>
      <c r="G5070">
        <v>0.15423000000000001</v>
      </c>
      <c r="H5070">
        <v>8.2974999999999993E-2</v>
      </c>
      <c r="I5070">
        <v>9.0901999999999997E-2</v>
      </c>
      <c r="J5070">
        <v>6.8662000000000001E-2</v>
      </c>
      <c r="K5070">
        <v>-1.6503E-2</v>
      </c>
      <c r="L5070">
        <v>2.4550000000000002E-3</v>
      </c>
      <c r="M5070">
        <v>-2.4427000000000001E-2</v>
      </c>
      <c r="N5070">
        <v>0.217058</v>
      </c>
      <c r="O5070">
        <v>0.132877</v>
      </c>
      <c r="P5070">
        <v>0.163047</v>
      </c>
      <c r="Q5070">
        <v>9.2016000000000001E-2</v>
      </c>
      <c r="R5070">
        <v>1.2310000000000001E-3</v>
      </c>
      <c r="S5070">
        <v>-4.4547000000000003E-2</v>
      </c>
      <c r="T5070">
        <v>1.6271000000000001E-2</v>
      </c>
      <c r="U5070">
        <v>3.5955000000000001E-2</v>
      </c>
      <c r="V5070">
        <v>-8.3345000000000002E-2</v>
      </c>
      <c r="W5070">
        <v>2.4584999999999999E-2</v>
      </c>
      <c r="X5070">
        <v>-3.0283000000000001E-2</v>
      </c>
      <c r="Y5070">
        <v>-4.5560000000000002E-3</v>
      </c>
      <c r="Z5070">
        <v>-6.4505999999999994E-2</v>
      </c>
      <c r="AA5070">
        <v>-4.163E-2</v>
      </c>
      <c r="AB5070">
        <v>-7.4162000000000006E-2</v>
      </c>
      <c r="AC5070">
        <v>-1.2607E-2</v>
      </c>
      <c r="AD5070">
        <v>3.5354999999999998E-2</v>
      </c>
      <c r="AE5070">
        <v>-0.109834</v>
      </c>
      <c r="AF5070">
        <v>-2.2831000000000001E-2</v>
      </c>
      <c r="AG5070">
        <v>-6.5223000000000003E-2</v>
      </c>
      <c r="AH5070">
        <v>2.5167999999999999E-2</v>
      </c>
      <c r="AI5070">
        <v>-1.072E-3</v>
      </c>
      <c r="AJ5070">
        <v>-0.10907</v>
      </c>
      <c r="AK5070">
        <v>2.4808E-2</v>
      </c>
      <c r="AL5070">
        <v>-9.1730000000000006E-3</v>
      </c>
      <c r="AM5070">
        <v>-3.9121000000000003E-2</v>
      </c>
      <c r="AN5070">
        <v>0.190687</v>
      </c>
      <c r="AO5070">
        <v>-4.5886999999999997E-2</v>
      </c>
      <c r="AP5070">
        <v>-6.6876000000000005E-2</v>
      </c>
      <c r="AQ5070">
        <v>2.9729999999999999E-3</v>
      </c>
      <c r="AR5070">
        <v>-6.2129999999999998E-3</v>
      </c>
      <c r="AS5070" s="2">
        <v>4.8000000000000001E-5</v>
      </c>
      <c r="AT5070">
        <v>8.5780000000000006E-3</v>
      </c>
      <c r="AU5070">
        <v>-8.3385000000000001E-2</v>
      </c>
      <c r="AV5070">
        <v>-5.2002E-2</v>
      </c>
      <c r="AW5070">
        <v>-0.107433</v>
      </c>
      <c r="AX5070">
        <v>5.7986999999999997E-2</v>
      </c>
      <c r="AY5070">
        <v>7.8685000000000005E-2</v>
      </c>
    </row>
    <row r="5071" spans="1:51" x14ac:dyDescent="0.3">
      <c r="A5071">
        <v>19487</v>
      </c>
      <c r="B5071" t="s">
        <v>3666</v>
      </c>
      <c r="C5071" t="s">
        <v>3667</v>
      </c>
      <c r="D5071" t="s">
        <v>2</v>
      </c>
      <c r="E5071" t="s">
        <v>2</v>
      </c>
      <c r="F5071" t="s">
        <v>2</v>
      </c>
      <c r="G5071" t="s">
        <v>2</v>
      </c>
      <c r="H5071">
        <v>6.0042999999999999E-2</v>
      </c>
      <c r="I5071">
        <v>7.8788999999999998E-2</v>
      </c>
      <c r="J5071">
        <v>-6.4558000000000004E-2</v>
      </c>
      <c r="K5071">
        <v>8.0815999999999999E-2</v>
      </c>
      <c r="L5071">
        <v>-6.7754999999999996E-2</v>
      </c>
      <c r="M5071">
        <v>-4.0594999999999999E-2</v>
      </c>
      <c r="N5071">
        <v>0.17497499999999999</v>
      </c>
      <c r="O5071">
        <v>5.3402999999999999E-2</v>
      </c>
      <c r="P5071">
        <v>9.3357999999999997E-2</v>
      </c>
      <c r="Q5071">
        <v>8.0333000000000002E-2</v>
      </c>
      <c r="R5071">
        <v>-7.7079999999999996E-3</v>
      </c>
      <c r="S5071">
        <v>5.5539999999999999E-3</v>
      </c>
      <c r="T5071">
        <v>1.8506000000000002E-2</v>
      </c>
      <c r="U5071">
        <v>2.0115999999999998E-2</v>
      </c>
      <c r="V5071">
        <v>-5.6222000000000001E-2</v>
      </c>
      <c r="W5071">
        <v>1.4938999999999999E-2</v>
      </c>
      <c r="X5071">
        <v>-2.6568999999999999E-2</v>
      </c>
      <c r="Y5071">
        <v>2.0926E-2</v>
      </c>
      <c r="Z5071">
        <v>-5.6158E-2</v>
      </c>
      <c r="AA5071">
        <v>-2.7064999999999999E-2</v>
      </c>
      <c r="AB5071">
        <v>-7.4162000000000006E-2</v>
      </c>
      <c r="AC5071">
        <v>-1.2607E-2</v>
      </c>
      <c r="AD5071">
        <v>3.5354999999999998E-2</v>
      </c>
      <c r="AE5071">
        <v>-0.109834</v>
      </c>
      <c r="AF5071">
        <v>-2.2831000000000001E-2</v>
      </c>
      <c r="AG5071">
        <v>-6.5223000000000003E-2</v>
      </c>
      <c r="AH5071">
        <v>2.5167999999999999E-2</v>
      </c>
      <c r="AI5071">
        <v>-1.072E-3</v>
      </c>
      <c r="AJ5071">
        <v>-0.10907</v>
      </c>
      <c r="AK5071">
        <v>2.4808E-2</v>
      </c>
      <c r="AL5071">
        <v>-9.1730000000000006E-3</v>
      </c>
      <c r="AM5071">
        <v>-3.9121000000000003E-2</v>
      </c>
      <c r="AN5071">
        <v>0.35233799999999998</v>
      </c>
      <c r="AO5071">
        <v>-9.5439999999999997E-2</v>
      </c>
      <c r="AP5071">
        <v>-0.110613</v>
      </c>
      <c r="AQ5071">
        <v>-3.3984E-2</v>
      </c>
      <c r="AR5071">
        <v>-2.1956E-2</v>
      </c>
      <c r="AS5071">
        <v>-9.5720000000000006E-3</v>
      </c>
      <c r="AT5071">
        <v>3.1980000000000001E-2</v>
      </c>
      <c r="AU5071">
        <v>-0.101769</v>
      </c>
      <c r="AV5071">
        <v>-5.6238000000000003E-2</v>
      </c>
      <c r="AW5071">
        <v>-0.102976</v>
      </c>
      <c r="AX5071">
        <v>9.7731999999999999E-2</v>
      </c>
      <c r="AY5071">
        <v>8.0368999999999996E-2</v>
      </c>
    </row>
    <row r="5072" spans="1:51" x14ac:dyDescent="0.3">
      <c r="A5072">
        <v>15488</v>
      </c>
      <c r="B5072" t="s">
        <v>4284</v>
      </c>
      <c r="C5072" t="s">
        <v>4285</v>
      </c>
      <c r="D5072">
        <v>3.7520000000000001E-3</v>
      </c>
      <c r="E5072">
        <v>-7.7782000000000004E-2</v>
      </c>
      <c r="F5072">
        <v>-0.12531900000000001</v>
      </c>
      <c r="G5072">
        <v>0.12883900000000001</v>
      </c>
      <c r="H5072">
        <v>5.0215000000000003E-2</v>
      </c>
      <c r="I5072">
        <v>2.3932999999999999E-2</v>
      </c>
      <c r="J5072">
        <v>5.8194000000000003E-2</v>
      </c>
      <c r="K5072">
        <v>7.5125999999999998E-2</v>
      </c>
      <c r="L5072">
        <v>-3.8766000000000002E-2</v>
      </c>
      <c r="M5072">
        <v>-2.6610000000000002E-2</v>
      </c>
      <c r="N5072">
        <v>0.11683300000000001</v>
      </c>
      <c r="O5072">
        <v>4.1374000000000001E-2</v>
      </c>
      <c r="P5072">
        <v>-7.7730000000000004E-3</v>
      </c>
      <c r="Q5072">
        <v>2.4617E-2</v>
      </c>
      <c r="R5072">
        <v>3.4209000000000003E-2</v>
      </c>
      <c r="S5072">
        <v>5.2947000000000001E-2</v>
      </c>
      <c r="T5072">
        <v>6.7889999999999999E-3</v>
      </c>
      <c r="U5072">
        <v>2.631E-2</v>
      </c>
      <c r="V5072">
        <v>2.0551E-2</v>
      </c>
      <c r="W5072">
        <v>2.8843000000000001E-2</v>
      </c>
      <c r="X5072">
        <v>-4.5509000000000001E-2</v>
      </c>
      <c r="Y5072">
        <v>7.0331000000000005E-2</v>
      </c>
      <c r="Z5072">
        <v>-1.3454000000000001E-2</v>
      </c>
      <c r="AA5072">
        <v>3.6364E-2</v>
      </c>
      <c r="AB5072">
        <v>-5.6739999999999999E-2</v>
      </c>
      <c r="AC5072">
        <v>-2.6741000000000001E-2</v>
      </c>
      <c r="AD5072">
        <v>3.4951999999999997E-2</v>
      </c>
      <c r="AE5072">
        <v>-9.1288999999999995E-2</v>
      </c>
      <c r="AF5072">
        <v>-2.6979999999999999E-3</v>
      </c>
      <c r="AG5072">
        <v>-8.3900000000000002E-2</v>
      </c>
      <c r="AH5072">
        <v>9.2283000000000004E-2</v>
      </c>
      <c r="AI5072">
        <v>-3.8849000000000002E-2</v>
      </c>
      <c r="AJ5072">
        <v>-9.1622999999999996E-2</v>
      </c>
      <c r="AK5072">
        <v>7.7099000000000001E-2</v>
      </c>
      <c r="AL5072">
        <v>5.4175000000000001E-2</v>
      </c>
      <c r="AM5072">
        <v>-5.9063999999999998E-2</v>
      </c>
      <c r="AN5072">
        <v>6.7213999999999996E-2</v>
      </c>
      <c r="AO5072">
        <v>-2.4233000000000001E-2</v>
      </c>
      <c r="AP5072">
        <v>3.4277000000000002E-2</v>
      </c>
      <c r="AQ5072">
        <v>1.2616E-2</v>
      </c>
      <c r="AR5072">
        <v>4.4920000000000003E-3</v>
      </c>
      <c r="AS5072">
        <v>6.5676999999999999E-2</v>
      </c>
      <c r="AT5072">
        <v>3.3680000000000002E-2</v>
      </c>
      <c r="AU5072">
        <v>-1.6664000000000002E-2</v>
      </c>
      <c r="AV5072">
        <v>-4.6646E-2</v>
      </c>
      <c r="AW5072">
        <v>-2.4122000000000001E-2</v>
      </c>
      <c r="AX5072">
        <v>9.3322000000000002E-2</v>
      </c>
      <c r="AY5072">
        <v>4.6767999999999997E-2</v>
      </c>
    </row>
    <row r="5073" spans="1:51" x14ac:dyDescent="0.3">
      <c r="A5073">
        <v>23248</v>
      </c>
      <c r="B5073" t="s">
        <v>21628</v>
      </c>
      <c r="C5073" t="s">
        <v>12965</v>
      </c>
      <c r="D5073" t="s">
        <v>2</v>
      </c>
      <c r="E5073" t="s">
        <v>2</v>
      </c>
      <c r="F5073" t="s">
        <v>2</v>
      </c>
      <c r="G5073" t="s">
        <v>2</v>
      </c>
      <c r="H5073" t="s">
        <v>2</v>
      </c>
      <c r="I5073" t="s">
        <v>2</v>
      </c>
      <c r="J5073" t="s">
        <v>2</v>
      </c>
      <c r="K5073" t="s">
        <v>2</v>
      </c>
      <c r="L5073" t="s">
        <v>2</v>
      </c>
      <c r="M5073" t="s">
        <v>2</v>
      </c>
      <c r="N5073" t="s">
        <v>2</v>
      </c>
      <c r="O5073" t="s">
        <v>2</v>
      </c>
      <c r="P5073" t="s">
        <v>2</v>
      </c>
      <c r="Q5073" t="s">
        <v>2</v>
      </c>
      <c r="R5073" t="s">
        <v>2</v>
      </c>
      <c r="S5073" t="s">
        <v>2</v>
      </c>
      <c r="T5073" t="s">
        <v>2</v>
      </c>
      <c r="U5073" t="s">
        <v>2</v>
      </c>
      <c r="V5073" t="s">
        <v>2</v>
      </c>
      <c r="W5073" t="s">
        <v>2</v>
      </c>
      <c r="X5073" t="s">
        <v>2</v>
      </c>
      <c r="Y5073" t="s">
        <v>2</v>
      </c>
      <c r="Z5073" t="s">
        <v>2</v>
      </c>
      <c r="AA5073" t="s">
        <v>2</v>
      </c>
      <c r="AB5073" t="s">
        <v>2</v>
      </c>
      <c r="AC5073" t="s">
        <v>2</v>
      </c>
      <c r="AD5073" t="s">
        <v>2</v>
      </c>
      <c r="AE5073" t="s">
        <v>2</v>
      </c>
      <c r="AF5073" t="s">
        <v>2</v>
      </c>
      <c r="AG5073">
        <v>-7.4591000000000005E-2</v>
      </c>
      <c r="AH5073">
        <v>2.5574E-2</v>
      </c>
      <c r="AI5073">
        <v>-4.4229999999999998E-3</v>
      </c>
      <c r="AJ5073">
        <v>-0.14305799999999999</v>
      </c>
      <c r="AK5073">
        <v>2.4469000000000001E-2</v>
      </c>
      <c r="AL5073">
        <v>7.6900000000000004E-4</v>
      </c>
      <c r="AM5073">
        <v>-4.2637000000000001E-2</v>
      </c>
      <c r="AN5073">
        <v>0.35233799999999998</v>
      </c>
      <c r="AO5073">
        <v>-9.5439999999999997E-2</v>
      </c>
      <c r="AP5073">
        <v>-0.110613</v>
      </c>
      <c r="AQ5073">
        <v>-3.3984E-2</v>
      </c>
      <c r="AR5073">
        <v>-2.1956E-2</v>
      </c>
      <c r="AS5073">
        <v>-9.5720000000000006E-3</v>
      </c>
      <c r="AT5073" t="s">
        <v>2</v>
      </c>
      <c r="AU5073" t="s">
        <v>2</v>
      </c>
      <c r="AV5073" t="s">
        <v>2</v>
      </c>
      <c r="AW5073" t="s">
        <v>2</v>
      </c>
      <c r="AX5073" t="s">
        <v>2</v>
      </c>
      <c r="AY5073" t="s">
        <v>2</v>
      </c>
    </row>
    <row r="5074" spans="1:51" x14ac:dyDescent="0.3">
      <c r="A5074">
        <v>23249</v>
      </c>
      <c r="B5074" t="s">
        <v>21628</v>
      </c>
      <c r="C5074" t="s">
        <v>12967</v>
      </c>
      <c r="D5074" t="s">
        <v>2</v>
      </c>
      <c r="E5074" t="s">
        <v>2</v>
      </c>
      <c r="F5074" t="s">
        <v>2</v>
      </c>
      <c r="G5074" t="s">
        <v>2</v>
      </c>
      <c r="H5074" t="s">
        <v>2</v>
      </c>
      <c r="I5074" t="s">
        <v>2</v>
      </c>
      <c r="J5074" t="s">
        <v>2</v>
      </c>
      <c r="K5074" t="s">
        <v>2</v>
      </c>
      <c r="L5074" t="s">
        <v>2</v>
      </c>
      <c r="M5074" t="s">
        <v>2</v>
      </c>
      <c r="N5074" t="s">
        <v>2</v>
      </c>
      <c r="O5074" t="s">
        <v>2</v>
      </c>
      <c r="P5074" t="s">
        <v>2</v>
      </c>
      <c r="Q5074" t="s">
        <v>2</v>
      </c>
      <c r="R5074" t="s">
        <v>2</v>
      </c>
      <c r="S5074" t="s">
        <v>2</v>
      </c>
      <c r="T5074" t="s">
        <v>2</v>
      </c>
      <c r="U5074" t="s">
        <v>2</v>
      </c>
      <c r="V5074" t="s">
        <v>2</v>
      </c>
      <c r="W5074" t="s">
        <v>2</v>
      </c>
      <c r="X5074" t="s">
        <v>2</v>
      </c>
      <c r="Y5074" t="s">
        <v>2</v>
      </c>
      <c r="Z5074" t="s">
        <v>2</v>
      </c>
      <c r="AA5074" t="s">
        <v>2</v>
      </c>
      <c r="AB5074" t="s">
        <v>2</v>
      </c>
      <c r="AC5074" t="s">
        <v>2</v>
      </c>
      <c r="AD5074" t="s">
        <v>2</v>
      </c>
      <c r="AE5074" t="s">
        <v>2</v>
      </c>
      <c r="AF5074" t="s">
        <v>2</v>
      </c>
      <c r="AG5074">
        <v>-7.4591000000000005E-2</v>
      </c>
      <c r="AH5074">
        <v>2.5574E-2</v>
      </c>
      <c r="AI5074">
        <v>-4.4229999999999998E-3</v>
      </c>
      <c r="AJ5074">
        <v>-0.14305799999999999</v>
      </c>
      <c r="AK5074">
        <v>2.4469000000000001E-2</v>
      </c>
      <c r="AL5074">
        <v>7.6900000000000004E-4</v>
      </c>
      <c r="AM5074">
        <v>-4.2637000000000001E-2</v>
      </c>
      <c r="AN5074">
        <v>0.35233799999999998</v>
      </c>
      <c r="AO5074">
        <v>-9.5439999999999997E-2</v>
      </c>
      <c r="AP5074">
        <v>-0.110613</v>
      </c>
      <c r="AQ5074">
        <v>-3.3984E-2</v>
      </c>
      <c r="AR5074">
        <v>-2.1956E-2</v>
      </c>
      <c r="AS5074">
        <v>-9.5720000000000006E-3</v>
      </c>
      <c r="AT5074">
        <v>3.1980000000000001E-2</v>
      </c>
      <c r="AU5074">
        <v>-0.101769</v>
      </c>
      <c r="AV5074" t="s">
        <v>2</v>
      </c>
      <c r="AW5074" t="s">
        <v>2</v>
      </c>
      <c r="AX5074" t="s">
        <v>2</v>
      </c>
      <c r="AY5074" t="s">
        <v>2</v>
      </c>
    </row>
    <row r="5075" spans="1:51" x14ac:dyDescent="0.3">
      <c r="A5075">
        <v>20865</v>
      </c>
      <c r="B5075" t="s">
        <v>19761</v>
      </c>
      <c r="C5075" t="s">
        <v>23715</v>
      </c>
      <c r="D5075" t="s">
        <v>2</v>
      </c>
      <c r="E5075" t="s">
        <v>2</v>
      </c>
      <c r="F5075" t="s">
        <v>2</v>
      </c>
      <c r="G5075" t="s">
        <v>2</v>
      </c>
      <c r="H5075" t="s">
        <v>2</v>
      </c>
      <c r="I5075" t="s">
        <v>2</v>
      </c>
      <c r="J5075" t="s">
        <v>2</v>
      </c>
      <c r="K5075" t="s">
        <v>2</v>
      </c>
      <c r="L5075" t="s">
        <v>2</v>
      </c>
      <c r="M5075" t="s">
        <v>2</v>
      </c>
      <c r="N5075" t="s">
        <v>2</v>
      </c>
      <c r="O5075" t="s">
        <v>2</v>
      </c>
      <c r="P5075" t="s">
        <v>2</v>
      </c>
      <c r="Q5075">
        <v>5.5357000000000003E-2</v>
      </c>
      <c r="R5075">
        <v>1.1356E-2</v>
      </c>
      <c r="S5075">
        <v>1.0349000000000001E-2</v>
      </c>
      <c r="T5075">
        <v>1.3138E-2</v>
      </c>
      <c r="U5075">
        <v>1.9647000000000001E-2</v>
      </c>
      <c r="V5075">
        <v>-5.8200000000000002E-2</v>
      </c>
      <c r="W5075">
        <v>2.0618999999999998E-2</v>
      </c>
      <c r="X5075">
        <v>-2.4570000000000002E-2</v>
      </c>
      <c r="Y5075">
        <v>4.1708000000000002E-2</v>
      </c>
      <c r="Z5075">
        <v>-3.8467000000000001E-2</v>
      </c>
      <c r="AA5075">
        <v>-1.58E-3</v>
      </c>
      <c r="AB5075">
        <v>-7.0320999999999995E-2</v>
      </c>
      <c r="AC5075">
        <v>-5.7790000000000003E-3</v>
      </c>
      <c r="AD5075">
        <v>6.8190000000000004E-3</v>
      </c>
      <c r="AE5075">
        <v>-7.3483000000000007E-2</v>
      </c>
      <c r="AF5075">
        <v>-1.7346E-2</v>
      </c>
      <c r="AG5075">
        <v>-0.102339</v>
      </c>
      <c r="AH5075">
        <v>5.6959000000000003E-2</v>
      </c>
      <c r="AI5075">
        <v>-3.9810000000000002E-3</v>
      </c>
      <c r="AJ5075">
        <v>-9.6153000000000002E-2</v>
      </c>
      <c r="AK5075">
        <v>5.2040999999999997E-2</v>
      </c>
      <c r="AL5075">
        <v>9.0899999999999998E-4</v>
      </c>
      <c r="AM5075">
        <v>-3.2966000000000002E-2</v>
      </c>
      <c r="AN5075">
        <v>0.12071800000000001</v>
      </c>
      <c r="AO5075">
        <v>-3.8198000000000003E-2</v>
      </c>
      <c r="AP5075">
        <v>-5.0481999999999999E-2</v>
      </c>
      <c r="AQ5075">
        <v>1.8793000000000001E-2</v>
      </c>
      <c r="AR5075">
        <v>-3.2683999999999998E-2</v>
      </c>
      <c r="AS5075">
        <v>5.7706E-2</v>
      </c>
      <c r="AT5075">
        <v>3.3762E-2</v>
      </c>
      <c r="AU5075">
        <v>-5.8592999999999999E-2</v>
      </c>
      <c r="AV5075">
        <v>-6.3375000000000001E-2</v>
      </c>
      <c r="AW5075">
        <v>-5.6530999999999998E-2</v>
      </c>
      <c r="AX5075">
        <v>6.0608000000000002E-2</v>
      </c>
      <c r="AY5075" t="s">
        <v>2</v>
      </c>
    </row>
    <row r="5076" spans="1:51" x14ac:dyDescent="0.3">
      <c r="A5076">
        <v>22229</v>
      </c>
      <c r="B5076" t="s">
        <v>11831</v>
      </c>
      <c r="C5076" t="s">
        <v>11832</v>
      </c>
      <c r="D5076" t="s">
        <v>2</v>
      </c>
      <c r="E5076" t="s">
        <v>2</v>
      </c>
      <c r="F5076" t="s">
        <v>2</v>
      </c>
      <c r="G5076" t="s">
        <v>2</v>
      </c>
      <c r="H5076" t="s">
        <v>2</v>
      </c>
      <c r="I5076" t="s">
        <v>2</v>
      </c>
      <c r="J5076" t="s">
        <v>2</v>
      </c>
      <c r="K5076" t="s">
        <v>2</v>
      </c>
      <c r="L5076" t="s">
        <v>2</v>
      </c>
      <c r="M5076" t="s">
        <v>2</v>
      </c>
      <c r="N5076" t="s">
        <v>2</v>
      </c>
      <c r="O5076" t="s">
        <v>2</v>
      </c>
      <c r="P5076" t="s">
        <v>2</v>
      </c>
      <c r="Q5076" t="s">
        <v>2</v>
      </c>
      <c r="R5076" t="s">
        <v>2</v>
      </c>
      <c r="S5076" t="s">
        <v>2</v>
      </c>
      <c r="T5076" t="s">
        <v>2</v>
      </c>
      <c r="U5076" t="s">
        <v>2</v>
      </c>
      <c r="V5076" t="s">
        <v>2</v>
      </c>
      <c r="W5076" t="s">
        <v>2</v>
      </c>
      <c r="X5076">
        <v>-2.8885999999999998E-2</v>
      </c>
      <c r="Y5076">
        <v>1.3976000000000001E-2</v>
      </c>
      <c r="Z5076">
        <v>-3.7892000000000002E-2</v>
      </c>
      <c r="AA5076">
        <v>-4.2914000000000001E-2</v>
      </c>
      <c r="AB5076">
        <v>-7.0320999999999995E-2</v>
      </c>
      <c r="AC5076">
        <v>-5.7790000000000003E-3</v>
      </c>
      <c r="AD5076">
        <v>6.8190000000000004E-3</v>
      </c>
      <c r="AE5076">
        <v>-7.3483000000000007E-2</v>
      </c>
      <c r="AF5076">
        <v>-1.7346E-2</v>
      </c>
      <c r="AG5076">
        <v>-0.102339</v>
      </c>
      <c r="AH5076">
        <v>5.6959000000000003E-2</v>
      </c>
      <c r="AI5076">
        <v>-3.9810000000000002E-3</v>
      </c>
      <c r="AJ5076">
        <v>-9.6153000000000002E-2</v>
      </c>
      <c r="AK5076">
        <v>5.2040999999999997E-2</v>
      </c>
      <c r="AL5076">
        <v>9.0899999999999998E-4</v>
      </c>
      <c r="AM5076">
        <v>-3.2966000000000002E-2</v>
      </c>
      <c r="AN5076">
        <v>0.190687</v>
      </c>
      <c r="AO5076">
        <v>-4.5886999999999997E-2</v>
      </c>
      <c r="AP5076">
        <v>-6.6876000000000005E-2</v>
      </c>
      <c r="AQ5076">
        <v>2.9729999999999999E-3</v>
      </c>
      <c r="AR5076">
        <v>-6.2129999999999998E-3</v>
      </c>
      <c r="AS5076" s="2">
        <v>4.8000000000000001E-5</v>
      </c>
      <c r="AT5076">
        <v>8.5780000000000006E-3</v>
      </c>
      <c r="AU5076">
        <v>-8.3385000000000001E-2</v>
      </c>
      <c r="AV5076">
        <v>-5.2002E-2</v>
      </c>
      <c r="AW5076">
        <v>-0.107433</v>
      </c>
      <c r="AX5076">
        <v>5.7986999999999997E-2</v>
      </c>
      <c r="AY5076">
        <v>7.8685000000000005E-2</v>
      </c>
    </row>
    <row r="5077" spans="1:51" x14ac:dyDescent="0.3">
      <c r="A5077">
        <v>91545</v>
      </c>
      <c r="B5077" t="s">
        <v>23578</v>
      </c>
      <c r="C5077" t="s">
        <v>17762</v>
      </c>
      <c r="D5077">
        <v>-1.7058E-2</v>
      </c>
      <c r="E5077">
        <v>-6.2330999999999998E-2</v>
      </c>
      <c r="F5077">
        <v>-0.24341299999999999</v>
      </c>
      <c r="G5077">
        <v>0.15423000000000001</v>
      </c>
      <c r="H5077">
        <v>8.2974999999999993E-2</v>
      </c>
      <c r="I5077">
        <v>9.0901999999999997E-2</v>
      </c>
      <c r="J5077">
        <v>6.8662000000000001E-2</v>
      </c>
      <c r="K5077">
        <v>-1.6503E-2</v>
      </c>
      <c r="L5077">
        <v>2.4550000000000002E-3</v>
      </c>
      <c r="M5077">
        <v>-2.4427000000000001E-2</v>
      </c>
      <c r="N5077">
        <v>0.217058</v>
      </c>
      <c r="O5077">
        <v>0.132877</v>
      </c>
      <c r="P5077">
        <v>0.163047</v>
      </c>
      <c r="Q5077">
        <v>9.2016000000000001E-2</v>
      </c>
      <c r="R5077">
        <v>1.2310000000000001E-3</v>
      </c>
      <c r="S5077">
        <v>-4.4547000000000003E-2</v>
      </c>
      <c r="T5077">
        <v>1.6271000000000001E-2</v>
      </c>
      <c r="U5077">
        <v>3.5955000000000001E-2</v>
      </c>
      <c r="V5077">
        <v>-8.3345000000000002E-2</v>
      </c>
      <c r="W5077">
        <v>2.4584999999999999E-2</v>
      </c>
      <c r="X5077">
        <v>-3.0283000000000001E-2</v>
      </c>
      <c r="Y5077">
        <v>-4.5560000000000002E-3</v>
      </c>
      <c r="Z5077">
        <v>-6.4505999999999994E-2</v>
      </c>
      <c r="AA5077">
        <v>-4.163E-2</v>
      </c>
      <c r="AB5077">
        <v>-5.0706000000000001E-2</v>
      </c>
      <c r="AC5077">
        <v>-7.9649999999999999E-3</v>
      </c>
      <c r="AD5077">
        <v>-2.1715999999999999E-2</v>
      </c>
      <c r="AE5077">
        <v>-7.8902E-2</v>
      </c>
      <c r="AF5077">
        <v>-2.4923000000000001E-2</v>
      </c>
      <c r="AG5077">
        <v>-5.8541999999999997E-2</v>
      </c>
      <c r="AH5077">
        <v>3.2385999999999998E-2</v>
      </c>
      <c r="AI5077" s="2">
        <v>-1.9000000000000001E-5</v>
      </c>
      <c r="AJ5077">
        <v>-7.4930999999999998E-2</v>
      </c>
      <c r="AK5077">
        <v>1.9245000000000002E-2</v>
      </c>
      <c r="AL5077">
        <v>1.0644000000000001E-2</v>
      </c>
      <c r="AM5077">
        <v>-1.8970000000000001E-2</v>
      </c>
      <c r="AN5077">
        <v>0.12071800000000001</v>
      </c>
      <c r="AO5077">
        <v>-3.8198000000000003E-2</v>
      </c>
      <c r="AP5077">
        <v>-5.0481999999999999E-2</v>
      </c>
      <c r="AQ5077">
        <v>1.8793000000000001E-2</v>
      </c>
      <c r="AR5077">
        <v>-3.2683999999999998E-2</v>
      </c>
      <c r="AS5077">
        <v>5.7706E-2</v>
      </c>
      <c r="AT5077">
        <v>3.3762E-2</v>
      </c>
      <c r="AU5077">
        <v>-5.8592999999999999E-2</v>
      </c>
      <c r="AV5077">
        <v>-6.3375000000000001E-2</v>
      </c>
      <c r="AW5077">
        <v>-5.6530999999999998E-2</v>
      </c>
      <c r="AX5077">
        <v>6.0608000000000002E-2</v>
      </c>
      <c r="AY5077">
        <v>0.10016700000000001</v>
      </c>
    </row>
    <row r="5078" spans="1:51" x14ac:dyDescent="0.3">
      <c r="A5078">
        <v>89551</v>
      </c>
      <c r="B5078" t="s">
        <v>23716</v>
      </c>
      <c r="C5078" t="s">
        <v>16410</v>
      </c>
      <c r="D5078">
        <v>-3.5431999999999998E-2</v>
      </c>
      <c r="E5078">
        <v>-6.7373000000000002E-2</v>
      </c>
      <c r="F5078">
        <v>-0.21238399999999999</v>
      </c>
      <c r="G5078">
        <v>0.120535</v>
      </c>
      <c r="H5078">
        <v>6.0042999999999999E-2</v>
      </c>
      <c r="I5078">
        <v>7.8788999999999998E-2</v>
      </c>
      <c r="J5078">
        <v>-6.4558000000000004E-2</v>
      </c>
      <c r="K5078">
        <v>8.0815999999999999E-2</v>
      </c>
      <c r="L5078">
        <v>-6.7754999999999996E-2</v>
      </c>
      <c r="M5078">
        <v>-4.0594999999999999E-2</v>
      </c>
      <c r="N5078">
        <v>0.17497499999999999</v>
      </c>
      <c r="O5078">
        <v>5.3402999999999999E-2</v>
      </c>
      <c r="P5078">
        <v>7.2258000000000003E-2</v>
      </c>
      <c r="Q5078">
        <v>6.8446000000000007E-2</v>
      </c>
      <c r="R5078">
        <v>2.2729999999999998E-3</v>
      </c>
      <c r="S5078">
        <v>8.9420000000000003E-3</v>
      </c>
      <c r="T5078">
        <v>1.3917000000000001E-2</v>
      </c>
      <c r="U5078">
        <v>2.0542999999999999E-2</v>
      </c>
      <c r="V5078">
        <v>-6.5360000000000001E-2</v>
      </c>
      <c r="W5078">
        <v>1.201E-2</v>
      </c>
      <c r="X5078">
        <v>-1.8343999999999999E-2</v>
      </c>
      <c r="Y5078">
        <v>1.0281999999999999E-2</v>
      </c>
      <c r="Z5078">
        <v>-3.1085999999999999E-2</v>
      </c>
      <c r="AA5078">
        <v>-2.2648000000000001E-2</v>
      </c>
      <c r="AB5078">
        <v>-5.9351000000000001E-2</v>
      </c>
      <c r="AC5078">
        <v>-2.2835000000000001E-2</v>
      </c>
      <c r="AD5078">
        <v>2.6665000000000001E-2</v>
      </c>
      <c r="AE5078">
        <v>-6.3098000000000001E-2</v>
      </c>
      <c r="AF5078">
        <v>-1.6271999999999998E-2</v>
      </c>
      <c r="AG5078">
        <v>-6.5215999999999996E-2</v>
      </c>
      <c r="AH5078">
        <v>3.6352000000000002E-2</v>
      </c>
      <c r="AI5078">
        <v>-1.5709999999999998E-2</v>
      </c>
      <c r="AJ5078">
        <v>-5.4668000000000001E-2</v>
      </c>
      <c r="AK5078">
        <v>2.7685999999999999E-2</v>
      </c>
      <c r="AL5078">
        <v>-2.036E-3</v>
      </c>
      <c r="AM5078">
        <v>-2.1329000000000001E-2</v>
      </c>
      <c r="AN5078">
        <v>0.12071800000000001</v>
      </c>
      <c r="AO5078">
        <v>-3.8198000000000003E-2</v>
      </c>
      <c r="AP5078">
        <v>-5.0481999999999999E-2</v>
      </c>
      <c r="AQ5078">
        <v>1.8793000000000001E-2</v>
      </c>
      <c r="AR5078">
        <v>-3.2683999999999998E-2</v>
      </c>
      <c r="AS5078">
        <v>5.7706E-2</v>
      </c>
      <c r="AT5078">
        <v>3.3762E-2</v>
      </c>
      <c r="AU5078">
        <v>-5.8592999999999999E-2</v>
      </c>
      <c r="AV5078">
        <v>-6.3375000000000001E-2</v>
      </c>
      <c r="AW5078">
        <v>-5.6530999999999998E-2</v>
      </c>
      <c r="AX5078">
        <v>6.0608000000000002E-2</v>
      </c>
      <c r="AY5078">
        <v>0.10016700000000001</v>
      </c>
    </row>
    <row r="5079" spans="1:51" x14ac:dyDescent="0.3">
      <c r="A5079">
        <v>15278</v>
      </c>
      <c r="B5079" t="s">
        <v>15697</v>
      </c>
      <c r="C5079" t="s">
        <v>15698</v>
      </c>
      <c r="D5079">
        <v>7.1041000000000007E-2</v>
      </c>
      <c r="E5079">
        <v>-1.5029000000000001E-2</v>
      </c>
      <c r="F5079">
        <v>-0.221579</v>
      </c>
      <c r="G5079">
        <v>0.18345</v>
      </c>
      <c r="H5079">
        <v>0.1502</v>
      </c>
      <c r="I5079">
        <v>0.151921</v>
      </c>
      <c r="J5079">
        <v>0.138268</v>
      </c>
      <c r="K5079">
        <v>-0.11261500000000001</v>
      </c>
      <c r="L5079">
        <v>-8.3429999999999997E-3</v>
      </c>
      <c r="M5079">
        <v>-5.0568000000000002E-2</v>
      </c>
      <c r="N5079">
        <v>0.23694100000000001</v>
      </c>
      <c r="O5079">
        <v>5.7151E-2</v>
      </c>
      <c r="P5079">
        <v>0.28143899999999999</v>
      </c>
      <c r="Q5079">
        <v>0.10247299999999999</v>
      </c>
      <c r="R5079">
        <v>-2.0860000000000002E-3</v>
      </c>
      <c r="S5079">
        <v>-5.1078999999999999E-2</v>
      </c>
      <c r="T5079">
        <v>-2.6071E-2</v>
      </c>
      <c r="U5079">
        <v>0.19450700000000001</v>
      </c>
      <c r="V5079">
        <v>-0.11906600000000001</v>
      </c>
      <c r="W5079">
        <v>5.3102999999999997E-2</v>
      </c>
      <c r="X5079">
        <v>-7.1215000000000001E-2</v>
      </c>
      <c r="Y5079">
        <v>-5.3759000000000001E-2</v>
      </c>
      <c r="Z5079">
        <v>-2.5361000000000002E-2</v>
      </c>
      <c r="AA5079">
        <v>-0.13145599999999999</v>
      </c>
      <c r="AB5079">
        <v>-8.7112999999999996E-2</v>
      </c>
      <c r="AC5079">
        <v>-1.3139E-2</v>
      </c>
      <c r="AD5079">
        <v>4.7192999999999999E-2</v>
      </c>
      <c r="AE5079">
        <v>-0.142926</v>
      </c>
      <c r="AF5079">
        <v>-4.5685000000000003E-2</v>
      </c>
      <c r="AG5079">
        <v>-7.4591000000000005E-2</v>
      </c>
      <c r="AH5079">
        <v>2.5574E-2</v>
      </c>
      <c r="AI5079">
        <v>-4.4229999999999998E-3</v>
      </c>
      <c r="AJ5079">
        <v>-0.14305799999999999</v>
      </c>
      <c r="AK5079">
        <v>2.4469000000000001E-2</v>
      </c>
      <c r="AL5079">
        <v>7.6900000000000004E-4</v>
      </c>
      <c r="AM5079">
        <v>-4.2637000000000001E-2</v>
      </c>
      <c r="AN5079">
        <v>0.35233799999999998</v>
      </c>
      <c r="AO5079">
        <v>-9.5439999999999997E-2</v>
      </c>
      <c r="AP5079">
        <v>-0.110613</v>
      </c>
      <c r="AQ5079">
        <v>-3.3984E-2</v>
      </c>
      <c r="AR5079">
        <v>-2.1956E-2</v>
      </c>
      <c r="AS5079">
        <v>-9.5720000000000006E-3</v>
      </c>
      <c r="AT5079">
        <v>3.1980000000000001E-2</v>
      </c>
      <c r="AU5079">
        <v>-0.101769</v>
      </c>
      <c r="AV5079">
        <v>-5.6238000000000003E-2</v>
      </c>
      <c r="AW5079">
        <v>-0.102976</v>
      </c>
      <c r="AX5079">
        <v>9.7731999999999999E-2</v>
      </c>
      <c r="AY5079">
        <v>8.0368999999999996E-2</v>
      </c>
    </row>
    <row r="5080" spans="1:51" x14ac:dyDescent="0.3">
      <c r="A5080">
        <v>92354</v>
      </c>
      <c r="B5080" t="s">
        <v>23717</v>
      </c>
      <c r="C5080" t="s">
        <v>18348</v>
      </c>
      <c r="D5080">
        <v>-1.1145E-2</v>
      </c>
      <c r="E5080">
        <v>-6.4987000000000003E-2</v>
      </c>
      <c r="F5080">
        <v>-0.21912599999999999</v>
      </c>
      <c r="G5080">
        <v>0.12579199999999999</v>
      </c>
      <c r="H5080">
        <v>9.4962000000000005E-2</v>
      </c>
      <c r="I5080">
        <v>6.5439999999999998E-2</v>
      </c>
      <c r="J5080">
        <v>6.0170000000000001E-2</v>
      </c>
      <c r="K5080">
        <v>4.6909999999999999E-3</v>
      </c>
      <c r="L5080">
        <v>-6.1250000000000002E-3</v>
      </c>
      <c r="M5080">
        <v>-4.6406999999999997E-2</v>
      </c>
      <c r="N5080">
        <v>0.21153</v>
      </c>
      <c r="O5080">
        <v>3.2266999999999997E-2</v>
      </c>
      <c r="P5080">
        <v>0.163047</v>
      </c>
      <c r="Q5080">
        <v>9.2016000000000001E-2</v>
      </c>
      <c r="R5080">
        <v>1.2310000000000001E-3</v>
      </c>
      <c r="S5080">
        <v>-4.4547000000000003E-2</v>
      </c>
      <c r="T5080">
        <v>1.6271000000000001E-2</v>
      </c>
      <c r="U5080">
        <v>3.5955000000000001E-2</v>
      </c>
      <c r="V5080">
        <v>-8.3345000000000002E-2</v>
      </c>
      <c r="W5080">
        <v>2.4584999999999999E-2</v>
      </c>
      <c r="X5080">
        <v>-3.0283000000000001E-2</v>
      </c>
      <c r="Y5080">
        <v>-4.5560000000000002E-3</v>
      </c>
      <c r="Z5080">
        <v>-6.4505999999999994E-2</v>
      </c>
      <c r="AA5080">
        <v>-4.163E-2</v>
      </c>
      <c r="AB5080">
        <v>-5.0706000000000001E-2</v>
      </c>
      <c r="AC5080">
        <v>-7.9649999999999999E-3</v>
      </c>
      <c r="AD5080">
        <v>-2.1715999999999999E-2</v>
      </c>
      <c r="AE5080">
        <v>-7.8902E-2</v>
      </c>
      <c r="AF5080">
        <v>-2.4923000000000001E-2</v>
      </c>
      <c r="AG5080">
        <v>-5.8541999999999997E-2</v>
      </c>
      <c r="AH5080">
        <v>3.2385999999999998E-2</v>
      </c>
      <c r="AI5080" s="2">
        <v>-1.9000000000000001E-5</v>
      </c>
      <c r="AJ5080">
        <v>-7.4930999999999998E-2</v>
      </c>
      <c r="AK5080">
        <v>1.9245000000000002E-2</v>
      </c>
      <c r="AL5080" t="s">
        <v>2</v>
      </c>
      <c r="AM5080" t="s">
        <v>2</v>
      </c>
      <c r="AN5080" t="s">
        <v>2</v>
      </c>
      <c r="AO5080" t="s">
        <v>2</v>
      </c>
      <c r="AP5080" t="s">
        <v>2</v>
      </c>
      <c r="AQ5080" t="s">
        <v>2</v>
      </c>
      <c r="AR5080" t="s">
        <v>2</v>
      </c>
      <c r="AS5080" t="s">
        <v>2</v>
      </c>
      <c r="AT5080" t="s">
        <v>2</v>
      </c>
      <c r="AU5080" t="s">
        <v>2</v>
      </c>
      <c r="AV5080" t="s">
        <v>2</v>
      </c>
      <c r="AW5080" t="s">
        <v>2</v>
      </c>
      <c r="AX5080" t="s">
        <v>2</v>
      </c>
      <c r="AY5080" t="s">
        <v>2</v>
      </c>
    </row>
    <row r="5081" spans="1:51" x14ac:dyDescent="0.3">
      <c r="A5081">
        <v>79299</v>
      </c>
      <c r="B5081" t="s">
        <v>23718</v>
      </c>
      <c r="C5081" t="s">
        <v>5465</v>
      </c>
      <c r="D5081">
        <v>-2.5152000000000001E-2</v>
      </c>
      <c r="E5081">
        <v>-8.4218000000000001E-2</v>
      </c>
      <c r="F5081">
        <v>-0.22390399999999999</v>
      </c>
      <c r="G5081">
        <v>0.15217800000000001</v>
      </c>
      <c r="H5081">
        <v>8.0477000000000007E-2</v>
      </c>
      <c r="I5081">
        <v>3.2536000000000002E-2</v>
      </c>
      <c r="J5081">
        <v>4.5513999999999999E-2</v>
      </c>
      <c r="K5081">
        <v>4.5871000000000002E-2</v>
      </c>
      <c r="L5081">
        <v>-2.6905999999999999E-2</v>
      </c>
      <c r="M5081">
        <v>1.6409E-2</v>
      </c>
      <c r="N5081">
        <v>0.169457</v>
      </c>
      <c r="O5081">
        <v>8.4810999999999998E-2</v>
      </c>
      <c r="P5081">
        <v>3.2812000000000001E-2</v>
      </c>
      <c r="Q5081">
        <v>7.0012000000000005E-2</v>
      </c>
      <c r="R5081">
        <v>1.3648E-2</v>
      </c>
      <c r="S5081">
        <v>2.5271999999999999E-2</v>
      </c>
      <c r="T5081">
        <v>1.0437999999999999E-2</v>
      </c>
      <c r="U5081">
        <v>7.2220000000000001E-3</v>
      </c>
      <c r="V5081">
        <v>-2.5329999999999998E-2</v>
      </c>
      <c r="W5081">
        <v>2.792E-2</v>
      </c>
      <c r="X5081">
        <v>-2.4989000000000001E-2</v>
      </c>
      <c r="Y5081">
        <v>5.1247000000000001E-2</v>
      </c>
      <c r="Z5081">
        <v>-3.1662000000000003E-2</v>
      </c>
      <c r="AA5081">
        <v>1.0459E-2</v>
      </c>
      <c r="AB5081">
        <v>-8.5485000000000005E-2</v>
      </c>
      <c r="AC5081">
        <v>2.3400000000000001E-3</v>
      </c>
      <c r="AD5081">
        <v>1.2015E-2</v>
      </c>
      <c r="AE5081">
        <v>-8.5952000000000001E-2</v>
      </c>
      <c r="AF5081">
        <v>1.0920000000000001E-3</v>
      </c>
      <c r="AG5081">
        <v>-9.2054999999999998E-2</v>
      </c>
      <c r="AH5081">
        <v>9.9099000000000007E-2</v>
      </c>
      <c r="AI5081">
        <v>-2.7876999999999999E-2</v>
      </c>
      <c r="AJ5081">
        <v>-9.4030000000000002E-2</v>
      </c>
      <c r="AK5081">
        <v>8.6146E-2</v>
      </c>
      <c r="AL5081">
        <v>5.1174999999999998E-2</v>
      </c>
      <c r="AM5081">
        <v>-5.8703999999999999E-2</v>
      </c>
      <c r="AN5081">
        <v>0.117691</v>
      </c>
      <c r="AO5081">
        <v>-2.5770999999999999E-2</v>
      </c>
      <c r="AP5081">
        <v>-3.8080000000000003E-2</v>
      </c>
      <c r="AQ5081">
        <v>-1.9262999999999999E-2</v>
      </c>
      <c r="AR5081">
        <v>-1.4524E-2</v>
      </c>
      <c r="AS5081">
        <v>6.9734000000000004E-2</v>
      </c>
      <c r="AT5081">
        <v>6.0837000000000002E-2</v>
      </c>
      <c r="AU5081">
        <v>-5.0404999999999998E-2</v>
      </c>
      <c r="AV5081">
        <v>-5.8213000000000001E-2</v>
      </c>
      <c r="AW5081">
        <v>-6.3608999999999999E-2</v>
      </c>
      <c r="AX5081">
        <v>9.8232E-2</v>
      </c>
      <c r="AY5081">
        <v>0.11361599999999999</v>
      </c>
    </row>
    <row r="5082" spans="1:51" x14ac:dyDescent="0.3">
      <c r="A5082">
        <v>79618</v>
      </c>
      <c r="B5082" t="s">
        <v>23719</v>
      </c>
      <c r="C5082" t="s">
        <v>23720</v>
      </c>
      <c r="D5082">
        <v>7.1041000000000007E-2</v>
      </c>
      <c r="E5082">
        <v>-1.5029000000000001E-2</v>
      </c>
      <c r="F5082">
        <v>-0.221579</v>
      </c>
      <c r="G5082">
        <v>0.18345</v>
      </c>
      <c r="H5082">
        <v>0.1502</v>
      </c>
      <c r="I5082">
        <v>0.151921</v>
      </c>
      <c r="J5082">
        <v>0.138268</v>
      </c>
      <c r="K5082">
        <v>-0.11261500000000001</v>
      </c>
      <c r="L5082">
        <v>-8.3429999999999997E-3</v>
      </c>
      <c r="M5082">
        <v>-5.0568000000000002E-2</v>
      </c>
      <c r="N5082">
        <v>0.23694100000000001</v>
      </c>
      <c r="O5082">
        <v>5.7151E-2</v>
      </c>
      <c r="P5082">
        <v>0.28143899999999999</v>
      </c>
      <c r="Q5082">
        <v>0.10247299999999999</v>
      </c>
      <c r="R5082">
        <v>-2.0860000000000002E-3</v>
      </c>
      <c r="S5082">
        <v>-5.1078999999999999E-2</v>
      </c>
      <c r="T5082">
        <v>-2.6071E-2</v>
      </c>
      <c r="U5082">
        <v>0.19450700000000001</v>
      </c>
      <c r="V5082">
        <v>-0.11906600000000001</v>
      </c>
      <c r="W5082">
        <v>5.3102999999999997E-2</v>
      </c>
      <c r="X5082">
        <v>-7.1215000000000001E-2</v>
      </c>
      <c r="Y5082">
        <v>-5.3759000000000001E-2</v>
      </c>
      <c r="Z5082">
        <v>-2.5361000000000002E-2</v>
      </c>
      <c r="AA5082">
        <v>-0.13145599999999999</v>
      </c>
      <c r="AB5082">
        <v>-8.7112999999999996E-2</v>
      </c>
      <c r="AC5082">
        <v>-1.3139E-2</v>
      </c>
      <c r="AD5082">
        <v>4.7192999999999999E-2</v>
      </c>
      <c r="AE5082">
        <v>-0.142926</v>
      </c>
      <c r="AF5082">
        <v>-4.5685000000000003E-2</v>
      </c>
      <c r="AG5082">
        <v>-7.4591000000000005E-2</v>
      </c>
      <c r="AH5082">
        <v>2.5574E-2</v>
      </c>
      <c r="AI5082">
        <v>-4.4229999999999998E-3</v>
      </c>
      <c r="AJ5082">
        <v>-0.14305799999999999</v>
      </c>
      <c r="AK5082">
        <v>2.4469000000000001E-2</v>
      </c>
      <c r="AL5082">
        <v>7.6900000000000004E-4</v>
      </c>
      <c r="AM5082">
        <v>-4.2637000000000001E-2</v>
      </c>
      <c r="AN5082">
        <v>0.190687</v>
      </c>
      <c r="AO5082">
        <v>-4.5886999999999997E-2</v>
      </c>
      <c r="AP5082">
        <v>-6.6876000000000005E-2</v>
      </c>
      <c r="AQ5082">
        <v>2.9729999999999999E-3</v>
      </c>
      <c r="AR5082">
        <v>-6.2129999999999998E-3</v>
      </c>
      <c r="AS5082" s="2">
        <v>4.8000000000000001E-5</v>
      </c>
      <c r="AT5082">
        <v>8.5780000000000006E-3</v>
      </c>
      <c r="AU5082">
        <v>-8.3385000000000001E-2</v>
      </c>
      <c r="AV5082">
        <v>-5.2002E-2</v>
      </c>
      <c r="AW5082">
        <v>-0.107433</v>
      </c>
      <c r="AX5082">
        <v>5.7986999999999997E-2</v>
      </c>
      <c r="AY5082">
        <v>7.8685000000000005E-2</v>
      </c>
    </row>
    <row r="5083" spans="1:51" x14ac:dyDescent="0.3">
      <c r="A5083">
        <v>13911</v>
      </c>
      <c r="B5083" t="s">
        <v>23721</v>
      </c>
      <c r="C5083" t="s">
        <v>23722</v>
      </c>
      <c r="D5083">
        <v>3.7520000000000001E-3</v>
      </c>
      <c r="E5083">
        <v>-7.7782000000000004E-2</v>
      </c>
      <c r="F5083">
        <v>-0.12531900000000001</v>
      </c>
      <c r="G5083">
        <v>0.12883900000000001</v>
      </c>
      <c r="H5083">
        <v>5.0215000000000003E-2</v>
      </c>
      <c r="I5083">
        <v>2.3932999999999999E-2</v>
      </c>
      <c r="J5083">
        <v>5.8194000000000003E-2</v>
      </c>
      <c r="K5083">
        <v>7.5125999999999998E-2</v>
      </c>
      <c r="L5083">
        <v>-3.8766000000000002E-2</v>
      </c>
      <c r="M5083">
        <v>-2.6610000000000002E-2</v>
      </c>
      <c r="N5083">
        <v>0.11683300000000001</v>
      </c>
      <c r="O5083">
        <v>4.1374000000000001E-2</v>
      </c>
      <c r="P5083">
        <v>-7.7730000000000004E-3</v>
      </c>
      <c r="Q5083">
        <v>2.4617E-2</v>
      </c>
      <c r="R5083">
        <v>3.4209000000000003E-2</v>
      </c>
      <c r="S5083">
        <v>5.2947000000000001E-2</v>
      </c>
      <c r="T5083">
        <v>6.7889999999999999E-3</v>
      </c>
      <c r="U5083">
        <v>2.631E-2</v>
      </c>
      <c r="V5083">
        <v>2.0551E-2</v>
      </c>
      <c r="W5083">
        <v>2.8843000000000001E-2</v>
      </c>
      <c r="X5083">
        <v>-4.5509000000000001E-2</v>
      </c>
      <c r="Y5083">
        <v>7.0331000000000005E-2</v>
      </c>
      <c r="Z5083">
        <v>-1.3454000000000001E-2</v>
      </c>
      <c r="AA5083">
        <v>3.6364E-2</v>
      </c>
      <c r="AB5083">
        <v>-5.6739999999999999E-2</v>
      </c>
      <c r="AC5083">
        <v>-2.6741000000000001E-2</v>
      </c>
      <c r="AD5083">
        <v>3.4951999999999997E-2</v>
      </c>
      <c r="AE5083">
        <v>-9.1288999999999995E-2</v>
      </c>
      <c r="AF5083">
        <v>-2.6979999999999999E-3</v>
      </c>
      <c r="AG5083">
        <v>-8.3900000000000002E-2</v>
      </c>
      <c r="AH5083">
        <v>9.2283000000000004E-2</v>
      </c>
      <c r="AI5083">
        <v>-3.8849000000000002E-2</v>
      </c>
      <c r="AJ5083">
        <v>-9.1622999999999996E-2</v>
      </c>
      <c r="AK5083">
        <v>7.7099000000000001E-2</v>
      </c>
      <c r="AL5083">
        <v>5.4175000000000001E-2</v>
      </c>
      <c r="AM5083">
        <v>-5.9063999999999998E-2</v>
      </c>
      <c r="AN5083">
        <v>6.7213999999999996E-2</v>
      </c>
      <c r="AO5083">
        <v>-2.4233000000000001E-2</v>
      </c>
      <c r="AP5083">
        <v>3.4277000000000002E-2</v>
      </c>
      <c r="AQ5083">
        <v>1.2616E-2</v>
      </c>
      <c r="AR5083">
        <v>4.4920000000000003E-3</v>
      </c>
      <c r="AS5083">
        <v>6.5676999999999999E-2</v>
      </c>
      <c r="AT5083">
        <v>3.3680000000000002E-2</v>
      </c>
      <c r="AU5083">
        <v>-1.6664000000000002E-2</v>
      </c>
      <c r="AV5083">
        <v>-4.6646E-2</v>
      </c>
      <c r="AW5083">
        <v>-2.4122000000000001E-2</v>
      </c>
      <c r="AX5083">
        <v>9.3322000000000002E-2</v>
      </c>
      <c r="AY5083">
        <v>4.6767999999999997E-2</v>
      </c>
    </row>
    <row r="5084" spans="1:51" x14ac:dyDescent="0.3">
      <c r="A5084">
        <v>92985</v>
      </c>
      <c r="B5084" t="s">
        <v>21897</v>
      </c>
      <c r="C5084" t="s">
        <v>18860</v>
      </c>
      <c r="D5084">
        <v>-1.1145E-2</v>
      </c>
      <c r="E5084">
        <v>-6.4987000000000003E-2</v>
      </c>
      <c r="F5084">
        <v>-0.21912599999999999</v>
      </c>
      <c r="G5084">
        <v>0.12579199999999999</v>
      </c>
      <c r="H5084">
        <v>9.4962000000000005E-2</v>
      </c>
      <c r="I5084">
        <v>6.5439999999999998E-2</v>
      </c>
      <c r="J5084">
        <v>6.0170000000000001E-2</v>
      </c>
      <c r="K5084">
        <v>4.6909999999999999E-3</v>
      </c>
      <c r="L5084">
        <v>-6.1250000000000002E-3</v>
      </c>
      <c r="M5084">
        <v>-4.6406999999999997E-2</v>
      </c>
      <c r="N5084">
        <v>0.21153</v>
      </c>
      <c r="O5084">
        <v>3.2266999999999997E-2</v>
      </c>
      <c r="P5084">
        <v>0.163047</v>
      </c>
      <c r="Q5084">
        <v>9.2016000000000001E-2</v>
      </c>
      <c r="R5084">
        <v>1.2310000000000001E-3</v>
      </c>
      <c r="S5084">
        <v>-4.4547000000000003E-2</v>
      </c>
      <c r="T5084">
        <v>1.6271000000000001E-2</v>
      </c>
      <c r="U5084">
        <v>3.5955000000000001E-2</v>
      </c>
      <c r="V5084">
        <v>-8.3345000000000002E-2</v>
      </c>
      <c r="W5084">
        <v>2.4584999999999999E-2</v>
      </c>
      <c r="X5084">
        <v>-3.0283000000000001E-2</v>
      </c>
      <c r="Y5084">
        <v>-4.5560000000000002E-3</v>
      </c>
      <c r="Z5084">
        <v>-6.4505999999999994E-2</v>
      </c>
      <c r="AA5084">
        <v>-4.163E-2</v>
      </c>
      <c r="AB5084">
        <v>-5.0706000000000001E-2</v>
      </c>
      <c r="AC5084">
        <v>-7.9649999999999999E-3</v>
      </c>
      <c r="AD5084">
        <v>-2.1715999999999999E-2</v>
      </c>
      <c r="AE5084">
        <v>-7.8902E-2</v>
      </c>
      <c r="AF5084">
        <v>-2.4923000000000001E-2</v>
      </c>
      <c r="AG5084">
        <v>-5.8541999999999997E-2</v>
      </c>
      <c r="AH5084">
        <v>3.2385999999999998E-2</v>
      </c>
      <c r="AI5084" s="2">
        <v>-1.9000000000000001E-5</v>
      </c>
      <c r="AJ5084">
        <v>-7.4930999999999998E-2</v>
      </c>
      <c r="AK5084">
        <v>1.9245000000000002E-2</v>
      </c>
      <c r="AL5084">
        <v>1.0644000000000001E-2</v>
      </c>
      <c r="AM5084">
        <v>-1.8970000000000001E-2</v>
      </c>
      <c r="AN5084">
        <v>0.12071800000000001</v>
      </c>
      <c r="AO5084">
        <v>-3.8198000000000003E-2</v>
      </c>
      <c r="AP5084">
        <v>-5.0481999999999999E-2</v>
      </c>
      <c r="AQ5084">
        <v>1.8793000000000001E-2</v>
      </c>
      <c r="AR5084">
        <v>-3.2683999999999998E-2</v>
      </c>
      <c r="AS5084">
        <v>5.7706E-2</v>
      </c>
      <c r="AT5084">
        <v>3.3762E-2</v>
      </c>
      <c r="AU5084">
        <v>-5.8592999999999999E-2</v>
      </c>
      <c r="AV5084">
        <v>-6.3375000000000001E-2</v>
      </c>
      <c r="AW5084">
        <v>-5.6530999999999998E-2</v>
      </c>
      <c r="AX5084">
        <v>6.0608000000000002E-2</v>
      </c>
      <c r="AY5084">
        <v>0.10016700000000001</v>
      </c>
    </row>
    <row r="5085" spans="1:51" x14ac:dyDescent="0.3">
      <c r="A5085">
        <v>12493</v>
      </c>
      <c r="B5085" t="s">
        <v>14996</v>
      </c>
      <c r="C5085" t="s">
        <v>14997</v>
      </c>
      <c r="D5085">
        <v>-4.7925000000000002E-2</v>
      </c>
      <c r="E5085">
        <v>-8.4393999999999997E-2</v>
      </c>
      <c r="F5085">
        <v>-0.246618</v>
      </c>
      <c r="G5085">
        <v>0.14269299999999999</v>
      </c>
      <c r="H5085">
        <v>7.2003999999999999E-2</v>
      </c>
      <c r="I5085">
        <v>5.9389999999999998E-2</v>
      </c>
      <c r="J5085">
        <v>3.6426E-2</v>
      </c>
      <c r="K5085">
        <v>6.3072000000000003E-2</v>
      </c>
      <c r="L5085">
        <v>-2.4590000000000001E-2</v>
      </c>
      <c r="M5085">
        <v>-2.8939999999999999E-3</v>
      </c>
      <c r="N5085">
        <v>0.183812</v>
      </c>
      <c r="O5085">
        <v>8.3504999999999996E-2</v>
      </c>
      <c r="P5085">
        <v>8.5860000000000006E-2</v>
      </c>
      <c r="Q5085">
        <v>5.5357000000000003E-2</v>
      </c>
      <c r="R5085">
        <v>1.1356E-2</v>
      </c>
      <c r="S5085">
        <v>1.0349000000000001E-2</v>
      </c>
      <c r="T5085">
        <v>1.3138E-2</v>
      </c>
      <c r="U5085">
        <v>1.9647000000000001E-2</v>
      </c>
      <c r="V5085">
        <v>-5.8200000000000002E-2</v>
      </c>
      <c r="W5085">
        <v>2.0618999999999998E-2</v>
      </c>
      <c r="X5085">
        <v>-2.4570000000000002E-2</v>
      </c>
      <c r="Y5085">
        <v>4.1708000000000002E-2</v>
      </c>
      <c r="Z5085">
        <v>-3.8467000000000001E-2</v>
      </c>
      <c r="AA5085" t="s">
        <v>2</v>
      </c>
      <c r="AB5085" t="s">
        <v>2</v>
      </c>
      <c r="AC5085" t="s">
        <v>2</v>
      </c>
      <c r="AD5085" t="s">
        <v>2</v>
      </c>
      <c r="AE5085" t="s">
        <v>2</v>
      </c>
      <c r="AF5085" t="s">
        <v>2</v>
      </c>
      <c r="AG5085" t="s">
        <v>2</v>
      </c>
      <c r="AH5085" t="s">
        <v>2</v>
      </c>
      <c r="AI5085" t="s">
        <v>2</v>
      </c>
      <c r="AJ5085" t="s">
        <v>2</v>
      </c>
      <c r="AK5085" t="s">
        <v>2</v>
      </c>
      <c r="AL5085" t="s">
        <v>2</v>
      </c>
      <c r="AM5085" t="s">
        <v>2</v>
      </c>
      <c r="AN5085" t="s">
        <v>2</v>
      </c>
      <c r="AO5085" t="s">
        <v>2</v>
      </c>
      <c r="AP5085" t="s">
        <v>2</v>
      </c>
      <c r="AQ5085" t="s">
        <v>2</v>
      </c>
      <c r="AR5085" t="s">
        <v>2</v>
      </c>
      <c r="AS5085" t="s">
        <v>2</v>
      </c>
      <c r="AT5085" t="s">
        <v>2</v>
      </c>
      <c r="AU5085" t="s">
        <v>2</v>
      </c>
      <c r="AV5085" t="s">
        <v>2</v>
      </c>
      <c r="AW5085" t="s">
        <v>2</v>
      </c>
      <c r="AX5085" t="s">
        <v>2</v>
      </c>
      <c r="AY5085" t="s">
        <v>2</v>
      </c>
    </row>
    <row r="5086" spans="1:51" x14ac:dyDescent="0.3">
      <c r="A5086">
        <v>85314</v>
      </c>
      <c r="B5086" t="s">
        <v>14996</v>
      </c>
      <c r="C5086" t="s">
        <v>23723</v>
      </c>
      <c r="D5086">
        <v>-1.1145E-2</v>
      </c>
      <c r="E5086">
        <v>-6.4987000000000003E-2</v>
      </c>
      <c r="F5086">
        <v>-0.21912599999999999</v>
      </c>
      <c r="G5086">
        <v>0.12579199999999999</v>
      </c>
      <c r="H5086">
        <v>9.4962000000000005E-2</v>
      </c>
      <c r="I5086">
        <v>6.5439999999999998E-2</v>
      </c>
      <c r="J5086">
        <v>6.0170000000000001E-2</v>
      </c>
      <c r="K5086">
        <v>4.6909999999999999E-3</v>
      </c>
      <c r="L5086">
        <v>-6.1250000000000002E-3</v>
      </c>
      <c r="M5086">
        <v>-4.6406999999999997E-2</v>
      </c>
      <c r="N5086">
        <v>0.21153</v>
      </c>
      <c r="O5086">
        <v>3.2266999999999997E-2</v>
      </c>
      <c r="P5086">
        <v>9.3357999999999997E-2</v>
      </c>
      <c r="Q5086">
        <v>8.0333000000000002E-2</v>
      </c>
      <c r="R5086">
        <v>-7.7079999999999996E-3</v>
      </c>
      <c r="S5086">
        <v>5.5539999999999999E-3</v>
      </c>
      <c r="T5086">
        <v>1.8506000000000002E-2</v>
      </c>
      <c r="U5086">
        <v>2.0115999999999998E-2</v>
      </c>
      <c r="V5086">
        <v>-5.6222000000000001E-2</v>
      </c>
      <c r="W5086">
        <v>1.4938999999999999E-2</v>
      </c>
      <c r="X5086">
        <v>-2.6568999999999999E-2</v>
      </c>
      <c r="Y5086">
        <v>2.0926E-2</v>
      </c>
      <c r="Z5086">
        <v>-5.6158E-2</v>
      </c>
      <c r="AA5086" t="s">
        <v>2</v>
      </c>
      <c r="AB5086" t="s">
        <v>2</v>
      </c>
      <c r="AC5086" t="s">
        <v>2</v>
      </c>
      <c r="AD5086" t="s">
        <v>2</v>
      </c>
      <c r="AE5086" t="s">
        <v>2</v>
      </c>
      <c r="AF5086" t="s">
        <v>2</v>
      </c>
      <c r="AG5086" t="s">
        <v>2</v>
      </c>
      <c r="AH5086" t="s">
        <v>2</v>
      </c>
      <c r="AI5086" t="s">
        <v>2</v>
      </c>
      <c r="AJ5086" t="s">
        <v>2</v>
      </c>
      <c r="AK5086" t="s">
        <v>2</v>
      </c>
      <c r="AL5086" t="s">
        <v>2</v>
      </c>
      <c r="AM5086" t="s">
        <v>2</v>
      </c>
      <c r="AN5086" t="s">
        <v>2</v>
      </c>
      <c r="AO5086" t="s">
        <v>2</v>
      </c>
      <c r="AP5086" t="s">
        <v>2</v>
      </c>
      <c r="AQ5086" t="s">
        <v>2</v>
      </c>
      <c r="AR5086" t="s">
        <v>2</v>
      </c>
      <c r="AS5086" t="s">
        <v>2</v>
      </c>
      <c r="AT5086" t="s">
        <v>2</v>
      </c>
      <c r="AU5086" t="s">
        <v>2</v>
      </c>
      <c r="AV5086" t="s">
        <v>2</v>
      </c>
      <c r="AW5086" t="s">
        <v>2</v>
      </c>
      <c r="AX5086" t="s">
        <v>2</v>
      </c>
      <c r="AY5086" t="s">
        <v>2</v>
      </c>
    </row>
    <row r="5087" spans="1:51" x14ac:dyDescent="0.3">
      <c r="A5087">
        <v>14662</v>
      </c>
      <c r="B5087" t="s">
        <v>20484</v>
      </c>
      <c r="C5087" t="s">
        <v>3286</v>
      </c>
      <c r="D5087">
        <v>-1.7058E-2</v>
      </c>
      <c r="E5087">
        <v>-6.2330999999999998E-2</v>
      </c>
      <c r="F5087">
        <v>-0.24341299999999999</v>
      </c>
      <c r="G5087">
        <v>0.15423000000000001</v>
      </c>
      <c r="H5087">
        <v>8.2974999999999993E-2</v>
      </c>
      <c r="I5087">
        <v>9.0901999999999997E-2</v>
      </c>
      <c r="J5087">
        <v>6.8662000000000001E-2</v>
      </c>
      <c r="K5087">
        <v>-1.6503E-2</v>
      </c>
      <c r="L5087">
        <v>2.4550000000000002E-3</v>
      </c>
      <c r="M5087">
        <v>-2.4427000000000001E-2</v>
      </c>
      <c r="N5087">
        <v>0.217058</v>
      </c>
      <c r="O5087">
        <v>0.132877</v>
      </c>
      <c r="P5087">
        <v>0.163047</v>
      </c>
      <c r="Q5087">
        <v>9.2016000000000001E-2</v>
      </c>
      <c r="R5087">
        <v>1.2310000000000001E-3</v>
      </c>
      <c r="S5087">
        <v>-4.4547000000000003E-2</v>
      </c>
      <c r="T5087">
        <v>1.6271000000000001E-2</v>
      </c>
      <c r="U5087">
        <v>3.5955000000000001E-2</v>
      </c>
      <c r="V5087">
        <v>-8.3345000000000002E-2</v>
      </c>
      <c r="W5087">
        <v>2.4584999999999999E-2</v>
      </c>
      <c r="X5087">
        <v>-3.0283000000000001E-2</v>
      </c>
      <c r="Y5087">
        <v>-4.5560000000000002E-3</v>
      </c>
      <c r="Z5087">
        <v>-6.4505999999999994E-2</v>
      </c>
      <c r="AA5087">
        <v>-4.163E-2</v>
      </c>
      <c r="AB5087">
        <v>-7.4162000000000006E-2</v>
      </c>
      <c r="AC5087">
        <v>-1.2607E-2</v>
      </c>
      <c r="AD5087">
        <v>3.5354999999999998E-2</v>
      </c>
      <c r="AE5087">
        <v>-0.109834</v>
      </c>
      <c r="AF5087">
        <v>-2.2831000000000001E-2</v>
      </c>
      <c r="AG5087">
        <v>-6.5223000000000003E-2</v>
      </c>
      <c r="AH5087">
        <v>2.5167999999999999E-2</v>
      </c>
      <c r="AI5087">
        <v>-1.072E-3</v>
      </c>
      <c r="AJ5087">
        <v>-0.10907</v>
      </c>
      <c r="AK5087">
        <v>2.4808E-2</v>
      </c>
      <c r="AL5087">
        <v>-9.1730000000000006E-3</v>
      </c>
      <c r="AM5087">
        <v>-3.9121000000000003E-2</v>
      </c>
      <c r="AN5087">
        <v>0.15701899999999999</v>
      </c>
      <c r="AO5087">
        <v>-4.6306E-2</v>
      </c>
      <c r="AP5087">
        <v>-5.8185000000000001E-2</v>
      </c>
      <c r="AQ5087">
        <v>-1.7104999999999999E-2</v>
      </c>
      <c r="AR5087">
        <v>7.4419999999999998E-3</v>
      </c>
      <c r="AS5087">
        <v>3.5588000000000002E-2</v>
      </c>
      <c r="AT5087">
        <v>3.6547999999999997E-2</v>
      </c>
      <c r="AU5087">
        <v>-6.9377999999999995E-2</v>
      </c>
      <c r="AV5087">
        <v>-7.7891000000000002E-2</v>
      </c>
      <c r="AW5087">
        <v>-8.3906999999999995E-2</v>
      </c>
      <c r="AX5087">
        <v>7.4911000000000005E-2</v>
      </c>
      <c r="AY5087">
        <v>0.136799</v>
      </c>
    </row>
    <row r="5088" spans="1:51" x14ac:dyDescent="0.3">
      <c r="A5088">
        <v>23263</v>
      </c>
      <c r="B5088" t="s">
        <v>23724</v>
      </c>
      <c r="C5088" t="s">
        <v>9649</v>
      </c>
      <c r="D5088" t="s">
        <v>2</v>
      </c>
      <c r="E5088" t="s">
        <v>2</v>
      </c>
      <c r="F5088" t="s">
        <v>2</v>
      </c>
      <c r="G5088" t="s">
        <v>2</v>
      </c>
      <c r="H5088" t="s">
        <v>2</v>
      </c>
      <c r="I5088" t="s">
        <v>2</v>
      </c>
      <c r="J5088" t="s">
        <v>2</v>
      </c>
      <c r="K5088" t="s">
        <v>2</v>
      </c>
      <c r="L5088" t="s">
        <v>2</v>
      </c>
      <c r="M5088" t="s">
        <v>2</v>
      </c>
      <c r="N5088" t="s">
        <v>2</v>
      </c>
      <c r="O5088" t="s">
        <v>2</v>
      </c>
      <c r="P5088" t="s">
        <v>2</v>
      </c>
      <c r="Q5088" t="s">
        <v>2</v>
      </c>
      <c r="R5088" t="s">
        <v>2</v>
      </c>
      <c r="S5088" t="s">
        <v>2</v>
      </c>
      <c r="T5088" t="s">
        <v>2</v>
      </c>
      <c r="U5088" t="s">
        <v>2</v>
      </c>
      <c r="V5088" t="s">
        <v>2</v>
      </c>
      <c r="W5088" t="s">
        <v>2</v>
      </c>
      <c r="X5088" t="s">
        <v>2</v>
      </c>
      <c r="Y5088" t="s">
        <v>2</v>
      </c>
      <c r="Z5088" t="s">
        <v>2</v>
      </c>
      <c r="AA5088" t="s">
        <v>2</v>
      </c>
      <c r="AB5088" t="s">
        <v>2</v>
      </c>
      <c r="AC5088" t="s">
        <v>2</v>
      </c>
      <c r="AD5088" t="s">
        <v>2</v>
      </c>
      <c r="AE5088" t="s">
        <v>2</v>
      </c>
      <c r="AF5088" t="s">
        <v>2</v>
      </c>
      <c r="AG5088" t="s">
        <v>2</v>
      </c>
      <c r="AH5088">
        <v>8.8671E-2</v>
      </c>
      <c r="AI5088">
        <v>-7.7609999999999997E-3</v>
      </c>
      <c r="AJ5088">
        <v>-9.0626999999999999E-2</v>
      </c>
      <c r="AK5088">
        <v>8.2754999999999995E-2</v>
      </c>
      <c r="AL5088">
        <v>1.8584E-2</v>
      </c>
      <c r="AM5088">
        <v>-5.0756999999999997E-2</v>
      </c>
      <c r="AN5088">
        <v>0.15701899999999999</v>
      </c>
      <c r="AO5088">
        <v>-4.6306E-2</v>
      </c>
      <c r="AP5088">
        <v>-5.8185000000000001E-2</v>
      </c>
      <c r="AQ5088">
        <v>-1.7104999999999999E-2</v>
      </c>
      <c r="AR5088">
        <v>7.4419999999999998E-3</v>
      </c>
      <c r="AS5088">
        <v>3.5588000000000002E-2</v>
      </c>
      <c r="AT5088">
        <v>3.6547999999999997E-2</v>
      </c>
      <c r="AU5088">
        <v>-6.9377999999999995E-2</v>
      </c>
      <c r="AV5088">
        <v>-7.7891000000000002E-2</v>
      </c>
      <c r="AW5088">
        <v>-8.3906999999999995E-2</v>
      </c>
      <c r="AX5088">
        <v>7.4911000000000005E-2</v>
      </c>
      <c r="AY5088">
        <v>0.136799</v>
      </c>
    </row>
    <row r="5089" spans="1:51" x14ac:dyDescent="0.3">
      <c r="A5089">
        <v>91827</v>
      </c>
      <c r="B5089" t="s">
        <v>21897</v>
      </c>
      <c r="C5089" t="s">
        <v>17996</v>
      </c>
      <c r="D5089">
        <v>-1.1145E-2</v>
      </c>
      <c r="E5089">
        <v>-6.4987000000000003E-2</v>
      </c>
      <c r="F5089">
        <v>-0.21912599999999999</v>
      </c>
      <c r="G5089">
        <v>0.12579199999999999</v>
      </c>
      <c r="H5089">
        <v>9.4962000000000005E-2</v>
      </c>
      <c r="I5089">
        <v>6.5439999999999998E-2</v>
      </c>
      <c r="J5089">
        <v>6.0170000000000001E-2</v>
      </c>
      <c r="K5089">
        <v>4.6909999999999999E-3</v>
      </c>
      <c r="L5089">
        <v>-6.1250000000000002E-3</v>
      </c>
      <c r="M5089">
        <v>-4.6406999999999997E-2</v>
      </c>
      <c r="N5089">
        <v>0.21153</v>
      </c>
      <c r="O5089">
        <v>3.2266999999999997E-2</v>
      </c>
      <c r="P5089">
        <v>3.2812000000000001E-2</v>
      </c>
      <c r="Q5089">
        <v>7.0012000000000005E-2</v>
      </c>
      <c r="R5089">
        <v>1.3648E-2</v>
      </c>
      <c r="S5089">
        <v>2.5271999999999999E-2</v>
      </c>
      <c r="T5089">
        <v>1.0437999999999999E-2</v>
      </c>
      <c r="U5089">
        <v>7.2220000000000001E-3</v>
      </c>
      <c r="V5089">
        <v>-2.5329999999999998E-2</v>
      </c>
      <c r="W5089">
        <v>2.792E-2</v>
      </c>
      <c r="X5089">
        <v>-2.4989000000000001E-2</v>
      </c>
      <c r="Y5089">
        <v>5.1247000000000001E-2</v>
      </c>
      <c r="Z5089">
        <v>-3.1662000000000003E-2</v>
      </c>
      <c r="AA5089">
        <v>1.0459E-2</v>
      </c>
      <c r="AB5089">
        <v>-8.6373000000000005E-2</v>
      </c>
      <c r="AC5089">
        <v>8.4840000000000002E-3</v>
      </c>
      <c r="AD5089">
        <v>8.1379999999999994E-3</v>
      </c>
      <c r="AE5089">
        <v>-9.6622E-2</v>
      </c>
      <c r="AF5089">
        <v>1.92E-4</v>
      </c>
      <c r="AG5089">
        <v>-8.9837E-2</v>
      </c>
      <c r="AH5089">
        <v>0.10455200000000001</v>
      </c>
      <c r="AI5089">
        <v>-2.4837000000000001E-2</v>
      </c>
      <c r="AJ5089">
        <v>-0.101475</v>
      </c>
      <c r="AK5089">
        <v>0.105514</v>
      </c>
      <c r="AL5089">
        <v>2.8265999999999999E-2</v>
      </c>
      <c r="AM5089">
        <v>-6.6140000000000004E-2</v>
      </c>
      <c r="AN5089">
        <v>0.117691</v>
      </c>
      <c r="AO5089">
        <v>-2.5770999999999999E-2</v>
      </c>
      <c r="AP5089">
        <v>-3.8080000000000003E-2</v>
      </c>
      <c r="AQ5089">
        <v>-1.9262999999999999E-2</v>
      </c>
      <c r="AR5089">
        <v>-1.4524E-2</v>
      </c>
      <c r="AS5089">
        <v>6.9734000000000004E-2</v>
      </c>
      <c r="AT5089">
        <v>6.0837000000000002E-2</v>
      </c>
      <c r="AU5089">
        <v>-5.0404999999999998E-2</v>
      </c>
      <c r="AV5089">
        <v>-5.8213000000000001E-2</v>
      </c>
      <c r="AW5089">
        <v>-6.3608999999999999E-2</v>
      </c>
      <c r="AX5089">
        <v>9.8232E-2</v>
      </c>
      <c r="AY5089">
        <v>0.11361599999999999</v>
      </c>
    </row>
    <row r="5090" spans="1:51" x14ac:dyDescent="0.3">
      <c r="A5090">
        <v>21868</v>
      </c>
      <c r="B5090" t="s">
        <v>20592</v>
      </c>
      <c r="C5090" t="s">
        <v>11650</v>
      </c>
      <c r="D5090" t="s">
        <v>2</v>
      </c>
      <c r="E5090" t="s">
        <v>2</v>
      </c>
      <c r="F5090" t="s">
        <v>2</v>
      </c>
      <c r="G5090" t="s">
        <v>2</v>
      </c>
      <c r="H5090" t="s">
        <v>2</v>
      </c>
      <c r="I5090" t="s">
        <v>2</v>
      </c>
      <c r="J5090" t="s">
        <v>2</v>
      </c>
      <c r="K5090" t="s">
        <v>2</v>
      </c>
      <c r="L5090" t="s">
        <v>2</v>
      </c>
      <c r="M5090" t="s">
        <v>2</v>
      </c>
      <c r="N5090" t="s">
        <v>2</v>
      </c>
      <c r="O5090" t="s">
        <v>2</v>
      </c>
      <c r="P5090" t="s">
        <v>2</v>
      </c>
      <c r="Q5090" t="s">
        <v>2</v>
      </c>
      <c r="R5090" t="s">
        <v>2</v>
      </c>
      <c r="S5090" t="s">
        <v>2</v>
      </c>
      <c r="T5090" t="s">
        <v>2</v>
      </c>
      <c r="U5090" t="s">
        <v>2</v>
      </c>
      <c r="V5090">
        <v>-0.11906600000000001</v>
      </c>
      <c r="W5090">
        <v>5.3102999999999997E-2</v>
      </c>
      <c r="X5090">
        <v>-7.1215000000000001E-2</v>
      </c>
      <c r="Y5090">
        <v>-5.3759000000000001E-2</v>
      </c>
      <c r="Z5090">
        <v>-2.5361000000000002E-2</v>
      </c>
      <c r="AA5090">
        <v>-0.13145599999999999</v>
      </c>
      <c r="AB5090">
        <v>-8.7112999999999996E-2</v>
      </c>
      <c r="AC5090">
        <v>-1.3139E-2</v>
      </c>
      <c r="AD5090">
        <v>4.7192999999999999E-2</v>
      </c>
      <c r="AE5090">
        <v>-0.142926</v>
      </c>
      <c r="AF5090">
        <v>-4.5685000000000003E-2</v>
      </c>
      <c r="AG5090">
        <v>-7.4591000000000005E-2</v>
      </c>
      <c r="AH5090">
        <v>2.5574E-2</v>
      </c>
      <c r="AI5090">
        <v>-4.4229999999999998E-3</v>
      </c>
      <c r="AJ5090">
        <v>-0.14305799999999999</v>
      </c>
      <c r="AK5090">
        <v>2.4469000000000001E-2</v>
      </c>
      <c r="AL5090">
        <v>7.6900000000000004E-4</v>
      </c>
      <c r="AM5090">
        <v>-4.2637000000000001E-2</v>
      </c>
      <c r="AN5090">
        <v>0.35233799999999998</v>
      </c>
      <c r="AO5090">
        <v>-9.5439999999999997E-2</v>
      </c>
      <c r="AP5090">
        <v>-0.110613</v>
      </c>
      <c r="AQ5090">
        <v>-3.3984E-2</v>
      </c>
      <c r="AR5090">
        <v>-2.1956E-2</v>
      </c>
      <c r="AS5090">
        <v>-9.5720000000000006E-3</v>
      </c>
      <c r="AT5090">
        <v>3.1980000000000001E-2</v>
      </c>
      <c r="AU5090">
        <v>-0.101769</v>
      </c>
      <c r="AV5090">
        <v>-5.6238000000000003E-2</v>
      </c>
      <c r="AW5090">
        <v>-0.102976</v>
      </c>
      <c r="AX5090">
        <v>9.7731999999999999E-2</v>
      </c>
      <c r="AY5090">
        <v>8.0368999999999996E-2</v>
      </c>
    </row>
    <row r="5091" spans="1:51" x14ac:dyDescent="0.3">
      <c r="A5091">
        <v>77178</v>
      </c>
      <c r="B5091" t="s">
        <v>4328</v>
      </c>
      <c r="C5091" t="s">
        <v>4329</v>
      </c>
      <c r="D5091">
        <v>3.7520000000000001E-3</v>
      </c>
      <c r="E5091">
        <v>-7.7782000000000004E-2</v>
      </c>
      <c r="F5091">
        <v>-0.12531900000000001</v>
      </c>
      <c r="G5091">
        <v>0.12883900000000001</v>
      </c>
      <c r="H5091">
        <v>5.0215000000000003E-2</v>
      </c>
      <c r="I5091">
        <v>2.3932999999999999E-2</v>
      </c>
      <c r="J5091">
        <v>5.8194000000000003E-2</v>
      </c>
      <c r="K5091">
        <v>7.5125999999999998E-2</v>
      </c>
      <c r="L5091">
        <v>-3.8766000000000002E-2</v>
      </c>
      <c r="M5091">
        <v>-2.6610000000000002E-2</v>
      </c>
      <c r="N5091">
        <v>0.11683300000000001</v>
      </c>
      <c r="O5091">
        <v>4.1374000000000001E-2</v>
      </c>
      <c r="P5091">
        <v>-7.7730000000000004E-3</v>
      </c>
      <c r="Q5091">
        <v>2.4617E-2</v>
      </c>
      <c r="R5091">
        <v>3.4209000000000003E-2</v>
      </c>
      <c r="S5091">
        <v>5.2947000000000001E-2</v>
      </c>
      <c r="T5091">
        <v>6.7889999999999999E-3</v>
      </c>
      <c r="U5091">
        <v>2.631E-2</v>
      </c>
      <c r="V5091">
        <v>2.0551E-2</v>
      </c>
      <c r="W5091">
        <v>2.8843000000000001E-2</v>
      </c>
      <c r="X5091">
        <v>-4.5509000000000001E-2</v>
      </c>
      <c r="Y5091">
        <v>7.0331000000000005E-2</v>
      </c>
      <c r="Z5091">
        <v>-1.3454000000000001E-2</v>
      </c>
      <c r="AA5091">
        <v>3.6364E-2</v>
      </c>
      <c r="AB5091">
        <v>-5.6739999999999999E-2</v>
      </c>
      <c r="AC5091">
        <v>-2.6741000000000001E-2</v>
      </c>
      <c r="AD5091">
        <v>3.4951999999999997E-2</v>
      </c>
      <c r="AE5091">
        <v>-9.1288999999999995E-2</v>
      </c>
      <c r="AF5091">
        <v>-2.6979999999999999E-3</v>
      </c>
      <c r="AG5091">
        <v>-8.3900000000000002E-2</v>
      </c>
      <c r="AH5091">
        <v>9.2283000000000004E-2</v>
      </c>
      <c r="AI5091">
        <v>-3.8849000000000002E-2</v>
      </c>
      <c r="AJ5091">
        <v>-9.1622999999999996E-2</v>
      </c>
      <c r="AK5091">
        <v>7.7099000000000001E-2</v>
      </c>
      <c r="AL5091">
        <v>5.4175000000000001E-2</v>
      </c>
      <c r="AM5091">
        <v>-5.9063999999999998E-2</v>
      </c>
      <c r="AN5091">
        <v>6.7213999999999996E-2</v>
      </c>
      <c r="AO5091">
        <v>-2.4233000000000001E-2</v>
      </c>
      <c r="AP5091">
        <v>3.4277000000000002E-2</v>
      </c>
      <c r="AQ5091">
        <v>1.2616E-2</v>
      </c>
      <c r="AR5091">
        <v>4.4920000000000003E-3</v>
      </c>
      <c r="AS5091">
        <v>6.5676999999999999E-2</v>
      </c>
      <c r="AT5091">
        <v>3.3680000000000002E-2</v>
      </c>
      <c r="AU5091">
        <v>-1.6664000000000002E-2</v>
      </c>
      <c r="AV5091">
        <v>-4.6646E-2</v>
      </c>
      <c r="AW5091">
        <v>-2.4122000000000001E-2</v>
      </c>
      <c r="AX5091">
        <v>9.3322000000000002E-2</v>
      </c>
      <c r="AY5091">
        <v>4.6767999999999997E-2</v>
      </c>
    </row>
    <row r="5092" spans="1:51" x14ac:dyDescent="0.3">
      <c r="A5092">
        <v>79731</v>
      </c>
      <c r="B5092" t="s">
        <v>23725</v>
      </c>
      <c r="C5092" t="s">
        <v>5597</v>
      </c>
      <c r="D5092">
        <v>-4.7925000000000002E-2</v>
      </c>
      <c r="E5092">
        <v>-8.4393999999999997E-2</v>
      </c>
      <c r="F5092">
        <v>-0.246618</v>
      </c>
      <c r="G5092">
        <v>0.14269299999999999</v>
      </c>
      <c r="H5092">
        <v>7.2003999999999999E-2</v>
      </c>
      <c r="I5092">
        <v>5.9389999999999998E-2</v>
      </c>
      <c r="J5092">
        <v>3.6426E-2</v>
      </c>
      <c r="K5092">
        <v>6.3072000000000003E-2</v>
      </c>
      <c r="L5092">
        <v>-2.4590000000000001E-2</v>
      </c>
      <c r="M5092">
        <v>-2.8939999999999999E-3</v>
      </c>
      <c r="N5092">
        <v>0.183812</v>
      </c>
      <c r="O5092">
        <v>8.3504999999999996E-2</v>
      </c>
      <c r="P5092">
        <v>6.1365999999999997E-2</v>
      </c>
      <c r="Q5092">
        <v>7.3105000000000003E-2</v>
      </c>
      <c r="R5092">
        <v>1.2654E-2</v>
      </c>
      <c r="S5092">
        <v>1.4572E-2</v>
      </c>
      <c r="T5092">
        <v>1.5233E-2</v>
      </c>
      <c r="U5092">
        <v>1.8339000000000001E-2</v>
      </c>
      <c r="V5092">
        <v>-5.0099999999999999E-2</v>
      </c>
      <c r="W5092">
        <v>2.6574E-2</v>
      </c>
      <c r="X5092">
        <v>-1.4519000000000001E-2</v>
      </c>
      <c r="Y5092">
        <v>3.4229999999999997E-2</v>
      </c>
      <c r="Z5092">
        <v>-5.4732000000000003E-2</v>
      </c>
      <c r="AA5092">
        <v>-1.2762000000000001E-2</v>
      </c>
      <c r="AB5092">
        <v>-9.4765000000000002E-2</v>
      </c>
      <c r="AC5092">
        <v>-1.356E-3</v>
      </c>
      <c r="AD5092">
        <v>8.8950000000000001E-3</v>
      </c>
      <c r="AE5092">
        <v>-9.0911000000000006E-2</v>
      </c>
      <c r="AF5092">
        <v>-1.2864E-2</v>
      </c>
      <c r="AG5092">
        <v>-8.9036000000000004E-2</v>
      </c>
      <c r="AH5092">
        <v>8.8671E-2</v>
      </c>
      <c r="AI5092">
        <v>-7.7609999999999997E-3</v>
      </c>
      <c r="AJ5092">
        <v>-9.0626999999999999E-2</v>
      </c>
      <c r="AK5092">
        <v>8.2754999999999995E-2</v>
      </c>
      <c r="AL5092">
        <v>1.8584E-2</v>
      </c>
      <c r="AM5092">
        <v>-5.0756999999999997E-2</v>
      </c>
      <c r="AN5092">
        <v>0.120168</v>
      </c>
      <c r="AO5092">
        <v>-2.8471E-2</v>
      </c>
      <c r="AP5092">
        <v>-3.8448999999999997E-2</v>
      </c>
      <c r="AQ5092">
        <v>-2.5500999999999999E-2</v>
      </c>
      <c r="AR5092">
        <v>5.9630000000000004E-3</v>
      </c>
      <c r="AS5092">
        <v>8.0727999999999994E-2</v>
      </c>
      <c r="AT5092">
        <v>6.3118999999999995E-2</v>
      </c>
      <c r="AU5092">
        <v>-6.0961000000000001E-2</v>
      </c>
      <c r="AV5092">
        <v>-6.3486000000000001E-2</v>
      </c>
      <c r="AW5092">
        <v>-6.9678000000000004E-2</v>
      </c>
      <c r="AX5092">
        <v>0.10048</v>
      </c>
      <c r="AY5092">
        <v>0.112793</v>
      </c>
    </row>
    <row r="5093" spans="1:51" x14ac:dyDescent="0.3">
      <c r="A5093">
        <v>76591</v>
      </c>
      <c r="B5093" t="s">
        <v>917</v>
      </c>
      <c r="C5093" t="s">
        <v>918</v>
      </c>
      <c r="D5093">
        <v>-2.5152000000000001E-2</v>
      </c>
      <c r="E5093">
        <v>-8.4218000000000001E-2</v>
      </c>
      <c r="F5093">
        <v>-0.22390399999999999</v>
      </c>
      <c r="G5093">
        <v>0.15217800000000001</v>
      </c>
      <c r="H5093">
        <v>8.0477000000000007E-2</v>
      </c>
      <c r="I5093">
        <v>3.2536000000000002E-2</v>
      </c>
      <c r="J5093">
        <v>4.5513999999999999E-2</v>
      </c>
      <c r="K5093">
        <v>4.5871000000000002E-2</v>
      </c>
      <c r="L5093">
        <v>-2.6905999999999999E-2</v>
      </c>
      <c r="M5093">
        <v>1.6409E-2</v>
      </c>
      <c r="N5093">
        <v>0.169457</v>
      </c>
      <c r="O5093">
        <v>8.4810999999999998E-2</v>
      </c>
      <c r="P5093">
        <v>2.3215E-2</v>
      </c>
      <c r="Q5093">
        <v>4.5907999999999997E-2</v>
      </c>
      <c r="R5093">
        <v>1.7278999999999999E-2</v>
      </c>
      <c r="S5093">
        <v>4.1716999999999997E-2</v>
      </c>
      <c r="T5093">
        <v>-2.7049999999999999E-3</v>
      </c>
      <c r="U5093">
        <v>1.2622E-2</v>
      </c>
      <c r="V5093">
        <v>-1.4118E-2</v>
      </c>
      <c r="W5093">
        <v>1.8943999999999999E-2</v>
      </c>
      <c r="X5093">
        <v>-3.1733999999999998E-2</v>
      </c>
      <c r="Y5093">
        <v>4.8773999999999998E-2</v>
      </c>
      <c r="Z5093">
        <v>-4.7959000000000002E-2</v>
      </c>
      <c r="AA5093">
        <v>3.6596999999999998E-2</v>
      </c>
      <c r="AB5093">
        <v>-8.5485000000000005E-2</v>
      </c>
      <c r="AC5093">
        <v>2.3400000000000001E-3</v>
      </c>
      <c r="AD5093">
        <v>1.2015E-2</v>
      </c>
      <c r="AE5093">
        <v>-8.5952000000000001E-2</v>
      </c>
      <c r="AF5093">
        <v>1.0920000000000001E-3</v>
      </c>
      <c r="AG5093">
        <v>-9.2054999999999998E-2</v>
      </c>
      <c r="AH5093">
        <v>9.9099000000000007E-2</v>
      </c>
      <c r="AI5093">
        <v>-2.7876999999999999E-2</v>
      </c>
      <c r="AJ5093">
        <v>-9.4030000000000002E-2</v>
      </c>
      <c r="AK5093">
        <v>8.6146E-2</v>
      </c>
      <c r="AL5093">
        <v>5.1174999999999998E-2</v>
      </c>
      <c r="AM5093">
        <v>-5.8703999999999999E-2</v>
      </c>
      <c r="AN5093">
        <v>0.101244</v>
      </c>
      <c r="AO5093">
        <v>-1.9503E-2</v>
      </c>
      <c r="AP5093">
        <v>-2.7549000000000001E-2</v>
      </c>
      <c r="AQ5093">
        <v>-8.4969999999999993E-3</v>
      </c>
      <c r="AR5093">
        <v>-1.9406E-2</v>
      </c>
      <c r="AS5093">
        <v>8.8838E-2</v>
      </c>
      <c r="AT5093">
        <v>4.3757999999999998E-2</v>
      </c>
      <c r="AU5093">
        <v>-3.5043999999999999E-2</v>
      </c>
      <c r="AV5093">
        <v>-5.4433000000000002E-2</v>
      </c>
      <c r="AW5093">
        <v>-6.0665999999999998E-2</v>
      </c>
      <c r="AX5093">
        <v>9.2603000000000005E-2</v>
      </c>
      <c r="AY5093">
        <v>9.6012E-2</v>
      </c>
    </row>
    <row r="5094" spans="1:51" x14ac:dyDescent="0.3">
      <c r="A5094">
        <v>20165</v>
      </c>
      <c r="B5094" t="s">
        <v>9542</v>
      </c>
      <c r="C5094" t="s">
        <v>9543</v>
      </c>
      <c r="D5094" t="s">
        <v>2</v>
      </c>
      <c r="E5094" t="s">
        <v>2</v>
      </c>
      <c r="F5094" t="s">
        <v>2</v>
      </c>
      <c r="G5094" t="s">
        <v>2</v>
      </c>
      <c r="H5094" t="s">
        <v>2</v>
      </c>
      <c r="I5094" t="s">
        <v>2</v>
      </c>
      <c r="J5094" t="s">
        <v>2</v>
      </c>
      <c r="K5094" t="s">
        <v>2</v>
      </c>
      <c r="L5094" t="s">
        <v>2</v>
      </c>
      <c r="M5094">
        <v>-3.5002999999999999E-2</v>
      </c>
      <c r="N5094">
        <v>0.199654</v>
      </c>
      <c r="O5094">
        <v>8.0333000000000002E-2</v>
      </c>
      <c r="P5094">
        <v>7.986E-2</v>
      </c>
      <c r="Q5094">
        <v>7.2539000000000006E-2</v>
      </c>
      <c r="R5094">
        <v>6.352E-3</v>
      </c>
      <c r="S5094">
        <v>1.1880999999999999E-2</v>
      </c>
      <c r="T5094">
        <v>4.8053999999999999E-2</v>
      </c>
      <c r="U5094">
        <v>5.3400000000000003E-2</v>
      </c>
      <c r="V5094">
        <v>-7.5308E-2</v>
      </c>
      <c r="W5094">
        <v>3.4430000000000002E-2</v>
      </c>
      <c r="X5094">
        <v>-2.8885999999999998E-2</v>
      </c>
      <c r="Y5094" t="s">
        <v>2</v>
      </c>
      <c r="Z5094" t="s">
        <v>2</v>
      </c>
      <c r="AA5094" t="s">
        <v>2</v>
      </c>
      <c r="AB5094" t="s">
        <v>2</v>
      </c>
      <c r="AC5094" t="s">
        <v>2</v>
      </c>
      <c r="AD5094" t="s">
        <v>2</v>
      </c>
      <c r="AE5094" t="s">
        <v>2</v>
      </c>
      <c r="AF5094" t="s">
        <v>2</v>
      </c>
      <c r="AG5094" t="s">
        <v>2</v>
      </c>
      <c r="AH5094" t="s">
        <v>2</v>
      </c>
      <c r="AI5094" t="s">
        <v>2</v>
      </c>
      <c r="AJ5094" t="s">
        <v>2</v>
      </c>
      <c r="AK5094" t="s">
        <v>2</v>
      </c>
      <c r="AL5094" t="s">
        <v>2</v>
      </c>
      <c r="AM5094" t="s">
        <v>2</v>
      </c>
      <c r="AN5094" t="s">
        <v>2</v>
      </c>
      <c r="AO5094" t="s">
        <v>2</v>
      </c>
      <c r="AP5094" t="s">
        <v>2</v>
      </c>
      <c r="AQ5094" t="s">
        <v>2</v>
      </c>
      <c r="AR5094" t="s">
        <v>2</v>
      </c>
      <c r="AS5094" t="s">
        <v>2</v>
      </c>
      <c r="AT5094" t="s">
        <v>2</v>
      </c>
      <c r="AU5094" t="s">
        <v>2</v>
      </c>
      <c r="AV5094" t="s">
        <v>2</v>
      </c>
      <c r="AW5094" t="s">
        <v>2</v>
      </c>
      <c r="AX5094" t="s">
        <v>2</v>
      </c>
      <c r="AY5094" t="s">
        <v>2</v>
      </c>
    </row>
    <row r="5095" spans="1:51" x14ac:dyDescent="0.3">
      <c r="A5095">
        <v>93422</v>
      </c>
      <c r="B5095" t="s">
        <v>23726</v>
      </c>
      <c r="C5095" t="s">
        <v>16478</v>
      </c>
      <c r="D5095">
        <v>-3.6762999999999997E-2</v>
      </c>
      <c r="E5095">
        <v>-7.9904000000000003E-2</v>
      </c>
      <c r="F5095">
        <v>-0.23556299999999999</v>
      </c>
      <c r="G5095">
        <v>0.15118400000000001</v>
      </c>
      <c r="H5095">
        <v>5.9039000000000001E-2</v>
      </c>
      <c r="I5095">
        <v>4.2570999999999998E-2</v>
      </c>
      <c r="J5095">
        <v>3.5778999999999998E-2</v>
      </c>
      <c r="K5095">
        <v>6.2864000000000003E-2</v>
      </c>
      <c r="L5095">
        <v>-2.0317999999999999E-2</v>
      </c>
      <c r="M5095">
        <v>1.1235E-2</v>
      </c>
      <c r="N5095">
        <v>0.17505899999999999</v>
      </c>
      <c r="O5095">
        <v>0.102187</v>
      </c>
      <c r="P5095">
        <v>6.1365999999999997E-2</v>
      </c>
      <c r="Q5095">
        <v>7.3105000000000003E-2</v>
      </c>
      <c r="R5095">
        <v>1.2654E-2</v>
      </c>
      <c r="S5095" t="s">
        <v>2</v>
      </c>
      <c r="T5095" t="s">
        <v>2</v>
      </c>
      <c r="U5095" t="s">
        <v>2</v>
      </c>
      <c r="V5095" t="s">
        <v>2</v>
      </c>
      <c r="W5095" t="s">
        <v>2</v>
      </c>
      <c r="X5095" t="s">
        <v>2</v>
      </c>
      <c r="Y5095" t="s">
        <v>2</v>
      </c>
      <c r="Z5095" t="s">
        <v>2</v>
      </c>
      <c r="AA5095" t="s">
        <v>2</v>
      </c>
      <c r="AB5095" t="s">
        <v>2</v>
      </c>
      <c r="AC5095" t="s">
        <v>2</v>
      </c>
      <c r="AD5095" t="s">
        <v>2</v>
      </c>
      <c r="AE5095" t="s">
        <v>2</v>
      </c>
      <c r="AF5095" t="s">
        <v>2</v>
      </c>
      <c r="AG5095" t="s">
        <v>2</v>
      </c>
      <c r="AH5095" t="s">
        <v>2</v>
      </c>
      <c r="AI5095" t="s">
        <v>2</v>
      </c>
      <c r="AJ5095" t="s">
        <v>2</v>
      </c>
      <c r="AK5095" t="s">
        <v>2</v>
      </c>
      <c r="AL5095" t="s">
        <v>2</v>
      </c>
      <c r="AM5095" t="s">
        <v>2</v>
      </c>
      <c r="AN5095" t="s">
        <v>2</v>
      </c>
      <c r="AO5095" t="s">
        <v>2</v>
      </c>
      <c r="AP5095" t="s">
        <v>2</v>
      </c>
      <c r="AQ5095" t="s">
        <v>2</v>
      </c>
      <c r="AR5095" t="s">
        <v>2</v>
      </c>
      <c r="AS5095" t="s">
        <v>2</v>
      </c>
      <c r="AT5095" t="s">
        <v>2</v>
      </c>
      <c r="AU5095" t="s">
        <v>2</v>
      </c>
      <c r="AV5095" t="s">
        <v>2</v>
      </c>
      <c r="AW5095" t="s">
        <v>2</v>
      </c>
      <c r="AX5095" t="s">
        <v>2</v>
      </c>
      <c r="AY5095" t="s">
        <v>2</v>
      </c>
    </row>
    <row r="5096" spans="1:51" x14ac:dyDescent="0.3">
      <c r="A5096">
        <v>83686</v>
      </c>
      <c r="B5096" t="s">
        <v>14770</v>
      </c>
      <c r="C5096" t="s">
        <v>23727</v>
      </c>
      <c r="D5096">
        <v>-1.7721000000000001E-2</v>
      </c>
      <c r="E5096">
        <v>-8.7258000000000002E-2</v>
      </c>
      <c r="F5096">
        <v>-0.223636</v>
      </c>
      <c r="G5096">
        <v>0.15303600000000001</v>
      </c>
      <c r="H5096">
        <v>7.8959000000000001E-2</v>
      </c>
      <c r="I5096">
        <v>2.6440999999999999E-2</v>
      </c>
      <c r="J5096">
        <v>5.2574000000000003E-2</v>
      </c>
      <c r="K5096">
        <v>4.3582000000000003E-2</v>
      </c>
      <c r="L5096">
        <v>-1.5826E-2</v>
      </c>
      <c r="M5096">
        <v>1.3044999999999999E-2</v>
      </c>
      <c r="N5096">
        <v>0.16228200000000001</v>
      </c>
      <c r="O5096">
        <v>4.0566999999999999E-2</v>
      </c>
      <c r="P5096">
        <v>-7.7730000000000004E-3</v>
      </c>
      <c r="Q5096">
        <v>2.4617E-2</v>
      </c>
      <c r="R5096">
        <v>3.4209000000000003E-2</v>
      </c>
      <c r="S5096">
        <v>5.2947000000000001E-2</v>
      </c>
      <c r="T5096">
        <v>6.7889999999999999E-3</v>
      </c>
      <c r="U5096">
        <v>2.631E-2</v>
      </c>
      <c r="V5096">
        <v>2.0551E-2</v>
      </c>
      <c r="W5096">
        <v>2.8843000000000001E-2</v>
      </c>
      <c r="X5096">
        <v>-4.5509000000000001E-2</v>
      </c>
      <c r="Y5096">
        <v>7.0331000000000005E-2</v>
      </c>
      <c r="Z5096">
        <v>-1.3454000000000001E-2</v>
      </c>
      <c r="AA5096">
        <v>3.6364E-2</v>
      </c>
      <c r="AB5096">
        <v>-5.6739999999999999E-2</v>
      </c>
      <c r="AC5096">
        <v>-2.6741000000000001E-2</v>
      </c>
      <c r="AD5096">
        <v>3.4951999999999997E-2</v>
      </c>
      <c r="AE5096">
        <v>-9.1288999999999995E-2</v>
      </c>
      <c r="AF5096">
        <v>-2.6979999999999999E-3</v>
      </c>
      <c r="AG5096">
        <v>-8.3900000000000002E-2</v>
      </c>
      <c r="AH5096">
        <v>9.2283000000000004E-2</v>
      </c>
      <c r="AI5096">
        <v>-3.8849000000000002E-2</v>
      </c>
      <c r="AJ5096">
        <v>-9.1622999999999996E-2</v>
      </c>
      <c r="AK5096">
        <v>7.7099000000000001E-2</v>
      </c>
      <c r="AL5096">
        <v>5.4175000000000001E-2</v>
      </c>
      <c r="AM5096">
        <v>-5.9063999999999998E-2</v>
      </c>
      <c r="AN5096">
        <v>6.7213999999999996E-2</v>
      </c>
      <c r="AO5096">
        <v>-2.4233000000000001E-2</v>
      </c>
      <c r="AP5096">
        <v>3.4277000000000002E-2</v>
      </c>
      <c r="AQ5096">
        <v>1.2616E-2</v>
      </c>
      <c r="AR5096">
        <v>4.4920000000000003E-3</v>
      </c>
      <c r="AS5096">
        <v>6.5676999999999999E-2</v>
      </c>
      <c r="AT5096">
        <v>3.3680000000000002E-2</v>
      </c>
      <c r="AU5096">
        <v>-1.6664000000000002E-2</v>
      </c>
      <c r="AV5096">
        <v>-4.6646E-2</v>
      </c>
      <c r="AW5096">
        <v>-2.4122000000000001E-2</v>
      </c>
      <c r="AX5096">
        <v>9.3322000000000002E-2</v>
      </c>
      <c r="AY5096">
        <v>4.6767999999999997E-2</v>
      </c>
    </row>
    <row r="5097" spans="1:51" x14ac:dyDescent="0.3">
      <c r="A5097">
        <v>85205</v>
      </c>
      <c r="B5097" t="s">
        <v>23728</v>
      </c>
      <c r="C5097" t="s">
        <v>23729</v>
      </c>
      <c r="D5097">
        <v>7.1041000000000007E-2</v>
      </c>
      <c r="E5097">
        <v>-1.5029000000000001E-2</v>
      </c>
      <c r="F5097">
        <v>-0.221579</v>
      </c>
      <c r="G5097">
        <v>0.18345</v>
      </c>
      <c r="H5097">
        <v>0.1502</v>
      </c>
      <c r="I5097">
        <v>0.151921</v>
      </c>
      <c r="J5097">
        <v>0.138268</v>
      </c>
      <c r="K5097">
        <v>-0.11261500000000001</v>
      </c>
      <c r="L5097">
        <v>-8.3429999999999997E-3</v>
      </c>
      <c r="M5097">
        <v>-5.0568000000000002E-2</v>
      </c>
      <c r="N5097">
        <v>0.23694100000000001</v>
      </c>
      <c r="O5097">
        <v>5.7151E-2</v>
      </c>
      <c r="P5097">
        <v>0.163047</v>
      </c>
      <c r="Q5097">
        <v>9.2016000000000001E-2</v>
      </c>
      <c r="R5097">
        <v>1.2310000000000001E-3</v>
      </c>
      <c r="S5097">
        <v>-4.4547000000000003E-2</v>
      </c>
      <c r="T5097">
        <v>1.6271000000000001E-2</v>
      </c>
      <c r="U5097">
        <v>3.5955000000000001E-2</v>
      </c>
      <c r="V5097">
        <v>-8.3345000000000002E-2</v>
      </c>
      <c r="W5097">
        <v>2.4584999999999999E-2</v>
      </c>
      <c r="X5097">
        <v>-3.0283000000000001E-2</v>
      </c>
      <c r="Y5097">
        <v>-4.5560000000000002E-3</v>
      </c>
      <c r="Z5097">
        <v>-6.4505999999999994E-2</v>
      </c>
      <c r="AA5097">
        <v>-4.163E-2</v>
      </c>
      <c r="AB5097">
        <v>-7.4162000000000006E-2</v>
      </c>
      <c r="AC5097">
        <v>-1.2607E-2</v>
      </c>
      <c r="AD5097">
        <v>3.5354999999999998E-2</v>
      </c>
      <c r="AE5097">
        <v>-0.109834</v>
      </c>
      <c r="AF5097">
        <v>-2.2831000000000001E-2</v>
      </c>
      <c r="AG5097">
        <v>-6.5223000000000003E-2</v>
      </c>
      <c r="AH5097">
        <v>2.5167999999999999E-2</v>
      </c>
      <c r="AI5097">
        <v>-1.072E-3</v>
      </c>
      <c r="AJ5097">
        <v>-0.10907</v>
      </c>
      <c r="AK5097">
        <v>2.4808E-2</v>
      </c>
      <c r="AL5097">
        <v>-9.1730000000000006E-3</v>
      </c>
      <c r="AM5097">
        <v>-3.9121000000000003E-2</v>
      </c>
      <c r="AN5097">
        <v>0.12071800000000001</v>
      </c>
      <c r="AO5097">
        <v>-3.8198000000000003E-2</v>
      </c>
      <c r="AP5097">
        <v>-5.0481999999999999E-2</v>
      </c>
      <c r="AQ5097">
        <v>1.8793000000000001E-2</v>
      </c>
      <c r="AR5097">
        <v>-3.2683999999999998E-2</v>
      </c>
      <c r="AS5097">
        <v>5.7706E-2</v>
      </c>
      <c r="AT5097">
        <v>3.3762E-2</v>
      </c>
      <c r="AU5097">
        <v>-5.8592999999999999E-2</v>
      </c>
      <c r="AV5097">
        <v>-6.3375000000000001E-2</v>
      </c>
      <c r="AW5097">
        <v>-5.6530999999999998E-2</v>
      </c>
      <c r="AX5097">
        <v>6.0608000000000002E-2</v>
      </c>
      <c r="AY5097">
        <v>0.10016700000000001</v>
      </c>
    </row>
    <row r="5098" spans="1:51" x14ac:dyDescent="0.3">
      <c r="A5098">
        <v>21328</v>
      </c>
      <c r="B5098" t="s">
        <v>19265</v>
      </c>
      <c r="C5098" t="s">
        <v>19266</v>
      </c>
      <c r="D5098" t="s">
        <v>2</v>
      </c>
      <c r="E5098" t="s">
        <v>2</v>
      </c>
      <c r="F5098" t="s">
        <v>2</v>
      </c>
      <c r="G5098" t="s">
        <v>2</v>
      </c>
      <c r="H5098" t="s">
        <v>2</v>
      </c>
      <c r="I5098" t="s">
        <v>2</v>
      </c>
      <c r="J5098" t="s">
        <v>2</v>
      </c>
      <c r="K5098" t="s">
        <v>2</v>
      </c>
      <c r="L5098" t="s">
        <v>2</v>
      </c>
      <c r="M5098" t="s">
        <v>2</v>
      </c>
      <c r="N5098" t="s">
        <v>2</v>
      </c>
      <c r="O5098" t="s">
        <v>2</v>
      </c>
      <c r="P5098" t="s">
        <v>2</v>
      </c>
      <c r="Q5098" t="s">
        <v>2</v>
      </c>
      <c r="R5098" t="s">
        <v>2</v>
      </c>
      <c r="S5098">
        <v>8.9420000000000003E-3</v>
      </c>
      <c r="T5098">
        <v>1.3917000000000001E-2</v>
      </c>
      <c r="U5098">
        <v>2.0542999999999999E-2</v>
      </c>
      <c r="V5098">
        <v>-6.5360000000000001E-2</v>
      </c>
      <c r="W5098">
        <v>1.201E-2</v>
      </c>
      <c r="X5098">
        <v>-1.8343999999999999E-2</v>
      </c>
      <c r="Y5098">
        <v>1.0281999999999999E-2</v>
      </c>
      <c r="Z5098">
        <v>-3.1085999999999999E-2</v>
      </c>
      <c r="AA5098">
        <v>-2.2648000000000001E-2</v>
      </c>
      <c r="AB5098">
        <v>-5.0706000000000001E-2</v>
      </c>
      <c r="AC5098">
        <v>-7.9649999999999999E-3</v>
      </c>
      <c r="AD5098">
        <v>-2.1715999999999999E-2</v>
      </c>
      <c r="AE5098">
        <v>-7.8902E-2</v>
      </c>
      <c r="AF5098">
        <v>-2.4923000000000001E-2</v>
      </c>
      <c r="AG5098">
        <v>-5.8541999999999997E-2</v>
      </c>
      <c r="AH5098">
        <v>3.2385999999999998E-2</v>
      </c>
      <c r="AI5098" s="2">
        <v>-1.9000000000000001E-5</v>
      </c>
      <c r="AJ5098">
        <v>-7.4930999999999998E-2</v>
      </c>
      <c r="AK5098">
        <v>1.9245000000000002E-2</v>
      </c>
      <c r="AL5098">
        <v>1.0644000000000001E-2</v>
      </c>
      <c r="AM5098">
        <v>-1.8970000000000001E-2</v>
      </c>
      <c r="AN5098">
        <v>0.12071800000000001</v>
      </c>
      <c r="AO5098">
        <v>-3.8198000000000003E-2</v>
      </c>
      <c r="AP5098">
        <v>-5.0481999999999999E-2</v>
      </c>
      <c r="AQ5098">
        <v>1.8793000000000001E-2</v>
      </c>
      <c r="AR5098">
        <v>-3.2683999999999998E-2</v>
      </c>
      <c r="AS5098">
        <v>5.7706E-2</v>
      </c>
      <c r="AT5098">
        <v>3.3762E-2</v>
      </c>
      <c r="AU5098">
        <v>-5.8592999999999999E-2</v>
      </c>
      <c r="AV5098">
        <v>-6.3375000000000001E-2</v>
      </c>
      <c r="AW5098">
        <v>-5.6530999999999998E-2</v>
      </c>
      <c r="AX5098">
        <v>6.0608000000000002E-2</v>
      </c>
      <c r="AY5098">
        <v>0.10016700000000001</v>
      </c>
    </row>
    <row r="5099" spans="1:51" x14ac:dyDescent="0.3">
      <c r="A5099">
        <v>15436</v>
      </c>
      <c r="B5099" t="s">
        <v>9000</v>
      </c>
      <c r="C5099" t="s">
        <v>9001</v>
      </c>
      <c r="D5099">
        <v>7.1041000000000007E-2</v>
      </c>
      <c r="E5099">
        <v>-1.5029000000000001E-2</v>
      </c>
      <c r="F5099">
        <v>-0.221579</v>
      </c>
      <c r="G5099">
        <v>0.18345</v>
      </c>
      <c r="H5099">
        <v>0.1502</v>
      </c>
      <c r="I5099">
        <v>0.151921</v>
      </c>
      <c r="J5099">
        <v>0.138268</v>
      </c>
      <c r="K5099">
        <v>-0.11261500000000001</v>
      </c>
      <c r="L5099">
        <v>-8.3429999999999997E-3</v>
      </c>
      <c r="M5099">
        <v>-5.0568000000000002E-2</v>
      </c>
      <c r="N5099">
        <v>0.23694100000000001</v>
      </c>
      <c r="O5099">
        <v>5.7151E-2</v>
      </c>
      <c r="P5099">
        <v>0.163047</v>
      </c>
      <c r="Q5099">
        <v>9.2016000000000001E-2</v>
      </c>
      <c r="R5099">
        <v>1.2310000000000001E-3</v>
      </c>
      <c r="S5099">
        <v>-4.4547000000000003E-2</v>
      </c>
      <c r="T5099">
        <v>1.6271000000000001E-2</v>
      </c>
      <c r="U5099">
        <v>3.5955000000000001E-2</v>
      </c>
      <c r="V5099">
        <v>-8.3345000000000002E-2</v>
      </c>
      <c r="W5099">
        <v>2.4584999999999999E-2</v>
      </c>
      <c r="X5099">
        <v>-3.0283000000000001E-2</v>
      </c>
      <c r="Y5099">
        <v>-4.5560000000000002E-3</v>
      </c>
      <c r="Z5099">
        <v>-6.4505999999999994E-2</v>
      </c>
      <c r="AA5099">
        <v>-4.163E-2</v>
      </c>
      <c r="AB5099">
        <v>-8.7112999999999996E-2</v>
      </c>
      <c r="AC5099">
        <v>-1.3139E-2</v>
      </c>
      <c r="AD5099">
        <v>4.7192999999999999E-2</v>
      </c>
      <c r="AE5099">
        <v>-0.142926</v>
      </c>
      <c r="AF5099">
        <v>-4.5685000000000003E-2</v>
      </c>
      <c r="AG5099">
        <v>-7.4591000000000005E-2</v>
      </c>
      <c r="AH5099">
        <v>2.5574E-2</v>
      </c>
      <c r="AI5099">
        <v>-4.4229999999999998E-3</v>
      </c>
      <c r="AJ5099">
        <v>-0.14305799999999999</v>
      </c>
      <c r="AK5099">
        <v>2.4469000000000001E-2</v>
      </c>
      <c r="AL5099">
        <v>7.6900000000000004E-4</v>
      </c>
      <c r="AM5099">
        <v>-4.2637000000000001E-2</v>
      </c>
      <c r="AN5099">
        <v>0.35233799999999998</v>
      </c>
      <c r="AO5099">
        <v>-9.5439999999999997E-2</v>
      </c>
      <c r="AP5099">
        <v>-0.110613</v>
      </c>
      <c r="AQ5099">
        <v>-3.3984E-2</v>
      </c>
      <c r="AR5099">
        <v>-2.1956E-2</v>
      </c>
      <c r="AS5099">
        <v>-9.5720000000000006E-3</v>
      </c>
      <c r="AT5099">
        <v>3.1980000000000001E-2</v>
      </c>
      <c r="AU5099">
        <v>-0.101769</v>
      </c>
      <c r="AV5099">
        <v>-5.6238000000000003E-2</v>
      </c>
      <c r="AW5099">
        <v>-0.102976</v>
      </c>
      <c r="AX5099">
        <v>9.7731999999999999E-2</v>
      </c>
      <c r="AY5099">
        <v>8.0368999999999996E-2</v>
      </c>
    </row>
    <row r="5100" spans="1:51" x14ac:dyDescent="0.3">
      <c r="A5100">
        <v>20449</v>
      </c>
      <c r="B5100" t="s">
        <v>23730</v>
      </c>
      <c r="C5100" t="s">
        <v>8511</v>
      </c>
      <c r="D5100" t="s">
        <v>2</v>
      </c>
      <c r="E5100" t="s">
        <v>2</v>
      </c>
      <c r="F5100" t="s">
        <v>2</v>
      </c>
      <c r="G5100" t="s">
        <v>2</v>
      </c>
      <c r="H5100" t="s">
        <v>2</v>
      </c>
      <c r="I5100" t="s">
        <v>2</v>
      </c>
      <c r="J5100" t="s">
        <v>2</v>
      </c>
      <c r="K5100" t="s">
        <v>2</v>
      </c>
      <c r="L5100" t="s">
        <v>2</v>
      </c>
      <c r="M5100" t="s">
        <v>2</v>
      </c>
      <c r="N5100" t="s">
        <v>2</v>
      </c>
      <c r="O5100" t="s">
        <v>2</v>
      </c>
      <c r="P5100">
        <v>7.2258000000000003E-2</v>
      </c>
      <c r="Q5100">
        <v>6.8446000000000007E-2</v>
      </c>
      <c r="R5100">
        <v>2.2729999999999998E-3</v>
      </c>
      <c r="S5100">
        <v>8.9420000000000003E-3</v>
      </c>
      <c r="T5100">
        <v>1.3917000000000001E-2</v>
      </c>
      <c r="U5100">
        <v>2.0542999999999999E-2</v>
      </c>
      <c r="V5100">
        <v>-6.5360000000000001E-2</v>
      </c>
      <c r="W5100">
        <v>1.201E-2</v>
      </c>
      <c r="X5100">
        <v>-1.8343999999999999E-2</v>
      </c>
      <c r="Y5100">
        <v>1.0281999999999999E-2</v>
      </c>
      <c r="Z5100">
        <v>-3.1085999999999999E-2</v>
      </c>
      <c r="AA5100">
        <v>-2.2648000000000001E-2</v>
      </c>
      <c r="AB5100">
        <v>-7.4162000000000006E-2</v>
      </c>
      <c r="AC5100">
        <v>-1.2607E-2</v>
      </c>
      <c r="AD5100">
        <v>3.5354999999999998E-2</v>
      </c>
      <c r="AE5100">
        <v>-0.109834</v>
      </c>
      <c r="AF5100">
        <v>-2.2831000000000001E-2</v>
      </c>
      <c r="AG5100">
        <v>-6.5223000000000003E-2</v>
      </c>
      <c r="AH5100">
        <v>2.5167999999999999E-2</v>
      </c>
      <c r="AI5100">
        <v>-1.072E-3</v>
      </c>
      <c r="AJ5100">
        <v>-0.10907</v>
      </c>
      <c r="AK5100">
        <v>2.4808E-2</v>
      </c>
      <c r="AL5100">
        <v>-9.1730000000000006E-3</v>
      </c>
      <c r="AM5100">
        <v>-3.9121000000000003E-2</v>
      </c>
      <c r="AN5100">
        <v>0.190687</v>
      </c>
      <c r="AO5100">
        <v>-4.5886999999999997E-2</v>
      </c>
      <c r="AP5100">
        <v>-6.6876000000000005E-2</v>
      </c>
      <c r="AQ5100">
        <v>2.9729999999999999E-3</v>
      </c>
      <c r="AR5100">
        <v>-6.2129999999999998E-3</v>
      </c>
      <c r="AS5100" s="2">
        <v>4.8000000000000001E-5</v>
      </c>
      <c r="AT5100">
        <v>8.5780000000000006E-3</v>
      </c>
      <c r="AU5100">
        <v>-8.3385000000000001E-2</v>
      </c>
      <c r="AV5100">
        <v>-5.2002E-2</v>
      </c>
      <c r="AW5100">
        <v>-0.107433</v>
      </c>
      <c r="AX5100">
        <v>5.7986999999999997E-2</v>
      </c>
      <c r="AY5100">
        <v>7.8685000000000005E-2</v>
      </c>
    </row>
    <row r="5101" spans="1:51" x14ac:dyDescent="0.3">
      <c r="A5101">
        <v>13600</v>
      </c>
      <c r="B5101" t="s">
        <v>1497</v>
      </c>
      <c r="C5101" t="s">
        <v>1498</v>
      </c>
      <c r="D5101">
        <v>-2.5152000000000001E-2</v>
      </c>
      <c r="E5101">
        <v>-8.4218000000000001E-2</v>
      </c>
      <c r="F5101">
        <v>-0.22390399999999999</v>
      </c>
      <c r="G5101">
        <v>0.15217800000000001</v>
      </c>
      <c r="H5101">
        <v>8.0477000000000007E-2</v>
      </c>
      <c r="I5101">
        <v>3.2536000000000002E-2</v>
      </c>
      <c r="J5101">
        <v>4.5513999999999999E-2</v>
      </c>
      <c r="K5101">
        <v>4.5871000000000002E-2</v>
      </c>
      <c r="L5101">
        <v>-2.6905999999999999E-2</v>
      </c>
      <c r="M5101">
        <v>1.6409E-2</v>
      </c>
      <c r="N5101">
        <v>0.169457</v>
      </c>
      <c r="O5101">
        <v>8.4810999999999998E-2</v>
      </c>
      <c r="P5101">
        <v>2.3215E-2</v>
      </c>
      <c r="Q5101">
        <v>4.5907999999999997E-2</v>
      </c>
      <c r="R5101">
        <v>1.7278999999999999E-2</v>
      </c>
      <c r="S5101">
        <v>4.1716999999999997E-2</v>
      </c>
      <c r="T5101">
        <v>-2.7049999999999999E-3</v>
      </c>
      <c r="U5101">
        <v>1.2622E-2</v>
      </c>
      <c r="V5101">
        <v>-1.4118E-2</v>
      </c>
      <c r="W5101">
        <v>1.8943999999999999E-2</v>
      </c>
      <c r="X5101">
        <v>-3.1733999999999998E-2</v>
      </c>
      <c r="Y5101">
        <v>4.8773999999999998E-2</v>
      </c>
      <c r="Z5101">
        <v>-4.7959000000000002E-2</v>
      </c>
      <c r="AA5101">
        <v>3.6596999999999998E-2</v>
      </c>
      <c r="AB5101">
        <v>-8.5485000000000005E-2</v>
      </c>
      <c r="AC5101">
        <v>2.3400000000000001E-3</v>
      </c>
      <c r="AD5101">
        <v>1.2015E-2</v>
      </c>
      <c r="AE5101">
        <v>-8.5952000000000001E-2</v>
      </c>
      <c r="AF5101">
        <v>1.0920000000000001E-3</v>
      </c>
      <c r="AG5101">
        <v>-9.2054999999999998E-2</v>
      </c>
      <c r="AH5101">
        <v>9.9099000000000007E-2</v>
      </c>
      <c r="AI5101">
        <v>-2.7876999999999999E-2</v>
      </c>
      <c r="AJ5101">
        <v>-9.4030000000000002E-2</v>
      </c>
      <c r="AK5101">
        <v>8.6146E-2</v>
      </c>
      <c r="AL5101">
        <v>5.1174999999999998E-2</v>
      </c>
      <c r="AM5101">
        <v>-5.8703999999999999E-2</v>
      </c>
      <c r="AN5101">
        <v>0.101244</v>
      </c>
      <c r="AO5101">
        <v>-1.9503E-2</v>
      </c>
      <c r="AP5101">
        <v>-2.7549000000000001E-2</v>
      </c>
      <c r="AQ5101">
        <v>-8.4969999999999993E-3</v>
      </c>
      <c r="AR5101">
        <v>-1.9406E-2</v>
      </c>
      <c r="AS5101">
        <v>8.8838E-2</v>
      </c>
      <c r="AT5101">
        <v>4.3757999999999998E-2</v>
      </c>
      <c r="AU5101">
        <v>-3.5043999999999999E-2</v>
      </c>
      <c r="AV5101">
        <v>-5.4433000000000002E-2</v>
      </c>
      <c r="AW5101">
        <v>-6.0665999999999998E-2</v>
      </c>
      <c r="AX5101">
        <v>9.2603000000000005E-2</v>
      </c>
      <c r="AY5101">
        <v>9.6012E-2</v>
      </c>
    </row>
    <row r="5102" spans="1:51" x14ac:dyDescent="0.3">
      <c r="A5102">
        <v>87043</v>
      </c>
      <c r="B5102" t="s">
        <v>1139</v>
      </c>
      <c r="C5102" t="s">
        <v>1140</v>
      </c>
      <c r="D5102">
        <v>-3.5431999999999998E-2</v>
      </c>
      <c r="E5102">
        <v>-6.7373000000000002E-2</v>
      </c>
      <c r="F5102">
        <v>-0.21238399999999999</v>
      </c>
      <c r="G5102">
        <v>0.120535</v>
      </c>
      <c r="H5102">
        <v>6.0042999999999999E-2</v>
      </c>
      <c r="I5102">
        <v>7.8788999999999998E-2</v>
      </c>
      <c r="J5102">
        <v>-6.4558000000000004E-2</v>
      </c>
      <c r="K5102">
        <v>8.0815999999999999E-2</v>
      </c>
      <c r="L5102">
        <v>-6.7754999999999996E-2</v>
      </c>
      <c r="M5102">
        <v>-4.0594999999999999E-2</v>
      </c>
      <c r="N5102">
        <v>0.17497499999999999</v>
      </c>
      <c r="O5102">
        <v>5.3402999999999999E-2</v>
      </c>
      <c r="P5102">
        <v>7.2258000000000003E-2</v>
      </c>
      <c r="Q5102">
        <v>6.8446000000000007E-2</v>
      </c>
      <c r="R5102">
        <v>2.2729999999999998E-3</v>
      </c>
      <c r="S5102">
        <v>8.9420000000000003E-3</v>
      </c>
      <c r="T5102">
        <v>1.3917000000000001E-2</v>
      </c>
      <c r="U5102">
        <v>2.0542999999999999E-2</v>
      </c>
      <c r="V5102">
        <v>-6.5360000000000001E-2</v>
      </c>
      <c r="W5102">
        <v>1.201E-2</v>
      </c>
      <c r="X5102">
        <v>-1.8343999999999999E-2</v>
      </c>
      <c r="Y5102">
        <v>1.0281999999999999E-2</v>
      </c>
      <c r="Z5102">
        <v>-3.1085999999999999E-2</v>
      </c>
      <c r="AA5102">
        <v>-2.2648000000000001E-2</v>
      </c>
      <c r="AB5102">
        <v>-7.0320999999999995E-2</v>
      </c>
      <c r="AC5102">
        <v>-5.7790000000000003E-3</v>
      </c>
      <c r="AD5102">
        <v>6.8190000000000004E-3</v>
      </c>
      <c r="AE5102">
        <v>-7.3483000000000007E-2</v>
      </c>
      <c r="AF5102">
        <v>-1.7346E-2</v>
      </c>
      <c r="AG5102">
        <v>-0.102339</v>
      </c>
      <c r="AH5102">
        <v>5.6959000000000003E-2</v>
      </c>
      <c r="AI5102">
        <v>-3.9810000000000002E-3</v>
      </c>
      <c r="AJ5102">
        <v>-9.6153000000000002E-2</v>
      </c>
      <c r="AK5102">
        <v>5.2040999999999997E-2</v>
      </c>
      <c r="AL5102">
        <v>9.0899999999999998E-4</v>
      </c>
      <c r="AM5102">
        <v>-3.2966000000000002E-2</v>
      </c>
      <c r="AN5102">
        <v>0.15701899999999999</v>
      </c>
      <c r="AO5102">
        <v>-4.6306E-2</v>
      </c>
      <c r="AP5102">
        <v>-5.8185000000000001E-2</v>
      </c>
      <c r="AQ5102">
        <v>-1.7104999999999999E-2</v>
      </c>
      <c r="AR5102">
        <v>7.4419999999999998E-3</v>
      </c>
      <c r="AS5102">
        <v>3.5588000000000002E-2</v>
      </c>
      <c r="AT5102">
        <v>3.6547999999999997E-2</v>
      </c>
      <c r="AU5102">
        <v>-6.9377999999999995E-2</v>
      </c>
      <c r="AV5102">
        <v>-7.7891000000000002E-2</v>
      </c>
      <c r="AW5102">
        <v>-8.3906999999999995E-2</v>
      </c>
      <c r="AX5102">
        <v>7.4911000000000005E-2</v>
      </c>
      <c r="AY5102">
        <v>0.136799</v>
      </c>
    </row>
    <row r="5103" spans="1:51" x14ac:dyDescent="0.3">
      <c r="A5103">
        <v>17392</v>
      </c>
      <c r="B5103" t="s">
        <v>20486</v>
      </c>
      <c r="C5103" t="s">
        <v>4865</v>
      </c>
      <c r="D5103" t="s">
        <v>2</v>
      </c>
      <c r="E5103" t="s">
        <v>2</v>
      </c>
      <c r="F5103" t="s">
        <v>2</v>
      </c>
      <c r="G5103" t="s">
        <v>2</v>
      </c>
      <c r="H5103" t="s">
        <v>2</v>
      </c>
      <c r="I5103" t="s">
        <v>2</v>
      </c>
      <c r="J5103" t="s">
        <v>2</v>
      </c>
      <c r="K5103" t="s">
        <v>2</v>
      </c>
      <c r="L5103" t="s">
        <v>2</v>
      </c>
      <c r="M5103" t="s">
        <v>2</v>
      </c>
      <c r="N5103" t="s">
        <v>2</v>
      </c>
      <c r="O5103" t="s">
        <v>2</v>
      </c>
      <c r="P5103" t="s">
        <v>2</v>
      </c>
      <c r="Q5103" t="s">
        <v>2</v>
      </c>
      <c r="R5103" t="s">
        <v>2</v>
      </c>
      <c r="S5103" t="s">
        <v>2</v>
      </c>
      <c r="T5103" t="s">
        <v>2</v>
      </c>
      <c r="U5103" t="s">
        <v>2</v>
      </c>
      <c r="V5103" t="s">
        <v>2</v>
      </c>
      <c r="W5103" t="s">
        <v>2</v>
      </c>
      <c r="X5103" t="s">
        <v>2</v>
      </c>
      <c r="Y5103" t="s">
        <v>2</v>
      </c>
      <c r="Z5103" t="s">
        <v>2</v>
      </c>
      <c r="AA5103" t="s">
        <v>2</v>
      </c>
      <c r="AB5103" t="s">
        <v>2</v>
      </c>
      <c r="AC5103" t="s">
        <v>2</v>
      </c>
      <c r="AD5103" t="s">
        <v>2</v>
      </c>
      <c r="AE5103" t="s">
        <v>2</v>
      </c>
      <c r="AF5103" t="s">
        <v>2</v>
      </c>
      <c r="AG5103" t="s">
        <v>2</v>
      </c>
      <c r="AH5103" t="s">
        <v>2</v>
      </c>
      <c r="AI5103" t="s">
        <v>2</v>
      </c>
      <c r="AJ5103" t="s">
        <v>2</v>
      </c>
      <c r="AK5103" t="s">
        <v>2</v>
      </c>
      <c r="AL5103" t="s">
        <v>2</v>
      </c>
      <c r="AM5103" t="s">
        <v>2</v>
      </c>
      <c r="AN5103">
        <v>0.12071800000000001</v>
      </c>
      <c r="AO5103">
        <v>-3.8198000000000003E-2</v>
      </c>
      <c r="AP5103">
        <v>-5.0481999999999999E-2</v>
      </c>
      <c r="AQ5103">
        <v>1.8793000000000001E-2</v>
      </c>
      <c r="AR5103">
        <v>-3.2683999999999998E-2</v>
      </c>
      <c r="AS5103">
        <v>5.7706E-2</v>
      </c>
      <c r="AT5103">
        <v>3.3762E-2</v>
      </c>
      <c r="AU5103">
        <v>-5.8592999999999999E-2</v>
      </c>
      <c r="AV5103">
        <v>-6.3375000000000001E-2</v>
      </c>
      <c r="AW5103">
        <v>-5.6530999999999998E-2</v>
      </c>
      <c r="AX5103">
        <v>6.0608000000000002E-2</v>
      </c>
      <c r="AY5103">
        <v>0.10016700000000001</v>
      </c>
    </row>
    <row r="5104" spans="1:51" x14ac:dyDescent="0.3">
      <c r="A5104">
        <v>18648</v>
      </c>
      <c r="B5104" t="s">
        <v>7966</v>
      </c>
      <c r="C5104" t="s">
        <v>7967</v>
      </c>
      <c r="D5104">
        <v>-3.6762999999999997E-2</v>
      </c>
      <c r="E5104">
        <v>-7.9904000000000003E-2</v>
      </c>
      <c r="F5104">
        <v>-0.23556299999999999</v>
      </c>
      <c r="G5104">
        <v>0.15118400000000001</v>
      </c>
      <c r="H5104">
        <v>5.9039000000000001E-2</v>
      </c>
      <c r="I5104">
        <v>4.2570999999999998E-2</v>
      </c>
      <c r="J5104">
        <v>3.5778999999999998E-2</v>
      </c>
      <c r="K5104">
        <v>6.2864000000000003E-2</v>
      </c>
      <c r="L5104">
        <v>-2.0317999999999999E-2</v>
      </c>
      <c r="M5104">
        <v>1.1235E-2</v>
      </c>
      <c r="N5104">
        <v>0.17505899999999999</v>
      </c>
      <c r="O5104">
        <v>0.102187</v>
      </c>
      <c r="P5104">
        <v>6.1365999999999997E-2</v>
      </c>
      <c r="Q5104">
        <v>7.3105000000000003E-2</v>
      </c>
      <c r="R5104">
        <v>1.2654E-2</v>
      </c>
      <c r="S5104">
        <v>1.4572E-2</v>
      </c>
      <c r="T5104">
        <v>1.5233E-2</v>
      </c>
      <c r="U5104">
        <v>1.8339000000000001E-2</v>
      </c>
      <c r="V5104">
        <v>-5.0099999999999999E-2</v>
      </c>
      <c r="W5104">
        <v>2.6574E-2</v>
      </c>
      <c r="X5104">
        <v>-1.4519000000000001E-2</v>
      </c>
      <c r="Y5104">
        <v>3.4229999999999997E-2</v>
      </c>
      <c r="Z5104">
        <v>-5.4732000000000003E-2</v>
      </c>
      <c r="AA5104">
        <v>-1.2762000000000001E-2</v>
      </c>
      <c r="AB5104">
        <v>-7.0320999999999995E-2</v>
      </c>
      <c r="AC5104">
        <v>-5.7790000000000003E-3</v>
      </c>
      <c r="AD5104">
        <v>6.8190000000000004E-3</v>
      </c>
      <c r="AE5104">
        <v>-7.3483000000000007E-2</v>
      </c>
      <c r="AF5104">
        <v>-1.7346E-2</v>
      </c>
      <c r="AG5104">
        <v>-0.102339</v>
      </c>
      <c r="AH5104">
        <v>5.6959000000000003E-2</v>
      </c>
      <c r="AI5104">
        <v>-3.9810000000000002E-3</v>
      </c>
      <c r="AJ5104">
        <v>-9.6153000000000002E-2</v>
      </c>
      <c r="AK5104">
        <v>5.2040999999999997E-2</v>
      </c>
      <c r="AL5104">
        <v>9.0899999999999998E-4</v>
      </c>
      <c r="AM5104">
        <v>-3.2966000000000002E-2</v>
      </c>
      <c r="AN5104">
        <v>0.190687</v>
      </c>
      <c r="AO5104">
        <v>-4.5886999999999997E-2</v>
      </c>
      <c r="AP5104">
        <v>-6.6876000000000005E-2</v>
      </c>
      <c r="AQ5104">
        <v>2.9729999999999999E-3</v>
      </c>
      <c r="AR5104">
        <v>-6.2129999999999998E-3</v>
      </c>
      <c r="AS5104" s="2">
        <v>4.8000000000000001E-5</v>
      </c>
      <c r="AT5104">
        <v>8.5780000000000006E-3</v>
      </c>
      <c r="AU5104">
        <v>-8.3385000000000001E-2</v>
      </c>
      <c r="AV5104">
        <v>-5.2002E-2</v>
      </c>
      <c r="AW5104">
        <v>-0.107433</v>
      </c>
      <c r="AX5104">
        <v>5.7986999999999997E-2</v>
      </c>
      <c r="AY5104">
        <v>7.8685000000000005E-2</v>
      </c>
    </row>
    <row r="5105" spans="1:51" x14ac:dyDescent="0.3">
      <c r="A5105">
        <v>19347</v>
      </c>
      <c r="B5105" t="s">
        <v>8716</v>
      </c>
      <c r="C5105" t="s">
        <v>23731</v>
      </c>
      <c r="D5105" t="s">
        <v>2</v>
      </c>
      <c r="E5105" t="s">
        <v>2</v>
      </c>
      <c r="F5105">
        <v>-0.21238399999999999</v>
      </c>
      <c r="G5105">
        <v>0.120535</v>
      </c>
      <c r="H5105">
        <v>6.0042999999999999E-2</v>
      </c>
      <c r="I5105">
        <v>7.8788999999999998E-2</v>
      </c>
      <c r="J5105">
        <v>-6.4558000000000004E-2</v>
      </c>
      <c r="K5105">
        <v>8.0815999999999999E-2</v>
      </c>
      <c r="L5105">
        <v>-6.7754999999999996E-2</v>
      </c>
      <c r="M5105">
        <v>-4.0594999999999999E-2</v>
      </c>
      <c r="N5105">
        <v>0.17497499999999999</v>
      </c>
      <c r="O5105">
        <v>5.3402999999999999E-2</v>
      </c>
      <c r="P5105">
        <v>7.2258000000000003E-2</v>
      </c>
      <c r="Q5105">
        <v>6.8446000000000007E-2</v>
      </c>
      <c r="R5105">
        <v>2.2729999999999998E-3</v>
      </c>
      <c r="S5105">
        <v>8.9420000000000003E-3</v>
      </c>
      <c r="T5105">
        <v>1.3917000000000001E-2</v>
      </c>
      <c r="U5105">
        <v>2.0542999999999999E-2</v>
      </c>
      <c r="V5105">
        <v>-6.5360000000000001E-2</v>
      </c>
      <c r="W5105">
        <v>1.201E-2</v>
      </c>
      <c r="X5105">
        <v>-1.8343999999999999E-2</v>
      </c>
      <c r="Y5105">
        <v>1.0281999999999999E-2</v>
      </c>
      <c r="Z5105">
        <v>-3.1085999999999999E-2</v>
      </c>
      <c r="AA5105">
        <v>-2.2648000000000001E-2</v>
      </c>
      <c r="AB5105">
        <v>-5.9351000000000001E-2</v>
      </c>
      <c r="AC5105">
        <v>-2.2835000000000001E-2</v>
      </c>
      <c r="AD5105">
        <v>2.6665000000000001E-2</v>
      </c>
      <c r="AE5105">
        <v>-6.3098000000000001E-2</v>
      </c>
      <c r="AF5105">
        <v>-1.6271999999999998E-2</v>
      </c>
      <c r="AG5105">
        <v>-6.5215999999999996E-2</v>
      </c>
      <c r="AH5105">
        <v>3.6352000000000002E-2</v>
      </c>
      <c r="AI5105">
        <v>-1.5709999999999998E-2</v>
      </c>
      <c r="AJ5105">
        <v>-5.4668000000000001E-2</v>
      </c>
      <c r="AK5105">
        <v>2.7685999999999999E-2</v>
      </c>
      <c r="AL5105">
        <v>-2.036E-3</v>
      </c>
      <c r="AM5105" t="s">
        <v>2</v>
      </c>
      <c r="AN5105" t="s">
        <v>2</v>
      </c>
      <c r="AO5105" t="s">
        <v>2</v>
      </c>
      <c r="AP5105" t="s">
        <v>2</v>
      </c>
      <c r="AQ5105" t="s">
        <v>2</v>
      </c>
      <c r="AR5105" t="s">
        <v>2</v>
      </c>
      <c r="AS5105" t="s">
        <v>2</v>
      </c>
      <c r="AT5105" t="s">
        <v>2</v>
      </c>
      <c r="AU5105" t="s">
        <v>2</v>
      </c>
      <c r="AV5105" t="s">
        <v>2</v>
      </c>
      <c r="AW5105" t="s">
        <v>2</v>
      </c>
      <c r="AX5105" t="s">
        <v>2</v>
      </c>
      <c r="AY5105" t="s">
        <v>2</v>
      </c>
    </row>
    <row r="5106" spans="1:51" x14ac:dyDescent="0.3">
      <c r="A5106">
        <v>93266</v>
      </c>
      <c r="B5106" t="s">
        <v>19111</v>
      </c>
      <c r="C5106" t="s">
        <v>19112</v>
      </c>
      <c r="D5106">
        <v>-4.7925000000000002E-2</v>
      </c>
      <c r="E5106">
        <v>-8.4393999999999997E-2</v>
      </c>
      <c r="F5106">
        <v>-0.246618</v>
      </c>
      <c r="G5106">
        <v>0.14269299999999999</v>
      </c>
      <c r="H5106">
        <v>7.2003999999999999E-2</v>
      </c>
      <c r="I5106">
        <v>5.9389999999999998E-2</v>
      </c>
      <c r="J5106">
        <v>3.6426E-2</v>
      </c>
      <c r="K5106">
        <v>6.3072000000000003E-2</v>
      </c>
      <c r="L5106">
        <v>-2.4590000000000001E-2</v>
      </c>
      <c r="M5106">
        <v>-2.8939999999999999E-3</v>
      </c>
      <c r="N5106">
        <v>0.183812</v>
      </c>
      <c r="O5106">
        <v>8.3504999999999996E-2</v>
      </c>
      <c r="P5106">
        <v>8.5860000000000006E-2</v>
      </c>
      <c r="Q5106">
        <v>5.5357000000000003E-2</v>
      </c>
      <c r="R5106">
        <v>1.1356E-2</v>
      </c>
      <c r="S5106">
        <v>1.0349000000000001E-2</v>
      </c>
      <c r="T5106">
        <v>1.3138E-2</v>
      </c>
      <c r="U5106">
        <v>1.9647000000000001E-2</v>
      </c>
      <c r="V5106">
        <v>-5.8200000000000002E-2</v>
      </c>
      <c r="W5106">
        <v>2.0618999999999998E-2</v>
      </c>
      <c r="X5106">
        <v>-2.4570000000000002E-2</v>
      </c>
      <c r="Y5106">
        <v>4.1708000000000002E-2</v>
      </c>
      <c r="Z5106">
        <v>-3.8467000000000001E-2</v>
      </c>
      <c r="AA5106">
        <v>-1.58E-3</v>
      </c>
      <c r="AB5106">
        <v>-9.5059000000000005E-2</v>
      </c>
      <c r="AC5106">
        <v>1.5785E-2</v>
      </c>
      <c r="AD5106">
        <v>1.959E-2</v>
      </c>
      <c r="AE5106">
        <v>-9.7910999999999998E-2</v>
      </c>
      <c r="AF5106">
        <v>-1.6740000000000001E-2</v>
      </c>
      <c r="AG5106">
        <v>-9.4740000000000005E-2</v>
      </c>
      <c r="AH5106">
        <v>8.7115999999999999E-2</v>
      </c>
      <c r="AI5106">
        <v>-2.7399999999999998E-3</v>
      </c>
      <c r="AJ5106">
        <v>-9.4661999999999996E-2</v>
      </c>
      <c r="AK5106">
        <v>0.100872</v>
      </c>
      <c r="AL5106">
        <v>7.6899999999999998E-3</v>
      </c>
      <c r="AM5106">
        <v>-4.8529999999999997E-2</v>
      </c>
      <c r="AN5106">
        <v>0.120168</v>
      </c>
      <c r="AO5106">
        <v>-2.8471E-2</v>
      </c>
      <c r="AP5106">
        <v>-3.8448999999999997E-2</v>
      </c>
      <c r="AQ5106">
        <v>-2.5500999999999999E-2</v>
      </c>
      <c r="AR5106">
        <v>5.9630000000000004E-3</v>
      </c>
      <c r="AS5106">
        <v>8.0727999999999994E-2</v>
      </c>
      <c r="AT5106">
        <v>6.3118999999999995E-2</v>
      </c>
      <c r="AU5106">
        <v>-6.0961000000000001E-2</v>
      </c>
      <c r="AV5106">
        <v>-6.3486000000000001E-2</v>
      </c>
      <c r="AW5106">
        <v>-6.9678000000000004E-2</v>
      </c>
      <c r="AX5106">
        <v>0.10048</v>
      </c>
      <c r="AY5106">
        <v>0.112793</v>
      </c>
    </row>
    <row r="5107" spans="1:51" x14ac:dyDescent="0.3">
      <c r="A5107">
        <v>24661</v>
      </c>
      <c r="B5107" t="s">
        <v>21646</v>
      </c>
      <c r="C5107" t="s">
        <v>14405</v>
      </c>
      <c r="D5107" t="s">
        <v>2</v>
      </c>
      <c r="E5107" t="s">
        <v>2</v>
      </c>
      <c r="F5107" t="s">
        <v>2</v>
      </c>
      <c r="G5107" t="s">
        <v>2</v>
      </c>
      <c r="H5107" t="s">
        <v>2</v>
      </c>
      <c r="I5107" t="s">
        <v>2</v>
      </c>
      <c r="J5107" t="s">
        <v>2</v>
      </c>
      <c r="K5107" t="s">
        <v>2</v>
      </c>
      <c r="L5107" t="s">
        <v>2</v>
      </c>
      <c r="M5107" t="s">
        <v>2</v>
      </c>
      <c r="N5107" t="s">
        <v>2</v>
      </c>
      <c r="O5107" t="s">
        <v>2</v>
      </c>
      <c r="P5107" t="s">
        <v>2</v>
      </c>
      <c r="Q5107" t="s">
        <v>2</v>
      </c>
      <c r="R5107" t="s">
        <v>2</v>
      </c>
      <c r="S5107" t="s">
        <v>2</v>
      </c>
      <c r="T5107" t="s">
        <v>2</v>
      </c>
      <c r="U5107" t="s">
        <v>2</v>
      </c>
      <c r="V5107" t="s">
        <v>2</v>
      </c>
      <c r="W5107" t="s">
        <v>2</v>
      </c>
      <c r="X5107" t="s">
        <v>2</v>
      </c>
      <c r="Y5107" t="s">
        <v>2</v>
      </c>
      <c r="Z5107" t="s">
        <v>2</v>
      </c>
      <c r="AA5107" t="s">
        <v>2</v>
      </c>
      <c r="AB5107" t="s">
        <v>2</v>
      </c>
      <c r="AC5107" t="s">
        <v>2</v>
      </c>
      <c r="AD5107" t="s">
        <v>2</v>
      </c>
      <c r="AE5107" t="s">
        <v>2</v>
      </c>
      <c r="AF5107" t="s">
        <v>2</v>
      </c>
      <c r="AG5107" t="s">
        <v>2</v>
      </c>
      <c r="AH5107" t="s">
        <v>2</v>
      </c>
      <c r="AI5107" t="s">
        <v>2</v>
      </c>
      <c r="AJ5107" t="s">
        <v>2</v>
      </c>
      <c r="AK5107" t="s">
        <v>2</v>
      </c>
      <c r="AL5107" t="s">
        <v>2</v>
      </c>
      <c r="AM5107" t="s">
        <v>2</v>
      </c>
      <c r="AN5107" t="s">
        <v>2</v>
      </c>
      <c r="AO5107" t="s">
        <v>2</v>
      </c>
      <c r="AP5107" t="s">
        <v>2</v>
      </c>
      <c r="AQ5107" t="s">
        <v>2</v>
      </c>
      <c r="AR5107" t="s">
        <v>2</v>
      </c>
      <c r="AS5107" t="s">
        <v>2</v>
      </c>
      <c r="AT5107" t="s">
        <v>2</v>
      </c>
      <c r="AU5107" t="s">
        <v>2</v>
      </c>
      <c r="AV5107" t="s">
        <v>2</v>
      </c>
      <c r="AW5107" t="s">
        <v>2</v>
      </c>
      <c r="AX5107">
        <v>9.7731999999999999E-2</v>
      </c>
      <c r="AY5107">
        <v>8.0368999999999996E-2</v>
      </c>
    </row>
    <row r="5108" spans="1:51" x14ac:dyDescent="0.3">
      <c r="A5108">
        <v>15271</v>
      </c>
      <c r="B5108" t="s">
        <v>23732</v>
      </c>
      <c r="C5108" t="s">
        <v>23733</v>
      </c>
      <c r="D5108">
        <v>-1.7058E-2</v>
      </c>
      <c r="E5108">
        <v>-6.2330999999999998E-2</v>
      </c>
      <c r="F5108">
        <v>-0.24341299999999999</v>
      </c>
      <c r="G5108">
        <v>0.15423000000000001</v>
      </c>
      <c r="H5108">
        <v>8.2974999999999993E-2</v>
      </c>
      <c r="I5108">
        <v>9.0901999999999997E-2</v>
      </c>
      <c r="J5108">
        <v>6.8662000000000001E-2</v>
      </c>
      <c r="K5108">
        <v>-1.6503E-2</v>
      </c>
      <c r="L5108">
        <v>2.4550000000000002E-3</v>
      </c>
      <c r="M5108">
        <v>-2.4427000000000001E-2</v>
      </c>
      <c r="N5108">
        <v>0.217058</v>
      </c>
      <c r="O5108">
        <v>0.132877</v>
      </c>
      <c r="P5108">
        <v>0.163047</v>
      </c>
      <c r="Q5108">
        <v>9.2016000000000001E-2</v>
      </c>
      <c r="R5108">
        <v>1.2310000000000001E-3</v>
      </c>
      <c r="S5108">
        <v>-4.4547000000000003E-2</v>
      </c>
      <c r="T5108">
        <v>1.6271000000000001E-2</v>
      </c>
      <c r="U5108">
        <v>3.5955000000000001E-2</v>
      </c>
      <c r="V5108">
        <v>-8.3345000000000002E-2</v>
      </c>
      <c r="W5108">
        <v>2.4584999999999999E-2</v>
      </c>
      <c r="X5108">
        <v>-3.0283000000000001E-2</v>
      </c>
      <c r="Y5108">
        <v>-4.5560000000000002E-3</v>
      </c>
      <c r="Z5108">
        <v>-6.4505999999999994E-2</v>
      </c>
      <c r="AA5108">
        <v>-4.163E-2</v>
      </c>
      <c r="AB5108">
        <v>-5.9351000000000001E-2</v>
      </c>
      <c r="AC5108">
        <v>-2.2835000000000001E-2</v>
      </c>
      <c r="AD5108">
        <v>2.6665000000000001E-2</v>
      </c>
      <c r="AE5108">
        <v>-6.3098000000000001E-2</v>
      </c>
      <c r="AF5108">
        <v>-1.6271999999999998E-2</v>
      </c>
      <c r="AG5108">
        <v>-6.5215999999999996E-2</v>
      </c>
      <c r="AH5108">
        <v>3.6352000000000002E-2</v>
      </c>
      <c r="AI5108">
        <v>-1.5709999999999998E-2</v>
      </c>
      <c r="AJ5108">
        <v>-5.4668000000000001E-2</v>
      </c>
      <c r="AK5108">
        <v>2.7685999999999999E-2</v>
      </c>
      <c r="AL5108">
        <v>-2.036E-3</v>
      </c>
      <c r="AM5108">
        <v>-2.1329000000000001E-2</v>
      </c>
      <c r="AN5108">
        <v>0.190687</v>
      </c>
      <c r="AO5108">
        <v>-4.5886999999999997E-2</v>
      </c>
      <c r="AP5108">
        <v>-6.6876000000000005E-2</v>
      </c>
      <c r="AQ5108">
        <v>2.9729999999999999E-3</v>
      </c>
      <c r="AR5108">
        <v>-6.2129999999999998E-3</v>
      </c>
      <c r="AS5108" s="2">
        <v>4.8000000000000001E-5</v>
      </c>
      <c r="AT5108">
        <v>8.5780000000000006E-3</v>
      </c>
      <c r="AU5108">
        <v>-8.3385000000000001E-2</v>
      </c>
      <c r="AV5108">
        <v>-5.2002E-2</v>
      </c>
      <c r="AW5108">
        <v>-0.107433</v>
      </c>
      <c r="AX5108">
        <v>5.7986999999999997E-2</v>
      </c>
      <c r="AY5108">
        <v>7.8685000000000005E-2</v>
      </c>
    </row>
    <row r="5109" spans="1:51" x14ac:dyDescent="0.3">
      <c r="A5109">
        <v>20316</v>
      </c>
      <c r="B5109" t="s">
        <v>22846</v>
      </c>
      <c r="C5109" t="s">
        <v>10035</v>
      </c>
      <c r="D5109" t="s">
        <v>2</v>
      </c>
      <c r="E5109" t="s">
        <v>2</v>
      </c>
      <c r="F5109" t="s">
        <v>2</v>
      </c>
      <c r="G5109" t="s">
        <v>2</v>
      </c>
      <c r="H5109" t="s">
        <v>2</v>
      </c>
      <c r="I5109" t="s">
        <v>2</v>
      </c>
      <c r="J5109" t="s">
        <v>2</v>
      </c>
      <c r="K5109" t="s">
        <v>2</v>
      </c>
      <c r="L5109" t="s">
        <v>2</v>
      </c>
      <c r="M5109" t="s">
        <v>2</v>
      </c>
      <c r="N5109">
        <v>0.23694100000000001</v>
      </c>
      <c r="O5109">
        <v>5.7151E-2</v>
      </c>
      <c r="P5109">
        <v>0.28143899999999999</v>
      </c>
      <c r="Q5109">
        <v>0.10247299999999999</v>
      </c>
      <c r="R5109">
        <v>-2.0860000000000002E-3</v>
      </c>
      <c r="S5109">
        <v>-5.1078999999999999E-2</v>
      </c>
      <c r="T5109">
        <v>-2.6071E-2</v>
      </c>
      <c r="U5109">
        <v>0.19450700000000001</v>
      </c>
      <c r="V5109">
        <v>-0.11906600000000001</v>
      </c>
      <c r="W5109">
        <v>5.3102999999999997E-2</v>
      </c>
      <c r="X5109">
        <v>-7.1215000000000001E-2</v>
      </c>
      <c r="Y5109">
        <v>-5.3759000000000001E-2</v>
      </c>
      <c r="Z5109">
        <v>-2.5361000000000002E-2</v>
      </c>
      <c r="AA5109">
        <v>-0.13145599999999999</v>
      </c>
      <c r="AB5109">
        <v>-8.7112999999999996E-2</v>
      </c>
      <c r="AC5109">
        <v>-1.3139E-2</v>
      </c>
      <c r="AD5109">
        <v>4.7192999999999999E-2</v>
      </c>
      <c r="AE5109">
        <v>-0.142926</v>
      </c>
      <c r="AF5109">
        <v>-4.5685000000000003E-2</v>
      </c>
      <c r="AG5109">
        <v>-7.4591000000000005E-2</v>
      </c>
      <c r="AH5109">
        <v>2.5574E-2</v>
      </c>
      <c r="AI5109">
        <v>-4.4229999999999998E-3</v>
      </c>
      <c r="AJ5109">
        <v>-0.14305799999999999</v>
      </c>
      <c r="AK5109">
        <v>2.4469000000000001E-2</v>
      </c>
      <c r="AL5109">
        <v>7.6900000000000004E-4</v>
      </c>
      <c r="AM5109">
        <v>-4.2637000000000001E-2</v>
      </c>
      <c r="AN5109">
        <v>0.35233799999999998</v>
      </c>
      <c r="AO5109">
        <v>-9.5439999999999997E-2</v>
      </c>
      <c r="AP5109">
        <v>-0.110613</v>
      </c>
      <c r="AQ5109">
        <v>-3.3984E-2</v>
      </c>
      <c r="AR5109" t="s">
        <v>2</v>
      </c>
      <c r="AS5109" t="s">
        <v>2</v>
      </c>
      <c r="AT5109" t="s">
        <v>2</v>
      </c>
      <c r="AU5109" t="s">
        <v>2</v>
      </c>
      <c r="AV5109" t="s">
        <v>2</v>
      </c>
      <c r="AW5109" t="s">
        <v>2</v>
      </c>
      <c r="AX5109" t="s">
        <v>2</v>
      </c>
      <c r="AY5109" t="s">
        <v>2</v>
      </c>
    </row>
    <row r="5110" spans="1:51" x14ac:dyDescent="0.3">
      <c r="A5110">
        <v>20317</v>
      </c>
      <c r="B5110" t="s">
        <v>22846</v>
      </c>
      <c r="C5110" t="s">
        <v>10037</v>
      </c>
      <c r="D5110" t="s">
        <v>2</v>
      </c>
      <c r="E5110" t="s">
        <v>2</v>
      </c>
      <c r="F5110" t="s">
        <v>2</v>
      </c>
      <c r="G5110" t="s">
        <v>2</v>
      </c>
      <c r="H5110" t="s">
        <v>2</v>
      </c>
      <c r="I5110" t="s">
        <v>2</v>
      </c>
      <c r="J5110" t="s">
        <v>2</v>
      </c>
      <c r="K5110" t="s">
        <v>2</v>
      </c>
      <c r="L5110" t="s">
        <v>2</v>
      </c>
      <c r="M5110" t="s">
        <v>2</v>
      </c>
      <c r="N5110">
        <v>0.23694100000000001</v>
      </c>
      <c r="O5110">
        <v>5.7151E-2</v>
      </c>
      <c r="P5110">
        <v>0.28143899999999999</v>
      </c>
      <c r="Q5110">
        <v>0.10247299999999999</v>
      </c>
      <c r="R5110">
        <v>-2.0860000000000002E-3</v>
      </c>
      <c r="S5110">
        <v>-5.1078999999999999E-2</v>
      </c>
      <c r="T5110">
        <v>-2.6071E-2</v>
      </c>
      <c r="U5110">
        <v>0.19450700000000001</v>
      </c>
      <c r="V5110">
        <v>-0.11906600000000001</v>
      </c>
      <c r="W5110">
        <v>5.3102999999999997E-2</v>
      </c>
      <c r="X5110">
        <v>-7.1215000000000001E-2</v>
      </c>
      <c r="Y5110">
        <v>-5.3759000000000001E-2</v>
      </c>
      <c r="Z5110">
        <v>-2.5361000000000002E-2</v>
      </c>
      <c r="AA5110">
        <v>-0.13145599999999999</v>
      </c>
      <c r="AB5110">
        <v>-8.7112999999999996E-2</v>
      </c>
      <c r="AC5110">
        <v>-1.3139E-2</v>
      </c>
      <c r="AD5110">
        <v>4.7192999999999999E-2</v>
      </c>
      <c r="AE5110">
        <v>-0.142926</v>
      </c>
      <c r="AF5110">
        <v>-4.5685000000000003E-2</v>
      </c>
      <c r="AG5110">
        <v>-7.4591000000000005E-2</v>
      </c>
      <c r="AH5110">
        <v>2.5574E-2</v>
      </c>
      <c r="AI5110">
        <v>-4.4229999999999998E-3</v>
      </c>
      <c r="AJ5110">
        <v>-0.14305799999999999</v>
      </c>
      <c r="AK5110">
        <v>2.4469000000000001E-2</v>
      </c>
      <c r="AL5110">
        <v>7.6900000000000004E-4</v>
      </c>
      <c r="AM5110">
        <v>-4.2637000000000001E-2</v>
      </c>
      <c r="AN5110">
        <v>0.35233799999999998</v>
      </c>
      <c r="AO5110">
        <v>-9.5439999999999997E-2</v>
      </c>
      <c r="AP5110">
        <v>-0.110613</v>
      </c>
      <c r="AQ5110">
        <v>-3.3984E-2</v>
      </c>
      <c r="AR5110" t="s">
        <v>2</v>
      </c>
      <c r="AS5110" t="s">
        <v>2</v>
      </c>
      <c r="AT5110" t="s">
        <v>2</v>
      </c>
      <c r="AU5110" t="s">
        <v>2</v>
      </c>
      <c r="AV5110" t="s">
        <v>2</v>
      </c>
      <c r="AW5110" t="s">
        <v>2</v>
      </c>
      <c r="AX5110" t="s">
        <v>2</v>
      </c>
      <c r="AY5110" t="s">
        <v>2</v>
      </c>
    </row>
    <row r="5111" spans="1:51" x14ac:dyDescent="0.3">
      <c r="A5111">
        <v>91181</v>
      </c>
      <c r="B5111" t="s">
        <v>21897</v>
      </c>
      <c r="C5111" t="s">
        <v>17476</v>
      </c>
      <c r="D5111">
        <v>-4.7925000000000002E-2</v>
      </c>
      <c r="E5111">
        <v>-8.4393999999999997E-2</v>
      </c>
      <c r="F5111">
        <v>-0.246618</v>
      </c>
      <c r="G5111">
        <v>0.14269299999999999</v>
      </c>
      <c r="H5111">
        <v>7.2003999999999999E-2</v>
      </c>
      <c r="I5111">
        <v>5.9389999999999998E-2</v>
      </c>
      <c r="J5111">
        <v>3.6426E-2</v>
      </c>
      <c r="K5111">
        <v>6.3072000000000003E-2</v>
      </c>
      <c r="L5111">
        <v>-2.4590000000000001E-2</v>
      </c>
      <c r="M5111">
        <v>-2.8939999999999999E-3</v>
      </c>
      <c r="N5111">
        <v>0.183812</v>
      </c>
      <c r="O5111">
        <v>8.3504999999999996E-2</v>
      </c>
      <c r="P5111">
        <v>8.5860000000000006E-2</v>
      </c>
      <c r="Q5111">
        <v>5.5357000000000003E-2</v>
      </c>
      <c r="R5111">
        <v>1.1356E-2</v>
      </c>
      <c r="S5111">
        <v>1.0349000000000001E-2</v>
      </c>
      <c r="T5111">
        <v>1.3138E-2</v>
      </c>
      <c r="U5111">
        <v>1.9647000000000001E-2</v>
      </c>
      <c r="V5111">
        <v>-5.8200000000000002E-2</v>
      </c>
      <c r="W5111">
        <v>2.0618999999999998E-2</v>
      </c>
      <c r="X5111">
        <v>-2.4570000000000002E-2</v>
      </c>
      <c r="Y5111">
        <v>4.1708000000000002E-2</v>
      </c>
      <c r="Z5111">
        <v>-3.8467000000000001E-2</v>
      </c>
      <c r="AA5111">
        <v>-1.58E-3</v>
      </c>
      <c r="AB5111">
        <v>-9.5059000000000005E-2</v>
      </c>
      <c r="AC5111">
        <v>1.5785E-2</v>
      </c>
      <c r="AD5111">
        <v>1.959E-2</v>
      </c>
      <c r="AE5111">
        <v>-9.7910999999999998E-2</v>
      </c>
      <c r="AF5111">
        <v>-1.6740000000000001E-2</v>
      </c>
      <c r="AG5111">
        <v>-9.4740000000000005E-2</v>
      </c>
      <c r="AH5111">
        <v>8.7115999999999999E-2</v>
      </c>
      <c r="AI5111">
        <v>-2.7399999999999998E-3</v>
      </c>
      <c r="AJ5111">
        <v>-9.4661999999999996E-2</v>
      </c>
      <c r="AK5111">
        <v>0.100872</v>
      </c>
      <c r="AL5111">
        <v>7.6899999999999998E-3</v>
      </c>
      <c r="AM5111">
        <v>-4.8529999999999997E-2</v>
      </c>
      <c r="AN5111">
        <v>0.120168</v>
      </c>
      <c r="AO5111">
        <v>-2.8471E-2</v>
      </c>
      <c r="AP5111">
        <v>-3.8448999999999997E-2</v>
      </c>
      <c r="AQ5111">
        <v>-2.5500999999999999E-2</v>
      </c>
      <c r="AR5111">
        <v>5.9630000000000004E-3</v>
      </c>
      <c r="AS5111">
        <v>8.0727999999999994E-2</v>
      </c>
      <c r="AT5111">
        <v>6.3118999999999995E-2</v>
      </c>
      <c r="AU5111">
        <v>-6.0961000000000001E-2</v>
      </c>
      <c r="AV5111">
        <v>-6.3486000000000001E-2</v>
      </c>
      <c r="AW5111">
        <v>-6.9678000000000004E-2</v>
      </c>
      <c r="AX5111">
        <v>0.10048</v>
      </c>
      <c r="AY5111">
        <v>0.112793</v>
      </c>
    </row>
    <row r="5112" spans="1:51" x14ac:dyDescent="0.3">
      <c r="A5112">
        <v>22230</v>
      </c>
      <c r="B5112" t="s">
        <v>21646</v>
      </c>
      <c r="C5112" t="s">
        <v>12164</v>
      </c>
      <c r="D5112" t="s">
        <v>2</v>
      </c>
      <c r="E5112" t="s">
        <v>2</v>
      </c>
      <c r="F5112" t="s">
        <v>2</v>
      </c>
      <c r="G5112" t="s">
        <v>2</v>
      </c>
      <c r="H5112" t="s">
        <v>2</v>
      </c>
      <c r="I5112" t="s">
        <v>2</v>
      </c>
      <c r="J5112" t="s">
        <v>2</v>
      </c>
      <c r="K5112" t="s">
        <v>2</v>
      </c>
      <c r="L5112" t="s">
        <v>2</v>
      </c>
      <c r="M5112" t="s">
        <v>2</v>
      </c>
      <c r="N5112" t="s">
        <v>2</v>
      </c>
      <c r="O5112" t="s">
        <v>2</v>
      </c>
      <c r="P5112" t="s">
        <v>2</v>
      </c>
      <c r="Q5112" t="s">
        <v>2</v>
      </c>
      <c r="R5112" t="s">
        <v>2</v>
      </c>
      <c r="S5112" t="s">
        <v>2</v>
      </c>
      <c r="T5112" t="s">
        <v>2</v>
      </c>
      <c r="U5112" t="s">
        <v>2</v>
      </c>
      <c r="V5112" t="s">
        <v>2</v>
      </c>
      <c r="W5112" t="s">
        <v>2</v>
      </c>
      <c r="X5112">
        <v>-7.1215000000000001E-2</v>
      </c>
      <c r="Y5112">
        <v>-5.3759000000000001E-2</v>
      </c>
      <c r="Z5112">
        <v>-2.5361000000000002E-2</v>
      </c>
      <c r="AA5112">
        <v>-0.13145599999999999</v>
      </c>
      <c r="AB5112">
        <v>-8.7112999999999996E-2</v>
      </c>
      <c r="AC5112">
        <v>-1.3139E-2</v>
      </c>
      <c r="AD5112">
        <v>4.7192999999999999E-2</v>
      </c>
      <c r="AE5112">
        <v>-0.142926</v>
      </c>
      <c r="AF5112">
        <v>-4.5685000000000003E-2</v>
      </c>
      <c r="AG5112">
        <v>-7.4591000000000005E-2</v>
      </c>
      <c r="AH5112">
        <v>2.5574E-2</v>
      </c>
      <c r="AI5112">
        <v>-4.4229999999999998E-3</v>
      </c>
      <c r="AJ5112">
        <v>-0.14305799999999999</v>
      </c>
      <c r="AK5112">
        <v>2.4469000000000001E-2</v>
      </c>
      <c r="AL5112">
        <v>7.6900000000000004E-4</v>
      </c>
      <c r="AM5112">
        <v>-4.2637000000000001E-2</v>
      </c>
      <c r="AN5112">
        <v>0.35233799999999998</v>
      </c>
      <c r="AO5112">
        <v>-9.5439999999999997E-2</v>
      </c>
      <c r="AP5112">
        <v>-0.110613</v>
      </c>
      <c r="AQ5112">
        <v>-3.3984E-2</v>
      </c>
      <c r="AR5112">
        <v>-2.1956E-2</v>
      </c>
      <c r="AS5112">
        <v>-9.5720000000000006E-3</v>
      </c>
      <c r="AT5112">
        <v>3.1980000000000001E-2</v>
      </c>
      <c r="AU5112">
        <v>-0.101769</v>
      </c>
      <c r="AV5112">
        <v>-5.6238000000000003E-2</v>
      </c>
      <c r="AW5112">
        <v>-0.102976</v>
      </c>
      <c r="AX5112">
        <v>9.7731999999999999E-2</v>
      </c>
      <c r="AY5112">
        <v>8.0368999999999996E-2</v>
      </c>
    </row>
    <row r="5113" spans="1:51" x14ac:dyDescent="0.3">
      <c r="A5113">
        <v>22231</v>
      </c>
      <c r="B5113" t="s">
        <v>21646</v>
      </c>
      <c r="C5113" t="s">
        <v>12162</v>
      </c>
      <c r="D5113" t="s">
        <v>2</v>
      </c>
      <c r="E5113" t="s">
        <v>2</v>
      </c>
      <c r="F5113" t="s">
        <v>2</v>
      </c>
      <c r="G5113" t="s">
        <v>2</v>
      </c>
      <c r="H5113" t="s">
        <v>2</v>
      </c>
      <c r="I5113" t="s">
        <v>2</v>
      </c>
      <c r="J5113" t="s">
        <v>2</v>
      </c>
      <c r="K5113" t="s">
        <v>2</v>
      </c>
      <c r="L5113" t="s">
        <v>2</v>
      </c>
      <c r="M5113" t="s">
        <v>2</v>
      </c>
      <c r="N5113" t="s">
        <v>2</v>
      </c>
      <c r="O5113" t="s">
        <v>2</v>
      </c>
      <c r="P5113" t="s">
        <v>2</v>
      </c>
      <c r="Q5113" t="s">
        <v>2</v>
      </c>
      <c r="R5113" t="s">
        <v>2</v>
      </c>
      <c r="S5113" t="s">
        <v>2</v>
      </c>
      <c r="T5113" t="s">
        <v>2</v>
      </c>
      <c r="U5113" t="s">
        <v>2</v>
      </c>
      <c r="V5113" t="s">
        <v>2</v>
      </c>
      <c r="W5113" t="s">
        <v>2</v>
      </c>
      <c r="X5113">
        <v>-7.1215000000000001E-2</v>
      </c>
      <c r="Y5113">
        <v>-5.3759000000000001E-2</v>
      </c>
      <c r="Z5113">
        <v>-2.5361000000000002E-2</v>
      </c>
      <c r="AA5113">
        <v>-0.13145599999999999</v>
      </c>
      <c r="AB5113">
        <v>-8.7112999999999996E-2</v>
      </c>
      <c r="AC5113">
        <v>-1.3139E-2</v>
      </c>
      <c r="AD5113">
        <v>4.7192999999999999E-2</v>
      </c>
      <c r="AE5113">
        <v>-0.142926</v>
      </c>
      <c r="AF5113">
        <v>-4.5685000000000003E-2</v>
      </c>
      <c r="AG5113">
        <v>-7.4591000000000005E-2</v>
      </c>
      <c r="AH5113">
        <v>2.5574E-2</v>
      </c>
      <c r="AI5113">
        <v>-4.4229999999999998E-3</v>
      </c>
      <c r="AJ5113">
        <v>-0.14305799999999999</v>
      </c>
      <c r="AK5113">
        <v>2.4469000000000001E-2</v>
      </c>
      <c r="AL5113">
        <v>7.6900000000000004E-4</v>
      </c>
      <c r="AM5113">
        <v>-4.2637000000000001E-2</v>
      </c>
      <c r="AN5113">
        <v>0.35233799999999998</v>
      </c>
      <c r="AO5113">
        <v>-9.5439999999999997E-2</v>
      </c>
      <c r="AP5113">
        <v>-0.110613</v>
      </c>
      <c r="AQ5113">
        <v>-3.3984E-2</v>
      </c>
      <c r="AR5113">
        <v>-2.1956E-2</v>
      </c>
      <c r="AS5113">
        <v>-9.5720000000000006E-3</v>
      </c>
      <c r="AT5113">
        <v>3.1980000000000001E-2</v>
      </c>
      <c r="AU5113">
        <v>-0.101769</v>
      </c>
      <c r="AV5113">
        <v>-5.6238000000000003E-2</v>
      </c>
      <c r="AW5113">
        <v>-0.102976</v>
      </c>
      <c r="AX5113">
        <v>9.7731999999999999E-2</v>
      </c>
      <c r="AY5113">
        <v>8.0368999999999996E-2</v>
      </c>
    </row>
    <row r="5114" spans="1:51" x14ac:dyDescent="0.3">
      <c r="A5114">
        <v>86755</v>
      </c>
      <c r="B5114" t="s">
        <v>23734</v>
      </c>
      <c r="C5114" t="s">
        <v>15528</v>
      </c>
      <c r="D5114">
        <v>3.7520000000000001E-3</v>
      </c>
      <c r="E5114">
        <v>-7.7782000000000004E-2</v>
      </c>
      <c r="F5114">
        <v>-0.12531900000000001</v>
      </c>
      <c r="G5114">
        <v>0.12883900000000001</v>
      </c>
      <c r="H5114">
        <v>5.0215000000000003E-2</v>
      </c>
      <c r="I5114">
        <v>2.3932999999999999E-2</v>
      </c>
      <c r="J5114">
        <v>5.8194000000000003E-2</v>
      </c>
      <c r="K5114">
        <v>7.5125999999999998E-2</v>
      </c>
      <c r="L5114">
        <v>-3.8766000000000002E-2</v>
      </c>
      <c r="M5114">
        <v>-2.6610000000000002E-2</v>
      </c>
      <c r="N5114">
        <v>0.11683300000000001</v>
      </c>
      <c r="O5114">
        <v>4.1374000000000001E-2</v>
      </c>
      <c r="P5114">
        <v>-7.7730000000000004E-3</v>
      </c>
      <c r="Q5114">
        <v>2.4617E-2</v>
      </c>
      <c r="R5114">
        <v>3.4209000000000003E-2</v>
      </c>
      <c r="S5114">
        <v>5.2947000000000001E-2</v>
      </c>
      <c r="T5114">
        <v>6.7889999999999999E-3</v>
      </c>
      <c r="U5114">
        <v>2.631E-2</v>
      </c>
      <c r="V5114">
        <v>2.0551E-2</v>
      </c>
      <c r="W5114">
        <v>2.8843000000000001E-2</v>
      </c>
      <c r="X5114">
        <v>-4.5509000000000001E-2</v>
      </c>
      <c r="Y5114">
        <v>7.0331000000000005E-2</v>
      </c>
      <c r="Z5114">
        <v>-1.3454000000000001E-2</v>
      </c>
      <c r="AA5114">
        <v>3.6364E-2</v>
      </c>
      <c r="AB5114">
        <v>-5.6739999999999999E-2</v>
      </c>
      <c r="AC5114">
        <v>-2.6741000000000001E-2</v>
      </c>
      <c r="AD5114">
        <v>3.4951999999999997E-2</v>
      </c>
      <c r="AE5114">
        <v>-9.1288999999999995E-2</v>
      </c>
      <c r="AF5114">
        <v>-2.6979999999999999E-3</v>
      </c>
      <c r="AG5114">
        <v>-8.3900000000000002E-2</v>
      </c>
      <c r="AH5114">
        <v>9.2283000000000004E-2</v>
      </c>
      <c r="AI5114">
        <v>-3.8849000000000002E-2</v>
      </c>
      <c r="AJ5114">
        <v>-9.1622999999999996E-2</v>
      </c>
      <c r="AK5114">
        <v>7.7099000000000001E-2</v>
      </c>
      <c r="AL5114">
        <v>5.4175000000000001E-2</v>
      </c>
      <c r="AM5114">
        <v>-5.9063999999999998E-2</v>
      </c>
      <c r="AN5114">
        <v>6.7213999999999996E-2</v>
      </c>
      <c r="AO5114">
        <v>-2.4233000000000001E-2</v>
      </c>
      <c r="AP5114">
        <v>3.4277000000000002E-2</v>
      </c>
      <c r="AQ5114">
        <v>1.2616E-2</v>
      </c>
      <c r="AR5114">
        <v>4.4920000000000003E-3</v>
      </c>
      <c r="AS5114">
        <v>6.5676999999999999E-2</v>
      </c>
      <c r="AT5114">
        <v>3.3680000000000002E-2</v>
      </c>
      <c r="AU5114">
        <v>-1.6664000000000002E-2</v>
      </c>
      <c r="AV5114">
        <v>-4.6646E-2</v>
      </c>
      <c r="AW5114">
        <v>-2.4122000000000001E-2</v>
      </c>
      <c r="AX5114">
        <v>9.3322000000000002E-2</v>
      </c>
      <c r="AY5114">
        <v>4.6767999999999997E-2</v>
      </c>
    </row>
    <row r="5115" spans="1:51" x14ac:dyDescent="0.3">
      <c r="A5115">
        <v>21329</v>
      </c>
      <c r="B5115" t="s">
        <v>20929</v>
      </c>
      <c r="C5115" t="s">
        <v>10963</v>
      </c>
      <c r="D5115" t="s">
        <v>2</v>
      </c>
      <c r="E5115" t="s">
        <v>2</v>
      </c>
      <c r="F5115" t="s">
        <v>2</v>
      </c>
      <c r="G5115" t="s">
        <v>2</v>
      </c>
      <c r="H5115" t="s">
        <v>2</v>
      </c>
      <c r="I5115" t="s">
        <v>2</v>
      </c>
      <c r="J5115" t="s">
        <v>2</v>
      </c>
      <c r="K5115" t="s">
        <v>2</v>
      </c>
      <c r="L5115" t="s">
        <v>2</v>
      </c>
      <c r="M5115" t="s">
        <v>2</v>
      </c>
      <c r="N5115" t="s">
        <v>2</v>
      </c>
      <c r="O5115" t="s">
        <v>2</v>
      </c>
      <c r="P5115" t="s">
        <v>2</v>
      </c>
      <c r="Q5115" t="s">
        <v>2</v>
      </c>
      <c r="R5115" t="s">
        <v>2</v>
      </c>
      <c r="S5115">
        <v>-5.1078999999999999E-2</v>
      </c>
      <c r="T5115">
        <v>-2.6071E-2</v>
      </c>
      <c r="U5115">
        <v>0.19450700000000001</v>
      </c>
      <c r="V5115">
        <v>-0.11906600000000001</v>
      </c>
      <c r="W5115">
        <v>5.3102999999999997E-2</v>
      </c>
      <c r="X5115">
        <v>-7.1215000000000001E-2</v>
      </c>
      <c r="Y5115">
        <v>-5.3759000000000001E-2</v>
      </c>
      <c r="Z5115">
        <v>-2.5361000000000002E-2</v>
      </c>
      <c r="AA5115">
        <v>-0.13145599999999999</v>
      </c>
      <c r="AB5115">
        <v>-8.7112999999999996E-2</v>
      </c>
      <c r="AC5115">
        <v>-1.3139E-2</v>
      </c>
      <c r="AD5115">
        <v>4.7192999999999999E-2</v>
      </c>
      <c r="AE5115">
        <v>-0.142926</v>
      </c>
      <c r="AF5115">
        <v>-4.5685000000000003E-2</v>
      </c>
      <c r="AG5115">
        <v>-7.4591000000000005E-2</v>
      </c>
      <c r="AH5115">
        <v>2.5574E-2</v>
      </c>
      <c r="AI5115">
        <v>-4.4229999999999998E-3</v>
      </c>
      <c r="AJ5115">
        <v>-0.14305799999999999</v>
      </c>
      <c r="AK5115">
        <v>2.4469000000000001E-2</v>
      </c>
      <c r="AL5115">
        <v>7.6900000000000004E-4</v>
      </c>
      <c r="AM5115">
        <v>-4.2637000000000001E-2</v>
      </c>
      <c r="AN5115">
        <v>0.35233799999999998</v>
      </c>
      <c r="AO5115">
        <v>-9.5439999999999997E-2</v>
      </c>
      <c r="AP5115">
        <v>-0.110613</v>
      </c>
      <c r="AQ5115">
        <v>-3.3984E-2</v>
      </c>
      <c r="AR5115">
        <v>-2.1956E-2</v>
      </c>
      <c r="AS5115">
        <v>-9.5720000000000006E-3</v>
      </c>
      <c r="AT5115">
        <v>3.1980000000000001E-2</v>
      </c>
      <c r="AU5115">
        <v>-0.101769</v>
      </c>
      <c r="AV5115">
        <v>-5.6238000000000003E-2</v>
      </c>
      <c r="AW5115">
        <v>-0.102976</v>
      </c>
      <c r="AX5115">
        <v>9.7731999999999999E-2</v>
      </c>
      <c r="AY5115">
        <v>8.0368999999999996E-2</v>
      </c>
    </row>
    <row r="5116" spans="1:51" x14ac:dyDescent="0.3">
      <c r="A5116">
        <v>13293</v>
      </c>
      <c r="B5116" t="s">
        <v>20477</v>
      </c>
      <c r="C5116" t="s">
        <v>17406</v>
      </c>
      <c r="D5116" t="s">
        <v>2</v>
      </c>
      <c r="E5116" t="s">
        <v>2</v>
      </c>
      <c r="F5116" t="s">
        <v>2</v>
      </c>
      <c r="G5116" t="s">
        <v>2</v>
      </c>
      <c r="H5116" t="s">
        <v>2</v>
      </c>
      <c r="I5116" t="s">
        <v>2</v>
      </c>
      <c r="J5116" t="s">
        <v>2</v>
      </c>
      <c r="K5116" t="s">
        <v>2</v>
      </c>
      <c r="L5116" t="s">
        <v>2</v>
      </c>
      <c r="M5116" t="s">
        <v>2</v>
      </c>
      <c r="N5116" t="s">
        <v>2</v>
      </c>
      <c r="O5116" t="s">
        <v>2</v>
      </c>
      <c r="P5116" t="s">
        <v>2</v>
      </c>
      <c r="Q5116" t="s">
        <v>2</v>
      </c>
      <c r="R5116" t="s">
        <v>2</v>
      </c>
      <c r="S5116" t="s">
        <v>2</v>
      </c>
      <c r="T5116" t="s">
        <v>2</v>
      </c>
      <c r="U5116" t="s">
        <v>2</v>
      </c>
      <c r="V5116" t="s">
        <v>2</v>
      </c>
      <c r="W5116" t="s">
        <v>2</v>
      </c>
      <c r="X5116" t="s">
        <v>2</v>
      </c>
      <c r="Y5116" t="s">
        <v>2</v>
      </c>
      <c r="Z5116" t="s">
        <v>2</v>
      </c>
      <c r="AA5116" t="s">
        <v>2</v>
      </c>
      <c r="AB5116">
        <v>-7.0320999999999995E-2</v>
      </c>
      <c r="AC5116">
        <v>-5.7790000000000003E-3</v>
      </c>
      <c r="AD5116">
        <v>6.8190000000000004E-3</v>
      </c>
      <c r="AE5116">
        <v>-7.3483000000000007E-2</v>
      </c>
      <c r="AF5116">
        <v>-1.7346E-2</v>
      </c>
      <c r="AG5116">
        <v>-0.102339</v>
      </c>
      <c r="AH5116">
        <v>5.6959000000000003E-2</v>
      </c>
      <c r="AI5116">
        <v>-3.9810000000000002E-3</v>
      </c>
      <c r="AJ5116">
        <v>-9.6153000000000002E-2</v>
      </c>
      <c r="AK5116">
        <v>5.2040999999999997E-2</v>
      </c>
      <c r="AL5116">
        <v>9.0899999999999998E-4</v>
      </c>
      <c r="AM5116">
        <v>-3.2966000000000002E-2</v>
      </c>
      <c r="AN5116">
        <v>9.6611000000000002E-2</v>
      </c>
      <c r="AO5116">
        <v>-3.7564E-2</v>
      </c>
      <c r="AP5116">
        <v>-6.6737000000000005E-2</v>
      </c>
      <c r="AQ5116">
        <v>-3.9306000000000001E-2</v>
      </c>
      <c r="AR5116">
        <v>9.7499999999999996E-4</v>
      </c>
      <c r="AS5116">
        <v>7.0516999999999996E-2</v>
      </c>
      <c r="AT5116">
        <v>6.5255999999999995E-2</v>
      </c>
      <c r="AU5116">
        <v>-7.0011000000000004E-2</v>
      </c>
      <c r="AV5116">
        <v>-6.7760000000000001E-2</v>
      </c>
      <c r="AW5116">
        <v>-9.2076000000000005E-2</v>
      </c>
      <c r="AX5116">
        <v>9.0088000000000001E-2</v>
      </c>
      <c r="AY5116">
        <v>0.12994700000000001</v>
      </c>
    </row>
    <row r="5117" spans="1:51" x14ac:dyDescent="0.3">
      <c r="A5117">
        <v>19987</v>
      </c>
      <c r="B5117" t="s">
        <v>21646</v>
      </c>
      <c r="C5117" t="s">
        <v>9705</v>
      </c>
      <c r="D5117" t="s">
        <v>2</v>
      </c>
      <c r="E5117" t="s">
        <v>2</v>
      </c>
      <c r="F5117" t="s">
        <v>2</v>
      </c>
      <c r="G5117" t="s">
        <v>2</v>
      </c>
      <c r="H5117" t="s">
        <v>2</v>
      </c>
      <c r="I5117" t="s">
        <v>2</v>
      </c>
      <c r="J5117" t="s">
        <v>2</v>
      </c>
      <c r="K5117" t="s">
        <v>2</v>
      </c>
      <c r="L5117">
        <v>-6.1250000000000002E-3</v>
      </c>
      <c r="M5117">
        <v>-4.6406999999999997E-2</v>
      </c>
      <c r="N5117">
        <v>0.21153</v>
      </c>
      <c r="O5117">
        <v>3.2266999999999997E-2</v>
      </c>
      <c r="P5117">
        <v>6.1365999999999997E-2</v>
      </c>
      <c r="Q5117">
        <v>7.3105000000000003E-2</v>
      </c>
      <c r="R5117">
        <v>1.2654E-2</v>
      </c>
      <c r="S5117">
        <v>1.4572E-2</v>
      </c>
      <c r="T5117">
        <v>1.5233E-2</v>
      </c>
      <c r="U5117">
        <v>1.8339000000000001E-2</v>
      </c>
      <c r="V5117">
        <v>-5.0099999999999999E-2</v>
      </c>
      <c r="W5117">
        <v>2.6574E-2</v>
      </c>
      <c r="X5117">
        <v>-1.4519000000000001E-2</v>
      </c>
      <c r="Y5117">
        <v>3.4229999999999997E-2</v>
      </c>
      <c r="Z5117">
        <v>-5.4732000000000003E-2</v>
      </c>
      <c r="AA5117">
        <v>-1.2762000000000001E-2</v>
      </c>
      <c r="AB5117">
        <v>-9.5059000000000005E-2</v>
      </c>
      <c r="AC5117">
        <v>1.5785E-2</v>
      </c>
      <c r="AD5117">
        <v>1.959E-2</v>
      </c>
      <c r="AE5117">
        <v>-9.7910999999999998E-2</v>
      </c>
      <c r="AF5117">
        <v>-1.6740000000000001E-2</v>
      </c>
      <c r="AG5117">
        <v>-9.4740000000000005E-2</v>
      </c>
      <c r="AH5117">
        <v>8.7115999999999999E-2</v>
      </c>
      <c r="AI5117">
        <v>-2.7399999999999998E-3</v>
      </c>
      <c r="AJ5117">
        <v>-9.4661999999999996E-2</v>
      </c>
      <c r="AK5117">
        <v>0.100872</v>
      </c>
      <c r="AL5117">
        <v>7.6899999999999998E-3</v>
      </c>
      <c r="AM5117">
        <v>-4.8529999999999997E-2</v>
      </c>
      <c r="AN5117">
        <v>0.120168</v>
      </c>
      <c r="AO5117">
        <v>-2.8471E-2</v>
      </c>
      <c r="AP5117">
        <v>-3.8448999999999997E-2</v>
      </c>
      <c r="AQ5117">
        <v>-2.5500999999999999E-2</v>
      </c>
      <c r="AR5117">
        <v>5.9630000000000004E-3</v>
      </c>
      <c r="AS5117">
        <v>8.0727999999999994E-2</v>
      </c>
      <c r="AT5117">
        <v>6.3118999999999995E-2</v>
      </c>
      <c r="AU5117">
        <v>-6.0961000000000001E-2</v>
      </c>
      <c r="AV5117">
        <v>-6.3486000000000001E-2</v>
      </c>
      <c r="AW5117">
        <v>-6.9678000000000004E-2</v>
      </c>
      <c r="AX5117">
        <v>0.10048</v>
      </c>
      <c r="AY5117">
        <v>0.112793</v>
      </c>
    </row>
    <row r="5118" spans="1:51" x14ac:dyDescent="0.3">
      <c r="A5118">
        <v>19988</v>
      </c>
      <c r="B5118" t="s">
        <v>21646</v>
      </c>
      <c r="C5118" t="s">
        <v>9709</v>
      </c>
      <c r="D5118" t="s">
        <v>2</v>
      </c>
      <c r="E5118" t="s">
        <v>2</v>
      </c>
      <c r="F5118" t="s">
        <v>2</v>
      </c>
      <c r="G5118" t="s">
        <v>2</v>
      </c>
      <c r="H5118" t="s">
        <v>2</v>
      </c>
      <c r="I5118" t="s">
        <v>2</v>
      </c>
      <c r="J5118" t="s">
        <v>2</v>
      </c>
      <c r="K5118" t="s">
        <v>2</v>
      </c>
      <c r="L5118">
        <v>-6.7754999999999996E-2</v>
      </c>
      <c r="M5118">
        <v>-4.0594999999999999E-2</v>
      </c>
      <c r="N5118">
        <v>0.17497499999999999</v>
      </c>
      <c r="O5118">
        <v>5.3402999999999999E-2</v>
      </c>
      <c r="P5118">
        <v>7.2258000000000003E-2</v>
      </c>
      <c r="Q5118">
        <v>6.8446000000000007E-2</v>
      </c>
      <c r="R5118">
        <v>2.2729999999999998E-3</v>
      </c>
      <c r="S5118">
        <v>8.9420000000000003E-3</v>
      </c>
      <c r="T5118">
        <v>1.3917000000000001E-2</v>
      </c>
      <c r="U5118">
        <v>2.0542999999999999E-2</v>
      </c>
      <c r="V5118">
        <v>-6.5360000000000001E-2</v>
      </c>
      <c r="W5118">
        <v>1.201E-2</v>
      </c>
      <c r="X5118">
        <v>-1.8343999999999999E-2</v>
      </c>
      <c r="Y5118">
        <v>1.0281999999999999E-2</v>
      </c>
      <c r="Z5118">
        <v>-3.1085999999999999E-2</v>
      </c>
      <c r="AA5118">
        <v>-2.2648000000000001E-2</v>
      </c>
      <c r="AB5118">
        <v>-8.6373000000000005E-2</v>
      </c>
      <c r="AC5118">
        <v>8.4840000000000002E-3</v>
      </c>
      <c r="AD5118">
        <v>8.1379999999999994E-3</v>
      </c>
      <c r="AE5118">
        <v>-9.6622E-2</v>
      </c>
      <c r="AF5118">
        <v>1.92E-4</v>
      </c>
      <c r="AG5118">
        <v>-8.9837E-2</v>
      </c>
      <c r="AH5118">
        <v>0.10455200000000001</v>
      </c>
      <c r="AI5118">
        <v>-2.4837000000000001E-2</v>
      </c>
      <c r="AJ5118">
        <v>-0.101475</v>
      </c>
      <c r="AK5118">
        <v>0.105514</v>
      </c>
      <c r="AL5118">
        <v>2.8265999999999999E-2</v>
      </c>
      <c r="AM5118">
        <v>-6.6140000000000004E-2</v>
      </c>
      <c r="AN5118">
        <v>0.101244</v>
      </c>
      <c r="AO5118">
        <v>-1.9503E-2</v>
      </c>
      <c r="AP5118">
        <v>-2.7549000000000001E-2</v>
      </c>
      <c r="AQ5118">
        <v>-8.4969999999999993E-3</v>
      </c>
      <c r="AR5118">
        <v>-1.9406E-2</v>
      </c>
      <c r="AS5118">
        <v>8.8838E-2</v>
      </c>
      <c r="AT5118">
        <v>4.3757999999999998E-2</v>
      </c>
      <c r="AU5118">
        <v>-3.5043999999999999E-2</v>
      </c>
      <c r="AV5118">
        <v>-5.4433000000000002E-2</v>
      </c>
      <c r="AW5118">
        <v>-6.0665999999999998E-2</v>
      </c>
      <c r="AX5118">
        <v>9.2603000000000005E-2</v>
      </c>
      <c r="AY5118">
        <v>9.6012E-2</v>
      </c>
    </row>
    <row r="5119" spans="1:51" x14ac:dyDescent="0.3">
      <c r="A5119">
        <v>19841</v>
      </c>
      <c r="B5119" t="s">
        <v>21219</v>
      </c>
      <c r="C5119" t="s">
        <v>9479</v>
      </c>
      <c r="D5119" t="s">
        <v>2</v>
      </c>
      <c r="E5119" t="s">
        <v>2</v>
      </c>
      <c r="F5119" t="s">
        <v>2</v>
      </c>
      <c r="G5119" t="s">
        <v>2</v>
      </c>
      <c r="H5119" t="s">
        <v>2</v>
      </c>
      <c r="I5119" t="s">
        <v>2</v>
      </c>
      <c r="J5119" t="s">
        <v>2</v>
      </c>
      <c r="K5119">
        <v>-1.6503E-2</v>
      </c>
      <c r="L5119">
        <v>2.4550000000000002E-3</v>
      </c>
      <c r="M5119">
        <v>-2.4427000000000001E-2</v>
      </c>
      <c r="N5119">
        <v>0.217058</v>
      </c>
      <c r="O5119">
        <v>0.132877</v>
      </c>
      <c r="P5119">
        <v>0.163047</v>
      </c>
      <c r="Q5119">
        <v>9.2016000000000001E-2</v>
      </c>
      <c r="R5119">
        <v>1.2310000000000001E-3</v>
      </c>
      <c r="S5119">
        <v>-4.4547000000000003E-2</v>
      </c>
      <c r="T5119">
        <v>1.6271000000000001E-2</v>
      </c>
      <c r="U5119">
        <v>3.5955000000000001E-2</v>
      </c>
      <c r="V5119">
        <v>-8.3345000000000002E-2</v>
      </c>
      <c r="W5119">
        <v>2.4584999999999999E-2</v>
      </c>
      <c r="X5119">
        <v>-3.0283000000000001E-2</v>
      </c>
      <c r="Y5119">
        <v>-4.5560000000000002E-3</v>
      </c>
      <c r="Z5119">
        <v>-6.4505999999999994E-2</v>
      </c>
      <c r="AA5119">
        <v>-4.163E-2</v>
      </c>
      <c r="AB5119">
        <v>-5.0706000000000001E-2</v>
      </c>
      <c r="AC5119">
        <v>-7.9649999999999999E-3</v>
      </c>
      <c r="AD5119">
        <v>-2.1715999999999999E-2</v>
      </c>
      <c r="AE5119">
        <v>-7.8902E-2</v>
      </c>
      <c r="AF5119">
        <v>-2.4923000000000001E-2</v>
      </c>
      <c r="AG5119">
        <v>-5.8541999999999997E-2</v>
      </c>
      <c r="AH5119">
        <v>3.2385999999999998E-2</v>
      </c>
      <c r="AI5119" s="2">
        <v>-1.9000000000000001E-5</v>
      </c>
      <c r="AJ5119">
        <v>-7.4930999999999998E-2</v>
      </c>
      <c r="AK5119">
        <v>1.9245000000000002E-2</v>
      </c>
      <c r="AL5119">
        <v>1.0644000000000001E-2</v>
      </c>
      <c r="AM5119">
        <v>-1.8970000000000001E-2</v>
      </c>
      <c r="AN5119">
        <v>0.15701899999999999</v>
      </c>
      <c r="AO5119">
        <v>-4.6306E-2</v>
      </c>
      <c r="AP5119">
        <v>-5.8185000000000001E-2</v>
      </c>
      <c r="AQ5119">
        <v>-1.7104999999999999E-2</v>
      </c>
      <c r="AR5119">
        <v>7.4419999999999998E-3</v>
      </c>
      <c r="AS5119">
        <v>3.5588000000000002E-2</v>
      </c>
      <c r="AT5119">
        <v>3.6547999999999997E-2</v>
      </c>
      <c r="AU5119">
        <v>-6.9377999999999995E-2</v>
      </c>
      <c r="AV5119">
        <v>-7.7891000000000002E-2</v>
      </c>
      <c r="AW5119">
        <v>-8.3906999999999995E-2</v>
      </c>
      <c r="AX5119">
        <v>7.4911000000000005E-2</v>
      </c>
      <c r="AY5119">
        <v>0.136799</v>
      </c>
    </row>
    <row r="5120" spans="1:51" x14ac:dyDescent="0.3">
      <c r="A5120">
        <v>23442</v>
      </c>
      <c r="B5120" t="s">
        <v>21646</v>
      </c>
      <c r="C5120" t="s">
        <v>13225</v>
      </c>
      <c r="D5120" t="s">
        <v>2</v>
      </c>
      <c r="E5120" t="s">
        <v>2</v>
      </c>
      <c r="F5120" t="s">
        <v>2</v>
      </c>
      <c r="G5120" t="s">
        <v>2</v>
      </c>
      <c r="H5120" t="s">
        <v>2</v>
      </c>
      <c r="I5120" t="s">
        <v>2</v>
      </c>
      <c r="J5120" t="s">
        <v>2</v>
      </c>
      <c r="K5120" t="s">
        <v>2</v>
      </c>
      <c r="L5120" t="s">
        <v>2</v>
      </c>
      <c r="M5120" t="s">
        <v>2</v>
      </c>
      <c r="N5120" t="s">
        <v>2</v>
      </c>
      <c r="O5120" t="s">
        <v>2</v>
      </c>
      <c r="P5120" t="s">
        <v>2</v>
      </c>
      <c r="Q5120" t="s">
        <v>2</v>
      </c>
      <c r="R5120" t="s">
        <v>2</v>
      </c>
      <c r="S5120" t="s">
        <v>2</v>
      </c>
      <c r="T5120" t="s">
        <v>2</v>
      </c>
      <c r="U5120" t="s">
        <v>2</v>
      </c>
      <c r="V5120" t="s">
        <v>2</v>
      </c>
      <c r="W5120" t="s">
        <v>2</v>
      </c>
      <c r="X5120" t="s">
        <v>2</v>
      </c>
      <c r="Y5120" t="s">
        <v>2</v>
      </c>
      <c r="Z5120" t="s">
        <v>2</v>
      </c>
      <c r="AA5120" t="s">
        <v>2</v>
      </c>
      <c r="AB5120" t="s">
        <v>2</v>
      </c>
      <c r="AC5120" t="s">
        <v>2</v>
      </c>
      <c r="AD5120" t="s">
        <v>2</v>
      </c>
      <c r="AE5120" t="s">
        <v>2</v>
      </c>
      <c r="AF5120" t="s">
        <v>2</v>
      </c>
      <c r="AG5120" t="s">
        <v>2</v>
      </c>
      <c r="AH5120" t="s">
        <v>2</v>
      </c>
      <c r="AI5120" t="s">
        <v>2</v>
      </c>
      <c r="AJ5120">
        <v>-0.14305799999999999</v>
      </c>
      <c r="AK5120">
        <v>2.4469000000000001E-2</v>
      </c>
      <c r="AL5120">
        <v>7.6900000000000004E-4</v>
      </c>
      <c r="AM5120">
        <v>-4.2637000000000001E-2</v>
      </c>
      <c r="AN5120">
        <v>0.35233799999999998</v>
      </c>
      <c r="AO5120">
        <v>-9.5439999999999997E-2</v>
      </c>
      <c r="AP5120">
        <v>-0.110613</v>
      </c>
      <c r="AQ5120">
        <v>-3.3984E-2</v>
      </c>
      <c r="AR5120">
        <v>-2.1956E-2</v>
      </c>
      <c r="AS5120">
        <v>-9.5720000000000006E-3</v>
      </c>
      <c r="AT5120">
        <v>3.1980000000000001E-2</v>
      </c>
      <c r="AU5120">
        <v>-0.101769</v>
      </c>
      <c r="AV5120">
        <v>-5.6238000000000003E-2</v>
      </c>
      <c r="AW5120">
        <v>-0.102976</v>
      </c>
      <c r="AX5120">
        <v>9.7731999999999999E-2</v>
      </c>
      <c r="AY5120">
        <v>8.0368999999999996E-2</v>
      </c>
    </row>
    <row r="5121" spans="1:51" x14ac:dyDescent="0.3">
      <c r="A5121">
        <v>15136</v>
      </c>
      <c r="B5121" t="s">
        <v>23735</v>
      </c>
      <c r="C5121" t="s">
        <v>17926</v>
      </c>
      <c r="D5121">
        <v>-3.6762999999999997E-2</v>
      </c>
      <c r="E5121">
        <v>-7.9904000000000003E-2</v>
      </c>
      <c r="F5121">
        <v>-0.23556299999999999</v>
      </c>
      <c r="G5121">
        <v>0.15118400000000001</v>
      </c>
      <c r="H5121">
        <v>5.9039000000000001E-2</v>
      </c>
      <c r="I5121">
        <v>4.2570999999999998E-2</v>
      </c>
      <c r="J5121">
        <v>3.5778999999999998E-2</v>
      </c>
      <c r="K5121">
        <v>6.2864000000000003E-2</v>
      </c>
      <c r="L5121">
        <v>-2.0317999999999999E-2</v>
      </c>
      <c r="M5121">
        <v>1.1235E-2</v>
      </c>
      <c r="N5121">
        <v>0.17505899999999999</v>
      </c>
      <c r="O5121">
        <v>0.102187</v>
      </c>
      <c r="P5121">
        <v>8.5860000000000006E-2</v>
      </c>
      <c r="Q5121">
        <v>5.5357000000000003E-2</v>
      </c>
      <c r="R5121">
        <v>1.1356E-2</v>
      </c>
      <c r="S5121">
        <v>1.0349000000000001E-2</v>
      </c>
      <c r="T5121">
        <v>1.3138E-2</v>
      </c>
      <c r="U5121">
        <v>1.9647000000000001E-2</v>
      </c>
      <c r="V5121">
        <v>-5.8200000000000002E-2</v>
      </c>
      <c r="W5121">
        <v>2.0618999999999998E-2</v>
      </c>
      <c r="X5121">
        <v>-2.4570000000000002E-2</v>
      </c>
      <c r="Y5121">
        <v>4.1708000000000002E-2</v>
      </c>
      <c r="Z5121">
        <v>-3.8467000000000001E-2</v>
      </c>
      <c r="AA5121">
        <v>-1.58E-3</v>
      </c>
      <c r="AB5121">
        <v>-9.5059000000000005E-2</v>
      </c>
      <c r="AC5121">
        <v>1.5785E-2</v>
      </c>
      <c r="AD5121">
        <v>1.959E-2</v>
      </c>
      <c r="AE5121">
        <v>-9.7910999999999998E-2</v>
      </c>
      <c r="AF5121">
        <v>-1.6740000000000001E-2</v>
      </c>
      <c r="AG5121">
        <v>-9.4740000000000005E-2</v>
      </c>
      <c r="AH5121">
        <v>8.7115999999999999E-2</v>
      </c>
      <c r="AI5121">
        <v>-2.7399999999999998E-3</v>
      </c>
      <c r="AJ5121">
        <v>-9.4661999999999996E-2</v>
      </c>
      <c r="AK5121">
        <v>0.100872</v>
      </c>
      <c r="AL5121">
        <v>7.6899999999999998E-3</v>
      </c>
      <c r="AM5121">
        <v>-4.8529999999999997E-2</v>
      </c>
      <c r="AN5121">
        <v>0.120168</v>
      </c>
      <c r="AO5121">
        <v>-2.8471E-2</v>
      </c>
      <c r="AP5121">
        <v>-3.8448999999999997E-2</v>
      </c>
      <c r="AQ5121">
        <v>-2.5500999999999999E-2</v>
      </c>
      <c r="AR5121">
        <v>5.9630000000000004E-3</v>
      </c>
      <c r="AS5121">
        <v>8.0727999999999994E-2</v>
      </c>
      <c r="AT5121">
        <v>6.3118999999999995E-2</v>
      </c>
      <c r="AU5121">
        <v>-6.0961000000000001E-2</v>
      </c>
      <c r="AV5121">
        <v>-6.3486000000000001E-2</v>
      </c>
      <c r="AW5121">
        <v>-6.9678000000000004E-2</v>
      </c>
      <c r="AX5121">
        <v>0.10048</v>
      </c>
      <c r="AY5121">
        <v>0.112793</v>
      </c>
    </row>
    <row r="5122" spans="1:51" x14ac:dyDescent="0.3">
      <c r="A5122">
        <v>24282</v>
      </c>
      <c r="B5122" t="s">
        <v>21174</v>
      </c>
      <c r="C5122" t="s">
        <v>14017</v>
      </c>
      <c r="D5122" t="s">
        <v>2</v>
      </c>
      <c r="E5122" t="s">
        <v>2</v>
      </c>
      <c r="F5122" t="s">
        <v>2</v>
      </c>
      <c r="G5122" t="s">
        <v>2</v>
      </c>
      <c r="H5122" t="s">
        <v>2</v>
      </c>
      <c r="I5122" t="s">
        <v>2</v>
      </c>
      <c r="J5122" t="s">
        <v>2</v>
      </c>
      <c r="K5122" t="s">
        <v>2</v>
      </c>
      <c r="L5122" t="s">
        <v>2</v>
      </c>
      <c r="M5122" t="s">
        <v>2</v>
      </c>
      <c r="N5122" t="s">
        <v>2</v>
      </c>
      <c r="O5122" t="s">
        <v>2</v>
      </c>
      <c r="P5122" t="s">
        <v>2</v>
      </c>
      <c r="Q5122" t="s">
        <v>2</v>
      </c>
      <c r="R5122" t="s">
        <v>2</v>
      </c>
      <c r="S5122" t="s">
        <v>2</v>
      </c>
      <c r="T5122" t="s">
        <v>2</v>
      </c>
      <c r="U5122" t="s">
        <v>2</v>
      </c>
      <c r="V5122" t="s">
        <v>2</v>
      </c>
      <c r="W5122" t="s">
        <v>2</v>
      </c>
      <c r="X5122" t="s">
        <v>2</v>
      </c>
      <c r="Y5122" t="s">
        <v>2</v>
      </c>
      <c r="Z5122" t="s">
        <v>2</v>
      </c>
      <c r="AA5122" t="s">
        <v>2</v>
      </c>
      <c r="AB5122" t="s">
        <v>2</v>
      </c>
      <c r="AC5122" t="s">
        <v>2</v>
      </c>
      <c r="AD5122" t="s">
        <v>2</v>
      </c>
      <c r="AE5122" t="s">
        <v>2</v>
      </c>
      <c r="AF5122" t="s">
        <v>2</v>
      </c>
      <c r="AG5122" t="s">
        <v>2</v>
      </c>
      <c r="AH5122" t="s">
        <v>2</v>
      </c>
      <c r="AI5122" t="s">
        <v>2</v>
      </c>
      <c r="AJ5122" t="s">
        <v>2</v>
      </c>
      <c r="AK5122" t="s">
        <v>2</v>
      </c>
      <c r="AL5122" t="s">
        <v>2</v>
      </c>
      <c r="AM5122" t="s">
        <v>2</v>
      </c>
      <c r="AN5122" t="s">
        <v>2</v>
      </c>
      <c r="AO5122" t="s">
        <v>2</v>
      </c>
      <c r="AP5122" t="s">
        <v>2</v>
      </c>
      <c r="AQ5122" t="s">
        <v>2</v>
      </c>
      <c r="AR5122" t="s">
        <v>2</v>
      </c>
      <c r="AS5122" t="s">
        <v>2</v>
      </c>
      <c r="AT5122" t="s">
        <v>2</v>
      </c>
      <c r="AU5122">
        <v>-8.3385000000000001E-2</v>
      </c>
      <c r="AV5122">
        <v>-5.2002E-2</v>
      </c>
      <c r="AW5122">
        <v>-0.107433</v>
      </c>
      <c r="AX5122">
        <v>5.7986999999999997E-2</v>
      </c>
      <c r="AY5122">
        <v>7.8685000000000005E-2</v>
      </c>
    </row>
    <row r="5123" spans="1:51" x14ac:dyDescent="0.3">
      <c r="A5123">
        <v>91828</v>
      </c>
      <c r="B5123" t="s">
        <v>21897</v>
      </c>
      <c r="C5123" t="s">
        <v>17998</v>
      </c>
      <c r="D5123">
        <v>-1.1145E-2</v>
      </c>
      <c r="E5123">
        <v>-6.4987000000000003E-2</v>
      </c>
      <c r="F5123">
        <v>-0.21912599999999999</v>
      </c>
      <c r="G5123">
        <v>0.12579199999999999</v>
      </c>
      <c r="H5123">
        <v>9.4962000000000005E-2</v>
      </c>
      <c r="I5123">
        <v>6.5439999999999998E-2</v>
      </c>
      <c r="J5123">
        <v>6.0170000000000001E-2</v>
      </c>
      <c r="K5123">
        <v>4.6909999999999999E-3</v>
      </c>
      <c r="L5123">
        <v>-6.1250000000000002E-3</v>
      </c>
      <c r="M5123">
        <v>-4.6406999999999997E-2</v>
      </c>
      <c r="N5123">
        <v>0.21153</v>
      </c>
      <c r="O5123">
        <v>3.2266999999999997E-2</v>
      </c>
      <c r="P5123">
        <v>9.3357999999999997E-2</v>
      </c>
      <c r="Q5123">
        <v>8.0333000000000002E-2</v>
      </c>
      <c r="R5123">
        <v>-7.7079999999999996E-3</v>
      </c>
      <c r="S5123">
        <v>5.5539999999999999E-3</v>
      </c>
      <c r="T5123">
        <v>1.8506000000000002E-2</v>
      </c>
      <c r="U5123">
        <v>2.0115999999999998E-2</v>
      </c>
      <c r="V5123">
        <v>-5.6222000000000001E-2</v>
      </c>
      <c r="W5123">
        <v>1.4938999999999999E-2</v>
      </c>
      <c r="X5123">
        <v>-2.6568999999999999E-2</v>
      </c>
      <c r="Y5123">
        <v>2.0926E-2</v>
      </c>
      <c r="Z5123">
        <v>-5.6158E-2</v>
      </c>
      <c r="AA5123">
        <v>-2.7064999999999999E-2</v>
      </c>
      <c r="AB5123">
        <v>-5.0706000000000001E-2</v>
      </c>
      <c r="AC5123">
        <v>-7.9649999999999999E-3</v>
      </c>
      <c r="AD5123">
        <v>-2.1715999999999999E-2</v>
      </c>
      <c r="AE5123">
        <v>-7.8902E-2</v>
      </c>
      <c r="AF5123">
        <v>-2.4923000000000001E-2</v>
      </c>
      <c r="AG5123">
        <v>-5.8541999999999997E-2</v>
      </c>
      <c r="AH5123">
        <v>3.2385999999999998E-2</v>
      </c>
      <c r="AI5123" s="2">
        <v>-1.9000000000000001E-5</v>
      </c>
      <c r="AJ5123">
        <v>-7.4930999999999998E-2</v>
      </c>
      <c r="AK5123">
        <v>1.9245000000000002E-2</v>
      </c>
      <c r="AL5123">
        <v>1.0644000000000001E-2</v>
      </c>
      <c r="AM5123">
        <v>-1.8970000000000001E-2</v>
      </c>
      <c r="AN5123">
        <v>0.12071800000000001</v>
      </c>
      <c r="AO5123">
        <v>-3.8198000000000003E-2</v>
      </c>
      <c r="AP5123">
        <v>-5.0481999999999999E-2</v>
      </c>
      <c r="AQ5123">
        <v>1.8793000000000001E-2</v>
      </c>
      <c r="AR5123">
        <v>-3.2683999999999998E-2</v>
      </c>
      <c r="AS5123">
        <v>5.7706E-2</v>
      </c>
      <c r="AT5123">
        <v>3.3762E-2</v>
      </c>
      <c r="AU5123">
        <v>-5.8592999999999999E-2</v>
      </c>
      <c r="AV5123">
        <v>-6.3375000000000001E-2</v>
      </c>
      <c r="AW5123">
        <v>-5.6530999999999998E-2</v>
      </c>
      <c r="AX5123">
        <v>6.0608000000000002E-2</v>
      </c>
      <c r="AY5123">
        <v>0.10016700000000001</v>
      </c>
    </row>
    <row r="5124" spans="1:51" x14ac:dyDescent="0.3">
      <c r="A5124">
        <v>14663</v>
      </c>
      <c r="B5124" t="s">
        <v>2175</v>
      </c>
      <c r="C5124" t="s">
        <v>2176</v>
      </c>
      <c r="D5124">
        <v>-1.7058E-2</v>
      </c>
      <c r="E5124">
        <v>-6.2330999999999998E-2</v>
      </c>
      <c r="F5124">
        <v>-0.24341299999999999</v>
      </c>
      <c r="G5124">
        <v>0.15423000000000001</v>
      </c>
      <c r="H5124">
        <v>8.2974999999999993E-2</v>
      </c>
      <c r="I5124">
        <v>9.0901999999999997E-2</v>
      </c>
      <c r="J5124">
        <v>6.8662000000000001E-2</v>
      </c>
      <c r="K5124">
        <v>-1.6503E-2</v>
      </c>
      <c r="L5124">
        <v>2.4550000000000002E-3</v>
      </c>
      <c r="M5124">
        <v>-2.4427000000000001E-2</v>
      </c>
      <c r="N5124">
        <v>0.217058</v>
      </c>
      <c r="O5124">
        <v>0.132877</v>
      </c>
      <c r="P5124">
        <v>0.28143899999999999</v>
      </c>
      <c r="Q5124">
        <v>0.10247299999999999</v>
      </c>
      <c r="R5124">
        <v>-2.0860000000000002E-3</v>
      </c>
      <c r="S5124">
        <v>-5.1078999999999999E-2</v>
      </c>
      <c r="T5124">
        <v>-2.6071E-2</v>
      </c>
      <c r="U5124">
        <v>0.19450700000000001</v>
      </c>
      <c r="V5124">
        <v>-0.11906600000000001</v>
      </c>
      <c r="W5124">
        <v>5.3102999999999997E-2</v>
      </c>
      <c r="X5124">
        <v>-7.1215000000000001E-2</v>
      </c>
      <c r="Y5124">
        <v>-5.3759000000000001E-2</v>
      </c>
      <c r="Z5124">
        <v>-2.5361000000000002E-2</v>
      </c>
      <c r="AA5124">
        <v>-0.13145599999999999</v>
      </c>
      <c r="AB5124">
        <v>-5.0706000000000001E-2</v>
      </c>
      <c r="AC5124">
        <v>-7.9649999999999999E-3</v>
      </c>
      <c r="AD5124">
        <v>-2.1715999999999999E-2</v>
      </c>
      <c r="AE5124">
        <v>-7.8902E-2</v>
      </c>
      <c r="AF5124">
        <v>-2.4923000000000001E-2</v>
      </c>
      <c r="AG5124">
        <v>-5.8541999999999997E-2</v>
      </c>
      <c r="AH5124">
        <v>3.2385999999999998E-2</v>
      </c>
      <c r="AI5124" s="2">
        <v>-1.9000000000000001E-5</v>
      </c>
      <c r="AJ5124">
        <v>-7.4930999999999998E-2</v>
      </c>
      <c r="AK5124">
        <v>1.9245000000000002E-2</v>
      </c>
      <c r="AL5124">
        <v>1.0644000000000001E-2</v>
      </c>
      <c r="AM5124">
        <v>-1.8970000000000001E-2</v>
      </c>
      <c r="AN5124">
        <v>0.12071800000000001</v>
      </c>
      <c r="AO5124">
        <v>-3.8198000000000003E-2</v>
      </c>
      <c r="AP5124">
        <v>-5.0481999999999999E-2</v>
      </c>
      <c r="AQ5124">
        <v>1.8793000000000001E-2</v>
      </c>
      <c r="AR5124">
        <v>-3.2683999999999998E-2</v>
      </c>
      <c r="AS5124">
        <v>5.7706E-2</v>
      </c>
      <c r="AT5124">
        <v>3.3762E-2</v>
      </c>
      <c r="AU5124">
        <v>-5.8592999999999999E-2</v>
      </c>
      <c r="AV5124">
        <v>-6.3375000000000001E-2</v>
      </c>
      <c r="AW5124">
        <v>-5.6530999999999998E-2</v>
      </c>
      <c r="AX5124">
        <v>6.0608000000000002E-2</v>
      </c>
      <c r="AY5124">
        <v>0.10016700000000001</v>
      </c>
    </row>
    <row r="5125" spans="1:51" x14ac:dyDescent="0.3">
      <c r="A5125">
        <v>21869</v>
      </c>
      <c r="B5125" t="s">
        <v>20592</v>
      </c>
      <c r="C5125" t="s">
        <v>11648</v>
      </c>
      <c r="D5125" t="s">
        <v>2</v>
      </c>
      <c r="E5125" t="s">
        <v>2</v>
      </c>
      <c r="F5125" t="s">
        <v>2</v>
      </c>
      <c r="G5125" t="s">
        <v>2</v>
      </c>
      <c r="H5125" t="s">
        <v>2</v>
      </c>
      <c r="I5125" t="s">
        <v>2</v>
      </c>
      <c r="J5125" t="s">
        <v>2</v>
      </c>
      <c r="K5125" t="s">
        <v>2</v>
      </c>
      <c r="L5125" t="s">
        <v>2</v>
      </c>
      <c r="M5125" t="s">
        <v>2</v>
      </c>
      <c r="N5125" t="s">
        <v>2</v>
      </c>
      <c r="O5125" t="s">
        <v>2</v>
      </c>
      <c r="P5125" t="s">
        <v>2</v>
      </c>
      <c r="Q5125" t="s">
        <v>2</v>
      </c>
      <c r="R5125" t="s">
        <v>2</v>
      </c>
      <c r="S5125" t="s">
        <v>2</v>
      </c>
      <c r="T5125" t="s">
        <v>2</v>
      </c>
      <c r="U5125" t="s">
        <v>2</v>
      </c>
      <c r="V5125">
        <v>-0.11906600000000001</v>
      </c>
      <c r="W5125">
        <v>5.3102999999999997E-2</v>
      </c>
      <c r="X5125">
        <v>-7.1215000000000001E-2</v>
      </c>
      <c r="Y5125">
        <v>-5.3759000000000001E-2</v>
      </c>
      <c r="Z5125">
        <v>-2.5361000000000002E-2</v>
      </c>
      <c r="AA5125">
        <v>-0.13145599999999999</v>
      </c>
      <c r="AB5125">
        <v>-8.7112999999999996E-2</v>
      </c>
      <c r="AC5125">
        <v>-1.3139E-2</v>
      </c>
      <c r="AD5125">
        <v>4.7192999999999999E-2</v>
      </c>
      <c r="AE5125">
        <v>-0.142926</v>
      </c>
      <c r="AF5125">
        <v>-4.5685000000000003E-2</v>
      </c>
      <c r="AG5125">
        <v>-7.4591000000000005E-2</v>
      </c>
      <c r="AH5125">
        <v>2.5574E-2</v>
      </c>
      <c r="AI5125">
        <v>-4.4229999999999998E-3</v>
      </c>
      <c r="AJ5125">
        <v>-0.14305799999999999</v>
      </c>
      <c r="AK5125">
        <v>2.4469000000000001E-2</v>
      </c>
      <c r="AL5125">
        <v>7.6900000000000004E-4</v>
      </c>
      <c r="AM5125">
        <v>-4.2637000000000001E-2</v>
      </c>
      <c r="AN5125">
        <v>0.35233799999999998</v>
      </c>
      <c r="AO5125">
        <v>-9.5439999999999997E-2</v>
      </c>
      <c r="AP5125">
        <v>-0.110613</v>
      </c>
      <c r="AQ5125">
        <v>-3.3984E-2</v>
      </c>
      <c r="AR5125">
        <v>-2.1956E-2</v>
      </c>
      <c r="AS5125">
        <v>-9.5720000000000006E-3</v>
      </c>
      <c r="AT5125">
        <v>3.1980000000000001E-2</v>
      </c>
      <c r="AU5125">
        <v>-0.101769</v>
      </c>
      <c r="AV5125">
        <v>-5.6238000000000003E-2</v>
      </c>
      <c r="AW5125">
        <v>-0.102976</v>
      </c>
      <c r="AX5125">
        <v>9.7731999999999999E-2</v>
      </c>
      <c r="AY5125">
        <v>8.0368999999999996E-2</v>
      </c>
    </row>
    <row r="5126" spans="1:51" x14ac:dyDescent="0.3">
      <c r="A5126">
        <v>91277</v>
      </c>
      <c r="B5126" t="s">
        <v>23736</v>
      </c>
      <c r="C5126" t="s">
        <v>17490</v>
      </c>
      <c r="D5126">
        <v>-2.5152000000000001E-2</v>
      </c>
      <c r="E5126">
        <v>-8.4218000000000001E-2</v>
      </c>
      <c r="F5126">
        <v>-0.22390399999999999</v>
      </c>
      <c r="G5126">
        <v>0.15217800000000001</v>
      </c>
      <c r="H5126">
        <v>8.0477000000000007E-2</v>
      </c>
      <c r="I5126">
        <v>3.2536000000000002E-2</v>
      </c>
      <c r="J5126">
        <v>4.5513999999999999E-2</v>
      </c>
      <c r="K5126">
        <v>4.5871000000000002E-2</v>
      </c>
      <c r="L5126">
        <v>-2.6905999999999999E-2</v>
      </c>
      <c r="M5126">
        <v>1.6409E-2</v>
      </c>
      <c r="N5126">
        <v>0.169457</v>
      </c>
      <c r="O5126">
        <v>8.4810999999999998E-2</v>
      </c>
      <c r="P5126">
        <v>2.3215E-2</v>
      </c>
      <c r="Q5126">
        <v>4.5907999999999997E-2</v>
      </c>
      <c r="R5126">
        <v>1.7278999999999999E-2</v>
      </c>
      <c r="S5126">
        <v>4.1716999999999997E-2</v>
      </c>
      <c r="T5126">
        <v>-2.7049999999999999E-3</v>
      </c>
      <c r="U5126">
        <v>1.2622E-2</v>
      </c>
      <c r="V5126">
        <v>-1.4118E-2</v>
      </c>
      <c r="W5126">
        <v>1.8943999999999999E-2</v>
      </c>
      <c r="X5126">
        <v>-3.1733999999999998E-2</v>
      </c>
      <c r="Y5126">
        <v>4.8773999999999998E-2</v>
      </c>
      <c r="Z5126">
        <v>-4.7959000000000002E-2</v>
      </c>
      <c r="AA5126">
        <v>3.6596999999999998E-2</v>
      </c>
      <c r="AB5126">
        <v>-8.6373000000000005E-2</v>
      </c>
      <c r="AC5126">
        <v>8.4840000000000002E-3</v>
      </c>
      <c r="AD5126">
        <v>8.1379999999999994E-3</v>
      </c>
      <c r="AE5126">
        <v>-9.6622E-2</v>
      </c>
      <c r="AF5126">
        <v>1.92E-4</v>
      </c>
      <c r="AG5126">
        <v>-8.9837E-2</v>
      </c>
      <c r="AH5126">
        <v>0.10455200000000001</v>
      </c>
      <c r="AI5126">
        <v>-2.4837000000000001E-2</v>
      </c>
      <c r="AJ5126">
        <v>-0.101475</v>
      </c>
      <c r="AK5126">
        <v>0.105514</v>
      </c>
      <c r="AL5126">
        <v>2.8265999999999999E-2</v>
      </c>
      <c r="AM5126">
        <v>-6.6140000000000004E-2</v>
      </c>
      <c r="AN5126">
        <v>9.6611000000000002E-2</v>
      </c>
      <c r="AO5126">
        <v>-3.7564E-2</v>
      </c>
      <c r="AP5126">
        <v>-6.6737000000000005E-2</v>
      </c>
      <c r="AQ5126">
        <v>-3.9306000000000001E-2</v>
      </c>
      <c r="AR5126">
        <v>9.7499999999999996E-4</v>
      </c>
      <c r="AS5126">
        <v>7.0516999999999996E-2</v>
      </c>
      <c r="AT5126">
        <v>6.5255999999999995E-2</v>
      </c>
      <c r="AU5126">
        <v>-7.0011000000000004E-2</v>
      </c>
      <c r="AV5126">
        <v>-6.7760000000000001E-2</v>
      </c>
      <c r="AW5126">
        <v>-9.2076000000000005E-2</v>
      </c>
      <c r="AX5126">
        <v>9.0088000000000001E-2</v>
      </c>
      <c r="AY5126">
        <v>0.12994700000000001</v>
      </c>
    </row>
    <row r="5127" spans="1:51" x14ac:dyDescent="0.3">
      <c r="A5127">
        <v>19599</v>
      </c>
      <c r="B5127" t="s">
        <v>9920</v>
      </c>
      <c r="C5127" t="s">
        <v>9921</v>
      </c>
      <c r="D5127" t="s">
        <v>2</v>
      </c>
      <c r="E5127" t="s">
        <v>2</v>
      </c>
      <c r="F5127" t="s">
        <v>2</v>
      </c>
      <c r="G5127" t="s">
        <v>2</v>
      </c>
      <c r="H5127" t="s">
        <v>2</v>
      </c>
      <c r="I5127" t="s">
        <v>2</v>
      </c>
      <c r="J5127">
        <v>-6.4558000000000004E-2</v>
      </c>
      <c r="K5127">
        <v>8.0815999999999999E-2</v>
      </c>
      <c r="L5127">
        <v>-6.7754999999999996E-2</v>
      </c>
      <c r="M5127">
        <v>-4.0594999999999999E-2</v>
      </c>
      <c r="N5127">
        <v>0.17497499999999999</v>
      </c>
      <c r="O5127">
        <v>5.3402999999999999E-2</v>
      </c>
      <c r="P5127">
        <v>-7.7730000000000004E-3</v>
      </c>
      <c r="Q5127">
        <v>2.4617E-2</v>
      </c>
      <c r="R5127">
        <v>3.4209000000000003E-2</v>
      </c>
      <c r="S5127">
        <v>5.2947000000000001E-2</v>
      </c>
      <c r="T5127">
        <v>6.7889999999999999E-3</v>
      </c>
      <c r="U5127">
        <v>2.631E-2</v>
      </c>
      <c r="V5127">
        <v>2.0551E-2</v>
      </c>
      <c r="W5127">
        <v>2.8843000000000001E-2</v>
      </c>
      <c r="X5127">
        <v>-4.5509000000000001E-2</v>
      </c>
      <c r="Y5127">
        <v>7.0331000000000005E-2</v>
      </c>
      <c r="Z5127">
        <v>-1.3454000000000001E-2</v>
      </c>
      <c r="AA5127">
        <v>3.6364E-2</v>
      </c>
      <c r="AB5127">
        <v>-8.5485000000000005E-2</v>
      </c>
      <c r="AC5127">
        <v>2.3400000000000001E-3</v>
      </c>
      <c r="AD5127">
        <v>1.2015E-2</v>
      </c>
      <c r="AE5127">
        <v>-8.5952000000000001E-2</v>
      </c>
      <c r="AF5127">
        <v>1.0920000000000001E-3</v>
      </c>
      <c r="AG5127">
        <v>-9.2054999999999998E-2</v>
      </c>
      <c r="AH5127">
        <v>9.9099000000000007E-2</v>
      </c>
      <c r="AI5127">
        <v>-2.7876999999999999E-2</v>
      </c>
      <c r="AJ5127">
        <v>-9.4030000000000002E-2</v>
      </c>
      <c r="AK5127">
        <v>8.6146E-2</v>
      </c>
      <c r="AL5127">
        <v>5.1174999999999998E-2</v>
      </c>
      <c r="AM5127">
        <v>-5.8703999999999999E-2</v>
      </c>
      <c r="AN5127">
        <v>0.117691</v>
      </c>
      <c r="AO5127">
        <v>-2.5770999999999999E-2</v>
      </c>
      <c r="AP5127">
        <v>-3.8080000000000003E-2</v>
      </c>
      <c r="AQ5127">
        <v>-1.9262999999999999E-2</v>
      </c>
      <c r="AR5127">
        <v>-1.4524E-2</v>
      </c>
      <c r="AS5127">
        <v>6.9734000000000004E-2</v>
      </c>
      <c r="AT5127">
        <v>6.0837000000000002E-2</v>
      </c>
      <c r="AU5127">
        <v>-5.0404999999999998E-2</v>
      </c>
      <c r="AV5127">
        <v>-5.8213000000000001E-2</v>
      </c>
      <c r="AW5127">
        <v>-6.3608999999999999E-2</v>
      </c>
      <c r="AX5127">
        <v>9.8232E-2</v>
      </c>
      <c r="AY5127">
        <v>0.11361599999999999</v>
      </c>
    </row>
    <row r="5128" spans="1:51" x14ac:dyDescent="0.3">
      <c r="A5128">
        <v>64961</v>
      </c>
      <c r="B5128" t="s">
        <v>23737</v>
      </c>
      <c r="C5128" t="s">
        <v>23738</v>
      </c>
      <c r="D5128">
        <v>-3.6762999999999997E-2</v>
      </c>
      <c r="E5128">
        <v>-7.9904000000000003E-2</v>
      </c>
      <c r="F5128">
        <v>-0.23556299999999999</v>
      </c>
      <c r="G5128">
        <v>0.15118400000000001</v>
      </c>
      <c r="H5128">
        <v>5.9039000000000001E-2</v>
      </c>
      <c r="I5128">
        <v>4.2570999999999998E-2</v>
      </c>
      <c r="J5128">
        <v>3.5778999999999998E-2</v>
      </c>
      <c r="K5128">
        <v>6.2864000000000003E-2</v>
      </c>
      <c r="L5128">
        <v>-2.0317999999999999E-2</v>
      </c>
      <c r="M5128">
        <v>1.1235E-2</v>
      </c>
      <c r="N5128">
        <v>0.17505899999999999</v>
      </c>
      <c r="O5128">
        <v>0.102187</v>
      </c>
      <c r="P5128">
        <v>8.5860000000000006E-2</v>
      </c>
      <c r="Q5128">
        <v>5.5357000000000003E-2</v>
      </c>
      <c r="R5128">
        <v>1.1356E-2</v>
      </c>
      <c r="S5128">
        <v>1.0349000000000001E-2</v>
      </c>
      <c r="T5128">
        <v>1.3138E-2</v>
      </c>
      <c r="U5128">
        <v>1.9647000000000001E-2</v>
      </c>
      <c r="V5128">
        <v>-5.8200000000000002E-2</v>
      </c>
      <c r="W5128">
        <v>2.0618999999999998E-2</v>
      </c>
      <c r="X5128">
        <v>-2.4570000000000002E-2</v>
      </c>
      <c r="Y5128">
        <v>4.1708000000000002E-2</v>
      </c>
      <c r="Z5128">
        <v>-3.8467000000000001E-2</v>
      </c>
      <c r="AA5128">
        <v>-1.58E-3</v>
      </c>
      <c r="AB5128">
        <v>-9.5059000000000005E-2</v>
      </c>
      <c r="AC5128">
        <v>1.5785E-2</v>
      </c>
      <c r="AD5128">
        <v>1.959E-2</v>
      </c>
      <c r="AE5128">
        <v>-9.7910999999999998E-2</v>
      </c>
      <c r="AF5128">
        <v>-1.6740000000000001E-2</v>
      </c>
      <c r="AG5128">
        <v>-9.4740000000000005E-2</v>
      </c>
      <c r="AH5128">
        <v>8.7115999999999999E-2</v>
      </c>
      <c r="AI5128">
        <v>-2.7399999999999998E-3</v>
      </c>
      <c r="AJ5128">
        <v>-9.4661999999999996E-2</v>
      </c>
      <c r="AK5128">
        <v>0.100872</v>
      </c>
      <c r="AL5128">
        <v>7.6899999999999998E-3</v>
      </c>
      <c r="AM5128">
        <v>-4.8529999999999997E-2</v>
      </c>
      <c r="AN5128">
        <v>0.120168</v>
      </c>
      <c r="AO5128">
        <v>-2.8471E-2</v>
      </c>
      <c r="AP5128">
        <v>-3.8448999999999997E-2</v>
      </c>
      <c r="AQ5128">
        <v>-2.5500999999999999E-2</v>
      </c>
      <c r="AR5128">
        <v>5.9630000000000004E-3</v>
      </c>
      <c r="AS5128">
        <v>8.0727999999999994E-2</v>
      </c>
      <c r="AT5128">
        <v>6.3118999999999995E-2</v>
      </c>
      <c r="AU5128">
        <v>-6.0961000000000001E-2</v>
      </c>
      <c r="AV5128">
        <v>-6.3486000000000001E-2</v>
      </c>
      <c r="AW5128">
        <v>-6.9678000000000004E-2</v>
      </c>
      <c r="AX5128">
        <v>0.10048</v>
      </c>
      <c r="AY5128" t="s">
        <v>2</v>
      </c>
    </row>
    <row r="5129" spans="1:51" x14ac:dyDescent="0.3">
      <c r="A5129">
        <v>15113</v>
      </c>
      <c r="B5129" t="s">
        <v>17041</v>
      </c>
      <c r="C5129" t="s">
        <v>17042</v>
      </c>
      <c r="D5129">
        <v>3.7520000000000001E-3</v>
      </c>
      <c r="E5129">
        <v>-7.7782000000000004E-2</v>
      </c>
      <c r="F5129">
        <v>-0.12531900000000001</v>
      </c>
      <c r="G5129">
        <v>0.12883900000000001</v>
      </c>
      <c r="H5129">
        <v>5.0215000000000003E-2</v>
      </c>
      <c r="I5129">
        <v>2.3932999999999999E-2</v>
      </c>
      <c r="J5129">
        <v>5.8194000000000003E-2</v>
      </c>
      <c r="K5129">
        <v>7.5125999999999998E-2</v>
      </c>
      <c r="L5129">
        <v>-3.8766000000000002E-2</v>
      </c>
      <c r="M5129">
        <v>-2.6610000000000002E-2</v>
      </c>
      <c r="N5129">
        <v>0.11683300000000001</v>
      </c>
      <c r="O5129">
        <v>4.1374000000000001E-2</v>
      </c>
      <c r="P5129">
        <v>-7.7730000000000004E-3</v>
      </c>
      <c r="Q5129">
        <v>2.4617E-2</v>
      </c>
      <c r="R5129">
        <v>3.4209000000000003E-2</v>
      </c>
      <c r="S5129">
        <v>5.2947000000000001E-2</v>
      </c>
      <c r="T5129">
        <v>6.7889999999999999E-3</v>
      </c>
      <c r="U5129">
        <v>2.631E-2</v>
      </c>
      <c r="V5129">
        <v>2.0551E-2</v>
      </c>
      <c r="W5129">
        <v>2.8843000000000001E-2</v>
      </c>
      <c r="X5129">
        <v>-4.5509000000000001E-2</v>
      </c>
      <c r="Y5129">
        <v>7.0331000000000005E-2</v>
      </c>
      <c r="Z5129">
        <v>-1.3454000000000001E-2</v>
      </c>
      <c r="AA5129">
        <v>3.6364E-2</v>
      </c>
      <c r="AB5129">
        <v>-5.6739999999999999E-2</v>
      </c>
      <c r="AC5129">
        <v>-2.6741000000000001E-2</v>
      </c>
      <c r="AD5129">
        <v>3.4951999999999997E-2</v>
      </c>
      <c r="AE5129">
        <v>-9.1288999999999995E-2</v>
      </c>
      <c r="AF5129">
        <v>-2.6979999999999999E-3</v>
      </c>
      <c r="AG5129">
        <v>-8.3900000000000002E-2</v>
      </c>
      <c r="AH5129">
        <v>9.2283000000000004E-2</v>
      </c>
      <c r="AI5129">
        <v>-3.8849000000000002E-2</v>
      </c>
      <c r="AJ5129">
        <v>-9.1622999999999996E-2</v>
      </c>
      <c r="AK5129">
        <v>7.7099000000000001E-2</v>
      </c>
      <c r="AL5129">
        <v>5.4175000000000001E-2</v>
      </c>
      <c r="AM5129">
        <v>-5.9063999999999998E-2</v>
      </c>
      <c r="AN5129">
        <v>6.7213999999999996E-2</v>
      </c>
      <c r="AO5129">
        <v>-2.4233000000000001E-2</v>
      </c>
      <c r="AP5129">
        <v>3.4277000000000002E-2</v>
      </c>
      <c r="AQ5129">
        <v>1.2616E-2</v>
      </c>
      <c r="AR5129">
        <v>4.4920000000000003E-3</v>
      </c>
      <c r="AS5129">
        <v>6.5676999999999999E-2</v>
      </c>
      <c r="AT5129">
        <v>3.3680000000000002E-2</v>
      </c>
      <c r="AU5129">
        <v>-1.6664000000000002E-2</v>
      </c>
      <c r="AV5129">
        <v>-4.6646E-2</v>
      </c>
      <c r="AW5129">
        <v>-2.4122000000000001E-2</v>
      </c>
      <c r="AX5129">
        <v>9.3322000000000002E-2</v>
      </c>
      <c r="AY5129">
        <v>4.6767999999999997E-2</v>
      </c>
    </row>
    <row r="5130" spans="1:51" x14ac:dyDescent="0.3">
      <c r="A5130">
        <v>91182</v>
      </c>
      <c r="B5130" t="s">
        <v>21897</v>
      </c>
      <c r="C5130" t="s">
        <v>17478</v>
      </c>
      <c r="D5130">
        <v>-2.5152000000000001E-2</v>
      </c>
      <c r="E5130">
        <v>-8.4218000000000001E-2</v>
      </c>
      <c r="F5130">
        <v>-0.22390399999999999</v>
      </c>
      <c r="G5130">
        <v>0.15217800000000001</v>
      </c>
      <c r="H5130">
        <v>8.0477000000000007E-2</v>
      </c>
      <c r="I5130">
        <v>3.2536000000000002E-2</v>
      </c>
      <c r="J5130">
        <v>4.5513999999999999E-2</v>
      </c>
      <c r="K5130">
        <v>4.5871000000000002E-2</v>
      </c>
      <c r="L5130">
        <v>-2.6905999999999999E-2</v>
      </c>
      <c r="M5130">
        <v>1.6409E-2</v>
      </c>
      <c r="N5130">
        <v>0.169457</v>
      </c>
      <c r="O5130">
        <v>8.4810999999999998E-2</v>
      </c>
      <c r="P5130">
        <v>3.2812000000000001E-2</v>
      </c>
      <c r="Q5130">
        <v>7.0012000000000005E-2</v>
      </c>
      <c r="R5130">
        <v>1.3648E-2</v>
      </c>
      <c r="S5130">
        <v>2.5271999999999999E-2</v>
      </c>
      <c r="T5130">
        <v>1.0437999999999999E-2</v>
      </c>
      <c r="U5130">
        <v>7.2220000000000001E-3</v>
      </c>
      <c r="V5130">
        <v>-2.5329999999999998E-2</v>
      </c>
      <c r="W5130">
        <v>2.792E-2</v>
      </c>
      <c r="X5130">
        <v>-2.4989000000000001E-2</v>
      </c>
      <c r="Y5130">
        <v>5.1247000000000001E-2</v>
      </c>
      <c r="Z5130">
        <v>-3.1662000000000003E-2</v>
      </c>
      <c r="AA5130">
        <v>1.0459E-2</v>
      </c>
      <c r="AB5130">
        <v>-8.5485000000000005E-2</v>
      </c>
      <c r="AC5130">
        <v>2.3400000000000001E-3</v>
      </c>
      <c r="AD5130">
        <v>1.2015E-2</v>
      </c>
      <c r="AE5130">
        <v>-8.5952000000000001E-2</v>
      </c>
      <c r="AF5130">
        <v>1.0920000000000001E-3</v>
      </c>
      <c r="AG5130">
        <v>-9.2054999999999998E-2</v>
      </c>
      <c r="AH5130">
        <v>9.9099000000000007E-2</v>
      </c>
      <c r="AI5130">
        <v>-2.7876999999999999E-2</v>
      </c>
      <c r="AJ5130">
        <v>-9.4030000000000002E-2</v>
      </c>
      <c r="AK5130">
        <v>8.6146E-2</v>
      </c>
      <c r="AL5130">
        <v>5.1174999999999998E-2</v>
      </c>
      <c r="AM5130">
        <v>-5.8703999999999999E-2</v>
      </c>
      <c r="AN5130">
        <v>0.117691</v>
      </c>
      <c r="AO5130">
        <v>-2.5770999999999999E-2</v>
      </c>
      <c r="AP5130">
        <v>-3.8080000000000003E-2</v>
      </c>
      <c r="AQ5130">
        <v>-1.9262999999999999E-2</v>
      </c>
      <c r="AR5130">
        <v>-1.4524E-2</v>
      </c>
      <c r="AS5130">
        <v>6.9734000000000004E-2</v>
      </c>
      <c r="AT5130">
        <v>6.0837000000000002E-2</v>
      </c>
      <c r="AU5130">
        <v>-5.0404999999999998E-2</v>
      </c>
      <c r="AV5130">
        <v>-5.8213000000000001E-2</v>
      </c>
      <c r="AW5130">
        <v>-6.3608999999999999E-2</v>
      </c>
      <c r="AX5130">
        <v>9.8232E-2</v>
      </c>
      <c r="AY5130">
        <v>0.11361599999999999</v>
      </c>
    </row>
    <row r="5131" spans="1:51" x14ac:dyDescent="0.3">
      <c r="A5131">
        <v>20869</v>
      </c>
      <c r="B5131" t="s">
        <v>10446</v>
      </c>
      <c r="C5131" t="s">
        <v>23739</v>
      </c>
      <c r="D5131" t="s">
        <v>2</v>
      </c>
      <c r="E5131" t="s">
        <v>2</v>
      </c>
      <c r="F5131" t="s">
        <v>2</v>
      </c>
      <c r="G5131" t="s">
        <v>2</v>
      </c>
      <c r="H5131" t="s">
        <v>2</v>
      </c>
      <c r="I5131" t="s">
        <v>2</v>
      </c>
      <c r="J5131" t="s">
        <v>2</v>
      </c>
      <c r="K5131" t="s">
        <v>2</v>
      </c>
      <c r="L5131" t="s">
        <v>2</v>
      </c>
      <c r="M5131" t="s">
        <v>2</v>
      </c>
      <c r="N5131" t="s">
        <v>2</v>
      </c>
      <c r="O5131" t="s">
        <v>2</v>
      </c>
      <c r="P5131" t="s">
        <v>2</v>
      </c>
      <c r="Q5131">
        <v>8.0333000000000002E-2</v>
      </c>
      <c r="R5131">
        <v>-7.7079999999999996E-3</v>
      </c>
      <c r="S5131">
        <v>5.5539999999999999E-3</v>
      </c>
      <c r="T5131">
        <v>1.8506000000000002E-2</v>
      </c>
      <c r="U5131">
        <v>2.0115999999999998E-2</v>
      </c>
      <c r="V5131">
        <v>-5.6222000000000001E-2</v>
      </c>
      <c r="W5131">
        <v>1.4938999999999999E-2</v>
      </c>
      <c r="X5131">
        <v>-2.6568999999999999E-2</v>
      </c>
      <c r="Y5131">
        <v>2.0926E-2</v>
      </c>
      <c r="Z5131">
        <v>-5.6158E-2</v>
      </c>
      <c r="AA5131">
        <v>-2.7064999999999999E-2</v>
      </c>
      <c r="AB5131">
        <v>-5.0706000000000001E-2</v>
      </c>
      <c r="AC5131">
        <v>-7.9649999999999999E-3</v>
      </c>
      <c r="AD5131">
        <v>-2.1715999999999999E-2</v>
      </c>
      <c r="AE5131">
        <v>-7.8902E-2</v>
      </c>
      <c r="AF5131">
        <v>-2.4923000000000001E-2</v>
      </c>
      <c r="AG5131">
        <v>-5.8541999999999997E-2</v>
      </c>
      <c r="AH5131">
        <v>3.2385999999999998E-2</v>
      </c>
      <c r="AI5131" s="2">
        <v>-1.9000000000000001E-5</v>
      </c>
      <c r="AJ5131">
        <v>-7.4930999999999998E-2</v>
      </c>
      <c r="AK5131">
        <v>1.9245000000000002E-2</v>
      </c>
      <c r="AL5131">
        <v>1.0644000000000001E-2</v>
      </c>
      <c r="AM5131">
        <v>-1.8970000000000001E-2</v>
      </c>
      <c r="AN5131">
        <v>0.35233799999999998</v>
      </c>
      <c r="AO5131">
        <v>-9.5439999999999997E-2</v>
      </c>
      <c r="AP5131">
        <v>-0.110613</v>
      </c>
      <c r="AQ5131">
        <v>-3.3984E-2</v>
      </c>
      <c r="AR5131">
        <v>-2.1956E-2</v>
      </c>
      <c r="AS5131">
        <v>-9.5720000000000006E-3</v>
      </c>
      <c r="AT5131" t="s">
        <v>2</v>
      </c>
      <c r="AU5131" t="s">
        <v>2</v>
      </c>
      <c r="AV5131" t="s">
        <v>2</v>
      </c>
      <c r="AW5131" t="s">
        <v>2</v>
      </c>
      <c r="AX5131" t="s">
        <v>2</v>
      </c>
      <c r="AY5131" t="s">
        <v>2</v>
      </c>
    </row>
    <row r="5132" spans="1:51" x14ac:dyDescent="0.3">
      <c r="A5132">
        <v>14353</v>
      </c>
      <c r="B5132" t="s">
        <v>23740</v>
      </c>
      <c r="C5132" t="s">
        <v>23741</v>
      </c>
      <c r="D5132">
        <v>-1.1145E-2</v>
      </c>
      <c r="E5132">
        <v>-6.4987000000000003E-2</v>
      </c>
      <c r="F5132">
        <v>-0.21912599999999999</v>
      </c>
      <c r="G5132">
        <v>0.12579199999999999</v>
      </c>
      <c r="H5132">
        <v>9.4962000000000005E-2</v>
      </c>
      <c r="I5132">
        <v>6.5439999999999998E-2</v>
      </c>
      <c r="J5132">
        <v>6.0170000000000001E-2</v>
      </c>
      <c r="K5132">
        <v>4.6909999999999999E-3</v>
      </c>
      <c r="L5132">
        <v>-6.1250000000000002E-3</v>
      </c>
      <c r="M5132">
        <v>-4.6406999999999997E-2</v>
      </c>
      <c r="N5132">
        <v>0.21153</v>
      </c>
      <c r="O5132">
        <v>3.2266999999999997E-2</v>
      </c>
      <c r="P5132">
        <v>9.3357999999999997E-2</v>
      </c>
      <c r="Q5132">
        <v>8.0333000000000002E-2</v>
      </c>
      <c r="R5132">
        <v>-7.7079999999999996E-3</v>
      </c>
      <c r="S5132">
        <v>5.5539999999999999E-3</v>
      </c>
      <c r="T5132">
        <v>1.8506000000000002E-2</v>
      </c>
      <c r="U5132">
        <v>2.0115999999999998E-2</v>
      </c>
      <c r="V5132">
        <v>-5.6222000000000001E-2</v>
      </c>
      <c r="W5132">
        <v>1.4938999999999999E-2</v>
      </c>
      <c r="X5132">
        <v>-2.6568999999999999E-2</v>
      </c>
      <c r="Y5132">
        <v>2.0926E-2</v>
      </c>
      <c r="Z5132">
        <v>-5.6158E-2</v>
      </c>
      <c r="AA5132">
        <v>-2.7064999999999999E-2</v>
      </c>
      <c r="AB5132">
        <v>-5.0706000000000001E-2</v>
      </c>
      <c r="AC5132">
        <v>-7.9649999999999999E-3</v>
      </c>
      <c r="AD5132">
        <v>-2.1715999999999999E-2</v>
      </c>
      <c r="AE5132">
        <v>-7.8902E-2</v>
      </c>
      <c r="AF5132">
        <v>-2.4923000000000001E-2</v>
      </c>
      <c r="AG5132">
        <v>-5.8541999999999997E-2</v>
      </c>
      <c r="AH5132">
        <v>3.2385999999999998E-2</v>
      </c>
      <c r="AI5132" s="2">
        <v>-1.9000000000000001E-5</v>
      </c>
      <c r="AJ5132">
        <v>-7.4930999999999998E-2</v>
      </c>
      <c r="AK5132">
        <v>1.9245000000000002E-2</v>
      </c>
      <c r="AL5132">
        <v>1.0644000000000001E-2</v>
      </c>
      <c r="AM5132">
        <v>-1.8970000000000001E-2</v>
      </c>
      <c r="AN5132">
        <v>8.5222000000000006E-2</v>
      </c>
      <c r="AO5132">
        <v>-2.5343999999999998E-2</v>
      </c>
      <c r="AP5132">
        <v>-5.4359999999999999E-2</v>
      </c>
      <c r="AQ5132">
        <v>-2.1888999999999999E-2</v>
      </c>
      <c r="AR5132">
        <v>-7.1510000000000002E-3</v>
      </c>
      <c r="AS5132">
        <v>5.4594999999999998E-2</v>
      </c>
      <c r="AT5132">
        <v>5.0158000000000001E-2</v>
      </c>
      <c r="AU5132">
        <v>-5.67E-2</v>
      </c>
      <c r="AV5132">
        <v>-5.7806000000000003E-2</v>
      </c>
      <c r="AW5132">
        <v>-6.4952999999999997E-2</v>
      </c>
      <c r="AX5132">
        <v>8.3705000000000002E-2</v>
      </c>
      <c r="AY5132">
        <v>9.9281999999999995E-2</v>
      </c>
    </row>
    <row r="5133" spans="1:51" x14ac:dyDescent="0.3">
      <c r="A5133">
        <v>14666</v>
      </c>
      <c r="B5133" t="s">
        <v>3231</v>
      </c>
      <c r="C5133" t="s">
        <v>23742</v>
      </c>
      <c r="D5133">
        <v>-4.7925000000000002E-2</v>
      </c>
      <c r="E5133">
        <v>-8.4393999999999997E-2</v>
      </c>
      <c r="F5133">
        <v>-0.246618</v>
      </c>
      <c r="G5133">
        <v>0.14269299999999999</v>
      </c>
      <c r="H5133">
        <v>7.2003999999999999E-2</v>
      </c>
      <c r="I5133">
        <v>5.9389999999999998E-2</v>
      </c>
      <c r="J5133">
        <v>3.6426E-2</v>
      </c>
      <c r="K5133">
        <v>6.3072000000000003E-2</v>
      </c>
      <c r="L5133">
        <v>-2.4590000000000001E-2</v>
      </c>
      <c r="M5133">
        <v>-2.8939999999999999E-3</v>
      </c>
      <c r="N5133">
        <v>0.183812</v>
      </c>
      <c r="O5133">
        <v>8.3504999999999996E-2</v>
      </c>
      <c r="P5133">
        <v>6.1365999999999997E-2</v>
      </c>
      <c r="Q5133">
        <v>7.3105000000000003E-2</v>
      </c>
      <c r="R5133">
        <v>1.2654E-2</v>
      </c>
      <c r="S5133">
        <v>1.4572E-2</v>
      </c>
      <c r="T5133">
        <v>1.5233E-2</v>
      </c>
      <c r="U5133">
        <v>1.8339000000000001E-2</v>
      </c>
      <c r="V5133">
        <v>-5.0099999999999999E-2</v>
      </c>
      <c r="W5133">
        <v>2.6574E-2</v>
      </c>
      <c r="X5133">
        <v>-1.4519000000000001E-2</v>
      </c>
      <c r="Y5133">
        <v>3.4229999999999997E-2</v>
      </c>
      <c r="Z5133">
        <v>-5.4732000000000003E-2</v>
      </c>
      <c r="AA5133">
        <v>-1.2762000000000001E-2</v>
      </c>
      <c r="AB5133">
        <v>-5.9351000000000001E-2</v>
      </c>
      <c r="AC5133">
        <v>-2.2835000000000001E-2</v>
      </c>
      <c r="AD5133">
        <v>2.6665000000000001E-2</v>
      </c>
      <c r="AE5133">
        <v>-6.3098000000000001E-2</v>
      </c>
      <c r="AF5133">
        <v>-1.6271999999999998E-2</v>
      </c>
      <c r="AG5133">
        <v>-6.5215999999999996E-2</v>
      </c>
      <c r="AH5133">
        <v>3.6352000000000002E-2</v>
      </c>
      <c r="AI5133">
        <v>-1.5709999999999998E-2</v>
      </c>
      <c r="AJ5133">
        <v>-5.4668000000000001E-2</v>
      </c>
      <c r="AK5133">
        <v>2.7685999999999999E-2</v>
      </c>
      <c r="AL5133">
        <v>-2.036E-3</v>
      </c>
      <c r="AM5133">
        <v>-2.1329000000000001E-2</v>
      </c>
      <c r="AN5133" t="s">
        <v>2</v>
      </c>
      <c r="AO5133" t="s">
        <v>2</v>
      </c>
      <c r="AP5133" t="s">
        <v>2</v>
      </c>
      <c r="AQ5133" t="s">
        <v>2</v>
      </c>
      <c r="AR5133" t="s">
        <v>2</v>
      </c>
      <c r="AS5133" t="s">
        <v>2</v>
      </c>
      <c r="AT5133" t="s">
        <v>2</v>
      </c>
      <c r="AU5133" t="s">
        <v>2</v>
      </c>
      <c r="AV5133" t="s">
        <v>2</v>
      </c>
      <c r="AW5133" t="s">
        <v>2</v>
      </c>
      <c r="AX5133" t="s">
        <v>2</v>
      </c>
      <c r="AY5133" t="s">
        <v>2</v>
      </c>
    </row>
    <row r="5134" spans="1:51" x14ac:dyDescent="0.3">
      <c r="A5134">
        <v>21870</v>
      </c>
      <c r="B5134" t="s">
        <v>20592</v>
      </c>
      <c r="C5134" t="s">
        <v>11646</v>
      </c>
      <c r="D5134" t="s">
        <v>2</v>
      </c>
      <c r="E5134" t="s">
        <v>2</v>
      </c>
      <c r="F5134" t="s">
        <v>2</v>
      </c>
      <c r="G5134" t="s">
        <v>2</v>
      </c>
      <c r="H5134" t="s">
        <v>2</v>
      </c>
      <c r="I5134" t="s">
        <v>2</v>
      </c>
      <c r="J5134" t="s">
        <v>2</v>
      </c>
      <c r="K5134" t="s">
        <v>2</v>
      </c>
      <c r="L5134" t="s">
        <v>2</v>
      </c>
      <c r="M5134" t="s">
        <v>2</v>
      </c>
      <c r="N5134" t="s">
        <v>2</v>
      </c>
      <c r="O5134" t="s">
        <v>2</v>
      </c>
      <c r="P5134" t="s">
        <v>2</v>
      </c>
      <c r="Q5134" t="s">
        <v>2</v>
      </c>
      <c r="R5134" t="s">
        <v>2</v>
      </c>
      <c r="S5134" t="s">
        <v>2</v>
      </c>
      <c r="T5134" t="s">
        <v>2</v>
      </c>
      <c r="U5134" t="s">
        <v>2</v>
      </c>
      <c r="V5134">
        <v>-0.11906600000000001</v>
      </c>
      <c r="W5134">
        <v>5.3102999999999997E-2</v>
      </c>
      <c r="X5134">
        <v>-7.1215000000000001E-2</v>
      </c>
      <c r="Y5134">
        <v>-5.3759000000000001E-2</v>
      </c>
      <c r="Z5134">
        <v>-2.5361000000000002E-2</v>
      </c>
      <c r="AA5134">
        <v>-0.13145599999999999</v>
      </c>
      <c r="AB5134">
        <v>-8.7112999999999996E-2</v>
      </c>
      <c r="AC5134">
        <v>-1.3139E-2</v>
      </c>
      <c r="AD5134">
        <v>4.7192999999999999E-2</v>
      </c>
      <c r="AE5134">
        <v>-0.142926</v>
      </c>
      <c r="AF5134">
        <v>-4.5685000000000003E-2</v>
      </c>
      <c r="AG5134">
        <v>-7.4591000000000005E-2</v>
      </c>
      <c r="AH5134">
        <v>2.5574E-2</v>
      </c>
      <c r="AI5134">
        <v>-4.4229999999999998E-3</v>
      </c>
      <c r="AJ5134">
        <v>-0.14305799999999999</v>
      </c>
      <c r="AK5134">
        <v>2.4469000000000001E-2</v>
      </c>
      <c r="AL5134">
        <v>7.6900000000000004E-4</v>
      </c>
      <c r="AM5134">
        <v>-4.2637000000000001E-2</v>
      </c>
      <c r="AN5134">
        <v>0.35233799999999998</v>
      </c>
      <c r="AO5134">
        <v>-9.5439999999999997E-2</v>
      </c>
      <c r="AP5134">
        <v>-0.110613</v>
      </c>
      <c r="AQ5134">
        <v>-3.3984E-2</v>
      </c>
      <c r="AR5134">
        <v>-2.1956E-2</v>
      </c>
      <c r="AS5134">
        <v>-9.5720000000000006E-3</v>
      </c>
      <c r="AT5134">
        <v>3.1980000000000001E-2</v>
      </c>
      <c r="AU5134">
        <v>-0.101769</v>
      </c>
      <c r="AV5134">
        <v>-5.6238000000000003E-2</v>
      </c>
      <c r="AW5134">
        <v>-0.102976</v>
      </c>
      <c r="AX5134">
        <v>9.7731999999999999E-2</v>
      </c>
      <c r="AY5134">
        <v>8.0368999999999996E-2</v>
      </c>
    </row>
    <row r="5135" spans="1:51" x14ac:dyDescent="0.3">
      <c r="A5135">
        <v>17155</v>
      </c>
      <c r="B5135" t="s">
        <v>6722</v>
      </c>
      <c r="C5135" t="s">
        <v>6723</v>
      </c>
      <c r="D5135">
        <v>-4.7925000000000002E-2</v>
      </c>
      <c r="E5135">
        <v>-8.4393999999999997E-2</v>
      </c>
      <c r="F5135">
        <v>-0.246618</v>
      </c>
      <c r="G5135">
        <v>0.14269299999999999</v>
      </c>
      <c r="H5135">
        <v>7.2003999999999999E-2</v>
      </c>
      <c r="I5135">
        <v>5.9389999999999998E-2</v>
      </c>
      <c r="J5135">
        <v>3.6426E-2</v>
      </c>
      <c r="K5135">
        <v>6.3072000000000003E-2</v>
      </c>
      <c r="L5135">
        <v>-2.4590000000000001E-2</v>
      </c>
      <c r="M5135">
        <v>-2.8939999999999999E-3</v>
      </c>
      <c r="N5135">
        <v>0.183812</v>
      </c>
      <c r="O5135">
        <v>8.3504999999999996E-2</v>
      </c>
      <c r="P5135">
        <v>8.5860000000000006E-2</v>
      </c>
      <c r="Q5135">
        <v>5.5357000000000003E-2</v>
      </c>
      <c r="R5135">
        <v>1.1356E-2</v>
      </c>
      <c r="S5135">
        <v>1.0349000000000001E-2</v>
      </c>
      <c r="T5135">
        <v>1.3138E-2</v>
      </c>
      <c r="U5135">
        <v>1.9647000000000001E-2</v>
      </c>
      <c r="V5135">
        <v>-5.8200000000000002E-2</v>
      </c>
      <c r="W5135">
        <v>2.0618999999999998E-2</v>
      </c>
      <c r="X5135">
        <v>-2.4570000000000002E-2</v>
      </c>
      <c r="Y5135">
        <v>4.1708000000000002E-2</v>
      </c>
      <c r="Z5135">
        <v>-3.8467000000000001E-2</v>
      </c>
      <c r="AA5135">
        <v>-1.58E-3</v>
      </c>
      <c r="AB5135">
        <v>-9.5059000000000005E-2</v>
      </c>
      <c r="AC5135">
        <v>1.5785E-2</v>
      </c>
      <c r="AD5135">
        <v>1.959E-2</v>
      </c>
      <c r="AE5135">
        <v>-9.7910999999999998E-2</v>
      </c>
      <c r="AF5135">
        <v>-1.6740000000000001E-2</v>
      </c>
      <c r="AG5135">
        <v>-9.4740000000000005E-2</v>
      </c>
      <c r="AH5135">
        <v>8.7115999999999999E-2</v>
      </c>
      <c r="AI5135">
        <v>-2.7399999999999998E-3</v>
      </c>
      <c r="AJ5135">
        <v>-9.4661999999999996E-2</v>
      </c>
      <c r="AK5135">
        <v>0.100872</v>
      </c>
      <c r="AL5135">
        <v>7.6899999999999998E-3</v>
      </c>
      <c r="AM5135">
        <v>-4.8529999999999997E-2</v>
      </c>
      <c r="AN5135">
        <v>9.6611000000000002E-2</v>
      </c>
      <c r="AO5135">
        <v>-3.7564E-2</v>
      </c>
      <c r="AP5135">
        <v>-6.6737000000000005E-2</v>
      </c>
      <c r="AQ5135">
        <v>-3.9306000000000001E-2</v>
      </c>
      <c r="AR5135">
        <v>9.7499999999999996E-4</v>
      </c>
      <c r="AS5135">
        <v>7.0516999999999996E-2</v>
      </c>
      <c r="AT5135">
        <v>6.5255999999999995E-2</v>
      </c>
      <c r="AU5135">
        <v>-7.0011000000000004E-2</v>
      </c>
      <c r="AV5135">
        <v>-6.7760000000000001E-2</v>
      </c>
      <c r="AW5135">
        <v>-9.2076000000000005E-2</v>
      </c>
      <c r="AX5135">
        <v>9.0088000000000001E-2</v>
      </c>
      <c r="AY5135">
        <v>0.12994700000000001</v>
      </c>
    </row>
    <row r="5136" spans="1:51" x14ac:dyDescent="0.3">
      <c r="A5136">
        <v>14220</v>
      </c>
      <c r="B5136" t="s">
        <v>23743</v>
      </c>
      <c r="C5136" t="s">
        <v>2740</v>
      </c>
      <c r="D5136">
        <v>-2.5152000000000001E-2</v>
      </c>
      <c r="E5136">
        <v>-8.4218000000000001E-2</v>
      </c>
      <c r="F5136">
        <v>-0.22390399999999999</v>
      </c>
      <c r="G5136">
        <v>0.15217800000000001</v>
      </c>
      <c r="H5136">
        <v>8.0477000000000007E-2</v>
      </c>
      <c r="I5136">
        <v>3.2536000000000002E-2</v>
      </c>
      <c r="J5136">
        <v>4.5513999999999999E-2</v>
      </c>
      <c r="K5136">
        <v>4.5871000000000002E-2</v>
      </c>
      <c r="L5136">
        <v>-2.6905999999999999E-2</v>
      </c>
      <c r="M5136">
        <v>1.6409E-2</v>
      </c>
      <c r="N5136">
        <v>0.169457</v>
      </c>
      <c r="O5136">
        <v>8.4810999999999998E-2</v>
      </c>
      <c r="P5136">
        <v>2.3215E-2</v>
      </c>
      <c r="Q5136">
        <v>4.5907999999999997E-2</v>
      </c>
      <c r="R5136">
        <v>1.7278999999999999E-2</v>
      </c>
      <c r="S5136">
        <v>4.1716999999999997E-2</v>
      </c>
      <c r="T5136">
        <v>-2.7049999999999999E-3</v>
      </c>
      <c r="U5136">
        <v>1.2622E-2</v>
      </c>
      <c r="V5136">
        <v>-1.4118E-2</v>
      </c>
      <c r="W5136">
        <v>1.8943999999999999E-2</v>
      </c>
      <c r="X5136" t="s">
        <v>2</v>
      </c>
      <c r="Y5136" t="s">
        <v>2</v>
      </c>
      <c r="Z5136" t="s">
        <v>2</v>
      </c>
      <c r="AA5136" t="s">
        <v>2</v>
      </c>
      <c r="AB5136" t="s">
        <v>2</v>
      </c>
      <c r="AC5136" t="s">
        <v>2</v>
      </c>
      <c r="AD5136" t="s">
        <v>2</v>
      </c>
      <c r="AE5136" t="s">
        <v>2</v>
      </c>
      <c r="AF5136" t="s">
        <v>2</v>
      </c>
      <c r="AG5136" t="s">
        <v>2</v>
      </c>
      <c r="AH5136" t="s">
        <v>2</v>
      </c>
      <c r="AI5136" t="s">
        <v>2</v>
      </c>
      <c r="AJ5136" t="s">
        <v>2</v>
      </c>
      <c r="AK5136" t="s">
        <v>2</v>
      </c>
      <c r="AL5136" t="s">
        <v>2</v>
      </c>
      <c r="AM5136" t="s">
        <v>2</v>
      </c>
      <c r="AN5136" t="s">
        <v>2</v>
      </c>
      <c r="AO5136" t="s">
        <v>2</v>
      </c>
      <c r="AP5136" t="s">
        <v>2</v>
      </c>
      <c r="AQ5136" t="s">
        <v>2</v>
      </c>
      <c r="AR5136" t="s">
        <v>2</v>
      </c>
      <c r="AS5136" t="s">
        <v>2</v>
      </c>
      <c r="AT5136" t="s">
        <v>2</v>
      </c>
      <c r="AU5136" t="s">
        <v>2</v>
      </c>
      <c r="AV5136" t="s">
        <v>2</v>
      </c>
      <c r="AW5136" t="s">
        <v>2</v>
      </c>
      <c r="AX5136" t="s">
        <v>2</v>
      </c>
      <c r="AY5136" t="s">
        <v>2</v>
      </c>
    </row>
    <row r="5137" spans="1:51" x14ac:dyDescent="0.3">
      <c r="A5137">
        <v>14516</v>
      </c>
      <c r="B5137" t="s">
        <v>23744</v>
      </c>
      <c r="C5137" t="s">
        <v>3142</v>
      </c>
      <c r="D5137">
        <v>-1.7721000000000001E-2</v>
      </c>
      <c r="E5137">
        <v>-8.7258000000000002E-2</v>
      </c>
      <c r="F5137">
        <v>-0.223636</v>
      </c>
      <c r="G5137">
        <v>0.15303600000000001</v>
      </c>
      <c r="H5137">
        <v>7.8959000000000001E-2</v>
      </c>
      <c r="I5137">
        <v>2.6440999999999999E-2</v>
      </c>
      <c r="J5137">
        <v>5.2574000000000003E-2</v>
      </c>
      <c r="K5137">
        <v>4.3582000000000003E-2</v>
      </c>
      <c r="L5137">
        <v>-1.5826E-2</v>
      </c>
      <c r="M5137">
        <v>1.3044999999999999E-2</v>
      </c>
      <c r="N5137">
        <v>0.16228200000000001</v>
      </c>
      <c r="O5137">
        <v>4.0566999999999999E-2</v>
      </c>
      <c r="P5137">
        <v>2.3215E-2</v>
      </c>
      <c r="Q5137">
        <v>4.5907999999999997E-2</v>
      </c>
      <c r="R5137">
        <v>1.7278999999999999E-2</v>
      </c>
      <c r="S5137">
        <v>4.1716999999999997E-2</v>
      </c>
      <c r="T5137">
        <v>-2.7049999999999999E-3</v>
      </c>
      <c r="U5137">
        <v>1.2622E-2</v>
      </c>
      <c r="V5137">
        <v>-1.4118E-2</v>
      </c>
      <c r="W5137">
        <v>1.8943999999999999E-2</v>
      </c>
      <c r="X5137">
        <v>-3.1733999999999998E-2</v>
      </c>
      <c r="Y5137">
        <v>4.8773999999999998E-2</v>
      </c>
      <c r="Z5137">
        <v>-4.7959000000000002E-2</v>
      </c>
      <c r="AA5137">
        <v>3.6596999999999998E-2</v>
      </c>
      <c r="AB5137">
        <v>-8.5485000000000005E-2</v>
      </c>
      <c r="AC5137">
        <v>2.3400000000000001E-3</v>
      </c>
      <c r="AD5137">
        <v>1.2015E-2</v>
      </c>
      <c r="AE5137">
        <v>-8.5952000000000001E-2</v>
      </c>
      <c r="AF5137">
        <v>1.0920000000000001E-3</v>
      </c>
      <c r="AG5137">
        <v>-9.2054999999999998E-2</v>
      </c>
      <c r="AH5137">
        <v>9.9099000000000007E-2</v>
      </c>
      <c r="AI5137">
        <v>-2.7876999999999999E-2</v>
      </c>
      <c r="AJ5137">
        <v>-9.4030000000000002E-2</v>
      </c>
      <c r="AK5137">
        <v>8.6146E-2</v>
      </c>
      <c r="AL5137">
        <v>5.1174999999999998E-2</v>
      </c>
      <c r="AM5137">
        <v>-5.8703999999999999E-2</v>
      </c>
      <c r="AN5137">
        <v>0.117691</v>
      </c>
      <c r="AO5137">
        <v>-2.5770999999999999E-2</v>
      </c>
      <c r="AP5137">
        <v>-3.8080000000000003E-2</v>
      </c>
      <c r="AQ5137">
        <v>-1.9262999999999999E-2</v>
      </c>
      <c r="AR5137">
        <v>-1.4524E-2</v>
      </c>
      <c r="AS5137">
        <v>6.9734000000000004E-2</v>
      </c>
      <c r="AT5137">
        <v>6.0837000000000002E-2</v>
      </c>
      <c r="AU5137">
        <v>-5.0404999999999998E-2</v>
      </c>
      <c r="AV5137">
        <v>-5.8213000000000001E-2</v>
      </c>
      <c r="AW5137">
        <v>-6.3608999999999999E-2</v>
      </c>
      <c r="AX5137">
        <v>9.8232E-2</v>
      </c>
      <c r="AY5137">
        <v>0.11361599999999999</v>
      </c>
    </row>
    <row r="5138" spans="1:51" x14ac:dyDescent="0.3">
      <c r="A5138">
        <v>12009</v>
      </c>
      <c r="B5138" t="s">
        <v>23745</v>
      </c>
      <c r="C5138" t="s">
        <v>19230</v>
      </c>
      <c r="D5138">
        <v>-1.1145E-2</v>
      </c>
      <c r="E5138">
        <v>-6.4987000000000003E-2</v>
      </c>
      <c r="F5138">
        <v>-0.21912599999999999</v>
      </c>
      <c r="G5138">
        <v>0.12579199999999999</v>
      </c>
      <c r="H5138">
        <v>9.4962000000000005E-2</v>
      </c>
      <c r="I5138">
        <v>6.5439999999999998E-2</v>
      </c>
      <c r="J5138">
        <v>6.0170000000000001E-2</v>
      </c>
      <c r="K5138">
        <v>4.6909999999999999E-3</v>
      </c>
      <c r="L5138">
        <v>-6.1250000000000002E-3</v>
      </c>
      <c r="M5138">
        <v>-4.6406999999999997E-2</v>
      </c>
      <c r="N5138">
        <v>0.21153</v>
      </c>
      <c r="O5138">
        <v>3.2266999999999997E-2</v>
      </c>
      <c r="P5138">
        <v>9.3357999999999997E-2</v>
      </c>
      <c r="Q5138">
        <v>8.0333000000000002E-2</v>
      </c>
      <c r="R5138">
        <v>-7.7079999999999996E-3</v>
      </c>
      <c r="S5138">
        <v>5.5539999999999999E-3</v>
      </c>
      <c r="T5138">
        <v>1.8506000000000002E-2</v>
      </c>
      <c r="U5138">
        <v>2.0115999999999998E-2</v>
      </c>
      <c r="V5138">
        <v>-5.6222000000000001E-2</v>
      </c>
      <c r="W5138">
        <v>1.4938999999999999E-2</v>
      </c>
      <c r="X5138">
        <v>-2.6568999999999999E-2</v>
      </c>
      <c r="Y5138">
        <v>2.0926E-2</v>
      </c>
      <c r="Z5138">
        <v>-5.6158E-2</v>
      </c>
      <c r="AA5138">
        <v>-2.7064999999999999E-2</v>
      </c>
      <c r="AB5138">
        <v>-5.0706000000000001E-2</v>
      </c>
      <c r="AC5138">
        <v>-7.9649999999999999E-3</v>
      </c>
      <c r="AD5138">
        <v>-2.1715999999999999E-2</v>
      </c>
      <c r="AE5138">
        <v>-7.8902E-2</v>
      </c>
      <c r="AF5138">
        <v>-2.4923000000000001E-2</v>
      </c>
      <c r="AG5138">
        <v>-5.8541999999999997E-2</v>
      </c>
      <c r="AH5138">
        <v>3.2385999999999998E-2</v>
      </c>
      <c r="AI5138" s="2">
        <v>-1.9000000000000001E-5</v>
      </c>
      <c r="AJ5138">
        <v>-7.4930999999999998E-2</v>
      </c>
      <c r="AK5138">
        <v>1.9245000000000002E-2</v>
      </c>
      <c r="AL5138">
        <v>1.0644000000000001E-2</v>
      </c>
      <c r="AM5138">
        <v>-1.8970000000000001E-2</v>
      </c>
      <c r="AN5138">
        <v>0.12071800000000001</v>
      </c>
      <c r="AO5138">
        <v>-3.8198000000000003E-2</v>
      </c>
      <c r="AP5138">
        <v>-5.0481999999999999E-2</v>
      </c>
      <c r="AQ5138">
        <v>1.8793000000000001E-2</v>
      </c>
      <c r="AR5138">
        <v>-3.2683999999999998E-2</v>
      </c>
      <c r="AS5138">
        <v>5.7706E-2</v>
      </c>
      <c r="AT5138">
        <v>3.3762E-2</v>
      </c>
      <c r="AU5138">
        <v>-5.8592999999999999E-2</v>
      </c>
      <c r="AV5138">
        <v>-6.3375000000000001E-2</v>
      </c>
      <c r="AW5138">
        <v>-5.6530999999999998E-2</v>
      </c>
      <c r="AX5138">
        <v>6.0608000000000002E-2</v>
      </c>
      <c r="AY5138">
        <v>0.10016700000000001</v>
      </c>
    </row>
    <row r="5139" spans="1:51" x14ac:dyDescent="0.3">
      <c r="A5139">
        <v>21754</v>
      </c>
      <c r="B5139" t="s">
        <v>16873</v>
      </c>
      <c r="C5139" t="s">
        <v>16874</v>
      </c>
      <c r="D5139" t="s">
        <v>2</v>
      </c>
      <c r="E5139" t="s">
        <v>2</v>
      </c>
      <c r="F5139" t="s">
        <v>2</v>
      </c>
      <c r="G5139" t="s">
        <v>2</v>
      </c>
      <c r="H5139" t="s">
        <v>2</v>
      </c>
      <c r="I5139" t="s">
        <v>2</v>
      </c>
      <c r="J5139" t="s">
        <v>2</v>
      </c>
      <c r="K5139" t="s">
        <v>2</v>
      </c>
      <c r="L5139" t="s">
        <v>2</v>
      </c>
      <c r="M5139" t="s">
        <v>2</v>
      </c>
      <c r="N5139" t="s">
        <v>2</v>
      </c>
      <c r="O5139" t="s">
        <v>2</v>
      </c>
      <c r="P5139" t="s">
        <v>2</v>
      </c>
      <c r="Q5139" t="s">
        <v>2</v>
      </c>
      <c r="R5139" t="s">
        <v>2</v>
      </c>
      <c r="S5139" t="s">
        <v>2</v>
      </c>
      <c r="T5139" t="s">
        <v>2</v>
      </c>
      <c r="U5139">
        <v>2.0542999999999999E-2</v>
      </c>
      <c r="V5139">
        <v>-6.5360000000000001E-2</v>
      </c>
      <c r="W5139">
        <v>1.201E-2</v>
      </c>
      <c r="X5139">
        <v>-1.8343999999999999E-2</v>
      </c>
      <c r="Y5139">
        <v>1.0281999999999999E-2</v>
      </c>
      <c r="Z5139">
        <v>-3.1085999999999999E-2</v>
      </c>
      <c r="AA5139">
        <v>-2.2648000000000001E-2</v>
      </c>
      <c r="AB5139">
        <v>-7.4162000000000006E-2</v>
      </c>
      <c r="AC5139">
        <v>-1.2607E-2</v>
      </c>
      <c r="AD5139">
        <v>3.5354999999999998E-2</v>
      </c>
      <c r="AE5139">
        <v>-0.109834</v>
      </c>
      <c r="AF5139">
        <v>-2.2831000000000001E-2</v>
      </c>
      <c r="AG5139">
        <v>-6.5223000000000003E-2</v>
      </c>
      <c r="AH5139">
        <v>2.5167999999999999E-2</v>
      </c>
      <c r="AI5139">
        <v>-1.072E-3</v>
      </c>
      <c r="AJ5139">
        <v>-0.10907</v>
      </c>
      <c r="AK5139">
        <v>2.4808E-2</v>
      </c>
      <c r="AL5139">
        <v>-9.1730000000000006E-3</v>
      </c>
      <c r="AM5139">
        <v>-3.9121000000000003E-2</v>
      </c>
      <c r="AN5139">
        <v>0.15701899999999999</v>
      </c>
      <c r="AO5139">
        <v>-4.6306E-2</v>
      </c>
      <c r="AP5139">
        <v>-5.8185000000000001E-2</v>
      </c>
      <c r="AQ5139">
        <v>-1.7104999999999999E-2</v>
      </c>
      <c r="AR5139">
        <v>7.4419999999999998E-3</v>
      </c>
      <c r="AS5139">
        <v>3.5588000000000002E-2</v>
      </c>
      <c r="AT5139">
        <v>3.6547999999999997E-2</v>
      </c>
      <c r="AU5139">
        <v>-6.9377999999999995E-2</v>
      </c>
      <c r="AV5139">
        <v>-7.7891000000000002E-2</v>
      </c>
      <c r="AW5139">
        <v>-8.3906999999999995E-2</v>
      </c>
      <c r="AX5139">
        <v>7.4911000000000005E-2</v>
      </c>
      <c r="AY5139">
        <v>0.136799</v>
      </c>
    </row>
    <row r="5140" spans="1:51" x14ac:dyDescent="0.3">
      <c r="A5140">
        <v>87364</v>
      </c>
      <c r="B5140" t="s">
        <v>14980</v>
      </c>
      <c r="C5140" t="s">
        <v>14981</v>
      </c>
      <c r="D5140">
        <v>-1.7058E-2</v>
      </c>
      <c r="E5140">
        <v>-6.2330999999999998E-2</v>
      </c>
      <c r="F5140">
        <v>-0.24341299999999999</v>
      </c>
      <c r="G5140">
        <v>0.15423000000000001</v>
      </c>
      <c r="H5140">
        <v>8.2974999999999993E-2</v>
      </c>
      <c r="I5140">
        <v>9.0901999999999997E-2</v>
      </c>
      <c r="J5140">
        <v>6.8662000000000001E-2</v>
      </c>
      <c r="K5140">
        <v>-1.6503E-2</v>
      </c>
      <c r="L5140">
        <v>2.4550000000000002E-3</v>
      </c>
      <c r="M5140">
        <v>-2.4427000000000001E-2</v>
      </c>
      <c r="N5140">
        <v>0.217058</v>
      </c>
      <c r="O5140">
        <v>0.132877</v>
      </c>
      <c r="P5140">
        <v>0.28143899999999999</v>
      </c>
      <c r="Q5140">
        <v>0.10247299999999999</v>
      </c>
      <c r="R5140">
        <v>-2.0860000000000002E-3</v>
      </c>
      <c r="S5140">
        <v>-5.1078999999999999E-2</v>
      </c>
      <c r="T5140">
        <v>-2.6071E-2</v>
      </c>
      <c r="U5140">
        <v>0.19450700000000001</v>
      </c>
      <c r="V5140">
        <v>-0.11906600000000001</v>
      </c>
      <c r="W5140">
        <v>5.3102999999999997E-2</v>
      </c>
      <c r="X5140">
        <v>-7.1215000000000001E-2</v>
      </c>
      <c r="Y5140">
        <v>-5.3759000000000001E-2</v>
      </c>
      <c r="Z5140">
        <v>-2.5361000000000002E-2</v>
      </c>
      <c r="AA5140">
        <v>-0.13145599999999999</v>
      </c>
      <c r="AB5140">
        <v>-7.4162000000000006E-2</v>
      </c>
      <c r="AC5140">
        <v>-1.2607E-2</v>
      </c>
      <c r="AD5140">
        <v>3.5354999999999998E-2</v>
      </c>
      <c r="AE5140">
        <v>-0.109834</v>
      </c>
      <c r="AF5140">
        <v>-2.2831000000000001E-2</v>
      </c>
      <c r="AG5140">
        <v>-6.5223000000000003E-2</v>
      </c>
      <c r="AH5140">
        <v>2.5167999999999999E-2</v>
      </c>
      <c r="AI5140">
        <v>-1.072E-3</v>
      </c>
      <c r="AJ5140">
        <v>-0.10907</v>
      </c>
      <c r="AK5140">
        <v>2.4808E-2</v>
      </c>
      <c r="AL5140">
        <v>-9.1730000000000006E-3</v>
      </c>
      <c r="AM5140">
        <v>-3.9121000000000003E-2</v>
      </c>
      <c r="AN5140">
        <v>0.15701899999999999</v>
      </c>
      <c r="AO5140">
        <v>-4.6306E-2</v>
      </c>
      <c r="AP5140">
        <v>-5.8185000000000001E-2</v>
      </c>
      <c r="AQ5140">
        <v>-1.7104999999999999E-2</v>
      </c>
      <c r="AR5140">
        <v>7.4419999999999998E-3</v>
      </c>
      <c r="AS5140">
        <v>3.5588000000000002E-2</v>
      </c>
      <c r="AT5140">
        <v>3.6547999999999997E-2</v>
      </c>
      <c r="AU5140">
        <v>-6.9377999999999995E-2</v>
      </c>
      <c r="AV5140">
        <v>-7.7891000000000002E-2</v>
      </c>
      <c r="AW5140">
        <v>-8.3906999999999995E-2</v>
      </c>
      <c r="AX5140">
        <v>7.4911000000000005E-2</v>
      </c>
      <c r="AY5140">
        <v>0.136799</v>
      </c>
    </row>
    <row r="5141" spans="1:51" x14ac:dyDescent="0.3">
      <c r="A5141">
        <v>78054</v>
      </c>
      <c r="B5141" t="s">
        <v>4630</v>
      </c>
      <c r="C5141" t="s">
        <v>4631</v>
      </c>
      <c r="D5141">
        <v>-1.7058E-2</v>
      </c>
      <c r="E5141">
        <v>-6.2330999999999998E-2</v>
      </c>
      <c r="F5141">
        <v>-0.24341299999999999</v>
      </c>
      <c r="G5141">
        <v>0.15423000000000001</v>
      </c>
      <c r="H5141">
        <v>8.2974999999999993E-2</v>
      </c>
      <c r="I5141">
        <v>9.0901999999999997E-2</v>
      </c>
      <c r="J5141">
        <v>6.8662000000000001E-2</v>
      </c>
      <c r="K5141">
        <v>-1.6503E-2</v>
      </c>
      <c r="L5141">
        <v>2.4550000000000002E-3</v>
      </c>
      <c r="M5141">
        <v>-2.4427000000000001E-2</v>
      </c>
      <c r="N5141">
        <v>0.217058</v>
      </c>
      <c r="O5141">
        <v>0.132877</v>
      </c>
      <c r="P5141">
        <v>0.163047</v>
      </c>
      <c r="Q5141">
        <v>9.2016000000000001E-2</v>
      </c>
      <c r="R5141">
        <v>1.2310000000000001E-3</v>
      </c>
      <c r="S5141">
        <v>-4.4547000000000003E-2</v>
      </c>
      <c r="T5141">
        <v>1.6271000000000001E-2</v>
      </c>
      <c r="U5141">
        <v>3.5955000000000001E-2</v>
      </c>
      <c r="V5141">
        <v>-8.3345000000000002E-2</v>
      </c>
      <c r="W5141">
        <v>2.4584999999999999E-2</v>
      </c>
      <c r="X5141">
        <v>-3.0283000000000001E-2</v>
      </c>
      <c r="Y5141">
        <v>-4.5560000000000002E-3</v>
      </c>
      <c r="Z5141">
        <v>-6.4505999999999994E-2</v>
      </c>
      <c r="AA5141">
        <v>-4.163E-2</v>
      </c>
      <c r="AB5141">
        <v>-8.7112999999999996E-2</v>
      </c>
      <c r="AC5141">
        <v>-1.3139E-2</v>
      </c>
      <c r="AD5141">
        <v>4.7192999999999999E-2</v>
      </c>
      <c r="AE5141">
        <v>-0.142926</v>
      </c>
      <c r="AF5141">
        <v>-4.5685000000000003E-2</v>
      </c>
      <c r="AG5141">
        <v>-7.4591000000000005E-2</v>
      </c>
      <c r="AH5141">
        <v>2.5574E-2</v>
      </c>
      <c r="AI5141">
        <v>-4.4229999999999998E-3</v>
      </c>
      <c r="AJ5141">
        <v>-0.14305799999999999</v>
      </c>
      <c r="AK5141">
        <v>2.4469000000000001E-2</v>
      </c>
      <c r="AL5141">
        <v>7.6900000000000004E-4</v>
      </c>
      <c r="AM5141">
        <v>-4.2637000000000001E-2</v>
      </c>
      <c r="AN5141">
        <v>0.35233799999999998</v>
      </c>
      <c r="AO5141">
        <v>-9.5439999999999997E-2</v>
      </c>
      <c r="AP5141" t="s">
        <v>2</v>
      </c>
      <c r="AQ5141" t="s">
        <v>2</v>
      </c>
      <c r="AR5141" t="s">
        <v>2</v>
      </c>
      <c r="AS5141" t="s">
        <v>2</v>
      </c>
      <c r="AT5141" t="s">
        <v>2</v>
      </c>
      <c r="AU5141" t="s">
        <v>2</v>
      </c>
      <c r="AV5141" t="s">
        <v>2</v>
      </c>
      <c r="AW5141" t="s">
        <v>2</v>
      </c>
      <c r="AX5141" t="s">
        <v>2</v>
      </c>
      <c r="AY5141" t="s">
        <v>2</v>
      </c>
    </row>
    <row r="5142" spans="1:51" x14ac:dyDescent="0.3">
      <c r="A5142">
        <v>14466</v>
      </c>
      <c r="B5142" t="s">
        <v>23746</v>
      </c>
      <c r="C5142" t="s">
        <v>20198</v>
      </c>
      <c r="D5142">
        <v>-2.5152000000000001E-2</v>
      </c>
      <c r="E5142">
        <v>-8.4218000000000001E-2</v>
      </c>
      <c r="F5142">
        <v>-0.22390399999999999</v>
      </c>
      <c r="G5142">
        <v>0.15217800000000001</v>
      </c>
      <c r="H5142">
        <v>8.0477000000000007E-2</v>
      </c>
      <c r="I5142">
        <v>3.2536000000000002E-2</v>
      </c>
      <c r="J5142">
        <v>4.5513999999999999E-2</v>
      </c>
      <c r="K5142">
        <v>4.5871000000000002E-2</v>
      </c>
      <c r="L5142">
        <v>-2.6905999999999999E-2</v>
      </c>
      <c r="M5142">
        <v>1.6409E-2</v>
      </c>
      <c r="N5142">
        <v>0.169457</v>
      </c>
      <c r="O5142">
        <v>8.4810999999999998E-2</v>
      </c>
      <c r="P5142">
        <v>8.5860000000000006E-2</v>
      </c>
      <c r="Q5142">
        <v>5.5357000000000003E-2</v>
      </c>
      <c r="R5142">
        <v>1.1356E-2</v>
      </c>
      <c r="S5142">
        <v>1.0349000000000001E-2</v>
      </c>
      <c r="T5142">
        <v>1.3138E-2</v>
      </c>
      <c r="U5142">
        <v>1.9647000000000001E-2</v>
      </c>
      <c r="V5142">
        <v>-5.8200000000000002E-2</v>
      </c>
      <c r="W5142">
        <v>2.0618999999999998E-2</v>
      </c>
      <c r="X5142">
        <v>-2.4570000000000002E-2</v>
      </c>
      <c r="Y5142">
        <v>4.1708000000000002E-2</v>
      </c>
      <c r="Z5142">
        <v>-3.8467000000000001E-2</v>
      </c>
      <c r="AA5142">
        <v>-1.58E-3</v>
      </c>
      <c r="AB5142">
        <v>-9.5059000000000005E-2</v>
      </c>
      <c r="AC5142">
        <v>1.5785E-2</v>
      </c>
      <c r="AD5142">
        <v>1.959E-2</v>
      </c>
      <c r="AE5142">
        <v>-9.7910999999999998E-2</v>
      </c>
      <c r="AF5142">
        <v>-1.6740000000000001E-2</v>
      </c>
      <c r="AG5142">
        <v>-9.4740000000000005E-2</v>
      </c>
      <c r="AH5142">
        <v>8.7115999999999999E-2</v>
      </c>
      <c r="AI5142">
        <v>-2.7399999999999998E-3</v>
      </c>
      <c r="AJ5142">
        <v>-9.4661999999999996E-2</v>
      </c>
      <c r="AK5142">
        <v>0.100872</v>
      </c>
      <c r="AL5142">
        <v>7.6899999999999998E-3</v>
      </c>
      <c r="AM5142">
        <v>-4.8529999999999997E-2</v>
      </c>
      <c r="AN5142">
        <v>0.120168</v>
      </c>
      <c r="AO5142">
        <v>-2.8471E-2</v>
      </c>
      <c r="AP5142">
        <v>-3.8448999999999997E-2</v>
      </c>
      <c r="AQ5142">
        <v>-2.5500999999999999E-2</v>
      </c>
      <c r="AR5142">
        <v>5.9630000000000004E-3</v>
      </c>
      <c r="AS5142">
        <v>8.0727999999999994E-2</v>
      </c>
      <c r="AT5142">
        <v>6.3118999999999995E-2</v>
      </c>
      <c r="AU5142">
        <v>-6.0961000000000001E-2</v>
      </c>
      <c r="AV5142">
        <v>-6.3486000000000001E-2</v>
      </c>
      <c r="AW5142">
        <v>-6.9678000000000004E-2</v>
      </c>
      <c r="AX5142">
        <v>0.10048</v>
      </c>
      <c r="AY5142">
        <v>0.112793</v>
      </c>
    </row>
    <row r="5143" spans="1:51" x14ac:dyDescent="0.3">
      <c r="A5143">
        <v>17389</v>
      </c>
      <c r="B5143" t="s">
        <v>23747</v>
      </c>
      <c r="C5143" t="s">
        <v>3679</v>
      </c>
      <c r="D5143" t="s">
        <v>2</v>
      </c>
      <c r="E5143" t="s">
        <v>2</v>
      </c>
      <c r="F5143" t="s">
        <v>2</v>
      </c>
      <c r="G5143" t="s">
        <v>2</v>
      </c>
      <c r="H5143" t="s">
        <v>2</v>
      </c>
      <c r="I5143" t="s">
        <v>2</v>
      </c>
      <c r="J5143" t="s">
        <v>2</v>
      </c>
      <c r="K5143" t="s">
        <v>2</v>
      </c>
      <c r="L5143" t="s">
        <v>2</v>
      </c>
      <c r="M5143" t="s">
        <v>2</v>
      </c>
      <c r="N5143" t="s">
        <v>2</v>
      </c>
      <c r="O5143" t="s">
        <v>2</v>
      </c>
      <c r="P5143" t="s">
        <v>2</v>
      </c>
      <c r="Q5143" t="s">
        <v>2</v>
      </c>
      <c r="R5143" t="s">
        <v>2</v>
      </c>
      <c r="S5143" t="s">
        <v>2</v>
      </c>
      <c r="T5143" t="s">
        <v>2</v>
      </c>
      <c r="U5143" t="s">
        <v>2</v>
      </c>
      <c r="V5143" t="s">
        <v>2</v>
      </c>
      <c r="W5143" t="s">
        <v>2</v>
      </c>
      <c r="X5143" t="s">
        <v>2</v>
      </c>
      <c r="Y5143" t="s">
        <v>2</v>
      </c>
      <c r="Z5143" t="s">
        <v>2</v>
      </c>
      <c r="AA5143" t="s">
        <v>2</v>
      </c>
      <c r="AB5143" t="s">
        <v>2</v>
      </c>
      <c r="AC5143" t="s">
        <v>2</v>
      </c>
      <c r="AD5143" t="s">
        <v>2</v>
      </c>
      <c r="AE5143" t="s">
        <v>2</v>
      </c>
      <c r="AF5143" t="s">
        <v>2</v>
      </c>
      <c r="AG5143" t="s">
        <v>2</v>
      </c>
      <c r="AH5143" t="s">
        <v>2</v>
      </c>
      <c r="AI5143" t="s">
        <v>2</v>
      </c>
      <c r="AJ5143" t="s">
        <v>2</v>
      </c>
      <c r="AK5143" t="s">
        <v>2</v>
      </c>
      <c r="AL5143" t="s">
        <v>2</v>
      </c>
      <c r="AM5143" t="s">
        <v>2</v>
      </c>
      <c r="AN5143">
        <v>8.5222000000000006E-2</v>
      </c>
      <c r="AO5143">
        <v>-2.5343999999999998E-2</v>
      </c>
      <c r="AP5143">
        <v>-5.4359999999999999E-2</v>
      </c>
      <c r="AQ5143">
        <v>-2.1888999999999999E-2</v>
      </c>
      <c r="AR5143">
        <v>-7.1510000000000002E-3</v>
      </c>
      <c r="AS5143">
        <v>5.4594999999999998E-2</v>
      </c>
      <c r="AT5143">
        <v>5.0158000000000001E-2</v>
      </c>
      <c r="AU5143">
        <v>-5.67E-2</v>
      </c>
      <c r="AV5143">
        <v>-5.7806000000000003E-2</v>
      </c>
      <c r="AW5143">
        <v>-6.4952999999999997E-2</v>
      </c>
      <c r="AX5143">
        <v>8.3705000000000002E-2</v>
      </c>
      <c r="AY5143">
        <v>9.9281999999999995E-2</v>
      </c>
    </row>
    <row r="5144" spans="1:51" x14ac:dyDescent="0.3">
      <c r="A5144">
        <v>18318</v>
      </c>
      <c r="B5144" t="s">
        <v>20592</v>
      </c>
      <c r="C5144" t="s">
        <v>2970</v>
      </c>
      <c r="D5144">
        <v>-4.7925000000000002E-2</v>
      </c>
      <c r="E5144">
        <v>-8.4393999999999997E-2</v>
      </c>
      <c r="F5144">
        <v>-0.246618</v>
      </c>
      <c r="G5144">
        <v>0.14269299999999999</v>
      </c>
      <c r="H5144">
        <v>7.2003999999999999E-2</v>
      </c>
      <c r="I5144">
        <v>5.9389999999999998E-2</v>
      </c>
      <c r="J5144">
        <v>3.6426E-2</v>
      </c>
      <c r="K5144">
        <v>6.3072000000000003E-2</v>
      </c>
      <c r="L5144">
        <v>-2.4590000000000001E-2</v>
      </c>
      <c r="M5144">
        <v>-2.8939999999999999E-3</v>
      </c>
      <c r="N5144">
        <v>0.183812</v>
      </c>
      <c r="O5144">
        <v>8.3504999999999996E-2</v>
      </c>
      <c r="P5144">
        <v>8.5860000000000006E-2</v>
      </c>
      <c r="Q5144">
        <v>5.5357000000000003E-2</v>
      </c>
      <c r="R5144">
        <v>1.1356E-2</v>
      </c>
      <c r="S5144">
        <v>1.0349000000000001E-2</v>
      </c>
      <c r="T5144">
        <v>1.3138E-2</v>
      </c>
      <c r="U5144">
        <v>1.9647000000000001E-2</v>
      </c>
      <c r="V5144">
        <v>-5.8200000000000002E-2</v>
      </c>
      <c r="W5144">
        <v>2.0618999999999998E-2</v>
      </c>
      <c r="X5144">
        <v>-2.4570000000000002E-2</v>
      </c>
      <c r="Y5144">
        <v>4.1708000000000002E-2</v>
      </c>
      <c r="Z5144">
        <v>-3.8467000000000001E-2</v>
      </c>
      <c r="AA5144">
        <v>-1.58E-3</v>
      </c>
      <c r="AB5144">
        <v>-8.5485000000000005E-2</v>
      </c>
      <c r="AC5144">
        <v>2.3400000000000001E-3</v>
      </c>
      <c r="AD5144">
        <v>1.2015E-2</v>
      </c>
      <c r="AE5144">
        <v>-8.5952000000000001E-2</v>
      </c>
      <c r="AF5144">
        <v>1.0920000000000001E-3</v>
      </c>
      <c r="AG5144">
        <v>-9.2054999999999998E-2</v>
      </c>
      <c r="AH5144">
        <v>9.9099000000000007E-2</v>
      </c>
      <c r="AI5144">
        <v>-2.7876999999999999E-2</v>
      </c>
      <c r="AJ5144">
        <v>-9.4030000000000002E-2</v>
      </c>
      <c r="AK5144">
        <v>8.6146E-2</v>
      </c>
      <c r="AL5144">
        <v>5.1174999999999998E-2</v>
      </c>
      <c r="AM5144">
        <v>-5.8703999999999999E-2</v>
      </c>
      <c r="AN5144">
        <v>0.101244</v>
      </c>
      <c r="AO5144">
        <v>-1.9503E-2</v>
      </c>
      <c r="AP5144">
        <v>-2.7549000000000001E-2</v>
      </c>
      <c r="AQ5144">
        <v>-8.4969999999999993E-3</v>
      </c>
      <c r="AR5144">
        <v>-1.9406E-2</v>
      </c>
      <c r="AS5144">
        <v>8.8838E-2</v>
      </c>
      <c r="AT5144">
        <v>4.3757999999999998E-2</v>
      </c>
      <c r="AU5144">
        <v>-3.5043999999999999E-2</v>
      </c>
      <c r="AV5144">
        <v>-5.4433000000000002E-2</v>
      </c>
      <c r="AW5144">
        <v>-6.0665999999999998E-2</v>
      </c>
      <c r="AX5144">
        <v>9.2603000000000005E-2</v>
      </c>
      <c r="AY5144">
        <v>9.6012E-2</v>
      </c>
    </row>
    <row r="5145" spans="1:51" x14ac:dyDescent="0.3">
      <c r="A5145">
        <v>23732</v>
      </c>
      <c r="B5145" t="s">
        <v>20592</v>
      </c>
      <c r="C5145" t="s">
        <v>13533</v>
      </c>
      <c r="D5145" t="s">
        <v>2</v>
      </c>
      <c r="E5145" t="s">
        <v>2</v>
      </c>
      <c r="F5145" t="s">
        <v>2</v>
      </c>
      <c r="G5145" t="s">
        <v>2</v>
      </c>
      <c r="H5145" t="s">
        <v>2</v>
      </c>
      <c r="I5145" t="s">
        <v>2</v>
      </c>
      <c r="J5145" t="s">
        <v>2</v>
      </c>
      <c r="K5145" t="s">
        <v>2</v>
      </c>
      <c r="L5145" t="s">
        <v>2</v>
      </c>
      <c r="M5145" t="s">
        <v>2</v>
      </c>
      <c r="N5145" t="s">
        <v>2</v>
      </c>
      <c r="O5145" t="s">
        <v>2</v>
      </c>
      <c r="P5145" t="s">
        <v>2</v>
      </c>
      <c r="Q5145" t="s">
        <v>2</v>
      </c>
      <c r="R5145" t="s">
        <v>2</v>
      </c>
      <c r="S5145" t="s">
        <v>2</v>
      </c>
      <c r="T5145" t="s">
        <v>2</v>
      </c>
      <c r="U5145" t="s">
        <v>2</v>
      </c>
      <c r="V5145" t="s">
        <v>2</v>
      </c>
      <c r="W5145" t="s">
        <v>2</v>
      </c>
      <c r="X5145" t="s">
        <v>2</v>
      </c>
      <c r="Y5145" t="s">
        <v>2</v>
      </c>
      <c r="Z5145" t="s">
        <v>2</v>
      </c>
      <c r="AA5145" t="s">
        <v>2</v>
      </c>
      <c r="AB5145" t="s">
        <v>2</v>
      </c>
      <c r="AC5145" t="s">
        <v>2</v>
      </c>
      <c r="AD5145" t="s">
        <v>2</v>
      </c>
      <c r="AE5145" t="s">
        <v>2</v>
      </c>
      <c r="AF5145" t="s">
        <v>2</v>
      </c>
      <c r="AG5145" t="s">
        <v>2</v>
      </c>
      <c r="AH5145" t="s">
        <v>2</v>
      </c>
      <c r="AI5145" t="s">
        <v>2</v>
      </c>
      <c r="AJ5145" t="s">
        <v>2</v>
      </c>
      <c r="AK5145" t="s">
        <v>2</v>
      </c>
      <c r="AL5145" t="s">
        <v>2</v>
      </c>
      <c r="AM5145" t="s">
        <v>2</v>
      </c>
      <c r="AN5145">
        <v>0.35233799999999998</v>
      </c>
      <c r="AO5145">
        <v>-9.5439999999999997E-2</v>
      </c>
      <c r="AP5145">
        <v>-0.110613</v>
      </c>
      <c r="AQ5145">
        <v>-3.3984E-2</v>
      </c>
      <c r="AR5145">
        <v>-2.1956E-2</v>
      </c>
      <c r="AS5145">
        <v>-9.5720000000000006E-3</v>
      </c>
      <c r="AT5145">
        <v>3.1980000000000001E-2</v>
      </c>
      <c r="AU5145">
        <v>-0.101769</v>
      </c>
      <c r="AV5145">
        <v>-5.6238000000000003E-2</v>
      </c>
      <c r="AW5145">
        <v>-0.102976</v>
      </c>
      <c r="AX5145">
        <v>9.7731999999999999E-2</v>
      </c>
      <c r="AY5145">
        <v>8.0368999999999996E-2</v>
      </c>
    </row>
    <row r="5146" spans="1:51" x14ac:dyDescent="0.3">
      <c r="A5146">
        <v>19842</v>
      </c>
      <c r="B5146" t="s">
        <v>20592</v>
      </c>
      <c r="C5146" t="s">
        <v>9653</v>
      </c>
      <c r="D5146" t="s">
        <v>2</v>
      </c>
      <c r="E5146" t="s">
        <v>2</v>
      </c>
      <c r="F5146" t="s">
        <v>2</v>
      </c>
      <c r="G5146" t="s">
        <v>2</v>
      </c>
      <c r="H5146" t="s">
        <v>2</v>
      </c>
      <c r="I5146" t="s">
        <v>2</v>
      </c>
      <c r="J5146" t="s">
        <v>2</v>
      </c>
      <c r="K5146">
        <v>-0.11261500000000001</v>
      </c>
      <c r="L5146">
        <v>-8.3429999999999997E-3</v>
      </c>
      <c r="M5146">
        <v>-5.0568000000000002E-2</v>
      </c>
      <c r="N5146">
        <v>0.23694100000000001</v>
      </c>
      <c r="O5146">
        <v>5.7151E-2</v>
      </c>
      <c r="P5146">
        <v>0.28143899999999999</v>
      </c>
      <c r="Q5146">
        <v>0.10247299999999999</v>
      </c>
      <c r="R5146">
        <v>-2.0860000000000002E-3</v>
      </c>
      <c r="S5146">
        <v>-5.1078999999999999E-2</v>
      </c>
      <c r="T5146">
        <v>-2.6071E-2</v>
      </c>
      <c r="U5146">
        <v>0.19450700000000001</v>
      </c>
      <c r="V5146">
        <v>-0.11906600000000001</v>
      </c>
      <c r="W5146">
        <v>5.3102999999999997E-2</v>
      </c>
      <c r="X5146">
        <v>-7.1215000000000001E-2</v>
      </c>
      <c r="Y5146">
        <v>-5.3759000000000001E-2</v>
      </c>
      <c r="Z5146">
        <v>-2.5361000000000002E-2</v>
      </c>
      <c r="AA5146">
        <v>-0.13145599999999999</v>
      </c>
      <c r="AB5146">
        <v>-7.4162000000000006E-2</v>
      </c>
      <c r="AC5146">
        <v>-1.2607E-2</v>
      </c>
      <c r="AD5146">
        <v>3.5354999999999998E-2</v>
      </c>
      <c r="AE5146">
        <v>-0.109834</v>
      </c>
      <c r="AF5146">
        <v>-2.2831000000000001E-2</v>
      </c>
      <c r="AG5146">
        <v>-6.5223000000000003E-2</v>
      </c>
      <c r="AH5146">
        <v>2.5167999999999999E-2</v>
      </c>
      <c r="AI5146">
        <v>-1.072E-3</v>
      </c>
      <c r="AJ5146">
        <v>-0.10907</v>
      </c>
      <c r="AK5146">
        <v>2.4808E-2</v>
      </c>
      <c r="AL5146">
        <v>-9.1730000000000006E-3</v>
      </c>
      <c r="AM5146">
        <v>-3.9121000000000003E-2</v>
      </c>
      <c r="AN5146">
        <v>0.15701899999999999</v>
      </c>
      <c r="AO5146">
        <v>-4.6306E-2</v>
      </c>
      <c r="AP5146">
        <v>-5.8185000000000001E-2</v>
      </c>
      <c r="AQ5146">
        <v>-1.7104999999999999E-2</v>
      </c>
      <c r="AR5146">
        <v>7.4419999999999998E-3</v>
      </c>
      <c r="AS5146">
        <v>3.5588000000000002E-2</v>
      </c>
      <c r="AT5146">
        <v>3.6547999999999997E-2</v>
      </c>
      <c r="AU5146">
        <v>-6.9377999999999995E-2</v>
      </c>
      <c r="AV5146">
        <v>-7.7891000000000002E-2</v>
      </c>
      <c r="AW5146">
        <v>-8.3906999999999995E-2</v>
      </c>
      <c r="AX5146">
        <v>7.4911000000000005E-2</v>
      </c>
      <c r="AY5146">
        <v>0.136799</v>
      </c>
    </row>
    <row r="5147" spans="1:51" x14ac:dyDescent="0.3">
      <c r="A5147">
        <v>16494</v>
      </c>
      <c r="B5147" t="s">
        <v>23748</v>
      </c>
      <c r="C5147" t="s">
        <v>5707</v>
      </c>
      <c r="D5147">
        <v>-4.7925000000000002E-2</v>
      </c>
      <c r="E5147">
        <v>-8.4393999999999997E-2</v>
      </c>
      <c r="F5147">
        <v>-0.246618</v>
      </c>
      <c r="G5147">
        <v>0.14269299999999999</v>
      </c>
      <c r="H5147">
        <v>7.2003999999999999E-2</v>
      </c>
      <c r="I5147">
        <v>5.9389999999999998E-2</v>
      </c>
      <c r="J5147">
        <v>3.6426E-2</v>
      </c>
      <c r="K5147">
        <v>6.3072000000000003E-2</v>
      </c>
      <c r="L5147">
        <v>-2.4590000000000001E-2</v>
      </c>
      <c r="M5147">
        <v>-2.8939999999999999E-3</v>
      </c>
      <c r="N5147">
        <v>0.183812</v>
      </c>
      <c r="O5147">
        <v>8.3504999999999996E-2</v>
      </c>
      <c r="P5147">
        <v>6.1365999999999997E-2</v>
      </c>
      <c r="Q5147">
        <v>7.3105000000000003E-2</v>
      </c>
      <c r="R5147">
        <v>1.2654E-2</v>
      </c>
      <c r="S5147">
        <v>1.4572E-2</v>
      </c>
      <c r="T5147">
        <v>1.5233E-2</v>
      </c>
      <c r="U5147">
        <v>1.8339000000000001E-2</v>
      </c>
      <c r="V5147">
        <v>-5.0099999999999999E-2</v>
      </c>
      <c r="W5147">
        <v>2.6574E-2</v>
      </c>
      <c r="X5147">
        <v>-1.4519000000000001E-2</v>
      </c>
      <c r="Y5147">
        <v>3.4229999999999997E-2</v>
      </c>
      <c r="Z5147">
        <v>-5.4732000000000003E-2</v>
      </c>
      <c r="AA5147">
        <v>-1.2762000000000001E-2</v>
      </c>
      <c r="AB5147">
        <v>-9.4765000000000002E-2</v>
      </c>
      <c r="AC5147">
        <v>-1.356E-3</v>
      </c>
      <c r="AD5147">
        <v>8.8950000000000001E-3</v>
      </c>
      <c r="AE5147">
        <v>-9.0911000000000006E-2</v>
      </c>
      <c r="AF5147">
        <v>-1.2864E-2</v>
      </c>
      <c r="AG5147">
        <v>-8.9036000000000004E-2</v>
      </c>
      <c r="AH5147">
        <v>8.8671E-2</v>
      </c>
      <c r="AI5147">
        <v>-7.7609999999999997E-3</v>
      </c>
      <c r="AJ5147">
        <v>-9.0626999999999999E-2</v>
      </c>
      <c r="AK5147">
        <v>8.2754999999999995E-2</v>
      </c>
      <c r="AL5147">
        <v>1.8584E-2</v>
      </c>
      <c r="AM5147">
        <v>-5.0756999999999997E-2</v>
      </c>
      <c r="AN5147">
        <v>0.120168</v>
      </c>
      <c r="AO5147">
        <v>-2.8471E-2</v>
      </c>
      <c r="AP5147">
        <v>-3.8448999999999997E-2</v>
      </c>
      <c r="AQ5147">
        <v>-2.5500999999999999E-2</v>
      </c>
      <c r="AR5147">
        <v>5.9630000000000004E-3</v>
      </c>
      <c r="AS5147">
        <v>8.0727999999999994E-2</v>
      </c>
      <c r="AT5147">
        <v>6.3118999999999995E-2</v>
      </c>
      <c r="AU5147">
        <v>-6.0961000000000001E-2</v>
      </c>
      <c r="AV5147">
        <v>-6.3486000000000001E-2</v>
      </c>
      <c r="AW5147">
        <v>-6.9678000000000004E-2</v>
      </c>
      <c r="AX5147">
        <v>0.10048</v>
      </c>
      <c r="AY5147">
        <v>0.112793</v>
      </c>
    </row>
    <row r="5148" spans="1:51" x14ac:dyDescent="0.3">
      <c r="A5148">
        <v>15735</v>
      </c>
      <c r="B5148" t="s">
        <v>23749</v>
      </c>
      <c r="C5148" t="s">
        <v>4521</v>
      </c>
      <c r="D5148">
        <v>3.7520000000000001E-3</v>
      </c>
      <c r="E5148">
        <v>-7.7782000000000004E-2</v>
      </c>
      <c r="F5148">
        <v>-0.12531900000000001</v>
      </c>
      <c r="G5148">
        <v>0.12883900000000001</v>
      </c>
      <c r="H5148">
        <v>5.0215000000000003E-2</v>
      </c>
      <c r="I5148">
        <v>2.3932999999999999E-2</v>
      </c>
      <c r="J5148">
        <v>5.8194000000000003E-2</v>
      </c>
      <c r="K5148">
        <v>7.5125999999999998E-2</v>
      </c>
      <c r="L5148">
        <v>-3.8766000000000002E-2</v>
      </c>
      <c r="M5148">
        <v>-2.6610000000000002E-2</v>
      </c>
      <c r="N5148">
        <v>0.11683300000000001</v>
      </c>
      <c r="O5148">
        <v>4.1374000000000001E-2</v>
      </c>
      <c r="P5148">
        <v>-7.7730000000000004E-3</v>
      </c>
      <c r="Q5148">
        <v>2.4617E-2</v>
      </c>
      <c r="R5148">
        <v>3.4209000000000003E-2</v>
      </c>
      <c r="S5148">
        <v>5.2947000000000001E-2</v>
      </c>
      <c r="T5148">
        <v>6.7889999999999999E-3</v>
      </c>
      <c r="U5148">
        <v>2.631E-2</v>
      </c>
      <c r="V5148">
        <v>2.0551E-2</v>
      </c>
      <c r="W5148">
        <v>2.8843000000000001E-2</v>
      </c>
      <c r="X5148">
        <v>-4.5509000000000001E-2</v>
      </c>
      <c r="Y5148">
        <v>7.0331000000000005E-2</v>
      </c>
      <c r="Z5148">
        <v>-1.3454000000000001E-2</v>
      </c>
      <c r="AA5148">
        <v>3.6364E-2</v>
      </c>
      <c r="AB5148">
        <v>-5.6739999999999999E-2</v>
      </c>
      <c r="AC5148">
        <v>-2.6741000000000001E-2</v>
      </c>
      <c r="AD5148">
        <v>3.4951999999999997E-2</v>
      </c>
      <c r="AE5148">
        <v>-9.1288999999999995E-2</v>
      </c>
      <c r="AF5148">
        <v>-2.6979999999999999E-3</v>
      </c>
      <c r="AG5148">
        <v>-8.3900000000000002E-2</v>
      </c>
      <c r="AH5148">
        <v>9.2283000000000004E-2</v>
      </c>
      <c r="AI5148">
        <v>-3.8849000000000002E-2</v>
      </c>
      <c r="AJ5148">
        <v>-9.1622999999999996E-2</v>
      </c>
      <c r="AK5148">
        <v>7.7099000000000001E-2</v>
      </c>
      <c r="AL5148">
        <v>5.4175000000000001E-2</v>
      </c>
      <c r="AM5148">
        <v>-5.9063999999999998E-2</v>
      </c>
      <c r="AN5148">
        <v>6.7213999999999996E-2</v>
      </c>
      <c r="AO5148">
        <v>-2.4233000000000001E-2</v>
      </c>
      <c r="AP5148">
        <v>3.4277000000000002E-2</v>
      </c>
      <c r="AQ5148">
        <v>1.2616E-2</v>
      </c>
      <c r="AR5148">
        <v>4.4920000000000003E-3</v>
      </c>
      <c r="AS5148">
        <v>6.5676999999999999E-2</v>
      </c>
      <c r="AT5148">
        <v>3.3680000000000002E-2</v>
      </c>
      <c r="AU5148">
        <v>-1.6664000000000002E-2</v>
      </c>
      <c r="AV5148">
        <v>-4.6646E-2</v>
      </c>
      <c r="AW5148">
        <v>-2.4122000000000001E-2</v>
      </c>
      <c r="AX5148">
        <v>9.3322000000000002E-2</v>
      </c>
      <c r="AY5148">
        <v>4.6767999999999997E-2</v>
      </c>
    </row>
    <row r="5149" spans="1:51" x14ac:dyDescent="0.3">
      <c r="A5149">
        <v>46922</v>
      </c>
      <c r="B5149" t="s">
        <v>1163</v>
      </c>
      <c r="C5149" t="s">
        <v>23750</v>
      </c>
      <c r="D5149">
        <v>-4.7925000000000002E-2</v>
      </c>
      <c r="E5149">
        <v>-8.4393999999999997E-2</v>
      </c>
      <c r="F5149">
        <v>-0.246618</v>
      </c>
      <c r="G5149">
        <v>0.14269299999999999</v>
      </c>
      <c r="H5149">
        <v>7.2003999999999999E-2</v>
      </c>
      <c r="I5149">
        <v>5.9389999999999998E-2</v>
      </c>
      <c r="J5149">
        <v>3.6426E-2</v>
      </c>
      <c r="K5149">
        <v>6.3072000000000003E-2</v>
      </c>
      <c r="L5149">
        <v>-2.4590000000000001E-2</v>
      </c>
      <c r="M5149">
        <v>-2.8939999999999999E-3</v>
      </c>
      <c r="N5149">
        <v>0.183812</v>
      </c>
      <c r="O5149">
        <v>8.3504999999999996E-2</v>
      </c>
      <c r="P5149">
        <v>8.5860000000000006E-2</v>
      </c>
      <c r="Q5149">
        <v>5.5357000000000003E-2</v>
      </c>
      <c r="R5149">
        <v>1.1356E-2</v>
      </c>
      <c r="S5149">
        <v>1.0349000000000001E-2</v>
      </c>
      <c r="T5149">
        <v>1.3138E-2</v>
      </c>
      <c r="U5149">
        <v>1.9647000000000001E-2</v>
      </c>
      <c r="V5149">
        <v>-5.8200000000000002E-2</v>
      </c>
      <c r="W5149">
        <v>2.0618999999999998E-2</v>
      </c>
      <c r="X5149">
        <v>-2.4570000000000002E-2</v>
      </c>
      <c r="Y5149">
        <v>4.1708000000000002E-2</v>
      </c>
      <c r="Z5149">
        <v>-3.8467000000000001E-2</v>
      </c>
      <c r="AA5149">
        <v>-1.58E-3</v>
      </c>
      <c r="AB5149">
        <v>-9.4765000000000002E-2</v>
      </c>
      <c r="AC5149">
        <v>-1.356E-3</v>
      </c>
      <c r="AD5149">
        <v>8.8950000000000001E-3</v>
      </c>
      <c r="AE5149">
        <v>-9.0911000000000006E-2</v>
      </c>
      <c r="AF5149">
        <v>-1.2864E-2</v>
      </c>
      <c r="AG5149">
        <v>-8.9036000000000004E-2</v>
      </c>
      <c r="AH5149">
        <v>8.8671E-2</v>
      </c>
      <c r="AI5149">
        <v>-7.7609999999999997E-3</v>
      </c>
      <c r="AJ5149">
        <v>-9.0626999999999999E-2</v>
      </c>
      <c r="AK5149">
        <v>8.2754999999999995E-2</v>
      </c>
      <c r="AL5149">
        <v>1.8584E-2</v>
      </c>
      <c r="AM5149">
        <v>-5.0756999999999997E-2</v>
      </c>
      <c r="AN5149">
        <v>0.12071800000000001</v>
      </c>
      <c r="AO5149">
        <v>-3.8198000000000003E-2</v>
      </c>
      <c r="AP5149">
        <v>-5.0481999999999999E-2</v>
      </c>
      <c r="AQ5149">
        <v>1.8793000000000001E-2</v>
      </c>
      <c r="AR5149">
        <v>-3.2683999999999998E-2</v>
      </c>
      <c r="AS5149">
        <v>5.7706E-2</v>
      </c>
      <c r="AT5149">
        <v>3.3762E-2</v>
      </c>
      <c r="AU5149">
        <v>-5.8592999999999999E-2</v>
      </c>
      <c r="AV5149">
        <v>-6.3375000000000001E-2</v>
      </c>
      <c r="AW5149">
        <v>-5.6530999999999998E-2</v>
      </c>
      <c r="AX5149" t="s">
        <v>2</v>
      </c>
      <c r="AY5149" t="s">
        <v>2</v>
      </c>
    </row>
    <row r="5150" spans="1:51" x14ac:dyDescent="0.3">
      <c r="A5150">
        <v>19989</v>
      </c>
      <c r="B5150" t="s">
        <v>23751</v>
      </c>
      <c r="C5150" t="s">
        <v>20356</v>
      </c>
      <c r="D5150" t="s">
        <v>2</v>
      </c>
      <c r="E5150" t="s">
        <v>2</v>
      </c>
      <c r="F5150" t="s">
        <v>2</v>
      </c>
      <c r="G5150" t="s">
        <v>2</v>
      </c>
      <c r="H5150" t="s">
        <v>2</v>
      </c>
      <c r="I5150" t="s">
        <v>2</v>
      </c>
      <c r="J5150" t="s">
        <v>2</v>
      </c>
      <c r="K5150" t="s">
        <v>2</v>
      </c>
      <c r="L5150">
        <v>1.7042000000000002E-2</v>
      </c>
      <c r="M5150">
        <v>-3.5002999999999999E-2</v>
      </c>
      <c r="N5150">
        <v>0.199654</v>
      </c>
      <c r="O5150">
        <v>8.0333000000000002E-2</v>
      </c>
      <c r="P5150">
        <v>6.1365999999999997E-2</v>
      </c>
      <c r="Q5150">
        <v>7.3105000000000003E-2</v>
      </c>
      <c r="R5150">
        <v>1.2654E-2</v>
      </c>
      <c r="S5150">
        <v>1.4572E-2</v>
      </c>
      <c r="T5150">
        <v>1.5233E-2</v>
      </c>
      <c r="U5150">
        <v>1.8339000000000001E-2</v>
      </c>
      <c r="V5150">
        <v>-5.0099999999999999E-2</v>
      </c>
      <c r="W5150">
        <v>2.6574E-2</v>
      </c>
      <c r="X5150">
        <v>-1.4519000000000001E-2</v>
      </c>
      <c r="Y5150">
        <v>3.4229999999999997E-2</v>
      </c>
      <c r="Z5150">
        <v>-5.4732000000000003E-2</v>
      </c>
      <c r="AA5150">
        <v>-1.2762000000000001E-2</v>
      </c>
      <c r="AB5150">
        <v>-9.5059000000000005E-2</v>
      </c>
      <c r="AC5150">
        <v>1.5785E-2</v>
      </c>
      <c r="AD5150">
        <v>1.959E-2</v>
      </c>
      <c r="AE5150">
        <v>-9.7910999999999998E-2</v>
      </c>
      <c r="AF5150">
        <v>-1.6740000000000001E-2</v>
      </c>
      <c r="AG5150">
        <v>-9.4740000000000005E-2</v>
      </c>
      <c r="AH5150">
        <v>8.7115999999999999E-2</v>
      </c>
      <c r="AI5150">
        <v>-2.7399999999999998E-3</v>
      </c>
      <c r="AJ5150">
        <v>-9.4661999999999996E-2</v>
      </c>
      <c r="AK5150">
        <v>0.100872</v>
      </c>
      <c r="AL5150">
        <v>7.6899999999999998E-3</v>
      </c>
      <c r="AM5150">
        <v>-4.8529999999999997E-2</v>
      </c>
      <c r="AN5150">
        <v>0.120168</v>
      </c>
      <c r="AO5150">
        <v>-2.8471E-2</v>
      </c>
      <c r="AP5150">
        <v>-3.8448999999999997E-2</v>
      </c>
      <c r="AQ5150">
        <v>-2.5500999999999999E-2</v>
      </c>
      <c r="AR5150">
        <v>5.9630000000000004E-3</v>
      </c>
      <c r="AS5150">
        <v>8.0727999999999994E-2</v>
      </c>
      <c r="AT5150">
        <v>6.3118999999999995E-2</v>
      </c>
      <c r="AU5150">
        <v>-6.0961000000000001E-2</v>
      </c>
      <c r="AV5150">
        <v>-6.3486000000000001E-2</v>
      </c>
      <c r="AW5150" t="s">
        <v>2</v>
      </c>
      <c r="AX5150" t="s">
        <v>2</v>
      </c>
      <c r="AY5150" t="s">
        <v>2</v>
      </c>
    </row>
    <row r="5151" spans="1:51" x14ac:dyDescent="0.3">
      <c r="A5151">
        <v>78569</v>
      </c>
      <c r="B5151" t="s">
        <v>23752</v>
      </c>
      <c r="C5151" t="s">
        <v>23753</v>
      </c>
      <c r="D5151">
        <v>-3.5431999999999998E-2</v>
      </c>
      <c r="E5151">
        <v>-6.7373000000000002E-2</v>
      </c>
      <c r="F5151">
        <v>-0.21238399999999999</v>
      </c>
      <c r="G5151">
        <v>0.120535</v>
      </c>
      <c r="H5151">
        <v>6.0042999999999999E-2</v>
      </c>
      <c r="I5151">
        <v>7.8788999999999998E-2</v>
      </c>
      <c r="J5151">
        <v>-6.4558000000000004E-2</v>
      </c>
      <c r="K5151">
        <v>8.0815999999999999E-2</v>
      </c>
      <c r="L5151">
        <v>-6.7754999999999996E-2</v>
      </c>
      <c r="M5151">
        <v>-4.0594999999999999E-2</v>
      </c>
      <c r="N5151">
        <v>0.17497499999999999</v>
      </c>
      <c r="O5151">
        <v>5.3402999999999999E-2</v>
      </c>
      <c r="P5151">
        <v>7.986E-2</v>
      </c>
      <c r="Q5151">
        <v>7.2539000000000006E-2</v>
      </c>
      <c r="R5151">
        <v>6.352E-3</v>
      </c>
      <c r="S5151">
        <v>1.1880999999999999E-2</v>
      </c>
      <c r="T5151">
        <v>4.8053999999999999E-2</v>
      </c>
      <c r="U5151">
        <v>5.3400000000000003E-2</v>
      </c>
      <c r="V5151">
        <v>-7.5308E-2</v>
      </c>
      <c r="W5151">
        <v>3.4430000000000002E-2</v>
      </c>
      <c r="X5151">
        <v>-2.8885999999999998E-2</v>
      </c>
      <c r="Y5151">
        <v>1.3976000000000001E-2</v>
      </c>
      <c r="Z5151">
        <v>-3.7892000000000002E-2</v>
      </c>
      <c r="AA5151">
        <v>-4.2914000000000001E-2</v>
      </c>
      <c r="AB5151">
        <v>-7.0320999999999995E-2</v>
      </c>
      <c r="AC5151">
        <v>-5.7790000000000003E-3</v>
      </c>
      <c r="AD5151">
        <v>6.8190000000000004E-3</v>
      </c>
      <c r="AE5151">
        <v>-7.3483000000000007E-2</v>
      </c>
      <c r="AF5151">
        <v>-1.7346E-2</v>
      </c>
      <c r="AG5151">
        <v>-0.102339</v>
      </c>
      <c r="AH5151">
        <v>5.6959000000000003E-2</v>
      </c>
      <c r="AI5151">
        <v>-3.9810000000000002E-3</v>
      </c>
      <c r="AJ5151">
        <v>-9.6153000000000002E-2</v>
      </c>
      <c r="AK5151">
        <v>5.2040999999999997E-2</v>
      </c>
      <c r="AL5151">
        <v>9.0899999999999998E-4</v>
      </c>
      <c r="AM5151" t="s">
        <v>2</v>
      </c>
      <c r="AN5151" t="s">
        <v>2</v>
      </c>
      <c r="AO5151" t="s">
        <v>2</v>
      </c>
      <c r="AP5151" t="s">
        <v>2</v>
      </c>
      <c r="AQ5151" t="s">
        <v>2</v>
      </c>
      <c r="AR5151" t="s">
        <v>2</v>
      </c>
      <c r="AS5151" t="s">
        <v>2</v>
      </c>
      <c r="AT5151" t="s">
        <v>2</v>
      </c>
      <c r="AU5151" t="s">
        <v>2</v>
      </c>
      <c r="AV5151" t="s">
        <v>2</v>
      </c>
      <c r="AW5151" t="s">
        <v>2</v>
      </c>
      <c r="AX5151" t="s">
        <v>2</v>
      </c>
      <c r="AY5151" t="s">
        <v>2</v>
      </c>
    </row>
    <row r="5152" spans="1:51" x14ac:dyDescent="0.3">
      <c r="A5152">
        <v>90672</v>
      </c>
      <c r="B5152" t="s">
        <v>16879</v>
      </c>
      <c r="C5152" t="s">
        <v>16880</v>
      </c>
      <c r="D5152">
        <v>7.1041000000000007E-2</v>
      </c>
      <c r="E5152">
        <v>-1.5029000000000001E-2</v>
      </c>
      <c r="F5152">
        <v>-0.221579</v>
      </c>
      <c r="G5152">
        <v>0.18345</v>
      </c>
      <c r="H5152">
        <v>0.1502</v>
      </c>
      <c r="I5152">
        <v>0.151921</v>
      </c>
      <c r="J5152">
        <v>0.138268</v>
      </c>
      <c r="K5152">
        <v>-0.11261500000000001</v>
      </c>
      <c r="L5152">
        <v>-8.3429999999999997E-3</v>
      </c>
      <c r="M5152">
        <v>-5.0568000000000002E-2</v>
      </c>
      <c r="N5152">
        <v>0.23694100000000001</v>
      </c>
      <c r="O5152">
        <v>5.7151E-2</v>
      </c>
      <c r="P5152">
        <v>0.28143899999999999</v>
      </c>
      <c r="Q5152">
        <v>0.10247299999999999</v>
      </c>
      <c r="R5152">
        <v>-2.0860000000000002E-3</v>
      </c>
      <c r="S5152">
        <v>-5.1078999999999999E-2</v>
      </c>
      <c r="T5152">
        <v>-2.6071E-2</v>
      </c>
      <c r="U5152">
        <v>0.19450700000000001</v>
      </c>
      <c r="V5152">
        <v>-0.11906600000000001</v>
      </c>
      <c r="W5152">
        <v>5.3102999999999997E-2</v>
      </c>
      <c r="X5152">
        <v>-7.1215000000000001E-2</v>
      </c>
      <c r="Y5152">
        <v>-5.3759000000000001E-2</v>
      </c>
      <c r="Z5152">
        <v>-2.5361000000000002E-2</v>
      </c>
      <c r="AA5152">
        <v>-0.13145599999999999</v>
      </c>
      <c r="AB5152">
        <v>-7.4162000000000006E-2</v>
      </c>
      <c r="AC5152">
        <v>-1.2607E-2</v>
      </c>
      <c r="AD5152">
        <v>3.5354999999999998E-2</v>
      </c>
      <c r="AE5152">
        <v>-0.109834</v>
      </c>
      <c r="AF5152">
        <v>-2.2831000000000001E-2</v>
      </c>
      <c r="AG5152">
        <v>-6.5223000000000003E-2</v>
      </c>
      <c r="AH5152">
        <v>2.5167999999999999E-2</v>
      </c>
      <c r="AI5152">
        <v>-1.072E-3</v>
      </c>
      <c r="AJ5152">
        <v>-0.10907</v>
      </c>
      <c r="AK5152">
        <v>2.4808E-2</v>
      </c>
      <c r="AL5152">
        <v>-9.1730000000000006E-3</v>
      </c>
      <c r="AM5152">
        <v>-3.9121000000000003E-2</v>
      </c>
      <c r="AN5152">
        <v>0.15701899999999999</v>
      </c>
      <c r="AO5152">
        <v>-4.6306E-2</v>
      </c>
      <c r="AP5152">
        <v>-5.8185000000000001E-2</v>
      </c>
      <c r="AQ5152">
        <v>-1.7104999999999999E-2</v>
      </c>
      <c r="AR5152">
        <v>7.4419999999999998E-3</v>
      </c>
      <c r="AS5152">
        <v>3.5588000000000002E-2</v>
      </c>
      <c r="AT5152">
        <v>3.6547999999999997E-2</v>
      </c>
      <c r="AU5152">
        <v>-6.9377999999999995E-2</v>
      </c>
      <c r="AV5152">
        <v>-7.7891000000000002E-2</v>
      </c>
      <c r="AW5152">
        <v>-8.3906999999999995E-2</v>
      </c>
      <c r="AX5152">
        <v>7.4911000000000005E-2</v>
      </c>
      <c r="AY5152">
        <v>0.136799</v>
      </c>
    </row>
    <row r="5153" spans="1:51" x14ac:dyDescent="0.3">
      <c r="A5153">
        <v>21089</v>
      </c>
      <c r="B5153" t="s">
        <v>23754</v>
      </c>
      <c r="C5153" t="s">
        <v>10843</v>
      </c>
      <c r="D5153" t="s">
        <v>2</v>
      </c>
      <c r="E5153" t="s">
        <v>2</v>
      </c>
      <c r="F5153" t="s">
        <v>2</v>
      </c>
      <c r="G5153" t="s">
        <v>2</v>
      </c>
      <c r="H5153" t="s">
        <v>2</v>
      </c>
      <c r="I5153" t="s">
        <v>2</v>
      </c>
      <c r="J5153" t="s">
        <v>2</v>
      </c>
      <c r="K5153" t="s">
        <v>2</v>
      </c>
      <c r="L5153" t="s">
        <v>2</v>
      </c>
      <c r="M5153" t="s">
        <v>2</v>
      </c>
      <c r="N5153" t="s">
        <v>2</v>
      </c>
      <c r="O5153" t="s">
        <v>2</v>
      </c>
      <c r="P5153" t="s">
        <v>2</v>
      </c>
      <c r="Q5153" t="s">
        <v>2</v>
      </c>
      <c r="R5153">
        <v>6.352E-3</v>
      </c>
      <c r="S5153">
        <v>1.1880999999999999E-2</v>
      </c>
      <c r="T5153">
        <v>4.8053999999999999E-2</v>
      </c>
      <c r="U5153">
        <v>5.3400000000000003E-2</v>
      </c>
      <c r="V5153">
        <v>-7.5308E-2</v>
      </c>
      <c r="W5153">
        <v>3.4430000000000002E-2</v>
      </c>
      <c r="X5153">
        <v>-2.8885999999999998E-2</v>
      </c>
      <c r="Y5153">
        <v>1.3976000000000001E-2</v>
      </c>
      <c r="Z5153">
        <v>-3.7892000000000002E-2</v>
      </c>
      <c r="AA5153">
        <v>-4.2914000000000001E-2</v>
      </c>
      <c r="AB5153">
        <v>-5.9351000000000001E-2</v>
      </c>
      <c r="AC5153">
        <v>-2.2835000000000001E-2</v>
      </c>
      <c r="AD5153">
        <v>2.6665000000000001E-2</v>
      </c>
      <c r="AE5153">
        <v>-6.3098000000000001E-2</v>
      </c>
      <c r="AF5153">
        <v>-1.6271999999999998E-2</v>
      </c>
      <c r="AG5153">
        <v>-6.5215999999999996E-2</v>
      </c>
      <c r="AH5153">
        <v>3.6352000000000002E-2</v>
      </c>
      <c r="AI5153">
        <v>-1.5709999999999998E-2</v>
      </c>
      <c r="AJ5153">
        <v>-5.4668000000000001E-2</v>
      </c>
      <c r="AK5153">
        <v>2.7685999999999999E-2</v>
      </c>
      <c r="AL5153">
        <v>-2.036E-3</v>
      </c>
      <c r="AM5153">
        <v>-2.1329000000000001E-2</v>
      </c>
      <c r="AN5153">
        <v>0.12071800000000001</v>
      </c>
      <c r="AO5153">
        <v>-3.8198000000000003E-2</v>
      </c>
      <c r="AP5153">
        <v>-5.0481999999999999E-2</v>
      </c>
      <c r="AQ5153">
        <v>1.8793000000000001E-2</v>
      </c>
      <c r="AR5153">
        <v>-3.2683999999999998E-2</v>
      </c>
      <c r="AS5153">
        <v>5.7706E-2</v>
      </c>
      <c r="AT5153">
        <v>3.3762E-2</v>
      </c>
      <c r="AU5153">
        <v>-5.8592999999999999E-2</v>
      </c>
      <c r="AV5153">
        <v>-6.3375000000000001E-2</v>
      </c>
      <c r="AW5153">
        <v>-5.6530999999999998E-2</v>
      </c>
      <c r="AX5153">
        <v>6.0608000000000002E-2</v>
      </c>
      <c r="AY5153">
        <v>0.10016700000000001</v>
      </c>
    </row>
    <row r="5154" spans="1:51" x14ac:dyDescent="0.3">
      <c r="A5154">
        <v>65665</v>
      </c>
      <c r="B5154" t="s">
        <v>3063</v>
      </c>
      <c r="C5154" t="s">
        <v>3064</v>
      </c>
      <c r="D5154">
        <v>-1.7058E-2</v>
      </c>
      <c r="E5154">
        <v>-6.2330999999999998E-2</v>
      </c>
      <c r="F5154">
        <v>-0.24341299999999999</v>
      </c>
      <c r="G5154">
        <v>0.15423000000000001</v>
      </c>
      <c r="H5154">
        <v>8.2974999999999993E-2</v>
      </c>
      <c r="I5154">
        <v>9.0901999999999997E-2</v>
      </c>
      <c r="J5154">
        <v>6.8662000000000001E-2</v>
      </c>
      <c r="K5154">
        <v>-1.6503E-2</v>
      </c>
      <c r="L5154">
        <v>2.4550000000000002E-3</v>
      </c>
      <c r="M5154">
        <v>-2.4427000000000001E-2</v>
      </c>
      <c r="N5154">
        <v>0.217058</v>
      </c>
      <c r="O5154">
        <v>0.132877</v>
      </c>
      <c r="P5154">
        <v>0.28143899999999999</v>
      </c>
      <c r="Q5154">
        <v>0.10247299999999999</v>
      </c>
      <c r="R5154">
        <v>-2.0860000000000002E-3</v>
      </c>
      <c r="S5154">
        <v>-5.1078999999999999E-2</v>
      </c>
      <c r="T5154">
        <v>-2.6071E-2</v>
      </c>
      <c r="U5154">
        <v>0.19450700000000001</v>
      </c>
      <c r="V5154">
        <v>-0.11906600000000001</v>
      </c>
      <c r="W5154">
        <v>5.3102999999999997E-2</v>
      </c>
      <c r="X5154">
        <v>-7.1215000000000001E-2</v>
      </c>
      <c r="Y5154">
        <v>-5.3759000000000001E-2</v>
      </c>
      <c r="Z5154">
        <v>-2.5361000000000002E-2</v>
      </c>
      <c r="AA5154">
        <v>-0.13145599999999999</v>
      </c>
      <c r="AB5154">
        <v>-8.7112999999999996E-2</v>
      </c>
      <c r="AC5154">
        <v>-1.3139E-2</v>
      </c>
      <c r="AD5154">
        <v>4.7192999999999999E-2</v>
      </c>
      <c r="AE5154">
        <v>-0.142926</v>
      </c>
      <c r="AF5154">
        <v>-4.5685000000000003E-2</v>
      </c>
      <c r="AG5154">
        <v>-7.4591000000000005E-2</v>
      </c>
      <c r="AH5154">
        <v>2.5574E-2</v>
      </c>
      <c r="AI5154">
        <v>-4.4229999999999998E-3</v>
      </c>
      <c r="AJ5154">
        <v>-0.14305799999999999</v>
      </c>
      <c r="AK5154">
        <v>2.4469000000000001E-2</v>
      </c>
      <c r="AL5154">
        <v>7.6900000000000004E-4</v>
      </c>
      <c r="AM5154">
        <v>-4.2637000000000001E-2</v>
      </c>
      <c r="AN5154">
        <v>0.190687</v>
      </c>
      <c r="AO5154">
        <v>-4.5886999999999997E-2</v>
      </c>
      <c r="AP5154">
        <v>-6.6876000000000005E-2</v>
      </c>
      <c r="AQ5154">
        <v>2.9729999999999999E-3</v>
      </c>
      <c r="AR5154">
        <v>-6.2129999999999998E-3</v>
      </c>
      <c r="AS5154" s="2">
        <v>4.8000000000000001E-5</v>
      </c>
      <c r="AT5154">
        <v>8.5780000000000006E-3</v>
      </c>
      <c r="AU5154">
        <v>-8.3385000000000001E-2</v>
      </c>
      <c r="AV5154">
        <v>-5.2002E-2</v>
      </c>
      <c r="AW5154">
        <v>-0.107433</v>
      </c>
      <c r="AX5154">
        <v>5.7986999999999997E-2</v>
      </c>
      <c r="AY5154">
        <v>7.8685000000000005E-2</v>
      </c>
    </row>
    <row r="5155" spans="1:51" x14ac:dyDescent="0.3">
      <c r="A5155">
        <v>65700</v>
      </c>
      <c r="B5155" t="s">
        <v>23755</v>
      </c>
      <c r="C5155" t="s">
        <v>23756</v>
      </c>
      <c r="D5155">
        <v>-3.236E-2</v>
      </c>
      <c r="E5155">
        <v>-6.8181000000000005E-2</v>
      </c>
      <c r="F5155">
        <v>-0.22986300000000001</v>
      </c>
      <c r="G5155">
        <v>0.133211</v>
      </c>
      <c r="H5155">
        <v>0.106016</v>
      </c>
      <c r="I5155">
        <v>4.8741E-2</v>
      </c>
      <c r="J5155">
        <v>1.0853E-2</v>
      </c>
      <c r="K5155">
        <v>4.5207999999999998E-2</v>
      </c>
      <c r="L5155">
        <v>1.7042000000000002E-2</v>
      </c>
      <c r="M5155">
        <v>-3.5002999999999999E-2</v>
      </c>
      <c r="N5155">
        <v>0.199654</v>
      </c>
      <c r="O5155">
        <v>8.0333000000000002E-2</v>
      </c>
      <c r="P5155">
        <v>6.1365999999999997E-2</v>
      </c>
      <c r="Q5155">
        <v>7.3105000000000003E-2</v>
      </c>
      <c r="R5155">
        <v>1.2654E-2</v>
      </c>
      <c r="S5155">
        <v>1.4572E-2</v>
      </c>
      <c r="T5155">
        <v>1.5233E-2</v>
      </c>
      <c r="U5155">
        <v>1.8339000000000001E-2</v>
      </c>
      <c r="V5155">
        <v>-5.0099999999999999E-2</v>
      </c>
      <c r="W5155">
        <v>2.6574E-2</v>
      </c>
      <c r="X5155">
        <v>-1.4519000000000001E-2</v>
      </c>
      <c r="Y5155">
        <v>3.4229999999999997E-2</v>
      </c>
      <c r="Z5155">
        <v>-5.4732000000000003E-2</v>
      </c>
      <c r="AA5155">
        <v>-1.2762000000000001E-2</v>
      </c>
      <c r="AB5155">
        <v>-9.4765000000000002E-2</v>
      </c>
      <c r="AC5155">
        <v>-1.356E-3</v>
      </c>
      <c r="AD5155">
        <v>8.8950000000000001E-3</v>
      </c>
      <c r="AE5155">
        <v>-9.0911000000000006E-2</v>
      </c>
      <c r="AF5155">
        <v>-1.2864E-2</v>
      </c>
      <c r="AG5155">
        <v>-8.9036000000000004E-2</v>
      </c>
      <c r="AH5155">
        <v>8.8671E-2</v>
      </c>
      <c r="AI5155">
        <v>-7.7609999999999997E-3</v>
      </c>
      <c r="AJ5155">
        <v>-9.0626999999999999E-2</v>
      </c>
      <c r="AK5155">
        <v>8.2754999999999995E-2</v>
      </c>
      <c r="AL5155">
        <v>1.8584E-2</v>
      </c>
      <c r="AM5155">
        <v>-5.0756999999999997E-2</v>
      </c>
      <c r="AN5155">
        <v>0.120168</v>
      </c>
      <c r="AO5155">
        <v>-2.8471E-2</v>
      </c>
      <c r="AP5155">
        <v>-3.8448999999999997E-2</v>
      </c>
      <c r="AQ5155">
        <v>-2.5500999999999999E-2</v>
      </c>
      <c r="AR5155">
        <v>5.9630000000000004E-3</v>
      </c>
      <c r="AS5155">
        <v>8.0727999999999994E-2</v>
      </c>
      <c r="AT5155">
        <v>6.3118999999999995E-2</v>
      </c>
      <c r="AU5155">
        <v>-6.0961000000000001E-2</v>
      </c>
      <c r="AV5155">
        <v>-6.3486000000000001E-2</v>
      </c>
      <c r="AW5155">
        <v>-6.9678000000000004E-2</v>
      </c>
      <c r="AX5155">
        <v>0.10048</v>
      </c>
      <c r="AY5155">
        <v>0.112793</v>
      </c>
    </row>
    <row r="5156" spans="1:51" x14ac:dyDescent="0.3">
      <c r="A5156">
        <v>21756</v>
      </c>
      <c r="B5156" t="s">
        <v>23757</v>
      </c>
      <c r="C5156" t="s">
        <v>11340</v>
      </c>
      <c r="D5156" t="s">
        <v>2</v>
      </c>
      <c r="E5156" t="s">
        <v>2</v>
      </c>
      <c r="F5156" t="s">
        <v>2</v>
      </c>
      <c r="G5156" t="s">
        <v>2</v>
      </c>
      <c r="H5156" t="s">
        <v>2</v>
      </c>
      <c r="I5156" t="s">
        <v>2</v>
      </c>
      <c r="J5156" t="s">
        <v>2</v>
      </c>
      <c r="K5156" t="s">
        <v>2</v>
      </c>
      <c r="L5156" t="s">
        <v>2</v>
      </c>
      <c r="M5156" t="s">
        <v>2</v>
      </c>
      <c r="N5156" t="s">
        <v>2</v>
      </c>
      <c r="O5156" t="s">
        <v>2</v>
      </c>
      <c r="P5156" t="s">
        <v>2</v>
      </c>
      <c r="Q5156" t="s">
        <v>2</v>
      </c>
      <c r="R5156" t="s">
        <v>2</v>
      </c>
      <c r="S5156" t="s">
        <v>2</v>
      </c>
      <c r="T5156" t="s">
        <v>2</v>
      </c>
      <c r="U5156" t="s">
        <v>2</v>
      </c>
      <c r="V5156">
        <v>-5.6222000000000001E-2</v>
      </c>
      <c r="W5156">
        <v>1.4938999999999999E-2</v>
      </c>
      <c r="X5156">
        <v>-2.6568999999999999E-2</v>
      </c>
      <c r="Y5156">
        <v>2.0926E-2</v>
      </c>
      <c r="Z5156">
        <v>-5.6158E-2</v>
      </c>
      <c r="AA5156">
        <v>-2.7064999999999999E-2</v>
      </c>
      <c r="AB5156">
        <v>-7.0320999999999995E-2</v>
      </c>
      <c r="AC5156">
        <v>-5.7790000000000003E-3</v>
      </c>
      <c r="AD5156">
        <v>6.8190000000000004E-3</v>
      </c>
      <c r="AE5156">
        <v>-7.3483000000000007E-2</v>
      </c>
      <c r="AF5156">
        <v>-1.7346E-2</v>
      </c>
      <c r="AG5156">
        <v>-0.102339</v>
      </c>
      <c r="AH5156">
        <v>5.6959000000000003E-2</v>
      </c>
      <c r="AI5156">
        <v>-3.9810000000000002E-3</v>
      </c>
      <c r="AJ5156">
        <v>-9.6153000000000002E-2</v>
      </c>
      <c r="AK5156">
        <v>5.2040999999999997E-2</v>
      </c>
      <c r="AL5156">
        <v>9.0899999999999998E-4</v>
      </c>
      <c r="AM5156">
        <v>-3.2966000000000002E-2</v>
      </c>
      <c r="AN5156">
        <v>0.12071800000000001</v>
      </c>
      <c r="AO5156">
        <v>-3.8198000000000003E-2</v>
      </c>
      <c r="AP5156">
        <v>-5.0481999999999999E-2</v>
      </c>
      <c r="AQ5156">
        <v>1.8793000000000001E-2</v>
      </c>
      <c r="AR5156">
        <v>-3.2683999999999998E-2</v>
      </c>
      <c r="AS5156">
        <v>5.7706E-2</v>
      </c>
      <c r="AT5156">
        <v>3.3762E-2</v>
      </c>
      <c r="AU5156">
        <v>-5.8592999999999999E-2</v>
      </c>
      <c r="AV5156">
        <v>-6.3375000000000001E-2</v>
      </c>
      <c r="AW5156">
        <v>-5.6530999999999998E-2</v>
      </c>
      <c r="AX5156">
        <v>6.0608000000000002E-2</v>
      </c>
      <c r="AY5156">
        <v>0.10016700000000001</v>
      </c>
    </row>
    <row r="5157" spans="1:51" x14ac:dyDescent="0.3">
      <c r="A5157">
        <v>19021</v>
      </c>
      <c r="B5157" t="s">
        <v>23758</v>
      </c>
      <c r="C5157" t="s">
        <v>8191</v>
      </c>
      <c r="D5157">
        <v>-4.7925000000000002E-2</v>
      </c>
      <c r="E5157">
        <v>-8.4393999999999997E-2</v>
      </c>
      <c r="F5157">
        <v>-0.246618</v>
      </c>
      <c r="G5157">
        <v>0.14269299999999999</v>
      </c>
      <c r="H5157">
        <v>7.2003999999999999E-2</v>
      </c>
      <c r="I5157">
        <v>5.9389999999999998E-2</v>
      </c>
      <c r="J5157">
        <v>3.6426E-2</v>
      </c>
      <c r="K5157">
        <v>6.3072000000000003E-2</v>
      </c>
      <c r="L5157">
        <v>-2.4590000000000001E-2</v>
      </c>
      <c r="M5157">
        <v>-2.8939999999999999E-3</v>
      </c>
      <c r="N5157">
        <v>0.183812</v>
      </c>
      <c r="O5157">
        <v>8.3504999999999996E-2</v>
      </c>
      <c r="P5157">
        <v>7.986E-2</v>
      </c>
      <c r="Q5157">
        <v>7.2539000000000006E-2</v>
      </c>
      <c r="R5157">
        <v>6.352E-3</v>
      </c>
      <c r="S5157">
        <v>1.1880999999999999E-2</v>
      </c>
      <c r="T5157">
        <v>4.8053999999999999E-2</v>
      </c>
      <c r="U5157">
        <v>5.3400000000000003E-2</v>
      </c>
      <c r="V5157">
        <v>-7.5308E-2</v>
      </c>
      <c r="W5157">
        <v>3.4430000000000002E-2</v>
      </c>
      <c r="X5157">
        <v>-2.8885999999999998E-2</v>
      </c>
      <c r="Y5157">
        <v>1.3976000000000001E-2</v>
      </c>
      <c r="Z5157">
        <v>-3.7892000000000002E-2</v>
      </c>
      <c r="AA5157">
        <v>-4.2914000000000001E-2</v>
      </c>
      <c r="AB5157">
        <v>-9.5059000000000005E-2</v>
      </c>
      <c r="AC5157">
        <v>1.5785E-2</v>
      </c>
      <c r="AD5157">
        <v>1.959E-2</v>
      </c>
      <c r="AE5157">
        <v>-9.7910999999999998E-2</v>
      </c>
      <c r="AF5157">
        <v>-1.6740000000000001E-2</v>
      </c>
      <c r="AG5157">
        <v>-9.4740000000000005E-2</v>
      </c>
      <c r="AH5157">
        <v>8.7115999999999999E-2</v>
      </c>
      <c r="AI5157">
        <v>-2.7399999999999998E-3</v>
      </c>
      <c r="AJ5157">
        <v>-9.4661999999999996E-2</v>
      </c>
      <c r="AK5157">
        <v>0.100872</v>
      </c>
      <c r="AL5157">
        <v>7.6899999999999998E-3</v>
      </c>
      <c r="AM5157">
        <v>-4.8529999999999997E-2</v>
      </c>
      <c r="AN5157">
        <v>0.120168</v>
      </c>
      <c r="AO5157">
        <v>-2.8471E-2</v>
      </c>
      <c r="AP5157">
        <v>-3.8448999999999997E-2</v>
      </c>
      <c r="AQ5157">
        <v>-2.5500999999999999E-2</v>
      </c>
      <c r="AR5157">
        <v>5.9630000000000004E-3</v>
      </c>
      <c r="AS5157">
        <v>8.0727999999999994E-2</v>
      </c>
      <c r="AT5157">
        <v>6.3118999999999995E-2</v>
      </c>
      <c r="AU5157">
        <v>-6.0961000000000001E-2</v>
      </c>
      <c r="AV5157">
        <v>-6.3486000000000001E-2</v>
      </c>
      <c r="AW5157">
        <v>-6.9678000000000004E-2</v>
      </c>
      <c r="AX5157">
        <v>0.10048</v>
      </c>
      <c r="AY5157">
        <v>0.112793</v>
      </c>
    </row>
    <row r="5158" spans="1:51" x14ac:dyDescent="0.3">
      <c r="A5158">
        <v>14436</v>
      </c>
      <c r="B5158" t="s">
        <v>23759</v>
      </c>
      <c r="C5158" t="s">
        <v>2924</v>
      </c>
      <c r="D5158">
        <v>-2.5152000000000001E-2</v>
      </c>
      <c r="E5158">
        <v>-8.4218000000000001E-2</v>
      </c>
      <c r="F5158">
        <v>-0.22390399999999999</v>
      </c>
      <c r="G5158">
        <v>0.15217800000000001</v>
      </c>
      <c r="H5158">
        <v>8.0477000000000007E-2</v>
      </c>
      <c r="I5158">
        <v>3.2536000000000002E-2</v>
      </c>
      <c r="J5158">
        <v>4.5513999999999999E-2</v>
      </c>
      <c r="K5158">
        <v>4.5871000000000002E-2</v>
      </c>
      <c r="L5158">
        <v>-2.6905999999999999E-2</v>
      </c>
      <c r="M5158">
        <v>1.6409E-2</v>
      </c>
      <c r="N5158">
        <v>0.169457</v>
      </c>
      <c r="O5158">
        <v>8.4810999999999998E-2</v>
      </c>
      <c r="P5158">
        <v>2.3215E-2</v>
      </c>
      <c r="Q5158">
        <v>4.5907999999999997E-2</v>
      </c>
      <c r="R5158">
        <v>1.7278999999999999E-2</v>
      </c>
      <c r="S5158">
        <v>4.1716999999999997E-2</v>
      </c>
      <c r="T5158">
        <v>-2.7049999999999999E-3</v>
      </c>
      <c r="U5158">
        <v>1.2622E-2</v>
      </c>
      <c r="V5158">
        <v>-1.4118E-2</v>
      </c>
      <c r="W5158">
        <v>1.8943999999999999E-2</v>
      </c>
      <c r="X5158">
        <v>-3.1733999999999998E-2</v>
      </c>
      <c r="Y5158">
        <v>4.8773999999999998E-2</v>
      </c>
      <c r="Z5158">
        <v>-4.7959000000000002E-2</v>
      </c>
      <c r="AA5158">
        <v>3.6596999999999998E-2</v>
      </c>
      <c r="AB5158">
        <v>-8.5485000000000005E-2</v>
      </c>
      <c r="AC5158">
        <v>2.3400000000000001E-3</v>
      </c>
      <c r="AD5158">
        <v>1.2015E-2</v>
      </c>
      <c r="AE5158">
        <v>-8.5952000000000001E-2</v>
      </c>
      <c r="AF5158">
        <v>1.0920000000000001E-3</v>
      </c>
      <c r="AG5158">
        <v>-9.2054999999999998E-2</v>
      </c>
      <c r="AH5158">
        <v>9.9099000000000007E-2</v>
      </c>
      <c r="AI5158">
        <v>-2.7876999999999999E-2</v>
      </c>
      <c r="AJ5158">
        <v>-9.4030000000000002E-2</v>
      </c>
      <c r="AK5158">
        <v>8.6146E-2</v>
      </c>
      <c r="AL5158">
        <v>5.1174999999999998E-2</v>
      </c>
      <c r="AM5158">
        <v>-5.8703999999999999E-2</v>
      </c>
      <c r="AN5158">
        <v>0.101244</v>
      </c>
      <c r="AO5158">
        <v>-1.9503E-2</v>
      </c>
      <c r="AP5158">
        <v>-2.7549000000000001E-2</v>
      </c>
      <c r="AQ5158">
        <v>-8.4969999999999993E-3</v>
      </c>
      <c r="AR5158">
        <v>-1.9406E-2</v>
      </c>
      <c r="AS5158">
        <v>8.8838E-2</v>
      </c>
      <c r="AT5158">
        <v>4.3757999999999998E-2</v>
      </c>
      <c r="AU5158">
        <v>-3.5043999999999999E-2</v>
      </c>
      <c r="AV5158">
        <v>-5.4433000000000002E-2</v>
      </c>
      <c r="AW5158">
        <v>-6.0665999999999998E-2</v>
      </c>
      <c r="AX5158">
        <v>9.2603000000000005E-2</v>
      </c>
      <c r="AY5158">
        <v>9.6012E-2</v>
      </c>
    </row>
    <row r="5159" spans="1:51" x14ac:dyDescent="0.3">
      <c r="A5159">
        <v>62033</v>
      </c>
      <c r="B5159" t="s">
        <v>1151</v>
      </c>
      <c r="C5159" t="s">
        <v>1152</v>
      </c>
      <c r="D5159">
        <v>-3.6762999999999997E-2</v>
      </c>
      <c r="E5159">
        <v>-7.9904000000000003E-2</v>
      </c>
      <c r="F5159">
        <v>-0.23556299999999999</v>
      </c>
      <c r="G5159">
        <v>0.15118400000000001</v>
      </c>
      <c r="H5159">
        <v>5.9039000000000001E-2</v>
      </c>
      <c r="I5159">
        <v>4.2570999999999998E-2</v>
      </c>
      <c r="J5159">
        <v>3.5778999999999998E-2</v>
      </c>
      <c r="K5159">
        <v>6.2864000000000003E-2</v>
      </c>
      <c r="L5159">
        <v>-2.0317999999999999E-2</v>
      </c>
      <c r="M5159">
        <v>1.1235E-2</v>
      </c>
      <c r="N5159">
        <v>0.17505899999999999</v>
      </c>
      <c r="O5159">
        <v>0.102187</v>
      </c>
      <c r="P5159">
        <v>8.5860000000000006E-2</v>
      </c>
      <c r="Q5159">
        <v>5.5357000000000003E-2</v>
      </c>
      <c r="R5159">
        <v>1.1356E-2</v>
      </c>
      <c r="S5159">
        <v>1.0349000000000001E-2</v>
      </c>
      <c r="T5159">
        <v>1.3138E-2</v>
      </c>
      <c r="U5159">
        <v>1.9647000000000001E-2</v>
      </c>
      <c r="V5159">
        <v>-5.8200000000000002E-2</v>
      </c>
      <c r="W5159">
        <v>2.0618999999999998E-2</v>
      </c>
      <c r="X5159">
        <v>-2.4570000000000002E-2</v>
      </c>
      <c r="Y5159">
        <v>4.1708000000000002E-2</v>
      </c>
      <c r="Z5159">
        <v>-3.8467000000000001E-2</v>
      </c>
      <c r="AA5159" t="s">
        <v>2</v>
      </c>
      <c r="AB5159" t="s">
        <v>2</v>
      </c>
      <c r="AC5159" t="s">
        <v>2</v>
      </c>
      <c r="AD5159" t="s">
        <v>2</v>
      </c>
      <c r="AE5159" t="s">
        <v>2</v>
      </c>
      <c r="AF5159" t="s">
        <v>2</v>
      </c>
      <c r="AG5159" t="s">
        <v>2</v>
      </c>
      <c r="AH5159" t="s">
        <v>2</v>
      </c>
      <c r="AI5159" t="s">
        <v>2</v>
      </c>
      <c r="AJ5159" t="s">
        <v>2</v>
      </c>
      <c r="AK5159" t="s">
        <v>2</v>
      </c>
      <c r="AL5159" t="s">
        <v>2</v>
      </c>
      <c r="AM5159" t="s">
        <v>2</v>
      </c>
      <c r="AN5159" t="s">
        <v>2</v>
      </c>
      <c r="AO5159" t="s">
        <v>2</v>
      </c>
      <c r="AP5159" t="s">
        <v>2</v>
      </c>
      <c r="AQ5159" t="s">
        <v>2</v>
      </c>
      <c r="AR5159" t="s">
        <v>2</v>
      </c>
      <c r="AS5159" t="s">
        <v>2</v>
      </c>
      <c r="AT5159" t="s">
        <v>2</v>
      </c>
      <c r="AU5159" t="s">
        <v>2</v>
      </c>
      <c r="AV5159" t="s">
        <v>2</v>
      </c>
      <c r="AW5159" t="s">
        <v>2</v>
      </c>
      <c r="AX5159" t="s">
        <v>2</v>
      </c>
      <c r="AY5159" t="s">
        <v>2</v>
      </c>
    </row>
    <row r="5160" spans="1:51" x14ac:dyDescent="0.3">
      <c r="A5160">
        <v>23628</v>
      </c>
      <c r="B5160" t="s">
        <v>23760</v>
      </c>
      <c r="C5160" t="s">
        <v>12510</v>
      </c>
      <c r="D5160" t="s">
        <v>2</v>
      </c>
      <c r="E5160" t="s">
        <v>2</v>
      </c>
      <c r="F5160" t="s">
        <v>2</v>
      </c>
      <c r="G5160" t="s">
        <v>2</v>
      </c>
      <c r="H5160" t="s">
        <v>2</v>
      </c>
      <c r="I5160" t="s">
        <v>2</v>
      </c>
      <c r="J5160" t="s">
        <v>2</v>
      </c>
      <c r="K5160" t="s">
        <v>2</v>
      </c>
      <c r="L5160" t="s">
        <v>2</v>
      </c>
      <c r="M5160" t="s">
        <v>2</v>
      </c>
      <c r="N5160" t="s">
        <v>2</v>
      </c>
      <c r="O5160" t="s">
        <v>2</v>
      </c>
      <c r="P5160" t="s">
        <v>2</v>
      </c>
      <c r="Q5160" t="s">
        <v>2</v>
      </c>
      <c r="R5160" t="s">
        <v>2</v>
      </c>
      <c r="S5160" t="s">
        <v>2</v>
      </c>
      <c r="T5160" t="s">
        <v>2</v>
      </c>
      <c r="U5160" t="s">
        <v>2</v>
      </c>
      <c r="V5160" t="s">
        <v>2</v>
      </c>
      <c r="W5160" t="s">
        <v>2</v>
      </c>
      <c r="X5160" t="s">
        <v>2</v>
      </c>
      <c r="Y5160" t="s">
        <v>2</v>
      </c>
      <c r="Z5160" t="s">
        <v>2</v>
      </c>
      <c r="AA5160" t="s">
        <v>2</v>
      </c>
      <c r="AB5160" t="s">
        <v>2</v>
      </c>
      <c r="AC5160" t="s">
        <v>2</v>
      </c>
      <c r="AD5160" t="s">
        <v>2</v>
      </c>
      <c r="AE5160" t="s">
        <v>2</v>
      </c>
      <c r="AF5160" t="s">
        <v>2</v>
      </c>
      <c r="AG5160" t="s">
        <v>2</v>
      </c>
      <c r="AH5160" t="s">
        <v>2</v>
      </c>
      <c r="AI5160" t="s">
        <v>2</v>
      </c>
      <c r="AJ5160" t="s">
        <v>2</v>
      </c>
      <c r="AK5160" t="s">
        <v>2</v>
      </c>
      <c r="AL5160">
        <v>7.6900000000000004E-4</v>
      </c>
      <c r="AM5160">
        <v>-4.2637000000000001E-2</v>
      </c>
      <c r="AN5160">
        <v>0.190687</v>
      </c>
      <c r="AO5160">
        <v>-4.5886999999999997E-2</v>
      </c>
      <c r="AP5160">
        <v>-6.6876000000000005E-2</v>
      </c>
      <c r="AQ5160">
        <v>2.9729999999999999E-3</v>
      </c>
      <c r="AR5160">
        <v>-6.2129999999999998E-3</v>
      </c>
      <c r="AS5160" s="2">
        <v>4.8000000000000001E-5</v>
      </c>
      <c r="AT5160">
        <v>8.5780000000000006E-3</v>
      </c>
      <c r="AU5160">
        <v>-8.3385000000000001E-2</v>
      </c>
      <c r="AV5160">
        <v>-5.2002E-2</v>
      </c>
      <c r="AW5160">
        <v>-0.107433</v>
      </c>
      <c r="AX5160">
        <v>5.7986999999999997E-2</v>
      </c>
      <c r="AY5160">
        <v>7.8685000000000005E-2</v>
      </c>
    </row>
    <row r="5161" spans="1:51" x14ac:dyDescent="0.3">
      <c r="A5161">
        <v>21956</v>
      </c>
      <c r="B5161" t="s">
        <v>20592</v>
      </c>
      <c r="C5161" t="s">
        <v>11740</v>
      </c>
      <c r="D5161" t="s">
        <v>2</v>
      </c>
      <c r="E5161" t="s">
        <v>2</v>
      </c>
      <c r="F5161" t="s">
        <v>2</v>
      </c>
      <c r="G5161" t="s">
        <v>2</v>
      </c>
      <c r="H5161" t="s">
        <v>2</v>
      </c>
      <c r="I5161" t="s">
        <v>2</v>
      </c>
      <c r="J5161" t="s">
        <v>2</v>
      </c>
      <c r="K5161" t="s">
        <v>2</v>
      </c>
      <c r="L5161" t="s">
        <v>2</v>
      </c>
      <c r="M5161" t="s">
        <v>2</v>
      </c>
      <c r="N5161" t="s">
        <v>2</v>
      </c>
      <c r="O5161" t="s">
        <v>2</v>
      </c>
      <c r="P5161" t="s">
        <v>2</v>
      </c>
      <c r="Q5161" t="s">
        <v>2</v>
      </c>
      <c r="R5161" t="s">
        <v>2</v>
      </c>
      <c r="S5161" t="s">
        <v>2</v>
      </c>
      <c r="T5161" t="s">
        <v>2</v>
      </c>
      <c r="U5161" t="s">
        <v>2</v>
      </c>
      <c r="V5161" t="s">
        <v>2</v>
      </c>
      <c r="W5161">
        <v>5.3102999999999997E-2</v>
      </c>
      <c r="X5161">
        <v>-7.1215000000000001E-2</v>
      </c>
      <c r="Y5161">
        <v>-5.3759000000000001E-2</v>
      </c>
      <c r="Z5161">
        <v>-2.5361000000000002E-2</v>
      </c>
      <c r="AA5161">
        <v>-0.13145599999999999</v>
      </c>
      <c r="AB5161">
        <v>-8.7112999999999996E-2</v>
      </c>
      <c r="AC5161">
        <v>-1.3139E-2</v>
      </c>
      <c r="AD5161">
        <v>4.7192999999999999E-2</v>
      </c>
      <c r="AE5161">
        <v>-0.142926</v>
      </c>
      <c r="AF5161">
        <v>-4.5685000000000003E-2</v>
      </c>
      <c r="AG5161">
        <v>-7.4591000000000005E-2</v>
      </c>
      <c r="AH5161">
        <v>2.5574E-2</v>
      </c>
      <c r="AI5161">
        <v>-4.4229999999999998E-3</v>
      </c>
      <c r="AJ5161">
        <v>-0.14305799999999999</v>
      </c>
      <c r="AK5161">
        <v>2.4469000000000001E-2</v>
      </c>
      <c r="AL5161">
        <v>7.6900000000000004E-4</v>
      </c>
      <c r="AM5161">
        <v>-4.2637000000000001E-2</v>
      </c>
      <c r="AN5161">
        <v>0.35233799999999998</v>
      </c>
      <c r="AO5161">
        <v>-9.5439999999999997E-2</v>
      </c>
      <c r="AP5161">
        <v>-0.110613</v>
      </c>
      <c r="AQ5161">
        <v>-3.3984E-2</v>
      </c>
      <c r="AR5161">
        <v>-2.1956E-2</v>
      </c>
      <c r="AS5161">
        <v>-9.5720000000000006E-3</v>
      </c>
      <c r="AT5161">
        <v>3.1980000000000001E-2</v>
      </c>
      <c r="AU5161">
        <v>-0.101769</v>
      </c>
      <c r="AV5161">
        <v>-5.6238000000000003E-2</v>
      </c>
      <c r="AW5161">
        <v>-0.102976</v>
      </c>
      <c r="AX5161">
        <v>9.7731999999999999E-2</v>
      </c>
      <c r="AY5161">
        <v>8.0368999999999996E-2</v>
      </c>
    </row>
    <row r="5162" spans="1:51" x14ac:dyDescent="0.3">
      <c r="A5162">
        <v>85925</v>
      </c>
      <c r="B5162" t="s">
        <v>23761</v>
      </c>
      <c r="C5162" t="s">
        <v>15055</v>
      </c>
      <c r="D5162">
        <v>-1.7721000000000001E-2</v>
      </c>
      <c r="E5162">
        <v>-8.7258000000000002E-2</v>
      </c>
      <c r="F5162">
        <v>-0.223636</v>
      </c>
      <c r="G5162">
        <v>0.15303600000000001</v>
      </c>
      <c r="H5162">
        <v>7.8959000000000001E-2</v>
      </c>
      <c r="I5162">
        <v>2.6440999999999999E-2</v>
      </c>
      <c r="J5162">
        <v>5.2574000000000003E-2</v>
      </c>
      <c r="K5162">
        <v>4.3582000000000003E-2</v>
      </c>
      <c r="L5162">
        <v>-1.5826E-2</v>
      </c>
      <c r="M5162">
        <v>1.3044999999999999E-2</v>
      </c>
      <c r="N5162">
        <v>0.16228200000000001</v>
      </c>
      <c r="O5162">
        <v>4.0566999999999999E-2</v>
      </c>
      <c r="P5162">
        <v>2.3215E-2</v>
      </c>
      <c r="Q5162">
        <v>4.5907999999999997E-2</v>
      </c>
      <c r="R5162">
        <v>1.7278999999999999E-2</v>
      </c>
      <c r="S5162">
        <v>4.1716999999999997E-2</v>
      </c>
      <c r="T5162">
        <v>-2.7049999999999999E-3</v>
      </c>
      <c r="U5162">
        <v>1.2622E-2</v>
      </c>
      <c r="V5162">
        <v>-1.4118E-2</v>
      </c>
      <c r="W5162">
        <v>1.8943999999999999E-2</v>
      </c>
      <c r="X5162">
        <v>-3.1733999999999998E-2</v>
      </c>
      <c r="Y5162">
        <v>4.8773999999999998E-2</v>
      </c>
      <c r="Z5162">
        <v>-4.7959000000000002E-2</v>
      </c>
      <c r="AA5162">
        <v>3.6596999999999998E-2</v>
      </c>
      <c r="AB5162">
        <v>-8.5485000000000005E-2</v>
      </c>
      <c r="AC5162">
        <v>2.3400000000000001E-3</v>
      </c>
      <c r="AD5162">
        <v>1.2015E-2</v>
      </c>
      <c r="AE5162">
        <v>-8.5952000000000001E-2</v>
      </c>
      <c r="AF5162">
        <v>1.0920000000000001E-3</v>
      </c>
      <c r="AG5162">
        <v>-9.2054999999999998E-2</v>
      </c>
      <c r="AH5162">
        <v>9.9099000000000007E-2</v>
      </c>
      <c r="AI5162">
        <v>-2.7876999999999999E-2</v>
      </c>
      <c r="AJ5162">
        <v>-9.4030000000000002E-2</v>
      </c>
      <c r="AK5162">
        <v>8.6146E-2</v>
      </c>
      <c r="AL5162">
        <v>5.1174999999999998E-2</v>
      </c>
      <c r="AM5162">
        <v>-5.8703999999999999E-2</v>
      </c>
      <c r="AN5162">
        <v>0.101244</v>
      </c>
      <c r="AO5162">
        <v>-1.9503E-2</v>
      </c>
      <c r="AP5162">
        <v>-2.7549000000000001E-2</v>
      </c>
      <c r="AQ5162">
        <v>-8.4969999999999993E-3</v>
      </c>
      <c r="AR5162">
        <v>-1.9406E-2</v>
      </c>
      <c r="AS5162">
        <v>8.8838E-2</v>
      </c>
      <c r="AT5162">
        <v>4.3757999999999998E-2</v>
      </c>
      <c r="AU5162">
        <v>-3.5043999999999999E-2</v>
      </c>
      <c r="AV5162">
        <v>-5.4433000000000002E-2</v>
      </c>
      <c r="AW5162">
        <v>-6.0665999999999998E-2</v>
      </c>
      <c r="AX5162">
        <v>9.2603000000000005E-2</v>
      </c>
      <c r="AY5162">
        <v>9.6012E-2</v>
      </c>
    </row>
    <row r="5163" spans="1:51" x14ac:dyDescent="0.3">
      <c r="A5163">
        <v>19936</v>
      </c>
      <c r="B5163" t="s">
        <v>23762</v>
      </c>
      <c r="C5163" t="s">
        <v>4229</v>
      </c>
      <c r="D5163" t="s">
        <v>2</v>
      </c>
      <c r="E5163" t="s">
        <v>2</v>
      </c>
      <c r="F5163" t="s">
        <v>2</v>
      </c>
      <c r="G5163" t="s">
        <v>2</v>
      </c>
      <c r="H5163" t="s">
        <v>2</v>
      </c>
      <c r="I5163" t="s">
        <v>2</v>
      </c>
      <c r="J5163" t="s">
        <v>2</v>
      </c>
      <c r="K5163" t="s">
        <v>2</v>
      </c>
      <c r="L5163">
        <v>-2.4590000000000001E-2</v>
      </c>
      <c r="M5163">
        <v>-2.8939999999999999E-3</v>
      </c>
      <c r="N5163">
        <v>0.183812</v>
      </c>
      <c r="O5163">
        <v>8.3504999999999996E-2</v>
      </c>
      <c r="P5163">
        <v>6.1365999999999997E-2</v>
      </c>
      <c r="Q5163">
        <v>7.3105000000000003E-2</v>
      </c>
      <c r="R5163">
        <v>1.2654E-2</v>
      </c>
      <c r="S5163">
        <v>1.4572E-2</v>
      </c>
      <c r="T5163">
        <v>1.5233E-2</v>
      </c>
      <c r="U5163">
        <v>1.8339000000000001E-2</v>
      </c>
      <c r="V5163">
        <v>-5.0099999999999999E-2</v>
      </c>
      <c r="W5163">
        <v>2.6574E-2</v>
      </c>
      <c r="X5163">
        <v>-1.4519000000000001E-2</v>
      </c>
      <c r="Y5163">
        <v>3.4229999999999997E-2</v>
      </c>
      <c r="Z5163">
        <v>-5.4732000000000003E-2</v>
      </c>
      <c r="AA5163">
        <v>-1.2762000000000001E-2</v>
      </c>
      <c r="AB5163">
        <v>-9.4765000000000002E-2</v>
      </c>
      <c r="AC5163">
        <v>-1.356E-3</v>
      </c>
      <c r="AD5163">
        <v>8.8950000000000001E-3</v>
      </c>
      <c r="AE5163">
        <v>-9.0911000000000006E-2</v>
      </c>
      <c r="AF5163">
        <v>-1.2864E-2</v>
      </c>
      <c r="AG5163">
        <v>-8.9036000000000004E-2</v>
      </c>
      <c r="AH5163">
        <v>8.8671E-2</v>
      </c>
      <c r="AI5163">
        <v>-7.7609999999999997E-3</v>
      </c>
      <c r="AJ5163" t="s">
        <v>2</v>
      </c>
      <c r="AK5163" t="s">
        <v>2</v>
      </c>
      <c r="AL5163" t="s">
        <v>2</v>
      </c>
      <c r="AM5163" t="s">
        <v>2</v>
      </c>
      <c r="AN5163" t="s">
        <v>2</v>
      </c>
      <c r="AO5163" t="s">
        <v>2</v>
      </c>
      <c r="AP5163" t="s">
        <v>2</v>
      </c>
      <c r="AQ5163" t="s">
        <v>2</v>
      </c>
      <c r="AR5163" t="s">
        <v>2</v>
      </c>
      <c r="AS5163" t="s">
        <v>2</v>
      </c>
      <c r="AT5163" t="s">
        <v>2</v>
      </c>
      <c r="AU5163" t="s">
        <v>2</v>
      </c>
      <c r="AV5163" t="s">
        <v>2</v>
      </c>
      <c r="AW5163" t="s">
        <v>2</v>
      </c>
      <c r="AX5163" t="s">
        <v>2</v>
      </c>
      <c r="AY5163" t="s">
        <v>2</v>
      </c>
    </row>
    <row r="5164" spans="1:51" x14ac:dyDescent="0.3">
      <c r="A5164">
        <v>16828</v>
      </c>
      <c r="B5164" t="s">
        <v>23763</v>
      </c>
      <c r="C5164" t="s">
        <v>1546</v>
      </c>
      <c r="D5164">
        <v>-3.236E-2</v>
      </c>
      <c r="E5164">
        <v>-6.8181000000000005E-2</v>
      </c>
      <c r="F5164">
        <v>-0.22986300000000001</v>
      </c>
      <c r="G5164">
        <v>0.133211</v>
      </c>
      <c r="H5164">
        <v>0.106016</v>
      </c>
      <c r="I5164">
        <v>4.8741E-2</v>
      </c>
      <c r="J5164">
        <v>1.0853E-2</v>
      </c>
      <c r="K5164">
        <v>4.5207999999999998E-2</v>
      </c>
      <c r="L5164">
        <v>1.7042000000000002E-2</v>
      </c>
      <c r="M5164">
        <v>-3.5002999999999999E-2</v>
      </c>
      <c r="N5164">
        <v>0.199654</v>
      </c>
      <c r="O5164">
        <v>8.0333000000000002E-2</v>
      </c>
      <c r="P5164">
        <v>7.2258000000000003E-2</v>
      </c>
      <c r="Q5164">
        <v>6.8446000000000007E-2</v>
      </c>
      <c r="R5164">
        <v>2.2729999999999998E-3</v>
      </c>
      <c r="S5164">
        <v>8.9420000000000003E-3</v>
      </c>
      <c r="T5164">
        <v>1.3917000000000001E-2</v>
      </c>
      <c r="U5164">
        <v>2.0542999999999999E-2</v>
      </c>
      <c r="V5164">
        <v>-6.5360000000000001E-2</v>
      </c>
      <c r="W5164">
        <v>1.201E-2</v>
      </c>
      <c r="X5164">
        <v>-1.8343999999999999E-2</v>
      </c>
      <c r="Y5164">
        <v>1.0281999999999999E-2</v>
      </c>
      <c r="Z5164">
        <v>-3.1085999999999999E-2</v>
      </c>
      <c r="AA5164">
        <v>-2.2648000000000001E-2</v>
      </c>
      <c r="AB5164">
        <v>-7.0320999999999995E-2</v>
      </c>
      <c r="AC5164">
        <v>-5.7790000000000003E-3</v>
      </c>
      <c r="AD5164">
        <v>6.8190000000000004E-3</v>
      </c>
      <c r="AE5164">
        <v>-7.3483000000000007E-2</v>
      </c>
      <c r="AF5164">
        <v>-1.7346E-2</v>
      </c>
      <c r="AG5164">
        <v>-0.102339</v>
      </c>
      <c r="AH5164">
        <v>5.6959000000000003E-2</v>
      </c>
      <c r="AI5164">
        <v>-3.9810000000000002E-3</v>
      </c>
      <c r="AJ5164">
        <v>-9.6153000000000002E-2</v>
      </c>
      <c r="AK5164">
        <v>5.2040999999999997E-2</v>
      </c>
      <c r="AL5164">
        <v>9.0899999999999998E-4</v>
      </c>
      <c r="AM5164">
        <v>-3.2966000000000002E-2</v>
      </c>
      <c r="AN5164">
        <v>9.6611000000000002E-2</v>
      </c>
      <c r="AO5164">
        <v>-3.7564E-2</v>
      </c>
      <c r="AP5164">
        <v>-6.6737000000000005E-2</v>
      </c>
      <c r="AQ5164">
        <v>-3.9306000000000001E-2</v>
      </c>
      <c r="AR5164">
        <v>9.7499999999999996E-4</v>
      </c>
      <c r="AS5164">
        <v>7.0516999999999996E-2</v>
      </c>
      <c r="AT5164">
        <v>6.5255999999999995E-2</v>
      </c>
      <c r="AU5164">
        <v>-7.0011000000000004E-2</v>
      </c>
      <c r="AV5164">
        <v>-6.7760000000000001E-2</v>
      </c>
      <c r="AW5164">
        <v>-9.2076000000000005E-2</v>
      </c>
      <c r="AX5164">
        <v>9.0088000000000001E-2</v>
      </c>
      <c r="AY5164">
        <v>0.12994700000000001</v>
      </c>
    </row>
    <row r="5165" spans="1:51" x14ac:dyDescent="0.3">
      <c r="A5165">
        <v>90870</v>
      </c>
      <c r="B5165" t="s">
        <v>23764</v>
      </c>
      <c r="C5165" t="s">
        <v>17054</v>
      </c>
      <c r="D5165">
        <v>-1.7721000000000001E-2</v>
      </c>
      <c r="E5165">
        <v>-8.7258000000000002E-2</v>
      </c>
      <c r="F5165">
        <v>-0.223636</v>
      </c>
      <c r="G5165">
        <v>0.15303600000000001</v>
      </c>
      <c r="H5165">
        <v>7.8959000000000001E-2</v>
      </c>
      <c r="I5165">
        <v>2.6440999999999999E-2</v>
      </c>
      <c r="J5165">
        <v>5.2574000000000003E-2</v>
      </c>
      <c r="K5165">
        <v>4.3582000000000003E-2</v>
      </c>
      <c r="L5165">
        <v>-1.5826E-2</v>
      </c>
      <c r="M5165">
        <v>1.3044999999999999E-2</v>
      </c>
      <c r="N5165">
        <v>0.16228200000000001</v>
      </c>
      <c r="O5165">
        <v>4.0566999999999999E-2</v>
      </c>
      <c r="P5165">
        <v>2.3215E-2</v>
      </c>
      <c r="Q5165">
        <v>4.5907999999999997E-2</v>
      </c>
      <c r="R5165">
        <v>1.7278999999999999E-2</v>
      </c>
      <c r="S5165">
        <v>4.1716999999999997E-2</v>
      </c>
      <c r="T5165">
        <v>-2.7049999999999999E-3</v>
      </c>
      <c r="U5165">
        <v>1.2622E-2</v>
      </c>
      <c r="V5165">
        <v>-1.4118E-2</v>
      </c>
      <c r="W5165">
        <v>1.8943999999999999E-2</v>
      </c>
      <c r="X5165">
        <v>-3.1733999999999998E-2</v>
      </c>
      <c r="Y5165">
        <v>4.8773999999999998E-2</v>
      </c>
      <c r="Z5165">
        <v>-4.7959000000000002E-2</v>
      </c>
      <c r="AA5165">
        <v>3.6596999999999998E-2</v>
      </c>
      <c r="AB5165">
        <v>-8.5485000000000005E-2</v>
      </c>
      <c r="AC5165">
        <v>2.3400000000000001E-3</v>
      </c>
      <c r="AD5165">
        <v>1.2015E-2</v>
      </c>
      <c r="AE5165">
        <v>-8.5952000000000001E-2</v>
      </c>
      <c r="AF5165">
        <v>1.0920000000000001E-3</v>
      </c>
      <c r="AG5165">
        <v>-9.2054999999999998E-2</v>
      </c>
      <c r="AH5165">
        <v>9.9099000000000007E-2</v>
      </c>
      <c r="AI5165">
        <v>-2.7876999999999999E-2</v>
      </c>
      <c r="AJ5165">
        <v>-9.4030000000000002E-2</v>
      </c>
      <c r="AK5165">
        <v>8.6146E-2</v>
      </c>
      <c r="AL5165">
        <v>5.1174999999999998E-2</v>
      </c>
      <c r="AM5165">
        <v>-5.8703999999999999E-2</v>
      </c>
      <c r="AN5165">
        <v>0.101244</v>
      </c>
      <c r="AO5165">
        <v>-1.9503E-2</v>
      </c>
      <c r="AP5165">
        <v>-2.7549000000000001E-2</v>
      </c>
      <c r="AQ5165">
        <v>-8.4969999999999993E-3</v>
      </c>
      <c r="AR5165">
        <v>-1.9406E-2</v>
      </c>
      <c r="AS5165">
        <v>8.8838E-2</v>
      </c>
      <c r="AT5165">
        <v>4.3757999999999998E-2</v>
      </c>
      <c r="AU5165">
        <v>-3.5043999999999999E-2</v>
      </c>
      <c r="AV5165">
        <v>-5.4433000000000002E-2</v>
      </c>
      <c r="AW5165">
        <v>-6.0665999999999998E-2</v>
      </c>
      <c r="AX5165">
        <v>9.2603000000000005E-2</v>
      </c>
      <c r="AY5165">
        <v>9.6012E-2</v>
      </c>
    </row>
    <row r="5166" spans="1:51" x14ac:dyDescent="0.3">
      <c r="A5166">
        <v>86287</v>
      </c>
      <c r="B5166" t="s">
        <v>23765</v>
      </c>
      <c r="C5166" t="s">
        <v>15420</v>
      </c>
      <c r="D5166">
        <v>-4.7925000000000002E-2</v>
      </c>
      <c r="E5166">
        <v>-8.4393999999999997E-2</v>
      </c>
      <c r="F5166">
        <v>-0.246618</v>
      </c>
      <c r="G5166">
        <v>0.14269299999999999</v>
      </c>
      <c r="H5166">
        <v>7.2003999999999999E-2</v>
      </c>
      <c r="I5166">
        <v>5.9389999999999998E-2</v>
      </c>
      <c r="J5166">
        <v>3.6426E-2</v>
      </c>
      <c r="K5166">
        <v>6.3072000000000003E-2</v>
      </c>
      <c r="L5166">
        <v>-2.4590000000000001E-2</v>
      </c>
      <c r="M5166">
        <v>-2.8939999999999999E-3</v>
      </c>
      <c r="N5166">
        <v>0.183812</v>
      </c>
      <c r="O5166">
        <v>8.3504999999999996E-2</v>
      </c>
      <c r="P5166">
        <v>6.1365999999999997E-2</v>
      </c>
      <c r="Q5166">
        <v>7.3105000000000003E-2</v>
      </c>
      <c r="R5166">
        <v>1.2654E-2</v>
      </c>
      <c r="S5166">
        <v>1.4572E-2</v>
      </c>
      <c r="T5166">
        <v>1.5233E-2</v>
      </c>
      <c r="U5166">
        <v>1.8339000000000001E-2</v>
      </c>
      <c r="V5166">
        <v>-5.0099999999999999E-2</v>
      </c>
      <c r="W5166">
        <v>2.6574E-2</v>
      </c>
      <c r="X5166">
        <v>-1.4519000000000001E-2</v>
      </c>
      <c r="Y5166">
        <v>3.4229999999999997E-2</v>
      </c>
      <c r="Z5166">
        <v>-5.4732000000000003E-2</v>
      </c>
      <c r="AA5166">
        <v>-1.2762000000000001E-2</v>
      </c>
      <c r="AB5166">
        <v>-9.4765000000000002E-2</v>
      </c>
      <c r="AC5166">
        <v>-1.356E-3</v>
      </c>
      <c r="AD5166">
        <v>8.8950000000000001E-3</v>
      </c>
      <c r="AE5166">
        <v>-9.0911000000000006E-2</v>
      </c>
      <c r="AF5166">
        <v>-1.2864E-2</v>
      </c>
      <c r="AG5166">
        <v>-8.9036000000000004E-2</v>
      </c>
      <c r="AH5166">
        <v>8.8671E-2</v>
      </c>
      <c r="AI5166">
        <v>-7.7609999999999997E-3</v>
      </c>
      <c r="AJ5166">
        <v>-9.0626999999999999E-2</v>
      </c>
      <c r="AK5166">
        <v>8.2754999999999995E-2</v>
      </c>
      <c r="AL5166">
        <v>1.8584E-2</v>
      </c>
      <c r="AM5166">
        <v>-5.0756999999999997E-2</v>
      </c>
      <c r="AN5166">
        <v>0.120168</v>
      </c>
      <c r="AO5166">
        <v>-2.8471E-2</v>
      </c>
      <c r="AP5166">
        <v>-3.8448999999999997E-2</v>
      </c>
      <c r="AQ5166">
        <v>-2.5500999999999999E-2</v>
      </c>
      <c r="AR5166">
        <v>5.9630000000000004E-3</v>
      </c>
      <c r="AS5166">
        <v>8.0727999999999994E-2</v>
      </c>
      <c r="AT5166">
        <v>6.3118999999999995E-2</v>
      </c>
      <c r="AU5166">
        <v>-6.0961000000000001E-2</v>
      </c>
      <c r="AV5166">
        <v>-6.3486000000000001E-2</v>
      </c>
      <c r="AW5166">
        <v>-6.9678000000000004E-2</v>
      </c>
      <c r="AX5166">
        <v>0.10048</v>
      </c>
      <c r="AY5166">
        <v>0.112793</v>
      </c>
    </row>
    <row r="5167" spans="1:51" x14ac:dyDescent="0.3">
      <c r="A5167">
        <v>92448</v>
      </c>
      <c r="B5167" t="s">
        <v>18391</v>
      </c>
      <c r="C5167" t="s">
        <v>18392</v>
      </c>
      <c r="D5167">
        <v>7.1041000000000007E-2</v>
      </c>
      <c r="E5167">
        <v>-1.5029000000000001E-2</v>
      </c>
      <c r="F5167">
        <v>-0.221579</v>
      </c>
      <c r="G5167">
        <v>0.18345</v>
      </c>
      <c r="H5167">
        <v>0.1502</v>
      </c>
      <c r="I5167">
        <v>0.151921</v>
      </c>
      <c r="J5167">
        <v>0.138268</v>
      </c>
      <c r="K5167">
        <v>-0.11261500000000001</v>
      </c>
      <c r="L5167">
        <v>-8.3429999999999997E-3</v>
      </c>
      <c r="M5167">
        <v>-5.0568000000000002E-2</v>
      </c>
      <c r="N5167">
        <v>0.23694100000000001</v>
      </c>
      <c r="O5167">
        <v>5.7151E-2</v>
      </c>
      <c r="P5167">
        <v>0.28143899999999999</v>
      </c>
      <c r="Q5167">
        <v>0.10247299999999999</v>
      </c>
      <c r="R5167">
        <v>-2.0860000000000002E-3</v>
      </c>
      <c r="S5167">
        <v>-5.1078999999999999E-2</v>
      </c>
      <c r="T5167">
        <v>-2.6071E-2</v>
      </c>
      <c r="U5167">
        <v>0.19450700000000001</v>
      </c>
      <c r="V5167">
        <v>-0.11906600000000001</v>
      </c>
      <c r="W5167">
        <v>5.3102999999999997E-2</v>
      </c>
      <c r="X5167">
        <v>-7.1215000000000001E-2</v>
      </c>
      <c r="Y5167">
        <v>-5.3759000000000001E-2</v>
      </c>
      <c r="Z5167">
        <v>-2.5361000000000002E-2</v>
      </c>
      <c r="AA5167">
        <v>-0.13145599999999999</v>
      </c>
      <c r="AB5167">
        <v>-8.7112999999999996E-2</v>
      </c>
      <c r="AC5167">
        <v>-1.3139E-2</v>
      </c>
      <c r="AD5167">
        <v>4.7192999999999999E-2</v>
      </c>
      <c r="AE5167">
        <v>-0.142926</v>
      </c>
      <c r="AF5167">
        <v>-4.5685000000000003E-2</v>
      </c>
      <c r="AG5167">
        <v>-7.4591000000000005E-2</v>
      </c>
      <c r="AH5167">
        <v>2.5574E-2</v>
      </c>
      <c r="AI5167">
        <v>-4.4229999999999998E-3</v>
      </c>
      <c r="AJ5167">
        <v>-0.14305799999999999</v>
      </c>
      <c r="AK5167">
        <v>2.4469000000000001E-2</v>
      </c>
      <c r="AL5167">
        <v>7.6900000000000004E-4</v>
      </c>
      <c r="AM5167">
        <v>-4.2637000000000001E-2</v>
      </c>
      <c r="AN5167" t="s">
        <v>2</v>
      </c>
      <c r="AO5167" t="s">
        <v>2</v>
      </c>
      <c r="AP5167" t="s">
        <v>2</v>
      </c>
      <c r="AQ5167" t="s">
        <v>2</v>
      </c>
      <c r="AR5167" t="s">
        <v>2</v>
      </c>
      <c r="AS5167" t="s">
        <v>2</v>
      </c>
      <c r="AT5167" t="s">
        <v>2</v>
      </c>
      <c r="AU5167" t="s">
        <v>2</v>
      </c>
      <c r="AV5167" t="s">
        <v>2</v>
      </c>
      <c r="AW5167" t="s">
        <v>2</v>
      </c>
      <c r="AX5167" t="s">
        <v>2</v>
      </c>
      <c r="AY5167" t="s">
        <v>2</v>
      </c>
    </row>
    <row r="5168" spans="1:51" x14ac:dyDescent="0.3">
      <c r="A5168">
        <v>76582</v>
      </c>
      <c r="B5168" t="s">
        <v>23766</v>
      </c>
      <c r="C5168" t="s">
        <v>6509</v>
      </c>
      <c r="D5168">
        <v>-2.5152000000000001E-2</v>
      </c>
      <c r="E5168">
        <v>-8.4218000000000001E-2</v>
      </c>
      <c r="F5168">
        <v>-0.22390399999999999</v>
      </c>
      <c r="G5168">
        <v>0.15217800000000001</v>
      </c>
      <c r="H5168">
        <v>8.0477000000000007E-2</v>
      </c>
      <c r="I5168">
        <v>3.2536000000000002E-2</v>
      </c>
      <c r="J5168">
        <v>4.5513999999999999E-2</v>
      </c>
      <c r="K5168">
        <v>4.5871000000000002E-2</v>
      </c>
      <c r="L5168">
        <v>-2.6905999999999999E-2</v>
      </c>
      <c r="M5168">
        <v>1.6409E-2</v>
      </c>
      <c r="N5168">
        <v>0.169457</v>
      </c>
      <c r="O5168">
        <v>8.4810999999999998E-2</v>
      </c>
      <c r="P5168">
        <v>3.2812000000000001E-2</v>
      </c>
      <c r="Q5168">
        <v>7.0012000000000005E-2</v>
      </c>
      <c r="R5168">
        <v>1.3648E-2</v>
      </c>
      <c r="S5168">
        <v>2.5271999999999999E-2</v>
      </c>
      <c r="T5168">
        <v>1.0437999999999999E-2</v>
      </c>
      <c r="U5168">
        <v>7.2220000000000001E-3</v>
      </c>
      <c r="V5168">
        <v>-2.5329999999999998E-2</v>
      </c>
      <c r="W5168">
        <v>2.792E-2</v>
      </c>
      <c r="X5168">
        <v>-2.4989000000000001E-2</v>
      </c>
      <c r="Y5168">
        <v>5.1247000000000001E-2</v>
      </c>
      <c r="Z5168">
        <v>-3.1662000000000003E-2</v>
      </c>
      <c r="AA5168">
        <v>1.0459E-2</v>
      </c>
      <c r="AB5168">
        <v>-8.6373000000000005E-2</v>
      </c>
      <c r="AC5168">
        <v>8.4840000000000002E-3</v>
      </c>
      <c r="AD5168">
        <v>8.1379999999999994E-3</v>
      </c>
      <c r="AE5168">
        <v>-9.6622E-2</v>
      </c>
      <c r="AF5168">
        <v>1.92E-4</v>
      </c>
      <c r="AG5168">
        <v>-8.9837E-2</v>
      </c>
      <c r="AH5168">
        <v>0.10455200000000001</v>
      </c>
      <c r="AI5168">
        <v>-2.4837000000000001E-2</v>
      </c>
      <c r="AJ5168">
        <v>-0.101475</v>
      </c>
      <c r="AK5168">
        <v>0.105514</v>
      </c>
      <c r="AL5168">
        <v>2.8265999999999999E-2</v>
      </c>
      <c r="AM5168">
        <v>-6.6140000000000004E-2</v>
      </c>
      <c r="AN5168">
        <v>0.117691</v>
      </c>
      <c r="AO5168">
        <v>-2.5770999999999999E-2</v>
      </c>
      <c r="AP5168">
        <v>-3.8080000000000003E-2</v>
      </c>
      <c r="AQ5168">
        <v>-1.9262999999999999E-2</v>
      </c>
      <c r="AR5168">
        <v>-1.4524E-2</v>
      </c>
      <c r="AS5168">
        <v>6.9734000000000004E-2</v>
      </c>
      <c r="AT5168">
        <v>6.0837000000000002E-2</v>
      </c>
      <c r="AU5168">
        <v>-5.0404999999999998E-2</v>
      </c>
      <c r="AV5168">
        <v>-5.8213000000000001E-2</v>
      </c>
      <c r="AW5168">
        <v>-6.3608999999999999E-2</v>
      </c>
      <c r="AX5168">
        <v>9.8232E-2</v>
      </c>
      <c r="AY5168">
        <v>0.11361599999999999</v>
      </c>
    </row>
    <row r="5169" spans="1:51" x14ac:dyDescent="0.3">
      <c r="A5169">
        <v>18369</v>
      </c>
      <c r="B5169" t="s">
        <v>7590</v>
      </c>
      <c r="C5169" t="s">
        <v>7591</v>
      </c>
      <c r="D5169">
        <v>-1.1145E-2</v>
      </c>
      <c r="E5169">
        <v>-6.4987000000000003E-2</v>
      </c>
      <c r="F5169">
        <v>-0.21912599999999999</v>
      </c>
      <c r="G5169">
        <v>0.12579199999999999</v>
      </c>
      <c r="H5169">
        <v>9.4962000000000005E-2</v>
      </c>
      <c r="I5169">
        <v>6.5439999999999998E-2</v>
      </c>
      <c r="J5169">
        <v>6.0170000000000001E-2</v>
      </c>
      <c r="K5169">
        <v>4.6909999999999999E-3</v>
      </c>
      <c r="L5169">
        <v>-6.1250000000000002E-3</v>
      </c>
      <c r="M5169">
        <v>-4.6406999999999997E-2</v>
      </c>
      <c r="N5169">
        <v>0.21153</v>
      </c>
      <c r="O5169">
        <v>3.2266999999999997E-2</v>
      </c>
      <c r="P5169">
        <v>0.163047</v>
      </c>
      <c r="Q5169">
        <v>9.2016000000000001E-2</v>
      </c>
      <c r="R5169">
        <v>1.2310000000000001E-3</v>
      </c>
      <c r="S5169">
        <v>-4.4547000000000003E-2</v>
      </c>
      <c r="T5169">
        <v>1.6271000000000001E-2</v>
      </c>
      <c r="U5169">
        <v>3.5955000000000001E-2</v>
      </c>
      <c r="V5169">
        <v>-8.3345000000000002E-2</v>
      </c>
      <c r="W5169">
        <v>2.4584999999999999E-2</v>
      </c>
      <c r="X5169">
        <v>-3.0283000000000001E-2</v>
      </c>
      <c r="Y5169">
        <v>-4.5560000000000002E-3</v>
      </c>
      <c r="Z5169">
        <v>-6.4505999999999994E-2</v>
      </c>
      <c r="AA5169">
        <v>-4.163E-2</v>
      </c>
      <c r="AB5169">
        <v>-5.0706000000000001E-2</v>
      </c>
      <c r="AC5169">
        <v>-7.9649999999999999E-3</v>
      </c>
      <c r="AD5169">
        <v>-2.1715999999999999E-2</v>
      </c>
      <c r="AE5169">
        <v>-7.8902E-2</v>
      </c>
      <c r="AF5169">
        <v>-2.4923000000000001E-2</v>
      </c>
      <c r="AG5169">
        <v>-5.8541999999999997E-2</v>
      </c>
      <c r="AH5169">
        <v>3.2385999999999998E-2</v>
      </c>
      <c r="AI5169" s="2">
        <v>-1.9000000000000001E-5</v>
      </c>
      <c r="AJ5169">
        <v>-7.4930999999999998E-2</v>
      </c>
      <c r="AK5169">
        <v>1.9245000000000002E-2</v>
      </c>
      <c r="AL5169">
        <v>1.0644000000000001E-2</v>
      </c>
      <c r="AM5169">
        <v>-1.8970000000000001E-2</v>
      </c>
      <c r="AN5169">
        <v>0.15701899999999999</v>
      </c>
      <c r="AO5169">
        <v>-4.6306E-2</v>
      </c>
      <c r="AP5169">
        <v>-5.8185000000000001E-2</v>
      </c>
      <c r="AQ5169">
        <v>-1.7104999999999999E-2</v>
      </c>
      <c r="AR5169">
        <v>7.4419999999999998E-3</v>
      </c>
      <c r="AS5169">
        <v>3.5588000000000002E-2</v>
      </c>
      <c r="AT5169">
        <v>3.6547999999999997E-2</v>
      </c>
      <c r="AU5169">
        <v>-6.9377999999999995E-2</v>
      </c>
      <c r="AV5169">
        <v>-7.7891000000000002E-2</v>
      </c>
      <c r="AW5169">
        <v>-8.3906999999999995E-2</v>
      </c>
      <c r="AX5169">
        <v>7.4911000000000005E-2</v>
      </c>
      <c r="AY5169">
        <v>0.136799</v>
      </c>
    </row>
    <row r="5170" spans="1:51" x14ac:dyDescent="0.3">
      <c r="A5170">
        <v>20648</v>
      </c>
      <c r="B5170" t="s">
        <v>9922</v>
      </c>
      <c r="C5170" t="s">
        <v>9923</v>
      </c>
      <c r="D5170" t="s">
        <v>2</v>
      </c>
      <c r="E5170" t="s">
        <v>2</v>
      </c>
      <c r="F5170" t="s">
        <v>2</v>
      </c>
      <c r="G5170" t="s">
        <v>2</v>
      </c>
      <c r="H5170" t="s">
        <v>2</v>
      </c>
      <c r="I5170" t="s">
        <v>2</v>
      </c>
      <c r="J5170" t="s">
        <v>2</v>
      </c>
      <c r="K5170" t="s">
        <v>2</v>
      </c>
      <c r="L5170" t="s">
        <v>2</v>
      </c>
      <c r="M5170" t="s">
        <v>2</v>
      </c>
      <c r="N5170" t="s">
        <v>2</v>
      </c>
      <c r="O5170" t="s">
        <v>2</v>
      </c>
      <c r="P5170" t="s">
        <v>2</v>
      </c>
      <c r="Q5170">
        <v>2.4617E-2</v>
      </c>
      <c r="R5170">
        <v>3.4209000000000003E-2</v>
      </c>
      <c r="S5170">
        <v>5.2947000000000001E-2</v>
      </c>
      <c r="T5170">
        <v>6.7889999999999999E-3</v>
      </c>
      <c r="U5170">
        <v>2.631E-2</v>
      </c>
      <c r="V5170">
        <v>2.0551E-2</v>
      </c>
      <c r="W5170">
        <v>2.8843000000000001E-2</v>
      </c>
      <c r="X5170">
        <v>-4.5509000000000001E-2</v>
      </c>
      <c r="Y5170">
        <v>7.0331000000000005E-2</v>
      </c>
      <c r="Z5170">
        <v>-1.3454000000000001E-2</v>
      </c>
      <c r="AA5170">
        <v>3.6364E-2</v>
      </c>
      <c r="AB5170">
        <v>-5.6739999999999999E-2</v>
      </c>
      <c r="AC5170">
        <v>-2.6741000000000001E-2</v>
      </c>
      <c r="AD5170">
        <v>3.4951999999999997E-2</v>
      </c>
      <c r="AE5170">
        <v>-9.1288999999999995E-2</v>
      </c>
      <c r="AF5170">
        <v>-2.6979999999999999E-3</v>
      </c>
      <c r="AG5170">
        <v>-8.3900000000000002E-2</v>
      </c>
      <c r="AH5170">
        <v>9.2283000000000004E-2</v>
      </c>
      <c r="AI5170">
        <v>-3.8849000000000002E-2</v>
      </c>
      <c r="AJ5170">
        <v>-9.1622999999999996E-2</v>
      </c>
      <c r="AK5170">
        <v>7.7099000000000001E-2</v>
      </c>
      <c r="AL5170">
        <v>5.4175000000000001E-2</v>
      </c>
      <c r="AM5170">
        <v>-5.9063999999999998E-2</v>
      </c>
      <c r="AN5170">
        <v>6.7213999999999996E-2</v>
      </c>
      <c r="AO5170">
        <v>-2.4233000000000001E-2</v>
      </c>
      <c r="AP5170">
        <v>3.4277000000000002E-2</v>
      </c>
      <c r="AQ5170">
        <v>1.2616E-2</v>
      </c>
      <c r="AR5170">
        <v>4.4920000000000003E-3</v>
      </c>
      <c r="AS5170">
        <v>6.5676999999999999E-2</v>
      </c>
      <c r="AT5170">
        <v>3.3680000000000002E-2</v>
      </c>
      <c r="AU5170">
        <v>-1.6664000000000002E-2</v>
      </c>
      <c r="AV5170">
        <v>-4.6646E-2</v>
      </c>
      <c r="AW5170">
        <v>-2.4122000000000001E-2</v>
      </c>
      <c r="AX5170">
        <v>9.3322000000000002E-2</v>
      </c>
      <c r="AY5170">
        <v>4.6767999999999997E-2</v>
      </c>
    </row>
    <row r="5171" spans="1:51" x14ac:dyDescent="0.3">
      <c r="A5171">
        <v>15505</v>
      </c>
      <c r="B5171" t="s">
        <v>2443</v>
      </c>
      <c r="C5171" t="s">
        <v>2444</v>
      </c>
      <c r="D5171">
        <v>-3.5431999999999998E-2</v>
      </c>
      <c r="E5171">
        <v>-6.7373000000000002E-2</v>
      </c>
      <c r="F5171">
        <v>-0.21238399999999999</v>
      </c>
      <c r="G5171">
        <v>0.120535</v>
      </c>
      <c r="H5171">
        <v>6.0042999999999999E-2</v>
      </c>
      <c r="I5171">
        <v>7.8788999999999998E-2</v>
      </c>
      <c r="J5171">
        <v>-6.4558000000000004E-2</v>
      </c>
      <c r="K5171">
        <v>8.0815999999999999E-2</v>
      </c>
      <c r="L5171">
        <v>-6.7754999999999996E-2</v>
      </c>
      <c r="M5171">
        <v>-4.0594999999999999E-2</v>
      </c>
      <c r="N5171">
        <v>0.17497499999999999</v>
      </c>
      <c r="O5171">
        <v>5.3402999999999999E-2</v>
      </c>
      <c r="P5171">
        <v>7.2258000000000003E-2</v>
      </c>
      <c r="Q5171">
        <v>6.8446000000000007E-2</v>
      </c>
      <c r="R5171">
        <v>2.2729999999999998E-3</v>
      </c>
      <c r="S5171">
        <v>8.9420000000000003E-3</v>
      </c>
      <c r="T5171">
        <v>1.3917000000000001E-2</v>
      </c>
      <c r="U5171">
        <v>2.0542999999999999E-2</v>
      </c>
      <c r="V5171">
        <v>-6.5360000000000001E-2</v>
      </c>
      <c r="W5171">
        <v>1.201E-2</v>
      </c>
      <c r="X5171">
        <v>-1.8343999999999999E-2</v>
      </c>
      <c r="Y5171">
        <v>1.0281999999999999E-2</v>
      </c>
      <c r="Z5171">
        <v>-3.1085999999999999E-2</v>
      </c>
      <c r="AA5171">
        <v>-2.2648000000000001E-2</v>
      </c>
      <c r="AB5171" t="s">
        <v>2</v>
      </c>
      <c r="AC5171" t="s">
        <v>2</v>
      </c>
      <c r="AD5171" t="s">
        <v>2</v>
      </c>
      <c r="AE5171" t="s">
        <v>2</v>
      </c>
      <c r="AF5171" t="s">
        <v>2</v>
      </c>
      <c r="AG5171" t="s">
        <v>2</v>
      </c>
      <c r="AH5171" t="s">
        <v>2</v>
      </c>
      <c r="AI5171" t="s">
        <v>2</v>
      </c>
      <c r="AJ5171" t="s">
        <v>2</v>
      </c>
      <c r="AK5171" t="s">
        <v>2</v>
      </c>
      <c r="AL5171" t="s">
        <v>2</v>
      </c>
      <c r="AM5171" t="s">
        <v>2</v>
      </c>
      <c r="AN5171" t="s">
        <v>2</v>
      </c>
      <c r="AO5171" t="s">
        <v>2</v>
      </c>
      <c r="AP5171" t="s">
        <v>2</v>
      </c>
      <c r="AQ5171" t="s">
        <v>2</v>
      </c>
      <c r="AR5171" t="s">
        <v>2</v>
      </c>
      <c r="AS5171" t="s">
        <v>2</v>
      </c>
      <c r="AT5171" t="s">
        <v>2</v>
      </c>
      <c r="AU5171" t="s">
        <v>2</v>
      </c>
      <c r="AV5171" t="s">
        <v>2</v>
      </c>
      <c r="AW5171" t="s">
        <v>2</v>
      </c>
      <c r="AX5171" t="s">
        <v>2</v>
      </c>
      <c r="AY5171" t="s">
        <v>2</v>
      </c>
    </row>
    <row r="5172" spans="1:51" x14ac:dyDescent="0.3">
      <c r="A5172">
        <v>22553</v>
      </c>
      <c r="B5172" t="s">
        <v>23767</v>
      </c>
      <c r="C5172" t="s">
        <v>11512</v>
      </c>
      <c r="D5172" t="s">
        <v>2</v>
      </c>
      <c r="E5172" t="s">
        <v>2</v>
      </c>
      <c r="F5172" t="s">
        <v>2</v>
      </c>
      <c r="G5172" t="s">
        <v>2</v>
      </c>
      <c r="H5172" t="s">
        <v>2</v>
      </c>
      <c r="I5172" t="s">
        <v>2</v>
      </c>
      <c r="J5172" t="s">
        <v>2</v>
      </c>
      <c r="K5172" t="s">
        <v>2</v>
      </c>
      <c r="L5172" t="s">
        <v>2</v>
      </c>
      <c r="M5172" t="s">
        <v>2</v>
      </c>
      <c r="N5172" t="s">
        <v>2</v>
      </c>
      <c r="O5172" t="s">
        <v>2</v>
      </c>
      <c r="P5172" t="s">
        <v>2</v>
      </c>
      <c r="Q5172" t="s">
        <v>2</v>
      </c>
      <c r="R5172" t="s">
        <v>2</v>
      </c>
      <c r="S5172" t="s">
        <v>2</v>
      </c>
      <c r="T5172" t="s">
        <v>2</v>
      </c>
      <c r="U5172" t="s">
        <v>2</v>
      </c>
      <c r="V5172" t="s">
        <v>2</v>
      </c>
      <c r="W5172" t="s">
        <v>2</v>
      </c>
      <c r="X5172" t="s">
        <v>2</v>
      </c>
      <c r="Y5172" t="s">
        <v>2</v>
      </c>
      <c r="Z5172">
        <v>-3.7892000000000002E-2</v>
      </c>
      <c r="AA5172">
        <v>-4.2914000000000001E-2</v>
      </c>
      <c r="AB5172">
        <v>-7.0320999999999995E-2</v>
      </c>
      <c r="AC5172">
        <v>-5.7790000000000003E-3</v>
      </c>
      <c r="AD5172">
        <v>6.8190000000000004E-3</v>
      </c>
      <c r="AE5172">
        <v>-7.3483000000000007E-2</v>
      </c>
      <c r="AF5172">
        <v>-1.7346E-2</v>
      </c>
      <c r="AG5172">
        <v>-0.102339</v>
      </c>
      <c r="AH5172">
        <v>5.6959000000000003E-2</v>
      </c>
      <c r="AI5172">
        <v>-3.9810000000000002E-3</v>
      </c>
      <c r="AJ5172">
        <v>-9.6153000000000002E-2</v>
      </c>
      <c r="AK5172">
        <v>5.2040999999999997E-2</v>
      </c>
      <c r="AL5172">
        <v>9.0899999999999998E-4</v>
      </c>
      <c r="AM5172">
        <v>-3.2966000000000002E-2</v>
      </c>
      <c r="AN5172">
        <v>0.15701899999999999</v>
      </c>
      <c r="AO5172">
        <v>-4.6306E-2</v>
      </c>
      <c r="AP5172">
        <v>-5.8185000000000001E-2</v>
      </c>
      <c r="AQ5172">
        <v>-1.7104999999999999E-2</v>
      </c>
      <c r="AR5172">
        <v>7.4419999999999998E-3</v>
      </c>
      <c r="AS5172">
        <v>3.5588000000000002E-2</v>
      </c>
      <c r="AT5172">
        <v>3.6547999999999997E-2</v>
      </c>
      <c r="AU5172">
        <v>-6.9377999999999995E-2</v>
      </c>
      <c r="AV5172">
        <v>-7.7891000000000002E-2</v>
      </c>
      <c r="AW5172">
        <v>-8.3906999999999995E-2</v>
      </c>
      <c r="AX5172">
        <v>7.4911000000000005E-2</v>
      </c>
      <c r="AY5172">
        <v>0.136799</v>
      </c>
    </row>
    <row r="5173" spans="1:51" x14ac:dyDescent="0.3">
      <c r="A5173">
        <v>21090</v>
      </c>
      <c r="B5173" t="s">
        <v>8062</v>
      </c>
      <c r="C5173" t="s">
        <v>8063</v>
      </c>
      <c r="D5173" t="s">
        <v>2</v>
      </c>
      <c r="E5173" t="s">
        <v>2</v>
      </c>
      <c r="F5173" t="s">
        <v>2</v>
      </c>
      <c r="G5173" t="s">
        <v>2</v>
      </c>
      <c r="H5173" t="s">
        <v>2</v>
      </c>
      <c r="I5173" t="s">
        <v>2</v>
      </c>
      <c r="J5173" t="s">
        <v>2</v>
      </c>
      <c r="K5173" t="s">
        <v>2</v>
      </c>
      <c r="L5173" t="s">
        <v>2</v>
      </c>
      <c r="M5173" t="s">
        <v>2</v>
      </c>
      <c r="N5173" t="s">
        <v>2</v>
      </c>
      <c r="O5173" t="s">
        <v>2</v>
      </c>
      <c r="P5173" t="s">
        <v>2</v>
      </c>
      <c r="Q5173" t="s">
        <v>2</v>
      </c>
      <c r="R5173" t="s">
        <v>2</v>
      </c>
      <c r="S5173">
        <v>5.5539999999999999E-3</v>
      </c>
      <c r="T5173">
        <v>1.8506000000000002E-2</v>
      </c>
      <c r="U5173">
        <v>2.0115999999999998E-2</v>
      </c>
      <c r="V5173">
        <v>-5.6222000000000001E-2</v>
      </c>
      <c r="W5173">
        <v>1.4938999999999999E-2</v>
      </c>
      <c r="X5173">
        <v>-2.6568999999999999E-2</v>
      </c>
      <c r="Y5173">
        <v>2.0926E-2</v>
      </c>
      <c r="Z5173">
        <v>-5.6158E-2</v>
      </c>
      <c r="AA5173">
        <v>-2.7064999999999999E-2</v>
      </c>
      <c r="AB5173">
        <v>-7.4162000000000006E-2</v>
      </c>
      <c r="AC5173">
        <v>-1.2607E-2</v>
      </c>
      <c r="AD5173">
        <v>3.5354999999999998E-2</v>
      </c>
      <c r="AE5173">
        <v>-0.109834</v>
      </c>
      <c r="AF5173">
        <v>-2.2831000000000001E-2</v>
      </c>
      <c r="AG5173">
        <v>-6.5223000000000003E-2</v>
      </c>
      <c r="AH5173">
        <v>2.5167999999999999E-2</v>
      </c>
      <c r="AI5173">
        <v>-1.072E-3</v>
      </c>
      <c r="AJ5173">
        <v>-0.10907</v>
      </c>
      <c r="AK5173">
        <v>2.4808E-2</v>
      </c>
      <c r="AL5173">
        <v>-9.1730000000000006E-3</v>
      </c>
      <c r="AM5173">
        <v>-3.9121000000000003E-2</v>
      </c>
      <c r="AN5173">
        <v>0.190687</v>
      </c>
      <c r="AO5173">
        <v>-4.5886999999999997E-2</v>
      </c>
      <c r="AP5173">
        <v>-6.6876000000000005E-2</v>
      </c>
      <c r="AQ5173">
        <v>2.9729999999999999E-3</v>
      </c>
      <c r="AR5173">
        <v>-6.2129999999999998E-3</v>
      </c>
      <c r="AS5173" s="2">
        <v>4.8000000000000001E-5</v>
      </c>
      <c r="AT5173">
        <v>8.5780000000000006E-3</v>
      </c>
      <c r="AU5173">
        <v>-8.3385000000000001E-2</v>
      </c>
      <c r="AV5173">
        <v>-5.2002E-2</v>
      </c>
      <c r="AW5173">
        <v>-0.107433</v>
      </c>
      <c r="AX5173">
        <v>5.7986999999999997E-2</v>
      </c>
      <c r="AY5173">
        <v>7.8685000000000005E-2</v>
      </c>
    </row>
    <row r="5174" spans="1:51" x14ac:dyDescent="0.3">
      <c r="A5174">
        <v>19022</v>
      </c>
      <c r="B5174" t="s">
        <v>20051</v>
      </c>
      <c r="C5174" t="s">
        <v>20052</v>
      </c>
      <c r="D5174" t="s">
        <v>2</v>
      </c>
      <c r="E5174" t="s">
        <v>2</v>
      </c>
      <c r="F5174" t="s">
        <v>2</v>
      </c>
      <c r="G5174" t="s">
        <v>2</v>
      </c>
      <c r="H5174" t="s">
        <v>2</v>
      </c>
      <c r="I5174">
        <v>6.5439999999999998E-2</v>
      </c>
      <c r="J5174">
        <v>6.0170000000000001E-2</v>
      </c>
      <c r="K5174">
        <v>4.6909999999999999E-3</v>
      </c>
      <c r="L5174">
        <v>-6.1250000000000002E-3</v>
      </c>
      <c r="M5174">
        <v>-4.6406999999999997E-2</v>
      </c>
      <c r="N5174">
        <v>0.21153</v>
      </c>
      <c r="O5174">
        <v>3.2266999999999997E-2</v>
      </c>
      <c r="P5174">
        <v>7.986E-2</v>
      </c>
      <c r="Q5174">
        <v>7.2539000000000006E-2</v>
      </c>
      <c r="R5174">
        <v>6.352E-3</v>
      </c>
      <c r="S5174">
        <v>1.1880999999999999E-2</v>
      </c>
      <c r="T5174">
        <v>4.8053999999999999E-2</v>
      </c>
      <c r="U5174">
        <v>5.3400000000000003E-2</v>
      </c>
      <c r="V5174">
        <v>-7.5308E-2</v>
      </c>
      <c r="W5174">
        <v>3.4430000000000002E-2</v>
      </c>
      <c r="X5174">
        <v>-2.8885999999999998E-2</v>
      </c>
      <c r="Y5174">
        <v>1.3976000000000001E-2</v>
      </c>
      <c r="Z5174">
        <v>-3.7892000000000002E-2</v>
      </c>
      <c r="AA5174">
        <v>-4.2914000000000001E-2</v>
      </c>
      <c r="AB5174">
        <v>-5.9351000000000001E-2</v>
      </c>
      <c r="AC5174">
        <v>-2.2835000000000001E-2</v>
      </c>
      <c r="AD5174">
        <v>2.6665000000000001E-2</v>
      </c>
      <c r="AE5174">
        <v>-6.3098000000000001E-2</v>
      </c>
      <c r="AF5174">
        <v>-1.6271999999999998E-2</v>
      </c>
      <c r="AG5174">
        <v>-6.5215999999999996E-2</v>
      </c>
      <c r="AH5174">
        <v>3.6352000000000002E-2</v>
      </c>
      <c r="AI5174">
        <v>-1.5709999999999998E-2</v>
      </c>
      <c r="AJ5174">
        <v>-5.4668000000000001E-2</v>
      </c>
      <c r="AK5174">
        <v>2.7685999999999999E-2</v>
      </c>
      <c r="AL5174">
        <v>-2.036E-3</v>
      </c>
      <c r="AM5174">
        <v>-2.1329000000000001E-2</v>
      </c>
      <c r="AN5174">
        <v>0.12071800000000001</v>
      </c>
      <c r="AO5174">
        <v>-3.8198000000000003E-2</v>
      </c>
      <c r="AP5174">
        <v>-5.0481999999999999E-2</v>
      </c>
      <c r="AQ5174">
        <v>1.8793000000000001E-2</v>
      </c>
      <c r="AR5174">
        <v>-3.2683999999999998E-2</v>
      </c>
      <c r="AS5174">
        <v>5.7706E-2</v>
      </c>
      <c r="AT5174">
        <v>3.3762E-2</v>
      </c>
      <c r="AU5174">
        <v>-5.8592999999999999E-2</v>
      </c>
      <c r="AV5174">
        <v>-6.3375000000000001E-2</v>
      </c>
      <c r="AW5174">
        <v>-5.6530999999999998E-2</v>
      </c>
      <c r="AX5174">
        <v>6.0608000000000002E-2</v>
      </c>
      <c r="AY5174">
        <v>0.10016700000000001</v>
      </c>
    </row>
    <row r="5175" spans="1:51" x14ac:dyDescent="0.3">
      <c r="A5175">
        <v>15221</v>
      </c>
      <c r="B5175" t="s">
        <v>6790</v>
      </c>
      <c r="C5175" t="s">
        <v>6791</v>
      </c>
      <c r="D5175">
        <v>-3.6762999999999997E-2</v>
      </c>
      <c r="E5175">
        <v>-7.9904000000000003E-2</v>
      </c>
      <c r="F5175">
        <v>-0.23556299999999999</v>
      </c>
      <c r="G5175">
        <v>0.15118400000000001</v>
      </c>
      <c r="H5175">
        <v>5.9039000000000001E-2</v>
      </c>
      <c r="I5175">
        <v>4.2570999999999998E-2</v>
      </c>
      <c r="J5175">
        <v>3.5778999999999998E-2</v>
      </c>
      <c r="K5175">
        <v>6.2864000000000003E-2</v>
      </c>
      <c r="L5175">
        <v>-2.0317999999999999E-2</v>
      </c>
      <c r="M5175">
        <v>1.1235E-2</v>
      </c>
      <c r="N5175">
        <v>0.17505899999999999</v>
      </c>
      <c r="O5175">
        <v>0.102187</v>
      </c>
      <c r="P5175">
        <v>3.2812000000000001E-2</v>
      </c>
      <c r="Q5175">
        <v>7.0012000000000005E-2</v>
      </c>
      <c r="R5175">
        <v>1.3648E-2</v>
      </c>
      <c r="S5175">
        <v>2.5271999999999999E-2</v>
      </c>
      <c r="T5175">
        <v>1.0437999999999999E-2</v>
      </c>
      <c r="U5175">
        <v>7.2220000000000001E-3</v>
      </c>
      <c r="V5175">
        <v>-2.5329999999999998E-2</v>
      </c>
      <c r="W5175">
        <v>2.792E-2</v>
      </c>
      <c r="X5175">
        <v>-2.4989000000000001E-2</v>
      </c>
      <c r="Y5175">
        <v>5.1247000000000001E-2</v>
      </c>
      <c r="Z5175">
        <v>-3.1662000000000003E-2</v>
      </c>
      <c r="AA5175">
        <v>1.0459E-2</v>
      </c>
      <c r="AB5175">
        <v>-9.5059000000000005E-2</v>
      </c>
      <c r="AC5175">
        <v>1.5785E-2</v>
      </c>
      <c r="AD5175">
        <v>1.959E-2</v>
      </c>
      <c r="AE5175">
        <v>-9.7910999999999998E-2</v>
      </c>
      <c r="AF5175">
        <v>-1.6740000000000001E-2</v>
      </c>
      <c r="AG5175">
        <v>-9.4740000000000005E-2</v>
      </c>
      <c r="AH5175">
        <v>8.7115999999999999E-2</v>
      </c>
      <c r="AI5175">
        <v>-2.7399999999999998E-3</v>
      </c>
      <c r="AJ5175">
        <v>-9.4661999999999996E-2</v>
      </c>
      <c r="AK5175">
        <v>0.100872</v>
      </c>
      <c r="AL5175">
        <v>7.6899999999999998E-3</v>
      </c>
      <c r="AM5175">
        <v>-4.8529999999999997E-2</v>
      </c>
      <c r="AN5175">
        <v>0.117691</v>
      </c>
      <c r="AO5175">
        <v>-2.5770999999999999E-2</v>
      </c>
      <c r="AP5175">
        <v>-3.8080000000000003E-2</v>
      </c>
      <c r="AQ5175">
        <v>-1.9262999999999999E-2</v>
      </c>
      <c r="AR5175">
        <v>-1.4524E-2</v>
      </c>
      <c r="AS5175">
        <v>6.9734000000000004E-2</v>
      </c>
      <c r="AT5175">
        <v>6.0837000000000002E-2</v>
      </c>
      <c r="AU5175">
        <v>-5.0404999999999998E-2</v>
      </c>
      <c r="AV5175">
        <v>-5.8213000000000001E-2</v>
      </c>
      <c r="AW5175">
        <v>-6.3608999999999999E-2</v>
      </c>
      <c r="AX5175">
        <v>9.8232E-2</v>
      </c>
      <c r="AY5175">
        <v>0.11361599999999999</v>
      </c>
    </row>
    <row r="5176" spans="1:51" x14ac:dyDescent="0.3">
      <c r="A5176">
        <v>78908</v>
      </c>
      <c r="B5176" t="s">
        <v>23768</v>
      </c>
      <c r="C5176" t="s">
        <v>5221</v>
      </c>
      <c r="D5176">
        <v>-3.5431999999999998E-2</v>
      </c>
      <c r="E5176">
        <v>-6.7373000000000002E-2</v>
      </c>
      <c r="F5176">
        <v>-0.21238399999999999</v>
      </c>
      <c r="G5176">
        <v>0.120535</v>
      </c>
      <c r="H5176">
        <v>6.0042999999999999E-2</v>
      </c>
      <c r="I5176">
        <v>7.8788999999999998E-2</v>
      </c>
      <c r="J5176">
        <v>-6.4558000000000004E-2</v>
      </c>
      <c r="K5176">
        <v>8.0815999999999999E-2</v>
      </c>
      <c r="L5176">
        <v>-6.7754999999999996E-2</v>
      </c>
      <c r="M5176">
        <v>-4.0594999999999999E-2</v>
      </c>
      <c r="N5176">
        <v>0.17497499999999999</v>
      </c>
      <c r="O5176">
        <v>5.3402999999999999E-2</v>
      </c>
      <c r="P5176">
        <v>9.3357999999999997E-2</v>
      </c>
      <c r="Q5176">
        <v>8.0333000000000002E-2</v>
      </c>
      <c r="R5176">
        <v>-7.7079999999999996E-3</v>
      </c>
      <c r="S5176">
        <v>5.5539999999999999E-3</v>
      </c>
      <c r="T5176">
        <v>1.8506000000000002E-2</v>
      </c>
      <c r="U5176">
        <v>2.0115999999999998E-2</v>
      </c>
      <c r="V5176">
        <v>-5.6222000000000001E-2</v>
      </c>
      <c r="W5176">
        <v>1.4938999999999999E-2</v>
      </c>
      <c r="X5176">
        <v>-2.6568999999999999E-2</v>
      </c>
      <c r="Y5176">
        <v>2.0926E-2</v>
      </c>
      <c r="Z5176">
        <v>-5.6158E-2</v>
      </c>
      <c r="AA5176">
        <v>-2.7064999999999999E-2</v>
      </c>
      <c r="AB5176">
        <v>-5.9351000000000001E-2</v>
      </c>
      <c r="AC5176">
        <v>-2.2835000000000001E-2</v>
      </c>
      <c r="AD5176">
        <v>2.6665000000000001E-2</v>
      </c>
      <c r="AE5176">
        <v>-6.3098000000000001E-2</v>
      </c>
      <c r="AF5176">
        <v>-1.6271999999999998E-2</v>
      </c>
      <c r="AG5176">
        <v>-6.5215999999999996E-2</v>
      </c>
      <c r="AH5176">
        <v>3.6352000000000002E-2</v>
      </c>
      <c r="AI5176">
        <v>-1.5709999999999998E-2</v>
      </c>
      <c r="AJ5176">
        <v>-5.4668000000000001E-2</v>
      </c>
      <c r="AK5176">
        <v>2.7685999999999999E-2</v>
      </c>
      <c r="AL5176">
        <v>-2.036E-3</v>
      </c>
      <c r="AM5176">
        <v>-2.1329000000000001E-2</v>
      </c>
      <c r="AN5176">
        <v>0.12071800000000001</v>
      </c>
      <c r="AO5176">
        <v>-3.8198000000000003E-2</v>
      </c>
      <c r="AP5176">
        <v>-5.0481999999999999E-2</v>
      </c>
      <c r="AQ5176">
        <v>1.8793000000000001E-2</v>
      </c>
      <c r="AR5176">
        <v>-3.2683999999999998E-2</v>
      </c>
      <c r="AS5176">
        <v>5.7706E-2</v>
      </c>
      <c r="AT5176">
        <v>3.3762E-2</v>
      </c>
      <c r="AU5176">
        <v>-5.8592999999999999E-2</v>
      </c>
      <c r="AV5176">
        <v>-6.3375000000000001E-2</v>
      </c>
      <c r="AW5176">
        <v>-5.6530999999999998E-2</v>
      </c>
      <c r="AX5176">
        <v>6.0608000000000002E-2</v>
      </c>
      <c r="AY5176">
        <v>0.10016700000000001</v>
      </c>
    </row>
    <row r="5177" spans="1:51" x14ac:dyDescent="0.3">
      <c r="A5177">
        <v>79145</v>
      </c>
      <c r="B5177" t="s">
        <v>23769</v>
      </c>
      <c r="C5177" t="s">
        <v>5391</v>
      </c>
      <c r="D5177">
        <v>3.7520000000000001E-3</v>
      </c>
      <c r="E5177">
        <v>-7.7782000000000004E-2</v>
      </c>
      <c r="F5177">
        <v>-0.12531900000000001</v>
      </c>
      <c r="G5177">
        <v>0.12883900000000001</v>
      </c>
      <c r="H5177">
        <v>5.0215000000000003E-2</v>
      </c>
      <c r="I5177">
        <v>2.3932999999999999E-2</v>
      </c>
      <c r="J5177">
        <v>5.8194000000000003E-2</v>
      </c>
      <c r="K5177">
        <v>7.5125999999999998E-2</v>
      </c>
      <c r="L5177">
        <v>-3.8766000000000002E-2</v>
      </c>
      <c r="M5177">
        <v>-2.6610000000000002E-2</v>
      </c>
      <c r="N5177">
        <v>0.11683300000000001</v>
      </c>
      <c r="O5177">
        <v>4.1374000000000001E-2</v>
      </c>
      <c r="P5177">
        <v>-7.7730000000000004E-3</v>
      </c>
      <c r="Q5177">
        <v>2.4617E-2</v>
      </c>
      <c r="R5177">
        <v>3.4209000000000003E-2</v>
      </c>
      <c r="S5177">
        <v>5.2947000000000001E-2</v>
      </c>
      <c r="T5177">
        <v>6.7889999999999999E-3</v>
      </c>
      <c r="U5177">
        <v>2.631E-2</v>
      </c>
      <c r="V5177">
        <v>2.0551E-2</v>
      </c>
      <c r="W5177">
        <v>2.8843000000000001E-2</v>
      </c>
      <c r="X5177">
        <v>-4.5509000000000001E-2</v>
      </c>
      <c r="Y5177">
        <v>7.0331000000000005E-2</v>
      </c>
      <c r="Z5177">
        <v>-1.3454000000000001E-2</v>
      </c>
      <c r="AA5177">
        <v>3.6364E-2</v>
      </c>
      <c r="AB5177">
        <v>-5.6739999999999999E-2</v>
      </c>
      <c r="AC5177">
        <v>-2.6741000000000001E-2</v>
      </c>
      <c r="AD5177">
        <v>3.4951999999999997E-2</v>
      </c>
      <c r="AE5177">
        <v>-9.1288999999999995E-2</v>
      </c>
      <c r="AF5177">
        <v>-2.6979999999999999E-3</v>
      </c>
      <c r="AG5177">
        <v>-8.3900000000000002E-2</v>
      </c>
      <c r="AH5177">
        <v>9.2283000000000004E-2</v>
      </c>
      <c r="AI5177">
        <v>-3.8849000000000002E-2</v>
      </c>
      <c r="AJ5177">
        <v>-9.1622999999999996E-2</v>
      </c>
      <c r="AK5177">
        <v>7.7099000000000001E-2</v>
      </c>
      <c r="AL5177">
        <v>5.4175000000000001E-2</v>
      </c>
      <c r="AM5177">
        <v>-5.9063999999999998E-2</v>
      </c>
      <c r="AN5177">
        <v>6.7213999999999996E-2</v>
      </c>
      <c r="AO5177">
        <v>-2.4233000000000001E-2</v>
      </c>
      <c r="AP5177">
        <v>3.4277000000000002E-2</v>
      </c>
      <c r="AQ5177">
        <v>1.2616E-2</v>
      </c>
      <c r="AR5177">
        <v>4.4920000000000003E-3</v>
      </c>
      <c r="AS5177">
        <v>6.5676999999999999E-2</v>
      </c>
      <c r="AT5177">
        <v>3.3680000000000002E-2</v>
      </c>
      <c r="AU5177">
        <v>-1.6664000000000002E-2</v>
      </c>
      <c r="AV5177">
        <v>-4.6646E-2</v>
      </c>
      <c r="AW5177">
        <v>-2.4122000000000001E-2</v>
      </c>
      <c r="AX5177">
        <v>9.3322000000000002E-2</v>
      </c>
      <c r="AY5177">
        <v>4.6767999999999997E-2</v>
      </c>
    </row>
    <row r="5178" spans="1:51" x14ac:dyDescent="0.3">
      <c r="A5178">
        <v>65270</v>
      </c>
      <c r="B5178" t="s">
        <v>23770</v>
      </c>
      <c r="C5178" t="s">
        <v>1142</v>
      </c>
      <c r="D5178">
        <v>-1.7058E-2</v>
      </c>
      <c r="E5178">
        <v>-6.2330999999999998E-2</v>
      </c>
      <c r="F5178">
        <v>-0.24341299999999999</v>
      </c>
      <c r="G5178">
        <v>0.15423000000000001</v>
      </c>
      <c r="H5178">
        <v>8.2974999999999993E-2</v>
      </c>
      <c r="I5178">
        <v>9.0901999999999997E-2</v>
      </c>
      <c r="J5178">
        <v>6.8662000000000001E-2</v>
      </c>
      <c r="K5178">
        <v>-1.6503E-2</v>
      </c>
      <c r="L5178">
        <v>2.4550000000000002E-3</v>
      </c>
      <c r="M5178">
        <v>-2.4427000000000001E-2</v>
      </c>
      <c r="N5178">
        <v>0.217058</v>
      </c>
      <c r="O5178">
        <v>0.132877</v>
      </c>
      <c r="P5178">
        <v>0.28143899999999999</v>
      </c>
      <c r="Q5178">
        <v>0.10247299999999999</v>
      </c>
      <c r="R5178">
        <v>-2.0860000000000002E-3</v>
      </c>
      <c r="S5178">
        <v>-5.1078999999999999E-2</v>
      </c>
      <c r="T5178">
        <v>-2.6071E-2</v>
      </c>
      <c r="U5178">
        <v>0.19450700000000001</v>
      </c>
      <c r="V5178">
        <v>-0.11906600000000001</v>
      </c>
      <c r="W5178">
        <v>5.3102999999999997E-2</v>
      </c>
      <c r="X5178">
        <v>-7.1215000000000001E-2</v>
      </c>
      <c r="Y5178">
        <v>-5.3759000000000001E-2</v>
      </c>
      <c r="Z5178">
        <v>-2.5361000000000002E-2</v>
      </c>
      <c r="AA5178">
        <v>-0.13145599999999999</v>
      </c>
      <c r="AB5178">
        <v>-7.4162000000000006E-2</v>
      </c>
      <c r="AC5178">
        <v>-1.2607E-2</v>
      </c>
      <c r="AD5178">
        <v>3.5354999999999998E-2</v>
      </c>
      <c r="AE5178">
        <v>-0.109834</v>
      </c>
      <c r="AF5178">
        <v>-2.2831000000000001E-2</v>
      </c>
      <c r="AG5178">
        <v>-6.5223000000000003E-2</v>
      </c>
      <c r="AH5178">
        <v>2.5167999999999999E-2</v>
      </c>
      <c r="AI5178">
        <v>-1.072E-3</v>
      </c>
      <c r="AJ5178">
        <v>-0.10907</v>
      </c>
      <c r="AK5178">
        <v>2.4808E-2</v>
      </c>
      <c r="AL5178">
        <v>-9.1730000000000006E-3</v>
      </c>
      <c r="AM5178">
        <v>-3.9121000000000003E-2</v>
      </c>
      <c r="AN5178">
        <v>0.15701899999999999</v>
      </c>
      <c r="AO5178">
        <v>-4.6306E-2</v>
      </c>
      <c r="AP5178">
        <v>-5.8185000000000001E-2</v>
      </c>
      <c r="AQ5178">
        <v>-1.7104999999999999E-2</v>
      </c>
      <c r="AR5178">
        <v>7.4419999999999998E-3</v>
      </c>
      <c r="AS5178">
        <v>3.5588000000000002E-2</v>
      </c>
      <c r="AT5178">
        <v>3.6547999999999997E-2</v>
      </c>
      <c r="AU5178">
        <v>-6.9377999999999995E-2</v>
      </c>
      <c r="AV5178">
        <v>-7.7891000000000002E-2</v>
      </c>
      <c r="AW5178">
        <v>-8.3906999999999995E-2</v>
      </c>
      <c r="AX5178">
        <v>7.4911000000000005E-2</v>
      </c>
      <c r="AY5178">
        <v>0.136799</v>
      </c>
    </row>
    <row r="5179" spans="1:51" x14ac:dyDescent="0.3">
      <c r="A5179">
        <v>92986</v>
      </c>
      <c r="B5179" t="s">
        <v>18673</v>
      </c>
      <c r="C5179" t="s">
        <v>18674</v>
      </c>
      <c r="D5179">
        <v>7.1041000000000007E-2</v>
      </c>
      <c r="E5179">
        <v>-1.5029000000000001E-2</v>
      </c>
      <c r="F5179">
        <v>-0.221579</v>
      </c>
      <c r="G5179">
        <v>0.18345</v>
      </c>
      <c r="H5179">
        <v>0.1502</v>
      </c>
      <c r="I5179">
        <v>0.151921</v>
      </c>
      <c r="J5179">
        <v>0.138268</v>
      </c>
      <c r="K5179">
        <v>-0.11261500000000001</v>
      </c>
      <c r="L5179">
        <v>-8.3429999999999997E-3</v>
      </c>
      <c r="M5179">
        <v>-5.0568000000000002E-2</v>
      </c>
      <c r="N5179">
        <v>0.23694100000000001</v>
      </c>
      <c r="O5179">
        <v>5.7151E-2</v>
      </c>
      <c r="P5179">
        <v>0.28143899999999999</v>
      </c>
      <c r="Q5179">
        <v>0.10247299999999999</v>
      </c>
      <c r="R5179">
        <v>-2.0860000000000002E-3</v>
      </c>
      <c r="S5179">
        <v>-5.1078999999999999E-2</v>
      </c>
      <c r="T5179">
        <v>-2.6071E-2</v>
      </c>
      <c r="U5179">
        <v>0.19450700000000001</v>
      </c>
      <c r="V5179">
        <v>-0.11906600000000001</v>
      </c>
      <c r="W5179">
        <v>5.3102999999999997E-2</v>
      </c>
      <c r="X5179">
        <v>-7.1215000000000001E-2</v>
      </c>
      <c r="Y5179">
        <v>-5.3759000000000001E-2</v>
      </c>
      <c r="Z5179">
        <v>-2.5361000000000002E-2</v>
      </c>
      <c r="AA5179">
        <v>-0.13145599999999999</v>
      </c>
      <c r="AB5179">
        <v>-8.7112999999999996E-2</v>
      </c>
      <c r="AC5179">
        <v>-1.3139E-2</v>
      </c>
      <c r="AD5179">
        <v>4.7192999999999999E-2</v>
      </c>
      <c r="AE5179">
        <v>-0.142926</v>
      </c>
      <c r="AF5179">
        <v>-4.5685000000000003E-2</v>
      </c>
      <c r="AG5179">
        <v>-7.4591000000000005E-2</v>
      </c>
      <c r="AH5179">
        <v>2.5574E-2</v>
      </c>
      <c r="AI5179">
        <v>-4.4229999999999998E-3</v>
      </c>
      <c r="AJ5179">
        <v>-0.14305799999999999</v>
      </c>
      <c r="AK5179">
        <v>2.4469000000000001E-2</v>
      </c>
      <c r="AL5179">
        <v>7.6900000000000004E-4</v>
      </c>
      <c r="AM5179">
        <v>-4.2637000000000001E-2</v>
      </c>
      <c r="AN5179">
        <v>0.190687</v>
      </c>
      <c r="AO5179">
        <v>-4.5886999999999997E-2</v>
      </c>
      <c r="AP5179">
        <v>-6.6876000000000005E-2</v>
      </c>
      <c r="AQ5179">
        <v>2.9729999999999999E-3</v>
      </c>
      <c r="AR5179">
        <v>-6.2129999999999998E-3</v>
      </c>
      <c r="AS5179" s="2">
        <v>4.8000000000000001E-5</v>
      </c>
      <c r="AT5179">
        <v>8.5780000000000006E-3</v>
      </c>
      <c r="AU5179">
        <v>-8.3385000000000001E-2</v>
      </c>
      <c r="AV5179">
        <v>-5.2002E-2</v>
      </c>
      <c r="AW5179">
        <v>-0.107433</v>
      </c>
      <c r="AX5179">
        <v>5.7986999999999997E-2</v>
      </c>
      <c r="AY5179">
        <v>7.8685000000000005E-2</v>
      </c>
    </row>
    <row r="5180" spans="1:51" x14ac:dyDescent="0.3">
      <c r="A5180">
        <v>21577</v>
      </c>
      <c r="B5180" t="s">
        <v>23771</v>
      </c>
      <c r="C5180" t="s">
        <v>8139</v>
      </c>
      <c r="D5180" t="s">
        <v>2</v>
      </c>
      <c r="E5180" t="s">
        <v>2</v>
      </c>
      <c r="F5180" t="s">
        <v>2</v>
      </c>
      <c r="G5180" t="s">
        <v>2</v>
      </c>
      <c r="H5180" t="s">
        <v>2</v>
      </c>
      <c r="I5180" t="s">
        <v>2</v>
      </c>
      <c r="J5180" t="s">
        <v>2</v>
      </c>
      <c r="K5180" t="s">
        <v>2</v>
      </c>
      <c r="L5180" t="s">
        <v>2</v>
      </c>
      <c r="M5180" t="s">
        <v>2</v>
      </c>
      <c r="N5180" t="s">
        <v>2</v>
      </c>
      <c r="O5180" t="s">
        <v>2</v>
      </c>
      <c r="P5180" t="s">
        <v>2</v>
      </c>
      <c r="Q5180" t="s">
        <v>2</v>
      </c>
      <c r="R5180" t="s">
        <v>2</v>
      </c>
      <c r="S5180" t="s">
        <v>2</v>
      </c>
      <c r="T5180" t="s">
        <v>2</v>
      </c>
      <c r="U5180">
        <v>3.5955000000000001E-2</v>
      </c>
      <c r="V5180">
        <v>-8.3345000000000002E-2</v>
      </c>
      <c r="W5180">
        <v>2.4584999999999999E-2</v>
      </c>
      <c r="X5180">
        <v>-3.0283000000000001E-2</v>
      </c>
      <c r="Y5180">
        <v>-4.5560000000000002E-3</v>
      </c>
      <c r="Z5180">
        <v>-6.4505999999999994E-2</v>
      </c>
      <c r="AA5180">
        <v>-4.163E-2</v>
      </c>
      <c r="AB5180">
        <v>-8.7112999999999996E-2</v>
      </c>
      <c r="AC5180">
        <v>-1.3139E-2</v>
      </c>
      <c r="AD5180">
        <v>4.7192999999999999E-2</v>
      </c>
      <c r="AE5180">
        <v>-0.142926</v>
      </c>
      <c r="AF5180">
        <v>-4.5685000000000003E-2</v>
      </c>
      <c r="AG5180">
        <v>-7.4591000000000005E-2</v>
      </c>
      <c r="AH5180">
        <v>2.5574E-2</v>
      </c>
      <c r="AI5180">
        <v>-4.4229999999999998E-3</v>
      </c>
      <c r="AJ5180">
        <v>-0.14305799999999999</v>
      </c>
      <c r="AK5180">
        <v>2.4469000000000001E-2</v>
      </c>
      <c r="AL5180">
        <v>7.6900000000000004E-4</v>
      </c>
      <c r="AM5180">
        <v>-4.2637000000000001E-2</v>
      </c>
      <c r="AN5180">
        <v>0.35233799999999998</v>
      </c>
      <c r="AO5180">
        <v>-9.5439999999999997E-2</v>
      </c>
      <c r="AP5180">
        <v>-0.110613</v>
      </c>
      <c r="AQ5180">
        <v>-3.3984E-2</v>
      </c>
      <c r="AR5180">
        <v>-2.1956E-2</v>
      </c>
      <c r="AS5180">
        <v>-9.5720000000000006E-3</v>
      </c>
      <c r="AT5180">
        <v>3.1980000000000001E-2</v>
      </c>
      <c r="AU5180">
        <v>-0.101769</v>
      </c>
      <c r="AV5180">
        <v>-5.6238000000000003E-2</v>
      </c>
      <c r="AW5180">
        <v>-0.102976</v>
      </c>
      <c r="AX5180">
        <v>9.7731999999999999E-2</v>
      </c>
      <c r="AY5180">
        <v>8.0368999999999996E-2</v>
      </c>
    </row>
    <row r="5181" spans="1:51" x14ac:dyDescent="0.3">
      <c r="A5181">
        <v>80401</v>
      </c>
      <c r="B5181" t="s">
        <v>23772</v>
      </c>
      <c r="C5181" t="s">
        <v>5845</v>
      </c>
      <c r="D5181">
        <v>-3.236E-2</v>
      </c>
      <c r="E5181">
        <v>-6.8181000000000005E-2</v>
      </c>
      <c r="F5181">
        <v>-0.22986300000000001</v>
      </c>
      <c r="G5181">
        <v>0.133211</v>
      </c>
      <c r="H5181">
        <v>0.106016</v>
      </c>
      <c r="I5181">
        <v>4.8741E-2</v>
      </c>
      <c r="J5181">
        <v>1.0853E-2</v>
      </c>
      <c r="K5181">
        <v>4.5207999999999998E-2</v>
      </c>
      <c r="L5181">
        <v>1.7042000000000002E-2</v>
      </c>
      <c r="M5181">
        <v>-3.5002999999999999E-2</v>
      </c>
      <c r="N5181">
        <v>0.199654</v>
      </c>
      <c r="O5181">
        <v>8.0333000000000002E-2</v>
      </c>
      <c r="P5181">
        <v>7.2258000000000003E-2</v>
      </c>
      <c r="Q5181">
        <v>6.8446000000000007E-2</v>
      </c>
      <c r="R5181">
        <v>2.2729999999999998E-3</v>
      </c>
      <c r="S5181">
        <v>8.9420000000000003E-3</v>
      </c>
      <c r="T5181">
        <v>1.3917000000000001E-2</v>
      </c>
      <c r="U5181">
        <v>2.0542999999999999E-2</v>
      </c>
      <c r="V5181">
        <v>-6.5360000000000001E-2</v>
      </c>
      <c r="W5181">
        <v>1.201E-2</v>
      </c>
      <c r="X5181">
        <v>-1.8343999999999999E-2</v>
      </c>
      <c r="Y5181">
        <v>1.0281999999999999E-2</v>
      </c>
      <c r="Z5181">
        <v>-3.1085999999999999E-2</v>
      </c>
      <c r="AA5181">
        <v>-2.2648000000000001E-2</v>
      </c>
      <c r="AB5181">
        <v>-5.9351000000000001E-2</v>
      </c>
      <c r="AC5181">
        <v>-2.2835000000000001E-2</v>
      </c>
      <c r="AD5181">
        <v>2.6665000000000001E-2</v>
      </c>
      <c r="AE5181">
        <v>-6.3098000000000001E-2</v>
      </c>
      <c r="AF5181">
        <v>-1.6271999999999998E-2</v>
      </c>
      <c r="AG5181">
        <v>-6.5215999999999996E-2</v>
      </c>
      <c r="AH5181">
        <v>3.6352000000000002E-2</v>
      </c>
      <c r="AI5181">
        <v>-1.5709999999999998E-2</v>
      </c>
      <c r="AJ5181">
        <v>-5.4668000000000001E-2</v>
      </c>
      <c r="AK5181">
        <v>2.7685999999999999E-2</v>
      </c>
      <c r="AL5181">
        <v>-2.036E-3</v>
      </c>
      <c r="AM5181">
        <v>-2.1329000000000001E-2</v>
      </c>
      <c r="AN5181">
        <v>8.5222000000000006E-2</v>
      </c>
      <c r="AO5181">
        <v>-2.5343999999999998E-2</v>
      </c>
      <c r="AP5181">
        <v>-5.4359999999999999E-2</v>
      </c>
      <c r="AQ5181">
        <v>-2.1888999999999999E-2</v>
      </c>
      <c r="AR5181">
        <v>-7.1510000000000002E-3</v>
      </c>
      <c r="AS5181">
        <v>5.4594999999999998E-2</v>
      </c>
      <c r="AT5181">
        <v>5.0158000000000001E-2</v>
      </c>
      <c r="AU5181">
        <v>-5.67E-2</v>
      </c>
      <c r="AV5181">
        <v>-5.7806000000000003E-2</v>
      </c>
      <c r="AW5181">
        <v>-6.4952999999999997E-2</v>
      </c>
      <c r="AX5181">
        <v>8.3705000000000002E-2</v>
      </c>
      <c r="AY5181">
        <v>9.9281999999999995E-2</v>
      </c>
    </row>
    <row r="5182" spans="1:51" x14ac:dyDescent="0.3">
      <c r="A5182">
        <v>17374</v>
      </c>
      <c r="B5182" t="s">
        <v>6896</v>
      </c>
      <c r="C5182" t="s">
        <v>6897</v>
      </c>
      <c r="D5182">
        <v>-3.236E-2</v>
      </c>
      <c r="E5182">
        <v>-6.8181000000000005E-2</v>
      </c>
      <c r="F5182">
        <v>-0.22986300000000001</v>
      </c>
      <c r="G5182">
        <v>0.133211</v>
      </c>
      <c r="H5182">
        <v>0.106016</v>
      </c>
      <c r="I5182">
        <v>4.8741E-2</v>
      </c>
      <c r="J5182">
        <v>1.0853E-2</v>
      </c>
      <c r="K5182">
        <v>4.5207999999999998E-2</v>
      </c>
      <c r="L5182">
        <v>1.7042000000000002E-2</v>
      </c>
      <c r="M5182">
        <v>-3.5002999999999999E-2</v>
      </c>
      <c r="N5182">
        <v>0.199654</v>
      </c>
      <c r="O5182">
        <v>8.0333000000000002E-2</v>
      </c>
      <c r="P5182">
        <v>8.5860000000000006E-2</v>
      </c>
      <c r="Q5182">
        <v>5.5357000000000003E-2</v>
      </c>
      <c r="R5182">
        <v>1.1356E-2</v>
      </c>
      <c r="S5182">
        <v>1.0349000000000001E-2</v>
      </c>
      <c r="T5182">
        <v>1.3138E-2</v>
      </c>
      <c r="U5182">
        <v>1.9647000000000001E-2</v>
      </c>
      <c r="V5182">
        <v>-5.8200000000000002E-2</v>
      </c>
      <c r="W5182">
        <v>2.0618999999999998E-2</v>
      </c>
      <c r="X5182">
        <v>-2.4570000000000002E-2</v>
      </c>
      <c r="Y5182">
        <v>4.1708000000000002E-2</v>
      </c>
      <c r="Z5182">
        <v>-3.8467000000000001E-2</v>
      </c>
      <c r="AA5182">
        <v>-1.58E-3</v>
      </c>
      <c r="AB5182">
        <v>-8.6373000000000005E-2</v>
      </c>
      <c r="AC5182">
        <v>8.4840000000000002E-3</v>
      </c>
      <c r="AD5182">
        <v>8.1379999999999994E-3</v>
      </c>
      <c r="AE5182">
        <v>-9.6622E-2</v>
      </c>
      <c r="AF5182">
        <v>1.92E-4</v>
      </c>
      <c r="AG5182">
        <v>-8.9837E-2</v>
      </c>
      <c r="AH5182">
        <v>0.10455200000000001</v>
      </c>
      <c r="AI5182">
        <v>-2.4837000000000001E-2</v>
      </c>
      <c r="AJ5182">
        <v>-0.101475</v>
      </c>
      <c r="AK5182">
        <v>0.105514</v>
      </c>
      <c r="AL5182">
        <v>2.8265999999999999E-2</v>
      </c>
      <c r="AM5182">
        <v>-6.6140000000000004E-2</v>
      </c>
      <c r="AN5182">
        <v>0.117691</v>
      </c>
      <c r="AO5182">
        <v>-2.5770999999999999E-2</v>
      </c>
      <c r="AP5182">
        <v>-3.8080000000000003E-2</v>
      </c>
      <c r="AQ5182">
        <v>-1.9262999999999999E-2</v>
      </c>
      <c r="AR5182">
        <v>-1.4524E-2</v>
      </c>
      <c r="AS5182">
        <v>6.9734000000000004E-2</v>
      </c>
      <c r="AT5182">
        <v>6.0837000000000002E-2</v>
      </c>
      <c r="AU5182">
        <v>-5.0404999999999998E-2</v>
      </c>
      <c r="AV5182">
        <v>-5.8213000000000001E-2</v>
      </c>
      <c r="AW5182">
        <v>-6.3608999999999999E-2</v>
      </c>
      <c r="AX5182">
        <v>9.8232E-2</v>
      </c>
      <c r="AY5182">
        <v>0.11361599999999999</v>
      </c>
    </row>
    <row r="5183" spans="1:51" x14ac:dyDescent="0.3">
      <c r="A5183">
        <v>85397</v>
      </c>
      <c r="B5183" t="s">
        <v>23773</v>
      </c>
      <c r="C5183" t="s">
        <v>23774</v>
      </c>
      <c r="D5183">
        <v>-1.1145E-2</v>
      </c>
      <c r="E5183">
        <v>-6.4987000000000003E-2</v>
      </c>
      <c r="F5183">
        <v>-0.21912599999999999</v>
      </c>
      <c r="G5183">
        <v>0.12579199999999999</v>
      </c>
      <c r="H5183">
        <v>9.4962000000000005E-2</v>
      </c>
      <c r="I5183">
        <v>6.5439999999999998E-2</v>
      </c>
      <c r="J5183">
        <v>6.0170000000000001E-2</v>
      </c>
      <c r="K5183">
        <v>4.6909999999999999E-3</v>
      </c>
      <c r="L5183">
        <v>-6.1250000000000002E-3</v>
      </c>
      <c r="M5183">
        <v>-4.6406999999999997E-2</v>
      </c>
      <c r="N5183">
        <v>0.21153</v>
      </c>
      <c r="O5183">
        <v>3.2266999999999997E-2</v>
      </c>
      <c r="P5183">
        <v>9.3357999999999997E-2</v>
      </c>
      <c r="Q5183">
        <v>8.0333000000000002E-2</v>
      </c>
      <c r="R5183">
        <v>-7.7079999999999996E-3</v>
      </c>
      <c r="S5183">
        <v>5.5539999999999999E-3</v>
      </c>
      <c r="T5183">
        <v>1.8506000000000002E-2</v>
      </c>
      <c r="U5183">
        <v>2.0115999999999998E-2</v>
      </c>
      <c r="V5183">
        <v>-5.6222000000000001E-2</v>
      </c>
      <c r="W5183">
        <v>1.4938999999999999E-2</v>
      </c>
      <c r="X5183">
        <v>-2.6568999999999999E-2</v>
      </c>
      <c r="Y5183">
        <v>2.0926E-2</v>
      </c>
      <c r="Z5183">
        <v>-5.6158E-2</v>
      </c>
      <c r="AA5183">
        <v>-2.7064999999999999E-2</v>
      </c>
      <c r="AB5183">
        <v>-5.0706000000000001E-2</v>
      </c>
      <c r="AC5183">
        <v>-7.9649999999999999E-3</v>
      </c>
      <c r="AD5183">
        <v>-2.1715999999999999E-2</v>
      </c>
      <c r="AE5183">
        <v>-7.8902E-2</v>
      </c>
      <c r="AF5183">
        <v>-2.4923000000000001E-2</v>
      </c>
      <c r="AG5183">
        <v>-5.8541999999999997E-2</v>
      </c>
      <c r="AH5183">
        <v>3.2385999999999998E-2</v>
      </c>
      <c r="AI5183" s="2">
        <v>-1.9000000000000001E-5</v>
      </c>
      <c r="AJ5183">
        <v>-7.4930999999999998E-2</v>
      </c>
      <c r="AK5183">
        <v>1.9245000000000002E-2</v>
      </c>
      <c r="AL5183">
        <v>1.0644000000000001E-2</v>
      </c>
      <c r="AM5183">
        <v>-1.8970000000000001E-2</v>
      </c>
      <c r="AN5183">
        <v>0.12071800000000001</v>
      </c>
      <c r="AO5183">
        <v>-3.8198000000000003E-2</v>
      </c>
      <c r="AP5183">
        <v>-5.0481999999999999E-2</v>
      </c>
      <c r="AQ5183">
        <v>1.8793000000000001E-2</v>
      </c>
      <c r="AR5183">
        <v>-3.2683999999999998E-2</v>
      </c>
      <c r="AS5183">
        <v>5.7706E-2</v>
      </c>
      <c r="AT5183">
        <v>3.3762E-2</v>
      </c>
      <c r="AU5183">
        <v>-5.8592999999999999E-2</v>
      </c>
      <c r="AV5183">
        <v>-6.3375000000000001E-2</v>
      </c>
      <c r="AW5183">
        <v>-5.6530999999999998E-2</v>
      </c>
      <c r="AX5183">
        <v>6.0608000000000002E-2</v>
      </c>
      <c r="AY5183">
        <v>0.10016700000000001</v>
      </c>
    </row>
    <row r="5184" spans="1:51" x14ac:dyDescent="0.3">
      <c r="A5184">
        <v>16829</v>
      </c>
      <c r="B5184" t="s">
        <v>6358</v>
      </c>
      <c r="C5184" t="s">
        <v>6359</v>
      </c>
      <c r="D5184">
        <v>-2.5152000000000001E-2</v>
      </c>
      <c r="E5184">
        <v>-8.4218000000000001E-2</v>
      </c>
      <c r="F5184">
        <v>-0.22390399999999999</v>
      </c>
      <c r="G5184">
        <v>0.15217800000000001</v>
      </c>
      <c r="H5184">
        <v>8.0477000000000007E-2</v>
      </c>
      <c r="I5184">
        <v>3.2536000000000002E-2</v>
      </c>
      <c r="J5184">
        <v>4.5513999999999999E-2</v>
      </c>
      <c r="K5184">
        <v>4.5871000000000002E-2</v>
      </c>
      <c r="L5184">
        <v>-2.6905999999999999E-2</v>
      </c>
      <c r="M5184">
        <v>1.6409E-2</v>
      </c>
      <c r="N5184">
        <v>0.169457</v>
      </c>
      <c r="O5184">
        <v>8.4810999999999998E-2</v>
      </c>
      <c r="P5184">
        <v>2.3215E-2</v>
      </c>
      <c r="Q5184">
        <v>4.5907999999999997E-2</v>
      </c>
      <c r="R5184">
        <v>1.7278999999999999E-2</v>
      </c>
      <c r="S5184">
        <v>4.1716999999999997E-2</v>
      </c>
      <c r="T5184">
        <v>-2.7049999999999999E-3</v>
      </c>
      <c r="U5184">
        <v>1.2622E-2</v>
      </c>
      <c r="V5184">
        <v>-1.4118E-2</v>
      </c>
      <c r="W5184">
        <v>1.8943999999999999E-2</v>
      </c>
      <c r="X5184">
        <v>-3.1733999999999998E-2</v>
      </c>
      <c r="Y5184">
        <v>4.8773999999999998E-2</v>
      </c>
      <c r="Z5184">
        <v>-4.7959000000000002E-2</v>
      </c>
      <c r="AA5184">
        <v>3.6596999999999998E-2</v>
      </c>
      <c r="AB5184">
        <v>-8.5485000000000005E-2</v>
      </c>
      <c r="AC5184">
        <v>2.3400000000000001E-3</v>
      </c>
      <c r="AD5184">
        <v>1.2015E-2</v>
      </c>
      <c r="AE5184">
        <v>-8.5952000000000001E-2</v>
      </c>
      <c r="AF5184">
        <v>1.0920000000000001E-3</v>
      </c>
      <c r="AG5184">
        <v>-9.2054999999999998E-2</v>
      </c>
      <c r="AH5184">
        <v>9.9099000000000007E-2</v>
      </c>
      <c r="AI5184">
        <v>-2.7876999999999999E-2</v>
      </c>
      <c r="AJ5184">
        <v>-9.4030000000000002E-2</v>
      </c>
      <c r="AK5184">
        <v>8.6146E-2</v>
      </c>
      <c r="AL5184">
        <v>5.1174999999999998E-2</v>
      </c>
      <c r="AM5184">
        <v>-5.8703999999999999E-2</v>
      </c>
      <c r="AN5184">
        <v>9.6611000000000002E-2</v>
      </c>
      <c r="AO5184">
        <v>-3.7564E-2</v>
      </c>
      <c r="AP5184">
        <v>-6.6737000000000005E-2</v>
      </c>
      <c r="AQ5184">
        <v>-3.9306000000000001E-2</v>
      </c>
      <c r="AR5184">
        <v>9.7499999999999996E-4</v>
      </c>
      <c r="AS5184">
        <v>7.0516999999999996E-2</v>
      </c>
      <c r="AT5184">
        <v>6.5255999999999995E-2</v>
      </c>
      <c r="AU5184">
        <v>-7.0011000000000004E-2</v>
      </c>
      <c r="AV5184">
        <v>-6.7760000000000001E-2</v>
      </c>
      <c r="AW5184">
        <v>-9.2076000000000005E-2</v>
      </c>
      <c r="AX5184">
        <v>9.0088000000000001E-2</v>
      </c>
      <c r="AY5184">
        <v>0.12994700000000001</v>
      </c>
    </row>
    <row r="5185" spans="1:51" x14ac:dyDescent="0.3">
      <c r="A5185">
        <v>87532</v>
      </c>
      <c r="B5185" t="s">
        <v>23775</v>
      </c>
      <c r="C5185" t="s">
        <v>6245</v>
      </c>
      <c r="D5185">
        <v>-3.5431999999999998E-2</v>
      </c>
      <c r="E5185">
        <v>-6.7373000000000002E-2</v>
      </c>
      <c r="F5185">
        <v>-0.21238399999999999</v>
      </c>
      <c r="G5185">
        <v>0.120535</v>
      </c>
      <c r="H5185">
        <v>6.0042999999999999E-2</v>
      </c>
      <c r="I5185">
        <v>7.8788999999999998E-2</v>
      </c>
      <c r="J5185">
        <v>-6.4558000000000004E-2</v>
      </c>
      <c r="K5185">
        <v>8.0815999999999999E-2</v>
      </c>
      <c r="L5185">
        <v>-6.7754999999999996E-2</v>
      </c>
      <c r="M5185">
        <v>-4.0594999999999999E-2</v>
      </c>
      <c r="N5185">
        <v>0.17497499999999999</v>
      </c>
      <c r="O5185">
        <v>5.3402999999999999E-2</v>
      </c>
      <c r="P5185">
        <v>0.163047</v>
      </c>
      <c r="Q5185">
        <v>9.2016000000000001E-2</v>
      </c>
      <c r="R5185">
        <v>1.2310000000000001E-3</v>
      </c>
      <c r="S5185">
        <v>-4.4547000000000003E-2</v>
      </c>
      <c r="T5185">
        <v>1.6271000000000001E-2</v>
      </c>
      <c r="U5185">
        <v>3.5955000000000001E-2</v>
      </c>
      <c r="V5185">
        <v>-8.3345000000000002E-2</v>
      </c>
      <c r="W5185">
        <v>2.4584999999999999E-2</v>
      </c>
      <c r="X5185">
        <v>-3.0283000000000001E-2</v>
      </c>
      <c r="Y5185">
        <v>-4.5560000000000002E-3</v>
      </c>
      <c r="Z5185">
        <v>-6.4505999999999994E-2</v>
      </c>
      <c r="AA5185">
        <v>-4.163E-2</v>
      </c>
      <c r="AB5185">
        <v>-7.4162000000000006E-2</v>
      </c>
      <c r="AC5185">
        <v>-1.2607E-2</v>
      </c>
      <c r="AD5185">
        <v>3.5354999999999998E-2</v>
      </c>
      <c r="AE5185">
        <v>-0.109834</v>
      </c>
      <c r="AF5185">
        <v>-2.2831000000000001E-2</v>
      </c>
      <c r="AG5185">
        <v>-6.5223000000000003E-2</v>
      </c>
      <c r="AH5185">
        <v>2.5167999999999999E-2</v>
      </c>
      <c r="AI5185">
        <v>-1.072E-3</v>
      </c>
      <c r="AJ5185">
        <v>-0.10907</v>
      </c>
      <c r="AK5185">
        <v>2.4808E-2</v>
      </c>
      <c r="AL5185">
        <v>-9.1730000000000006E-3</v>
      </c>
      <c r="AM5185">
        <v>-3.9121000000000003E-2</v>
      </c>
      <c r="AN5185">
        <v>0.15701899999999999</v>
      </c>
      <c r="AO5185">
        <v>-4.6306E-2</v>
      </c>
      <c r="AP5185">
        <v>-5.8185000000000001E-2</v>
      </c>
      <c r="AQ5185">
        <v>-1.7104999999999999E-2</v>
      </c>
      <c r="AR5185">
        <v>7.4419999999999998E-3</v>
      </c>
      <c r="AS5185">
        <v>3.5588000000000002E-2</v>
      </c>
      <c r="AT5185">
        <v>3.6547999999999997E-2</v>
      </c>
      <c r="AU5185">
        <v>-6.9377999999999995E-2</v>
      </c>
      <c r="AV5185">
        <v>-7.7891000000000002E-2</v>
      </c>
      <c r="AW5185">
        <v>-8.3906999999999995E-2</v>
      </c>
      <c r="AX5185">
        <v>7.4911000000000005E-2</v>
      </c>
      <c r="AY5185">
        <v>0.136799</v>
      </c>
    </row>
    <row r="5186" spans="1:51" x14ac:dyDescent="0.3">
      <c r="A5186">
        <v>78038</v>
      </c>
      <c r="B5186" t="s">
        <v>4616</v>
      </c>
      <c r="C5186" t="s">
        <v>4617</v>
      </c>
      <c r="D5186">
        <v>-1.7721000000000001E-2</v>
      </c>
      <c r="E5186">
        <v>-8.7258000000000002E-2</v>
      </c>
      <c r="F5186">
        <v>-0.223636</v>
      </c>
      <c r="G5186">
        <v>0.15303600000000001</v>
      </c>
      <c r="H5186">
        <v>7.8959000000000001E-2</v>
      </c>
      <c r="I5186">
        <v>2.6440999999999999E-2</v>
      </c>
      <c r="J5186">
        <v>5.2574000000000003E-2</v>
      </c>
      <c r="K5186">
        <v>4.3582000000000003E-2</v>
      </c>
      <c r="L5186">
        <v>-1.5826E-2</v>
      </c>
      <c r="M5186">
        <v>1.3044999999999999E-2</v>
      </c>
      <c r="N5186">
        <v>0.16228200000000001</v>
      </c>
      <c r="O5186">
        <v>4.0566999999999999E-2</v>
      </c>
      <c r="P5186">
        <v>2.3215E-2</v>
      </c>
      <c r="Q5186">
        <v>4.5907999999999997E-2</v>
      </c>
      <c r="R5186">
        <v>1.7278999999999999E-2</v>
      </c>
      <c r="S5186">
        <v>4.1716999999999997E-2</v>
      </c>
      <c r="T5186">
        <v>-2.7049999999999999E-3</v>
      </c>
      <c r="U5186">
        <v>1.2622E-2</v>
      </c>
      <c r="V5186">
        <v>-1.4118E-2</v>
      </c>
      <c r="W5186">
        <v>1.8943999999999999E-2</v>
      </c>
      <c r="X5186">
        <v>-3.1733999999999998E-2</v>
      </c>
      <c r="Y5186">
        <v>4.8773999999999998E-2</v>
      </c>
      <c r="Z5186">
        <v>-4.7959000000000002E-2</v>
      </c>
      <c r="AA5186">
        <v>3.6596999999999998E-2</v>
      </c>
      <c r="AB5186">
        <v>-8.6373000000000005E-2</v>
      </c>
      <c r="AC5186">
        <v>8.4840000000000002E-3</v>
      </c>
      <c r="AD5186">
        <v>8.1379999999999994E-3</v>
      </c>
      <c r="AE5186">
        <v>-9.6622E-2</v>
      </c>
      <c r="AF5186">
        <v>1.92E-4</v>
      </c>
      <c r="AG5186">
        <v>-8.9837E-2</v>
      </c>
      <c r="AH5186">
        <v>0.10455200000000001</v>
      </c>
      <c r="AI5186">
        <v>-2.4837000000000001E-2</v>
      </c>
      <c r="AJ5186">
        <v>-0.101475</v>
      </c>
      <c r="AK5186">
        <v>0.105514</v>
      </c>
      <c r="AL5186">
        <v>2.8265999999999999E-2</v>
      </c>
      <c r="AM5186">
        <v>-6.6140000000000004E-2</v>
      </c>
      <c r="AN5186">
        <v>0.101244</v>
      </c>
      <c r="AO5186">
        <v>-1.9503E-2</v>
      </c>
      <c r="AP5186">
        <v>-2.7549000000000001E-2</v>
      </c>
      <c r="AQ5186">
        <v>-8.4969999999999993E-3</v>
      </c>
      <c r="AR5186">
        <v>-1.9406E-2</v>
      </c>
      <c r="AS5186">
        <v>8.8838E-2</v>
      </c>
      <c r="AT5186">
        <v>4.3757999999999998E-2</v>
      </c>
      <c r="AU5186">
        <v>-3.5043999999999999E-2</v>
      </c>
      <c r="AV5186">
        <v>-5.4433000000000002E-2</v>
      </c>
      <c r="AW5186">
        <v>-6.0665999999999998E-2</v>
      </c>
      <c r="AX5186">
        <v>9.2603000000000005E-2</v>
      </c>
      <c r="AY5186">
        <v>9.6012E-2</v>
      </c>
    </row>
    <row r="5187" spans="1:51" x14ac:dyDescent="0.3">
      <c r="A5187">
        <v>27633</v>
      </c>
      <c r="B5187" t="s">
        <v>23776</v>
      </c>
      <c r="C5187" t="s">
        <v>23777</v>
      </c>
      <c r="D5187">
        <v>-2.5152000000000001E-2</v>
      </c>
      <c r="E5187">
        <v>-8.4218000000000001E-2</v>
      </c>
      <c r="F5187">
        <v>-0.22390399999999999</v>
      </c>
      <c r="G5187">
        <v>0.15217800000000001</v>
      </c>
      <c r="H5187">
        <v>8.0477000000000007E-2</v>
      </c>
      <c r="I5187">
        <v>3.2536000000000002E-2</v>
      </c>
      <c r="J5187">
        <v>4.5513999999999999E-2</v>
      </c>
      <c r="K5187">
        <v>4.5871000000000002E-2</v>
      </c>
      <c r="L5187">
        <v>-2.6905999999999999E-2</v>
      </c>
      <c r="M5187">
        <v>1.6409E-2</v>
      </c>
      <c r="N5187">
        <v>0.169457</v>
      </c>
      <c r="O5187">
        <v>8.4810999999999998E-2</v>
      </c>
      <c r="P5187">
        <v>3.2812000000000001E-2</v>
      </c>
      <c r="Q5187">
        <v>7.0012000000000005E-2</v>
      </c>
      <c r="R5187">
        <v>1.3648E-2</v>
      </c>
      <c r="S5187">
        <v>2.5271999999999999E-2</v>
      </c>
      <c r="T5187">
        <v>1.0437999999999999E-2</v>
      </c>
      <c r="U5187">
        <v>7.2220000000000001E-3</v>
      </c>
      <c r="V5187">
        <v>-2.5329999999999998E-2</v>
      </c>
      <c r="W5187">
        <v>2.792E-2</v>
      </c>
      <c r="X5187">
        <v>-2.4989000000000001E-2</v>
      </c>
      <c r="Y5187">
        <v>5.1247000000000001E-2</v>
      </c>
      <c r="Z5187">
        <v>-3.1662000000000003E-2</v>
      </c>
      <c r="AA5187">
        <v>1.0459E-2</v>
      </c>
      <c r="AB5187">
        <v>-8.5485000000000005E-2</v>
      </c>
      <c r="AC5187">
        <v>2.3400000000000001E-3</v>
      </c>
      <c r="AD5187">
        <v>1.2015E-2</v>
      </c>
      <c r="AE5187">
        <v>-8.5952000000000001E-2</v>
      </c>
      <c r="AF5187">
        <v>1.0920000000000001E-3</v>
      </c>
      <c r="AG5187">
        <v>-9.2054999999999998E-2</v>
      </c>
      <c r="AH5187">
        <v>9.9099000000000007E-2</v>
      </c>
      <c r="AI5187">
        <v>-2.7876999999999999E-2</v>
      </c>
      <c r="AJ5187">
        <v>-9.4030000000000002E-2</v>
      </c>
      <c r="AK5187">
        <v>8.6146E-2</v>
      </c>
      <c r="AL5187">
        <v>5.1174999999999998E-2</v>
      </c>
      <c r="AM5187">
        <v>-5.8703999999999999E-2</v>
      </c>
      <c r="AN5187">
        <v>0.101244</v>
      </c>
      <c r="AO5187">
        <v>-1.9503E-2</v>
      </c>
      <c r="AP5187">
        <v>-2.7549000000000001E-2</v>
      </c>
      <c r="AQ5187">
        <v>-8.4969999999999993E-3</v>
      </c>
      <c r="AR5187">
        <v>-1.9406E-2</v>
      </c>
      <c r="AS5187">
        <v>8.8838E-2</v>
      </c>
      <c r="AT5187">
        <v>4.3757999999999998E-2</v>
      </c>
      <c r="AU5187">
        <v>-3.5043999999999999E-2</v>
      </c>
      <c r="AV5187">
        <v>-5.4433000000000002E-2</v>
      </c>
      <c r="AW5187">
        <v>-6.0665999999999998E-2</v>
      </c>
      <c r="AX5187">
        <v>9.2603000000000005E-2</v>
      </c>
      <c r="AY5187">
        <v>9.6012E-2</v>
      </c>
    </row>
    <row r="5188" spans="1:51" x14ac:dyDescent="0.3">
      <c r="A5188">
        <v>79866</v>
      </c>
      <c r="B5188" t="s">
        <v>23778</v>
      </c>
      <c r="C5188" t="s">
        <v>5669</v>
      </c>
      <c r="D5188">
        <v>-4.7925000000000002E-2</v>
      </c>
      <c r="E5188">
        <v>-8.4393999999999997E-2</v>
      </c>
      <c r="F5188">
        <v>-0.246618</v>
      </c>
      <c r="G5188">
        <v>0.14269299999999999</v>
      </c>
      <c r="H5188">
        <v>7.2003999999999999E-2</v>
      </c>
      <c r="I5188">
        <v>5.9389999999999998E-2</v>
      </c>
      <c r="J5188">
        <v>3.6426E-2</v>
      </c>
      <c r="K5188">
        <v>6.3072000000000003E-2</v>
      </c>
      <c r="L5188">
        <v>-2.4590000000000001E-2</v>
      </c>
      <c r="M5188">
        <v>-2.8939999999999999E-3</v>
      </c>
      <c r="N5188">
        <v>0.183812</v>
      </c>
      <c r="O5188">
        <v>8.3504999999999996E-2</v>
      </c>
      <c r="P5188">
        <v>8.5860000000000006E-2</v>
      </c>
      <c r="Q5188">
        <v>5.5357000000000003E-2</v>
      </c>
      <c r="R5188">
        <v>1.1356E-2</v>
      </c>
      <c r="S5188">
        <v>1.0349000000000001E-2</v>
      </c>
      <c r="T5188">
        <v>1.3138E-2</v>
      </c>
      <c r="U5188">
        <v>1.9647000000000001E-2</v>
      </c>
      <c r="V5188">
        <v>-5.8200000000000002E-2</v>
      </c>
      <c r="W5188">
        <v>2.0618999999999998E-2</v>
      </c>
      <c r="X5188">
        <v>-2.4570000000000002E-2</v>
      </c>
      <c r="Y5188">
        <v>4.1708000000000002E-2</v>
      </c>
      <c r="Z5188">
        <v>-3.8467000000000001E-2</v>
      </c>
      <c r="AA5188">
        <v>-1.58E-3</v>
      </c>
      <c r="AB5188">
        <v>-9.5059000000000005E-2</v>
      </c>
      <c r="AC5188">
        <v>1.5785E-2</v>
      </c>
      <c r="AD5188">
        <v>1.959E-2</v>
      </c>
      <c r="AE5188">
        <v>-9.7910999999999998E-2</v>
      </c>
      <c r="AF5188">
        <v>-1.6740000000000001E-2</v>
      </c>
      <c r="AG5188">
        <v>-9.4740000000000005E-2</v>
      </c>
      <c r="AH5188">
        <v>8.7115999999999999E-2</v>
      </c>
      <c r="AI5188">
        <v>-2.7399999999999998E-3</v>
      </c>
      <c r="AJ5188">
        <v>-9.4661999999999996E-2</v>
      </c>
      <c r="AK5188">
        <v>0.100872</v>
      </c>
      <c r="AL5188">
        <v>7.6899999999999998E-3</v>
      </c>
      <c r="AM5188">
        <v>-4.8529999999999997E-2</v>
      </c>
      <c r="AN5188">
        <v>0.120168</v>
      </c>
      <c r="AO5188">
        <v>-2.8471E-2</v>
      </c>
      <c r="AP5188">
        <v>-3.8448999999999997E-2</v>
      </c>
      <c r="AQ5188">
        <v>-2.5500999999999999E-2</v>
      </c>
      <c r="AR5188">
        <v>5.9630000000000004E-3</v>
      </c>
      <c r="AS5188">
        <v>8.0727999999999994E-2</v>
      </c>
      <c r="AT5188">
        <v>6.3118999999999995E-2</v>
      </c>
      <c r="AU5188">
        <v>-6.0961000000000001E-2</v>
      </c>
      <c r="AV5188">
        <v>-6.3486000000000001E-2</v>
      </c>
      <c r="AW5188">
        <v>-6.9678000000000004E-2</v>
      </c>
      <c r="AX5188">
        <v>0.10048</v>
      </c>
      <c r="AY5188">
        <v>0.112793</v>
      </c>
    </row>
    <row r="5189" spans="1:51" x14ac:dyDescent="0.3">
      <c r="A5189">
        <v>14707</v>
      </c>
      <c r="B5189" t="s">
        <v>17323</v>
      </c>
      <c r="C5189" t="s">
        <v>5669</v>
      </c>
      <c r="D5189">
        <v>-4.7925000000000002E-2</v>
      </c>
      <c r="E5189">
        <v>-8.4393999999999997E-2</v>
      </c>
      <c r="F5189">
        <v>-0.246618</v>
      </c>
      <c r="G5189">
        <v>0.14269299999999999</v>
      </c>
      <c r="H5189">
        <v>7.2003999999999999E-2</v>
      </c>
      <c r="I5189">
        <v>5.9389999999999998E-2</v>
      </c>
      <c r="J5189">
        <v>3.6426E-2</v>
      </c>
      <c r="K5189">
        <v>6.3072000000000003E-2</v>
      </c>
      <c r="L5189">
        <v>-2.4590000000000001E-2</v>
      </c>
      <c r="M5189">
        <v>-2.8939999999999999E-3</v>
      </c>
      <c r="N5189">
        <v>0.183812</v>
      </c>
      <c r="O5189">
        <v>8.3504999999999996E-2</v>
      </c>
      <c r="P5189">
        <v>6.1365999999999997E-2</v>
      </c>
      <c r="Q5189">
        <v>7.3105000000000003E-2</v>
      </c>
      <c r="R5189">
        <v>1.2654E-2</v>
      </c>
      <c r="S5189">
        <v>1.4572E-2</v>
      </c>
      <c r="T5189">
        <v>1.5233E-2</v>
      </c>
      <c r="U5189">
        <v>1.8339000000000001E-2</v>
      </c>
      <c r="V5189">
        <v>-5.0099999999999999E-2</v>
      </c>
      <c r="W5189">
        <v>2.6574E-2</v>
      </c>
      <c r="X5189">
        <v>-1.4519000000000001E-2</v>
      </c>
      <c r="Y5189">
        <v>3.4229999999999997E-2</v>
      </c>
      <c r="Z5189">
        <v>-5.4732000000000003E-2</v>
      </c>
      <c r="AA5189">
        <v>-1.2762000000000001E-2</v>
      </c>
      <c r="AB5189">
        <v>-7.0320999999999995E-2</v>
      </c>
      <c r="AC5189">
        <v>-5.7790000000000003E-3</v>
      </c>
      <c r="AD5189">
        <v>6.8190000000000004E-3</v>
      </c>
      <c r="AE5189">
        <v>-7.3483000000000007E-2</v>
      </c>
      <c r="AF5189">
        <v>-1.7346E-2</v>
      </c>
      <c r="AG5189">
        <v>-0.102339</v>
      </c>
      <c r="AH5189">
        <v>5.6959000000000003E-2</v>
      </c>
      <c r="AI5189">
        <v>-3.9810000000000002E-3</v>
      </c>
      <c r="AJ5189" t="s">
        <v>2</v>
      </c>
      <c r="AK5189" t="s">
        <v>2</v>
      </c>
      <c r="AL5189" t="s">
        <v>2</v>
      </c>
      <c r="AM5189" t="s">
        <v>2</v>
      </c>
      <c r="AN5189" t="s">
        <v>2</v>
      </c>
      <c r="AO5189" t="s">
        <v>2</v>
      </c>
      <c r="AP5189" t="s">
        <v>2</v>
      </c>
      <c r="AQ5189" t="s">
        <v>2</v>
      </c>
      <c r="AR5189" t="s">
        <v>2</v>
      </c>
      <c r="AS5189" t="s">
        <v>2</v>
      </c>
      <c r="AT5189" t="s">
        <v>2</v>
      </c>
      <c r="AU5189" t="s">
        <v>2</v>
      </c>
      <c r="AV5189" t="s">
        <v>2</v>
      </c>
      <c r="AW5189" t="s">
        <v>2</v>
      </c>
      <c r="AX5189" t="s">
        <v>2</v>
      </c>
      <c r="AY5189" t="s">
        <v>2</v>
      </c>
    </row>
    <row r="5190" spans="1:51" x14ac:dyDescent="0.3">
      <c r="A5190">
        <v>17343</v>
      </c>
      <c r="B5190" t="s">
        <v>6928</v>
      </c>
      <c r="C5190" t="s">
        <v>6929</v>
      </c>
      <c r="D5190">
        <v>-3.5431999999999998E-2</v>
      </c>
      <c r="E5190">
        <v>-6.7373000000000002E-2</v>
      </c>
      <c r="F5190">
        <v>-0.21238399999999999</v>
      </c>
      <c r="G5190">
        <v>0.120535</v>
      </c>
      <c r="H5190">
        <v>6.0042999999999999E-2</v>
      </c>
      <c r="I5190">
        <v>7.8788999999999998E-2</v>
      </c>
      <c r="J5190">
        <v>-6.4558000000000004E-2</v>
      </c>
      <c r="K5190">
        <v>8.0815999999999999E-2</v>
      </c>
      <c r="L5190">
        <v>-6.7754999999999996E-2</v>
      </c>
      <c r="M5190">
        <v>-4.0594999999999999E-2</v>
      </c>
      <c r="N5190">
        <v>0.17497499999999999</v>
      </c>
      <c r="O5190">
        <v>5.3402999999999999E-2</v>
      </c>
      <c r="P5190">
        <v>7.986E-2</v>
      </c>
      <c r="Q5190">
        <v>7.2539000000000006E-2</v>
      </c>
      <c r="R5190">
        <v>6.352E-3</v>
      </c>
      <c r="S5190">
        <v>1.1880999999999999E-2</v>
      </c>
      <c r="T5190">
        <v>4.8053999999999999E-2</v>
      </c>
      <c r="U5190">
        <v>5.3400000000000003E-2</v>
      </c>
      <c r="V5190">
        <v>-7.5308E-2</v>
      </c>
      <c r="W5190">
        <v>3.4430000000000002E-2</v>
      </c>
      <c r="X5190">
        <v>-2.8885999999999998E-2</v>
      </c>
      <c r="Y5190">
        <v>1.3976000000000001E-2</v>
      </c>
      <c r="Z5190">
        <v>-3.7892000000000002E-2</v>
      </c>
      <c r="AA5190">
        <v>-4.2914000000000001E-2</v>
      </c>
      <c r="AB5190">
        <v>-9.4765000000000002E-2</v>
      </c>
      <c r="AC5190">
        <v>-1.356E-3</v>
      </c>
      <c r="AD5190">
        <v>8.8950000000000001E-3</v>
      </c>
      <c r="AE5190">
        <v>-9.0911000000000006E-2</v>
      </c>
      <c r="AF5190">
        <v>-1.2864E-2</v>
      </c>
      <c r="AG5190">
        <v>-8.9036000000000004E-2</v>
      </c>
      <c r="AH5190">
        <v>8.8671E-2</v>
      </c>
      <c r="AI5190">
        <v>-7.7609999999999997E-3</v>
      </c>
      <c r="AJ5190">
        <v>-9.0626999999999999E-2</v>
      </c>
      <c r="AK5190">
        <v>8.2754999999999995E-2</v>
      </c>
      <c r="AL5190">
        <v>1.8584E-2</v>
      </c>
      <c r="AM5190">
        <v>-5.0756999999999997E-2</v>
      </c>
      <c r="AN5190">
        <v>8.5222000000000006E-2</v>
      </c>
      <c r="AO5190">
        <v>-2.5343999999999998E-2</v>
      </c>
      <c r="AP5190">
        <v>-5.4359999999999999E-2</v>
      </c>
      <c r="AQ5190">
        <v>-2.1888999999999999E-2</v>
      </c>
      <c r="AR5190">
        <v>-7.1510000000000002E-3</v>
      </c>
      <c r="AS5190">
        <v>5.4594999999999998E-2</v>
      </c>
      <c r="AT5190">
        <v>5.0158000000000001E-2</v>
      </c>
      <c r="AU5190">
        <v>-5.67E-2</v>
      </c>
      <c r="AV5190">
        <v>-5.7806000000000003E-2</v>
      </c>
      <c r="AW5190">
        <v>-6.4952999999999997E-2</v>
      </c>
      <c r="AX5190">
        <v>8.3705000000000002E-2</v>
      </c>
      <c r="AY5190">
        <v>9.9281999999999995E-2</v>
      </c>
    </row>
    <row r="5191" spans="1:51" x14ac:dyDescent="0.3">
      <c r="A5191">
        <v>14439</v>
      </c>
      <c r="B5191" t="s">
        <v>20620</v>
      </c>
      <c r="C5191" t="s">
        <v>3016</v>
      </c>
      <c r="D5191">
        <v>-3.6762999999999997E-2</v>
      </c>
      <c r="E5191">
        <v>-7.9904000000000003E-2</v>
      </c>
      <c r="F5191">
        <v>-0.23556299999999999</v>
      </c>
      <c r="G5191">
        <v>0.15118400000000001</v>
      </c>
      <c r="H5191">
        <v>5.9039000000000001E-2</v>
      </c>
      <c r="I5191">
        <v>4.2570999999999998E-2</v>
      </c>
      <c r="J5191">
        <v>3.5778999999999998E-2</v>
      </c>
      <c r="K5191">
        <v>6.2864000000000003E-2</v>
      </c>
      <c r="L5191">
        <v>-2.0317999999999999E-2</v>
      </c>
      <c r="M5191">
        <v>1.1235E-2</v>
      </c>
      <c r="N5191">
        <v>0.17505899999999999</v>
      </c>
      <c r="O5191">
        <v>0.102187</v>
      </c>
      <c r="P5191">
        <v>3.2812000000000001E-2</v>
      </c>
      <c r="Q5191">
        <v>7.0012000000000005E-2</v>
      </c>
      <c r="R5191">
        <v>1.3648E-2</v>
      </c>
      <c r="S5191">
        <v>2.5271999999999999E-2</v>
      </c>
      <c r="T5191">
        <v>1.0437999999999999E-2</v>
      </c>
      <c r="U5191">
        <v>7.2220000000000001E-3</v>
      </c>
      <c r="V5191">
        <v>-2.5329999999999998E-2</v>
      </c>
      <c r="W5191">
        <v>2.792E-2</v>
      </c>
      <c r="X5191">
        <v>-2.4989000000000001E-2</v>
      </c>
      <c r="Y5191">
        <v>5.1247000000000001E-2</v>
      </c>
      <c r="Z5191">
        <v>-3.1662000000000003E-2</v>
      </c>
      <c r="AA5191">
        <v>1.0459E-2</v>
      </c>
      <c r="AB5191">
        <v>-8.5485000000000005E-2</v>
      </c>
      <c r="AC5191">
        <v>2.3400000000000001E-3</v>
      </c>
      <c r="AD5191">
        <v>1.2015E-2</v>
      </c>
      <c r="AE5191">
        <v>-8.5952000000000001E-2</v>
      </c>
      <c r="AF5191">
        <v>1.0920000000000001E-3</v>
      </c>
      <c r="AG5191">
        <v>-9.2054999999999998E-2</v>
      </c>
      <c r="AH5191">
        <v>9.9099000000000007E-2</v>
      </c>
      <c r="AI5191">
        <v>-2.7876999999999999E-2</v>
      </c>
      <c r="AJ5191">
        <v>-9.4030000000000002E-2</v>
      </c>
      <c r="AK5191">
        <v>8.6146E-2</v>
      </c>
      <c r="AL5191">
        <v>5.1174999999999998E-2</v>
      </c>
      <c r="AM5191">
        <v>-5.8703999999999999E-2</v>
      </c>
      <c r="AN5191">
        <v>0.101244</v>
      </c>
      <c r="AO5191">
        <v>-1.9503E-2</v>
      </c>
      <c r="AP5191">
        <v>-2.7549000000000001E-2</v>
      </c>
      <c r="AQ5191">
        <v>-8.4969999999999993E-3</v>
      </c>
      <c r="AR5191">
        <v>-1.9406E-2</v>
      </c>
      <c r="AS5191">
        <v>8.8838E-2</v>
      </c>
      <c r="AT5191">
        <v>4.3757999999999998E-2</v>
      </c>
      <c r="AU5191">
        <v>-3.5043999999999999E-2</v>
      </c>
      <c r="AV5191">
        <v>-5.4433000000000002E-2</v>
      </c>
      <c r="AW5191">
        <v>-6.0665999999999998E-2</v>
      </c>
      <c r="AX5191">
        <v>9.2603000000000005E-2</v>
      </c>
      <c r="AY5191">
        <v>9.6012E-2</v>
      </c>
    </row>
    <row r="5192" spans="1:51" x14ac:dyDescent="0.3">
      <c r="A5192">
        <v>20399</v>
      </c>
      <c r="B5192" t="s">
        <v>11725</v>
      </c>
      <c r="C5192" t="s">
        <v>11726</v>
      </c>
      <c r="D5192" t="s">
        <v>2</v>
      </c>
      <c r="E5192" t="s">
        <v>2</v>
      </c>
      <c r="F5192" t="s">
        <v>2</v>
      </c>
      <c r="G5192" t="s">
        <v>2</v>
      </c>
      <c r="H5192" t="s">
        <v>2</v>
      </c>
      <c r="I5192" t="s">
        <v>2</v>
      </c>
      <c r="J5192" t="s">
        <v>2</v>
      </c>
      <c r="K5192" t="s">
        <v>2</v>
      </c>
      <c r="L5192" t="s">
        <v>2</v>
      </c>
      <c r="M5192" t="s">
        <v>2</v>
      </c>
      <c r="N5192" t="s">
        <v>2</v>
      </c>
      <c r="O5192" t="s">
        <v>2</v>
      </c>
      <c r="P5192">
        <v>9.3357999999999997E-2</v>
      </c>
      <c r="Q5192">
        <v>8.0333000000000002E-2</v>
      </c>
      <c r="R5192">
        <v>-7.7079999999999996E-3</v>
      </c>
      <c r="S5192">
        <v>5.5539999999999999E-3</v>
      </c>
      <c r="T5192">
        <v>1.8506000000000002E-2</v>
      </c>
      <c r="U5192">
        <v>2.0115999999999998E-2</v>
      </c>
      <c r="V5192">
        <v>-5.6222000000000001E-2</v>
      </c>
      <c r="W5192">
        <v>1.4938999999999999E-2</v>
      </c>
      <c r="X5192">
        <v>-2.6568999999999999E-2</v>
      </c>
      <c r="Y5192">
        <v>2.0926E-2</v>
      </c>
      <c r="Z5192">
        <v>-5.6158E-2</v>
      </c>
      <c r="AA5192">
        <v>-2.7064999999999999E-2</v>
      </c>
      <c r="AB5192">
        <v>-7.0320999999999995E-2</v>
      </c>
      <c r="AC5192">
        <v>-5.7790000000000003E-3</v>
      </c>
      <c r="AD5192">
        <v>6.8190000000000004E-3</v>
      </c>
      <c r="AE5192">
        <v>-7.3483000000000007E-2</v>
      </c>
      <c r="AF5192">
        <v>-1.7346E-2</v>
      </c>
      <c r="AG5192">
        <v>-0.102339</v>
      </c>
      <c r="AH5192">
        <v>5.6959000000000003E-2</v>
      </c>
      <c r="AI5192">
        <v>-3.9810000000000002E-3</v>
      </c>
      <c r="AJ5192">
        <v>-9.6153000000000002E-2</v>
      </c>
      <c r="AK5192">
        <v>5.2040999999999997E-2</v>
      </c>
      <c r="AL5192">
        <v>9.0899999999999998E-4</v>
      </c>
      <c r="AM5192">
        <v>-3.2966000000000002E-2</v>
      </c>
      <c r="AN5192">
        <v>0.12071800000000001</v>
      </c>
      <c r="AO5192">
        <v>-3.8198000000000003E-2</v>
      </c>
      <c r="AP5192">
        <v>-5.0481999999999999E-2</v>
      </c>
      <c r="AQ5192">
        <v>1.8793000000000001E-2</v>
      </c>
      <c r="AR5192">
        <v>-3.2683999999999998E-2</v>
      </c>
      <c r="AS5192">
        <v>5.7706E-2</v>
      </c>
      <c r="AT5192">
        <v>3.3762E-2</v>
      </c>
      <c r="AU5192">
        <v>-5.8592999999999999E-2</v>
      </c>
      <c r="AV5192">
        <v>-6.3375000000000001E-2</v>
      </c>
      <c r="AW5192">
        <v>-5.6530999999999998E-2</v>
      </c>
      <c r="AX5192">
        <v>6.0608000000000002E-2</v>
      </c>
      <c r="AY5192">
        <v>0.10016700000000001</v>
      </c>
    </row>
    <row r="5193" spans="1:51" x14ac:dyDescent="0.3">
      <c r="A5193">
        <v>87251</v>
      </c>
      <c r="B5193" t="s">
        <v>15649</v>
      </c>
      <c r="C5193" t="s">
        <v>15650</v>
      </c>
      <c r="D5193">
        <v>-3.6762999999999997E-2</v>
      </c>
      <c r="E5193">
        <v>-7.9904000000000003E-2</v>
      </c>
      <c r="F5193">
        <v>-0.23556299999999999</v>
      </c>
      <c r="G5193">
        <v>0.15118400000000001</v>
      </c>
      <c r="H5193">
        <v>5.9039000000000001E-2</v>
      </c>
      <c r="I5193">
        <v>4.2570999999999998E-2</v>
      </c>
      <c r="J5193">
        <v>3.5778999999999998E-2</v>
      </c>
      <c r="K5193">
        <v>6.2864000000000003E-2</v>
      </c>
      <c r="L5193">
        <v>-2.0317999999999999E-2</v>
      </c>
      <c r="M5193">
        <v>1.1235E-2</v>
      </c>
      <c r="N5193">
        <v>0.17505899999999999</v>
      </c>
      <c r="O5193">
        <v>0.102187</v>
      </c>
      <c r="P5193">
        <v>8.5860000000000006E-2</v>
      </c>
      <c r="Q5193">
        <v>5.5357000000000003E-2</v>
      </c>
      <c r="R5193">
        <v>1.1356E-2</v>
      </c>
      <c r="S5193">
        <v>1.0349000000000001E-2</v>
      </c>
      <c r="T5193">
        <v>1.3138E-2</v>
      </c>
      <c r="U5193">
        <v>1.9647000000000001E-2</v>
      </c>
      <c r="V5193">
        <v>-5.8200000000000002E-2</v>
      </c>
      <c r="W5193">
        <v>2.0618999999999998E-2</v>
      </c>
      <c r="X5193">
        <v>-2.4570000000000002E-2</v>
      </c>
      <c r="Y5193">
        <v>4.1708000000000002E-2</v>
      </c>
      <c r="Z5193">
        <v>-3.8467000000000001E-2</v>
      </c>
      <c r="AA5193">
        <v>-1.58E-3</v>
      </c>
      <c r="AB5193">
        <v>-8.6373000000000005E-2</v>
      </c>
      <c r="AC5193">
        <v>8.4840000000000002E-3</v>
      </c>
      <c r="AD5193">
        <v>8.1379999999999994E-3</v>
      </c>
      <c r="AE5193">
        <v>-9.6622E-2</v>
      </c>
      <c r="AF5193">
        <v>1.92E-4</v>
      </c>
      <c r="AG5193">
        <v>-8.9837E-2</v>
      </c>
      <c r="AH5193">
        <v>0.10455200000000001</v>
      </c>
      <c r="AI5193">
        <v>-2.4837000000000001E-2</v>
      </c>
      <c r="AJ5193">
        <v>-0.101475</v>
      </c>
      <c r="AK5193">
        <v>0.105514</v>
      </c>
      <c r="AL5193">
        <v>2.8265999999999999E-2</v>
      </c>
      <c r="AM5193">
        <v>-6.6140000000000004E-2</v>
      </c>
      <c r="AN5193">
        <v>0.120168</v>
      </c>
      <c r="AO5193">
        <v>-2.8471E-2</v>
      </c>
      <c r="AP5193">
        <v>-3.8448999999999997E-2</v>
      </c>
      <c r="AQ5193">
        <v>-2.5500999999999999E-2</v>
      </c>
      <c r="AR5193">
        <v>5.9630000000000004E-3</v>
      </c>
      <c r="AS5193">
        <v>8.0727999999999994E-2</v>
      </c>
      <c r="AT5193">
        <v>6.3118999999999995E-2</v>
      </c>
      <c r="AU5193">
        <v>-6.0961000000000001E-2</v>
      </c>
      <c r="AV5193">
        <v>-6.3486000000000001E-2</v>
      </c>
      <c r="AW5193">
        <v>-6.9678000000000004E-2</v>
      </c>
      <c r="AX5193">
        <v>0.10048</v>
      </c>
      <c r="AY5193">
        <v>0.112793</v>
      </c>
    </row>
    <row r="5194" spans="1:51" x14ac:dyDescent="0.3">
      <c r="A5194">
        <v>82303</v>
      </c>
      <c r="B5194" t="s">
        <v>23779</v>
      </c>
      <c r="C5194" t="s">
        <v>23780</v>
      </c>
      <c r="D5194">
        <v>3.7520000000000001E-3</v>
      </c>
      <c r="E5194">
        <v>-7.7782000000000004E-2</v>
      </c>
      <c r="F5194">
        <v>-0.12531900000000001</v>
      </c>
      <c r="G5194">
        <v>0.12883900000000001</v>
      </c>
      <c r="H5194">
        <v>5.0215000000000003E-2</v>
      </c>
      <c r="I5194">
        <v>2.3932999999999999E-2</v>
      </c>
      <c r="J5194">
        <v>5.8194000000000003E-2</v>
      </c>
      <c r="K5194">
        <v>7.5125999999999998E-2</v>
      </c>
      <c r="L5194">
        <v>-3.8766000000000002E-2</v>
      </c>
      <c r="M5194">
        <v>-2.6610000000000002E-2</v>
      </c>
      <c r="N5194">
        <v>0.11683300000000001</v>
      </c>
      <c r="O5194">
        <v>4.1374000000000001E-2</v>
      </c>
      <c r="P5194">
        <v>2.3215E-2</v>
      </c>
      <c r="Q5194">
        <v>4.5907999999999997E-2</v>
      </c>
      <c r="R5194">
        <v>1.7278999999999999E-2</v>
      </c>
      <c r="S5194">
        <v>4.1716999999999997E-2</v>
      </c>
      <c r="T5194">
        <v>-2.7049999999999999E-3</v>
      </c>
      <c r="U5194">
        <v>1.2622E-2</v>
      </c>
      <c r="V5194">
        <v>-1.4118E-2</v>
      </c>
      <c r="W5194">
        <v>1.8943999999999999E-2</v>
      </c>
      <c r="X5194">
        <v>-3.1733999999999998E-2</v>
      </c>
      <c r="Y5194">
        <v>4.8773999999999998E-2</v>
      </c>
      <c r="Z5194">
        <v>-4.7959000000000002E-2</v>
      </c>
      <c r="AA5194">
        <v>3.6596999999999998E-2</v>
      </c>
      <c r="AB5194">
        <v>-8.5485000000000005E-2</v>
      </c>
      <c r="AC5194">
        <v>2.3400000000000001E-3</v>
      </c>
      <c r="AD5194">
        <v>1.2015E-2</v>
      </c>
      <c r="AE5194">
        <v>-8.5952000000000001E-2</v>
      </c>
      <c r="AF5194">
        <v>1.0920000000000001E-3</v>
      </c>
      <c r="AG5194">
        <v>-9.2054999999999998E-2</v>
      </c>
      <c r="AH5194">
        <v>9.9099000000000007E-2</v>
      </c>
      <c r="AI5194">
        <v>-2.7876999999999999E-2</v>
      </c>
      <c r="AJ5194">
        <v>-9.4030000000000002E-2</v>
      </c>
      <c r="AK5194">
        <v>8.6146E-2</v>
      </c>
      <c r="AL5194">
        <v>5.1174999999999998E-2</v>
      </c>
      <c r="AM5194">
        <v>-5.8703999999999999E-2</v>
      </c>
      <c r="AN5194">
        <v>6.7213999999999996E-2</v>
      </c>
      <c r="AO5194">
        <v>-2.4233000000000001E-2</v>
      </c>
      <c r="AP5194">
        <v>3.4277000000000002E-2</v>
      </c>
      <c r="AQ5194">
        <v>1.2616E-2</v>
      </c>
      <c r="AR5194">
        <v>4.4920000000000003E-3</v>
      </c>
      <c r="AS5194">
        <v>6.5676999999999999E-2</v>
      </c>
      <c r="AT5194">
        <v>3.3680000000000002E-2</v>
      </c>
      <c r="AU5194">
        <v>-1.6664000000000002E-2</v>
      </c>
      <c r="AV5194">
        <v>-4.6646E-2</v>
      </c>
      <c r="AW5194">
        <v>-2.4122000000000001E-2</v>
      </c>
      <c r="AX5194">
        <v>9.3322000000000002E-2</v>
      </c>
      <c r="AY5194">
        <v>4.6767999999999997E-2</v>
      </c>
    </row>
    <row r="5195" spans="1:51" x14ac:dyDescent="0.3">
      <c r="A5195">
        <v>18784</v>
      </c>
      <c r="B5195" t="s">
        <v>23781</v>
      </c>
      <c r="C5195" t="s">
        <v>8103</v>
      </c>
      <c r="D5195">
        <v>-3.6762999999999997E-2</v>
      </c>
      <c r="E5195">
        <v>-7.9904000000000003E-2</v>
      </c>
      <c r="F5195">
        <v>-0.23556299999999999</v>
      </c>
      <c r="G5195">
        <v>0.15118400000000001</v>
      </c>
      <c r="H5195">
        <v>5.9039000000000001E-2</v>
      </c>
      <c r="I5195">
        <v>4.2570999999999998E-2</v>
      </c>
      <c r="J5195">
        <v>3.5778999999999998E-2</v>
      </c>
      <c r="K5195">
        <v>6.2864000000000003E-2</v>
      </c>
      <c r="L5195">
        <v>-2.0317999999999999E-2</v>
      </c>
      <c r="M5195">
        <v>1.1235E-2</v>
      </c>
      <c r="N5195">
        <v>0.17505899999999999</v>
      </c>
      <c r="O5195">
        <v>0.102187</v>
      </c>
      <c r="P5195">
        <v>3.2812000000000001E-2</v>
      </c>
      <c r="Q5195">
        <v>7.0012000000000005E-2</v>
      </c>
      <c r="R5195">
        <v>1.3648E-2</v>
      </c>
      <c r="S5195">
        <v>2.5271999999999999E-2</v>
      </c>
      <c r="T5195">
        <v>1.0437999999999999E-2</v>
      </c>
      <c r="U5195">
        <v>7.2220000000000001E-3</v>
      </c>
      <c r="V5195">
        <v>-2.5329999999999998E-2</v>
      </c>
      <c r="W5195">
        <v>2.792E-2</v>
      </c>
      <c r="X5195">
        <v>-2.4989000000000001E-2</v>
      </c>
      <c r="Y5195">
        <v>5.1247000000000001E-2</v>
      </c>
      <c r="Z5195">
        <v>-3.1662000000000003E-2</v>
      </c>
      <c r="AA5195">
        <v>1.0459E-2</v>
      </c>
      <c r="AB5195">
        <v>-9.5059000000000005E-2</v>
      </c>
      <c r="AC5195">
        <v>1.5785E-2</v>
      </c>
      <c r="AD5195">
        <v>1.959E-2</v>
      </c>
      <c r="AE5195">
        <v>-9.7910999999999998E-2</v>
      </c>
      <c r="AF5195">
        <v>-1.6740000000000001E-2</v>
      </c>
      <c r="AG5195">
        <v>-9.4740000000000005E-2</v>
      </c>
      <c r="AH5195">
        <v>8.7115999999999999E-2</v>
      </c>
      <c r="AI5195">
        <v>-2.7399999999999998E-3</v>
      </c>
      <c r="AJ5195">
        <v>-9.4661999999999996E-2</v>
      </c>
      <c r="AK5195">
        <v>0.100872</v>
      </c>
      <c r="AL5195">
        <v>7.6899999999999998E-3</v>
      </c>
      <c r="AM5195">
        <v>-4.8529999999999997E-2</v>
      </c>
      <c r="AN5195">
        <v>0.12071800000000001</v>
      </c>
      <c r="AO5195">
        <v>-3.8198000000000003E-2</v>
      </c>
      <c r="AP5195">
        <v>-5.0481999999999999E-2</v>
      </c>
      <c r="AQ5195">
        <v>1.8793000000000001E-2</v>
      </c>
      <c r="AR5195">
        <v>-3.2683999999999998E-2</v>
      </c>
      <c r="AS5195">
        <v>5.7706E-2</v>
      </c>
      <c r="AT5195">
        <v>3.3762E-2</v>
      </c>
      <c r="AU5195">
        <v>-5.8592999999999999E-2</v>
      </c>
      <c r="AV5195">
        <v>-6.3375000000000001E-2</v>
      </c>
      <c r="AW5195">
        <v>-5.6530999999999998E-2</v>
      </c>
      <c r="AX5195">
        <v>6.0608000000000002E-2</v>
      </c>
      <c r="AY5195">
        <v>0.10016700000000001</v>
      </c>
    </row>
    <row r="5196" spans="1:51" x14ac:dyDescent="0.3">
      <c r="A5196">
        <v>21578</v>
      </c>
      <c r="B5196" t="s">
        <v>23782</v>
      </c>
      <c r="C5196" t="s">
        <v>9707</v>
      </c>
      <c r="D5196" t="s">
        <v>2</v>
      </c>
      <c r="E5196" t="s">
        <v>2</v>
      </c>
      <c r="F5196" t="s">
        <v>2</v>
      </c>
      <c r="G5196" t="s">
        <v>2</v>
      </c>
      <c r="H5196" t="s">
        <v>2</v>
      </c>
      <c r="I5196" t="s">
        <v>2</v>
      </c>
      <c r="J5196" t="s">
        <v>2</v>
      </c>
      <c r="K5196" t="s">
        <v>2</v>
      </c>
      <c r="L5196" t="s">
        <v>2</v>
      </c>
      <c r="M5196" t="s">
        <v>2</v>
      </c>
      <c r="N5196" t="s">
        <v>2</v>
      </c>
      <c r="O5196" t="s">
        <v>2</v>
      </c>
      <c r="P5196" t="s">
        <v>2</v>
      </c>
      <c r="Q5196" t="s">
        <v>2</v>
      </c>
      <c r="R5196" t="s">
        <v>2</v>
      </c>
      <c r="S5196" t="s">
        <v>2</v>
      </c>
      <c r="T5196">
        <v>4.8053999999999999E-2</v>
      </c>
      <c r="U5196">
        <v>5.3400000000000003E-2</v>
      </c>
      <c r="V5196">
        <v>-7.5308E-2</v>
      </c>
      <c r="W5196">
        <v>3.4430000000000002E-2</v>
      </c>
      <c r="X5196">
        <v>-2.8885999999999998E-2</v>
      </c>
      <c r="Y5196">
        <v>1.3976000000000001E-2</v>
      </c>
      <c r="Z5196">
        <v>-3.7892000000000002E-2</v>
      </c>
      <c r="AA5196">
        <v>-4.2914000000000001E-2</v>
      </c>
      <c r="AB5196">
        <v>-9.4765000000000002E-2</v>
      </c>
      <c r="AC5196">
        <v>-1.356E-3</v>
      </c>
      <c r="AD5196">
        <v>8.8950000000000001E-3</v>
      </c>
      <c r="AE5196">
        <v>-9.0911000000000006E-2</v>
      </c>
      <c r="AF5196">
        <v>-1.2864E-2</v>
      </c>
      <c r="AG5196">
        <v>-8.9036000000000004E-2</v>
      </c>
      <c r="AH5196">
        <v>8.8671E-2</v>
      </c>
      <c r="AI5196">
        <v>-7.7609999999999997E-3</v>
      </c>
      <c r="AJ5196">
        <v>-9.0626999999999999E-2</v>
      </c>
      <c r="AK5196">
        <v>8.2754999999999995E-2</v>
      </c>
      <c r="AL5196">
        <v>1.8584E-2</v>
      </c>
      <c r="AM5196">
        <v>-5.0756999999999997E-2</v>
      </c>
      <c r="AN5196">
        <v>0.12071800000000001</v>
      </c>
      <c r="AO5196">
        <v>-3.8198000000000003E-2</v>
      </c>
      <c r="AP5196">
        <v>-5.0481999999999999E-2</v>
      </c>
      <c r="AQ5196">
        <v>1.8793000000000001E-2</v>
      </c>
      <c r="AR5196">
        <v>-3.2683999999999998E-2</v>
      </c>
      <c r="AS5196">
        <v>5.7706E-2</v>
      </c>
      <c r="AT5196">
        <v>3.3762E-2</v>
      </c>
      <c r="AU5196">
        <v>-5.8592999999999999E-2</v>
      </c>
      <c r="AV5196">
        <v>-6.3375000000000001E-2</v>
      </c>
      <c r="AW5196">
        <v>-5.6530999999999998E-2</v>
      </c>
      <c r="AX5196">
        <v>6.0608000000000002E-2</v>
      </c>
      <c r="AY5196">
        <v>0.10016700000000001</v>
      </c>
    </row>
    <row r="5197" spans="1:51" x14ac:dyDescent="0.3">
      <c r="A5197">
        <v>23257</v>
      </c>
      <c r="B5197" t="s">
        <v>12453</v>
      </c>
      <c r="C5197" t="s">
        <v>12454</v>
      </c>
      <c r="D5197" t="s">
        <v>2</v>
      </c>
      <c r="E5197" t="s">
        <v>2</v>
      </c>
      <c r="F5197" t="s">
        <v>2</v>
      </c>
      <c r="G5197" t="s">
        <v>2</v>
      </c>
      <c r="H5197" t="s">
        <v>2</v>
      </c>
      <c r="I5197" t="s">
        <v>2</v>
      </c>
      <c r="J5197" t="s">
        <v>2</v>
      </c>
      <c r="K5197" t="s">
        <v>2</v>
      </c>
      <c r="L5197" t="s">
        <v>2</v>
      </c>
      <c r="M5197" t="s">
        <v>2</v>
      </c>
      <c r="N5197" t="s">
        <v>2</v>
      </c>
      <c r="O5197" t="s">
        <v>2</v>
      </c>
      <c r="P5197" t="s">
        <v>2</v>
      </c>
      <c r="Q5197" t="s">
        <v>2</v>
      </c>
      <c r="R5197" t="s">
        <v>2</v>
      </c>
      <c r="S5197" t="s">
        <v>2</v>
      </c>
      <c r="T5197" t="s">
        <v>2</v>
      </c>
      <c r="U5197" t="s">
        <v>2</v>
      </c>
      <c r="V5197" t="s">
        <v>2</v>
      </c>
      <c r="W5197" t="s">
        <v>2</v>
      </c>
      <c r="X5197" t="s">
        <v>2</v>
      </c>
      <c r="Y5197" t="s">
        <v>2</v>
      </c>
      <c r="Z5197" t="s">
        <v>2</v>
      </c>
      <c r="AA5197" t="s">
        <v>2</v>
      </c>
      <c r="AB5197" t="s">
        <v>2</v>
      </c>
      <c r="AC5197" t="s">
        <v>2</v>
      </c>
      <c r="AD5197" t="s">
        <v>2</v>
      </c>
      <c r="AE5197" t="s">
        <v>2</v>
      </c>
      <c r="AF5197" t="s">
        <v>2</v>
      </c>
      <c r="AG5197" t="s">
        <v>2</v>
      </c>
      <c r="AH5197">
        <v>2.5574E-2</v>
      </c>
      <c r="AI5197">
        <v>-4.4229999999999998E-3</v>
      </c>
      <c r="AJ5197">
        <v>-0.14305799999999999</v>
      </c>
      <c r="AK5197">
        <v>2.4469000000000001E-2</v>
      </c>
      <c r="AL5197">
        <v>7.6900000000000004E-4</v>
      </c>
      <c r="AM5197">
        <v>-4.2637000000000001E-2</v>
      </c>
      <c r="AN5197">
        <v>0.35233799999999998</v>
      </c>
      <c r="AO5197">
        <v>-9.5439999999999997E-2</v>
      </c>
      <c r="AP5197">
        <v>-0.110613</v>
      </c>
      <c r="AQ5197">
        <v>-3.3984E-2</v>
      </c>
      <c r="AR5197">
        <v>-2.1956E-2</v>
      </c>
      <c r="AS5197">
        <v>-9.5720000000000006E-3</v>
      </c>
      <c r="AT5197">
        <v>3.1980000000000001E-2</v>
      </c>
      <c r="AU5197">
        <v>-0.101769</v>
      </c>
      <c r="AV5197">
        <v>-5.6238000000000003E-2</v>
      </c>
      <c r="AW5197">
        <v>-0.102976</v>
      </c>
      <c r="AX5197">
        <v>9.7731999999999999E-2</v>
      </c>
      <c r="AY5197">
        <v>8.0368999999999996E-2</v>
      </c>
    </row>
    <row r="5198" spans="1:51" x14ac:dyDescent="0.3">
      <c r="A5198">
        <v>88841</v>
      </c>
      <c r="B5198" t="s">
        <v>16035</v>
      </c>
      <c r="C5198" t="s">
        <v>23783</v>
      </c>
      <c r="D5198">
        <v>-3.236E-2</v>
      </c>
      <c r="E5198">
        <v>-6.8181000000000005E-2</v>
      </c>
      <c r="F5198">
        <v>-0.22986300000000001</v>
      </c>
      <c r="G5198">
        <v>0.133211</v>
      </c>
      <c r="H5198">
        <v>0.106016</v>
      </c>
      <c r="I5198">
        <v>4.8741E-2</v>
      </c>
      <c r="J5198">
        <v>1.0853E-2</v>
      </c>
      <c r="K5198">
        <v>4.5207999999999998E-2</v>
      </c>
      <c r="L5198">
        <v>1.7042000000000002E-2</v>
      </c>
      <c r="M5198">
        <v>-3.5002999999999999E-2</v>
      </c>
      <c r="N5198">
        <v>0.199654</v>
      </c>
      <c r="O5198">
        <v>8.0333000000000002E-2</v>
      </c>
      <c r="P5198">
        <v>7.986E-2</v>
      </c>
      <c r="Q5198">
        <v>7.2539000000000006E-2</v>
      </c>
      <c r="R5198">
        <v>6.352E-3</v>
      </c>
      <c r="S5198">
        <v>1.1880999999999999E-2</v>
      </c>
      <c r="T5198">
        <v>4.8053999999999999E-2</v>
      </c>
      <c r="U5198">
        <v>5.3400000000000003E-2</v>
      </c>
      <c r="V5198">
        <v>-7.5308E-2</v>
      </c>
      <c r="W5198">
        <v>3.4430000000000002E-2</v>
      </c>
      <c r="X5198">
        <v>-2.8885999999999998E-2</v>
      </c>
      <c r="Y5198">
        <v>1.3976000000000001E-2</v>
      </c>
      <c r="Z5198">
        <v>-3.7892000000000002E-2</v>
      </c>
      <c r="AA5198">
        <v>-4.2914000000000001E-2</v>
      </c>
      <c r="AB5198">
        <v>-9.4765000000000002E-2</v>
      </c>
      <c r="AC5198">
        <v>-1.356E-3</v>
      </c>
      <c r="AD5198">
        <v>8.8950000000000001E-3</v>
      </c>
      <c r="AE5198">
        <v>-9.0911000000000006E-2</v>
      </c>
      <c r="AF5198">
        <v>-1.2864E-2</v>
      </c>
      <c r="AG5198">
        <v>-8.9036000000000004E-2</v>
      </c>
      <c r="AH5198">
        <v>8.8671E-2</v>
      </c>
      <c r="AI5198">
        <v>-7.7609999999999997E-3</v>
      </c>
      <c r="AJ5198">
        <v>-9.0626999999999999E-2</v>
      </c>
      <c r="AK5198">
        <v>8.2754999999999995E-2</v>
      </c>
      <c r="AL5198">
        <v>1.8584E-2</v>
      </c>
      <c r="AM5198">
        <v>-5.0756999999999997E-2</v>
      </c>
      <c r="AN5198">
        <v>9.6611000000000002E-2</v>
      </c>
      <c r="AO5198">
        <v>-3.7564E-2</v>
      </c>
      <c r="AP5198">
        <v>-6.6737000000000005E-2</v>
      </c>
      <c r="AQ5198">
        <v>-3.9306000000000001E-2</v>
      </c>
      <c r="AR5198">
        <v>9.7499999999999996E-4</v>
      </c>
      <c r="AS5198">
        <v>7.0516999999999996E-2</v>
      </c>
      <c r="AT5198">
        <v>6.5255999999999995E-2</v>
      </c>
      <c r="AU5198">
        <v>-7.0011000000000004E-2</v>
      </c>
      <c r="AV5198">
        <v>-6.7760000000000001E-2</v>
      </c>
      <c r="AW5198">
        <v>-9.2076000000000005E-2</v>
      </c>
      <c r="AX5198">
        <v>9.0088000000000001E-2</v>
      </c>
      <c r="AY5198">
        <v>0.12994700000000001</v>
      </c>
    </row>
    <row r="5199" spans="1:51" x14ac:dyDescent="0.3">
      <c r="A5199">
        <v>21757</v>
      </c>
      <c r="B5199" t="s">
        <v>23784</v>
      </c>
      <c r="C5199" t="s">
        <v>11494</v>
      </c>
      <c r="D5199" t="s">
        <v>2</v>
      </c>
      <c r="E5199" t="s">
        <v>2</v>
      </c>
      <c r="F5199" t="s">
        <v>2</v>
      </c>
      <c r="G5199" t="s">
        <v>2</v>
      </c>
      <c r="H5199" t="s">
        <v>2</v>
      </c>
      <c r="I5199" t="s">
        <v>2</v>
      </c>
      <c r="J5199" t="s">
        <v>2</v>
      </c>
      <c r="K5199" t="s">
        <v>2</v>
      </c>
      <c r="L5199" t="s">
        <v>2</v>
      </c>
      <c r="M5199" t="s">
        <v>2</v>
      </c>
      <c r="N5199" t="s">
        <v>2</v>
      </c>
      <c r="O5199" t="s">
        <v>2</v>
      </c>
      <c r="P5199" t="s">
        <v>2</v>
      </c>
      <c r="Q5199" t="s">
        <v>2</v>
      </c>
      <c r="R5199" t="s">
        <v>2</v>
      </c>
      <c r="S5199" t="s">
        <v>2</v>
      </c>
      <c r="T5199" t="s">
        <v>2</v>
      </c>
      <c r="U5199">
        <v>7.2220000000000001E-3</v>
      </c>
      <c r="V5199">
        <v>-2.5329999999999998E-2</v>
      </c>
      <c r="W5199">
        <v>2.792E-2</v>
      </c>
      <c r="X5199">
        <v>-2.4989000000000001E-2</v>
      </c>
      <c r="Y5199">
        <v>5.1247000000000001E-2</v>
      </c>
      <c r="Z5199">
        <v>-3.1662000000000003E-2</v>
      </c>
      <c r="AA5199">
        <v>1.0459E-2</v>
      </c>
      <c r="AB5199">
        <v>-9.5059000000000005E-2</v>
      </c>
      <c r="AC5199">
        <v>1.5785E-2</v>
      </c>
      <c r="AD5199">
        <v>1.959E-2</v>
      </c>
      <c r="AE5199">
        <v>-9.7910999999999998E-2</v>
      </c>
      <c r="AF5199">
        <v>-1.6740000000000001E-2</v>
      </c>
      <c r="AG5199">
        <v>-9.4740000000000005E-2</v>
      </c>
      <c r="AH5199">
        <v>8.7115999999999999E-2</v>
      </c>
      <c r="AI5199">
        <v>-2.7399999999999998E-3</v>
      </c>
      <c r="AJ5199">
        <v>-9.4661999999999996E-2</v>
      </c>
      <c r="AK5199">
        <v>0.100872</v>
      </c>
      <c r="AL5199">
        <v>7.6899999999999998E-3</v>
      </c>
      <c r="AM5199">
        <v>-4.8529999999999997E-2</v>
      </c>
      <c r="AN5199">
        <v>0.15701899999999999</v>
      </c>
      <c r="AO5199">
        <v>-4.6306E-2</v>
      </c>
      <c r="AP5199">
        <v>-5.8185000000000001E-2</v>
      </c>
      <c r="AQ5199">
        <v>-1.7104999999999999E-2</v>
      </c>
      <c r="AR5199">
        <v>7.4419999999999998E-3</v>
      </c>
      <c r="AS5199">
        <v>3.5588000000000002E-2</v>
      </c>
      <c r="AT5199">
        <v>3.6547999999999997E-2</v>
      </c>
      <c r="AU5199">
        <v>-6.9377999999999995E-2</v>
      </c>
      <c r="AV5199">
        <v>-7.7891000000000002E-2</v>
      </c>
      <c r="AW5199">
        <v>-8.3906999999999995E-2</v>
      </c>
      <c r="AX5199">
        <v>7.4911000000000005E-2</v>
      </c>
      <c r="AY5199">
        <v>0.136799</v>
      </c>
    </row>
    <row r="5200" spans="1:51" x14ac:dyDescent="0.3">
      <c r="A5200">
        <v>92449</v>
      </c>
      <c r="B5200" t="s">
        <v>17873</v>
      </c>
      <c r="C5200" t="s">
        <v>17874</v>
      </c>
      <c r="D5200">
        <v>-1.7058E-2</v>
      </c>
      <c r="E5200">
        <v>-6.2330999999999998E-2</v>
      </c>
      <c r="F5200">
        <v>-0.24341299999999999</v>
      </c>
      <c r="G5200">
        <v>0.15423000000000001</v>
      </c>
      <c r="H5200">
        <v>8.2974999999999993E-2</v>
      </c>
      <c r="I5200">
        <v>9.0901999999999997E-2</v>
      </c>
      <c r="J5200">
        <v>6.8662000000000001E-2</v>
      </c>
      <c r="K5200">
        <v>-1.6503E-2</v>
      </c>
      <c r="L5200">
        <v>2.4550000000000002E-3</v>
      </c>
      <c r="M5200">
        <v>-2.4427000000000001E-2</v>
      </c>
      <c r="N5200">
        <v>0.217058</v>
      </c>
      <c r="O5200">
        <v>0.132877</v>
      </c>
      <c r="P5200">
        <v>0.163047</v>
      </c>
      <c r="Q5200">
        <v>9.2016000000000001E-2</v>
      </c>
      <c r="R5200">
        <v>1.2310000000000001E-3</v>
      </c>
      <c r="S5200">
        <v>-4.4547000000000003E-2</v>
      </c>
      <c r="T5200">
        <v>1.6271000000000001E-2</v>
      </c>
      <c r="U5200">
        <v>3.5955000000000001E-2</v>
      </c>
      <c r="V5200">
        <v>-8.3345000000000002E-2</v>
      </c>
      <c r="W5200">
        <v>2.4584999999999999E-2</v>
      </c>
      <c r="X5200">
        <v>-3.0283000000000001E-2</v>
      </c>
      <c r="Y5200">
        <v>-4.5560000000000002E-3</v>
      </c>
      <c r="Z5200">
        <v>-6.4505999999999994E-2</v>
      </c>
      <c r="AA5200">
        <v>-4.163E-2</v>
      </c>
      <c r="AB5200">
        <v>-8.7112999999999996E-2</v>
      </c>
      <c r="AC5200">
        <v>-1.3139E-2</v>
      </c>
      <c r="AD5200">
        <v>4.7192999999999999E-2</v>
      </c>
      <c r="AE5200">
        <v>-0.142926</v>
      </c>
      <c r="AF5200">
        <v>-4.5685000000000003E-2</v>
      </c>
      <c r="AG5200">
        <v>-7.4591000000000005E-2</v>
      </c>
      <c r="AH5200">
        <v>2.5574E-2</v>
      </c>
      <c r="AI5200">
        <v>-4.4229999999999998E-3</v>
      </c>
      <c r="AJ5200">
        <v>-0.14305799999999999</v>
      </c>
      <c r="AK5200">
        <v>2.4469000000000001E-2</v>
      </c>
      <c r="AL5200">
        <v>7.6900000000000004E-4</v>
      </c>
      <c r="AM5200">
        <v>-4.2637000000000001E-2</v>
      </c>
      <c r="AN5200">
        <v>0.35233799999999998</v>
      </c>
      <c r="AO5200">
        <v>-9.5439999999999997E-2</v>
      </c>
      <c r="AP5200" t="s">
        <v>2</v>
      </c>
      <c r="AQ5200" t="s">
        <v>2</v>
      </c>
      <c r="AR5200" t="s">
        <v>2</v>
      </c>
      <c r="AS5200" t="s">
        <v>2</v>
      </c>
      <c r="AT5200" t="s">
        <v>2</v>
      </c>
      <c r="AU5200" t="s">
        <v>2</v>
      </c>
      <c r="AV5200" t="s">
        <v>2</v>
      </c>
      <c r="AW5200" t="s">
        <v>2</v>
      </c>
      <c r="AX5200" t="s">
        <v>2</v>
      </c>
      <c r="AY5200" t="s">
        <v>2</v>
      </c>
    </row>
    <row r="5201" spans="1:51" x14ac:dyDescent="0.3">
      <c r="A5201">
        <v>22595</v>
      </c>
      <c r="B5201" t="s">
        <v>23785</v>
      </c>
      <c r="C5201" t="s">
        <v>12154</v>
      </c>
      <c r="D5201" t="s">
        <v>2</v>
      </c>
      <c r="E5201" t="s">
        <v>2</v>
      </c>
      <c r="F5201" t="s">
        <v>2</v>
      </c>
      <c r="G5201" t="s">
        <v>2</v>
      </c>
      <c r="H5201" t="s">
        <v>2</v>
      </c>
      <c r="I5201" t="s">
        <v>2</v>
      </c>
      <c r="J5201" t="s">
        <v>2</v>
      </c>
      <c r="K5201" t="s">
        <v>2</v>
      </c>
      <c r="L5201" t="s">
        <v>2</v>
      </c>
      <c r="M5201" t="s">
        <v>2</v>
      </c>
      <c r="N5201" t="s">
        <v>2</v>
      </c>
      <c r="O5201" t="s">
        <v>2</v>
      </c>
      <c r="P5201" t="s">
        <v>2</v>
      </c>
      <c r="Q5201" t="s">
        <v>2</v>
      </c>
      <c r="R5201" t="s">
        <v>2</v>
      </c>
      <c r="S5201" t="s">
        <v>2</v>
      </c>
      <c r="T5201" t="s">
        <v>2</v>
      </c>
      <c r="U5201" t="s">
        <v>2</v>
      </c>
      <c r="V5201" t="s">
        <v>2</v>
      </c>
      <c r="W5201" t="s">
        <v>2</v>
      </c>
      <c r="X5201" t="s">
        <v>2</v>
      </c>
      <c r="Y5201" t="s">
        <v>2</v>
      </c>
      <c r="Z5201">
        <v>-3.1085999999999999E-2</v>
      </c>
      <c r="AA5201">
        <v>-2.2648000000000001E-2</v>
      </c>
      <c r="AB5201">
        <v>-5.9351000000000001E-2</v>
      </c>
      <c r="AC5201">
        <v>-2.2835000000000001E-2</v>
      </c>
      <c r="AD5201">
        <v>2.6665000000000001E-2</v>
      </c>
      <c r="AE5201">
        <v>-6.3098000000000001E-2</v>
      </c>
      <c r="AF5201">
        <v>-1.6271999999999998E-2</v>
      </c>
      <c r="AG5201">
        <v>-6.5215999999999996E-2</v>
      </c>
      <c r="AH5201">
        <v>3.6352000000000002E-2</v>
      </c>
      <c r="AI5201">
        <v>-1.5709999999999998E-2</v>
      </c>
      <c r="AJ5201">
        <v>-5.4668000000000001E-2</v>
      </c>
      <c r="AK5201">
        <v>2.7685999999999999E-2</v>
      </c>
      <c r="AL5201">
        <v>-2.036E-3</v>
      </c>
      <c r="AM5201">
        <v>-2.1329000000000001E-2</v>
      </c>
      <c r="AN5201">
        <v>8.5222000000000006E-2</v>
      </c>
      <c r="AO5201">
        <v>-2.5343999999999998E-2</v>
      </c>
      <c r="AP5201">
        <v>-5.4359999999999999E-2</v>
      </c>
      <c r="AQ5201">
        <v>-2.1888999999999999E-2</v>
      </c>
      <c r="AR5201">
        <v>-7.1510000000000002E-3</v>
      </c>
      <c r="AS5201">
        <v>5.4594999999999998E-2</v>
      </c>
      <c r="AT5201">
        <v>5.0158000000000001E-2</v>
      </c>
      <c r="AU5201">
        <v>-5.67E-2</v>
      </c>
      <c r="AV5201">
        <v>-5.7806000000000003E-2</v>
      </c>
      <c r="AW5201">
        <v>-6.4952999999999997E-2</v>
      </c>
      <c r="AX5201">
        <v>8.3705000000000002E-2</v>
      </c>
      <c r="AY5201">
        <v>9.9281999999999995E-2</v>
      </c>
    </row>
    <row r="5202" spans="1:51" x14ac:dyDescent="0.3">
      <c r="A5202">
        <v>10463</v>
      </c>
      <c r="B5202" t="s">
        <v>1579</v>
      </c>
      <c r="C5202" t="s">
        <v>1580</v>
      </c>
      <c r="D5202">
        <v>-1.7058E-2</v>
      </c>
      <c r="E5202">
        <v>-6.2330999999999998E-2</v>
      </c>
      <c r="F5202">
        <v>-0.24341299999999999</v>
      </c>
      <c r="G5202">
        <v>0.15423000000000001</v>
      </c>
      <c r="H5202">
        <v>8.2974999999999993E-2</v>
      </c>
      <c r="I5202">
        <v>9.0901999999999997E-2</v>
      </c>
      <c r="J5202">
        <v>6.8662000000000001E-2</v>
      </c>
      <c r="K5202">
        <v>-1.6503E-2</v>
      </c>
      <c r="L5202">
        <v>2.4550000000000002E-3</v>
      </c>
      <c r="M5202">
        <v>-2.4427000000000001E-2</v>
      </c>
      <c r="N5202">
        <v>0.217058</v>
      </c>
      <c r="O5202">
        <v>0.132877</v>
      </c>
      <c r="P5202">
        <v>0.163047</v>
      </c>
      <c r="Q5202">
        <v>9.2016000000000001E-2</v>
      </c>
      <c r="R5202">
        <v>1.2310000000000001E-3</v>
      </c>
      <c r="S5202">
        <v>-4.4547000000000003E-2</v>
      </c>
      <c r="T5202">
        <v>1.6271000000000001E-2</v>
      </c>
      <c r="U5202">
        <v>3.5955000000000001E-2</v>
      </c>
      <c r="V5202">
        <v>-8.3345000000000002E-2</v>
      </c>
      <c r="W5202">
        <v>2.4584999999999999E-2</v>
      </c>
      <c r="X5202">
        <v>-3.0283000000000001E-2</v>
      </c>
      <c r="Y5202">
        <v>-4.5560000000000002E-3</v>
      </c>
      <c r="Z5202">
        <v>-6.4505999999999994E-2</v>
      </c>
      <c r="AA5202">
        <v>-4.163E-2</v>
      </c>
      <c r="AB5202">
        <v>-7.4162000000000006E-2</v>
      </c>
      <c r="AC5202">
        <v>-1.2607E-2</v>
      </c>
      <c r="AD5202">
        <v>3.5354999999999998E-2</v>
      </c>
      <c r="AE5202">
        <v>-0.109834</v>
      </c>
      <c r="AF5202">
        <v>-2.2831000000000001E-2</v>
      </c>
      <c r="AG5202">
        <v>-6.5223000000000003E-2</v>
      </c>
      <c r="AH5202">
        <v>2.5167999999999999E-2</v>
      </c>
      <c r="AI5202">
        <v>-1.072E-3</v>
      </c>
      <c r="AJ5202">
        <v>-0.10907</v>
      </c>
      <c r="AK5202">
        <v>2.4808E-2</v>
      </c>
      <c r="AL5202">
        <v>-9.1730000000000006E-3</v>
      </c>
      <c r="AM5202">
        <v>-3.9121000000000003E-2</v>
      </c>
      <c r="AN5202">
        <v>0.15701899999999999</v>
      </c>
      <c r="AO5202">
        <v>-4.6306E-2</v>
      </c>
      <c r="AP5202">
        <v>-5.8185000000000001E-2</v>
      </c>
      <c r="AQ5202">
        <v>-1.7104999999999999E-2</v>
      </c>
      <c r="AR5202">
        <v>7.4419999999999998E-3</v>
      </c>
      <c r="AS5202">
        <v>3.5588000000000002E-2</v>
      </c>
      <c r="AT5202">
        <v>3.6547999999999997E-2</v>
      </c>
      <c r="AU5202">
        <v>-6.9377999999999995E-2</v>
      </c>
      <c r="AV5202">
        <v>-7.7891000000000002E-2</v>
      </c>
      <c r="AW5202">
        <v>-8.3906999999999995E-2</v>
      </c>
      <c r="AX5202">
        <v>7.4911000000000005E-2</v>
      </c>
      <c r="AY5202">
        <v>0.136799</v>
      </c>
    </row>
    <row r="5203" spans="1:51" x14ac:dyDescent="0.3">
      <c r="A5203">
        <v>79782</v>
      </c>
      <c r="B5203" t="s">
        <v>5628</v>
      </c>
      <c r="C5203" t="s">
        <v>5629</v>
      </c>
      <c r="D5203">
        <v>3.7520000000000001E-3</v>
      </c>
      <c r="E5203">
        <v>-7.7782000000000004E-2</v>
      </c>
      <c r="F5203">
        <v>-0.12531900000000001</v>
      </c>
      <c r="G5203">
        <v>0.12883900000000001</v>
      </c>
      <c r="H5203">
        <v>5.0215000000000003E-2</v>
      </c>
      <c r="I5203">
        <v>2.3932999999999999E-2</v>
      </c>
      <c r="J5203">
        <v>5.8194000000000003E-2</v>
      </c>
      <c r="K5203">
        <v>7.5125999999999998E-2</v>
      </c>
      <c r="L5203">
        <v>-3.8766000000000002E-2</v>
      </c>
      <c r="M5203">
        <v>-2.6610000000000002E-2</v>
      </c>
      <c r="N5203">
        <v>0.11683300000000001</v>
      </c>
      <c r="O5203">
        <v>4.1374000000000001E-2</v>
      </c>
      <c r="P5203">
        <v>2.3215E-2</v>
      </c>
      <c r="Q5203">
        <v>4.5907999999999997E-2</v>
      </c>
      <c r="R5203">
        <v>1.7278999999999999E-2</v>
      </c>
      <c r="S5203">
        <v>4.1716999999999997E-2</v>
      </c>
      <c r="T5203">
        <v>-2.7049999999999999E-3</v>
      </c>
      <c r="U5203">
        <v>1.2622E-2</v>
      </c>
      <c r="V5203">
        <v>-1.4118E-2</v>
      </c>
      <c r="W5203">
        <v>1.8943999999999999E-2</v>
      </c>
      <c r="X5203">
        <v>-3.1733999999999998E-2</v>
      </c>
      <c r="Y5203">
        <v>4.8773999999999998E-2</v>
      </c>
      <c r="Z5203">
        <v>-4.7959000000000002E-2</v>
      </c>
      <c r="AA5203">
        <v>3.6596999999999998E-2</v>
      </c>
      <c r="AB5203">
        <v>-5.6739999999999999E-2</v>
      </c>
      <c r="AC5203">
        <v>-2.6741000000000001E-2</v>
      </c>
      <c r="AD5203">
        <v>3.4951999999999997E-2</v>
      </c>
      <c r="AE5203">
        <v>-9.1288999999999995E-2</v>
      </c>
      <c r="AF5203">
        <v>-2.6979999999999999E-3</v>
      </c>
      <c r="AG5203">
        <v>-8.3900000000000002E-2</v>
      </c>
      <c r="AH5203">
        <v>9.2283000000000004E-2</v>
      </c>
      <c r="AI5203">
        <v>-3.8849000000000002E-2</v>
      </c>
      <c r="AJ5203">
        <v>-9.1622999999999996E-2</v>
      </c>
      <c r="AK5203">
        <v>7.7099000000000001E-2</v>
      </c>
      <c r="AL5203">
        <v>5.4175000000000001E-2</v>
      </c>
      <c r="AM5203">
        <v>-5.9063999999999998E-2</v>
      </c>
      <c r="AN5203">
        <v>6.7213999999999996E-2</v>
      </c>
      <c r="AO5203">
        <v>-2.4233000000000001E-2</v>
      </c>
      <c r="AP5203">
        <v>3.4277000000000002E-2</v>
      </c>
      <c r="AQ5203">
        <v>1.2616E-2</v>
      </c>
      <c r="AR5203">
        <v>4.4920000000000003E-3</v>
      </c>
      <c r="AS5203">
        <v>6.5676999999999999E-2</v>
      </c>
      <c r="AT5203">
        <v>3.3680000000000002E-2</v>
      </c>
      <c r="AU5203">
        <v>-1.6664000000000002E-2</v>
      </c>
      <c r="AV5203">
        <v>-4.6646E-2</v>
      </c>
      <c r="AW5203">
        <v>-2.4122000000000001E-2</v>
      </c>
      <c r="AX5203">
        <v>9.3322000000000002E-2</v>
      </c>
      <c r="AY5203">
        <v>4.6767999999999997E-2</v>
      </c>
    </row>
    <row r="5204" spans="1:51" x14ac:dyDescent="0.3">
      <c r="A5204">
        <v>13201</v>
      </c>
      <c r="B5204" t="s">
        <v>19767</v>
      </c>
      <c r="C5204" t="s">
        <v>19768</v>
      </c>
      <c r="D5204">
        <v>-3.6762999999999997E-2</v>
      </c>
      <c r="E5204">
        <v>-7.9904000000000003E-2</v>
      </c>
      <c r="F5204">
        <v>-0.23556299999999999</v>
      </c>
      <c r="G5204">
        <v>0.15118400000000001</v>
      </c>
      <c r="H5204">
        <v>5.9039000000000001E-2</v>
      </c>
      <c r="I5204">
        <v>4.2570999999999998E-2</v>
      </c>
      <c r="J5204">
        <v>3.5778999999999998E-2</v>
      </c>
      <c r="K5204">
        <v>6.2864000000000003E-2</v>
      </c>
      <c r="L5204">
        <v>-2.0317999999999999E-2</v>
      </c>
      <c r="M5204">
        <v>1.1235E-2</v>
      </c>
      <c r="N5204">
        <v>0.17505899999999999</v>
      </c>
      <c r="O5204">
        <v>0.102187</v>
      </c>
      <c r="P5204">
        <v>3.2812000000000001E-2</v>
      </c>
      <c r="Q5204">
        <v>7.0012000000000005E-2</v>
      </c>
      <c r="R5204">
        <v>1.3648E-2</v>
      </c>
      <c r="S5204">
        <v>2.5271999999999999E-2</v>
      </c>
      <c r="T5204">
        <v>1.0437999999999999E-2</v>
      </c>
      <c r="U5204">
        <v>7.2220000000000001E-3</v>
      </c>
      <c r="V5204">
        <v>-2.5329999999999998E-2</v>
      </c>
      <c r="W5204">
        <v>2.792E-2</v>
      </c>
      <c r="X5204">
        <v>-2.4989000000000001E-2</v>
      </c>
      <c r="Y5204">
        <v>5.1247000000000001E-2</v>
      </c>
      <c r="Z5204">
        <v>-3.1662000000000003E-2</v>
      </c>
      <c r="AA5204">
        <v>1.0459E-2</v>
      </c>
      <c r="AB5204">
        <v>-8.6373000000000005E-2</v>
      </c>
      <c r="AC5204">
        <v>8.4840000000000002E-3</v>
      </c>
      <c r="AD5204">
        <v>8.1379999999999994E-3</v>
      </c>
      <c r="AE5204">
        <v>-9.6622E-2</v>
      </c>
      <c r="AF5204">
        <v>1.92E-4</v>
      </c>
      <c r="AG5204">
        <v>-8.9837E-2</v>
      </c>
      <c r="AH5204" t="s">
        <v>2</v>
      </c>
      <c r="AI5204" t="s">
        <v>2</v>
      </c>
      <c r="AJ5204" t="s">
        <v>2</v>
      </c>
      <c r="AK5204" t="s">
        <v>2</v>
      </c>
      <c r="AL5204" t="s">
        <v>2</v>
      </c>
      <c r="AM5204" t="s">
        <v>2</v>
      </c>
      <c r="AN5204" t="s">
        <v>2</v>
      </c>
      <c r="AO5204" t="s">
        <v>2</v>
      </c>
      <c r="AP5204" t="s">
        <v>2</v>
      </c>
      <c r="AQ5204" t="s">
        <v>2</v>
      </c>
      <c r="AR5204" t="s">
        <v>2</v>
      </c>
      <c r="AS5204" t="s">
        <v>2</v>
      </c>
      <c r="AT5204" t="s">
        <v>2</v>
      </c>
      <c r="AU5204" t="s">
        <v>2</v>
      </c>
      <c r="AV5204" t="s">
        <v>2</v>
      </c>
      <c r="AW5204" t="s">
        <v>2</v>
      </c>
      <c r="AX5204" t="s">
        <v>2</v>
      </c>
      <c r="AY5204" t="s">
        <v>2</v>
      </c>
    </row>
    <row r="5205" spans="1:51" x14ac:dyDescent="0.3">
      <c r="A5205">
        <v>76614</v>
      </c>
      <c r="B5205" t="s">
        <v>23786</v>
      </c>
      <c r="C5205" t="s">
        <v>4097</v>
      </c>
      <c r="D5205">
        <v>3.7520000000000001E-3</v>
      </c>
      <c r="E5205">
        <v>-7.7782000000000004E-2</v>
      </c>
      <c r="F5205">
        <v>-0.12531900000000001</v>
      </c>
      <c r="G5205">
        <v>0.12883900000000001</v>
      </c>
      <c r="H5205">
        <v>5.0215000000000003E-2</v>
      </c>
      <c r="I5205">
        <v>2.3932999999999999E-2</v>
      </c>
      <c r="J5205">
        <v>5.8194000000000003E-2</v>
      </c>
      <c r="K5205">
        <v>7.5125999999999998E-2</v>
      </c>
      <c r="L5205">
        <v>-3.8766000000000002E-2</v>
      </c>
      <c r="M5205">
        <v>-2.6610000000000002E-2</v>
      </c>
      <c r="N5205">
        <v>0.11683300000000001</v>
      </c>
      <c r="O5205">
        <v>4.1374000000000001E-2</v>
      </c>
      <c r="P5205">
        <v>-7.7730000000000004E-3</v>
      </c>
      <c r="Q5205">
        <v>2.4617E-2</v>
      </c>
      <c r="R5205">
        <v>3.4209000000000003E-2</v>
      </c>
      <c r="S5205">
        <v>5.2947000000000001E-2</v>
      </c>
      <c r="T5205">
        <v>6.7889999999999999E-3</v>
      </c>
      <c r="U5205">
        <v>2.631E-2</v>
      </c>
      <c r="V5205">
        <v>2.0551E-2</v>
      </c>
      <c r="W5205">
        <v>2.8843000000000001E-2</v>
      </c>
      <c r="X5205">
        <v>-4.5509000000000001E-2</v>
      </c>
      <c r="Y5205">
        <v>7.0331000000000005E-2</v>
      </c>
      <c r="Z5205">
        <v>-1.3454000000000001E-2</v>
      </c>
      <c r="AA5205">
        <v>3.6364E-2</v>
      </c>
      <c r="AB5205">
        <v>-5.6739999999999999E-2</v>
      </c>
      <c r="AC5205">
        <v>-2.6741000000000001E-2</v>
      </c>
      <c r="AD5205">
        <v>3.4951999999999997E-2</v>
      </c>
      <c r="AE5205">
        <v>-9.1288999999999995E-2</v>
      </c>
      <c r="AF5205">
        <v>-2.6979999999999999E-3</v>
      </c>
      <c r="AG5205">
        <v>-8.3900000000000002E-2</v>
      </c>
      <c r="AH5205">
        <v>9.2283000000000004E-2</v>
      </c>
      <c r="AI5205">
        <v>-3.8849000000000002E-2</v>
      </c>
      <c r="AJ5205">
        <v>-9.1622999999999996E-2</v>
      </c>
      <c r="AK5205">
        <v>7.7099000000000001E-2</v>
      </c>
      <c r="AL5205">
        <v>5.4175000000000001E-2</v>
      </c>
      <c r="AM5205">
        <v>-5.9063999999999998E-2</v>
      </c>
      <c r="AN5205">
        <v>6.7213999999999996E-2</v>
      </c>
      <c r="AO5205">
        <v>-2.4233000000000001E-2</v>
      </c>
      <c r="AP5205">
        <v>3.4277000000000002E-2</v>
      </c>
      <c r="AQ5205">
        <v>1.2616E-2</v>
      </c>
      <c r="AR5205">
        <v>4.4920000000000003E-3</v>
      </c>
      <c r="AS5205">
        <v>6.5676999999999999E-2</v>
      </c>
      <c r="AT5205">
        <v>3.3680000000000002E-2</v>
      </c>
      <c r="AU5205">
        <v>-1.6664000000000002E-2</v>
      </c>
      <c r="AV5205">
        <v>-4.6646E-2</v>
      </c>
      <c r="AW5205">
        <v>-2.4122000000000001E-2</v>
      </c>
      <c r="AX5205">
        <v>9.3322000000000002E-2</v>
      </c>
      <c r="AY5205">
        <v>4.6767999999999997E-2</v>
      </c>
    </row>
    <row r="5206" spans="1:51" x14ac:dyDescent="0.3">
      <c r="A5206">
        <v>14137</v>
      </c>
      <c r="B5206" t="s">
        <v>18031</v>
      </c>
      <c r="C5206" t="s">
        <v>18032</v>
      </c>
      <c r="D5206">
        <v>-1.1145E-2</v>
      </c>
      <c r="E5206">
        <v>-6.4987000000000003E-2</v>
      </c>
      <c r="F5206">
        <v>-0.21912599999999999</v>
      </c>
      <c r="G5206">
        <v>0.12579199999999999</v>
      </c>
      <c r="H5206">
        <v>9.4962000000000005E-2</v>
      </c>
      <c r="I5206">
        <v>6.5439999999999998E-2</v>
      </c>
      <c r="J5206">
        <v>6.0170000000000001E-2</v>
      </c>
      <c r="K5206">
        <v>4.6909999999999999E-3</v>
      </c>
      <c r="L5206">
        <v>-6.1250000000000002E-3</v>
      </c>
      <c r="M5206">
        <v>-4.6406999999999997E-2</v>
      </c>
      <c r="N5206">
        <v>0.21153</v>
      </c>
      <c r="O5206">
        <v>3.2266999999999997E-2</v>
      </c>
      <c r="P5206">
        <v>0.163047</v>
      </c>
      <c r="Q5206">
        <v>9.2016000000000001E-2</v>
      </c>
      <c r="R5206">
        <v>1.2310000000000001E-3</v>
      </c>
      <c r="S5206">
        <v>-4.4547000000000003E-2</v>
      </c>
      <c r="T5206">
        <v>1.6271000000000001E-2</v>
      </c>
      <c r="U5206">
        <v>3.5955000000000001E-2</v>
      </c>
      <c r="V5206">
        <v>-8.3345000000000002E-2</v>
      </c>
      <c r="W5206">
        <v>2.4584999999999999E-2</v>
      </c>
      <c r="X5206">
        <v>-3.0283000000000001E-2</v>
      </c>
      <c r="Y5206">
        <v>-4.5560000000000002E-3</v>
      </c>
      <c r="Z5206">
        <v>-6.4505999999999994E-2</v>
      </c>
      <c r="AA5206">
        <v>-4.163E-2</v>
      </c>
      <c r="AB5206">
        <v>-5.9351000000000001E-2</v>
      </c>
      <c r="AC5206">
        <v>-2.2835000000000001E-2</v>
      </c>
      <c r="AD5206">
        <v>2.6665000000000001E-2</v>
      </c>
      <c r="AE5206">
        <v>-6.3098000000000001E-2</v>
      </c>
      <c r="AF5206">
        <v>-1.6271999999999998E-2</v>
      </c>
      <c r="AG5206">
        <v>-6.5215999999999996E-2</v>
      </c>
      <c r="AH5206">
        <v>3.6352000000000002E-2</v>
      </c>
      <c r="AI5206">
        <v>-1.5709999999999998E-2</v>
      </c>
      <c r="AJ5206">
        <v>-5.4668000000000001E-2</v>
      </c>
      <c r="AK5206">
        <v>2.7685999999999999E-2</v>
      </c>
      <c r="AL5206">
        <v>-2.036E-3</v>
      </c>
      <c r="AM5206">
        <v>-2.1329000000000001E-2</v>
      </c>
      <c r="AN5206">
        <v>9.6611000000000002E-2</v>
      </c>
      <c r="AO5206">
        <v>-3.7564E-2</v>
      </c>
      <c r="AP5206">
        <v>-6.6737000000000005E-2</v>
      </c>
      <c r="AQ5206">
        <v>-3.9306000000000001E-2</v>
      </c>
      <c r="AR5206">
        <v>9.7499999999999996E-4</v>
      </c>
      <c r="AS5206">
        <v>7.0516999999999996E-2</v>
      </c>
      <c r="AT5206">
        <v>6.5255999999999995E-2</v>
      </c>
      <c r="AU5206">
        <v>-7.0011000000000004E-2</v>
      </c>
      <c r="AV5206">
        <v>-6.7760000000000001E-2</v>
      </c>
      <c r="AW5206">
        <v>-9.2076000000000005E-2</v>
      </c>
      <c r="AX5206">
        <v>9.0088000000000001E-2</v>
      </c>
      <c r="AY5206">
        <v>0.12994700000000001</v>
      </c>
    </row>
    <row r="5207" spans="1:51" x14ac:dyDescent="0.3">
      <c r="A5207">
        <v>20622</v>
      </c>
      <c r="B5207" t="s">
        <v>22722</v>
      </c>
      <c r="C5207" t="s">
        <v>10511</v>
      </c>
      <c r="D5207" t="s">
        <v>2</v>
      </c>
      <c r="E5207" t="s">
        <v>2</v>
      </c>
      <c r="F5207" t="s">
        <v>2</v>
      </c>
      <c r="G5207" t="s">
        <v>2</v>
      </c>
      <c r="H5207" t="s">
        <v>2</v>
      </c>
      <c r="I5207" t="s">
        <v>2</v>
      </c>
      <c r="J5207" t="s">
        <v>2</v>
      </c>
      <c r="K5207" t="s">
        <v>2</v>
      </c>
      <c r="L5207" t="s">
        <v>2</v>
      </c>
      <c r="M5207" t="s">
        <v>2</v>
      </c>
      <c r="N5207" t="s">
        <v>2</v>
      </c>
      <c r="O5207" t="s">
        <v>2</v>
      </c>
      <c r="P5207" t="s">
        <v>2</v>
      </c>
      <c r="Q5207">
        <v>0.10247299999999999</v>
      </c>
      <c r="R5207">
        <v>-2.0860000000000002E-3</v>
      </c>
      <c r="S5207">
        <v>-5.1078999999999999E-2</v>
      </c>
      <c r="T5207">
        <v>-2.6071E-2</v>
      </c>
      <c r="U5207">
        <v>0.19450700000000001</v>
      </c>
      <c r="V5207">
        <v>-0.11906600000000001</v>
      </c>
      <c r="W5207">
        <v>5.3102999999999997E-2</v>
      </c>
      <c r="X5207">
        <v>-7.1215000000000001E-2</v>
      </c>
      <c r="Y5207">
        <v>-5.3759000000000001E-2</v>
      </c>
      <c r="Z5207">
        <v>-2.5361000000000002E-2</v>
      </c>
      <c r="AA5207">
        <v>-0.13145599999999999</v>
      </c>
      <c r="AB5207">
        <v>-8.7112999999999996E-2</v>
      </c>
      <c r="AC5207">
        <v>-1.3139E-2</v>
      </c>
      <c r="AD5207">
        <v>4.7192999999999999E-2</v>
      </c>
      <c r="AE5207">
        <v>-0.142926</v>
      </c>
      <c r="AF5207">
        <v>-4.5685000000000003E-2</v>
      </c>
      <c r="AG5207">
        <v>-7.4591000000000005E-2</v>
      </c>
      <c r="AH5207">
        <v>2.5574E-2</v>
      </c>
      <c r="AI5207">
        <v>-4.4229999999999998E-3</v>
      </c>
      <c r="AJ5207">
        <v>-0.14305799999999999</v>
      </c>
      <c r="AK5207">
        <v>2.4469000000000001E-2</v>
      </c>
      <c r="AL5207">
        <v>7.6900000000000004E-4</v>
      </c>
      <c r="AM5207">
        <v>-4.2637000000000001E-2</v>
      </c>
      <c r="AN5207">
        <v>0.35233799999999998</v>
      </c>
      <c r="AO5207">
        <v>-9.5439999999999997E-2</v>
      </c>
      <c r="AP5207">
        <v>-0.110613</v>
      </c>
      <c r="AQ5207">
        <v>-3.3984E-2</v>
      </c>
      <c r="AR5207">
        <v>-2.1956E-2</v>
      </c>
      <c r="AS5207">
        <v>-9.5720000000000006E-3</v>
      </c>
      <c r="AT5207">
        <v>3.1980000000000001E-2</v>
      </c>
      <c r="AU5207">
        <v>-0.101769</v>
      </c>
      <c r="AV5207">
        <v>-5.6238000000000003E-2</v>
      </c>
      <c r="AW5207">
        <v>-0.102976</v>
      </c>
      <c r="AX5207">
        <v>9.7731999999999999E-2</v>
      </c>
      <c r="AY5207">
        <v>8.0368999999999996E-2</v>
      </c>
    </row>
    <row r="5208" spans="1:51" x14ac:dyDescent="0.3">
      <c r="A5208">
        <v>17270</v>
      </c>
      <c r="B5208" t="s">
        <v>5912</v>
      </c>
      <c r="C5208" t="s">
        <v>5913</v>
      </c>
      <c r="D5208">
        <v>-1.7058E-2</v>
      </c>
      <c r="E5208">
        <v>-6.2330999999999998E-2</v>
      </c>
      <c r="F5208">
        <v>-0.24341299999999999</v>
      </c>
      <c r="G5208">
        <v>0.15423000000000001</v>
      </c>
      <c r="H5208">
        <v>8.2974999999999993E-2</v>
      </c>
      <c r="I5208">
        <v>9.0901999999999997E-2</v>
      </c>
      <c r="J5208">
        <v>6.8662000000000001E-2</v>
      </c>
      <c r="K5208">
        <v>-1.6503E-2</v>
      </c>
      <c r="L5208">
        <v>2.4550000000000002E-3</v>
      </c>
      <c r="M5208">
        <v>-2.4427000000000001E-2</v>
      </c>
      <c r="N5208">
        <v>0.217058</v>
      </c>
      <c r="O5208">
        <v>0.132877</v>
      </c>
      <c r="P5208">
        <v>7.2258000000000003E-2</v>
      </c>
      <c r="Q5208">
        <v>6.8446000000000007E-2</v>
      </c>
      <c r="R5208">
        <v>2.2729999999999998E-3</v>
      </c>
      <c r="S5208">
        <v>8.9420000000000003E-3</v>
      </c>
      <c r="T5208">
        <v>1.3917000000000001E-2</v>
      </c>
      <c r="U5208">
        <v>2.0542999999999999E-2</v>
      </c>
      <c r="V5208">
        <v>-6.5360000000000001E-2</v>
      </c>
      <c r="W5208">
        <v>1.201E-2</v>
      </c>
      <c r="X5208">
        <v>-1.8343999999999999E-2</v>
      </c>
      <c r="Y5208">
        <v>1.0281999999999999E-2</v>
      </c>
      <c r="Z5208">
        <v>-3.1085999999999999E-2</v>
      </c>
      <c r="AA5208">
        <v>-2.2648000000000001E-2</v>
      </c>
      <c r="AB5208">
        <v>-5.9351000000000001E-2</v>
      </c>
      <c r="AC5208">
        <v>-2.2835000000000001E-2</v>
      </c>
      <c r="AD5208">
        <v>2.6665000000000001E-2</v>
      </c>
      <c r="AE5208">
        <v>-6.3098000000000001E-2</v>
      </c>
      <c r="AF5208">
        <v>-1.6271999999999998E-2</v>
      </c>
      <c r="AG5208">
        <v>-6.5215999999999996E-2</v>
      </c>
      <c r="AH5208">
        <v>3.6352000000000002E-2</v>
      </c>
      <c r="AI5208">
        <v>-1.5709999999999998E-2</v>
      </c>
      <c r="AJ5208">
        <v>-5.4668000000000001E-2</v>
      </c>
      <c r="AK5208">
        <v>2.7685999999999999E-2</v>
      </c>
      <c r="AL5208">
        <v>-2.036E-3</v>
      </c>
      <c r="AM5208">
        <v>-2.1329000000000001E-2</v>
      </c>
      <c r="AN5208">
        <v>0.15701899999999999</v>
      </c>
      <c r="AO5208">
        <v>-4.6306E-2</v>
      </c>
      <c r="AP5208">
        <v>-5.8185000000000001E-2</v>
      </c>
      <c r="AQ5208">
        <v>-1.7104999999999999E-2</v>
      </c>
      <c r="AR5208">
        <v>7.4419999999999998E-3</v>
      </c>
      <c r="AS5208">
        <v>3.5588000000000002E-2</v>
      </c>
      <c r="AT5208">
        <v>3.6547999999999997E-2</v>
      </c>
      <c r="AU5208">
        <v>-6.9377999999999995E-2</v>
      </c>
      <c r="AV5208">
        <v>-7.7891000000000002E-2</v>
      </c>
      <c r="AW5208">
        <v>-8.3906999999999995E-2</v>
      </c>
      <c r="AX5208">
        <v>7.4911000000000005E-2</v>
      </c>
      <c r="AY5208">
        <v>0.136799</v>
      </c>
    </row>
    <row r="5209" spans="1:51" x14ac:dyDescent="0.3">
      <c r="A5209">
        <v>66852</v>
      </c>
      <c r="B5209" t="s">
        <v>1161</v>
      </c>
      <c r="C5209" t="s">
        <v>1162</v>
      </c>
      <c r="D5209">
        <v>-1.7058E-2</v>
      </c>
      <c r="E5209">
        <v>-6.2330999999999998E-2</v>
      </c>
      <c r="F5209">
        <v>-0.24341299999999999</v>
      </c>
      <c r="G5209">
        <v>0.15423000000000001</v>
      </c>
      <c r="H5209">
        <v>8.2974999999999993E-2</v>
      </c>
      <c r="I5209">
        <v>9.0901999999999997E-2</v>
      </c>
      <c r="J5209">
        <v>6.8662000000000001E-2</v>
      </c>
      <c r="K5209">
        <v>-1.6503E-2</v>
      </c>
      <c r="L5209">
        <v>2.4550000000000002E-3</v>
      </c>
      <c r="M5209">
        <v>-2.4427000000000001E-2</v>
      </c>
      <c r="N5209">
        <v>0.217058</v>
      </c>
      <c r="O5209">
        <v>0.132877</v>
      </c>
      <c r="P5209">
        <v>0.163047</v>
      </c>
      <c r="Q5209">
        <v>9.2016000000000001E-2</v>
      </c>
      <c r="R5209">
        <v>1.2310000000000001E-3</v>
      </c>
      <c r="S5209">
        <v>-4.4547000000000003E-2</v>
      </c>
      <c r="T5209">
        <v>1.6271000000000001E-2</v>
      </c>
      <c r="U5209">
        <v>3.5955000000000001E-2</v>
      </c>
      <c r="V5209">
        <v>-8.3345000000000002E-2</v>
      </c>
      <c r="W5209">
        <v>2.4584999999999999E-2</v>
      </c>
      <c r="X5209">
        <v>-3.0283000000000001E-2</v>
      </c>
      <c r="Y5209">
        <v>-4.5560000000000002E-3</v>
      </c>
      <c r="Z5209">
        <v>-6.4505999999999994E-2</v>
      </c>
      <c r="AA5209">
        <v>-4.163E-2</v>
      </c>
      <c r="AB5209">
        <v>-5.0706000000000001E-2</v>
      </c>
      <c r="AC5209">
        <v>-7.9649999999999999E-3</v>
      </c>
      <c r="AD5209">
        <v>-2.1715999999999999E-2</v>
      </c>
      <c r="AE5209">
        <v>-7.8902E-2</v>
      </c>
      <c r="AF5209">
        <v>-2.4923000000000001E-2</v>
      </c>
      <c r="AG5209">
        <v>-5.8541999999999997E-2</v>
      </c>
      <c r="AH5209">
        <v>3.2385999999999998E-2</v>
      </c>
      <c r="AI5209" s="2">
        <v>-1.9000000000000001E-5</v>
      </c>
      <c r="AJ5209">
        <v>-7.4930999999999998E-2</v>
      </c>
      <c r="AK5209">
        <v>1.9245000000000002E-2</v>
      </c>
      <c r="AL5209">
        <v>1.0644000000000001E-2</v>
      </c>
      <c r="AM5209">
        <v>-1.8970000000000001E-2</v>
      </c>
      <c r="AN5209">
        <v>8.5222000000000006E-2</v>
      </c>
      <c r="AO5209">
        <v>-2.5343999999999998E-2</v>
      </c>
      <c r="AP5209">
        <v>-5.4359999999999999E-2</v>
      </c>
      <c r="AQ5209">
        <v>-2.1888999999999999E-2</v>
      </c>
      <c r="AR5209">
        <v>-7.1510000000000002E-3</v>
      </c>
      <c r="AS5209">
        <v>5.4594999999999998E-2</v>
      </c>
      <c r="AT5209">
        <v>5.0158000000000001E-2</v>
      </c>
      <c r="AU5209">
        <v>-5.67E-2</v>
      </c>
      <c r="AV5209">
        <v>-5.7806000000000003E-2</v>
      </c>
      <c r="AW5209">
        <v>-6.4952999999999997E-2</v>
      </c>
      <c r="AX5209">
        <v>8.3705000000000002E-2</v>
      </c>
      <c r="AY5209">
        <v>9.9281999999999995E-2</v>
      </c>
    </row>
    <row r="5210" spans="1:51" x14ac:dyDescent="0.3">
      <c r="A5210">
        <v>21957</v>
      </c>
      <c r="B5210" t="s">
        <v>11689</v>
      </c>
      <c r="C5210" t="s">
        <v>11690</v>
      </c>
      <c r="D5210" t="s">
        <v>2</v>
      </c>
      <c r="E5210" t="s">
        <v>2</v>
      </c>
      <c r="F5210" t="s">
        <v>2</v>
      </c>
      <c r="G5210" t="s">
        <v>2</v>
      </c>
      <c r="H5210" t="s">
        <v>2</v>
      </c>
      <c r="I5210" t="s">
        <v>2</v>
      </c>
      <c r="J5210" t="s">
        <v>2</v>
      </c>
      <c r="K5210" t="s">
        <v>2</v>
      </c>
      <c r="L5210" t="s">
        <v>2</v>
      </c>
      <c r="M5210" t="s">
        <v>2</v>
      </c>
      <c r="N5210" t="s">
        <v>2</v>
      </c>
      <c r="O5210" t="s">
        <v>2</v>
      </c>
      <c r="P5210" t="s">
        <v>2</v>
      </c>
      <c r="Q5210" t="s">
        <v>2</v>
      </c>
      <c r="R5210" t="s">
        <v>2</v>
      </c>
      <c r="S5210" t="s">
        <v>2</v>
      </c>
      <c r="T5210" t="s">
        <v>2</v>
      </c>
      <c r="U5210" t="s">
        <v>2</v>
      </c>
      <c r="V5210" t="s">
        <v>2</v>
      </c>
      <c r="W5210">
        <v>1.8943999999999999E-2</v>
      </c>
      <c r="X5210">
        <v>-3.1733999999999998E-2</v>
      </c>
      <c r="Y5210">
        <v>4.8773999999999998E-2</v>
      </c>
      <c r="Z5210">
        <v>-4.7959000000000002E-2</v>
      </c>
      <c r="AA5210">
        <v>3.6596999999999998E-2</v>
      </c>
      <c r="AB5210">
        <v>-8.6373000000000005E-2</v>
      </c>
      <c r="AC5210">
        <v>8.4840000000000002E-3</v>
      </c>
      <c r="AD5210">
        <v>8.1379999999999994E-3</v>
      </c>
      <c r="AE5210">
        <v>-9.6622E-2</v>
      </c>
      <c r="AF5210">
        <v>1.92E-4</v>
      </c>
      <c r="AG5210">
        <v>-8.9837E-2</v>
      </c>
      <c r="AH5210">
        <v>0.10455200000000001</v>
      </c>
      <c r="AI5210">
        <v>-2.4837000000000001E-2</v>
      </c>
      <c r="AJ5210">
        <v>-0.101475</v>
      </c>
      <c r="AK5210">
        <v>0.105514</v>
      </c>
      <c r="AL5210">
        <v>2.8265999999999999E-2</v>
      </c>
      <c r="AM5210">
        <v>-6.6140000000000004E-2</v>
      </c>
      <c r="AN5210">
        <v>0.117691</v>
      </c>
      <c r="AO5210">
        <v>-2.5770999999999999E-2</v>
      </c>
      <c r="AP5210">
        <v>-3.8080000000000003E-2</v>
      </c>
      <c r="AQ5210">
        <v>-1.9262999999999999E-2</v>
      </c>
      <c r="AR5210">
        <v>-1.4524E-2</v>
      </c>
      <c r="AS5210">
        <v>6.9734000000000004E-2</v>
      </c>
      <c r="AT5210">
        <v>6.0837000000000002E-2</v>
      </c>
      <c r="AU5210">
        <v>-5.0404999999999998E-2</v>
      </c>
      <c r="AV5210">
        <v>-5.8213000000000001E-2</v>
      </c>
      <c r="AW5210">
        <v>-6.3608999999999999E-2</v>
      </c>
      <c r="AX5210">
        <v>9.8232E-2</v>
      </c>
      <c r="AY5210">
        <v>0.11361599999999999</v>
      </c>
    </row>
    <row r="5211" spans="1:51" x14ac:dyDescent="0.3">
      <c r="A5211">
        <v>22232</v>
      </c>
      <c r="B5211" t="s">
        <v>12001</v>
      </c>
      <c r="C5211" t="s">
        <v>12002</v>
      </c>
      <c r="D5211" t="s">
        <v>2</v>
      </c>
      <c r="E5211" t="s">
        <v>2</v>
      </c>
      <c r="F5211" t="s">
        <v>2</v>
      </c>
      <c r="G5211" t="s">
        <v>2</v>
      </c>
      <c r="H5211" t="s">
        <v>2</v>
      </c>
      <c r="I5211" t="s">
        <v>2</v>
      </c>
      <c r="J5211" t="s">
        <v>2</v>
      </c>
      <c r="K5211" t="s">
        <v>2</v>
      </c>
      <c r="L5211" t="s">
        <v>2</v>
      </c>
      <c r="M5211" t="s">
        <v>2</v>
      </c>
      <c r="N5211" t="s">
        <v>2</v>
      </c>
      <c r="O5211" t="s">
        <v>2</v>
      </c>
      <c r="P5211" t="s">
        <v>2</v>
      </c>
      <c r="Q5211" t="s">
        <v>2</v>
      </c>
      <c r="R5211" t="s">
        <v>2</v>
      </c>
      <c r="S5211" t="s">
        <v>2</v>
      </c>
      <c r="T5211" t="s">
        <v>2</v>
      </c>
      <c r="U5211" t="s">
        <v>2</v>
      </c>
      <c r="V5211" t="s">
        <v>2</v>
      </c>
      <c r="W5211" t="s">
        <v>2</v>
      </c>
      <c r="X5211">
        <v>-2.4570000000000002E-2</v>
      </c>
      <c r="Y5211">
        <v>4.1708000000000002E-2</v>
      </c>
      <c r="Z5211">
        <v>-3.8467000000000001E-2</v>
      </c>
      <c r="AA5211">
        <v>-1.58E-3</v>
      </c>
      <c r="AB5211">
        <v>-7.0320999999999995E-2</v>
      </c>
      <c r="AC5211">
        <v>-5.7790000000000003E-3</v>
      </c>
      <c r="AD5211">
        <v>6.8190000000000004E-3</v>
      </c>
      <c r="AE5211">
        <v>-7.3483000000000007E-2</v>
      </c>
      <c r="AF5211">
        <v>-1.7346E-2</v>
      </c>
      <c r="AG5211">
        <v>-0.102339</v>
      </c>
      <c r="AH5211">
        <v>5.6959000000000003E-2</v>
      </c>
      <c r="AI5211">
        <v>-3.9810000000000002E-3</v>
      </c>
      <c r="AJ5211">
        <v>-9.6153000000000002E-2</v>
      </c>
      <c r="AK5211">
        <v>5.2040999999999997E-2</v>
      </c>
      <c r="AL5211">
        <v>9.0899999999999998E-4</v>
      </c>
      <c r="AM5211">
        <v>-3.2966000000000002E-2</v>
      </c>
      <c r="AN5211">
        <v>0.12071800000000001</v>
      </c>
      <c r="AO5211">
        <v>-3.8198000000000003E-2</v>
      </c>
      <c r="AP5211">
        <v>-5.0481999999999999E-2</v>
      </c>
      <c r="AQ5211">
        <v>1.8793000000000001E-2</v>
      </c>
      <c r="AR5211">
        <v>-3.2683999999999998E-2</v>
      </c>
      <c r="AS5211">
        <v>5.7706E-2</v>
      </c>
      <c r="AT5211">
        <v>3.3762E-2</v>
      </c>
      <c r="AU5211">
        <v>-5.8592999999999999E-2</v>
      </c>
      <c r="AV5211">
        <v>-6.3375000000000001E-2</v>
      </c>
      <c r="AW5211">
        <v>-5.6530999999999998E-2</v>
      </c>
      <c r="AX5211">
        <v>6.0608000000000002E-2</v>
      </c>
      <c r="AY5211">
        <v>0.10016700000000001</v>
      </c>
    </row>
    <row r="5212" spans="1:51" x14ac:dyDescent="0.3">
      <c r="A5212">
        <v>17974</v>
      </c>
      <c r="B5212" t="s">
        <v>7222</v>
      </c>
      <c r="C5212" t="s">
        <v>7223</v>
      </c>
      <c r="D5212">
        <v>-3.236E-2</v>
      </c>
      <c r="E5212">
        <v>-6.8181000000000005E-2</v>
      </c>
      <c r="F5212">
        <v>-0.22986300000000001</v>
      </c>
      <c r="G5212">
        <v>0.133211</v>
      </c>
      <c r="H5212">
        <v>0.106016</v>
      </c>
      <c r="I5212">
        <v>4.8741E-2</v>
      </c>
      <c r="J5212">
        <v>1.0853E-2</v>
      </c>
      <c r="K5212">
        <v>4.5207999999999998E-2</v>
      </c>
      <c r="L5212">
        <v>1.7042000000000002E-2</v>
      </c>
      <c r="M5212">
        <v>-3.5002999999999999E-2</v>
      </c>
      <c r="N5212">
        <v>0.199654</v>
      </c>
      <c r="O5212">
        <v>8.0333000000000002E-2</v>
      </c>
      <c r="P5212">
        <v>3.2812000000000001E-2</v>
      </c>
      <c r="Q5212">
        <v>7.0012000000000005E-2</v>
      </c>
      <c r="R5212">
        <v>1.3648E-2</v>
      </c>
      <c r="S5212">
        <v>2.5271999999999999E-2</v>
      </c>
      <c r="T5212">
        <v>1.0437999999999999E-2</v>
      </c>
      <c r="U5212">
        <v>7.2220000000000001E-3</v>
      </c>
      <c r="V5212">
        <v>-2.5329999999999998E-2</v>
      </c>
      <c r="W5212">
        <v>2.792E-2</v>
      </c>
      <c r="X5212">
        <v>-2.4989000000000001E-2</v>
      </c>
      <c r="Y5212">
        <v>5.1247000000000001E-2</v>
      </c>
      <c r="Z5212">
        <v>-3.1662000000000003E-2</v>
      </c>
      <c r="AA5212">
        <v>1.0459E-2</v>
      </c>
      <c r="AB5212">
        <v>-9.5059000000000005E-2</v>
      </c>
      <c r="AC5212">
        <v>1.5785E-2</v>
      </c>
      <c r="AD5212">
        <v>1.959E-2</v>
      </c>
      <c r="AE5212">
        <v>-9.7910999999999998E-2</v>
      </c>
      <c r="AF5212">
        <v>-1.6740000000000001E-2</v>
      </c>
      <c r="AG5212">
        <v>-9.4740000000000005E-2</v>
      </c>
      <c r="AH5212">
        <v>8.7115999999999999E-2</v>
      </c>
      <c r="AI5212">
        <v>-2.7399999999999998E-3</v>
      </c>
      <c r="AJ5212">
        <v>-9.4661999999999996E-2</v>
      </c>
      <c r="AK5212">
        <v>0.100872</v>
      </c>
      <c r="AL5212">
        <v>7.6899999999999998E-3</v>
      </c>
      <c r="AM5212">
        <v>-4.8529999999999997E-2</v>
      </c>
      <c r="AN5212">
        <v>0.117691</v>
      </c>
      <c r="AO5212">
        <v>-2.5770999999999999E-2</v>
      </c>
      <c r="AP5212">
        <v>-3.8080000000000003E-2</v>
      </c>
      <c r="AQ5212">
        <v>-1.9262999999999999E-2</v>
      </c>
      <c r="AR5212">
        <v>-1.4524E-2</v>
      </c>
      <c r="AS5212">
        <v>6.9734000000000004E-2</v>
      </c>
      <c r="AT5212">
        <v>6.0837000000000002E-2</v>
      </c>
      <c r="AU5212">
        <v>-5.0404999999999998E-2</v>
      </c>
      <c r="AV5212">
        <v>-5.8213000000000001E-2</v>
      </c>
      <c r="AW5212">
        <v>-6.3608999999999999E-2</v>
      </c>
      <c r="AX5212">
        <v>9.8232E-2</v>
      </c>
      <c r="AY5212">
        <v>0.11361599999999999</v>
      </c>
    </row>
    <row r="5213" spans="1:51" x14ac:dyDescent="0.3">
      <c r="A5213">
        <v>87471</v>
      </c>
      <c r="B5213" t="s">
        <v>23787</v>
      </c>
      <c r="C5213" t="s">
        <v>7487</v>
      </c>
      <c r="D5213">
        <v>7.1041000000000007E-2</v>
      </c>
      <c r="E5213">
        <v>-1.5029000000000001E-2</v>
      </c>
      <c r="F5213">
        <v>-0.221579</v>
      </c>
      <c r="G5213">
        <v>0.18345</v>
      </c>
      <c r="H5213">
        <v>0.1502</v>
      </c>
      <c r="I5213">
        <v>0.151921</v>
      </c>
      <c r="J5213">
        <v>0.138268</v>
      </c>
      <c r="K5213">
        <v>-0.11261500000000001</v>
      </c>
      <c r="L5213">
        <v>-8.3429999999999997E-3</v>
      </c>
      <c r="M5213">
        <v>-5.0568000000000002E-2</v>
      </c>
      <c r="N5213">
        <v>0.23694100000000001</v>
      </c>
      <c r="O5213">
        <v>5.7151E-2</v>
      </c>
      <c r="P5213">
        <v>0.28143899999999999</v>
      </c>
      <c r="Q5213">
        <v>0.10247299999999999</v>
      </c>
      <c r="R5213">
        <v>-2.0860000000000002E-3</v>
      </c>
      <c r="S5213">
        <v>-5.1078999999999999E-2</v>
      </c>
      <c r="T5213">
        <v>-2.6071E-2</v>
      </c>
      <c r="U5213">
        <v>0.19450700000000001</v>
      </c>
      <c r="V5213">
        <v>-0.11906600000000001</v>
      </c>
      <c r="W5213">
        <v>5.3102999999999997E-2</v>
      </c>
      <c r="X5213">
        <v>-7.1215000000000001E-2</v>
      </c>
      <c r="Y5213">
        <v>-5.3759000000000001E-2</v>
      </c>
      <c r="Z5213">
        <v>-2.5361000000000002E-2</v>
      </c>
      <c r="AA5213">
        <v>-0.13145599999999999</v>
      </c>
      <c r="AB5213">
        <v>-7.0320999999999995E-2</v>
      </c>
      <c r="AC5213">
        <v>-5.7790000000000003E-3</v>
      </c>
      <c r="AD5213">
        <v>6.8190000000000004E-3</v>
      </c>
      <c r="AE5213">
        <v>-7.3483000000000007E-2</v>
      </c>
      <c r="AF5213">
        <v>-1.7346E-2</v>
      </c>
      <c r="AG5213">
        <v>-0.102339</v>
      </c>
      <c r="AH5213">
        <v>5.6959000000000003E-2</v>
      </c>
      <c r="AI5213">
        <v>-3.9810000000000002E-3</v>
      </c>
      <c r="AJ5213">
        <v>-9.6153000000000002E-2</v>
      </c>
      <c r="AK5213">
        <v>5.2040999999999997E-2</v>
      </c>
      <c r="AL5213">
        <v>9.0899999999999998E-4</v>
      </c>
      <c r="AM5213">
        <v>-3.2966000000000002E-2</v>
      </c>
      <c r="AN5213">
        <v>9.6611000000000002E-2</v>
      </c>
      <c r="AO5213">
        <v>-3.7564E-2</v>
      </c>
      <c r="AP5213">
        <v>-6.6737000000000005E-2</v>
      </c>
      <c r="AQ5213">
        <v>-3.9306000000000001E-2</v>
      </c>
      <c r="AR5213">
        <v>9.7499999999999996E-4</v>
      </c>
      <c r="AS5213">
        <v>7.0516999999999996E-2</v>
      </c>
      <c r="AT5213">
        <v>6.5255999999999995E-2</v>
      </c>
      <c r="AU5213">
        <v>-7.0011000000000004E-2</v>
      </c>
      <c r="AV5213">
        <v>-6.7760000000000001E-2</v>
      </c>
      <c r="AW5213">
        <v>-9.2076000000000005E-2</v>
      </c>
      <c r="AX5213">
        <v>9.0088000000000001E-2</v>
      </c>
      <c r="AY5213">
        <v>0.12994700000000001</v>
      </c>
    </row>
    <row r="5214" spans="1:51" x14ac:dyDescent="0.3">
      <c r="A5214">
        <v>66683</v>
      </c>
      <c r="B5214" t="s">
        <v>23788</v>
      </c>
      <c r="C5214" t="s">
        <v>1146</v>
      </c>
      <c r="D5214">
        <v>-3.6762999999999997E-2</v>
      </c>
      <c r="E5214">
        <v>-7.9904000000000003E-2</v>
      </c>
      <c r="F5214">
        <v>-0.23556299999999999</v>
      </c>
      <c r="G5214">
        <v>0.15118400000000001</v>
      </c>
      <c r="H5214">
        <v>5.9039000000000001E-2</v>
      </c>
      <c r="I5214">
        <v>4.2570999999999998E-2</v>
      </c>
      <c r="J5214">
        <v>3.5778999999999998E-2</v>
      </c>
      <c r="K5214">
        <v>6.2864000000000003E-2</v>
      </c>
      <c r="L5214">
        <v>-2.0317999999999999E-2</v>
      </c>
      <c r="M5214">
        <v>1.1235E-2</v>
      </c>
      <c r="N5214">
        <v>0.17505899999999999</v>
      </c>
      <c r="O5214">
        <v>0.102187</v>
      </c>
      <c r="P5214">
        <v>6.1365999999999997E-2</v>
      </c>
      <c r="Q5214">
        <v>7.3105000000000003E-2</v>
      </c>
      <c r="R5214">
        <v>1.2654E-2</v>
      </c>
      <c r="S5214">
        <v>1.4572E-2</v>
      </c>
      <c r="T5214">
        <v>1.5233E-2</v>
      </c>
      <c r="U5214">
        <v>1.8339000000000001E-2</v>
      </c>
      <c r="V5214">
        <v>-5.0099999999999999E-2</v>
      </c>
      <c r="W5214">
        <v>2.6574E-2</v>
      </c>
      <c r="X5214">
        <v>-1.4519000000000001E-2</v>
      </c>
      <c r="Y5214">
        <v>3.4229999999999997E-2</v>
      </c>
      <c r="Z5214">
        <v>-5.4732000000000003E-2</v>
      </c>
      <c r="AA5214">
        <v>-1.2762000000000001E-2</v>
      </c>
      <c r="AB5214">
        <v>-9.5059000000000005E-2</v>
      </c>
      <c r="AC5214">
        <v>1.5785E-2</v>
      </c>
      <c r="AD5214">
        <v>1.959E-2</v>
      </c>
      <c r="AE5214">
        <v>-9.7910999999999998E-2</v>
      </c>
      <c r="AF5214">
        <v>-1.6740000000000001E-2</v>
      </c>
      <c r="AG5214">
        <v>-9.4740000000000005E-2</v>
      </c>
      <c r="AH5214">
        <v>8.7115999999999999E-2</v>
      </c>
      <c r="AI5214">
        <v>-2.7399999999999998E-3</v>
      </c>
      <c r="AJ5214">
        <v>-9.4661999999999996E-2</v>
      </c>
      <c r="AK5214">
        <v>0.100872</v>
      </c>
      <c r="AL5214">
        <v>7.6899999999999998E-3</v>
      </c>
      <c r="AM5214">
        <v>-4.8529999999999997E-2</v>
      </c>
      <c r="AN5214">
        <v>0.117691</v>
      </c>
      <c r="AO5214">
        <v>-2.5770999999999999E-2</v>
      </c>
      <c r="AP5214">
        <v>-3.8080000000000003E-2</v>
      </c>
      <c r="AQ5214">
        <v>-1.9262999999999999E-2</v>
      </c>
      <c r="AR5214">
        <v>-1.4524E-2</v>
      </c>
      <c r="AS5214">
        <v>6.9734000000000004E-2</v>
      </c>
      <c r="AT5214">
        <v>6.0837000000000002E-2</v>
      </c>
      <c r="AU5214">
        <v>-5.0404999999999998E-2</v>
      </c>
      <c r="AV5214">
        <v>-5.8213000000000001E-2</v>
      </c>
      <c r="AW5214">
        <v>-6.3608999999999999E-2</v>
      </c>
      <c r="AX5214">
        <v>9.8232E-2</v>
      </c>
      <c r="AY5214">
        <v>0.11361599999999999</v>
      </c>
    </row>
    <row r="5215" spans="1:51" x14ac:dyDescent="0.3">
      <c r="A5215">
        <v>14667</v>
      </c>
      <c r="B5215" t="s">
        <v>3085</v>
      </c>
      <c r="C5215" t="s">
        <v>3086</v>
      </c>
      <c r="D5215">
        <v>-1.7058E-2</v>
      </c>
      <c r="E5215">
        <v>-6.2330999999999998E-2</v>
      </c>
      <c r="F5215">
        <v>-0.24341299999999999</v>
      </c>
      <c r="G5215">
        <v>0.15423000000000001</v>
      </c>
      <c r="H5215">
        <v>8.2974999999999993E-2</v>
      </c>
      <c r="I5215">
        <v>9.0901999999999997E-2</v>
      </c>
      <c r="J5215">
        <v>6.8662000000000001E-2</v>
      </c>
      <c r="K5215">
        <v>-1.6503E-2</v>
      </c>
      <c r="L5215">
        <v>2.4550000000000002E-3</v>
      </c>
      <c r="M5215">
        <v>-2.4427000000000001E-2</v>
      </c>
      <c r="N5215">
        <v>0.217058</v>
      </c>
      <c r="O5215">
        <v>0.132877</v>
      </c>
      <c r="P5215">
        <v>9.3357999999999997E-2</v>
      </c>
      <c r="Q5215">
        <v>8.0333000000000002E-2</v>
      </c>
      <c r="R5215">
        <v>-7.7079999999999996E-3</v>
      </c>
      <c r="S5215">
        <v>5.5539999999999999E-3</v>
      </c>
      <c r="T5215">
        <v>1.8506000000000002E-2</v>
      </c>
      <c r="U5215">
        <v>2.0115999999999998E-2</v>
      </c>
      <c r="V5215">
        <v>-5.6222000000000001E-2</v>
      </c>
      <c r="W5215">
        <v>1.4938999999999999E-2</v>
      </c>
      <c r="X5215">
        <v>-2.6568999999999999E-2</v>
      </c>
      <c r="Y5215">
        <v>2.0926E-2</v>
      </c>
      <c r="Z5215">
        <v>-5.6158E-2</v>
      </c>
      <c r="AA5215">
        <v>-2.7064999999999999E-2</v>
      </c>
      <c r="AB5215">
        <v>-5.0706000000000001E-2</v>
      </c>
      <c r="AC5215">
        <v>-7.9649999999999999E-3</v>
      </c>
      <c r="AD5215">
        <v>-2.1715999999999999E-2</v>
      </c>
      <c r="AE5215" t="s">
        <v>2</v>
      </c>
      <c r="AF5215" t="s">
        <v>2</v>
      </c>
      <c r="AG5215" t="s">
        <v>2</v>
      </c>
      <c r="AH5215" t="s">
        <v>2</v>
      </c>
      <c r="AI5215" t="s">
        <v>2</v>
      </c>
      <c r="AJ5215" t="s">
        <v>2</v>
      </c>
      <c r="AK5215" t="s">
        <v>2</v>
      </c>
      <c r="AL5215" t="s">
        <v>2</v>
      </c>
      <c r="AM5215" t="s">
        <v>2</v>
      </c>
      <c r="AN5215" t="s">
        <v>2</v>
      </c>
      <c r="AO5215" t="s">
        <v>2</v>
      </c>
      <c r="AP5215" t="s">
        <v>2</v>
      </c>
      <c r="AQ5215" t="s">
        <v>2</v>
      </c>
      <c r="AR5215" t="s">
        <v>2</v>
      </c>
      <c r="AS5215" t="s">
        <v>2</v>
      </c>
      <c r="AT5215" t="s">
        <v>2</v>
      </c>
      <c r="AU5215" t="s">
        <v>2</v>
      </c>
      <c r="AV5215" t="s">
        <v>2</v>
      </c>
      <c r="AW5215" t="s">
        <v>2</v>
      </c>
      <c r="AX5215" t="s">
        <v>2</v>
      </c>
      <c r="AY5215" t="s">
        <v>2</v>
      </c>
    </row>
    <row r="5216" spans="1:51" x14ac:dyDescent="0.3">
      <c r="A5216">
        <v>16068</v>
      </c>
      <c r="B5216" t="s">
        <v>4950</v>
      </c>
      <c r="C5216" t="s">
        <v>4951</v>
      </c>
      <c r="D5216">
        <v>-1.7721000000000001E-2</v>
      </c>
      <c r="E5216">
        <v>-8.7258000000000002E-2</v>
      </c>
      <c r="F5216">
        <v>-0.223636</v>
      </c>
      <c r="G5216">
        <v>0.15303600000000001</v>
      </c>
      <c r="H5216">
        <v>7.8959000000000001E-2</v>
      </c>
      <c r="I5216">
        <v>2.6440999999999999E-2</v>
      </c>
      <c r="J5216">
        <v>5.2574000000000003E-2</v>
      </c>
      <c r="K5216">
        <v>4.3582000000000003E-2</v>
      </c>
      <c r="L5216">
        <v>-1.5826E-2</v>
      </c>
      <c r="M5216">
        <v>1.3044999999999999E-2</v>
      </c>
      <c r="N5216">
        <v>0.16228200000000001</v>
      </c>
      <c r="O5216">
        <v>4.0566999999999999E-2</v>
      </c>
      <c r="P5216">
        <v>2.3215E-2</v>
      </c>
      <c r="Q5216">
        <v>4.5907999999999997E-2</v>
      </c>
      <c r="R5216">
        <v>1.7278999999999999E-2</v>
      </c>
      <c r="S5216">
        <v>4.1716999999999997E-2</v>
      </c>
      <c r="T5216">
        <v>-2.7049999999999999E-3</v>
      </c>
      <c r="U5216">
        <v>1.2622E-2</v>
      </c>
      <c r="V5216">
        <v>-1.4118E-2</v>
      </c>
      <c r="W5216">
        <v>1.8943999999999999E-2</v>
      </c>
      <c r="X5216">
        <v>-3.1733999999999998E-2</v>
      </c>
      <c r="Y5216">
        <v>4.8773999999999998E-2</v>
      </c>
      <c r="Z5216">
        <v>-4.7959000000000002E-2</v>
      </c>
      <c r="AA5216">
        <v>3.6596999999999998E-2</v>
      </c>
      <c r="AB5216">
        <v>-9.4765000000000002E-2</v>
      </c>
      <c r="AC5216">
        <v>-1.356E-3</v>
      </c>
      <c r="AD5216">
        <v>8.8950000000000001E-3</v>
      </c>
      <c r="AE5216">
        <v>-9.0911000000000006E-2</v>
      </c>
      <c r="AF5216">
        <v>-1.2864E-2</v>
      </c>
      <c r="AG5216">
        <v>-8.9036000000000004E-2</v>
      </c>
      <c r="AH5216">
        <v>8.8671E-2</v>
      </c>
      <c r="AI5216">
        <v>-7.7609999999999997E-3</v>
      </c>
      <c r="AJ5216">
        <v>-9.0626999999999999E-2</v>
      </c>
      <c r="AK5216">
        <v>8.2754999999999995E-2</v>
      </c>
      <c r="AL5216">
        <v>1.8584E-2</v>
      </c>
      <c r="AM5216">
        <v>-5.0756999999999997E-2</v>
      </c>
      <c r="AN5216">
        <v>0.120168</v>
      </c>
      <c r="AO5216">
        <v>-2.8471E-2</v>
      </c>
      <c r="AP5216">
        <v>-3.8448999999999997E-2</v>
      </c>
      <c r="AQ5216">
        <v>-2.5500999999999999E-2</v>
      </c>
      <c r="AR5216">
        <v>5.9630000000000004E-3</v>
      </c>
      <c r="AS5216">
        <v>8.0727999999999994E-2</v>
      </c>
      <c r="AT5216">
        <v>6.3118999999999995E-2</v>
      </c>
      <c r="AU5216">
        <v>-6.0961000000000001E-2</v>
      </c>
      <c r="AV5216">
        <v>-6.3486000000000001E-2</v>
      </c>
      <c r="AW5216" t="s">
        <v>2</v>
      </c>
      <c r="AX5216" t="s">
        <v>2</v>
      </c>
      <c r="AY5216" t="s">
        <v>2</v>
      </c>
    </row>
    <row r="5217" spans="1:51" x14ac:dyDescent="0.3">
      <c r="A5217">
        <v>17120</v>
      </c>
      <c r="B5217" t="s">
        <v>6424</v>
      </c>
      <c r="C5217" t="s">
        <v>6425</v>
      </c>
      <c r="D5217">
        <v>7.1041000000000007E-2</v>
      </c>
      <c r="E5217">
        <v>-1.5029000000000001E-2</v>
      </c>
      <c r="F5217">
        <v>-0.221579</v>
      </c>
      <c r="G5217">
        <v>0.18345</v>
      </c>
      <c r="H5217">
        <v>0.1502</v>
      </c>
      <c r="I5217">
        <v>0.151921</v>
      </c>
      <c r="J5217">
        <v>0.138268</v>
      </c>
      <c r="K5217">
        <v>-0.11261500000000001</v>
      </c>
      <c r="L5217">
        <v>-8.3429999999999997E-3</v>
      </c>
      <c r="M5217">
        <v>-5.0568000000000002E-2</v>
      </c>
      <c r="N5217">
        <v>0.23694100000000001</v>
      </c>
      <c r="O5217">
        <v>5.7151E-2</v>
      </c>
      <c r="P5217">
        <v>0.28143899999999999</v>
      </c>
      <c r="Q5217">
        <v>0.10247299999999999</v>
      </c>
      <c r="R5217">
        <v>-2.0860000000000002E-3</v>
      </c>
      <c r="S5217">
        <v>-5.1078999999999999E-2</v>
      </c>
      <c r="T5217">
        <v>-2.6071E-2</v>
      </c>
      <c r="U5217">
        <v>0.19450700000000001</v>
      </c>
      <c r="V5217">
        <v>-0.11906600000000001</v>
      </c>
      <c r="W5217">
        <v>5.3102999999999997E-2</v>
      </c>
      <c r="X5217">
        <v>-7.1215000000000001E-2</v>
      </c>
      <c r="Y5217">
        <v>-5.3759000000000001E-2</v>
      </c>
      <c r="Z5217">
        <v>-2.5361000000000002E-2</v>
      </c>
      <c r="AA5217">
        <v>-0.13145599999999999</v>
      </c>
      <c r="AB5217">
        <v>-7.4162000000000006E-2</v>
      </c>
      <c r="AC5217">
        <v>-1.2607E-2</v>
      </c>
      <c r="AD5217">
        <v>3.5354999999999998E-2</v>
      </c>
      <c r="AE5217">
        <v>-0.109834</v>
      </c>
      <c r="AF5217">
        <v>-2.2831000000000001E-2</v>
      </c>
      <c r="AG5217">
        <v>-6.5223000000000003E-2</v>
      </c>
      <c r="AH5217">
        <v>2.5167999999999999E-2</v>
      </c>
      <c r="AI5217">
        <v>-1.072E-3</v>
      </c>
      <c r="AJ5217">
        <v>-0.10907</v>
      </c>
      <c r="AK5217">
        <v>2.4808E-2</v>
      </c>
      <c r="AL5217">
        <v>-9.1730000000000006E-3</v>
      </c>
      <c r="AM5217">
        <v>-3.9121000000000003E-2</v>
      </c>
      <c r="AN5217">
        <v>0.190687</v>
      </c>
      <c r="AO5217">
        <v>-4.5886999999999997E-2</v>
      </c>
      <c r="AP5217">
        <v>-6.6876000000000005E-2</v>
      </c>
      <c r="AQ5217">
        <v>2.9729999999999999E-3</v>
      </c>
      <c r="AR5217">
        <v>-6.2129999999999998E-3</v>
      </c>
      <c r="AS5217" s="2">
        <v>4.8000000000000001E-5</v>
      </c>
      <c r="AT5217">
        <v>8.5780000000000006E-3</v>
      </c>
      <c r="AU5217">
        <v>-8.3385000000000001E-2</v>
      </c>
      <c r="AV5217">
        <v>-5.2002E-2</v>
      </c>
      <c r="AW5217">
        <v>-0.107433</v>
      </c>
      <c r="AX5217">
        <v>5.7986999999999997E-2</v>
      </c>
      <c r="AY5217">
        <v>7.8685000000000005E-2</v>
      </c>
    </row>
    <row r="5218" spans="1:51" x14ac:dyDescent="0.3">
      <c r="A5218">
        <v>21714</v>
      </c>
      <c r="B5218" t="s">
        <v>9686</v>
      </c>
      <c r="C5218" t="s">
        <v>9687</v>
      </c>
      <c r="D5218" t="s">
        <v>2</v>
      </c>
      <c r="E5218" t="s">
        <v>2</v>
      </c>
      <c r="F5218" t="s">
        <v>2</v>
      </c>
      <c r="G5218" t="s">
        <v>2</v>
      </c>
      <c r="H5218" t="s">
        <v>2</v>
      </c>
      <c r="I5218" t="s">
        <v>2</v>
      </c>
      <c r="J5218" t="s">
        <v>2</v>
      </c>
      <c r="K5218" t="s">
        <v>2</v>
      </c>
      <c r="L5218" t="s">
        <v>2</v>
      </c>
      <c r="M5218" t="s">
        <v>2</v>
      </c>
      <c r="N5218" t="s">
        <v>2</v>
      </c>
      <c r="O5218" t="s">
        <v>2</v>
      </c>
      <c r="P5218" t="s">
        <v>2</v>
      </c>
      <c r="Q5218" t="s">
        <v>2</v>
      </c>
      <c r="R5218" t="s">
        <v>2</v>
      </c>
      <c r="S5218" t="s">
        <v>2</v>
      </c>
      <c r="T5218" t="s">
        <v>2</v>
      </c>
      <c r="U5218">
        <v>5.3400000000000003E-2</v>
      </c>
      <c r="V5218">
        <v>-7.5308E-2</v>
      </c>
      <c r="W5218">
        <v>3.4430000000000002E-2</v>
      </c>
      <c r="X5218">
        <v>-2.8885999999999998E-2</v>
      </c>
      <c r="Y5218">
        <v>1.3976000000000001E-2</v>
      </c>
      <c r="Z5218">
        <v>-3.7892000000000002E-2</v>
      </c>
      <c r="AA5218">
        <v>-4.2914000000000001E-2</v>
      </c>
      <c r="AB5218">
        <v>-5.0706000000000001E-2</v>
      </c>
      <c r="AC5218">
        <v>-7.9649999999999999E-3</v>
      </c>
      <c r="AD5218">
        <v>-2.1715999999999999E-2</v>
      </c>
      <c r="AE5218">
        <v>-7.8902E-2</v>
      </c>
      <c r="AF5218">
        <v>-2.4923000000000001E-2</v>
      </c>
      <c r="AG5218">
        <v>-5.8541999999999997E-2</v>
      </c>
      <c r="AH5218">
        <v>3.2385999999999998E-2</v>
      </c>
      <c r="AI5218" s="2">
        <v>-1.9000000000000001E-5</v>
      </c>
      <c r="AJ5218">
        <v>-7.4930999999999998E-2</v>
      </c>
      <c r="AK5218">
        <v>1.9245000000000002E-2</v>
      </c>
      <c r="AL5218">
        <v>1.0644000000000001E-2</v>
      </c>
      <c r="AM5218">
        <v>-1.8970000000000001E-2</v>
      </c>
      <c r="AN5218">
        <v>0.35233799999999998</v>
      </c>
      <c r="AO5218">
        <v>-9.5439999999999997E-2</v>
      </c>
      <c r="AP5218">
        <v>-0.110613</v>
      </c>
      <c r="AQ5218">
        <v>-3.3984E-2</v>
      </c>
      <c r="AR5218">
        <v>-2.1956E-2</v>
      </c>
      <c r="AS5218">
        <v>-9.5720000000000006E-3</v>
      </c>
      <c r="AT5218">
        <v>3.1980000000000001E-2</v>
      </c>
      <c r="AU5218" t="s">
        <v>2</v>
      </c>
      <c r="AV5218" t="s">
        <v>2</v>
      </c>
      <c r="AW5218" t="s">
        <v>2</v>
      </c>
      <c r="AX5218" t="s">
        <v>2</v>
      </c>
      <c r="AY5218" t="s">
        <v>2</v>
      </c>
    </row>
    <row r="5219" spans="1:51" x14ac:dyDescent="0.3">
      <c r="A5219">
        <v>82859</v>
      </c>
      <c r="B5219" t="s">
        <v>23789</v>
      </c>
      <c r="C5219" t="s">
        <v>23790</v>
      </c>
      <c r="D5219">
        <v>-3.6762999999999997E-2</v>
      </c>
      <c r="E5219">
        <v>-7.9904000000000003E-2</v>
      </c>
      <c r="F5219">
        <v>-0.23556299999999999</v>
      </c>
      <c r="G5219">
        <v>0.15118400000000001</v>
      </c>
      <c r="H5219">
        <v>5.9039000000000001E-2</v>
      </c>
      <c r="I5219">
        <v>4.2570999999999998E-2</v>
      </c>
      <c r="J5219">
        <v>3.5778999999999998E-2</v>
      </c>
      <c r="K5219">
        <v>6.2864000000000003E-2</v>
      </c>
      <c r="L5219">
        <v>-2.0317999999999999E-2</v>
      </c>
      <c r="M5219">
        <v>1.1235E-2</v>
      </c>
      <c r="N5219">
        <v>0.17505899999999999</v>
      </c>
      <c r="O5219">
        <v>0.102187</v>
      </c>
      <c r="P5219">
        <v>6.1365999999999997E-2</v>
      </c>
      <c r="Q5219">
        <v>7.3105000000000003E-2</v>
      </c>
      <c r="R5219">
        <v>1.2654E-2</v>
      </c>
      <c r="S5219">
        <v>1.4572E-2</v>
      </c>
      <c r="T5219">
        <v>1.5233E-2</v>
      </c>
      <c r="U5219">
        <v>1.8339000000000001E-2</v>
      </c>
      <c r="V5219">
        <v>-5.0099999999999999E-2</v>
      </c>
      <c r="W5219">
        <v>2.6574E-2</v>
      </c>
      <c r="X5219">
        <v>-1.4519000000000001E-2</v>
      </c>
      <c r="Y5219">
        <v>3.4229999999999997E-2</v>
      </c>
      <c r="Z5219">
        <v>-5.4732000000000003E-2</v>
      </c>
      <c r="AA5219">
        <v>-1.2762000000000001E-2</v>
      </c>
      <c r="AB5219">
        <v>-9.4765000000000002E-2</v>
      </c>
      <c r="AC5219">
        <v>-1.356E-3</v>
      </c>
      <c r="AD5219">
        <v>8.8950000000000001E-3</v>
      </c>
      <c r="AE5219">
        <v>-9.0911000000000006E-2</v>
      </c>
      <c r="AF5219">
        <v>-1.2864E-2</v>
      </c>
      <c r="AG5219">
        <v>-8.9036000000000004E-2</v>
      </c>
      <c r="AH5219">
        <v>8.8671E-2</v>
      </c>
      <c r="AI5219">
        <v>-7.7609999999999997E-3</v>
      </c>
      <c r="AJ5219">
        <v>-9.0626999999999999E-2</v>
      </c>
      <c r="AK5219">
        <v>8.2754999999999995E-2</v>
      </c>
      <c r="AL5219" t="s">
        <v>2</v>
      </c>
      <c r="AM5219" t="s">
        <v>2</v>
      </c>
      <c r="AN5219" t="s">
        <v>2</v>
      </c>
      <c r="AO5219" t="s">
        <v>2</v>
      </c>
      <c r="AP5219" t="s">
        <v>2</v>
      </c>
      <c r="AQ5219" t="s">
        <v>2</v>
      </c>
      <c r="AR5219" t="s">
        <v>2</v>
      </c>
      <c r="AS5219" t="s">
        <v>2</v>
      </c>
      <c r="AT5219" t="s">
        <v>2</v>
      </c>
      <c r="AU5219" t="s">
        <v>2</v>
      </c>
      <c r="AV5219" t="s">
        <v>2</v>
      </c>
      <c r="AW5219" t="s">
        <v>2</v>
      </c>
      <c r="AX5219" t="s">
        <v>2</v>
      </c>
      <c r="AY5219" t="s">
        <v>2</v>
      </c>
    </row>
    <row r="5220" spans="1:51" x14ac:dyDescent="0.3">
      <c r="A5220">
        <v>20163</v>
      </c>
      <c r="B5220" t="s">
        <v>9374</v>
      </c>
      <c r="C5220" t="s">
        <v>9375</v>
      </c>
      <c r="D5220" t="s">
        <v>2</v>
      </c>
      <c r="E5220" t="s">
        <v>2</v>
      </c>
      <c r="F5220" t="s">
        <v>2</v>
      </c>
      <c r="G5220" t="s">
        <v>2</v>
      </c>
      <c r="H5220" t="s">
        <v>2</v>
      </c>
      <c r="I5220" t="s">
        <v>2</v>
      </c>
      <c r="J5220" t="s">
        <v>2</v>
      </c>
      <c r="K5220" t="s">
        <v>2</v>
      </c>
      <c r="L5220" t="s">
        <v>2</v>
      </c>
      <c r="M5220">
        <v>-2.4427000000000001E-2</v>
      </c>
      <c r="N5220">
        <v>0.217058</v>
      </c>
      <c r="O5220">
        <v>0.132877</v>
      </c>
      <c r="P5220">
        <v>0.163047</v>
      </c>
      <c r="Q5220">
        <v>9.2016000000000001E-2</v>
      </c>
      <c r="R5220">
        <v>1.2310000000000001E-3</v>
      </c>
      <c r="S5220">
        <v>-4.4547000000000003E-2</v>
      </c>
      <c r="T5220">
        <v>1.6271000000000001E-2</v>
      </c>
      <c r="U5220">
        <v>3.5955000000000001E-2</v>
      </c>
      <c r="V5220">
        <v>-8.3345000000000002E-2</v>
      </c>
      <c r="W5220">
        <v>2.4584999999999999E-2</v>
      </c>
      <c r="X5220">
        <v>-3.0283000000000001E-2</v>
      </c>
      <c r="Y5220">
        <v>-4.5560000000000002E-3</v>
      </c>
      <c r="Z5220">
        <v>-6.4505999999999994E-2</v>
      </c>
      <c r="AA5220">
        <v>-4.163E-2</v>
      </c>
      <c r="AB5220">
        <v>-7.4162000000000006E-2</v>
      </c>
      <c r="AC5220">
        <v>-1.2607E-2</v>
      </c>
      <c r="AD5220">
        <v>3.5354999999999998E-2</v>
      </c>
      <c r="AE5220">
        <v>-0.109834</v>
      </c>
      <c r="AF5220">
        <v>-2.2831000000000001E-2</v>
      </c>
      <c r="AG5220">
        <v>-6.5223000000000003E-2</v>
      </c>
      <c r="AH5220">
        <v>2.5167999999999999E-2</v>
      </c>
      <c r="AI5220">
        <v>-1.072E-3</v>
      </c>
      <c r="AJ5220">
        <v>-0.10907</v>
      </c>
      <c r="AK5220">
        <v>2.4808E-2</v>
      </c>
      <c r="AL5220">
        <v>-9.1730000000000006E-3</v>
      </c>
      <c r="AM5220">
        <v>-3.9121000000000003E-2</v>
      </c>
      <c r="AN5220">
        <v>0.35233799999999998</v>
      </c>
      <c r="AO5220">
        <v>-9.5439999999999997E-2</v>
      </c>
      <c r="AP5220">
        <v>-0.110613</v>
      </c>
      <c r="AQ5220">
        <v>-3.3984E-2</v>
      </c>
      <c r="AR5220">
        <v>-2.1956E-2</v>
      </c>
      <c r="AS5220">
        <v>-9.5720000000000006E-3</v>
      </c>
      <c r="AT5220">
        <v>3.1980000000000001E-2</v>
      </c>
      <c r="AU5220">
        <v>-0.101769</v>
      </c>
      <c r="AV5220">
        <v>-5.6238000000000003E-2</v>
      </c>
      <c r="AW5220">
        <v>-0.102976</v>
      </c>
      <c r="AX5220">
        <v>9.7731999999999999E-2</v>
      </c>
      <c r="AY5220">
        <v>8.0368999999999996E-2</v>
      </c>
    </row>
    <row r="5221" spans="1:51" x14ac:dyDescent="0.3">
      <c r="A5221">
        <v>16560</v>
      </c>
      <c r="B5221" t="s">
        <v>23791</v>
      </c>
      <c r="C5221" t="s">
        <v>19464</v>
      </c>
      <c r="D5221">
        <v>-4.7925000000000002E-2</v>
      </c>
      <c r="E5221">
        <v>-8.4393999999999997E-2</v>
      </c>
      <c r="F5221">
        <v>-0.246618</v>
      </c>
      <c r="G5221">
        <v>0.14269299999999999</v>
      </c>
      <c r="H5221">
        <v>7.2003999999999999E-2</v>
      </c>
      <c r="I5221">
        <v>5.9389999999999998E-2</v>
      </c>
      <c r="J5221">
        <v>3.6426E-2</v>
      </c>
      <c r="K5221">
        <v>6.3072000000000003E-2</v>
      </c>
      <c r="L5221">
        <v>-2.4590000000000001E-2</v>
      </c>
      <c r="M5221">
        <v>-2.8939999999999999E-3</v>
      </c>
      <c r="N5221">
        <v>0.183812</v>
      </c>
      <c r="O5221">
        <v>8.3504999999999996E-2</v>
      </c>
      <c r="P5221">
        <v>6.1365999999999997E-2</v>
      </c>
      <c r="Q5221">
        <v>7.3105000000000003E-2</v>
      </c>
      <c r="R5221">
        <v>1.2654E-2</v>
      </c>
      <c r="S5221">
        <v>1.4572E-2</v>
      </c>
      <c r="T5221">
        <v>1.5233E-2</v>
      </c>
      <c r="U5221">
        <v>1.8339000000000001E-2</v>
      </c>
      <c r="V5221">
        <v>-5.0099999999999999E-2</v>
      </c>
      <c r="W5221">
        <v>2.6574E-2</v>
      </c>
      <c r="X5221">
        <v>-1.4519000000000001E-2</v>
      </c>
      <c r="Y5221">
        <v>3.4229999999999997E-2</v>
      </c>
      <c r="Z5221">
        <v>-5.4732000000000003E-2</v>
      </c>
      <c r="AA5221">
        <v>-1.2762000000000001E-2</v>
      </c>
      <c r="AB5221">
        <v>-9.4765000000000002E-2</v>
      </c>
      <c r="AC5221">
        <v>-1.356E-3</v>
      </c>
      <c r="AD5221">
        <v>8.8950000000000001E-3</v>
      </c>
      <c r="AE5221">
        <v>-9.0911000000000006E-2</v>
      </c>
      <c r="AF5221">
        <v>-1.2864E-2</v>
      </c>
      <c r="AG5221">
        <v>-8.9036000000000004E-2</v>
      </c>
      <c r="AH5221">
        <v>8.8671E-2</v>
      </c>
      <c r="AI5221">
        <v>-7.7609999999999997E-3</v>
      </c>
      <c r="AJ5221">
        <v>-9.0626999999999999E-2</v>
      </c>
      <c r="AK5221">
        <v>8.2754999999999995E-2</v>
      </c>
      <c r="AL5221">
        <v>1.8584E-2</v>
      </c>
      <c r="AM5221">
        <v>-5.0756999999999997E-2</v>
      </c>
      <c r="AN5221">
        <v>0.120168</v>
      </c>
      <c r="AO5221">
        <v>-2.8471E-2</v>
      </c>
      <c r="AP5221">
        <v>-3.8448999999999997E-2</v>
      </c>
      <c r="AQ5221">
        <v>-2.5500999999999999E-2</v>
      </c>
      <c r="AR5221">
        <v>5.9630000000000004E-3</v>
      </c>
      <c r="AS5221">
        <v>8.0727999999999994E-2</v>
      </c>
      <c r="AT5221">
        <v>6.3118999999999995E-2</v>
      </c>
      <c r="AU5221">
        <v>-6.0961000000000001E-2</v>
      </c>
      <c r="AV5221">
        <v>-6.3486000000000001E-2</v>
      </c>
      <c r="AW5221">
        <v>-6.9678000000000004E-2</v>
      </c>
      <c r="AX5221">
        <v>0.10048</v>
      </c>
      <c r="AY5221">
        <v>0.112793</v>
      </c>
    </row>
    <row r="5222" spans="1:51" x14ac:dyDescent="0.3">
      <c r="A5222">
        <v>14037</v>
      </c>
      <c r="B5222" t="s">
        <v>23792</v>
      </c>
      <c r="C5222" t="s">
        <v>2574</v>
      </c>
      <c r="D5222">
        <v>-1.7721000000000001E-2</v>
      </c>
      <c r="E5222">
        <v>-8.7258000000000002E-2</v>
      </c>
      <c r="F5222">
        <v>-0.223636</v>
      </c>
      <c r="G5222">
        <v>0.15303600000000001</v>
      </c>
      <c r="H5222">
        <v>7.8959000000000001E-2</v>
      </c>
      <c r="I5222">
        <v>2.6440999999999999E-2</v>
      </c>
      <c r="J5222">
        <v>5.2574000000000003E-2</v>
      </c>
      <c r="K5222">
        <v>4.3582000000000003E-2</v>
      </c>
      <c r="L5222">
        <v>-1.5826E-2</v>
      </c>
      <c r="M5222">
        <v>1.3044999999999999E-2</v>
      </c>
      <c r="N5222">
        <v>0.16228200000000001</v>
      </c>
      <c r="O5222">
        <v>4.0566999999999999E-2</v>
      </c>
      <c r="P5222">
        <v>2.3215E-2</v>
      </c>
      <c r="Q5222">
        <v>4.5907999999999997E-2</v>
      </c>
      <c r="R5222">
        <v>1.7278999999999999E-2</v>
      </c>
      <c r="S5222">
        <v>4.1716999999999997E-2</v>
      </c>
      <c r="T5222">
        <v>-2.7049999999999999E-3</v>
      </c>
      <c r="U5222">
        <v>1.2622E-2</v>
      </c>
      <c r="V5222">
        <v>-1.4118E-2</v>
      </c>
      <c r="W5222">
        <v>1.8943999999999999E-2</v>
      </c>
      <c r="X5222">
        <v>-3.1733999999999998E-2</v>
      </c>
      <c r="Y5222">
        <v>4.8773999999999998E-2</v>
      </c>
      <c r="Z5222">
        <v>-4.7959000000000002E-2</v>
      </c>
      <c r="AA5222">
        <v>3.6596999999999998E-2</v>
      </c>
      <c r="AB5222">
        <v>-5.6739999999999999E-2</v>
      </c>
      <c r="AC5222">
        <v>-2.6741000000000001E-2</v>
      </c>
      <c r="AD5222">
        <v>3.4951999999999997E-2</v>
      </c>
      <c r="AE5222">
        <v>-9.1288999999999995E-2</v>
      </c>
      <c r="AF5222">
        <v>-2.6979999999999999E-3</v>
      </c>
      <c r="AG5222">
        <v>-8.3900000000000002E-2</v>
      </c>
      <c r="AH5222">
        <v>9.2283000000000004E-2</v>
      </c>
      <c r="AI5222">
        <v>-3.8849000000000002E-2</v>
      </c>
      <c r="AJ5222">
        <v>-9.1622999999999996E-2</v>
      </c>
      <c r="AK5222">
        <v>7.7099000000000001E-2</v>
      </c>
      <c r="AL5222">
        <v>5.4175000000000001E-2</v>
      </c>
      <c r="AM5222">
        <v>-5.9063999999999998E-2</v>
      </c>
      <c r="AN5222">
        <v>6.7213999999999996E-2</v>
      </c>
      <c r="AO5222">
        <v>-2.4233000000000001E-2</v>
      </c>
      <c r="AP5222">
        <v>3.4277000000000002E-2</v>
      </c>
      <c r="AQ5222">
        <v>1.2616E-2</v>
      </c>
      <c r="AR5222">
        <v>4.4920000000000003E-3</v>
      </c>
      <c r="AS5222">
        <v>6.5676999999999999E-2</v>
      </c>
      <c r="AT5222">
        <v>3.3680000000000002E-2</v>
      </c>
      <c r="AU5222">
        <v>-1.6664000000000002E-2</v>
      </c>
      <c r="AV5222">
        <v>-4.6646E-2</v>
      </c>
      <c r="AW5222">
        <v>-2.4122000000000001E-2</v>
      </c>
      <c r="AX5222">
        <v>9.3322000000000002E-2</v>
      </c>
      <c r="AY5222">
        <v>4.6767999999999997E-2</v>
      </c>
    </row>
    <row r="5223" spans="1:51" x14ac:dyDescent="0.3">
      <c r="A5223">
        <v>19178</v>
      </c>
      <c r="B5223" t="s">
        <v>23793</v>
      </c>
      <c r="C5223" t="s">
        <v>8555</v>
      </c>
      <c r="D5223">
        <v>-1.7721000000000001E-2</v>
      </c>
      <c r="E5223">
        <v>-8.7258000000000002E-2</v>
      </c>
      <c r="F5223">
        <v>-0.223636</v>
      </c>
      <c r="G5223">
        <v>0.15303600000000001</v>
      </c>
      <c r="H5223">
        <v>7.8959000000000001E-2</v>
      </c>
      <c r="I5223">
        <v>2.6440999999999999E-2</v>
      </c>
      <c r="J5223">
        <v>5.2574000000000003E-2</v>
      </c>
      <c r="K5223">
        <v>4.3582000000000003E-2</v>
      </c>
      <c r="L5223">
        <v>-1.5826E-2</v>
      </c>
      <c r="M5223">
        <v>1.3044999999999999E-2</v>
      </c>
      <c r="N5223">
        <v>0.16228200000000001</v>
      </c>
      <c r="O5223">
        <v>4.0566999999999999E-2</v>
      </c>
      <c r="P5223">
        <v>2.3215E-2</v>
      </c>
      <c r="Q5223">
        <v>4.5907999999999997E-2</v>
      </c>
      <c r="R5223">
        <v>1.7278999999999999E-2</v>
      </c>
      <c r="S5223">
        <v>4.1716999999999997E-2</v>
      </c>
      <c r="T5223">
        <v>-2.7049999999999999E-3</v>
      </c>
      <c r="U5223">
        <v>1.2622E-2</v>
      </c>
      <c r="V5223">
        <v>-1.4118E-2</v>
      </c>
      <c r="W5223">
        <v>1.8943999999999999E-2</v>
      </c>
      <c r="X5223">
        <v>-3.1733999999999998E-2</v>
      </c>
      <c r="Y5223">
        <v>4.8773999999999998E-2</v>
      </c>
      <c r="Z5223">
        <v>-4.7959000000000002E-2</v>
      </c>
      <c r="AA5223">
        <v>3.6596999999999998E-2</v>
      </c>
      <c r="AB5223">
        <v>-8.5485000000000005E-2</v>
      </c>
      <c r="AC5223">
        <v>2.3400000000000001E-3</v>
      </c>
      <c r="AD5223">
        <v>1.2015E-2</v>
      </c>
      <c r="AE5223">
        <v>-8.5952000000000001E-2</v>
      </c>
      <c r="AF5223">
        <v>1.0920000000000001E-3</v>
      </c>
      <c r="AG5223">
        <v>-9.2054999999999998E-2</v>
      </c>
      <c r="AH5223">
        <v>9.9099000000000007E-2</v>
      </c>
      <c r="AI5223">
        <v>-2.7876999999999999E-2</v>
      </c>
      <c r="AJ5223">
        <v>-9.4030000000000002E-2</v>
      </c>
      <c r="AK5223">
        <v>8.6146E-2</v>
      </c>
      <c r="AL5223">
        <v>5.1174999999999998E-2</v>
      </c>
      <c r="AM5223">
        <v>-5.8703999999999999E-2</v>
      </c>
      <c r="AN5223">
        <v>0.101244</v>
      </c>
      <c r="AO5223">
        <v>-1.9503E-2</v>
      </c>
      <c r="AP5223">
        <v>-2.7549000000000001E-2</v>
      </c>
      <c r="AQ5223">
        <v>-8.4969999999999993E-3</v>
      </c>
      <c r="AR5223">
        <v>-1.9406E-2</v>
      </c>
      <c r="AS5223">
        <v>8.8838E-2</v>
      </c>
      <c r="AT5223">
        <v>4.3757999999999998E-2</v>
      </c>
      <c r="AU5223">
        <v>-3.5043999999999999E-2</v>
      </c>
      <c r="AV5223">
        <v>-5.4433000000000002E-2</v>
      </c>
      <c r="AW5223">
        <v>-6.0665999999999998E-2</v>
      </c>
      <c r="AX5223">
        <v>9.2603000000000005E-2</v>
      </c>
      <c r="AY5223">
        <v>9.6012E-2</v>
      </c>
    </row>
    <row r="5224" spans="1:51" x14ac:dyDescent="0.3">
      <c r="A5224">
        <v>18142</v>
      </c>
      <c r="B5224" t="s">
        <v>23794</v>
      </c>
      <c r="C5224" t="s">
        <v>7391</v>
      </c>
      <c r="D5224">
        <v>-3.6762999999999997E-2</v>
      </c>
      <c r="E5224">
        <v>-7.9904000000000003E-2</v>
      </c>
      <c r="F5224">
        <v>-0.23556299999999999</v>
      </c>
      <c r="G5224">
        <v>0.15118400000000001</v>
      </c>
      <c r="H5224">
        <v>5.9039000000000001E-2</v>
      </c>
      <c r="I5224">
        <v>4.2570999999999998E-2</v>
      </c>
      <c r="J5224">
        <v>3.5778999999999998E-2</v>
      </c>
      <c r="K5224">
        <v>6.2864000000000003E-2</v>
      </c>
      <c r="L5224">
        <v>-2.0317999999999999E-2</v>
      </c>
      <c r="M5224">
        <v>1.1235E-2</v>
      </c>
      <c r="N5224">
        <v>0.17505899999999999</v>
      </c>
      <c r="O5224">
        <v>0.102187</v>
      </c>
      <c r="P5224">
        <v>3.2812000000000001E-2</v>
      </c>
      <c r="Q5224">
        <v>7.0012000000000005E-2</v>
      </c>
      <c r="R5224">
        <v>1.3648E-2</v>
      </c>
      <c r="S5224">
        <v>2.5271999999999999E-2</v>
      </c>
      <c r="T5224">
        <v>1.0437999999999999E-2</v>
      </c>
      <c r="U5224">
        <v>7.2220000000000001E-3</v>
      </c>
      <c r="V5224">
        <v>-2.5329999999999998E-2</v>
      </c>
      <c r="W5224">
        <v>2.792E-2</v>
      </c>
      <c r="X5224">
        <v>-2.4989000000000001E-2</v>
      </c>
      <c r="Y5224">
        <v>5.1247000000000001E-2</v>
      </c>
      <c r="Z5224">
        <v>-3.1662000000000003E-2</v>
      </c>
      <c r="AA5224">
        <v>1.0459E-2</v>
      </c>
      <c r="AB5224">
        <v>-8.6373000000000005E-2</v>
      </c>
      <c r="AC5224">
        <v>8.4840000000000002E-3</v>
      </c>
      <c r="AD5224">
        <v>8.1379999999999994E-3</v>
      </c>
      <c r="AE5224">
        <v>-9.6622E-2</v>
      </c>
      <c r="AF5224">
        <v>1.92E-4</v>
      </c>
      <c r="AG5224">
        <v>-8.9837E-2</v>
      </c>
      <c r="AH5224">
        <v>0.10455200000000001</v>
      </c>
      <c r="AI5224">
        <v>-2.4837000000000001E-2</v>
      </c>
      <c r="AJ5224">
        <v>-0.101475</v>
      </c>
      <c r="AK5224">
        <v>0.105514</v>
      </c>
      <c r="AL5224">
        <v>2.8265999999999999E-2</v>
      </c>
      <c r="AM5224">
        <v>-6.6140000000000004E-2</v>
      </c>
      <c r="AN5224">
        <v>0.117691</v>
      </c>
      <c r="AO5224">
        <v>-2.5770999999999999E-2</v>
      </c>
      <c r="AP5224">
        <v>-3.8080000000000003E-2</v>
      </c>
      <c r="AQ5224">
        <v>-1.9262999999999999E-2</v>
      </c>
      <c r="AR5224">
        <v>-1.4524E-2</v>
      </c>
      <c r="AS5224">
        <v>6.9734000000000004E-2</v>
      </c>
      <c r="AT5224">
        <v>6.0837000000000002E-2</v>
      </c>
      <c r="AU5224">
        <v>-5.0404999999999998E-2</v>
      </c>
      <c r="AV5224">
        <v>-5.8213000000000001E-2</v>
      </c>
      <c r="AW5224">
        <v>-6.3608999999999999E-2</v>
      </c>
      <c r="AX5224">
        <v>9.8232E-2</v>
      </c>
      <c r="AY5224">
        <v>0.11361599999999999</v>
      </c>
    </row>
    <row r="5225" spans="1:51" x14ac:dyDescent="0.3">
      <c r="A5225">
        <v>16016</v>
      </c>
      <c r="B5225" t="s">
        <v>21878</v>
      </c>
      <c r="C5225" t="s">
        <v>5033</v>
      </c>
      <c r="D5225">
        <v>7.1041000000000007E-2</v>
      </c>
      <c r="E5225">
        <v>-1.5029000000000001E-2</v>
      </c>
      <c r="F5225">
        <v>-0.221579</v>
      </c>
      <c r="G5225">
        <v>0.18345</v>
      </c>
      <c r="H5225">
        <v>0.1502</v>
      </c>
      <c r="I5225">
        <v>0.151921</v>
      </c>
      <c r="J5225">
        <v>0.138268</v>
      </c>
      <c r="K5225">
        <v>-0.11261500000000001</v>
      </c>
      <c r="L5225">
        <v>-8.3429999999999997E-3</v>
      </c>
      <c r="M5225">
        <v>-5.0568000000000002E-2</v>
      </c>
      <c r="N5225">
        <v>0.23694100000000001</v>
      </c>
      <c r="O5225">
        <v>5.7151E-2</v>
      </c>
      <c r="P5225">
        <v>0.28143899999999999</v>
      </c>
      <c r="Q5225">
        <v>0.10247299999999999</v>
      </c>
      <c r="R5225">
        <v>-2.0860000000000002E-3</v>
      </c>
      <c r="S5225">
        <v>-5.1078999999999999E-2</v>
      </c>
      <c r="T5225">
        <v>-2.6071E-2</v>
      </c>
      <c r="U5225">
        <v>0.19450700000000001</v>
      </c>
      <c r="V5225">
        <v>-0.11906600000000001</v>
      </c>
      <c r="W5225">
        <v>5.3102999999999997E-2</v>
      </c>
      <c r="X5225" t="s">
        <v>2</v>
      </c>
      <c r="Y5225" t="s">
        <v>2</v>
      </c>
      <c r="Z5225" t="s">
        <v>2</v>
      </c>
      <c r="AA5225" t="s">
        <v>2</v>
      </c>
      <c r="AB5225" t="s">
        <v>2</v>
      </c>
      <c r="AC5225" t="s">
        <v>2</v>
      </c>
      <c r="AD5225" t="s">
        <v>2</v>
      </c>
      <c r="AE5225" t="s">
        <v>2</v>
      </c>
      <c r="AF5225" t="s">
        <v>2</v>
      </c>
      <c r="AG5225" t="s">
        <v>2</v>
      </c>
      <c r="AH5225" t="s">
        <v>2</v>
      </c>
      <c r="AI5225" t="s">
        <v>2</v>
      </c>
      <c r="AJ5225" t="s">
        <v>2</v>
      </c>
      <c r="AK5225" t="s">
        <v>2</v>
      </c>
      <c r="AL5225" t="s">
        <v>2</v>
      </c>
      <c r="AM5225" t="s">
        <v>2</v>
      </c>
      <c r="AN5225" t="s">
        <v>2</v>
      </c>
      <c r="AO5225" t="s">
        <v>2</v>
      </c>
      <c r="AP5225" t="s">
        <v>2</v>
      </c>
      <c r="AQ5225" t="s">
        <v>2</v>
      </c>
      <c r="AR5225" t="s">
        <v>2</v>
      </c>
      <c r="AS5225" t="s">
        <v>2</v>
      </c>
      <c r="AT5225" t="s">
        <v>2</v>
      </c>
      <c r="AU5225" t="s">
        <v>2</v>
      </c>
      <c r="AV5225" t="s">
        <v>2</v>
      </c>
      <c r="AW5225" t="s">
        <v>2</v>
      </c>
      <c r="AX5225" t="s">
        <v>2</v>
      </c>
      <c r="AY5225" t="s">
        <v>2</v>
      </c>
    </row>
    <row r="5226" spans="1:51" x14ac:dyDescent="0.3">
      <c r="A5226">
        <v>16017</v>
      </c>
      <c r="B5226" t="s">
        <v>21878</v>
      </c>
      <c r="C5226" t="s">
        <v>5035</v>
      </c>
      <c r="D5226">
        <v>-3.5431999999999998E-2</v>
      </c>
      <c r="E5226">
        <v>-6.7373000000000002E-2</v>
      </c>
      <c r="F5226">
        <v>-0.21238399999999999</v>
      </c>
      <c r="G5226">
        <v>0.120535</v>
      </c>
      <c r="H5226">
        <v>6.0042999999999999E-2</v>
      </c>
      <c r="I5226">
        <v>7.8788999999999998E-2</v>
      </c>
      <c r="J5226">
        <v>-6.4558000000000004E-2</v>
      </c>
      <c r="K5226">
        <v>8.0815999999999999E-2</v>
      </c>
      <c r="L5226">
        <v>-6.7754999999999996E-2</v>
      </c>
      <c r="M5226">
        <v>-4.0594999999999999E-2</v>
      </c>
      <c r="N5226">
        <v>0.17497499999999999</v>
      </c>
      <c r="O5226">
        <v>5.3402999999999999E-2</v>
      </c>
      <c r="P5226">
        <v>9.3357999999999997E-2</v>
      </c>
      <c r="Q5226">
        <v>8.0333000000000002E-2</v>
      </c>
      <c r="R5226">
        <v>-7.7079999999999996E-3</v>
      </c>
      <c r="S5226">
        <v>5.5539999999999999E-3</v>
      </c>
      <c r="T5226">
        <v>1.8506000000000002E-2</v>
      </c>
      <c r="U5226">
        <v>2.0115999999999998E-2</v>
      </c>
      <c r="V5226">
        <v>-5.6222000000000001E-2</v>
      </c>
      <c r="W5226">
        <v>1.4938999999999999E-2</v>
      </c>
      <c r="X5226">
        <v>-2.6568999999999999E-2</v>
      </c>
      <c r="Y5226">
        <v>2.0926E-2</v>
      </c>
      <c r="Z5226">
        <v>-5.6158E-2</v>
      </c>
      <c r="AA5226">
        <v>-2.7064999999999999E-2</v>
      </c>
      <c r="AB5226">
        <v>-5.0706000000000001E-2</v>
      </c>
      <c r="AC5226">
        <v>-7.9649999999999999E-3</v>
      </c>
      <c r="AD5226">
        <v>-2.1715999999999999E-2</v>
      </c>
      <c r="AE5226">
        <v>-7.8902E-2</v>
      </c>
      <c r="AF5226">
        <v>-2.4923000000000001E-2</v>
      </c>
      <c r="AG5226">
        <v>-5.8541999999999997E-2</v>
      </c>
      <c r="AH5226">
        <v>3.2385999999999998E-2</v>
      </c>
      <c r="AI5226" s="2">
        <v>-1.9000000000000001E-5</v>
      </c>
      <c r="AJ5226">
        <v>-7.4930999999999998E-2</v>
      </c>
      <c r="AK5226">
        <v>1.9245000000000002E-2</v>
      </c>
      <c r="AL5226">
        <v>1.0644000000000001E-2</v>
      </c>
      <c r="AM5226">
        <v>-1.8970000000000001E-2</v>
      </c>
      <c r="AN5226">
        <v>0.12071800000000001</v>
      </c>
      <c r="AO5226">
        <v>-3.8198000000000003E-2</v>
      </c>
      <c r="AP5226">
        <v>-5.0481999999999999E-2</v>
      </c>
      <c r="AQ5226">
        <v>1.8793000000000001E-2</v>
      </c>
      <c r="AR5226">
        <v>-3.2683999999999998E-2</v>
      </c>
      <c r="AS5226">
        <v>5.7706E-2</v>
      </c>
      <c r="AT5226">
        <v>3.3762E-2</v>
      </c>
      <c r="AU5226">
        <v>-5.8592999999999999E-2</v>
      </c>
      <c r="AV5226">
        <v>-6.3375000000000001E-2</v>
      </c>
      <c r="AW5226">
        <v>-5.6530999999999998E-2</v>
      </c>
      <c r="AX5226">
        <v>6.0608000000000002E-2</v>
      </c>
      <c r="AY5226">
        <v>0.10016700000000001</v>
      </c>
    </row>
    <row r="5227" spans="1:51" x14ac:dyDescent="0.3">
      <c r="A5227">
        <v>16107</v>
      </c>
      <c r="B5227" t="s">
        <v>21878</v>
      </c>
      <c r="C5227" t="s">
        <v>5153</v>
      </c>
      <c r="D5227">
        <v>-1.7058E-2</v>
      </c>
      <c r="E5227">
        <v>-6.2330999999999998E-2</v>
      </c>
      <c r="F5227">
        <v>-0.24341299999999999</v>
      </c>
      <c r="G5227">
        <v>0.15423000000000001</v>
      </c>
      <c r="H5227">
        <v>8.2974999999999993E-2</v>
      </c>
      <c r="I5227">
        <v>9.0901999999999997E-2</v>
      </c>
      <c r="J5227">
        <v>6.8662000000000001E-2</v>
      </c>
      <c r="K5227">
        <v>-1.6503E-2</v>
      </c>
      <c r="L5227">
        <v>2.4550000000000002E-3</v>
      </c>
      <c r="M5227">
        <v>-2.4427000000000001E-2</v>
      </c>
      <c r="N5227">
        <v>0.217058</v>
      </c>
      <c r="O5227">
        <v>0.132877</v>
      </c>
      <c r="P5227">
        <v>0.163047</v>
      </c>
      <c r="Q5227">
        <v>9.2016000000000001E-2</v>
      </c>
      <c r="R5227">
        <v>1.2310000000000001E-3</v>
      </c>
      <c r="S5227">
        <v>-4.4547000000000003E-2</v>
      </c>
      <c r="T5227">
        <v>1.6271000000000001E-2</v>
      </c>
      <c r="U5227">
        <v>3.5955000000000001E-2</v>
      </c>
      <c r="V5227">
        <v>-8.3345000000000002E-2</v>
      </c>
      <c r="W5227">
        <v>2.4584999999999999E-2</v>
      </c>
      <c r="X5227">
        <v>-3.0283000000000001E-2</v>
      </c>
      <c r="Y5227">
        <v>-4.5560000000000002E-3</v>
      </c>
      <c r="Z5227">
        <v>-6.4505999999999994E-2</v>
      </c>
      <c r="AA5227">
        <v>-4.163E-2</v>
      </c>
      <c r="AB5227">
        <v>-7.4162000000000006E-2</v>
      </c>
      <c r="AC5227">
        <v>-1.2607E-2</v>
      </c>
      <c r="AD5227">
        <v>3.5354999999999998E-2</v>
      </c>
      <c r="AE5227">
        <v>-0.109834</v>
      </c>
      <c r="AF5227">
        <v>-2.2831000000000001E-2</v>
      </c>
      <c r="AG5227">
        <v>-6.5223000000000003E-2</v>
      </c>
      <c r="AH5227">
        <v>2.5167999999999999E-2</v>
      </c>
      <c r="AI5227">
        <v>-1.072E-3</v>
      </c>
      <c r="AJ5227">
        <v>-0.10907</v>
      </c>
      <c r="AK5227">
        <v>2.4808E-2</v>
      </c>
      <c r="AL5227">
        <v>-9.1730000000000006E-3</v>
      </c>
      <c r="AM5227">
        <v>-3.9121000000000003E-2</v>
      </c>
      <c r="AN5227">
        <v>0.190687</v>
      </c>
      <c r="AO5227">
        <v>-4.5886999999999997E-2</v>
      </c>
      <c r="AP5227">
        <v>-6.6876000000000005E-2</v>
      </c>
      <c r="AQ5227">
        <v>2.9729999999999999E-3</v>
      </c>
      <c r="AR5227">
        <v>-6.2129999999999998E-3</v>
      </c>
      <c r="AS5227" s="2">
        <v>4.8000000000000001E-5</v>
      </c>
      <c r="AT5227">
        <v>8.5780000000000006E-3</v>
      </c>
      <c r="AU5227">
        <v>-8.3385000000000001E-2</v>
      </c>
      <c r="AV5227">
        <v>-5.2002E-2</v>
      </c>
      <c r="AW5227">
        <v>-0.107433</v>
      </c>
      <c r="AX5227">
        <v>5.7986999999999997E-2</v>
      </c>
      <c r="AY5227">
        <v>7.8685000000000005E-2</v>
      </c>
    </row>
    <row r="5228" spans="1:51" x14ac:dyDescent="0.3">
      <c r="A5228">
        <v>16018</v>
      </c>
      <c r="B5228" t="s">
        <v>21878</v>
      </c>
      <c r="C5228" t="s">
        <v>5037</v>
      </c>
      <c r="D5228">
        <v>-1.7058E-2</v>
      </c>
      <c r="E5228">
        <v>-6.2330999999999998E-2</v>
      </c>
      <c r="F5228">
        <v>-0.24341299999999999</v>
      </c>
      <c r="G5228">
        <v>0.15423000000000001</v>
      </c>
      <c r="H5228">
        <v>8.2974999999999993E-2</v>
      </c>
      <c r="I5228">
        <v>9.0901999999999997E-2</v>
      </c>
      <c r="J5228">
        <v>6.8662000000000001E-2</v>
      </c>
      <c r="K5228">
        <v>-1.6503E-2</v>
      </c>
      <c r="L5228">
        <v>2.4550000000000002E-3</v>
      </c>
      <c r="M5228">
        <v>-2.4427000000000001E-2</v>
      </c>
      <c r="N5228">
        <v>0.217058</v>
      </c>
      <c r="O5228">
        <v>0.132877</v>
      </c>
      <c r="P5228">
        <v>0.28143899999999999</v>
      </c>
      <c r="Q5228">
        <v>0.10247299999999999</v>
      </c>
      <c r="R5228">
        <v>-2.0860000000000002E-3</v>
      </c>
      <c r="S5228">
        <v>-5.1078999999999999E-2</v>
      </c>
      <c r="T5228">
        <v>-2.6071E-2</v>
      </c>
      <c r="U5228">
        <v>0.19450700000000001</v>
      </c>
      <c r="V5228">
        <v>-0.11906600000000001</v>
      </c>
      <c r="W5228">
        <v>5.3102999999999997E-2</v>
      </c>
      <c r="X5228">
        <v>-7.1215000000000001E-2</v>
      </c>
      <c r="Y5228">
        <v>-5.3759000000000001E-2</v>
      </c>
      <c r="Z5228">
        <v>-2.5361000000000002E-2</v>
      </c>
      <c r="AA5228">
        <v>-0.13145599999999999</v>
      </c>
      <c r="AB5228">
        <v>-8.7112999999999996E-2</v>
      </c>
      <c r="AC5228">
        <v>-1.3139E-2</v>
      </c>
      <c r="AD5228">
        <v>4.7192999999999999E-2</v>
      </c>
      <c r="AE5228">
        <v>-0.142926</v>
      </c>
      <c r="AF5228">
        <v>-4.5685000000000003E-2</v>
      </c>
      <c r="AG5228">
        <v>-7.4591000000000005E-2</v>
      </c>
      <c r="AH5228">
        <v>2.5574E-2</v>
      </c>
      <c r="AI5228">
        <v>-4.4229999999999998E-3</v>
      </c>
      <c r="AJ5228">
        <v>-0.14305799999999999</v>
      </c>
      <c r="AK5228">
        <v>2.4469000000000001E-2</v>
      </c>
      <c r="AL5228">
        <v>7.6900000000000004E-4</v>
      </c>
      <c r="AM5228">
        <v>-4.2637000000000001E-2</v>
      </c>
      <c r="AN5228">
        <v>0.35233799999999998</v>
      </c>
      <c r="AO5228">
        <v>-9.5439999999999997E-2</v>
      </c>
      <c r="AP5228">
        <v>-0.110613</v>
      </c>
      <c r="AQ5228">
        <v>-3.3984E-2</v>
      </c>
      <c r="AR5228">
        <v>-2.1956E-2</v>
      </c>
      <c r="AS5228">
        <v>-9.5720000000000006E-3</v>
      </c>
      <c r="AT5228">
        <v>3.1980000000000001E-2</v>
      </c>
      <c r="AU5228">
        <v>-0.101769</v>
      </c>
      <c r="AV5228">
        <v>-5.6238000000000003E-2</v>
      </c>
      <c r="AW5228">
        <v>-0.102976</v>
      </c>
      <c r="AX5228">
        <v>9.7731999999999999E-2</v>
      </c>
      <c r="AY5228">
        <v>8.0368999999999996E-2</v>
      </c>
    </row>
    <row r="5229" spans="1:51" x14ac:dyDescent="0.3">
      <c r="A5229">
        <v>79646</v>
      </c>
      <c r="B5229" t="s">
        <v>23795</v>
      </c>
      <c r="C5229" t="s">
        <v>5573</v>
      </c>
      <c r="D5229">
        <v>-3.236E-2</v>
      </c>
      <c r="E5229">
        <v>-6.8181000000000005E-2</v>
      </c>
      <c r="F5229">
        <v>-0.22986300000000001</v>
      </c>
      <c r="G5229">
        <v>0.133211</v>
      </c>
      <c r="H5229">
        <v>0.106016</v>
      </c>
      <c r="I5229">
        <v>4.8741E-2</v>
      </c>
      <c r="J5229">
        <v>1.0853E-2</v>
      </c>
      <c r="K5229">
        <v>4.5207999999999998E-2</v>
      </c>
      <c r="L5229">
        <v>1.7042000000000002E-2</v>
      </c>
      <c r="M5229">
        <v>-3.5002999999999999E-2</v>
      </c>
      <c r="N5229">
        <v>0.199654</v>
      </c>
      <c r="O5229">
        <v>8.0333000000000002E-2</v>
      </c>
      <c r="P5229">
        <v>7.986E-2</v>
      </c>
      <c r="Q5229">
        <v>7.2539000000000006E-2</v>
      </c>
      <c r="R5229">
        <v>6.352E-3</v>
      </c>
      <c r="S5229">
        <v>1.1880999999999999E-2</v>
      </c>
      <c r="T5229">
        <v>4.8053999999999999E-2</v>
      </c>
      <c r="U5229">
        <v>5.3400000000000003E-2</v>
      </c>
      <c r="V5229">
        <v>-7.5308E-2</v>
      </c>
      <c r="W5229">
        <v>3.4430000000000002E-2</v>
      </c>
      <c r="X5229">
        <v>-2.8885999999999998E-2</v>
      </c>
      <c r="Y5229">
        <v>1.3976000000000001E-2</v>
      </c>
      <c r="Z5229">
        <v>-3.7892000000000002E-2</v>
      </c>
      <c r="AA5229">
        <v>-4.2914000000000001E-2</v>
      </c>
      <c r="AB5229">
        <v>-7.0320999999999995E-2</v>
      </c>
      <c r="AC5229">
        <v>-5.7790000000000003E-3</v>
      </c>
      <c r="AD5229">
        <v>6.8190000000000004E-3</v>
      </c>
      <c r="AE5229">
        <v>-7.3483000000000007E-2</v>
      </c>
      <c r="AF5229">
        <v>-1.7346E-2</v>
      </c>
      <c r="AG5229">
        <v>-0.102339</v>
      </c>
      <c r="AH5229">
        <v>5.6959000000000003E-2</v>
      </c>
      <c r="AI5229">
        <v>-3.9810000000000002E-3</v>
      </c>
      <c r="AJ5229">
        <v>-9.6153000000000002E-2</v>
      </c>
      <c r="AK5229">
        <v>5.2040999999999997E-2</v>
      </c>
      <c r="AL5229">
        <v>9.0899999999999998E-4</v>
      </c>
      <c r="AM5229">
        <v>-3.2966000000000002E-2</v>
      </c>
      <c r="AN5229">
        <v>8.5222000000000006E-2</v>
      </c>
      <c r="AO5229">
        <v>-2.5343999999999998E-2</v>
      </c>
      <c r="AP5229">
        <v>-5.4359999999999999E-2</v>
      </c>
      <c r="AQ5229">
        <v>-2.1888999999999999E-2</v>
      </c>
      <c r="AR5229">
        <v>-7.1510000000000002E-3</v>
      </c>
      <c r="AS5229">
        <v>5.4594999999999998E-2</v>
      </c>
      <c r="AT5229">
        <v>5.0158000000000001E-2</v>
      </c>
      <c r="AU5229">
        <v>-5.67E-2</v>
      </c>
      <c r="AV5229">
        <v>-5.7806000000000003E-2</v>
      </c>
      <c r="AW5229">
        <v>-6.4952999999999997E-2</v>
      </c>
      <c r="AX5229">
        <v>8.3705000000000002E-2</v>
      </c>
      <c r="AY5229">
        <v>9.9281999999999995E-2</v>
      </c>
    </row>
    <row r="5230" spans="1:51" x14ac:dyDescent="0.3">
      <c r="A5230">
        <v>17344</v>
      </c>
      <c r="B5230" t="s">
        <v>6916</v>
      </c>
      <c r="C5230" t="s">
        <v>6917</v>
      </c>
      <c r="D5230">
        <v>-3.5431999999999998E-2</v>
      </c>
      <c r="E5230">
        <v>-6.7373000000000002E-2</v>
      </c>
      <c r="F5230">
        <v>-0.21238399999999999</v>
      </c>
      <c r="G5230">
        <v>0.120535</v>
      </c>
      <c r="H5230">
        <v>6.0042999999999999E-2</v>
      </c>
      <c r="I5230">
        <v>7.8788999999999998E-2</v>
      </c>
      <c r="J5230">
        <v>-6.4558000000000004E-2</v>
      </c>
      <c r="K5230">
        <v>8.0815999999999999E-2</v>
      </c>
      <c r="L5230">
        <v>-6.7754999999999996E-2</v>
      </c>
      <c r="M5230">
        <v>-4.0594999999999999E-2</v>
      </c>
      <c r="N5230">
        <v>0.17497499999999999</v>
      </c>
      <c r="O5230">
        <v>5.3402999999999999E-2</v>
      </c>
      <c r="P5230">
        <v>7.986E-2</v>
      </c>
      <c r="Q5230">
        <v>7.2539000000000006E-2</v>
      </c>
      <c r="R5230">
        <v>6.352E-3</v>
      </c>
      <c r="S5230">
        <v>1.1880999999999999E-2</v>
      </c>
      <c r="T5230">
        <v>4.8053999999999999E-2</v>
      </c>
      <c r="U5230">
        <v>5.3400000000000003E-2</v>
      </c>
      <c r="V5230">
        <v>-7.5308E-2</v>
      </c>
      <c r="W5230">
        <v>3.4430000000000002E-2</v>
      </c>
      <c r="X5230">
        <v>-2.8885999999999998E-2</v>
      </c>
      <c r="Y5230">
        <v>1.3976000000000001E-2</v>
      </c>
      <c r="Z5230">
        <v>-3.7892000000000002E-2</v>
      </c>
      <c r="AA5230">
        <v>-4.2914000000000001E-2</v>
      </c>
      <c r="AB5230">
        <v>-7.4162000000000006E-2</v>
      </c>
      <c r="AC5230">
        <v>-1.2607E-2</v>
      </c>
      <c r="AD5230">
        <v>3.5354999999999998E-2</v>
      </c>
      <c r="AE5230">
        <v>-0.109834</v>
      </c>
      <c r="AF5230">
        <v>-2.2831000000000001E-2</v>
      </c>
      <c r="AG5230">
        <v>-6.5223000000000003E-2</v>
      </c>
      <c r="AH5230">
        <v>2.5167999999999999E-2</v>
      </c>
      <c r="AI5230">
        <v>-1.072E-3</v>
      </c>
      <c r="AJ5230">
        <v>-0.10907</v>
      </c>
      <c r="AK5230">
        <v>2.4808E-2</v>
      </c>
      <c r="AL5230">
        <v>-9.1730000000000006E-3</v>
      </c>
      <c r="AM5230">
        <v>-3.9121000000000003E-2</v>
      </c>
      <c r="AN5230">
        <v>0.190687</v>
      </c>
      <c r="AO5230">
        <v>-4.5886999999999997E-2</v>
      </c>
      <c r="AP5230">
        <v>-6.6876000000000005E-2</v>
      </c>
      <c r="AQ5230">
        <v>2.9729999999999999E-3</v>
      </c>
      <c r="AR5230">
        <v>-6.2129999999999998E-3</v>
      </c>
      <c r="AS5230" s="2">
        <v>4.8000000000000001E-5</v>
      </c>
      <c r="AT5230">
        <v>8.5780000000000006E-3</v>
      </c>
      <c r="AU5230">
        <v>-8.3385000000000001E-2</v>
      </c>
      <c r="AV5230">
        <v>-5.2002E-2</v>
      </c>
      <c r="AW5230">
        <v>-0.107433</v>
      </c>
      <c r="AX5230">
        <v>5.7986999999999997E-2</v>
      </c>
      <c r="AY5230">
        <v>7.8685000000000005E-2</v>
      </c>
    </row>
    <row r="5231" spans="1:51" x14ac:dyDescent="0.3">
      <c r="A5231">
        <v>85035</v>
      </c>
      <c r="B5231" t="s">
        <v>23796</v>
      </c>
      <c r="C5231" t="s">
        <v>23797</v>
      </c>
      <c r="D5231">
        <v>3.7520000000000001E-3</v>
      </c>
      <c r="E5231">
        <v>-7.7782000000000004E-2</v>
      </c>
      <c r="F5231">
        <v>-0.12531900000000001</v>
      </c>
      <c r="G5231">
        <v>0.12883900000000001</v>
      </c>
      <c r="H5231">
        <v>5.0215000000000003E-2</v>
      </c>
      <c r="I5231">
        <v>2.3932999999999999E-2</v>
      </c>
      <c r="J5231">
        <v>5.8194000000000003E-2</v>
      </c>
      <c r="K5231">
        <v>7.5125999999999998E-2</v>
      </c>
      <c r="L5231">
        <v>-3.8766000000000002E-2</v>
      </c>
      <c r="M5231">
        <v>-2.6610000000000002E-2</v>
      </c>
      <c r="N5231">
        <v>0.11683300000000001</v>
      </c>
      <c r="O5231">
        <v>4.1374000000000001E-2</v>
      </c>
      <c r="P5231">
        <v>-7.7730000000000004E-3</v>
      </c>
      <c r="Q5231">
        <v>2.4617E-2</v>
      </c>
      <c r="R5231">
        <v>3.4209000000000003E-2</v>
      </c>
      <c r="S5231">
        <v>5.2947000000000001E-2</v>
      </c>
      <c r="T5231">
        <v>6.7889999999999999E-3</v>
      </c>
      <c r="U5231">
        <v>2.631E-2</v>
      </c>
      <c r="V5231">
        <v>2.0551E-2</v>
      </c>
      <c r="W5231">
        <v>2.8843000000000001E-2</v>
      </c>
      <c r="X5231">
        <v>-4.5509000000000001E-2</v>
      </c>
      <c r="Y5231">
        <v>7.0331000000000005E-2</v>
      </c>
      <c r="Z5231">
        <v>-1.3454000000000001E-2</v>
      </c>
      <c r="AA5231">
        <v>3.6364E-2</v>
      </c>
      <c r="AB5231">
        <v>-5.6739999999999999E-2</v>
      </c>
      <c r="AC5231">
        <v>-2.6741000000000001E-2</v>
      </c>
      <c r="AD5231">
        <v>3.4951999999999997E-2</v>
      </c>
      <c r="AE5231">
        <v>-9.1288999999999995E-2</v>
      </c>
      <c r="AF5231">
        <v>-2.6979999999999999E-3</v>
      </c>
      <c r="AG5231">
        <v>-8.3900000000000002E-2</v>
      </c>
      <c r="AH5231">
        <v>9.2283000000000004E-2</v>
      </c>
      <c r="AI5231">
        <v>-3.8849000000000002E-2</v>
      </c>
      <c r="AJ5231">
        <v>-9.1622999999999996E-2</v>
      </c>
      <c r="AK5231">
        <v>7.7099000000000001E-2</v>
      </c>
      <c r="AL5231">
        <v>5.4175000000000001E-2</v>
      </c>
      <c r="AM5231">
        <v>-5.9063999999999998E-2</v>
      </c>
      <c r="AN5231">
        <v>6.7213999999999996E-2</v>
      </c>
      <c r="AO5231">
        <v>-2.4233000000000001E-2</v>
      </c>
      <c r="AP5231">
        <v>3.4277000000000002E-2</v>
      </c>
      <c r="AQ5231">
        <v>1.2616E-2</v>
      </c>
      <c r="AR5231">
        <v>4.4920000000000003E-3</v>
      </c>
      <c r="AS5231">
        <v>6.5676999999999999E-2</v>
      </c>
      <c r="AT5231">
        <v>3.3680000000000002E-2</v>
      </c>
      <c r="AU5231">
        <v>-1.6664000000000002E-2</v>
      </c>
      <c r="AV5231">
        <v>-4.6646E-2</v>
      </c>
      <c r="AW5231">
        <v>-2.4122000000000001E-2</v>
      </c>
      <c r="AX5231">
        <v>9.3322000000000002E-2</v>
      </c>
      <c r="AY5231">
        <v>4.6767999999999997E-2</v>
      </c>
    </row>
    <row r="5232" spans="1:51" x14ac:dyDescent="0.3">
      <c r="A5232">
        <v>12437</v>
      </c>
      <c r="B5232" t="s">
        <v>189</v>
      </c>
      <c r="C5232" t="s">
        <v>190</v>
      </c>
      <c r="D5232">
        <v>-3.236E-2</v>
      </c>
      <c r="E5232">
        <v>-6.8181000000000005E-2</v>
      </c>
      <c r="F5232">
        <v>-0.22986300000000001</v>
      </c>
      <c r="G5232">
        <v>0.133211</v>
      </c>
      <c r="H5232">
        <v>0.106016</v>
      </c>
      <c r="I5232">
        <v>4.8741E-2</v>
      </c>
      <c r="J5232">
        <v>1.0853E-2</v>
      </c>
      <c r="K5232">
        <v>4.5207999999999998E-2</v>
      </c>
      <c r="L5232">
        <v>1.7042000000000002E-2</v>
      </c>
      <c r="M5232">
        <v>-3.5002999999999999E-2</v>
      </c>
      <c r="N5232">
        <v>0.199654</v>
      </c>
      <c r="O5232">
        <v>8.0333000000000002E-2</v>
      </c>
      <c r="P5232">
        <v>6.1365999999999997E-2</v>
      </c>
      <c r="Q5232">
        <v>7.3105000000000003E-2</v>
      </c>
      <c r="R5232">
        <v>1.2654E-2</v>
      </c>
      <c r="S5232">
        <v>1.4572E-2</v>
      </c>
      <c r="T5232">
        <v>1.5233E-2</v>
      </c>
      <c r="U5232">
        <v>1.8339000000000001E-2</v>
      </c>
      <c r="V5232">
        <v>-5.0099999999999999E-2</v>
      </c>
      <c r="W5232">
        <v>2.6574E-2</v>
      </c>
      <c r="X5232">
        <v>-1.4519000000000001E-2</v>
      </c>
      <c r="Y5232">
        <v>3.4229999999999997E-2</v>
      </c>
      <c r="Z5232">
        <v>-5.4732000000000003E-2</v>
      </c>
      <c r="AA5232">
        <v>-1.2762000000000001E-2</v>
      </c>
      <c r="AB5232">
        <v>-9.5059000000000005E-2</v>
      </c>
      <c r="AC5232">
        <v>1.5785E-2</v>
      </c>
      <c r="AD5232">
        <v>1.959E-2</v>
      </c>
      <c r="AE5232">
        <v>-9.7910999999999998E-2</v>
      </c>
      <c r="AF5232">
        <v>-1.6740000000000001E-2</v>
      </c>
      <c r="AG5232">
        <v>-9.4740000000000005E-2</v>
      </c>
      <c r="AH5232">
        <v>8.7115999999999999E-2</v>
      </c>
      <c r="AI5232">
        <v>-2.7399999999999998E-3</v>
      </c>
      <c r="AJ5232">
        <v>-9.4661999999999996E-2</v>
      </c>
      <c r="AK5232">
        <v>0.100872</v>
      </c>
      <c r="AL5232">
        <v>7.6899999999999998E-3</v>
      </c>
      <c r="AM5232">
        <v>-4.8529999999999997E-2</v>
      </c>
      <c r="AN5232">
        <v>0.117691</v>
      </c>
      <c r="AO5232">
        <v>-2.5770999999999999E-2</v>
      </c>
      <c r="AP5232" t="s">
        <v>2</v>
      </c>
      <c r="AQ5232" t="s">
        <v>2</v>
      </c>
      <c r="AR5232" t="s">
        <v>2</v>
      </c>
      <c r="AS5232" t="s">
        <v>2</v>
      </c>
      <c r="AT5232" t="s">
        <v>2</v>
      </c>
      <c r="AU5232" t="s">
        <v>2</v>
      </c>
      <c r="AV5232" t="s">
        <v>2</v>
      </c>
      <c r="AW5232" t="s">
        <v>2</v>
      </c>
      <c r="AX5232" t="s">
        <v>2</v>
      </c>
      <c r="AY5232" t="s">
        <v>2</v>
      </c>
    </row>
    <row r="5233" spans="1:51" x14ac:dyDescent="0.3">
      <c r="A5233">
        <v>79210</v>
      </c>
      <c r="B5233" t="s">
        <v>23798</v>
      </c>
      <c r="C5233" t="s">
        <v>5403</v>
      </c>
      <c r="D5233">
        <v>-1.7721000000000001E-2</v>
      </c>
      <c r="E5233">
        <v>-8.7258000000000002E-2</v>
      </c>
      <c r="F5233">
        <v>-0.223636</v>
      </c>
      <c r="G5233">
        <v>0.15303600000000001</v>
      </c>
      <c r="H5233">
        <v>7.8959000000000001E-2</v>
      </c>
      <c r="I5233">
        <v>2.6440999999999999E-2</v>
      </c>
      <c r="J5233">
        <v>5.2574000000000003E-2</v>
      </c>
      <c r="K5233">
        <v>4.3582000000000003E-2</v>
      </c>
      <c r="L5233">
        <v>-1.5826E-2</v>
      </c>
      <c r="M5233">
        <v>1.3044999999999999E-2</v>
      </c>
      <c r="N5233">
        <v>0.16228200000000001</v>
      </c>
      <c r="O5233">
        <v>4.0566999999999999E-2</v>
      </c>
      <c r="P5233">
        <v>2.3215E-2</v>
      </c>
      <c r="Q5233">
        <v>4.5907999999999997E-2</v>
      </c>
      <c r="R5233">
        <v>1.7278999999999999E-2</v>
      </c>
      <c r="S5233">
        <v>4.1716999999999997E-2</v>
      </c>
      <c r="T5233">
        <v>-2.7049999999999999E-3</v>
      </c>
      <c r="U5233">
        <v>1.2622E-2</v>
      </c>
      <c r="V5233">
        <v>-1.4118E-2</v>
      </c>
      <c r="W5233">
        <v>1.8943999999999999E-2</v>
      </c>
      <c r="X5233">
        <v>-3.1733999999999998E-2</v>
      </c>
      <c r="Y5233">
        <v>4.8773999999999998E-2</v>
      </c>
      <c r="Z5233">
        <v>-4.7959000000000002E-2</v>
      </c>
      <c r="AA5233">
        <v>3.6596999999999998E-2</v>
      </c>
      <c r="AB5233">
        <v>-8.5485000000000005E-2</v>
      </c>
      <c r="AC5233">
        <v>2.3400000000000001E-3</v>
      </c>
      <c r="AD5233">
        <v>1.2015E-2</v>
      </c>
      <c r="AE5233">
        <v>-8.5952000000000001E-2</v>
      </c>
      <c r="AF5233">
        <v>1.0920000000000001E-3</v>
      </c>
      <c r="AG5233">
        <v>-9.2054999999999998E-2</v>
      </c>
      <c r="AH5233">
        <v>9.9099000000000007E-2</v>
      </c>
      <c r="AI5233">
        <v>-2.7876999999999999E-2</v>
      </c>
      <c r="AJ5233">
        <v>-9.4030000000000002E-2</v>
      </c>
      <c r="AK5233">
        <v>8.6146E-2</v>
      </c>
      <c r="AL5233">
        <v>5.1174999999999998E-2</v>
      </c>
      <c r="AM5233">
        <v>-5.8703999999999999E-2</v>
      </c>
      <c r="AN5233">
        <v>6.7213999999999996E-2</v>
      </c>
      <c r="AO5233">
        <v>-2.4233000000000001E-2</v>
      </c>
      <c r="AP5233">
        <v>3.4277000000000002E-2</v>
      </c>
      <c r="AQ5233">
        <v>1.2616E-2</v>
      </c>
      <c r="AR5233">
        <v>4.4920000000000003E-3</v>
      </c>
      <c r="AS5233">
        <v>6.5676999999999999E-2</v>
      </c>
      <c r="AT5233">
        <v>3.3680000000000002E-2</v>
      </c>
      <c r="AU5233">
        <v>-1.6664000000000002E-2</v>
      </c>
      <c r="AV5233">
        <v>-4.6646E-2</v>
      </c>
      <c r="AW5233">
        <v>-2.4122000000000001E-2</v>
      </c>
      <c r="AX5233">
        <v>9.3322000000000002E-2</v>
      </c>
      <c r="AY5233">
        <v>4.6767999999999997E-2</v>
      </c>
    </row>
    <row r="5234" spans="1:51" x14ac:dyDescent="0.3">
      <c r="A5234">
        <v>35044</v>
      </c>
      <c r="B5234" t="s">
        <v>529</v>
      </c>
      <c r="C5234" t="s">
        <v>23799</v>
      </c>
      <c r="D5234">
        <v>3.7520000000000001E-3</v>
      </c>
      <c r="E5234">
        <v>-7.7782000000000004E-2</v>
      </c>
      <c r="F5234">
        <v>-0.12531900000000001</v>
      </c>
      <c r="G5234">
        <v>0.12883900000000001</v>
      </c>
      <c r="H5234">
        <v>5.0215000000000003E-2</v>
      </c>
      <c r="I5234">
        <v>2.3932999999999999E-2</v>
      </c>
      <c r="J5234">
        <v>5.8194000000000003E-2</v>
      </c>
      <c r="K5234">
        <v>7.5125999999999998E-2</v>
      </c>
      <c r="L5234">
        <v>-3.8766000000000002E-2</v>
      </c>
      <c r="M5234">
        <v>-2.6610000000000002E-2</v>
      </c>
      <c r="N5234">
        <v>0.11683300000000001</v>
      </c>
      <c r="O5234">
        <v>4.1374000000000001E-2</v>
      </c>
      <c r="P5234">
        <v>-7.7730000000000004E-3</v>
      </c>
      <c r="Q5234">
        <v>2.4617E-2</v>
      </c>
      <c r="R5234">
        <v>3.4209000000000003E-2</v>
      </c>
      <c r="S5234">
        <v>5.2947000000000001E-2</v>
      </c>
      <c r="T5234">
        <v>6.7889999999999999E-3</v>
      </c>
      <c r="U5234">
        <v>2.631E-2</v>
      </c>
      <c r="V5234">
        <v>2.0551E-2</v>
      </c>
      <c r="W5234">
        <v>2.8843000000000001E-2</v>
      </c>
      <c r="X5234">
        <v>-4.5509000000000001E-2</v>
      </c>
      <c r="Y5234">
        <v>7.0331000000000005E-2</v>
      </c>
      <c r="Z5234">
        <v>-1.3454000000000001E-2</v>
      </c>
      <c r="AA5234">
        <v>3.6364E-2</v>
      </c>
      <c r="AB5234">
        <v>-5.6739999999999999E-2</v>
      </c>
      <c r="AC5234">
        <v>-2.6741000000000001E-2</v>
      </c>
      <c r="AD5234">
        <v>3.4951999999999997E-2</v>
      </c>
      <c r="AE5234">
        <v>-9.1288999999999995E-2</v>
      </c>
      <c r="AF5234">
        <v>-2.6979999999999999E-3</v>
      </c>
      <c r="AG5234">
        <v>-8.3900000000000002E-2</v>
      </c>
      <c r="AH5234">
        <v>9.2283000000000004E-2</v>
      </c>
      <c r="AI5234">
        <v>-3.8849000000000002E-2</v>
      </c>
      <c r="AJ5234">
        <v>-9.1622999999999996E-2</v>
      </c>
      <c r="AK5234">
        <v>7.7099000000000001E-2</v>
      </c>
      <c r="AL5234">
        <v>5.4175000000000001E-2</v>
      </c>
      <c r="AM5234">
        <v>-5.9063999999999998E-2</v>
      </c>
      <c r="AN5234">
        <v>6.7213999999999996E-2</v>
      </c>
      <c r="AO5234">
        <v>-2.4233000000000001E-2</v>
      </c>
      <c r="AP5234">
        <v>3.4277000000000002E-2</v>
      </c>
      <c r="AQ5234">
        <v>1.2616E-2</v>
      </c>
      <c r="AR5234">
        <v>4.4920000000000003E-3</v>
      </c>
      <c r="AS5234">
        <v>6.5676999999999999E-2</v>
      </c>
      <c r="AT5234">
        <v>3.3680000000000002E-2</v>
      </c>
      <c r="AU5234">
        <v>-1.6664000000000002E-2</v>
      </c>
      <c r="AV5234">
        <v>-4.6646E-2</v>
      </c>
      <c r="AW5234">
        <v>-2.4122000000000001E-2</v>
      </c>
      <c r="AX5234">
        <v>9.3322000000000002E-2</v>
      </c>
      <c r="AY5234">
        <v>4.6767999999999997E-2</v>
      </c>
    </row>
    <row r="5235" spans="1:51" x14ac:dyDescent="0.3">
      <c r="A5235">
        <v>21758</v>
      </c>
      <c r="B5235" t="s">
        <v>23800</v>
      </c>
      <c r="C5235" t="s">
        <v>10845</v>
      </c>
      <c r="D5235" t="s">
        <v>2</v>
      </c>
      <c r="E5235" t="s">
        <v>2</v>
      </c>
      <c r="F5235" t="s">
        <v>2</v>
      </c>
      <c r="G5235" t="s">
        <v>2</v>
      </c>
      <c r="H5235" t="s">
        <v>2</v>
      </c>
      <c r="I5235" t="s">
        <v>2</v>
      </c>
      <c r="J5235" t="s">
        <v>2</v>
      </c>
      <c r="K5235" t="s">
        <v>2</v>
      </c>
      <c r="L5235" t="s">
        <v>2</v>
      </c>
      <c r="M5235" t="s">
        <v>2</v>
      </c>
      <c r="N5235" t="s">
        <v>2</v>
      </c>
      <c r="O5235" t="s">
        <v>2</v>
      </c>
      <c r="P5235" t="s">
        <v>2</v>
      </c>
      <c r="Q5235" t="s">
        <v>2</v>
      </c>
      <c r="R5235" t="s">
        <v>2</v>
      </c>
      <c r="S5235" t="s">
        <v>2</v>
      </c>
      <c r="T5235" t="s">
        <v>2</v>
      </c>
      <c r="U5235">
        <v>3.5955000000000001E-2</v>
      </c>
      <c r="V5235">
        <v>-8.3345000000000002E-2</v>
      </c>
      <c r="W5235">
        <v>2.4584999999999999E-2</v>
      </c>
      <c r="X5235">
        <v>-3.0283000000000001E-2</v>
      </c>
      <c r="Y5235">
        <v>-4.5560000000000002E-3</v>
      </c>
      <c r="Z5235">
        <v>-6.4505999999999994E-2</v>
      </c>
      <c r="AA5235">
        <v>-4.163E-2</v>
      </c>
      <c r="AB5235">
        <v>-7.0320999999999995E-2</v>
      </c>
      <c r="AC5235">
        <v>-5.7790000000000003E-3</v>
      </c>
      <c r="AD5235">
        <v>6.8190000000000004E-3</v>
      </c>
      <c r="AE5235">
        <v>-7.3483000000000007E-2</v>
      </c>
      <c r="AF5235">
        <v>-1.7346E-2</v>
      </c>
      <c r="AG5235">
        <v>-0.102339</v>
      </c>
      <c r="AH5235">
        <v>5.6959000000000003E-2</v>
      </c>
      <c r="AI5235">
        <v>-3.9810000000000002E-3</v>
      </c>
      <c r="AJ5235">
        <v>-9.6153000000000002E-2</v>
      </c>
      <c r="AK5235">
        <v>5.2040999999999997E-2</v>
      </c>
      <c r="AL5235">
        <v>9.0899999999999998E-4</v>
      </c>
      <c r="AM5235">
        <v>-3.2966000000000002E-2</v>
      </c>
      <c r="AN5235">
        <v>9.6611000000000002E-2</v>
      </c>
      <c r="AO5235">
        <v>-3.7564E-2</v>
      </c>
      <c r="AP5235">
        <v>-6.6737000000000005E-2</v>
      </c>
      <c r="AQ5235">
        <v>-3.9306000000000001E-2</v>
      </c>
      <c r="AR5235">
        <v>9.7499999999999996E-4</v>
      </c>
      <c r="AS5235">
        <v>7.0516999999999996E-2</v>
      </c>
      <c r="AT5235">
        <v>6.5255999999999995E-2</v>
      </c>
      <c r="AU5235">
        <v>-7.0011000000000004E-2</v>
      </c>
      <c r="AV5235">
        <v>-6.7760000000000001E-2</v>
      </c>
      <c r="AW5235">
        <v>-9.2076000000000005E-2</v>
      </c>
      <c r="AX5235">
        <v>9.0088000000000001E-2</v>
      </c>
      <c r="AY5235">
        <v>0.12994700000000001</v>
      </c>
    </row>
    <row r="5236" spans="1:51" x14ac:dyDescent="0.3">
      <c r="A5236">
        <v>80294</v>
      </c>
      <c r="B5236" t="s">
        <v>23801</v>
      </c>
      <c r="C5236" t="s">
        <v>1166</v>
      </c>
      <c r="D5236">
        <v>-3.5431999999999998E-2</v>
      </c>
      <c r="E5236">
        <v>-6.7373000000000002E-2</v>
      </c>
      <c r="F5236">
        <v>-0.21238399999999999</v>
      </c>
      <c r="G5236">
        <v>0.120535</v>
      </c>
      <c r="H5236">
        <v>6.0042999999999999E-2</v>
      </c>
      <c r="I5236">
        <v>7.8788999999999998E-2</v>
      </c>
      <c r="J5236">
        <v>-6.4558000000000004E-2</v>
      </c>
      <c r="K5236">
        <v>8.0815999999999999E-2</v>
      </c>
      <c r="L5236">
        <v>-6.7754999999999996E-2</v>
      </c>
      <c r="M5236">
        <v>-4.0594999999999999E-2</v>
      </c>
      <c r="N5236">
        <v>0.17497499999999999</v>
      </c>
      <c r="O5236">
        <v>5.3402999999999999E-2</v>
      </c>
      <c r="P5236">
        <v>9.3357999999999997E-2</v>
      </c>
      <c r="Q5236">
        <v>8.0333000000000002E-2</v>
      </c>
      <c r="R5236">
        <v>-7.7079999999999996E-3</v>
      </c>
      <c r="S5236">
        <v>5.5539999999999999E-3</v>
      </c>
      <c r="T5236">
        <v>1.8506000000000002E-2</v>
      </c>
      <c r="U5236">
        <v>2.0115999999999998E-2</v>
      </c>
      <c r="V5236">
        <v>-5.6222000000000001E-2</v>
      </c>
      <c r="W5236">
        <v>1.4938999999999999E-2</v>
      </c>
      <c r="X5236">
        <v>-2.6568999999999999E-2</v>
      </c>
      <c r="Y5236">
        <v>2.0926E-2</v>
      </c>
      <c r="Z5236">
        <v>-5.6158E-2</v>
      </c>
      <c r="AA5236">
        <v>-2.7064999999999999E-2</v>
      </c>
      <c r="AB5236">
        <v>-5.0706000000000001E-2</v>
      </c>
      <c r="AC5236">
        <v>-7.9649999999999999E-3</v>
      </c>
      <c r="AD5236">
        <v>-2.1715999999999999E-2</v>
      </c>
      <c r="AE5236">
        <v>-7.8902E-2</v>
      </c>
      <c r="AF5236">
        <v>-2.4923000000000001E-2</v>
      </c>
      <c r="AG5236">
        <v>-5.8541999999999997E-2</v>
      </c>
      <c r="AH5236">
        <v>3.2385999999999998E-2</v>
      </c>
      <c r="AI5236" s="2">
        <v>-1.9000000000000001E-5</v>
      </c>
      <c r="AJ5236">
        <v>-7.4930999999999998E-2</v>
      </c>
      <c r="AK5236">
        <v>1.9245000000000002E-2</v>
      </c>
      <c r="AL5236">
        <v>1.0644000000000001E-2</v>
      </c>
      <c r="AM5236">
        <v>-1.8970000000000001E-2</v>
      </c>
      <c r="AN5236">
        <v>8.5222000000000006E-2</v>
      </c>
      <c r="AO5236">
        <v>-2.5343999999999998E-2</v>
      </c>
      <c r="AP5236">
        <v>-5.4359999999999999E-2</v>
      </c>
      <c r="AQ5236">
        <v>-2.1888999999999999E-2</v>
      </c>
      <c r="AR5236">
        <v>-7.1510000000000002E-3</v>
      </c>
      <c r="AS5236">
        <v>5.4594999999999998E-2</v>
      </c>
      <c r="AT5236">
        <v>5.0158000000000001E-2</v>
      </c>
      <c r="AU5236">
        <v>-5.67E-2</v>
      </c>
      <c r="AV5236">
        <v>-5.7806000000000003E-2</v>
      </c>
      <c r="AW5236">
        <v>-6.4952999999999997E-2</v>
      </c>
      <c r="AX5236">
        <v>8.3705000000000002E-2</v>
      </c>
      <c r="AY5236">
        <v>9.9281999999999995E-2</v>
      </c>
    </row>
    <row r="5237" spans="1:51" x14ac:dyDescent="0.3">
      <c r="A5237">
        <v>10200</v>
      </c>
      <c r="B5237" t="s">
        <v>1565</v>
      </c>
      <c r="C5237" t="s">
        <v>1566</v>
      </c>
      <c r="D5237">
        <v>-1.7721000000000001E-2</v>
      </c>
      <c r="E5237">
        <v>-8.7258000000000002E-2</v>
      </c>
      <c r="F5237">
        <v>-0.223636</v>
      </c>
      <c r="G5237">
        <v>0.15303600000000001</v>
      </c>
      <c r="H5237">
        <v>7.8959000000000001E-2</v>
      </c>
      <c r="I5237">
        <v>2.6440999999999999E-2</v>
      </c>
      <c r="J5237">
        <v>5.2574000000000003E-2</v>
      </c>
      <c r="K5237">
        <v>4.3582000000000003E-2</v>
      </c>
      <c r="L5237">
        <v>-1.5826E-2</v>
      </c>
      <c r="M5237">
        <v>1.3044999999999999E-2</v>
      </c>
      <c r="N5237">
        <v>0.16228200000000001</v>
      </c>
      <c r="O5237">
        <v>4.0566999999999999E-2</v>
      </c>
      <c r="P5237">
        <v>-7.7730000000000004E-3</v>
      </c>
      <c r="Q5237">
        <v>2.4617E-2</v>
      </c>
      <c r="R5237">
        <v>3.4209000000000003E-2</v>
      </c>
      <c r="S5237">
        <v>5.2947000000000001E-2</v>
      </c>
      <c r="T5237">
        <v>6.7889999999999999E-3</v>
      </c>
      <c r="U5237">
        <v>2.631E-2</v>
      </c>
      <c r="V5237">
        <v>2.0551E-2</v>
      </c>
      <c r="W5237">
        <v>2.8843000000000001E-2</v>
      </c>
      <c r="X5237">
        <v>-4.5509000000000001E-2</v>
      </c>
      <c r="Y5237">
        <v>7.0331000000000005E-2</v>
      </c>
      <c r="Z5237">
        <v>-1.3454000000000001E-2</v>
      </c>
      <c r="AA5237">
        <v>3.6364E-2</v>
      </c>
      <c r="AB5237">
        <v>-5.6739999999999999E-2</v>
      </c>
      <c r="AC5237">
        <v>-2.6741000000000001E-2</v>
      </c>
      <c r="AD5237">
        <v>3.4951999999999997E-2</v>
      </c>
      <c r="AE5237">
        <v>-9.1288999999999995E-2</v>
      </c>
      <c r="AF5237">
        <v>-2.6979999999999999E-3</v>
      </c>
      <c r="AG5237">
        <v>-8.3900000000000002E-2</v>
      </c>
      <c r="AH5237">
        <v>9.2283000000000004E-2</v>
      </c>
      <c r="AI5237">
        <v>-3.8849000000000002E-2</v>
      </c>
      <c r="AJ5237">
        <v>-9.1622999999999996E-2</v>
      </c>
      <c r="AK5237">
        <v>7.7099000000000001E-2</v>
      </c>
      <c r="AL5237">
        <v>5.4175000000000001E-2</v>
      </c>
      <c r="AM5237">
        <v>-5.9063999999999998E-2</v>
      </c>
      <c r="AN5237">
        <v>6.7213999999999996E-2</v>
      </c>
      <c r="AO5237">
        <v>-2.4233000000000001E-2</v>
      </c>
      <c r="AP5237">
        <v>3.4277000000000002E-2</v>
      </c>
      <c r="AQ5237">
        <v>1.2616E-2</v>
      </c>
      <c r="AR5237">
        <v>4.4920000000000003E-3</v>
      </c>
      <c r="AS5237">
        <v>6.5676999999999999E-2</v>
      </c>
      <c r="AT5237">
        <v>3.3680000000000002E-2</v>
      </c>
      <c r="AU5237">
        <v>-1.6664000000000002E-2</v>
      </c>
      <c r="AV5237">
        <v>-4.6646E-2</v>
      </c>
      <c r="AW5237">
        <v>-2.4122000000000001E-2</v>
      </c>
      <c r="AX5237">
        <v>9.3322000000000002E-2</v>
      </c>
      <c r="AY5237">
        <v>4.6767999999999997E-2</v>
      </c>
    </row>
    <row r="5238" spans="1:51" x14ac:dyDescent="0.3">
      <c r="A5238">
        <v>22334</v>
      </c>
      <c r="B5238" t="s">
        <v>23802</v>
      </c>
      <c r="C5238" t="s">
        <v>12076</v>
      </c>
      <c r="D5238" t="s">
        <v>2</v>
      </c>
      <c r="E5238" t="s">
        <v>2</v>
      </c>
      <c r="F5238" t="s">
        <v>2</v>
      </c>
      <c r="G5238" t="s">
        <v>2</v>
      </c>
      <c r="H5238" t="s">
        <v>2</v>
      </c>
      <c r="I5238" t="s">
        <v>2</v>
      </c>
      <c r="J5238" t="s">
        <v>2</v>
      </c>
      <c r="K5238" t="s">
        <v>2</v>
      </c>
      <c r="L5238" t="s">
        <v>2</v>
      </c>
      <c r="M5238" t="s">
        <v>2</v>
      </c>
      <c r="N5238" t="s">
        <v>2</v>
      </c>
      <c r="O5238" t="s">
        <v>2</v>
      </c>
      <c r="P5238" t="s">
        <v>2</v>
      </c>
      <c r="Q5238" t="s">
        <v>2</v>
      </c>
      <c r="R5238" t="s">
        <v>2</v>
      </c>
      <c r="S5238" t="s">
        <v>2</v>
      </c>
      <c r="T5238" t="s">
        <v>2</v>
      </c>
      <c r="U5238" t="s">
        <v>2</v>
      </c>
      <c r="V5238" t="s">
        <v>2</v>
      </c>
      <c r="W5238" t="s">
        <v>2</v>
      </c>
      <c r="X5238" t="s">
        <v>2</v>
      </c>
      <c r="Y5238">
        <v>-4.5560000000000002E-3</v>
      </c>
      <c r="Z5238">
        <v>-6.4505999999999994E-2</v>
      </c>
      <c r="AA5238">
        <v>-4.163E-2</v>
      </c>
      <c r="AB5238">
        <v>-8.7112999999999996E-2</v>
      </c>
      <c r="AC5238">
        <v>-1.3139E-2</v>
      </c>
      <c r="AD5238">
        <v>4.7192999999999999E-2</v>
      </c>
      <c r="AE5238">
        <v>-0.142926</v>
      </c>
      <c r="AF5238">
        <v>-4.5685000000000003E-2</v>
      </c>
      <c r="AG5238">
        <v>-7.4591000000000005E-2</v>
      </c>
      <c r="AH5238">
        <v>2.5574E-2</v>
      </c>
      <c r="AI5238">
        <v>-4.4229999999999998E-3</v>
      </c>
      <c r="AJ5238">
        <v>-0.14305799999999999</v>
      </c>
      <c r="AK5238">
        <v>2.4469000000000001E-2</v>
      </c>
      <c r="AL5238">
        <v>7.6900000000000004E-4</v>
      </c>
      <c r="AM5238">
        <v>-4.2637000000000001E-2</v>
      </c>
      <c r="AN5238">
        <v>0.190687</v>
      </c>
      <c r="AO5238">
        <v>-4.5886999999999997E-2</v>
      </c>
      <c r="AP5238">
        <v>-6.6876000000000005E-2</v>
      </c>
      <c r="AQ5238">
        <v>2.9729999999999999E-3</v>
      </c>
      <c r="AR5238">
        <v>-6.2129999999999998E-3</v>
      </c>
      <c r="AS5238" s="2">
        <v>4.8000000000000001E-5</v>
      </c>
      <c r="AT5238">
        <v>8.5780000000000006E-3</v>
      </c>
      <c r="AU5238">
        <v>-8.3385000000000001E-2</v>
      </c>
      <c r="AV5238">
        <v>-5.2002E-2</v>
      </c>
      <c r="AW5238">
        <v>-0.107433</v>
      </c>
      <c r="AX5238">
        <v>5.7986999999999997E-2</v>
      </c>
      <c r="AY5238">
        <v>7.8685000000000005E-2</v>
      </c>
    </row>
    <row r="5239" spans="1:51" x14ac:dyDescent="0.3">
      <c r="A5239">
        <v>76711</v>
      </c>
      <c r="B5239" t="s">
        <v>23803</v>
      </c>
      <c r="C5239" t="s">
        <v>23804</v>
      </c>
      <c r="D5239">
        <v>-4.7925000000000002E-2</v>
      </c>
      <c r="E5239">
        <v>-8.4393999999999997E-2</v>
      </c>
      <c r="F5239">
        <v>-0.246618</v>
      </c>
      <c r="G5239">
        <v>0.14269299999999999</v>
      </c>
      <c r="H5239">
        <v>7.2003999999999999E-2</v>
      </c>
      <c r="I5239">
        <v>5.9389999999999998E-2</v>
      </c>
      <c r="J5239">
        <v>3.6426E-2</v>
      </c>
      <c r="K5239">
        <v>6.3072000000000003E-2</v>
      </c>
      <c r="L5239">
        <v>-2.4590000000000001E-2</v>
      </c>
      <c r="M5239">
        <v>-2.8939999999999999E-3</v>
      </c>
      <c r="N5239">
        <v>0.183812</v>
      </c>
      <c r="O5239">
        <v>8.3504999999999996E-2</v>
      </c>
      <c r="P5239">
        <v>7.986E-2</v>
      </c>
      <c r="Q5239">
        <v>7.2539000000000006E-2</v>
      </c>
      <c r="R5239">
        <v>6.352E-3</v>
      </c>
      <c r="S5239">
        <v>1.1880999999999999E-2</v>
      </c>
      <c r="T5239">
        <v>4.8053999999999999E-2</v>
      </c>
      <c r="U5239">
        <v>5.3400000000000003E-2</v>
      </c>
      <c r="V5239">
        <v>-7.5308E-2</v>
      </c>
      <c r="W5239">
        <v>3.4430000000000002E-2</v>
      </c>
      <c r="X5239">
        <v>-2.8885999999999998E-2</v>
      </c>
      <c r="Y5239">
        <v>1.3976000000000001E-2</v>
      </c>
      <c r="Z5239">
        <v>-3.7892000000000002E-2</v>
      </c>
      <c r="AA5239">
        <v>-4.2914000000000001E-2</v>
      </c>
      <c r="AB5239">
        <v>-7.4162000000000006E-2</v>
      </c>
      <c r="AC5239">
        <v>-1.2607E-2</v>
      </c>
      <c r="AD5239">
        <v>3.5354999999999998E-2</v>
      </c>
      <c r="AE5239">
        <v>-0.109834</v>
      </c>
      <c r="AF5239">
        <v>-2.2831000000000001E-2</v>
      </c>
      <c r="AG5239">
        <v>-6.5223000000000003E-2</v>
      </c>
      <c r="AH5239">
        <v>2.5167999999999999E-2</v>
      </c>
      <c r="AI5239">
        <v>-1.072E-3</v>
      </c>
      <c r="AJ5239">
        <v>-0.10907</v>
      </c>
      <c r="AK5239">
        <v>2.4808E-2</v>
      </c>
      <c r="AL5239">
        <v>-9.1730000000000006E-3</v>
      </c>
      <c r="AM5239">
        <v>-3.9121000000000003E-2</v>
      </c>
      <c r="AN5239">
        <v>0.15701899999999999</v>
      </c>
      <c r="AO5239">
        <v>-4.6306E-2</v>
      </c>
      <c r="AP5239">
        <v>-5.8185000000000001E-2</v>
      </c>
      <c r="AQ5239">
        <v>-1.7104999999999999E-2</v>
      </c>
      <c r="AR5239">
        <v>7.4419999999999998E-3</v>
      </c>
      <c r="AS5239">
        <v>3.5588000000000002E-2</v>
      </c>
      <c r="AT5239">
        <v>3.6547999999999997E-2</v>
      </c>
      <c r="AU5239">
        <v>-6.9377999999999995E-2</v>
      </c>
      <c r="AV5239">
        <v>-7.7891000000000002E-2</v>
      </c>
      <c r="AW5239">
        <v>-8.3906999999999995E-2</v>
      </c>
      <c r="AX5239">
        <v>7.4911000000000005E-2</v>
      </c>
      <c r="AY5239">
        <v>0.136799</v>
      </c>
    </row>
    <row r="5240" spans="1:51" x14ac:dyDescent="0.3">
      <c r="A5240">
        <v>58771</v>
      </c>
      <c r="B5240" t="s">
        <v>23805</v>
      </c>
      <c r="C5240" t="s">
        <v>23806</v>
      </c>
      <c r="D5240">
        <v>-2.5152000000000001E-2</v>
      </c>
      <c r="E5240">
        <v>-8.4218000000000001E-2</v>
      </c>
      <c r="F5240">
        <v>-0.22390399999999999</v>
      </c>
      <c r="G5240">
        <v>0.15217800000000001</v>
      </c>
      <c r="H5240">
        <v>8.0477000000000007E-2</v>
      </c>
      <c r="I5240">
        <v>3.2536000000000002E-2</v>
      </c>
      <c r="J5240">
        <v>4.5513999999999999E-2</v>
      </c>
      <c r="K5240">
        <v>4.5871000000000002E-2</v>
      </c>
      <c r="L5240">
        <v>-2.6905999999999999E-2</v>
      </c>
      <c r="M5240">
        <v>1.6409E-2</v>
      </c>
      <c r="N5240">
        <v>0.169457</v>
      </c>
      <c r="O5240">
        <v>8.4810999999999998E-2</v>
      </c>
      <c r="P5240">
        <v>2.3215E-2</v>
      </c>
      <c r="Q5240">
        <v>4.5907999999999997E-2</v>
      </c>
      <c r="R5240">
        <v>1.7278999999999999E-2</v>
      </c>
      <c r="S5240">
        <v>4.1716999999999997E-2</v>
      </c>
      <c r="T5240">
        <v>-2.7049999999999999E-3</v>
      </c>
      <c r="U5240">
        <v>1.2622E-2</v>
      </c>
      <c r="V5240">
        <v>-1.4118E-2</v>
      </c>
      <c r="W5240">
        <v>1.8943999999999999E-2</v>
      </c>
      <c r="X5240">
        <v>-3.1733999999999998E-2</v>
      </c>
      <c r="Y5240">
        <v>4.8773999999999998E-2</v>
      </c>
      <c r="Z5240">
        <v>-4.7959000000000002E-2</v>
      </c>
      <c r="AA5240">
        <v>3.6596999999999998E-2</v>
      </c>
      <c r="AB5240">
        <v>-8.5485000000000005E-2</v>
      </c>
      <c r="AC5240">
        <v>2.3400000000000001E-3</v>
      </c>
      <c r="AD5240">
        <v>1.2015E-2</v>
      </c>
      <c r="AE5240">
        <v>-8.5952000000000001E-2</v>
      </c>
      <c r="AF5240">
        <v>1.0920000000000001E-3</v>
      </c>
      <c r="AG5240">
        <v>-9.2054999999999998E-2</v>
      </c>
      <c r="AH5240">
        <v>9.9099000000000007E-2</v>
      </c>
      <c r="AI5240">
        <v>-2.7876999999999999E-2</v>
      </c>
      <c r="AJ5240">
        <v>-9.4030000000000002E-2</v>
      </c>
      <c r="AK5240">
        <v>8.6146E-2</v>
      </c>
      <c r="AL5240">
        <v>5.1174999999999998E-2</v>
      </c>
      <c r="AM5240">
        <v>-5.8703999999999999E-2</v>
      </c>
      <c r="AN5240">
        <v>0.101244</v>
      </c>
      <c r="AO5240">
        <v>-1.9503E-2</v>
      </c>
      <c r="AP5240">
        <v>-2.7549000000000001E-2</v>
      </c>
      <c r="AQ5240">
        <v>-8.4969999999999993E-3</v>
      </c>
      <c r="AR5240">
        <v>-1.9406E-2</v>
      </c>
      <c r="AS5240">
        <v>8.8838E-2</v>
      </c>
      <c r="AT5240">
        <v>4.3757999999999998E-2</v>
      </c>
      <c r="AU5240">
        <v>-3.5043999999999999E-2</v>
      </c>
      <c r="AV5240">
        <v>-5.4433000000000002E-2</v>
      </c>
      <c r="AW5240">
        <v>-6.0665999999999998E-2</v>
      </c>
      <c r="AX5240">
        <v>9.2603000000000005E-2</v>
      </c>
      <c r="AY5240">
        <v>9.6012E-2</v>
      </c>
    </row>
    <row r="5241" spans="1:51" x14ac:dyDescent="0.3">
      <c r="A5241">
        <v>67847</v>
      </c>
      <c r="B5241" t="s">
        <v>1177</v>
      </c>
      <c r="C5241" t="s">
        <v>1178</v>
      </c>
      <c r="D5241">
        <v>-1.7721000000000001E-2</v>
      </c>
      <c r="E5241">
        <v>-8.7258000000000002E-2</v>
      </c>
      <c r="F5241">
        <v>-0.223636</v>
      </c>
      <c r="G5241">
        <v>0.15303600000000001</v>
      </c>
      <c r="H5241">
        <v>7.8959000000000001E-2</v>
      </c>
      <c r="I5241">
        <v>2.6440999999999999E-2</v>
      </c>
      <c r="J5241">
        <v>5.2574000000000003E-2</v>
      </c>
      <c r="K5241">
        <v>4.3582000000000003E-2</v>
      </c>
      <c r="L5241">
        <v>-1.5826E-2</v>
      </c>
      <c r="M5241">
        <v>1.3044999999999999E-2</v>
      </c>
      <c r="N5241">
        <v>0.16228200000000001</v>
      </c>
      <c r="O5241">
        <v>4.0566999999999999E-2</v>
      </c>
      <c r="P5241">
        <v>2.3215E-2</v>
      </c>
      <c r="Q5241">
        <v>4.5907999999999997E-2</v>
      </c>
      <c r="R5241">
        <v>1.7278999999999999E-2</v>
      </c>
      <c r="S5241">
        <v>4.1716999999999997E-2</v>
      </c>
      <c r="T5241">
        <v>-2.7049999999999999E-3</v>
      </c>
      <c r="U5241">
        <v>1.2622E-2</v>
      </c>
      <c r="V5241">
        <v>-1.4118E-2</v>
      </c>
      <c r="W5241">
        <v>1.8943999999999999E-2</v>
      </c>
      <c r="X5241">
        <v>-3.1733999999999998E-2</v>
      </c>
      <c r="Y5241">
        <v>4.8773999999999998E-2</v>
      </c>
      <c r="Z5241">
        <v>-4.7959000000000002E-2</v>
      </c>
      <c r="AA5241">
        <v>3.6596999999999998E-2</v>
      </c>
      <c r="AB5241">
        <v>-8.5485000000000005E-2</v>
      </c>
      <c r="AC5241">
        <v>2.3400000000000001E-3</v>
      </c>
      <c r="AD5241">
        <v>1.2015E-2</v>
      </c>
      <c r="AE5241">
        <v>-8.5952000000000001E-2</v>
      </c>
      <c r="AF5241">
        <v>1.0920000000000001E-3</v>
      </c>
      <c r="AG5241">
        <v>-9.2054999999999998E-2</v>
      </c>
      <c r="AH5241">
        <v>9.9099000000000007E-2</v>
      </c>
      <c r="AI5241">
        <v>-2.7876999999999999E-2</v>
      </c>
      <c r="AJ5241">
        <v>-9.4030000000000002E-2</v>
      </c>
      <c r="AK5241">
        <v>8.6146E-2</v>
      </c>
      <c r="AL5241">
        <v>5.1174999999999998E-2</v>
      </c>
      <c r="AM5241">
        <v>-5.8703999999999999E-2</v>
      </c>
      <c r="AN5241">
        <v>0.101244</v>
      </c>
      <c r="AO5241">
        <v>-1.9503E-2</v>
      </c>
      <c r="AP5241">
        <v>-2.7549000000000001E-2</v>
      </c>
      <c r="AQ5241">
        <v>-8.4969999999999993E-3</v>
      </c>
      <c r="AR5241">
        <v>-1.9406E-2</v>
      </c>
      <c r="AS5241">
        <v>8.8838E-2</v>
      </c>
      <c r="AT5241">
        <v>4.3757999999999998E-2</v>
      </c>
      <c r="AU5241">
        <v>-3.5043999999999999E-2</v>
      </c>
      <c r="AV5241">
        <v>-5.4433000000000002E-2</v>
      </c>
      <c r="AW5241">
        <v>-6.0665999999999998E-2</v>
      </c>
      <c r="AX5241">
        <v>9.2603000000000005E-2</v>
      </c>
      <c r="AY5241">
        <v>9.6012E-2</v>
      </c>
    </row>
    <row r="5242" spans="1:51" x14ac:dyDescent="0.3">
      <c r="A5242">
        <v>13652</v>
      </c>
      <c r="B5242" t="s">
        <v>1801</v>
      </c>
      <c r="C5242" t="s">
        <v>1802</v>
      </c>
      <c r="D5242">
        <v>7.1041000000000007E-2</v>
      </c>
      <c r="E5242">
        <v>-1.5029000000000001E-2</v>
      </c>
      <c r="F5242">
        <v>-0.221579</v>
      </c>
      <c r="G5242">
        <v>0.18345</v>
      </c>
      <c r="H5242">
        <v>0.1502</v>
      </c>
      <c r="I5242">
        <v>0.151921</v>
      </c>
      <c r="J5242">
        <v>0.138268</v>
      </c>
      <c r="K5242">
        <v>-0.11261500000000001</v>
      </c>
      <c r="L5242">
        <v>-8.3429999999999997E-3</v>
      </c>
      <c r="M5242">
        <v>-5.0568000000000002E-2</v>
      </c>
      <c r="N5242">
        <v>0.23694100000000001</v>
      </c>
      <c r="O5242">
        <v>5.7151E-2</v>
      </c>
      <c r="P5242">
        <v>0.163047</v>
      </c>
      <c r="Q5242">
        <v>9.2016000000000001E-2</v>
      </c>
      <c r="R5242">
        <v>1.2310000000000001E-3</v>
      </c>
      <c r="S5242">
        <v>-4.4547000000000003E-2</v>
      </c>
      <c r="T5242">
        <v>1.6271000000000001E-2</v>
      </c>
      <c r="U5242">
        <v>3.5955000000000001E-2</v>
      </c>
      <c r="V5242">
        <v>-8.3345000000000002E-2</v>
      </c>
      <c r="W5242">
        <v>2.4584999999999999E-2</v>
      </c>
      <c r="X5242">
        <v>-3.0283000000000001E-2</v>
      </c>
      <c r="Y5242">
        <v>-4.5560000000000002E-3</v>
      </c>
      <c r="Z5242">
        <v>-6.4505999999999994E-2</v>
      </c>
      <c r="AA5242">
        <v>-4.163E-2</v>
      </c>
      <c r="AB5242">
        <v>-8.7112999999999996E-2</v>
      </c>
      <c r="AC5242">
        <v>-1.3139E-2</v>
      </c>
      <c r="AD5242">
        <v>4.7192999999999999E-2</v>
      </c>
      <c r="AE5242">
        <v>-0.142926</v>
      </c>
      <c r="AF5242">
        <v>-4.5685000000000003E-2</v>
      </c>
      <c r="AG5242">
        <v>-7.4591000000000005E-2</v>
      </c>
      <c r="AH5242">
        <v>2.5574E-2</v>
      </c>
      <c r="AI5242">
        <v>-4.4229999999999998E-3</v>
      </c>
      <c r="AJ5242">
        <v>-0.14305799999999999</v>
      </c>
      <c r="AK5242">
        <v>2.4469000000000001E-2</v>
      </c>
      <c r="AL5242">
        <v>7.6900000000000004E-4</v>
      </c>
      <c r="AM5242">
        <v>-4.2637000000000001E-2</v>
      </c>
      <c r="AN5242">
        <v>0.190687</v>
      </c>
      <c r="AO5242">
        <v>-4.5886999999999997E-2</v>
      </c>
      <c r="AP5242">
        <v>-6.6876000000000005E-2</v>
      </c>
      <c r="AQ5242">
        <v>2.9729999999999999E-3</v>
      </c>
      <c r="AR5242">
        <v>-6.2129999999999998E-3</v>
      </c>
      <c r="AS5242" s="2">
        <v>4.8000000000000001E-5</v>
      </c>
      <c r="AT5242">
        <v>8.5780000000000006E-3</v>
      </c>
      <c r="AU5242">
        <v>-8.3385000000000001E-2</v>
      </c>
      <c r="AV5242">
        <v>-5.2002E-2</v>
      </c>
      <c r="AW5242">
        <v>-0.107433</v>
      </c>
      <c r="AX5242">
        <v>5.7986999999999997E-2</v>
      </c>
      <c r="AY5242">
        <v>7.8685000000000005E-2</v>
      </c>
    </row>
    <row r="5243" spans="1:51" x14ac:dyDescent="0.3">
      <c r="A5243">
        <v>15658</v>
      </c>
      <c r="B5243" t="s">
        <v>4688</v>
      </c>
      <c r="C5243" t="s">
        <v>4689</v>
      </c>
      <c r="D5243">
        <v>-3.6762999999999997E-2</v>
      </c>
      <c r="E5243">
        <v>-7.9904000000000003E-2</v>
      </c>
      <c r="F5243">
        <v>-0.23556299999999999</v>
      </c>
      <c r="G5243">
        <v>0.15118400000000001</v>
      </c>
      <c r="H5243">
        <v>5.9039000000000001E-2</v>
      </c>
      <c r="I5243">
        <v>4.2570999999999998E-2</v>
      </c>
      <c r="J5243">
        <v>3.5778999999999998E-2</v>
      </c>
      <c r="K5243">
        <v>6.2864000000000003E-2</v>
      </c>
      <c r="L5243">
        <v>-2.0317999999999999E-2</v>
      </c>
      <c r="M5243">
        <v>1.1235E-2</v>
      </c>
      <c r="N5243">
        <v>0.17505899999999999</v>
      </c>
      <c r="O5243">
        <v>0.102187</v>
      </c>
      <c r="P5243">
        <v>8.5860000000000006E-2</v>
      </c>
      <c r="Q5243">
        <v>5.5357000000000003E-2</v>
      </c>
      <c r="R5243">
        <v>1.1356E-2</v>
      </c>
      <c r="S5243">
        <v>1.0349000000000001E-2</v>
      </c>
      <c r="T5243">
        <v>1.3138E-2</v>
      </c>
      <c r="U5243">
        <v>1.9647000000000001E-2</v>
      </c>
      <c r="V5243">
        <v>-5.8200000000000002E-2</v>
      </c>
      <c r="W5243">
        <v>2.0618999999999998E-2</v>
      </c>
      <c r="X5243">
        <v>-2.4570000000000002E-2</v>
      </c>
      <c r="Y5243">
        <v>4.1708000000000002E-2</v>
      </c>
      <c r="Z5243">
        <v>-3.8467000000000001E-2</v>
      </c>
      <c r="AA5243">
        <v>-1.58E-3</v>
      </c>
      <c r="AB5243">
        <v>-9.5059000000000005E-2</v>
      </c>
      <c r="AC5243">
        <v>1.5785E-2</v>
      </c>
      <c r="AD5243">
        <v>1.959E-2</v>
      </c>
      <c r="AE5243">
        <v>-9.7910999999999998E-2</v>
      </c>
      <c r="AF5243">
        <v>-1.6740000000000001E-2</v>
      </c>
      <c r="AG5243">
        <v>-9.4740000000000005E-2</v>
      </c>
      <c r="AH5243">
        <v>8.7115999999999999E-2</v>
      </c>
      <c r="AI5243">
        <v>-2.7399999999999998E-3</v>
      </c>
      <c r="AJ5243">
        <v>-9.4661999999999996E-2</v>
      </c>
      <c r="AK5243">
        <v>0.100872</v>
      </c>
      <c r="AL5243">
        <v>7.6899999999999998E-3</v>
      </c>
      <c r="AM5243">
        <v>-4.8529999999999997E-2</v>
      </c>
      <c r="AN5243">
        <v>0.120168</v>
      </c>
      <c r="AO5243">
        <v>-2.8471E-2</v>
      </c>
      <c r="AP5243">
        <v>-3.8448999999999997E-2</v>
      </c>
      <c r="AQ5243">
        <v>-2.5500999999999999E-2</v>
      </c>
      <c r="AR5243">
        <v>5.9630000000000004E-3</v>
      </c>
      <c r="AS5243">
        <v>8.0727999999999994E-2</v>
      </c>
      <c r="AT5243">
        <v>6.3118999999999995E-2</v>
      </c>
      <c r="AU5243">
        <v>-6.0961000000000001E-2</v>
      </c>
      <c r="AV5243">
        <v>-6.3486000000000001E-2</v>
      </c>
      <c r="AW5243">
        <v>-6.9678000000000004E-2</v>
      </c>
      <c r="AX5243">
        <v>0.10048</v>
      </c>
      <c r="AY5243">
        <v>0.112793</v>
      </c>
    </row>
    <row r="5244" spans="1:51" x14ac:dyDescent="0.3">
      <c r="A5244">
        <v>14224</v>
      </c>
      <c r="B5244" t="s">
        <v>2795</v>
      </c>
      <c r="C5244" t="s">
        <v>2796</v>
      </c>
      <c r="D5244">
        <v>-1.1145E-2</v>
      </c>
      <c r="E5244">
        <v>-6.4987000000000003E-2</v>
      </c>
      <c r="F5244">
        <v>-0.21912599999999999</v>
      </c>
      <c r="G5244">
        <v>0.12579199999999999</v>
      </c>
      <c r="H5244">
        <v>9.4962000000000005E-2</v>
      </c>
      <c r="I5244">
        <v>6.5439999999999998E-2</v>
      </c>
      <c r="J5244">
        <v>6.0170000000000001E-2</v>
      </c>
      <c r="K5244">
        <v>4.6909999999999999E-3</v>
      </c>
      <c r="L5244">
        <v>-6.1250000000000002E-3</v>
      </c>
      <c r="M5244">
        <v>-4.6406999999999997E-2</v>
      </c>
      <c r="N5244">
        <v>0.21153</v>
      </c>
      <c r="O5244">
        <v>3.2266999999999997E-2</v>
      </c>
      <c r="P5244">
        <v>9.3357999999999997E-2</v>
      </c>
      <c r="Q5244">
        <v>8.0333000000000002E-2</v>
      </c>
      <c r="R5244">
        <v>-7.7079999999999996E-3</v>
      </c>
      <c r="S5244">
        <v>5.5539999999999999E-3</v>
      </c>
      <c r="T5244">
        <v>1.8506000000000002E-2</v>
      </c>
      <c r="U5244">
        <v>2.0115999999999998E-2</v>
      </c>
      <c r="V5244">
        <v>-5.6222000000000001E-2</v>
      </c>
      <c r="W5244">
        <v>1.4938999999999999E-2</v>
      </c>
      <c r="X5244">
        <v>-2.6568999999999999E-2</v>
      </c>
      <c r="Y5244">
        <v>2.0926E-2</v>
      </c>
      <c r="Z5244">
        <v>-5.6158E-2</v>
      </c>
      <c r="AA5244">
        <v>-2.7064999999999999E-2</v>
      </c>
      <c r="AB5244">
        <v>-7.4162000000000006E-2</v>
      </c>
      <c r="AC5244">
        <v>-1.2607E-2</v>
      </c>
      <c r="AD5244">
        <v>3.5354999999999998E-2</v>
      </c>
      <c r="AE5244">
        <v>-0.109834</v>
      </c>
      <c r="AF5244">
        <v>-2.2831000000000001E-2</v>
      </c>
      <c r="AG5244">
        <v>-6.5223000000000003E-2</v>
      </c>
      <c r="AH5244">
        <v>2.5167999999999999E-2</v>
      </c>
      <c r="AI5244">
        <v>-1.072E-3</v>
      </c>
      <c r="AJ5244">
        <v>-0.10907</v>
      </c>
      <c r="AK5244">
        <v>2.4808E-2</v>
      </c>
      <c r="AL5244">
        <v>-9.1730000000000006E-3</v>
      </c>
      <c r="AM5244">
        <v>-3.9121000000000003E-2</v>
      </c>
      <c r="AN5244">
        <v>0.190687</v>
      </c>
      <c r="AO5244">
        <v>-4.5886999999999997E-2</v>
      </c>
      <c r="AP5244">
        <v>-6.6876000000000005E-2</v>
      </c>
      <c r="AQ5244">
        <v>2.9729999999999999E-3</v>
      </c>
      <c r="AR5244">
        <v>-6.2129999999999998E-3</v>
      </c>
      <c r="AS5244" s="2">
        <v>4.8000000000000001E-5</v>
      </c>
      <c r="AT5244">
        <v>8.5780000000000006E-3</v>
      </c>
      <c r="AU5244">
        <v>-8.3385000000000001E-2</v>
      </c>
      <c r="AV5244">
        <v>-5.2002E-2</v>
      </c>
      <c r="AW5244">
        <v>-0.107433</v>
      </c>
      <c r="AX5244">
        <v>5.7986999999999997E-2</v>
      </c>
      <c r="AY5244">
        <v>7.8685000000000005E-2</v>
      </c>
    </row>
    <row r="5245" spans="1:51" x14ac:dyDescent="0.3">
      <c r="A5245">
        <v>21007</v>
      </c>
      <c r="B5245" t="s">
        <v>10442</v>
      </c>
      <c r="C5245" t="s">
        <v>10443</v>
      </c>
      <c r="D5245" t="s">
        <v>2</v>
      </c>
      <c r="E5245" t="s">
        <v>2</v>
      </c>
      <c r="F5245" t="s">
        <v>2</v>
      </c>
      <c r="G5245" t="s">
        <v>2</v>
      </c>
      <c r="H5245" t="s">
        <v>2</v>
      </c>
      <c r="I5245" t="s">
        <v>2</v>
      </c>
      <c r="J5245" t="s">
        <v>2</v>
      </c>
      <c r="K5245" t="s">
        <v>2</v>
      </c>
      <c r="L5245" t="s">
        <v>2</v>
      </c>
      <c r="M5245" t="s">
        <v>2</v>
      </c>
      <c r="N5245" t="s">
        <v>2</v>
      </c>
      <c r="O5245" t="s">
        <v>2</v>
      </c>
      <c r="P5245" t="s">
        <v>2</v>
      </c>
      <c r="Q5245" t="s">
        <v>2</v>
      </c>
      <c r="R5245">
        <v>6.352E-3</v>
      </c>
      <c r="S5245">
        <v>1.1880999999999999E-2</v>
      </c>
      <c r="T5245">
        <v>4.8053999999999999E-2</v>
      </c>
      <c r="U5245">
        <v>5.3400000000000003E-2</v>
      </c>
      <c r="V5245">
        <v>-7.5308E-2</v>
      </c>
      <c r="W5245">
        <v>3.4430000000000002E-2</v>
      </c>
      <c r="X5245">
        <v>-2.8885999999999998E-2</v>
      </c>
      <c r="Y5245">
        <v>1.3976000000000001E-2</v>
      </c>
      <c r="Z5245">
        <v>-3.7892000000000002E-2</v>
      </c>
      <c r="AA5245">
        <v>-4.2914000000000001E-2</v>
      </c>
      <c r="AB5245">
        <v>-7.0320999999999995E-2</v>
      </c>
      <c r="AC5245">
        <v>-5.7790000000000003E-3</v>
      </c>
      <c r="AD5245">
        <v>6.8190000000000004E-3</v>
      </c>
      <c r="AE5245">
        <v>-7.3483000000000007E-2</v>
      </c>
      <c r="AF5245">
        <v>-1.7346E-2</v>
      </c>
      <c r="AG5245">
        <v>-0.102339</v>
      </c>
      <c r="AH5245">
        <v>5.6959000000000003E-2</v>
      </c>
      <c r="AI5245">
        <v>-3.9810000000000002E-3</v>
      </c>
      <c r="AJ5245">
        <v>-9.6153000000000002E-2</v>
      </c>
      <c r="AK5245">
        <v>5.2040999999999997E-2</v>
      </c>
      <c r="AL5245">
        <v>9.0899999999999998E-4</v>
      </c>
      <c r="AM5245">
        <v>-3.2966000000000002E-2</v>
      </c>
      <c r="AN5245">
        <v>0.15701899999999999</v>
      </c>
      <c r="AO5245">
        <v>-4.6306E-2</v>
      </c>
      <c r="AP5245">
        <v>-5.8185000000000001E-2</v>
      </c>
      <c r="AQ5245">
        <v>-1.7104999999999999E-2</v>
      </c>
      <c r="AR5245">
        <v>7.4419999999999998E-3</v>
      </c>
      <c r="AS5245">
        <v>3.5588000000000002E-2</v>
      </c>
      <c r="AT5245">
        <v>3.6547999999999997E-2</v>
      </c>
      <c r="AU5245">
        <v>-6.9377999999999995E-2</v>
      </c>
      <c r="AV5245">
        <v>-7.7891000000000002E-2</v>
      </c>
      <c r="AW5245">
        <v>-8.3906999999999995E-2</v>
      </c>
      <c r="AX5245">
        <v>7.4911000000000005E-2</v>
      </c>
      <c r="AY5245">
        <v>0.136799</v>
      </c>
    </row>
    <row r="5246" spans="1:51" x14ac:dyDescent="0.3">
      <c r="A5246">
        <v>13687</v>
      </c>
      <c r="B5246" t="s">
        <v>23807</v>
      </c>
      <c r="C5246" t="s">
        <v>15396</v>
      </c>
      <c r="D5246">
        <v>-1.7721000000000001E-2</v>
      </c>
      <c r="E5246">
        <v>-8.7258000000000002E-2</v>
      </c>
      <c r="F5246">
        <v>-0.223636</v>
      </c>
      <c r="G5246">
        <v>0.15303600000000001</v>
      </c>
      <c r="H5246">
        <v>7.8959000000000001E-2</v>
      </c>
      <c r="I5246">
        <v>2.6440999999999999E-2</v>
      </c>
      <c r="J5246">
        <v>5.2574000000000003E-2</v>
      </c>
      <c r="K5246">
        <v>4.3582000000000003E-2</v>
      </c>
      <c r="L5246">
        <v>-1.5826E-2</v>
      </c>
      <c r="M5246">
        <v>1.3044999999999999E-2</v>
      </c>
      <c r="N5246">
        <v>0.16228200000000001</v>
      </c>
      <c r="O5246">
        <v>4.0566999999999999E-2</v>
      </c>
      <c r="P5246">
        <v>2.3215E-2</v>
      </c>
      <c r="Q5246">
        <v>4.5907999999999997E-2</v>
      </c>
      <c r="R5246">
        <v>1.7278999999999999E-2</v>
      </c>
      <c r="S5246">
        <v>4.1716999999999997E-2</v>
      </c>
      <c r="T5246">
        <v>-2.7049999999999999E-3</v>
      </c>
      <c r="U5246">
        <v>1.2622E-2</v>
      </c>
      <c r="V5246">
        <v>-1.4118E-2</v>
      </c>
      <c r="W5246">
        <v>1.8943999999999999E-2</v>
      </c>
      <c r="X5246">
        <v>-3.1733999999999998E-2</v>
      </c>
      <c r="Y5246">
        <v>4.8773999999999998E-2</v>
      </c>
      <c r="Z5246">
        <v>-4.7959000000000002E-2</v>
      </c>
      <c r="AA5246">
        <v>3.6596999999999998E-2</v>
      </c>
      <c r="AB5246">
        <v>-8.5485000000000005E-2</v>
      </c>
      <c r="AC5246">
        <v>2.3400000000000001E-3</v>
      </c>
      <c r="AD5246">
        <v>1.2015E-2</v>
      </c>
      <c r="AE5246">
        <v>-8.5952000000000001E-2</v>
      </c>
      <c r="AF5246">
        <v>1.0920000000000001E-3</v>
      </c>
      <c r="AG5246">
        <v>-9.2054999999999998E-2</v>
      </c>
      <c r="AH5246">
        <v>9.9099000000000007E-2</v>
      </c>
      <c r="AI5246">
        <v>-2.7876999999999999E-2</v>
      </c>
      <c r="AJ5246">
        <v>-9.4030000000000002E-2</v>
      </c>
      <c r="AK5246">
        <v>8.6146E-2</v>
      </c>
      <c r="AL5246">
        <v>5.1174999999999998E-2</v>
      </c>
      <c r="AM5246">
        <v>-5.8703999999999999E-2</v>
      </c>
      <c r="AN5246">
        <v>0.101244</v>
      </c>
      <c r="AO5246">
        <v>-1.9503E-2</v>
      </c>
      <c r="AP5246">
        <v>-2.7549000000000001E-2</v>
      </c>
      <c r="AQ5246">
        <v>-8.4969999999999993E-3</v>
      </c>
      <c r="AR5246">
        <v>-1.9406E-2</v>
      </c>
      <c r="AS5246">
        <v>8.8838E-2</v>
      </c>
      <c r="AT5246">
        <v>4.3757999999999998E-2</v>
      </c>
      <c r="AU5246">
        <v>-3.5043999999999999E-2</v>
      </c>
      <c r="AV5246">
        <v>-5.4433000000000002E-2</v>
      </c>
      <c r="AW5246">
        <v>-6.0665999999999998E-2</v>
      </c>
      <c r="AX5246">
        <v>9.2603000000000005E-2</v>
      </c>
      <c r="AY5246">
        <v>9.6012E-2</v>
      </c>
    </row>
    <row r="5247" spans="1:51" x14ac:dyDescent="0.3">
      <c r="A5247">
        <v>85426</v>
      </c>
      <c r="B5247" t="s">
        <v>23808</v>
      </c>
      <c r="C5247" t="s">
        <v>4289</v>
      </c>
      <c r="D5247">
        <v>-1.7721000000000001E-2</v>
      </c>
      <c r="E5247">
        <v>-8.7258000000000002E-2</v>
      </c>
      <c r="F5247">
        <v>-0.223636</v>
      </c>
      <c r="G5247">
        <v>0.15303600000000001</v>
      </c>
      <c r="H5247">
        <v>7.8959000000000001E-2</v>
      </c>
      <c r="I5247">
        <v>2.6440999999999999E-2</v>
      </c>
      <c r="J5247">
        <v>5.2574000000000003E-2</v>
      </c>
      <c r="K5247">
        <v>4.3582000000000003E-2</v>
      </c>
      <c r="L5247">
        <v>-1.5826E-2</v>
      </c>
      <c r="M5247">
        <v>1.3044999999999999E-2</v>
      </c>
      <c r="N5247">
        <v>0.16228200000000001</v>
      </c>
      <c r="O5247">
        <v>4.0566999999999999E-2</v>
      </c>
      <c r="P5247">
        <v>2.3215E-2</v>
      </c>
      <c r="Q5247">
        <v>4.5907999999999997E-2</v>
      </c>
      <c r="R5247">
        <v>1.7278999999999999E-2</v>
      </c>
      <c r="S5247">
        <v>4.1716999999999997E-2</v>
      </c>
      <c r="T5247">
        <v>-2.7049999999999999E-3</v>
      </c>
      <c r="U5247">
        <v>1.2622E-2</v>
      </c>
      <c r="V5247">
        <v>-1.4118E-2</v>
      </c>
      <c r="W5247">
        <v>1.8943999999999999E-2</v>
      </c>
      <c r="X5247">
        <v>-3.1733999999999998E-2</v>
      </c>
      <c r="Y5247">
        <v>4.8773999999999998E-2</v>
      </c>
      <c r="Z5247">
        <v>-4.7959000000000002E-2</v>
      </c>
      <c r="AA5247">
        <v>3.6596999999999998E-2</v>
      </c>
      <c r="AB5247">
        <v>-8.5485000000000005E-2</v>
      </c>
      <c r="AC5247">
        <v>2.3400000000000001E-3</v>
      </c>
      <c r="AD5247">
        <v>1.2015E-2</v>
      </c>
      <c r="AE5247">
        <v>-8.5952000000000001E-2</v>
      </c>
      <c r="AF5247">
        <v>1.0920000000000001E-3</v>
      </c>
      <c r="AG5247">
        <v>-9.2054999999999998E-2</v>
      </c>
      <c r="AH5247">
        <v>9.9099000000000007E-2</v>
      </c>
      <c r="AI5247">
        <v>-2.7876999999999999E-2</v>
      </c>
      <c r="AJ5247">
        <v>-9.4030000000000002E-2</v>
      </c>
      <c r="AK5247">
        <v>8.6146E-2</v>
      </c>
      <c r="AL5247">
        <v>5.1174999999999998E-2</v>
      </c>
      <c r="AM5247">
        <v>-5.8703999999999999E-2</v>
      </c>
      <c r="AN5247">
        <v>0.101244</v>
      </c>
      <c r="AO5247">
        <v>-1.9503E-2</v>
      </c>
      <c r="AP5247">
        <v>-2.7549000000000001E-2</v>
      </c>
      <c r="AQ5247">
        <v>-8.4969999999999993E-3</v>
      </c>
      <c r="AR5247">
        <v>-1.9406E-2</v>
      </c>
      <c r="AS5247">
        <v>8.8838E-2</v>
      </c>
      <c r="AT5247">
        <v>4.3757999999999998E-2</v>
      </c>
      <c r="AU5247">
        <v>-3.5043999999999999E-2</v>
      </c>
      <c r="AV5247">
        <v>-5.4433000000000002E-2</v>
      </c>
      <c r="AW5247">
        <v>-6.0665999999999998E-2</v>
      </c>
      <c r="AX5247">
        <v>9.2603000000000005E-2</v>
      </c>
      <c r="AY5247">
        <v>9.6012E-2</v>
      </c>
    </row>
    <row r="5248" spans="1:51" x14ac:dyDescent="0.3">
      <c r="A5248">
        <v>14355</v>
      </c>
      <c r="B5248" t="s">
        <v>15441</v>
      </c>
      <c r="C5248" t="s">
        <v>15442</v>
      </c>
      <c r="D5248">
        <v>-1.7058E-2</v>
      </c>
      <c r="E5248">
        <v>-6.2330999999999998E-2</v>
      </c>
      <c r="F5248">
        <v>-0.24341299999999999</v>
      </c>
      <c r="G5248">
        <v>0.15423000000000001</v>
      </c>
      <c r="H5248">
        <v>8.2974999999999993E-2</v>
      </c>
      <c r="I5248">
        <v>9.0901999999999997E-2</v>
      </c>
      <c r="J5248">
        <v>6.8662000000000001E-2</v>
      </c>
      <c r="K5248">
        <v>-1.6503E-2</v>
      </c>
      <c r="L5248">
        <v>2.4550000000000002E-3</v>
      </c>
      <c r="M5248">
        <v>-2.4427000000000001E-2</v>
      </c>
      <c r="N5248">
        <v>0.217058</v>
      </c>
      <c r="O5248">
        <v>0.132877</v>
      </c>
      <c r="P5248">
        <v>0.28143899999999999</v>
      </c>
      <c r="Q5248">
        <v>0.10247299999999999</v>
      </c>
      <c r="R5248">
        <v>-2.0860000000000002E-3</v>
      </c>
      <c r="S5248">
        <v>-5.1078999999999999E-2</v>
      </c>
      <c r="T5248">
        <v>-2.6071E-2</v>
      </c>
      <c r="U5248">
        <v>0.19450700000000001</v>
      </c>
      <c r="V5248">
        <v>-0.11906600000000001</v>
      </c>
      <c r="W5248">
        <v>5.3102999999999997E-2</v>
      </c>
      <c r="X5248">
        <v>-7.1215000000000001E-2</v>
      </c>
      <c r="Y5248">
        <v>-5.3759000000000001E-2</v>
      </c>
      <c r="Z5248">
        <v>-2.5361000000000002E-2</v>
      </c>
      <c r="AA5248">
        <v>-0.13145599999999999</v>
      </c>
      <c r="AB5248">
        <v>-8.7112999999999996E-2</v>
      </c>
      <c r="AC5248">
        <v>-1.3139E-2</v>
      </c>
      <c r="AD5248">
        <v>4.7192999999999999E-2</v>
      </c>
      <c r="AE5248">
        <v>-0.142926</v>
      </c>
      <c r="AF5248">
        <v>-4.5685000000000003E-2</v>
      </c>
      <c r="AG5248">
        <v>-7.4591000000000005E-2</v>
      </c>
      <c r="AH5248">
        <v>2.5574E-2</v>
      </c>
      <c r="AI5248">
        <v>-4.4229999999999998E-3</v>
      </c>
      <c r="AJ5248">
        <v>-0.14305799999999999</v>
      </c>
      <c r="AK5248">
        <v>2.4469000000000001E-2</v>
      </c>
      <c r="AL5248">
        <v>7.6900000000000004E-4</v>
      </c>
      <c r="AM5248">
        <v>-4.2637000000000001E-2</v>
      </c>
      <c r="AN5248">
        <v>0.35233799999999998</v>
      </c>
      <c r="AO5248">
        <v>-9.5439999999999997E-2</v>
      </c>
      <c r="AP5248">
        <v>-0.110613</v>
      </c>
      <c r="AQ5248">
        <v>-3.3984E-2</v>
      </c>
      <c r="AR5248">
        <v>-2.1956E-2</v>
      </c>
      <c r="AS5248">
        <v>-9.5720000000000006E-3</v>
      </c>
      <c r="AT5248">
        <v>3.1980000000000001E-2</v>
      </c>
      <c r="AU5248">
        <v>-0.101769</v>
      </c>
      <c r="AV5248">
        <v>-5.6238000000000003E-2</v>
      </c>
      <c r="AW5248">
        <v>-0.102976</v>
      </c>
      <c r="AX5248">
        <v>9.7731999999999999E-2</v>
      </c>
      <c r="AY5248" t="s">
        <v>2</v>
      </c>
    </row>
    <row r="5249" spans="1:51" x14ac:dyDescent="0.3">
      <c r="A5249">
        <v>82518</v>
      </c>
      <c r="B5249" t="s">
        <v>23809</v>
      </c>
      <c r="C5249" t="s">
        <v>14569</v>
      </c>
      <c r="D5249">
        <v>-1.1145E-2</v>
      </c>
      <c r="E5249">
        <v>-6.4987000000000003E-2</v>
      </c>
      <c r="F5249">
        <v>-0.21912599999999999</v>
      </c>
      <c r="G5249">
        <v>0.12579199999999999</v>
      </c>
      <c r="H5249">
        <v>9.4962000000000005E-2</v>
      </c>
      <c r="I5249">
        <v>6.5439999999999998E-2</v>
      </c>
      <c r="J5249">
        <v>6.0170000000000001E-2</v>
      </c>
      <c r="K5249">
        <v>4.6909999999999999E-3</v>
      </c>
      <c r="L5249">
        <v>-6.1250000000000002E-3</v>
      </c>
      <c r="M5249">
        <v>-4.6406999999999997E-2</v>
      </c>
      <c r="N5249">
        <v>0.21153</v>
      </c>
      <c r="O5249">
        <v>3.2266999999999997E-2</v>
      </c>
      <c r="P5249">
        <v>7.986E-2</v>
      </c>
      <c r="Q5249">
        <v>7.2539000000000006E-2</v>
      </c>
      <c r="R5249">
        <v>6.352E-3</v>
      </c>
      <c r="S5249">
        <v>1.1880999999999999E-2</v>
      </c>
      <c r="T5249">
        <v>4.8053999999999999E-2</v>
      </c>
      <c r="U5249">
        <v>5.3400000000000003E-2</v>
      </c>
      <c r="V5249">
        <v>-7.5308E-2</v>
      </c>
      <c r="W5249">
        <v>3.4430000000000002E-2</v>
      </c>
      <c r="X5249">
        <v>-2.8885999999999998E-2</v>
      </c>
      <c r="Y5249">
        <v>1.3976000000000001E-2</v>
      </c>
      <c r="Z5249">
        <v>-3.7892000000000002E-2</v>
      </c>
      <c r="AA5249">
        <v>-4.2914000000000001E-2</v>
      </c>
      <c r="AB5249">
        <v>-9.4765000000000002E-2</v>
      </c>
      <c r="AC5249">
        <v>-1.356E-3</v>
      </c>
      <c r="AD5249">
        <v>8.8950000000000001E-3</v>
      </c>
      <c r="AE5249">
        <v>-9.0911000000000006E-2</v>
      </c>
      <c r="AF5249">
        <v>-1.2864E-2</v>
      </c>
      <c r="AG5249">
        <v>-8.9036000000000004E-2</v>
      </c>
      <c r="AH5249">
        <v>8.8671E-2</v>
      </c>
      <c r="AI5249">
        <v>-7.7609999999999997E-3</v>
      </c>
      <c r="AJ5249">
        <v>-9.0626999999999999E-2</v>
      </c>
      <c r="AK5249">
        <v>8.2754999999999995E-2</v>
      </c>
      <c r="AL5249">
        <v>1.8584E-2</v>
      </c>
      <c r="AM5249">
        <v>-5.0756999999999997E-2</v>
      </c>
      <c r="AN5249">
        <v>0.120168</v>
      </c>
      <c r="AO5249">
        <v>-2.8471E-2</v>
      </c>
      <c r="AP5249">
        <v>-3.8448999999999997E-2</v>
      </c>
      <c r="AQ5249">
        <v>-2.5500999999999999E-2</v>
      </c>
      <c r="AR5249">
        <v>5.9630000000000004E-3</v>
      </c>
      <c r="AS5249">
        <v>8.0727999999999994E-2</v>
      </c>
      <c r="AT5249">
        <v>6.3118999999999995E-2</v>
      </c>
      <c r="AU5249">
        <v>-6.0961000000000001E-2</v>
      </c>
      <c r="AV5249">
        <v>-6.3486000000000001E-2</v>
      </c>
      <c r="AW5249">
        <v>-6.9678000000000004E-2</v>
      </c>
      <c r="AX5249">
        <v>0.10048</v>
      </c>
      <c r="AY5249">
        <v>0.112793</v>
      </c>
    </row>
    <row r="5250" spans="1:51" x14ac:dyDescent="0.3">
      <c r="A5250">
        <v>18552</v>
      </c>
      <c r="B5250" t="s">
        <v>9758</v>
      </c>
      <c r="C5250" t="s">
        <v>23810</v>
      </c>
      <c r="D5250">
        <v>-3.5431999999999998E-2</v>
      </c>
      <c r="E5250">
        <v>-6.7373000000000002E-2</v>
      </c>
      <c r="F5250">
        <v>-0.21238399999999999</v>
      </c>
      <c r="G5250">
        <v>0.120535</v>
      </c>
      <c r="H5250">
        <v>6.0042999999999999E-2</v>
      </c>
      <c r="I5250">
        <v>7.8788999999999998E-2</v>
      </c>
      <c r="J5250">
        <v>-6.4558000000000004E-2</v>
      </c>
      <c r="K5250">
        <v>8.0815999999999999E-2</v>
      </c>
      <c r="L5250">
        <v>-6.7754999999999996E-2</v>
      </c>
      <c r="M5250">
        <v>-4.0594999999999999E-2</v>
      </c>
      <c r="N5250">
        <v>0.17497499999999999</v>
      </c>
      <c r="O5250">
        <v>5.3402999999999999E-2</v>
      </c>
      <c r="P5250">
        <v>3.2812000000000001E-2</v>
      </c>
      <c r="Q5250">
        <v>7.0012000000000005E-2</v>
      </c>
      <c r="R5250">
        <v>1.3648E-2</v>
      </c>
      <c r="S5250">
        <v>2.5271999999999999E-2</v>
      </c>
      <c r="T5250">
        <v>1.0437999999999999E-2</v>
      </c>
      <c r="U5250">
        <v>7.2220000000000001E-3</v>
      </c>
      <c r="V5250">
        <v>-2.5329999999999998E-2</v>
      </c>
      <c r="W5250">
        <v>2.792E-2</v>
      </c>
      <c r="X5250">
        <v>-2.4989000000000001E-2</v>
      </c>
      <c r="Y5250">
        <v>5.1247000000000001E-2</v>
      </c>
      <c r="Z5250">
        <v>-3.1662000000000003E-2</v>
      </c>
      <c r="AA5250">
        <v>1.0459E-2</v>
      </c>
      <c r="AB5250">
        <v>-9.4765000000000002E-2</v>
      </c>
      <c r="AC5250">
        <v>-1.356E-3</v>
      </c>
      <c r="AD5250">
        <v>8.8950000000000001E-3</v>
      </c>
      <c r="AE5250">
        <v>-9.0911000000000006E-2</v>
      </c>
      <c r="AF5250">
        <v>-1.2864E-2</v>
      </c>
      <c r="AG5250">
        <v>-8.9036000000000004E-2</v>
      </c>
      <c r="AH5250">
        <v>8.8671E-2</v>
      </c>
      <c r="AI5250">
        <v>-7.7609999999999997E-3</v>
      </c>
      <c r="AJ5250">
        <v>-9.0626999999999999E-2</v>
      </c>
      <c r="AK5250">
        <v>8.2754999999999995E-2</v>
      </c>
      <c r="AL5250">
        <v>1.8584E-2</v>
      </c>
      <c r="AM5250">
        <v>-5.0756999999999997E-2</v>
      </c>
      <c r="AN5250">
        <v>8.5222000000000006E-2</v>
      </c>
      <c r="AO5250">
        <v>-2.5343999999999998E-2</v>
      </c>
      <c r="AP5250">
        <v>-5.4359999999999999E-2</v>
      </c>
      <c r="AQ5250">
        <v>-2.1888999999999999E-2</v>
      </c>
      <c r="AR5250">
        <v>-7.1510000000000002E-3</v>
      </c>
      <c r="AS5250">
        <v>5.4594999999999998E-2</v>
      </c>
      <c r="AT5250">
        <v>5.0158000000000001E-2</v>
      </c>
      <c r="AU5250" t="s">
        <v>2</v>
      </c>
      <c r="AV5250" t="s">
        <v>2</v>
      </c>
      <c r="AW5250" t="s">
        <v>2</v>
      </c>
      <c r="AX5250" t="s">
        <v>2</v>
      </c>
      <c r="AY5250" t="s">
        <v>2</v>
      </c>
    </row>
    <row r="5251" spans="1:51" x14ac:dyDescent="0.3">
      <c r="A5251">
        <v>79237</v>
      </c>
      <c r="B5251" t="s">
        <v>23811</v>
      </c>
      <c r="C5251" t="s">
        <v>5435</v>
      </c>
      <c r="D5251">
        <v>-1.7721000000000001E-2</v>
      </c>
      <c r="E5251">
        <v>-8.7258000000000002E-2</v>
      </c>
      <c r="F5251">
        <v>-0.223636</v>
      </c>
      <c r="G5251">
        <v>0.15303600000000001</v>
      </c>
      <c r="H5251">
        <v>7.8959000000000001E-2</v>
      </c>
      <c r="I5251">
        <v>2.6440999999999999E-2</v>
      </c>
      <c r="J5251">
        <v>5.2574000000000003E-2</v>
      </c>
      <c r="K5251">
        <v>4.3582000000000003E-2</v>
      </c>
      <c r="L5251">
        <v>-1.5826E-2</v>
      </c>
      <c r="M5251">
        <v>1.3044999999999999E-2</v>
      </c>
      <c r="N5251">
        <v>0.16228200000000001</v>
      </c>
      <c r="O5251">
        <v>4.0566999999999999E-2</v>
      </c>
      <c r="P5251">
        <v>8.5860000000000006E-2</v>
      </c>
      <c r="Q5251">
        <v>5.5357000000000003E-2</v>
      </c>
      <c r="R5251">
        <v>1.1356E-2</v>
      </c>
      <c r="S5251">
        <v>1.0349000000000001E-2</v>
      </c>
      <c r="T5251">
        <v>1.3138E-2</v>
      </c>
      <c r="U5251">
        <v>1.9647000000000001E-2</v>
      </c>
      <c r="V5251">
        <v>-5.8200000000000002E-2</v>
      </c>
      <c r="W5251">
        <v>2.0618999999999998E-2</v>
      </c>
      <c r="X5251">
        <v>-2.4570000000000002E-2</v>
      </c>
      <c r="Y5251">
        <v>4.1708000000000002E-2</v>
      </c>
      <c r="Z5251">
        <v>-3.8467000000000001E-2</v>
      </c>
      <c r="AA5251">
        <v>-1.58E-3</v>
      </c>
      <c r="AB5251">
        <v>-9.5059000000000005E-2</v>
      </c>
      <c r="AC5251">
        <v>1.5785E-2</v>
      </c>
      <c r="AD5251">
        <v>1.959E-2</v>
      </c>
      <c r="AE5251">
        <v>-9.7910999999999998E-2</v>
      </c>
      <c r="AF5251">
        <v>-1.6740000000000001E-2</v>
      </c>
      <c r="AG5251">
        <v>-9.4740000000000005E-2</v>
      </c>
      <c r="AH5251">
        <v>8.7115999999999999E-2</v>
      </c>
      <c r="AI5251">
        <v>-2.7399999999999998E-3</v>
      </c>
      <c r="AJ5251">
        <v>-9.4661999999999996E-2</v>
      </c>
      <c r="AK5251">
        <v>0.100872</v>
      </c>
      <c r="AL5251">
        <v>7.6899999999999998E-3</v>
      </c>
      <c r="AM5251">
        <v>-4.8529999999999997E-2</v>
      </c>
      <c r="AN5251">
        <v>0.101244</v>
      </c>
      <c r="AO5251">
        <v>-1.9503E-2</v>
      </c>
      <c r="AP5251">
        <v>-2.7549000000000001E-2</v>
      </c>
      <c r="AQ5251">
        <v>-8.4969999999999993E-3</v>
      </c>
      <c r="AR5251">
        <v>-1.9406E-2</v>
      </c>
      <c r="AS5251">
        <v>8.8838E-2</v>
      </c>
      <c r="AT5251">
        <v>4.3757999999999998E-2</v>
      </c>
      <c r="AU5251">
        <v>-3.5043999999999999E-2</v>
      </c>
      <c r="AV5251">
        <v>-5.4433000000000002E-2</v>
      </c>
      <c r="AW5251">
        <v>-6.0665999999999998E-2</v>
      </c>
      <c r="AX5251">
        <v>9.2603000000000005E-2</v>
      </c>
      <c r="AY5251">
        <v>9.6012E-2</v>
      </c>
    </row>
    <row r="5252" spans="1:51" x14ac:dyDescent="0.3">
      <c r="A5252">
        <v>88810</v>
      </c>
      <c r="B5252" t="s">
        <v>15781</v>
      </c>
      <c r="C5252" t="s">
        <v>15782</v>
      </c>
      <c r="D5252">
        <v>-3.236E-2</v>
      </c>
      <c r="E5252">
        <v>-6.8181000000000005E-2</v>
      </c>
      <c r="F5252">
        <v>-0.22986300000000001</v>
      </c>
      <c r="G5252">
        <v>0.133211</v>
      </c>
      <c r="H5252">
        <v>0.106016</v>
      </c>
      <c r="I5252">
        <v>4.8741E-2</v>
      </c>
      <c r="J5252">
        <v>1.0853E-2</v>
      </c>
      <c r="K5252">
        <v>4.5207999999999998E-2</v>
      </c>
      <c r="L5252">
        <v>1.7042000000000002E-2</v>
      </c>
      <c r="M5252">
        <v>-3.5002999999999999E-2</v>
      </c>
      <c r="N5252">
        <v>0.199654</v>
      </c>
      <c r="O5252">
        <v>8.0333000000000002E-2</v>
      </c>
      <c r="P5252">
        <v>6.1365999999999997E-2</v>
      </c>
      <c r="Q5252">
        <v>7.3105000000000003E-2</v>
      </c>
      <c r="R5252">
        <v>1.2654E-2</v>
      </c>
      <c r="S5252">
        <v>1.4572E-2</v>
      </c>
      <c r="T5252">
        <v>1.5233E-2</v>
      </c>
      <c r="U5252">
        <v>1.8339000000000001E-2</v>
      </c>
      <c r="V5252">
        <v>-5.0099999999999999E-2</v>
      </c>
      <c r="W5252">
        <v>2.6574E-2</v>
      </c>
      <c r="X5252">
        <v>-1.4519000000000001E-2</v>
      </c>
      <c r="Y5252">
        <v>3.4229999999999997E-2</v>
      </c>
      <c r="Z5252">
        <v>-5.4732000000000003E-2</v>
      </c>
      <c r="AA5252">
        <v>-1.2762000000000001E-2</v>
      </c>
      <c r="AB5252">
        <v>-7.0320999999999995E-2</v>
      </c>
      <c r="AC5252">
        <v>-5.7790000000000003E-3</v>
      </c>
      <c r="AD5252">
        <v>6.8190000000000004E-3</v>
      </c>
      <c r="AE5252">
        <v>-7.3483000000000007E-2</v>
      </c>
      <c r="AF5252">
        <v>-1.7346E-2</v>
      </c>
      <c r="AG5252">
        <v>-0.102339</v>
      </c>
      <c r="AH5252">
        <v>5.6959000000000003E-2</v>
      </c>
      <c r="AI5252">
        <v>-3.9810000000000002E-3</v>
      </c>
      <c r="AJ5252">
        <v>-9.6153000000000002E-2</v>
      </c>
      <c r="AK5252">
        <v>5.2040999999999997E-2</v>
      </c>
      <c r="AL5252">
        <v>9.0899999999999998E-4</v>
      </c>
      <c r="AM5252">
        <v>-3.2966000000000002E-2</v>
      </c>
      <c r="AN5252">
        <v>8.5222000000000006E-2</v>
      </c>
      <c r="AO5252">
        <v>-2.5343999999999998E-2</v>
      </c>
      <c r="AP5252">
        <v>-5.4359999999999999E-2</v>
      </c>
      <c r="AQ5252">
        <v>-2.1888999999999999E-2</v>
      </c>
      <c r="AR5252">
        <v>-7.1510000000000002E-3</v>
      </c>
      <c r="AS5252">
        <v>5.4594999999999998E-2</v>
      </c>
      <c r="AT5252">
        <v>5.0158000000000001E-2</v>
      </c>
      <c r="AU5252">
        <v>-5.67E-2</v>
      </c>
      <c r="AV5252">
        <v>-5.7806000000000003E-2</v>
      </c>
      <c r="AW5252">
        <v>-6.4952999999999997E-2</v>
      </c>
      <c r="AX5252">
        <v>8.3705000000000002E-2</v>
      </c>
      <c r="AY5252">
        <v>9.9281999999999995E-2</v>
      </c>
    </row>
    <row r="5253" spans="1:51" x14ac:dyDescent="0.3">
      <c r="A5253">
        <v>86288</v>
      </c>
      <c r="B5253" t="s">
        <v>23812</v>
      </c>
      <c r="C5253" t="s">
        <v>23813</v>
      </c>
      <c r="D5253">
        <v>3.7520000000000001E-3</v>
      </c>
      <c r="E5253">
        <v>-7.7782000000000004E-2</v>
      </c>
      <c r="F5253">
        <v>-0.12531900000000001</v>
      </c>
      <c r="G5253">
        <v>0.12883900000000001</v>
      </c>
      <c r="H5253">
        <v>5.0215000000000003E-2</v>
      </c>
      <c r="I5253">
        <v>2.3932999999999999E-2</v>
      </c>
      <c r="J5253">
        <v>5.8194000000000003E-2</v>
      </c>
      <c r="K5253">
        <v>7.5125999999999998E-2</v>
      </c>
      <c r="L5253">
        <v>-3.8766000000000002E-2</v>
      </c>
      <c r="M5253">
        <v>-2.6610000000000002E-2</v>
      </c>
      <c r="N5253">
        <v>0.11683300000000001</v>
      </c>
      <c r="O5253">
        <v>4.1374000000000001E-2</v>
      </c>
      <c r="P5253">
        <v>-7.7730000000000004E-3</v>
      </c>
      <c r="Q5253">
        <v>2.4617E-2</v>
      </c>
      <c r="R5253">
        <v>3.4209000000000003E-2</v>
      </c>
      <c r="S5253">
        <v>5.2947000000000001E-2</v>
      </c>
      <c r="T5253">
        <v>6.7889999999999999E-3</v>
      </c>
      <c r="U5253">
        <v>2.631E-2</v>
      </c>
      <c r="V5253">
        <v>2.0551E-2</v>
      </c>
      <c r="W5253">
        <v>2.8843000000000001E-2</v>
      </c>
      <c r="X5253">
        <v>-4.5509000000000001E-2</v>
      </c>
      <c r="Y5253">
        <v>7.0331000000000005E-2</v>
      </c>
      <c r="Z5253">
        <v>-1.3454000000000001E-2</v>
      </c>
      <c r="AA5253">
        <v>3.6364E-2</v>
      </c>
      <c r="AB5253">
        <v>-5.6739999999999999E-2</v>
      </c>
      <c r="AC5253">
        <v>-2.6741000000000001E-2</v>
      </c>
      <c r="AD5253">
        <v>3.4951999999999997E-2</v>
      </c>
      <c r="AE5253">
        <v>-9.1288999999999995E-2</v>
      </c>
      <c r="AF5253">
        <v>-2.6979999999999999E-3</v>
      </c>
      <c r="AG5253">
        <v>-8.3900000000000002E-2</v>
      </c>
      <c r="AH5253">
        <v>9.2283000000000004E-2</v>
      </c>
      <c r="AI5253">
        <v>-3.8849000000000002E-2</v>
      </c>
      <c r="AJ5253">
        <v>-9.1622999999999996E-2</v>
      </c>
      <c r="AK5253">
        <v>7.7099000000000001E-2</v>
      </c>
      <c r="AL5253">
        <v>5.4175000000000001E-2</v>
      </c>
      <c r="AM5253">
        <v>-5.9063999999999998E-2</v>
      </c>
      <c r="AN5253">
        <v>6.7213999999999996E-2</v>
      </c>
      <c r="AO5253">
        <v>-2.4233000000000001E-2</v>
      </c>
      <c r="AP5253">
        <v>3.4277000000000002E-2</v>
      </c>
      <c r="AQ5253">
        <v>1.2616E-2</v>
      </c>
      <c r="AR5253">
        <v>4.4920000000000003E-3</v>
      </c>
      <c r="AS5253">
        <v>6.5676999999999999E-2</v>
      </c>
      <c r="AT5253">
        <v>3.3680000000000002E-2</v>
      </c>
      <c r="AU5253">
        <v>-1.6664000000000002E-2</v>
      </c>
      <c r="AV5253">
        <v>-4.6646E-2</v>
      </c>
      <c r="AW5253">
        <v>-2.4122000000000001E-2</v>
      </c>
      <c r="AX5253">
        <v>9.3322000000000002E-2</v>
      </c>
      <c r="AY5253">
        <v>4.6767999999999997E-2</v>
      </c>
    </row>
    <row r="5254" spans="1:51" x14ac:dyDescent="0.3">
      <c r="A5254">
        <v>15540</v>
      </c>
      <c r="B5254" t="s">
        <v>23814</v>
      </c>
      <c r="C5254" t="s">
        <v>18258</v>
      </c>
      <c r="D5254">
        <v>-4.7925000000000002E-2</v>
      </c>
      <c r="E5254">
        <v>-8.4393999999999997E-2</v>
      </c>
      <c r="F5254">
        <v>-0.246618</v>
      </c>
      <c r="G5254">
        <v>0.14269299999999999</v>
      </c>
      <c r="H5254">
        <v>7.2003999999999999E-2</v>
      </c>
      <c r="I5254">
        <v>5.9389999999999998E-2</v>
      </c>
      <c r="J5254">
        <v>3.6426E-2</v>
      </c>
      <c r="K5254">
        <v>6.3072000000000003E-2</v>
      </c>
      <c r="L5254">
        <v>-2.4590000000000001E-2</v>
      </c>
      <c r="M5254">
        <v>-2.8939999999999999E-3</v>
      </c>
      <c r="N5254">
        <v>0.183812</v>
      </c>
      <c r="O5254">
        <v>8.3504999999999996E-2</v>
      </c>
      <c r="P5254">
        <v>8.5860000000000006E-2</v>
      </c>
      <c r="Q5254">
        <v>5.5357000000000003E-2</v>
      </c>
      <c r="R5254">
        <v>1.1356E-2</v>
      </c>
      <c r="S5254">
        <v>1.0349000000000001E-2</v>
      </c>
      <c r="T5254">
        <v>1.3138E-2</v>
      </c>
      <c r="U5254">
        <v>1.9647000000000001E-2</v>
      </c>
      <c r="V5254">
        <v>-5.8200000000000002E-2</v>
      </c>
      <c r="W5254">
        <v>2.0618999999999998E-2</v>
      </c>
      <c r="X5254">
        <v>-2.4570000000000002E-2</v>
      </c>
      <c r="Y5254">
        <v>4.1708000000000002E-2</v>
      </c>
      <c r="Z5254">
        <v>-3.8467000000000001E-2</v>
      </c>
      <c r="AA5254">
        <v>-1.58E-3</v>
      </c>
      <c r="AB5254">
        <v>-8.6373000000000005E-2</v>
      </c>
      <c r="AC5254">
        <v>8.4840000000000002E-3</v>
      </c>
      <c r="AD5254">
        <v>8.1379999999999994E-3</v>
      </c>
      <c r="AE5254">
        <v>-9.6622E-2</v>
      </c>
      <c r="AF5254">
        <v>1.92E-4</v>
      </c>
      <c r="AG5254">
        <v>-8.9837E-2</v>
      </c>
      <c r="AH5254">
        <v>0.10455200000000001</v>
      </c>
      <c r="AI5254">
        <v>-2.4837000000000001E-2</v>
      </c>
      <c r="AJ5254">
        <v>-0.101475</v>
      </c>
      <c r="AK5254">
        <v>0.105514</v>
      </c>
      <c r="AL5254">
        <v>2.8265999999999999E-2</v>
      </c>
      <c r="AM5254">
        <v>-6.6140000000000004E-2</v>
      </c>
      <c r="AN5254">
        <v>0.120168</v>
      </c>
      <c r="AO5254">
        <v>-2.8471E-2</v>
      </c>
      <c r="AP5254">
        <v>-3.8448999999999997E-2</v>
      </c>
      <c r="AQ5254">
        <v>-2.5500999999999999E-2</v>
      </c>
      <c r="AR5254">
        <v>5.9630000000000004E-3</v>
      </c>
      <c r="AS5254">
        <v>8.0727999999999994E-2</v>
      </c>
      <c r="AT5254">
        <v>6.3118999999999995E-2</v>
      </c>
      <c r="AU5254">
        <v>-6.0961000000000001E-2</v>
      </c>
      <c r="AV5254">
        <v>-6.3486000000000001E-2</v>
      </c>
      <c r="AW5254">
        <v>-6.9678000000000004E-2</v>
      </c>
      <c r="AX5254">
        <v>0.10048</v>
      </c>
      <c r="AY5254">
        <v>0.112793</v>
      </c>
    </row>
    <row r="5255" spans="1:51" x14ac:dyDescent="0.3">
      <c r="A5255">
        <v>13233</v>
      </c>
      <c r="B5255" t="s">
        <v>21727</v>
      </c>
      <c r="C5255" t="s">
        <v>17344</v>
      </c>
      <c r="D5255">
        <v>-3.5431999999999998E-2</v>
      </c>
      <c r="E5255">
        <v>-6.7373000000000002E-2</v>
      </c>
      <c r="F5255">
        <v>-0.21238399999999999</v>
      </c>
      <c r="G5255">
        <v>0.120535</v>
      </c>
      <c r="H5255">
        <v>6.0042999999999999E-2</v>
      </c>
      <c r="I5255">
        <v>7.8788999999999998E-2</v>
      </c>
      <c r="J5255">
        <v>-6.4558000000000004E-2</v>
      </c>
      <c r="K5255">
        <v>8.0815999999999999E-2</v>
      </c>
      <c r="L5255">
        <v>-6.7754999999999996E-2</v>
      </c>
      <c r="M5255">
        <v>-4.0594999999999999E-2</v>
      </c>
      <c r="N5255">
        <v>0.17497499999999999</v>
      </c>
      <c r="O5255">
        <v>5.3402999999999999E-2</v>
      </c>
      <c r="P5255">
        <v>7.986E-2</v>
      </c>
      <c r="Q5255">
        <v>7.2539000000000006E-2</v>
      </c>
      <c r="R5255">
        <v>6.352E-3</v>
      </c>
      <c r="S5255">
        <v>1.1880999999999999E-2</v>
      </c>
      <c r="T5255">
        <v>4.8053999999999999E-2</v>
      </c>
      <c r="U5255">
        <v>5.3400000000000003E-2</v>
      </c>
      <c r="V5255">
        <v>-7.5308E-2</v>
      </c>
      <c r="W5255">
        <v>3.4430000000000002E-2</v>
      </c>
      <c r="X5255">
        <v>-2.8885999999999998E-2</v>
      </c>
      <c r="Y5255">
        <v>1.3976000000000001E-2</v>
      </c>
      <c r="Z5255">
        <v>-3.7892000000000002E-2</v>
      </c>
      <c r="AA5255">
        <v>-4.2914000000000001E-2</v>
      </c>
      <c r="AB5255">
        <v>-7.0320999999999995E-2</v>
      </c>
      <c r="AC5255">
        <v>-5.7790000000000003E-3</v>
      </c>
      <c r="AD5255">
        <v>6.8190000000000004E-3</v>
      </c>
      <c r="AE5255">
        <v>-7.3483000000000007E-2</v>
      </c>
      <c r="AF5255">
        <v>-1.7346E-2</v>
      </c>
      <c r="AG5255">
        <v>-0.102339</v>
      </c>
      <c r="AH5255">
        <v>5.6959000000000003E-2</v>
      </c>
      <c r="AI5255">
        <v>-3.9810000000000002E-3</v>
      </c>
      <c r="AJ5255">
        <v>-9.6153000000000002E-2</v>
      </c>
      <c r="AK5255">
        <v>5.2040999999999997E-2</v>
      </c>
      <c r="AL5255">
        <v>9.0899999999999998E-4</v>
      </c>
      <c r="AM5255">
        <v>-3.2966000000000002E-2</v>
      </c>
      <c r="AN5255">
        <v>9.6611000000000002E-2</v>
      </c>
      <c r="AO5255">
        <v>-3.7564E-2</v>
      </c>
      <c r="AP5255">
        <v>-6.6737000000000005E-2</v>
      </c>
      <c r="AQ5255">
        <v>-3.9306000000000001E-2</v>
      </c>
      <c r="AR5255">
        <v>9.7499999999999996E-4</v>
      </c>
      <c r="AS5255">
        <v>7.0516999999999996E-2</v>
      </c>
      <c r="AT5255">
        <v>6.5255999999999995E-2</v>
      </c>
      <c r="AU5255">
        <v>-7.0011000000000004E-2</v>
      </c>
      <c r="AV5255">
        <v>-6.7760000000000001E-2</v>
      </c>
      <c r="AW5255">
        <v>-9.2076000000000005E-2</v>
      </c>
      <c r="AX5255">
        <v>9.0088000000000001E-2</v>
      </c>
      <c r="AY5255">
        <v>0.12994700000000001</v>
      </c>
    </row>
    <row r="5256" spans="1:51" x14ac:dyDescent="0.3">
      <c r="A5256">
        <v>13907</v>
      </c>
      <c r="B5256" t="s">
        <v>2515</v>
      </c>
      <c r="C5256" t="s">
        <v>2516</v>
      </c>
      <c r="D5256">
        <v>-1.7721000000000001E-2</v>
      </c>
      <c r="E5256">
        <v>-8.7258000000000002E-2</v>
      </c>
      <c r="F5256">
        <v>-0.223636</v>
      </c>
      <c r="G5256">
        <v>0.15303600000000001</v>
      </c>
      <c r="H5256">
        <v>7.8959000000000001E-2</v>
      </c>
      <c r="I5256">
        <v>2.6440999999999999E-2</v>
      </c>
      <c r="J5256">
        <v>5.2574000000000003E-2</v>
      </c>
      <c r="K5256">
        <v>4.3582000000000003E-2</v>
      </c>
      <c r="L5256">
        <v>-1.5826E-2</v>
      </c>
      <c r="M5256">
        <v>1.3044999999999999E-2</v>
      </c>
      <c r="N5256">
        <v>0.16228200000000001</v>
      </c>
      <c r="O5256">
        <v>4.0566999999999999E-2</v>
      </c>
      <c r="P5256">
        <v>2.3215E-2</v>
      </c>
      <c r="Q5256">
        <v>4.5907999999999997E-2</v>
      </c>
      <c r="R5256">
        <v>1.7278999999999999E-2</v>
      </c>
      <c r="S5256">
        <v>4.1716999999999997E-2</v>
      </c>
      <c r="T5256">
        <v>-2.7049999999999999E-3</v>
      </c>
      <c r="U5256">
        <v>1.2622E-2</v>
      </c>
      <c r="V5256">
        <v>-1.4118E-2</v>
      </c>
      <c r="W5256">
        <v>1.8943999999999999E-2</v>
      </c>
      <c r="X5256">
        <v>-3.1733999999999998E-2</v>
      </c>
      <c r="Y5256">
        <v>4.8773999999999998E-2</v>
      </c>
      <c r="Z5256">
        <v>-4.7959000000000002E-2</v>
      </c>
      <c r="AA5256">
        <v>3.6596999999999998E-2</v>
      </c>
      <c r="AB5256">
        <v>-8.5485000000000005E-2</v>
      </c>
      <c r="AC5256">
        <v>2.3400000000000001E-3</v>
      </c>
      <c r="AD5256">
        <v>1.2015E-2</v>
      </c>
      <c r="AE5256">
        <v>-8.5952000000000001E-2</v>
      </c>
      <c r="AF5256">
        <v>1.0920000000000001E-3</v>
      </c>
      <c r="AG5256">
        <v>-9.2054999999999998E-2</v>
      </c>
      <c r="AH5256">
        <v>9.9099000000000007E-2</v>
      </c>
      <c r="AI5256">
        <v>-2.7876999999999999E-2</v>
      </c>
      <c r="AJ5256">
        <v>-9.4030000000000002E-2</v>
      </c>
      <c r="AK5256">
        <v>8.6146E-2</v>
      </c>
      <c r="AL5256">
        <v>5.1174999999999998E-2</v>
      </c>
      <c r="AM5256">
        <v>-5.8703999999999999E-2</v>
      </c>
      <c r="AN5256">
        <v>0.101244</v>
      </c>
      <c r="AO5256">
        <v>-1.9503E-2</v>
      </c>
      <c r="AP5256">
        <v>-2.7549000000000001E-2</v>
      </c>
      <c r="AQ5256">
        <v>-8.4969999999999993E-3</v>
      </c>
      <c r="AR5256">
        <v>-1.9406E-2</v>
      </c>
      <c r="AS5256">
        <v>8.8838E-2</v>
      </c>
      <c r="AT5256">
        <v>4.3757999999999998E-2</v>
      </c>
      <c r="AU5256">
        <v>-3.5043999999999999E-2</v>
      </c>
      <c r="AV5256">
        <v>-5.4433000000000002E-2</v>
      </c>
      <c r="AW5256">
        <v>-6.0665999999999998E-2</v>
      </c>
      <c r="AX5256">
        <v>9.2603000000000005E-2</v>
      </c>
      <c r="AY5256">
        <v>9.6012E-2</v>
      </c>
    </row>
    <row r="5257" spans="1:51" x14ac:dyDescent="0.3">
      <c r="A5257">
        <v>18053</v>
      </c>
      <c r="B5257" t="s">
        <v>18787</v>
      </c>
      <c r="C5257" t="s">
        <v>18788</v>
      </c>
      <c r="D5257">
        <v>-1.1145E-2</v>
      </c>
      <c r="E5257">
        <v>-6.4987000000000003E-2</v>
      </c>
      <c r="F5257">
        <v>-0.21912599999999999</v>
      </c>
      <c r="G5257">
        <v>0.12579199999999999</v>
      </c>
      <c r="H5257">
        <v>9.4962000000000005E-2</v>
      </c>
      <c r="I5257">
        <v>6.5439999999999998E-2</v>
      </c>
      <c r="J5257">
        <v>6.0170000000000001E-2</v>
      </c>
      <c r="K5257">
        <v>4.6909999999999999E-3</v>
      </c>
      <c r="L5257">
        <v>-6.1250000000000002E-3</v>
      </c>
      <c r="M5257">
        <v>-4.6406999999999997E-2</v>
      </c>
      <c r="N5257">
        <v>0.21153</v>
      </c>
      <c r="O5257">
        <v>3.2266999999999997E-2</v>
      </c>
      <c r="P5257">
        <v>0.163047</v>
      </c>
      <c r="Q5257">
        <v>9.2016000000000001E-2</v>
      </c>
      <c r="R5257">
        <v>1.2310000000000001E-3</v>
      </c>
      <c r="S5257">
        <v>-4.4547000000000003E-2</v>
      </c>
      <c r="T5257">
        <v>1.6271000000000001E-2</v>
      </c>
      <c r="U5257">
        <v>3.5955000000000001E-2</v>
      </c>
      <c r="V5257">
        <v>-8.3345000000000002E-2</v>
      </c>
      <c r="W5257">
        <v>2.4584999999999999E-2</v>
      </c>
      <c r="X5257">
        <v>-3.0283000000000001E-2</v>
      </c>
      <c r="Y5257">
        <v>-4.5560000000000002E-3</v>
      </c>
      <c r="Z5257">
        <v>-6.4505999999999994E-2</v>
      </c>
      <c r="AA5257" t="s">
        <v>2</v>
      </c>
      <c r="AB5257" t="s">
        <v>2</v>
      </c>
      <c r="AC5257" t="s">
        <v>2</v>
      </c>
      <c r="AD5257" t="s">
        <v>2</v>
      </c>
      <c r="AE5257" t="s">
        <v>2</v>
      </c>
      <c r="AF5257" t="s">
        <v>2</v>
      </c>
      <c r="AG5257" t="s">
        <v>2</v>
      </c>
      <c r="AH5257" t="s">
        <v>2</v>
      </c>
      <c r="AI5257" t="s">
        <v>2</v>
      </c>
      <c r="AJ5257" t="s">
        <v>2</v>
      </c>
      <c r="AK5257" t="s">
        <v>2</v>
      </c>
      <c r="AL5257" t="s">
        <v>2</v>
      </c>
      <c r="AM5257" t="s">
        <v>2</v>
      </c>
      <c r="AN5257" t="s">
        <v>2</v>
      </c>
      <c r="AO5257" t="s">
        <v>2</v>
      </c>
      <c r="AP5257" t="s">
        <v>2</v>
      </c>
      <c r="AQ5257" t="s">
        <v>2</v>
      </c>
      <c r="AR5257" t="s">
        <v>2</v>
      </c>
      <c r="AS5257" t="s">
        <v>2</v>
      </c>
      <c r="AT5257" t="s">
        <v>2</v>
      </c>
      <c r="AU5257" t="s">
        <v>2</v>
      </c>
      <c r="AV5257" t="s">
        <v>2</v>
      </c>
      <c r="AW5257" t="s">
        <v>2</v>
      </c>
      <c r="AX5257" t="s">
        <v>2</v>
      </c>
      <c r="AY5257" t="s">
        <v>2</v>
      </c>
    </row>
    <row r="5258" spans="1:51" x14ac:dyDescent="0.3">
      <c r="A5258">
        <v>22265</v>
      </c>
      <c r="B5258" t="s">
        <v>11993</v>
      </c>
      <c r="C5258" t="s">
        <v>11994</v>
      </c>
      <c r="D5258" t="s">
        <v>2</v>
      </c>
      <c r="E5258" t="s">
        <v>2</v>
      </c>
      <c r="F5258" t="s">
        <v>2</v>
      </c>
      <c r="G5258" t="s">
        <v>2</v>
      </c>
      <c r="H5258" t="s">
        <v>2</v>
      </c>
      <c r="I5258" t="s">
        <v>2</v>
      </c>
      <c r="J5258" t="s">
        <v>2</v>
      </c>
      <c r="K5258" t="s">
        <v>2</v>
      </c>
      <c r="L5258" t="s">
        <v>2</v>
      </c>
      <c r="M5258" t="s">
        <v>2</v>
      </c>
      <c r="N5258" t="s">
        <v>2</v>
      </c>
      <c r="O5258" t="s">
        <v>2</v>
      </c>
      <c r="P5258" t="s">
        <v>2</v>
      </c>
      <c r="Q5258" t="s">
        <v>2</v>
      </c>
      <c r="R5258" t="s">
        <v>2</v>
      </c>
      <c r="S5258" t="s">
        <v>2</v>
      </c>
      <c r="T5258" t="s">
        <v>2</v>
      </c>
      <c r="U5258" t="s">
        <v>2</v>
      </c>
      <c r="V5258" t="s">
        <v>2</v>
      </c>
      <c r="W5258" t="s">
        <v>2</v>
      </c>
      <c r="X5258" t="s">
        <v>2</v>
      </c>
      <c r="Y5258">
        <v>7.0331000000000005E-2</v>
      </c>
      <c r="Z5258">
        <v>-1.3454000000000001E-2</v>
      </c>
      <c r="AA5258">
        <v>3.6364E-2</v>
      </c>
      <c r="AB5258">
        <v>-5.6739999999999999E-2</v>
      </c>
      <c r="AC5258">
        <v>-2.6741000000000001E-2</v>
      </c>
      <c r="AD5258">
        <v>3.4951999999999997E-2</v>
      </c>
      <c r="AE5258">
        <v>-9.1288999999999995E-2</v>
      </c>
      <c r="AF5258">
        <v>-2.6979999999999999E-3</v>
      </c>
      <c r="AG5258">
        <v>-8.3900000000000002E-2</v>
      </c>
      <c r="AH5258">
        <v>9.2283000000000004E-2</v>
      </c>
      <c r="AI5258">
        <v>-3.8849000000000002E-2</v>
      </c>
      <c r="AJ5258">
        <v>-9.1622999999999996E-2</v>
      </c>
      <c r="AK5258">
        <v>7.7099000000000001E-2</v>
      </c>
      <c r="AL5258">
        <v>5.4175000000000001E-2</v>
      </c>
      <c r="AM5258">
        <v>-5.9063999999999998E-2</v>
      </c>
      <c r="AN5258">
        <v>6.7213999999999996E-2</v>
      </c>
      <c r="AO5258">
        <v>-2.4233000000000001E-2</v>
      </c>
      <c r="AP5258">
        <v>3.4277000000000002E-2</v>
      </c>
      <c r="AQ5258">
        <v>1.2616E-2</v>
      </c>
      <c r="AR5258">
        <v>4.4920000000000003E-3</v>
      </c>
      <c r="AS5258">
        <v>6.5676999999999999E-2</v>
      </c>
      <c r="AT5258">
        <v>3.3680000000000002E-2</v>
      </c>
      <c r="AU5258">
        <v>-1.6664000000000002E-2</v>
      </c>
      <c r="AV5258">
        <v>-4.6646E-2</v>
      </c>
      <c r="AW5258">
        <v>-2.4122000000000001E-2</v>
      </c>
      <c r="AX5258">
        <v>9.3322000000000002E-2</v>
      </c>
      <c r="AY5258">
        <v>4.6767999999999997E-2</v>
      </c>
    </row>
    <row r="5259" spans="1:51" x14ac:dyDescent="0.3">
      <c r="A5259">
        <v>69649</v>
      </c>
      <c r="B5259" t="s">
        <v>23815</v>
      </c>
      <c r="C5259" t="s">
        <v>1144</v>
      </c>
      <c r="D5259">
        <v>3.7520000000000001E-3</v>
      </c>
      <c r="E5259">
        <v>-7.7782000000000004E-2</v>
      </c>
      <c r="F5259">
        <v>-0.12531900000000001</v>
      </c>
      <c r="G5259">
        <v>0.12883900000000001</v>
      </c>
      <c r="H5259">
        <v>5.0215000000000003E-2</v>
      </c>
      <c r="I5259">
        <v>2.3932999999999999E-2</v>
      </c>
      <c r="J5259">
        <v>5.8194000000000003E-2</v>
      </c>
      <c r="K5259">
        <v>7.5125999999999998E-2</v>
      </c>
      <c r="L5259">
        <v>-3.8766000000000002E-2</v>
      </c>
      <c r="M5259">
        <v>-2.6610000000000002E-2</v>
      </c>
      <c r="N5259">
        <v>0.11683300000000001</v>
      </c>
      <c r="O5259">
        <v>4.1374000000000001E-2</v>
      </c>
      <c r="P5259">
        <v>-7.7730000000000004E-3</v>
      </c>
      <c r="Q5259">
        <v>2.4617E-2</v>
      </c>
      <c r="R5259">
        <v>3.4209000000000003E-2</v>
      </c>
      <c r="S5259">
        <v>5.2947000000000001E-2</v>
      </c>
      <c r="T5259">
        <v>6.7889999999999999E-3</v>
      </c>
      <c r="U5259">
        <v>2.631E-2</v>
      </c>
      <c r="V5259">
        <v>2.0551E-2</v>
      </c>
      <c r="W5259">
        <v>2.8843000000000001E-2</v>
      </c>
      <c r="X5259">
        <v>-4.5509000000000001E-2</v>
      </c>
      <c r="Y5259">
        <v>7.0331000000000005E-2</v>
      </c>
      <c r="Z5259">
        <v>-1.3454000000000001E-2</v>
      </c>
      <c r="AA5259">
        <v>3.6364E-2</v>
      </c>
      <c r="AB5259">
        <v>-5.6739999999999999E-2</v>
      </c>
      <c r="AC5259">
        <v>-2.6741000000000001E-2</v>
      </c>
      <c r="AD5259">
        <v>3.4951999999999997E-2</v>
      </c>
      <c r="AE5259">
        <v>-9.1288999999999995E-2</v>
      </c>
      <c r="AF5259">
        <v>-2.6979999999999999E-3</v>
      </c>
      <c r="AG5259">
        <v>-8.3900000000000002E-2</v>
      </c>
      <c r="AH5259">
        <v>9.2283000000000004E-2</v>
      </c>
      <c r="AI5259">
        <v>-3.8849000000000002E-2</v>
      </c>
      <c r="AJ5259">
        <v>-9.1622999999999996E-2</v>
      </c>
      <c r="AK5259">
        <v>7.7099000000000001E-2</v>
      </c>
      <c r="AL5259">
        <v>5.4175000000000001E-2</v>
      </c>
      <c r="AM5259">
        <v>-5.9063999999999998E-2</v>
      </c>
      <c r="AN5259">
        <v>6.7213999999999996E-2</v>
      </c>
      <c r="AO5259">
        <v>-2.4233000000000001E-2</v>
      </c>
      <c r="AP5259">
        <v>3.4277000000000002E-2</v>
      </c>
      <c r="AQ5259">
        <v>1.2616E-2</v>
      </c>
      <c r="AR5259">
        <v>4.4920000000000003E-3</v>
      </c>
      <c r="AS5259">
        <v>6.5676999999999999E-2</v>
      </c>
      <c r="AT5259">
        <v>3.3680000000000002E-2</v>
      </c>
      <c r="AU5259">
        <v>-1.6664000000000002E-2</v>
      </c>
      <c r="AV5259">
        <v>-4.6646E-2</v>
      </c>
      <c r="AW5259">
        <v>-2.4122000000000001E-2</v>
      </c>
      <c r="AX5259">
        <v>9.3322000000000002E-2</v>
      </c>
      <c r="AY5259">
        <v>4.6767999999999997E-2</v>
      </c>
    </row>
    <row r="5260" spans="1:51" x14ac:dyDescent="0.3">
      <c r="A5260">
        <v>15382</v>
      </c>
      <c r="B5260" t="s">
        <v>3906</v>
      </c>
      <c r="C5260" t="s">
        <v>3907</v>
      </c>
      <c r="D5260">
        <v>-1.7058E-2</v>
      </c>
      <c r="E5260">
        <v>-6.2330999999999998E-2</v>
      </c>
      <c r="F5260">
        <v>-0.24341299999999999</v>
      </c>
      <c r="G5260">
        <v>0.15423000000000001</v>
      </c>
      <c r="H5260">
        <v>8.2974999999999993E-2</v>
      </c>
      <c r="I5260">
        <v>9.0901999999999997E-2</v>
      </c>
      <c r="J5260">
        <v>6.8662000000000001E-2</v>
      </c>
      <c r="K5260">
        <v>-1.6503E-2</v>
      </c>
      <c r="L5260">
        <v>2.4550000000000002E-3</v>
      </c>
      <c r="M5260">
        <v>-2.4427000000000001E-2</v>
      </c>
      <c r="N5260">
        <v>0.217058</v>
      </c>
      <c r="O5260">
        <v>0.132877</v>
      </c>
      <c r="P5260">
        <v>0.28143899999999999</v>
      </c>
      <c r="Q5260">
        <v>0.10247299999999999</v>
      </c>
      <c r="R5260">
        <v>-2.0860000000000002E-3</v>
      </c>
      <c r="S5260">
        <v>-5.1078999999999999E-2</v>
      </c>
      <c r="T5260">
        <v>-2.6071E-2</v>
      </c>
      <c r="U5260">
        <v>0.19450700000000001</v>
      </c>
      <c r="V5260">
        <v>-0.11906600000000001</v>
      </c>
      <c r="W5260">
        <v>5.3102999999999997E-2</v>
      </c>
      <c r="X5260">
        <v>-7.1215000000000001E-2</v>
      </c>
      <c r="Y5260">
        <v>-5.3759000000000001E-2</v>
      </c>
      <c r="Z5260">
        <v>-2.5361000000000002E-2</v>
      </c>
      <c r="AA5260">
        <v>-0.13145599999999999</v>
      </c>
      <c r="AB5260">
        <v>-8.7112999999999996E-2</v>
      </c>
      <c r="AC5260">
        <v>-1.3139E-2</v>
      </c>
      <c r="AD5260">
        <v>4.7192999999999999E-2</v>
      </c>
      <c r="AE5260">
        <v>-0.142926</v>
      </c>
      <c r="AF5260">
        <v>-4.5685000000000003E-2</v>
      </c>
      <c r="AG5260">
        <v>-7.4591000000000005E-2</v>
      </c>
      <c r="AH5260">
        <v>2.5574E-2</v>
      </c>
      <c r="AI5260">
        <v>-4.4229999999999998E-3</v>
      </c>
      <c r="AJ5260">
        <v>-0.14305799999999999</v>
      </c>
      <c r="AK5260">
        <v>2.4469000000000001E-2</v>
      </c>
      <c r="AL5260">
        <v>7.6900000000000004E-4</v>
      </c>
      <c r="AM5260">
        <v>-4.2637000000000001E-2</v>
      </c>
      <c r="AN5260">
        <v>0.35233799999999998</v>
      </c>
      <c r="AO5260">
        <v>-9.5439999999999997E-2</v>
      </c>
      <c r="AP5260">
        <v>-0.110613</v>
      </c>
      <c r="AQ5260">
        <v>-3.3984E-2</v>
      </c>
      <c r="AR5260">
        <v>-2.1956E-2</v>
      </c>
      <c r="AS5260">
        <v>-9.5720000000000006E-3</v>
      </c>
      <c r="AT5260">
        <v>3.1980000000000001E-2</v>
      </c>
      <c r="AU5260">
        <v>-0.101769</v>
      </c>
      <c r="AV5260">
        <v>-5.6238000000000003E-2</v>
      </c>
      <c r="AW5260">
        <v>-0.102976</v>
      </c>
      <c r="AX5260">
        <v>9.7731999999999999E-2</v>
      </c>
      <c r="AY5260">
        <v>8.0368999999999996E-2</v>
      </c>
    </row>
    <row r="5261" spans="1:51" x14ac:dyDescent="0.3">
      <c r="A5261">
        <v>20178</v>
      </c>
      <c r="B5261" t="s">
        <v>11635</v>
      </c>
      <c r="C5261" t="s">
        <v>11636</v>
      </c>
      <c r="D5261" t="s">
        <v>2</v>
      </c>
      <c r="E5261" t="s">
        <v>2</v>
      </c>
      <c r="F5261" t="s">
        <v>2</v>
      </c>
      <c r="G5261" t="s">
        <v>2</v>
      </c>
      <c r="H5261" t="s">
        <v>2</v>
      </c>
      <c r="I5261" t="s">
        <v>2</v>
      </c>
      <c r="J5261" t="s">
        <v>2</v>
      </c>
      <c r="K5261" t="s">
        <v>2</v>
      </c>
      <c r="L5261" t="s">
        <v>2</v>
      </c>
      <c r="M5261">
        <v>-3.5002999999999999E-2</v>
      </c>
      <c r="N5261">
        <v>0.199654</v>
      </c>
      <c r="O5261">
        <v>8.0333000000000002E-2</v>
      </c>
      <c r="P5261">
        <v>7.986E-2</v>
      </c>
      <c r="Q5261">
        <v>7.2539000000000006E-2</v>
      </c>
      <c r="R5261">
        <v>6.352E-3</v>
      </c>
      <c r="S5261">
        <v>1.1880999999999999E-2</v>
      </c>
      <c r="T5261">
        <v>4.8053999999999999E-2</v>
      </c>
      <c r="U5261">
        <v>5.3400000000000003E-2</v>
      </c>
      <c r="V5261">
        <v>-7.5308E-2</v>
      </c>
      <c r="W5261">
        <v>3.4430000000000002E-2</v>
      </c>
      <c r="X5261">
        <v>-2.8885999999999998E-2</v>
      </c>
      <c r="Y5261">
        <v>1.3976000000000001E-2</v>
      </c>
      <c r="Z5261">
        <v>-3.7892000000000002E-2</v>
      </c>
      <c r="AA5261">
        <v>-4.2914000000000001E-2</v>
      </c>
      <c r="AB5261">
        <v>-8.5485000000000005E-2</v>
      </c>
      <c r="AC5261">
        <v>2.3400000000000001E-3</v>
      </c>
      <c r="AD5261">
        <v>1.2015E-2</v>
      </c>
      <c r="AE5261">
        <v>-8.5952000000000001E-2</v>
      </c>
      <c r="AF5261">
        <v>1.0920000000000001E-3</v>
      </c>
      <c r="AG5261">
        <v>-9.2054999999999998E-2</v>
      </c>
      <c r="AH5261">
        <v>9.9099000000000007E-2</v>
      </c>
      <c r="AI5261">
        <v>-2.7876999999999999E-2</v>
      </c>
      <c r="AJ5261">
        <v>-9.4030000000000002E-2</v>
      </c>
      <c r="AK5261">
        <v>8.6146E-2</v>
      </c>
      <c r="AL5261">
        <v>5.1174999999999998E-2</v>
      </c>
      <c r="AM5261">
        <v>-5.8703999999999999E-2</v>
      </c>
      <c r="AN5261">
        <v>0.117691</v>
      </c>
      <c r="AO5261">
        <v>-2.5770999999999999E-2</v>
      </c>
      <c r="AP5261">
        <v>-3.8080000000000003E-2</v>
      </c>
      <c r="AQ5261">
        <v>-1.9262999999999999E-2</v>
      </c>
      <c r="AR5261">
        <v>-1.4524E-2</v>
      </c>
      <c r="AS5261">
        <v>6.9734000000000004E-2</v>
      </c>
      <c r="AT5261">
        <v>6.0837000000000002E-2</v>
      </c>
      <c r="AU5261">
        <v>-5.0404999999999998E-2</v>
      </c>
      <c r="AV5261">
        <v>-5.8213000000000001E-2</v>
      </c>
      <c r="AW5261">
        <v>-6.3608999999999999E-2</v>
      </c>
      <c r="AX5261">
        <v>9.8232E-2</v>
      </c>
      <c r="AY5261">
        <v>0.11361599999999999</v>
      </c>
    </row>
    <row r="5262" spans="1:51" x14ac:dyDescent="0.3">
      <c r="A5262">
        <v>21826</v>
      </c>
      <c r="B5262" t="s">
        <v>23816</v>
      </c>
      <c r="C5262" t="s">
        <v>23817</v>
      </c>
      <c r="D5262" t="s">
        <v>2</v>
      </c>
      <c r="E5262" t="s">
        <v>2</v>
      </c>
      <c r="F5262" t="s">
        <v>2</v>
      </c>
      <c r="G5262" t="s">
        <v>2</v>
      </c>
      <c r="H5262" t="s">
        <v>2</v>
      </c>
      <c r="I5262" t="s">
        <v>2</v>
      </c>
      <c r="J5262" t="s">
        <v>2</v>
      </c>
      <c r="K5262" t="s">
        <v>2</v>
      </c>
      <c r="L5262" t="s">
        <v>2</v>
      </c>
      <c r="M5262" t="s">
        <v>2</v>
      </c>
      <c r="N5262" t="s">
        <v>2</v>
      </c>
      <c r="O5262" t="s">
        <v>2</v>
      </c>
      <c r="P5262" t="s">
        <v>2</v>
      </c>
      <c r="Q5262" t="s">
        <v>2</v>
      </c>
      <c r="R5262" t="s">
        <v>2</v>
      </c>
      <c r="S5262" t="s">
        <v>2</v>
      </c>
      <c r="T5262" t="s">
        <v>2</v>
      </c>
      <c r="U5262" t="s">
        <v>2</v>
      </c>
      <c r="V5262">
        <v>-5.8200000000000002E-2</v>
      </c>
      <c r="W5262">
        <v>2.0618999999999998E-2</v>
      </c>
      <c r="X5262">
        <v>-2.4570000000000002E-2</v>
      </c>
      <c r="Y5262">
        <v>4.1708000000000002E-2</v>
      </c>
      <c r="Z5262">
        <v>-3.8467000000000001E-2</v>
      </c>
      <c r="AA5262">
        <v>-1.58E-3</v>
      </c>
      <c r="AB5262">
        <v>-9.4765000000000002E-2</v>
      </c>
      <c r="AC5262">
        <v>-1.356E-3</v>
      </c>
      <c r="AD5262">
        <v>8.8950000000000001E-3</v>
      </c>
      <c r="AE5262">
        <v>-9.0911000000000006E-2</v>
      </c>
      <c r="AF5262">
        <v>-1.2864E-2</v>
      </c>
      <c r="AG5262">
        <v>-8.9036000000000004E-2</v>
      </c>
      <c r="AH5262">
        <v>8.8671E-2</v>
      </c>
      <c r="AI5262">
        <v>-7.7609999999999997E-3</v>
      </c>
      <c r="AJ5262">
        <v>-9.0626999999999999E-2</v>
      </c>
      <c r="AK5262">
        <v>8.2754999999999995E-2</v>
      </c>
      <c r="AL5262">
        <v>1.8584E-2</v>
      </c>
      <c r="AM5262">
        <v>-5.0756999999999997E-2</v>
      </c>
      <c r="AN5262">
        <v>0.190687</v>
      </c>
      <c r="AO5262" t="s">
        <v>2</v>
      </c>
      <c r="AP5262" t="s">
        <v>2</v>
      </c>
      <c r="AQ5262" t="s">
        <v>2</v>
      </c>
      <c r="AR5262" t="s">
        <v>2</v>
      </c>
      <c r="AS5262" t="s">
        <v>2</v>
      </c>
      <c r="AT5262" t="s">
        <v>2</v>
      </c>
      <c r="AU5262" t="s">
        <v>2</v>
      </c>
      <c r="AV5262" t="s">
        <v>2</v>
      </c>
      <c r="AW5262" t="s">
        <v>2</v>
      </c>
      <c r="AX5262" t="s">
        <v>2</v>
      </c>
      <c r="AY5262" t="s">
        <v>2</v>
      </c>
    </row>
    <row r="5263" spans="1:51" x14ac:dyDescent="0.3">
      <c r="A5263">
        <v>19577</v>
      </c>
      <c r="B5263" t="s">
        <v>23818</v>
      </c>
      <c r="C5263" t="s">
        <v>9231</v>
      </c>
      <c r="D5263" t="s">
        <v>2</v>
      </c>
      <c r="E5263" t="s">
        <v>2</v>
      </c>
      <c r="F5263" t="s">
        <v>2</v>
      </c>
      <c r="G5263" t="s">
        <v>2</v>
      </c>
      <c r="H5263" t="s">
        <v>2</v>
      </c>
      <c r="I5263" t="s">
        <v>2</v>
      </c>
      <c r="J5263">
        <v>4.5513999999999999E-2</v>
      </c>
      <c r="K5263">
        <v>4.5871000000000002E-2</v>
      </c>
      <c r="L5263">
        <v>-2.6905999999999999E-2</v>
      </c>
      <c r="M5263">
        <v>1.6409E-2</v>
      </c>
      <c r="N5263">
        <v>0.169457</v>
      </c>
      <c r="O5263">
        <v>8.4810999999999998E-2</v>
      </c>
      <c r="P5263">
        <v>3.2812000000000001E-2</v>
      </c>
      <c r="Q5263">
        <v>7.0012000000000005E-2</v>
      </c>
      <c r="R5263">
        <v>1.3648E-2</v>
      </c>
      <c r="S5263">
        <v>2.5271999999999999E-2</v>
      </c>
      <c r="T5263">
        <v>1.0437999999999999E-2</v>
      </c>
      <c r="U5263">
        <v>7.2220000000000001E-3</v>
      </c>
      <c r="V5263">
        <v>-2.5329999999999998E-2</v>
      </c>
      <c r="W5263">
        <v>2.792E-2</v>
      </c>
      <c r="X5263">
        <v>-2.4989000000000001E-2</v>
      </c>
      <c r="Y5263">
        <v>5.1247000000000001E-2</v>
      </c>
      <c r="Z5263">
        <v>-3.1662000000000003E-2</v>
      </c>
      <c r="AA5263">
        <v>1.0459E-2</v>
      </c>
      <c r="AB5263">
        <v>-8.6373000000000005E-2</v>
      </c>
      <c r="AC5263">
        <v>8.4840000000000002E-3</v>
      </c>
      <c r="AD5263">
        <v>8.1379999999999994E-3</v>
      </c>
      <c r="AE5263">
        <v>-9.6622E-2</v>
      </c>
      <c r="AF5263">
        <v>1.92E-4</v>
      </c>
      <c r="AG5263">
        <v>-8.9837E-2</v>
      </c>
      <c r="AH5263">
        <v>0.10455200000000001</v>
      </c>
      <c r="AI5263">
        <v>-2.4837000000000001E-2</v>
      </c>
      <c r="AJ5263">
        <v>-0.101475</v>
      </c>
      <c r="AK5263">
        <v>0.105514</v>
      </c>
      <c r="AL5263">
        <v>2.8265999999999999E-2</v>
      </c>
      <c r="AM5263">
        <v>-6.6140000000000004E-2</v>
      </c>
      <c r="AN5263">
        <v>0.120168</v>
      </c>
      <c r="AO5263">
        <v>-2.8471E-2</v>
      </c>
      <c r="AP5263">
        <v>-3.8448999999999997E-2</v>
      </c>
      <c r="AQ5263">
        <v>-2.5500999999999999E-2</v>
      </c>
      <c r="AR5263">
        <v>5.9630000000000004E-3</v>
      </c>
      <c r="AS5263">
        <v>8.0727999999999994E-2</v>
      </c>
      <c r="AT5263">
        <v>6.3118999999999995E-2</v>
      </c>
      <c r="AU5263">
        <v>-6.0961000000000001E-2</v>
      </c>
      <c r="AV5263">
        <v>-6.3486000000000001E-2</v>
      </c>
      <c r="AW5263">
        <v>-6.9678000000000004E-2</v>
      </c>
      <c r="AX5263">
        <v>0.10048</v>
      </c>
      <c r="AY5263">
        <v>0.112793</v>
      </c>
    </row>
    <row r="5264" spans="1:51" x14ac:dyDescent="0.3">
      <c r="A5264">
        <v>59248</v>
      </c>
      <c r="B5264" t="s">
        <v>23819</v>
      </c>
      <c r="C5264" t="s">
        <v>23820</v>
      </c>
      <c r="D5264">
        <v>3.7520000000000001E-3</v>
      </c>
      <c r="E5264">
        <v>-7.7782000000000004E-2</v>
      </c>
      <c r="F5264">
        <v>-0.12531900000000001</v>
      </c>
      <c r="G5264">
        <v>0.12883900000000001</v>
      </c>
      <c r="H5264">
        <v>5.0215000000000003E-2</v>
      </c>
      <c r="I5264">
        <v>2.3932999999999999E-2</v>
      </c>
      <c r="J5264">
        <v>5.8194000000000003E-2</v>
      </c>
      <c r="K5264">
        <v>7.5125999999999998E-2</v>
      </c>
      <c r="L5264">
        <v>-3.8766000000000002E-2</v>
      </c>
      <c r="M5264">
        <v>-2.6610000000000002E-2</v>
      </c>
      <c r="N5264">
        <v>0.11683300000000001</v>
      </c>
      <c r="O5264">
        <v>4.1374000000000001E-2</v>
      </c>
      <c r="P5264">
        <v>2.3215E-2</v>
      </c>
      <c r="Q5264">
        <v>4.5907999999999997E-2</v>
      </c>
      <c r="R5264">
        <v>1.7278999999999999E-2</v>
      </c>
      <c r="S5264">
        <v>4.1716999999999997E-2</v>
      </c>
      <c r="T5264">
        <v>-2.7049999999999999E-3</v>
      </c>
      <c r="U5264">
        <v>1.2622E-2</v>
      </c>
      <c r="V5264">
        <v>-1.4118E-2</v>
      </c>
      <c r="W5264">
        <v>1.8943999999999999E-2</v>
      </c>
      <c r="X5264">
        <v>-3.1733999999999998E-2</v>
      </c>
      <c r="Y5264">
        <v>4.8773999999999998E-2</v>
      </c>
      <c r="Z5264">
        <v>-4.7959000000000002E-2</v>
      </c>
      <c r="AA5264">
        <v>3.6596999999999998E-2</v>
      </c>
      <c r="AB5264">
        <v>-8.5485000000000005E-2</v>
      </c>
      <c r="AC5264">
        <v>2.3400000000000001E-3</v>
      </c>
      <c r="AD5264">
        <v>1.2015E-2</v>
      </c>
      <c r="AE5264">
        <v>-8.5952000000000001E-2</v>
      </c>
      <c r="AF5264">
        <v>1.0920000000000001E-3</v>
      </c>
      <c r="AG5264">
        <v>-9.2054999999999998E-2</v>
      </c>
      <c r="AH5264">
        <v>9.9099000000000007E-2</v>
      </c>
      <c r="AI5264">
        <v>-2.7876999999999999E-2</v>
      </c>
      <c r="AJ5264">
        <v>-9.4030000000000002E-2</v>
      </c>
      <c r="AK5264">
        <v>8.6146E-2</v>
      </c>
      <c r="AL5264">
        <v>5.1174999999999998E-2</v>
      </c>
      <c r="AM5264">
        <v>-5.8703999999999999E-2</v>
      </c>
      <c r="AN5264">
        <v>6.7213999999999996E-2</v>
      </c>
      <c r="AO5264">
        <v>-2.4233000000000001E-2</v>
      </c>
      <c r="AP5264">
        <v>3.4277000000000002E-2</v>
      </c>
      <c r="AQ5264">
        <v>1.2616E-2</v>
      </c>
      <c r="AR5264">
        <v>4.4920000000000003E-3</v>
      </c>
      <c r="AS5264">
        <v>6.5676999999999999E-2</v>
      </c>
      <c r="AT5264">
        <v>3.3680000000000002E-2</v>
      </c>
      <c r="AU5264">
        <v>-1.6664000000000002E-2</v>
      </c>
      <c r="AV5264">
        <v>-4.6646E-2</v>
      </c>
      <c r="AW5264">
        <v>-2.4122000000000001E-2</v>
      </c>
      <c r="AX5264">
        <v>9.3322000000000002E-2</v>
      </c>
      <c r="AY5264">
        <v>4.6767999999999997E-2</v>
      </c>
    </row>
    <row r="5265" spans="1:51" x14ac:dyDescent="0.3">
      <c r="A5265">
        <v>85072</v>
      </c>
      <c r="B5265" t="s">
        <v>14956</v>
      </c>
      <c r="C5265" t="s">
        <v>14957</v>
      </c>
      <c r="D5265">
        <v>-1.7721000000000001E-2</v>
      </c>
      <c r="E5265">
        <v>-8.7258000000000002E-2</v>
      </c>
      <c r="F5265">
        <v>-0.223636</v>
      </c>
      <c r="G5265">
        <v>0.15303600000000001</v>
      </c>
      <c r="H5265">
        <v>7.8959000000000001E-2</v>
      </c>
      <c r="I5265">
        <v>2.6440999999999999E-2</v>
      </c>
      <c r="J5265">
        <v>5.2574000000000003E-2</v>
      </c>
      <c r="K5265">
        <v>4.3582000000000003E-2</v>
      </c>
      <c r="L5265">
        <v>-1.5826E-2</v>
      </c>
      <c r="M5265">
        <v>1.3044999999999999E-2</v>
      </c>
      <c r="N5265">
        <v>0.16228200000000001</v>
      </c>
      <c r="O5265">
        <v>4.0566999999999999E-2</v>
      </c>
      <c r="P5265">
        <v>2.3215E-2</v>
      </c>
      <c r="Q5265">
        <v>4.5907999999999997E-2</v>
      </c>
      <c r="R5265">
        <v>1.7278999999999999E-2</v>
      </c>
      <c r="S5265">
        <v>4.1716999999999997E-2</v>
      </c>
      <c r="T5265">
        <v>-2.7049999999999999E-3</v>
      </c>
      <c r="U5265">
        <v>1.2622E-2</v>
      </c>
      <c r="V5265">
        <v>-1.4118E-2</v>
      </c>
      <c r="W5265">
        <v>1.8943999999999999E-2</v>
      </c>
      <c r="X5265">
        <v>-3.1733999999999998E-2</v>
      </c>
      <c r="Y5265">
        <v>4.8773999999999998E-2</v>
      </c>
      <c r="Z5265">
        <v>-4.7959000000000002E-2</v>
      </c>
      <c r="AA5265">
        <v>3.6596999999999998E-2</v>
      </c>
      <c r="AB5265">
        <v>-8.5485000000000005E-2</v>
      </c>
      <c r="AC5265">
        <v>2.3400000000000001E-3</v>
      </c>
      <c r="AD5265">
        <v>1.2015E-2</v>
      </c>
      <c r="AE5265">
        <v>-8.5952000000000001E-2</v>
      </c>
      <c r="AF5265">
        <v>1.0920000000000001E-3</v>
      </c>
      <c r="AG5265">
        <v>-9.2054999999999998E-2</v>
      </c>
      <c r="AH5265">
        <v>9.9099000000000007E-2</v>
      </c>
      <c r="AI5265">
        <v>-2.7876999999999999E-2</v>
      </c>
      <c r="AJ5265">
        <v>-9.4030000000000002E-2</v>
      </c>
      <c r="AK5265">
        <v>8.6146E-2</v>
      </c>
      <c r="AL5265">
        <v>5.1174999999999998E-2</v>
      </c>
      <c r="AM5265">
        <v>-5.8703999999999999E-2</v>
      </c>
      <c r="AN5265">
        <v>0.101244</v>
      </c>
      <c r="AO5265">
        <v>-1.9503E-2</v>
      </c>
      <c r="AP5265">
        <v>-2.7549000000000001E-2</v>
      </c>
      <c r="AQ5265">
        <v>-8.4969999999999993E-3</v>
      </c>
      <c r="AR5265">
        <v>-1.9406E-2</v>
      </c>
      <c r="AS5265">
        <v>8.8838E-2</v>
      </c>
      <c r="AT5265">
        <v>4.3757999999999998E-2</v>
      </c>
      <c r="AU5265">
        <v>-3.5043999999999999E-2</v>
      </c>
      <c r="AV5265">
        <v>-5.4433000000000002E-2</v>
      </c>
      <c r="AW5265">
        <v>-6.0665999999999998E-2</v>
      </c>
      <c r="AX5265">
        <v>9.2603000000000005E-2</v>
      </c>
      <c r="AY5265">
        <v>9.6012E-2</v>
      </c>
    </row>
    <row r="5266" spans="1:51" x14ac:dyDescent="0.3">
      <c r="A5266">
        <v>19501</v>
      </c>
      <c r="B5266" t="s">
        <v>9168</v>
      </c>
      <c r="C5266" t="s">
        <v>9169</v>
      </c>
      <c r="D5266" t="s">
        <v>2</v>
      </c>
      <c r="E5266" t="s">
        <v>2</v>
      </c>
      <c r="F5266" t="s">
        <v>2</v>
      </c>
      <c r="G5266" t="s">
        <v>2</v>
      </c>
      <c r="H5266" t="s">
        <v>2</v>
      </c>
      <c r="I5266">
        <v>3.2536000000000002E-2</v>
      </c>
      <c r="J5266">
        <v>4.5513999999999999E-2</v>
      </c>
      <c r="K5266">
        <v>4.5871000000000002E-2</v>
      </c>
      <c r="L5266">
        <v>-2.6905999999999999E-2</v>
      </c>
      <c r="M5266">
        <v>1.6409E-2</v>
      </c>
      <c r="N5266">
        <v>0.169457</v>
      </c>
      <c r="O5266">
        <v>8.4810999999999998E-2</v>
      </c>
      <c r="P5266">
        <v>2.3215E-2</v>
      </c>
      <c r="Q5266">
        <v>4.5907999999999997E-2</v>
      </c>
      <c r="R5266">
        <v>1.7278999999999999E-2</v>
      </c>
      <c r="S5266">
        <v>4.1716999999999997E-2</v>
      </c>
      <c r="T5266">
        <v>-2.7049999999999999E-3</v>
      </c>
      <c r="U5266">
        <v>1.2622E-2</v>
      </c>
      <c r="V5266">
        <v>-1.4118E-2</v>
      </c>
      <c r="W5266">
        <v>1.8943999999999999E-2</v>
      </c>
      <c r="X5266">
        <v>-3.1733999999999998E-2</v>
      </c>
      <c r="Y5266">
        <v>4.8773999999999998E-2</v>
      </c>
      <c r="Z5266">
        <v>-4.7959000000000002E-2</v>
      </c>
      <c r="AA5266">
        <v>3.6596999999999998E-2</v>
      </c>
      <c r="AB5266">
        <v>-8.6373000000000005E-2</v>
      </c>
      <c r="AC5266">
        <v>8.4840000000000002E-3</v>
      </c>
      <c r="AD5266">
        <v>8.1379999999999994E-3</v>
      </c>
      <c r="AE5266">
        <v>-9.6622E-2</v>
      </c>
      <c r="AF5266">
        <v>1.92E-4</v>
      </c>
      <c r="AG5266">
        <v>-8.9837E-2</v>
      </c>
      <c r="AH5266">
        <v>0.10455200000000001</v>
      </c>
      <c r="AI5266">
        <v>-2.4837000000000001E-2</v>
      </c>
      <c r="AJ5266">
        <v>-0.101475</v>
      </c>
      <c r="AK5266">
        <v>0.105514</v>
      </c>
      <c r="AL5266">
        <v>2.8265999999999999E-2</v>
      </c>
      <c r="AM5266">
        <v>-6.6140000000000004E-2</v>
      </c>
      <c r="AN5266">
        <v>0.117691</v>
      </c>
      <c r="AO5266">
        <v>-2.5770999999999999E-2</v>
      </c>
      <c r="AP5266">
        <v>-3.8080000000000003E-2</v>
      </c>
      <c r="AQ5266">
        <v>-1.9262999999999999E-2</v>
      </c>
      <c r="AR5266">
        <v>-1.4524E-2</v>
      </c>
      <c r="AS5266">
        <v>6.9734000000000004E-2</v>
      </c>
      <c r="AT5266">
        <v>6.0837000000000002E-2</v>
      </c>
      <c r="AU5266">
        <v>-5.0404999999999998E-2</v>
      </c>
      <c r="AV5266">
        <v>-5.8213000000000001E-2</v>
      </c>
      <c r="AW5266">
        <v>-6.3608999999999999E-2</v>
      </c>
      <c r="AX5266">
        <v>9.8232E-2</v>
      </c>
      <c r="AY5266">
        <v>0.11361599999999999</v>
      </c>
    </row>
    <row r="5267" spans="1:51" x14ac:dyDescent="0.3">
      <c r="A5267">
        <v>13196</v>
      </c>
      <c r="B5267" t="s">
        <v>16901</v>
      </c>
      <c r="C5267" t="s">
        <v>16902</v>
      </c>
      <c r="D5267">
        <v>-3.5431999999999998E-2</v>
      </c>
      <c r="E5267">
        <v>-6.7373000000000002E-2</v>
      </c>
      <c r="F5267">
        <v>-0.21238399999999999</v>
      </c>
      <c r="G5267">
        <v>0.120535</v>
      </c>
      <c r="H5267">
        <v>6.0042999999999999E-2</v>
      </c>
      <c r="I5267">
        <v>7.8788999999999998E-2</v>
      </c>
      <c r="J5267">
        <v>-6.4558000000000004E-2</v>
      </c>
      <c r="K5267">
        <v>8.0815999999999999E-2</v>
      </c>
      <c r="L5267">
        <v>-6.7754999999999996E-2</v>
      </c>
      <c r="M5267">
        <v>-4.0594999999999999E-2</v>
      </c>
      <c r="N5267">
        <v>0.17497499999999999</v>
      </c>
      <c r="O5267">
        <v>5.3402999999999999E-2</v>
      </c>
      <c r="P5267">
        <v>7.2258000000000003E-2</v>
      </c>
      <c r="Q5267">
        <v>6.8446000000000007E-2</v>
      </c>
      <c r="R5267">
        <v>2.2729999999999998E-3</v>
      </c>
      <c r="S5267">
        <v>8.9420000000000003E-3</v>
      </c>
      <c r="T5267">
        <v>1.3917000000000001E-2</v>
      </c>
      <c r="U5267">
        <v>2.0542999999999999E-2</v>
      </c>
      <c r="V5267">
        <v>-6.5360000000000001E-2</v>
      </c>
      <c r="W5267">
        <v>1.201E-2</v>
      </c>
      <c r="X5267">
        <v>-1.8343999999999999E-2</v>
      </c>
      <c r="Y5267">
        <v>1.0281999999999999E-2</v>
      </c>
      <c r="Z5267">
        <v>-3.1085999999999999E-2</v>
      </c>
      <c r="AA5267">
        <v>-2.2648000000000001E-2</v>
      </c>
      <c r="AB5267">
        <v>-7.0320999999999995E-2</v>
      </c>
      <c r="AC5267">
        <v>-5.7790000000000003E-3</v>
      </c>
      <c r="AD5267">
        <v>6.8190000000000004E-3</v>
      </c>
      <c r="AE5267">
        <v>-7.3483000000000007E-2</v>
      </c>
      <c r="AF5267">
        <v>-1.7346E-2</v>
      </c>
      <c r="AG5267">
        <v>-0.102339</v>
      </c>
      <c r="AH5267">
        <v>5.6959000000000003E-2</v>
      </c>
      <c r="AI5267">
        <v>-3.9810000000000002E-3</v>
      </c>
      <c r="AJ5267">
        <v>-9.6153000000000002E-2</v>
      </c>
      <c r="AK5267">
        <v>5.2040999999999997E-2</v>
      </c>
      <c r="AL5267">
        <v>9.0899999999999998E-4</v>
      </c>
      <c r="AM5267">
        <v>-3.2966000000000002E-2</v>
      </c>
      <c r="AN5267">
        <v>8.5222000000000006E-2</v>
      </c>
      <c r="AO5267">
        <v>-2.5343999999999998E-2</v>
      </c>
      <c r="AP5267">
        <v>-5.4359999999999999E-2</v>
      </c>
      <c r="AQ5267">
        <v>-2.1888999999999999E-2</v>
      </c>
      <c r="AR5267">
        <v>-7.1510000000000002E-3</v>
      </c>
      <c r="AS5267">
        <v>5.4594999999999998E-2</v>
      </c>
      <c r="AT5267">
        <v>5.0158000000000001E-2</v>
      </c>
      <c r="AU5267">
        <v>-5.67E-2</v>
      </c>
      <c r="AV5267">
        <v>-5.7806000000000003E-2</v>
      </c>
      <c r="AW5267">
        <v>-6.4952999999999997E-2</v>
      </c>
      <c r="AX5267">
        <v>8.3705000000000002E-2</v>
      </c>
      <c r="AY5267">
        <v>9.9281999999999995E-2</v>
      </c>
    </row>
    <row r="5268" spans="1:51" x14ac:dyDescent="0.3">
      <c r="A5268">
        <v>65294</v>
      </c>
      <c r="B5268" t="s">
        <v>23821</v>
      </c>
      <c r="C5268" t="s">
        <v>23822</v>
      </c>
      <c r="D5268">
        <v>-1.7721000000000001E-2</v>
      </c>
      <c r="E5268">
        <v>-8.7258000000000002E-2</v>
      </c>
      <c r="F5268">
        <v>-0.223636</v>
      </c>
      <c r="G5268">
        <v>0.15303600000000001</v>
      </c>
      <c r="H5268">
        <v>7.8959000000000001E-2</v>
      </c>
      <c r="I5268">
        <v>2.6440999999999999E-2</v>
      </c>
      <c r="J5268">
        <v>5.2574000000000003E-2</v>
      </c>
      <c r="K5268">
        <v>4.3582000000000003E-2</v>
      </c>
      <c r="L5268">
        <v>-1.5826E-2</v>
      </c>
      <c r="M5268">
        <v>1.3044999999999999E-2</v>
      </c>
      <c r="N5268">
        <v>0.16228200000000001</v>
      </c>
      <c r="O5268">
        <v>4.0566999999999999E-2</v>
      </c>
      <c r="P5268">
        <v>2.3215E-2</v>
      </c>
      <c r="Q5268">
        <v>4.5907999999999997E-2</v>
      </c>
      <c r="R5268">
        <v>1.7278999999999999E-2</v>
      </c>
      <c r="S5268">
        <v>4.1716999999999997E-2</v>
      </c>
      <c r="T5268">
        <v>-2.7049999999999999E-3</v>
      </c>
      <c r="U5268">
        <v>1.2622E-2</v>
      </c>
      <c r="V5268">
        <v>-1.4118E-2</v>
      </c>
      <c r="W5268">
        <v>1.8943999999999999E-2</v>
      </c>
      <c r="X5268">
        <v>-3.1733999999999998E-2</v>
      </c>
      <c r="Y5268">
        <v>4.8773999999999998E-2</v>
      </c>
      <c r="Z5268">
        <v>-4.7959000000000002E-2</v>
      </c>
      <c r="AA5268">
        <v>3.6596999999999998E-2</v>
      </c>
      <c r="AB5268">
        <v>-8.5485000000000005E-2</v>
      </c>
      <c r="AC5268">
        <v>2.3400000000000001E-3</v>
      </c>
      <c r="AD5268">
        <v>1.2015E-2</v>
      </c>
      <c r="AE5268">
        <v>-8.5952000000000001E-2</v>
      </c>
      <c r="AF5268">
        <v>1.0920000000000001E-3</v>
      </c>
      <c r="AG5268">
        <v>-9.2054999999999998E-2</v>
      </c>
      <c r="AH5268">
        <v>9.9099000000000007E-2</v>
      </c>
      <c r="AI5268">
        <v>-2.7876999999999999E-2</v>
      </c>
      <c r="AJ5268">
        <v>-9.4030000000000002E-2</v>
      </c>
      <c r="AK5268">
        <v>8.6146E-2</v>
      </c>
      <c r="AL5268">
        <v>5.1174999999999998E-2</v>
      </c>
      <c r="AM5268">
        <v>-5.8703999999999999E-2</v>
      </c>
      <c r="AN5268">
        <v>0.101244</v>
      </c>
      <c r="AO5268">
        <v>-1.9503E-2</v>
      </c>
      <c r="AP5268">
        <v>-2.7549000000000001E-2</v>
      </c>
      <c r="AQ5268">
        <v>-8.4969999999999993E-3</v>
      </c>
      <c r="AR5268">
        <v>-1.9406E-2</v>
      </c>
      <c r="AS5268">
        <v>8.8838E-2</v>
      </c>
      <c r="AT5268">
        <v>4.3757999999999998E-2</v>
      </c>
      <c r="AU5268">
        <v>-3.5043999999999999E-2</v>
      </c>
      <c r="AV5268">
        <v>-5.4433000000000002E-2</v>
      </c>
      <c r="AW5268">
        <v>-6.0665999999999998E-2</v>
      </c>
      <c r="AX5268">
        <v>9.2603000000000005E-2</v>
      </c>
      <c r="AY5268">
        <v>9.6012E-2</v>
      </c>
    </row>
    <row r="5269" spans="1:51" x14ac:dyDescent="0.3">
      <c r="A5269">
        <v>12756</v>
      </c>
      <c r="B5269" t="s">
        <v>23823</v>
      </c>
      <c r="C5269" t="s">
        <v>19554</v>
      </c>
      <c r="D5269">
        <v>-2.5152000000000001E-2</v>
      </c>
      <c r="E5269">
        <v>-8.4218000000000001E-2</v>
      </c>
      <c r="F5269">
        <v>-0.22390399999999999</v>
      </c>
      <c r="G5269">
        <v>0.15217800000000001</v>
      </c>
      <c r="H5269">
        <v>8.0477000000000007E-2</v>
      </c>
      <c r="I5269">
        <v>3.2536000000000002E-2</v>
      </c>
      <c r="J5269">
        <v>4.5513999999999999E-2</v>
      </c>
      <c r="K5269">
        <v>4.5871000000000002E-2</v>
      </c>
      <c r="L5269">
        <v>-2.6905999999999999E-2</v>
      </c>
      <c r="M5269">
        <v>1.6409E-2</v>
      </c>
      <c r="N5269">
        <v>0.169457</v>
      </c>
      <c r="O5269">
        <v>8.4810999999999998E-2</v>
      </c>
      <c r="P5269">
        <v>3.2812000000000001E-2</v>
      </c>
      <c r="Q5269">
        <v>7.0012000000000005E-2</v>
      </c>
      <c r="R5269">
        <v>1.3648E-2</v>
      </c>
      <c r="S5269">
        <v>2.5271999999999999E-2</v>
      </c>
      <c r="T5269">
        <v>1.0437999999999999E-2</v>
      </c>
      <c r="U5269">
        <v>7.2220000000000001E-3</v>
      </c>
      <c r="V5269">
        <v>-2.5329999999999998E-2</v>
      </c>
      <c r="W5269">
        <v>2.792E-2</v>
      </c>
      <c r="X5269">
        <v>-2.4989000000000001E-2</v>
      </c>
      <c r="Y5269">
        <v>5.1247000000000001E-2</v>
      </c>
      <c r="Z5269">
        <v>-3.1662000000000003E-2</v>
      </c>
      <c r="AA5269">
        <v>1.0459E-2</v>
      </c>
      <c r="AB5269">
        <v>-8.6373000000000005E-2</v>
      </c>
      <c r="AC5269">
        <v>8.4840000000000002E-3</v>
      </c>
      <c r="AD5269">
        <v>8.1379999999999994E-3</v>
      </c>
      <c r="AE5269">
        <v>-9.6622E-2</v>
      </c>
      <c r="AF5269">
        <v>1.92E-4</v>
      </c>
      <c r="AG5269">
        <v>-8.9837E-2</v>
      </c>
      <c r="AH5269">
        <v>0.10455200000000001</v>
      </c>
      <c r="AI5269">
        <v>-2.4837000000000001E-2</v>
      </c>
      <c r="AJ5269">
        <v>-0.101475</v>
      </c>
      <c r="AK5269">
        <v>0.105514</v>
      </c>
      <c r="AL5269">
        <v>2.8265999999999999E-2</v>
      </c>
      <c r="AM5269">
        <v>-6.6140000000000004E-2</v>
      </c>
      <c r="AN5269">
        <v>0.117691</v>
      </c>
      <c r="AO5269">
        <v>-2.5770999999999999E-2</v>
      </c>
      <c r="AP5269">
        <v>-3.8080000000000003E-2</v>
      </c>
      <c r="AQ5269">
        <v>-1.9262999999999999E-2</v>
      </c>
      <c r="AR5269">
        <v>-1.4524E-2</v>
      </c>
      <c r="AS5269">
        <v>6.9734000000000004E-2</v>
      </c>
      <c r="AT5269">
        <v>6.0837000000000002E-2</v>
      </c>
      <c r="AU5269">
        <v>-5.0404999999999998E-2</v>
      </c>
      <c r="AV5269">
        <v>-5.8213000000000001E-2</v>
      </c>
      <c r="AW5269">
        <v>-6.3608999999999999E-2</v>
      </c>
      <c r="AX5269">
        <v>9.8232E-2</v>
      </c>
      <c r="AY5269">
        <v>0.11361599999999999</v>
      </c>
    </row>
    <row r="5270" spans="1:51" x14ac:dyDescent="0.3">
      <c r="A5270">
        <v>19024</v>
      </c>
      <c r="B5270" t="s">
        <v>23824</v>
      </c>
      <c r="C5270" t="s">
        <v>3367</v>
      </c>
      <c r="D5270">
        <v>-4.7925000000000002E-2</v>
      </c>
      <c r="E5270">
        <v>-8.4393999999999997E-2</v>
      </c>
      <c r="F5270">
        <v>-0.246618</v>
      </c>
      <c r="G5270">
        <v>0.14269299999999999</v>
      </c>
      <c r="H5270">
        <v>7.2003999999999999E-2</v>
      </c>
      <c r="I5270">
        <v>5.9389999999999998E-2</v>
      </c>
      <c r="J5270">
        <v>3.6426E-2</v>
      </c>
      <c r="K5270">
        <v>6.3072000000000003E-2</v>
      </c>
      <c r="L5270">
        <v>-2.4590000000000001E-2</v>
      </c>
      <c r="M5270">
        <v>-2.8939999999999999E-3</v>
      </c>
      <c r="N5270">
        <v>0.183812</v>
      </c>
      <c r="O5270">
        <v>8.3504999999999996E-2</v>
      </c>
      <c r="P5270">
        <v>6.1365999999999997E-2</v>
      </c>
      <c r="Q5270">
        <v>7.3105000000000003E-2</v>
      </c>
      <c r="R5270">
        <v>1.2654E-2</v>
      </c>
      <c r="S5270">
        <v>1.4572E-2</v>
      </c>
      <c r="T5270">
        <v>1.5233E-2</v>
      </c>
      <c r="U5270">
        <v>1.8339000000000001E-2</v>
      </c>
      <c r="V5270">
        <v>-5.0099999999999999E-2</v>
      </c>
      <c r="W5270">
        <v>2.6574E-2</v>
      </c>
      <c r="X5270">
        <v>-1.4519000000000001E-2</v>
      </c>
      <c r="Y5270">
        <v>3.4229999999999997E-2</v>
      </c>
      <c r="Z5270">
        <v>-5.4732000000000003E-2</v>
      </c>
      <c r="AA5270">
        <v>-1.2762000000000001E-2</v>
      </c>
      <c r="AB5270">
        <v>-9.4765000000000002E-2</v>
      </c>
      <c r="AC5270">
        <v>-1.356E-3</v>
      </c>
      <c r="AD5270">
        <v>8.8950000000000001E-3</v>
      </c>
      <c r="AE5270">
        <v>-9.0911000000000006E-2</v>
      </c>
      <c r="AF5270">
        <v>-1.2864E-2</v>
      </c>
      <c r="AG5270">
        <v>-8.9036000000000004E-2</v>
      </c>
      <c r="AH5270">
        <v>8.8671E-2</v>
      </c>
      <c r="AI5270">
        <v>-7.7609999999999997E-3</v>
      </c>
      <c r="AJ5270">
        <v>-9.0626999999999999E-2</v>
      </c>
      <c r="AK5270">
        <v>8.2754999999999995E-2</v>
      </c>
      <c r="AL5270">
        <v>1.8584E-2</v>
      </c>
      <c r="AM5270">
        <v>-5.0756999999999997E-2</v>
      </c>
      <c r="AN5270">
        <v>0.15701899999999999</v>
      </c>
      <c r="AO5270">
        <v>-4.6306E-2</v>
      </c>
      <c r="AP5270">
        <v>-5.8185000000000001E-2</v>
      </c>
      <c r="AQ5270">
        <v>-1.7104999999999999E-2</v>
      </c>
      <c r="AR5270">
        <v>7.4419999999999998E-3</v>
      </c>
      <c r="AS5270">
        <v>3.5588000000000002E-2</v>
      </c>
      <c r="AT5270">
        <v>3.6547999999999997E-2</v>
      </c>
      <c r="AU5270">
        <v>-6.9377999999999995E-2</v>
      </c>
      <c r="AV5270">
        <v>-7.7891000000000002E-2</v>
      </c>
      <c r="AW5270">
        <v>-8.3906999999999995E-2</v>
      </c>
      <c r="AX5270">
        <v>7.4911000000000005E-2</v>
      </c>
      <c r="AY5270">
        <v>0.136799</v>
      </c>
    </row>
    <row r="5271" spans="1:51" x14ac:dyDescent="0.3">
      <c r="A5271">
        <v>21759</v>
      </c>
      <c r="B5271" t="s">
        <v>11523</v>
      </c>
      <c r="C5271" t="s">
        <v>11524</v>
      </c>
      <c r="D5271" t="s">
        <v>2</v>
      </c>
      <c r="E5271" t="s">
        <v>2</v>
      </c>
      <c r="F5271" t="s">
        <v>2</v>
      </c>
      <c r="G5271" t="s">
        <v>2</v>
      </c>
      <c r="H5271" t="s">
        <v>2</v>
      </c>
      <c r="I5271" t="s">
        <v>2</v>
      </c>
      <c r="J5271" t="s">
        <v>2</v>
      </c>
      <c r="K5271" t="s">
        <v>2</v>
      </c>
      <c r="L5271" t="s">
        <v>2</v>
      </c>
      <c r="M5271" t="s">
        <v>2</v>
      </c>
      <c r="N5271" t="s">
        <v>2</v>
      </c>
      <c r="O5271" t="s">
        <v>2</v>
      </c>
      <c r="P5271" t="s">
        <v>2</v>
      </c>
      <c r="Q5271" t="s">
        <v>2</v>
      </c>
      <c r="R5271" t="s">
        <v>2</v>
      </c>
      <c r="S5271" t="s">
        <v>2</v>
      </c>
      <c r="T5271" t="s">
        <v>2</v>
      </c>
      <c r="U5271">
        <v>1.8339000000000001E-2</v>
      </c>
      <c r="V5271">
        <v>-5.0099999999999999E-2</v>
      </c>
      <c r="W5271">
        <v>2.6574E-2</v>
      </c>
      <c r="X5271">
        <v>-1.4519000000000001E-2</v>
      </c>
      <c r="Y5271">
        <v>3.4229999999999997E-2</v>
      </c>
      <c r="Z5271">
        <v>-5.4732000000000003E-2</v>
      </c>
      <c r="AA5271">
        <v>-1.2762000000000001E-2</v>
      </c>
      <c r="AB5271">
        <v>-7.0320999999999995E-2</v>
      </c>
      <c r="AC5271">
        <v>-5.7790000000000003E-3</v>
      </c>
      <c r="AD5271">
        <v>6.8190000000000004E-3</v>
      </c>
      <c r="AE5271">
        <v>-7.3483000000000007E-2</v>
      </c>
      <c r="AF5271">
        <v>-1.7346E-2</v>
      </c>
      <c r="AG5271">
        <v>-0.102339</v>
      </c>
      <c r="AH5271">
        <v>5.6959000000000003E-2</v>
      </c>
      <c r="AI5271">
        <v>-3.9810000000000002E-3</v>
      </c>
      <c r="AJ5271">
        <v>-9.6153000000000002E-2</v>
      </c>
      <c r="AK5271">
        <v>5.2040999999999997E-2</v>
      </c>
      <c r="AL5271">
        <v>9.0899999999999998E-4</v>
      </c>
      <c r="AM5271">
        <v>-3.2966000000000002E-2</v>
      </c>
      <c r="AN5271">
        <v>8.5222000000000006E-2</v>
      </c>
      <c r="AO5271">
        <v>-2.5343999999999998E-2</v>
      </c>
      <c r="AP5271">
        <v>-5.4359999999999999E-2</v>
      </c>
      <c r="AQ5271">
        <v>-2.1888999999999999E-2</v>
      </c>
      <c r="AR5271">
        <v>-7.1510000000000002E-3</v>
      </c>
      <c r="AS5271">
        <v>5.4594999999999998E-2</v>
      </c>
      <c r="AT5271">
        <v>5.0158000000000001E-2</v>
      </c>
      <c r="AU5271">
        <v>-5.67E-2</v>
      </c>
      <c r="AV5271">
        <v>-5.7806000000000003E-2</v>
      </c>
      <c r="AW5271">
        <v>-6.4952999999999997E-2</v>
      </c>
      <c r="AX5271">
        <v>8.3705000000000002E-2</v>
      </c>
      <c r="AY5271">
        <v>9.9281999999999995E-2</v>
      </c>
    </row>
    <row r="5272" spans="1:51" x14ac:dyDescent="0.3">
      <c r="A5272">
        <v>13302</v>
      </c>
      <c r="B5272" t="s">
        <v>19693</v>
      </c>
      <c r="C5272" t="s">
        <v>19694</v>
      </c>
      <c r="D5272">
        <v>-3.236E-2</v>
      </c>
      <c r="E5272">
        <v>-6.8181000000000005E-2</v>
      </c>
      <c r="F5272">
        <v>-0.22986300000000001</v>
      </c>
      <c r="G5272">
        <v>0.133211</v>
      </c>
      <c r="H5272">
        <v>0.106016</v>
      </c>
      <c r="I5272">
        <v>4.8741E-2</v>
      </c>
      <c r="J5272">
        <v>1.0853E-2</v>
      </c>
      <c r="K5272">
        <v>4.5207999999999998E-2</v>
      </c>
      <c r="L5272">
        <v>1.7042000000000002E-2</v>
      </c>
      <c r="M5272">
        <v>-3.5002999999999999E-2</v>
      </c>
      <c r="N5272">
        <v>0.199654</v>
      </c>
      <c r="O5272">
        <v>8.0333000000000002E-2</v>
      </c>
      <c r="P5272">
        <v>7.986E-2</v>
      </c>
      <c r="Q5272">
        <v>7.2539000000000006E-2</v>
      </c>
      <c r="R5272">
        <v>6.352E-3</v>
      </c>
      <c r="S5272">
        <v>1.1880999999999999E-2</v>
      </c>
      <c r="T5272">
        <v>4.8053999999999999E-2</v>
      </c>
      <c r="U5272">
        <v>5.3400000000000003E-2</v>
      </c>
      <c r="V5272">
        <v>-7.5308E-2</v>
      </c>
      <c r="W5272">
        <v>3.4430000000000002E-2</v>
      </c>
      <c r="X5272">
        <v>-2.8885999999999998E-2</v>
      </c>
      <c r="Y5272">
        <v>1.3976000000000001E-2</v>
      </c>
      <c r="Z5272">
        <v>-3.7892000000000002E-2</v>
      </c>
      <c r="AA5272">
        <v>-4.2914000000000001E-2</v>
      </c>
      <c r="AB5272">
        <v>-9.4765000000000002E-2</v>
      </c>
      <c r="AC5272">
        <v>-1.356E-3</v>
      </c>
      <c r="AD5272">
        <v>8.8950000000000001E-3</v>
      </c>
      <c r="AE5272">
        <v>-9.0911000000000006E-2</v>
      </c>
      <c r="AF5272">
        <v>-1.2864E-2</v>
      </c>
      <c r="AG5272">
        <v>-8.9036000000000004E-2</v>
      </c>
      <c r="AH5272">
        <v>8.8671E-2</v>
      </c>
      <c r="AI5272">
        <v>-7.7609999999999997E-3</v>
      </c>
      <c r="AJ5272">
        <v>-9.0626999999999999E-2</v>
      </c>
      <c r="AK5272">
        <v>8.2754999999999995E-2</v>
      </c>
      <c r="AL5272">
        <v>1.8584E-2</v>
      </c>
      <c r="AM5272">
        <v>-5.0756999999999997E-2</v>
      </c>
      <c r="AN5272">
        <v>8.5222000000000006E-2</v>
      </c>
      <c r="AO5272">
        <v>-2.5343999999999998E-2</v>
      </c>
      <c r="AP5272">
        <v>-5.4359999999999999E-2</v>
      </c>
      <c r="AQ5272">
        <v>-2.1888999999999999E-2</v>
      </c>
      <c r="AR5272">
        <v>-7.1510000000000002E-3</v>
      </c>
      <c r="AS5272">
        <v>5.4594999999999998E-2</v>
      </c>
      <c r="AT5272">
        <v>5.0158000000000001E-2</v>
      </c>
      <c r="AU5272">
        <v>-5.67E-2</v>
      </c>
      <c r="AV5272">
        <v>-5.7806000000000003E-2</v>
      </c>
      <c r="AW5272">
        <v>-6.4952999999999997E-2</v>
      </c>
      <c r="AX5272">
        <v>8.3705000000000002E-2</v>
      </c>
      <c r="AY5272">
        <v>9.9281999999999995E-2</v>
      </c>
    </row>
    <row r="5273" spans="1:51" x14ac:dyDescent="0.3">
      <c r="A5273">
        <v>14221</v>
      </c>
      <c r="B5273" t="s">
        <v>23825</v>
      </c>
      <c r="C5273" t="s">
        <v>2742</v>
      </c>
      <c r="D5273">
        <v>-4.7925000000000002E-2</v>
      </c>
      <c r="E5273">
        <v>-8.4393999999999997E-2</v>
      </c>
      <c r="F5273">
        <v>-0.246618</v>
      </c>
      <c r="G5273">
        <v>0.14269299999999999</v>
      </c>
      <c r="H5273">
        <v>7.2003999999999999E-2</v>
      </c>
      <c r="I5273">
        <v>5.9389999999999998E-2</v>
      </c>
      <c r="J5273">
        <v>3.6426E-2</v>
      </c>
      <c r="K5273">
        <v>6.3072000000000003E-2</v>
      </c>
      <c r="L5273">
        <v>-2.4590000000000001E-2</v>
      </c>
      <c r="M5273">
        <v>-2.8939999999999999E-3</v>
      </c>
      <c r="N5273">
        <v>0.183812</v>
      </c>
      <c r="O5273">
        <v>8.3504999999999996E-2</v>
      </c>
      <c r="P5273">
        <v>6.1365999999999997E-2</v>
      </c>
      <c r="Q5273">
        <v>7.3105000000000003E-2</v>
      </c>
      <c r="R5273">
        <v>1.2654E-2</v>
      </c>
      <c r="S5273">
        <v>1.4572E-2</v>
      </c>
      <c r="T5273">
        <v>1.5233E-2</v>
      </c>
      <c r="U5273">
        <v>1.8339000000000001E-2</v>
      </c>
      <c r="V5273">
        <v>-5.0099999999999999E-2</v>
      </c>
      <c r="W5273">
        <v>2.6574E-2</v>
      </c>
      <c r="X5273">
        <v>-1.4519000000000001E-2</v>
      </c>
      <c r="Y5273">
        <v>3.4229999999999997E-2</v>
      </c>
      <c r="Z5273">
        <v>-5.4732000000000003E-2</v>
      </c>
      <c r="AA5273">
        <v>-1.2762000000000001E-2</v>
      </c>
      <c r="AB5273">
        <v>-9.4765000000000002E-2</v>
      </c>
      <c r="AC5273">
        <v>-1.356E-3</v>
      </c>
      <c r="AD5273">
        <v>8.8950000000000001E-3</v>
      </c>
      <c r="AE5273">
        <v>-9.0911000000000006E-2</v>
      </c>
      <c r="AF5273">
        <v>-1.2864E-2</v>
      </c>
      <c r="AG5273">
        <v>-8.9036000000000004E-2</v>
      </c>
      <c r="AH5273">
        <v>8.8671E-2</v>
      </c>
      <c r="AI5273">
        <v>-7.7609999999999997E-3</v>
      </c>
      <c r="AJ5273">
        <v>-9.0626999999999999E-2</v>
      </c>
      <c r="AK5273">
        <v>8.2754999999999995E-2</v>
      </c>
      <c r="AL5273">
        <v>1.8584E-2</v>
      </c>
      <c r="AM5273">
        <v>-5.0756999999999997E-2</v>
      </c>
      <c r="AN5273">
        <v>8.5222000000000006E-2</v>
      </c>
      <c r="AO5273">
        <v>-2.5343999999999998E-2</v>
      </c>
      <c r="AP5273">
        <v>-5.4359999999999999E-2</v>
      </c>
      <c r="AQ5273">
        <v>-2.1888999999999999E-2</v>
      </c>
      <c r="AR5273">
        <v>-7.1510000000000002E-3</v>
      </c>
      <c r="AS5273">
        <v>5.4594999999999998E-2</v>
      </c>
      <c r="AT5273">
        <v>5.0158000000000001E-2</v>
      </c>
      <c r="AU5273">
        <v>-5.67E-2</v>
      </c>
      <c r="AV5273">
        <v>-5.7806000000000003E-2</v>
      </c>
      <c r="AW5273">
        <v>-6.4952999999999997E-2</v>
      </c>
      <c r="AX5273">
        <v>8.3705000000000002E-2</v>
      </c>
      <c r="AY5273">
        <v>9.9281999999999995E-2</v>
      </c>
    </row>
    <row r="5274" spans="1:51" x14ac:dyDescent="0.3">
      <c r="A5274">
        <v>18851</v>
      </c>
      <c r="B5274" t="s">
        <v>23826</v>
      </c>
      <c r="C5274" t="s">
        <v>7843</v>
      </c>
      <c r="D5274">
        <v>-3.5431999999999998E-2</v>
      </c>
      <c r="E5274">
        <v>-6.7373000000000002E-2</v>
      </c>
      <c r="F5274">
        <v>-0.21238399999999999</v>
      </c>
      <c r="G5274">
        <v>0.120535</v>
      </c>
      <c r="H5274">
        <v>6.0042999999999999E-2</v>
      </c>
      <c r="I5274">
        <v>7.8788999999999998E-2</v>
      </c>
      <c r="J5274">
        <v>-6.4558000000000004E-2</v>
      </c>
      <c r="K5274">
        <v>8.0815999999999999E-2</v>
      </c>
      <c r="L5274">
        <v>-6.7754999999999996E-2</v>
      </c>
      <c r="M5274">
        <v>-4.0594999999999999E-2</v>
      </c>
      <c r="N5274">
        <v>0.17497499999999999</v>
      </c>
      <c r="O5274">
        <v>5.3402999999999999E-2</v>
      </c>
      <c r="P5274">
        <v>9.3357999999999997E-2</v>
      </c>
      <c r="Q5274">
        <v>8.0333000000000002E-2</v>
      </c>
      <c r="R5274">
        <v>-7.7079999999999996E-3</v>
      </c>
      <c r="S5274">
        <v>5.5539999999999999E-3</v>
      </c>
      <c r="T5274">
        <v>1.8506000000000002E-2</v>
      </c>
      <c r="U5274">
        <v>2.0115999999999998E-2</v>
      </c>
      <c r="V5274">
        <v>-5.6222000000000001E-2</v>
      </c>
      <c r="W5274">
        <v>1.4938999999999999E-2</v>
      </c>
      <c r="X5274">
        <v>-2.6568999999999999E-2</v>
      </c>
      <c r="Y5274">
        <v>2.0926E-2</v>
      </c>
      <c r="Z5274">
        <v>-5.6158E-2</v>
      </c>
      <c r="AA5274">
        <v>-2.7064999999999999E-2</v>
      </c>
      <c r="AB5274">
        <v>-5.0706000000000001E-2</v>
      </c>
      <c r="AC5274">
        <v>-7.9649999999999999E-3</v>
      </c>
      <c r="AD5274">
        <v>-2.1715999999999999E-2</v>
      </c>
      <c r="AE5274">
        <v>-7.8902E-2</v>
      </c>
      <c r="AF5274">
        <v>-2.4923000000000001E-2</v>
      </c>
      <c r="AG5274">
        <v>-5.8541999999999997E-2</v>
      </c>
      <c r="AH5274">
        <v>3.2385999999999998E-2</v>
      </c>
      <c r="AI5274" s="2">
        <v>-1.9000000000000001E-5</v>
      </c>
      <c r="AJ5274">
        <v>-7.4930999999999998E-2</v>
      </c>
      <c r="AK5274">
        <v>1.9245000000000002E-2</v>
      </c>
      <c r="AL5274">
        <v>1.0644000000000001E-2</v>
      </c>
      <c r="AM5274">
        <v>-1.8970000000000001E-2</v>
      </c>
      <c r="AN5274">
        <v>0.12071800000000001</v>
      </c>
      <c r="AO5274">
        <v>-3.8198000000000003E-2</v>
      </c>
      <c r="AP5274">
        <v>-5.0481999999999999E-2</v>
      </c>
      <c r="AQ5274">
        <v>1.8793000000000001E-2</v>
      </c>
      <c r="AR5274">
        <v>-3.2683999999999998E-2</v>
      </c>
      <c r="AS5274">
        <v>5.7706E-2</v>
      </c>
      <c r="AT5274">
        <v>3.3762E-2</v>
      </c>
      <c r="AU5274">
        <v>-5.8592999999999999E-2</v>
      </c>
      <c r="AV5274">
        <v>-6.3375000000000001E-2</v>
      </c>
      <c r="AW5274">
        <v>-5.6530999999999998E-2</v>
      </c>
      <c r="AX5274">
        <v>6.0608000000000002E-2</v>
      </c>
      <c r="AY5274">
        <v>0.10016700000000001</v>
      </c>
    </row>
    <row r="5275" spans="1:51" x14ac:dyDescent="0.3">
      <c r="A5275">
        <v>16999</v>
      </c>
      <c r="B5275" t="s">
        <v>3456</v>
      </c>
      <c r="C5275" t="s">
        <v>3457</v>
      </c>
      <c r="D5275">
        <v>7.1041000000000007E-2</v>
      </c>
      <c r="E5275">
        <v>-1.5029000000000001E-2</v>
      </c>
      <c r="F5275">
        <v>-0.221579</v>
      </c>
      <c r="G5275">
        <v>0.18345</v>
      </c>
      <c r="H5275">
        <v>0.1502</v>
      </c>
      <c r="I5275">
        <v>0.151921</v>
      </c>
      <c r="J5275">
        <v>0.138268</v>
      </c>
      <c r="K5275">
        <v>-0.11261500000000001</v>
      </c>
      <c r="L5275">
        <v>-8.3429999999999997E-3</v>
      </c>
      <c r="M5275">
        <v>-5.0568000000000002E-2</v>
      </c>
      <c r="N5275">
        <v>0.23694100000000001</v>
      </c>
      <c r="O5275">
        <v>5.7151E-2</v>
      </c>
      <c r="P5275">
        <v>0.163047</v>
      </c>
      <c r="Q5275">
        <v>9.2016000000000001E-2</v>
      </c>
      <c r="R5275">
        <v>1.2310000000000001E-3</v>
      </c>
      <c r="S5275">
        <v>-4.4547000000000003E-2</v>
      </c>
      <c r="T5275">
        <v>1.6271000000000001E-2</v>
      </c>
      <c r="U5275">
        <v>3.5955000000000001E-2</v>
      </c>
      <c r="V5275">
        <v>-8.3345000000000002E-2</v>
      </c>
      <c r="W5275">
        <v>2.4584999999999999E-2</v>
      </c>
      <c r="X5275">
        <v>-3.0283000000000001E-2</v>
      </c>
      <c r="Y5275">
        <v>-4.5560000000000002E-3</v>
      </c>
      <c r="Z5275">
        <v>-6.4505999999999994E-2</v>
      </c>
      <c r="AA5275">
        <v>-4.163E-2</v>
      </c>
      <c r="AB5275">
        <v>-9.4765000000000002E-2</v>
      </c>
      <c r="AC5275">
        <v>-1.356E-3</v>
      </c>
      <c r="AD5275">
        <v>8.8950000000000001E-3</v>
      </c>
      <c r="AE5275">
        <v>-9.0911000000000006E-2</v>
      </c>
      <c r="AF5275">
        <v>-1.2864E-2</v>
      </c>
      <c r="AG5275">
        <v>-8.9036000000000004E-2</v>
      </c>
      <c r="AH5275">
        <v>8.8671E-2</v>
      </c>
      <c r="AI5275">
        <v>-7.7609999999999997E-3</v>
      </c>
      <c r="AJ5275">
        <v>-9.0626999999999999E-2</v>
      </c>
      <c r="AK5275">
        <v>8.2754999999999995E-2</v>
      </c>
      <c r="AL5275">
        <v>1.8584E-2</v>
      </c>
      <c r="AM5275">
        <v>-5.0756999999999997E-2</v>
      </c>
      <c r="AN5275">
        <v>0.15701899999999999</v>
      </c>
      <c r="AO5275">
        <v>-4.6306E-2</v>
      </c>
      <c r="AP5275">
        <v>-5.8185000000000001E-2</v>
      </c>
      <c r="AQ5275">
        <v>-1.7104999999999999E-2</v>
      </c>
      <c r="AR5275">
        <v>7.4419999999999998E-3</v>
      </c>
      <c r="AS5275">
        <v>3.5588000000000002E-2</v>
      </c>
      <c r="AT5275">
        <v>3.6547999999999997E-2</v>
      </c>
      <c r="AU5275">
        <v>-6.9377999999999995E-2</v>
      </c>
      <c r="AV5275">
        <v>-7.7891000000000002E-2</v>
      </c>
      <c r="AW5275">
        <v>-8.3906999999999995E-2</v>
      </c>
      <c r="AX5275">
        <v>7.4911000000000005E-2</v>
      </c>
      <c r="AY5275">
        <v>0.136799</v>
      </c>
    </row>
    <row r="5276" spans="1:51" x14ac:dyDescent="0.3">
      <c r="A5276">
        <v>84827</v>
      </c>
      <c r="B5276" t="s">
        <v>14936</v>
      </c>
      <c r="C5276" t="s">
        <v>14937</v>
      </c>
      <c r="D5276">
        <v>-3.6762999999999997E-2</v>
      </c>
      <c r="E5276">
        <v>-7.9904000000000003E-2</v>
      </c>
      <c r="F5276">
        <v>-0.23556299999999999</v>
      </c>
      <c r="G5276">
        <v>0.15118400000000001</v>
      </c>
      <c r="H5276">
        <v>5.9039000000000001E-2</v>
      </c>
      <c r="I5276">
        <v>4.2570999999999998E-2</v>
      </c>
      <c r="J5276">
        <v>3.5778999999999998E-2</v>
      </c>
      <c r="K5276">
        <v>6.2864000000000003E-2</v>
      </c>
      <c r="L5276">
        <v>-2.0317999999999999E-2</v>
      </c>
      <c r="M5276">
        <v>1.1235E-2</v>
      </c>
      <c r="N5276">
        <v>0.17505899999999999</v>
      </c>
      <c r="O5276">
        <v>0.102187</v>
      </c>
      <c r="P5276">
        <v>3.2812000000000001E-2</v>
      </c>
      <c r="Q5276">
        <v>7.0012000000000005E-2</v>
      </c>
      <c r="R5276">
        <v>1.3648E-2</v>
      </c>
      <c r="S5276">
        <v>2.5271999999999999E-2</v>
      </c>
      <c r="T5276">
        <v>1.0437999999999999E-2</v>
      </c>
      <c r="U5276">
        <v>7.2220000000000001E-3</v>
      </c>
      <c r="V5276">
        <v>-2.5329999999999998E-2</v>
      </c>
      <c r="W5276">
        <v>2.792E-2</v>
      </c>
      <c r="X5276">
        <v>-2.4989000000000001E-2</v>
      </c>
      <c r="Y5276">
        <v>5.1247000000000001E-2</v>
      </c>
      <c r="Z5276">
        <v>-3.1662000000000003E-2</v>
      </c>
      <c r="AA5276">
        <v>1.0459E-2</v>
      </c>
      <c r="AB5276">
        <v>-8.6373000000000005E-2</v>
      </c>
      <c r="AC5276">
        <v>8.4840000000000002E-3</v>
      </c>
      <c r="AD5276">
        <v>8.1379999999999994E-3</v>
      </c>
      <c r="AE5276">
        <v>-9.6622E-2</v>
      </c>
      <c r="AF5276">
        <v>1.92E-4</v>
      </c>
      <c r="AG5276">
        <v>-8.9837E-2</v>
      </c>
      <c r="AH5276">
        <v>0.10455200000000001</v>
      </c>
      <c r="AI5276">
        <v>-2.4837000000000001E-2</v>
      </c>
      <c r="AJ5276">
        <v>-0.101475</v>
      </c>
      <c r="AK5276">
        <v>0.105514</v>
      </c>
      <c r="AL5276">
        <v>2.8265999999999999E-2</v>
      </c>
      <c r="AM5276">
        <v>-6.6140000000000004E-2</v>
      </c>
      <c r="AN5276">
        <v>0.101244</v>
      </c>
      <c r="AO5276">
        <v>-1.9503E-2</v>
      </c>
      <c r="AP5276">
        <v>-2.7549000000000001E-2</v>
      </c>
      <c r="AQ5276">
        <v>-8.4969999999999993E-3</v>
      </c>
      <c r="AR5276">
        <v>-1.9406E-2</v>
      </c>
      <c r="AS5276">
        <v>8.8838E-2</v>
      </c>
      <c r="AT5276">
        <v>4.3757999999999998E-2</v>
      </c>
      <c r="AU5276">
        <v>-3.5043999999999999E-2</v>
      </c>
      <c r="AV5276">
        <v>-5.4433000000000002E-2</v>
      </c>
      <c r="AW5276">
        <v>-6.0665999999999998E-2</v>
      </c>
      <c r="AX5276">
        <v>9.2603000000000005E-2</v>
      </c>
      <c r="AY5276">
        <v>9.6012E-2</v>
      </c>
    </row>
    <row r="5277" spans="1:51" x14ac:dyDescent="0.3">
      <c r="A5277">
        <v>10044</v>
      </c>
      <c r="B5277" t="s">
        <v>23827</v>
      </c>
      <c r="C5277" t="s">
        <v>1536</v>
      </c>
      <c r="D5277">
        <v>-1.7058E-2</v>
      </c>
      <c r="E5277">
        <v>-6.2330999999999998E-2</v>
      </c>
      <c r="F5277">
        <v>-0.24341299999999999</v>
      </c>
      <c r="G5277">
        <v>0.15423000000000001</v>
      </c>
      <c r="H5277">
        <v>8.2974999999999993E-2</v>
      </c>
      <c r="I5277">
        <v>9.0901999999999997E-2</v>
      </c>
      <c r="J5277">
        <v>6.8662000000000001E-2</v>
      </c>
      <c r="K5277">
        <v>-1.6503E-2</v>
      </c>
      <c r="L5277">
        <v>2.4550000000000002E-3</v>
      </c>
      <c r="M5277">
        <v>-2.4427000000000001E-2</v>
      </c>
      <c r="N5277">
        <v>0.217058</v>
      </c>
      <c r="O5277">
        <v>0.132877</v>
      </c>
      <c r="P5277">
        <v>0.28143899999999999</v>
      </c>
      <c r="Q5277">
        <v>0.10247299999999999</v>
      </c>
      <c r="R5277">
        <v>-2.0860000000000002E-3</v>
      </c>
      <c r="S5277">
        <v>-5.1078999999999999E-2</v>
      </c>
      <c r="T5277">
        <v>-2.6071E-2</v>
      </c>
      <c r="U5277">
        <v>0.19450700000000001</v>
      </c>
      <c r="V5277">
        <v>-0.11906600000000001</v>
      </c>
      <c r="W5277">
        <v>5.3102999999999997E-2</v>
      </c>
      <c r="X5277">
        <v>-7.1215000000000001E-2</v>
      </c>
      <c r="Y5277">
        <v>-5.3759000000000001E-2</v>
      </c>
      <c r="Z5277">
        <v>-2.5361000000000002E-2</v>
      </c>
      <c r="AA5277">
        <v>-0.13145599999999999</v>
      </c>
      <c r="AB5277">
        <v>-7.4162000000000006E-2</v>
      </c>
      <c r="AC5277">
        <v>-1.2607E-2</v>
      </c>
      <c r="AD5277">
        <v>3.5354999999999998E-2</v>
      </c>
      <c r="AE5277">
        <v>-0.109834</v>
      </c>
      <c r="AF5277">
        <v>-2.2831000000000001E-2</v>
      </c>
      <c r="AG5277">
        <v>-6.5223000000000003E-2</v>
      </c>
      <c r="AH5277">
        <v>2.5167999999999999E-2</v>
      </c>
      <c r="AI5277">
        <v>-1.072E-3</v>
      </c>
      <c r="AJ5277">
        <v>-0.10907</v>
      </c>
      <c r="AK5277">
        <v>2.4808E-2</v>
      </c>
      <c r="AL5277">
        <v>-9.1730000000000006E-3</v>
      </c>
      <c r="AM5277">
        <v>-3.9121000000000003E-2</v>
      </c>
      <c r="AN5277">
        <v>0.190687</v>
      </c>
      <c r="AO5277">
        <v>-4.5886999999999997E-2</v>
      </c>
      <c r="AP5277">
        <v>-6.6876000000000005E-2</v>
      </c>
      <c r="AQ5277">
        <v>2.9729999999999999E-3</v>
      </c>
      <c r="AR5277">
        <v>-6.2129999999999998E-3</v>
      </c>
      <c r="AS5277" s="2">
        <v>4.8000000000000001E-5</v>
      </c>
      <c r="AT5277">
        <v>8.5780000000000006E-3</v>
      </c>
      <c r="AU5277">
        <v>-8.3385000000000001E-2</v>
      </c>
      <c r="AV5277">
        <v>-5.2002E-2</v>
      </c>
      <c r="AW5277">
        <v>-0.107433</v>
      </c>
      <c r="AX5277">
        <v>5.7986999999999997E-2</v>
      </c>
      <c r="AY5277">
        <v>7.8685000000000005E-2</v>
      </c>
    </row>
    <row r="5278" spans="1:51" x14ac:dyDescent="0.3">
      <c r="A5278">
        <v>81736</v>
      </c>
      <c r="B5278" t="s">
        <v>6310</v>
      </c>
      <c r="C5278" t="s">
        <v>6311</v>
      </c>
      <c r="D5278">
        <v>3.7520000000000001E-3</v>
      </c>
      <c r="E5278">
        <v>-7.7782000000000004E-2</v>
      </c>
      <c r="F5278">
        <v>-0.12531900000000001</v>
      </c>
      <c r="G5278">
        <v>0.12883900000000001</v>
      </c>
      <c r="H5278">
        <v>5.0215000000000003E-2</v>
      </c>
      <c r="I5278">
        <v>2.3932999999999999E-2</v>
      </c>
      <c r="J5278">
        <v>5.8194000000000003E-2</v>
      </c>
      <c r="K5278">
        <v>7.5125999999999998E-2</v>
      </c>
      <c r="L5278">
        <v>-3.8766000000000002E-2</v>
      </c>
      <c r="M5278">
        <v>-2.6610000000000002E-2</v>
      </c>
      <c r="N5278">
        <v>0.11683300000000001</v>
      </c>
      <c r="O5278">
        <v>4.1374000000000001E-2</v>
      </c>
      <c r="P5278">
        <v>-7.7730000000000004E-3</v>
      </c>
      <c r="Q5278">
        <v>2.4617E-2</v>
      </c>
      <c r="R5278">
        <v>3.4209000000000003E-2</v>
      </c>
      <c r="S5278">
        <v>5.2947000000000001E-2</v>
      </c>
      <c r="T5278">
        <v>6.7889999999999999E-3</v>
      </c>
      <c r="U5278">
        <v>2.631E-2</v>
      </c>
      <c r="V5278">
        <v>2.0551E-2</v>
      </c>
      <c r="W5278">
        <v>2.8843000000000001E-2</v>
      </c>
      <c r="X5278">
        <v>-4.5509000000000001E-2</v>
      </c>
      <c r="Y5278">
        <v>7.0331000000000005E-2</v>
      </c>
      <c r="Z5278">
        <v>-1.3454000000000001E-2</v>
      </c>
      <c r="AA5278">
        <v>3.6364E-2</v>
      </c>
      <c r="AB5278">
        <v>-5.6739999999999999E-2</v>
      </c>
      <c r="AC5278">
        <v>-2.6741000000000001E-2</v>
      </c>
      <c r="AD5278">
        <v>3.4951999999999997E-2</v>
      </c>
      <c r="AE5278">
        <v>-9.1288999999999995E-2</v>
      </c>
      <c r="AF5278">
        <v>-2.6979999999999999E-3</v>
      </c>
      <c r="AG5278">
        <v>-8.3900000000000002E-2</v>
      </c>
      <c r="AH5278">
        <v>9.2283000000000004E-2</v>
      </c>
      <c r="AI5278">
        <v>-3.8849000000000002E-2</v>
      </c>
      <c r="AJ5278">
        <v>-9.1622999999999996E-2</v>
      </c>
      <c r="AK5278">
        <v>7.7099000000000001E-2</v>
      </c>
      <c r="AL5278">
        <v>5.4175000000000001E-2</v>
      </c>
      <c r="AM5278">
        <v>-5.9063999999999998E-2</v>
      </c>
      <c r="AN5278">
        <v>6.7213999999999996E-2</v>
      </c>
      <c r="AO5278">
        <v>-2.4233000000000001E-2</v>
      </c>
      <c r="AP5278">
        <v>3.4277000000000002E-2</v>
      </c>
      <c r="AQ5278">
        <v>1.2616E-2</v>
      </c>
      <c r="AR5278">
        <v>4.4920000000000003E-3</v>
      </c>
      <c r="AS5278">
        <v>6.5676999999999999E-2</v>
      </c>
      <c r="AT5278">
        <v>3.3680000000000002E-2</v>
      </c>
      <c r="AU5278">
        <v>-1.6664000000000002E-2</v>
      </c>
      <c r="AV5278">
        <v>-4.6646E-2</v>
      </c>
      <c r="AW5278">
        <v>-2.4122000000000001E-2</v>
      </c>
      <c r="AX5278">
        <v>9.3322000000000002E-2</v>
      </c>
      <c r="AY5278">
        <v>4.6767999999999997E-2</v>
      </c>
    </row>
    <row r="5279" spans="1:51" x14ac:dyDescent="0.3">
      <c r="A5279">
        <v>18533</v>
      </c>
      <c r="B5279" t="s">
        <v>23828</v>
      </c>
      <c r="C5279" t="s">
        <v>23829</v>
      </c>
      <c r="D5279">
        <v>-3.5431999999999998E-2</v>
      </c>
      <c r="E5279">
        <v>-6.7373000000000002E-2</v>
      </c>
      <c r="F5279">
        <v>-0.21238399999999999</v>
      </c>
      <c r="G5279">
        <v>0.120535</v>
      </c>
      <c r="H5279">
        <v>6.0042999999999999E-2</v>
      </c>
      <c r="I5279">
        <v>7.8788999999999998E-2</v>
      </c>
      <c r="J5279">
        <v>-6.4558000000000004E-2</v>
      </c>
      <c r="K5279">
        <v>8.0815999999999999E-2</v>
      </c>
      <c r="L5279">
        <v>-6.7754999999999996E-2</v>
      </c>
      <c r="M5279">
        <v>-4.0594999999999999E-2</v>
      </c>
      <c r="N5279">
        <v>0.17497499999999999</v>
      </c>
      <c r="O5279">
        <v>5.3402999999999999E-2</v>
      </c>
      <c r="P5279">
        <v>6.1365999999999997E-2</v>
      </c>
      <c r="Q5279">
        <v>7.3105000000000003E-2</v>
      </c>
      <c r="R5279">
        <v>1.2654E-2</v>
      </c>
      <c r="S5279">
        <v>1.4572E-2</v>
      </c>
      <c r="T5279">
        <v>1.5233E-2</v>
      </c>
      <c r="U5279">
        <v>1.8339000000000001E-2</v>
      </c>
      <c r="V5279">
        <v>-5.0099999999999999E-2</v>
      </c>
      <c r="W5279">
        <v>2.6574E-2</v>
      </c>
      <c r="X5279">
        <v>-1.4519000000000001E-2</v>
      </c>
      <c r="Y5279">
        <v>3.4229999999999997E-2</v>
      </c>
      <c r="Z5279">
        <v>-5.4732000000000003E-2</v>
      </c>
      <c r="AA5279">
        <v>-1.2762000000000001E-2</v>
      </c>
      <c r="AB5279">
        <v>-7.0320999999999995E-2</v>
      </c>
      <c r="AC5279">
        <v>-5.7790000000000003E-3</v>
      </c>
      <c r="AD5279">
        <v>6.8190000000000004E-3</v>
      </c>
      <c r="AE5279">
        <v>-7.3483000000000007E-2</v>
      </c>
      <c r="AF5279">
        <v>-1.7346E-2</v>
      </c>
      <c r="AG5279">
        <v>-0.102339</v>
      </c>
      <c r="AH5279">
        <v>5.6959000000000003E-2</v>
      </c>
      <c r="AI5279">
        <v>-3.9810000000000002E-3</v>
      </c>
      <c r="AJ5279">
        <v>-9.6153000000000002E-2</v>
      </c>
      <c r="AK5279">
        <v>5.2040999999999997E-2</v>
      </c>
      <c r="AL5279" t="s">
        <v>2</v>
      </c>
      <c r="AM5279" t="s">
        <v>2</v>
      </c>
      <c r="AN5279" t="s">
        <v>2</v>
      </c>
      <c r="AO5279" t="s">
        <v>2</v>
      </c>
      <c r="AP5279" t="s">
        <v>2</v>
      </c>
      <c r="AQ5279" t="s">
        <v>2</v>
      </c>
      <c r="AR5279" t="s">
        <v>2</v>
      </c>
      <c r="AS5279" t="s">
        <v>2</v>
      </c>
      <c r="AT5279" t="s">
        <v>2</v>
      </c>
      <c r="AU5279" t="s">
        <v>2</v>
      </c>
      <c r="AV5279" t="s">
        <v>2</v>
      </c>
      <c r="AW5279" t="s">
        <v>2</v>
      </c>
      <c r="AX5279" t="s">
        <v>2</v>
      </c>
      <c r="AY5279" t="s">
        <v>2</v>
      </c>
    </row>
    <row r="5280" spans="1:51" x14ac:dyDescent="0.3">
      <c r="A5280">
        <v>18179</v>
      </c>
      <c r="B5280" t="s">
        <v>23830</v>
      </c>
      <c r="C5280" t="s">
        <v>7559</v>
      </c>
      <c r="D5280">
        <v>-1.1145E-2</v>
      </c>
      <c r="E5280">
        <v>-6.4987000000000003E-2</v>
      </c>
      <c r="F5280">
        <v>-0.21912599999999999</v>
      </c>
      <c r="G5280">
        <v>0.12579199999999999</v>
      </c>
      <c r="H5280">
        <v>9.4962000000000005E-2</v>
      </c>
      <c r="I5280">
        <v>6.5439999999999998E-2</v>
      </c>
      <c r="J5280">
        <v>6.0170000000000001E-2</v>
      </c>
      <c r="K5280">
        <v>4.6909999999999999E-3</v>
      </c>
      <c r="L5280">
        <v>-6.1250000000000002E-3</v>
      </c>
      <c r="M5280">
        <v>-4.6406999999999997E-2</v>
      </c>
      <c r="N5280">
        <v>0.21153</v>
      </c>
      <c r="O5280">
        <v>3.2266999999999997E-2</v>
      </c>
      <c r="P5280">
        <v>9.3357999999999997E-2</v>
      </c>
      <c r="Q5280">
        <v>8.0333000000000002E-2</v>
      </c>
      <c r="R5280">
        <v>-7.7079999999999996E-3</v>
      </c>
      <c r="S5280">
        <v>5.5539999999999999E-3</v>
      </c>
      <c r="T5280">
        <v>1.8506000000000002E-2</v>
      </c>
      <c r="U5280">
        <v>2.0115999999999998E-2</v>
      </c>
      <c r="V5280">
        <v>-5.6222000000000001E-2</v>
      </c>
      <c r="W5280">
        <v>1.4938999999999999E-2</v>
      </c>
      <c r="X5280">
        <v>-2.6568999999999999E-2</v>
      </c>
      <c r="Y5280">
        <v>2.0926E-2</v>
      </c>
      <c r="Z5280">
        <v>-5.6158E-2</v>
      </c>
      <c r="AA5280">
        <v>-2.7064999999999999E-2</v>
      </c>
      <c r="AB5280">
        <v>-5.0706000000000001E-2</v>
      </c>
      <c r="AC5280">
        <v>-7.9649999999999999E-3</v>
      </c>
      <c r="AD5280">
        <v>-2.1715999999999999E-2</v>
      </c>
      <c r="AE5280">
        <v>-7.8902E-2</v>
      </c>
      <c r="AF5280">
        <v>-2.4923000000000001E-2</v>
      </c>
      <c r="AG5280">
        <v>-5.8541999999999997E-2</v>
      </c>
      <c r="AH5280">
        <v>3.2385999999999998E-2</v>
      </c>
      <c r="AI5280" s="2">
        <v>-1.9000000000000001E-5</v>
      </c>
      <c r="AJ5280">
        <v>-7.4930999999999998E-2</v>
      </c>
      <c r="AK5280">
        <v>1.9245000000000002E-2</v>
      </c>
      <c r="AL5280">
        <v>1.0644000000000001E-2</v>
      </c>
      <c r="AM5280">
        <v>-1.8970000000000001E-2</v>
      </c>
      <c r="AN5280">
        <v>0.15701899999999999</v>
      </c>
      <c r="AO5280">
        <v>-4.6306E-2</v>
      </c>
      <c r="AP5280">
        <v>-5.8185000000000001E-2</v>
      </c>
      <c r="AQ5280">
        <v>-1.7104999999999999E-2</v>
      </c>
      <c r="AR5280">
        <v>7.4419999999999998E-3</v>
      </c>
      <c r="AS5280">
        <v>3.5588000000000002E-2</v>
      </c>
      <c r="AT5280">
        <v>3.6547999999999997E-2</v>
      </c>
      <c r="AU5280">
        <v>-6.9377999999999995E-2</v>
      </c>
      <c r="AV5280">
        <v>-7.7891000000000002E-2</v>
      </c>
      <c r="AW5280">
        <v>-8.3906999999999995E-2</v>
      </c>
      <c r="AX5280">
        <v>7.4911000000000005E-2</v>
      </c>
      <c r="AY5280">
        <v>0.136799</v>
      </c>
    </row>
    <row r="5281" spans="1:51" x14ac:dyDescent="0.3">
      <c r="A5281">
        <v>15525</v>
      </c>
      <c r="B5281" t="s">
        <v>3119</v>
      </c>
      <c r="C5281" t="s">
        <v>3120</v>
      </c>
      <c r="D5281">
        <v>-3.5431999999999998E-2</v>
      </c>
      <c r="E5281">
        <v>-6.7373000000000002E-2</v>
      </c>
      <c r="F5281">
        <v>-0.21238399999999999</v>
      </c>
      <c r="G5281">
        <v>0.120535</v>
      </c>
      <c r="H5281">
        <v>6.0042999999999999E-2</v>
      </c>
      <c r="I5281">
        <v>7.8788999999999998E-2</v>
      </c>
      <c r="J5281">
        <v>-6.4558000000000004E-2</v>
      </c>
      <c r="K5281">
        <v>8.0815999999999999E-2</v>
      </c>
      <c r="L5281">
        <v>-6.7754999999999996E-2</v>
      </c>
      <c r="M5281">
        <v>-4.0594999999999999E-2</v>
      </c>
      <c r="N5281">
        <v>0.17497499999999999</v>
      </c>
      <c r="O5281">
        <v>5.3402999999999999E-2</v>
      </c>
      <c r="P5281">
        <v>7.986E-2</v>
      </c>
      <c r="Q5281">
        <v>7.2539000000000006E-2</v>
      </c>
      <c r="R5281">
        <v>6.352E-3</v>
      </c>
      <c r="S5281">
        <v>1.1880999999999999E-2</v>
      </c>
      <c r="T5281">
        <v>4.8053999999999999E-2</v>
      </c>
      <c r="U5281">
        <v>5.3400000000000003E-2</v>
      </c>
      <c r="V5281">
        <v>-7.5308E-2</v>
      </c>
      <c r="W5281">
        <v>3.4430000000000002E-2</v>
      </c>
      <c r="X5281">
        <v>-2.8885999999999998E-2</v>
      </c>
      <c r="Y5281">
        <v>1.3976000000000001E-2</v>
      </c>
      <c r="Z5281">
        <v>-3.7892000000000002E-2</v>
      </c>
      <c r="AA5281">
        <v>-4.2914000000000001E-2</v>
      </c>
      <c r="AB5281">
        <v>-9.4765000000000002E-2</v>
      </c>
      <c r="AC5281">
        <v>-1.356E-3</v>
      </c>
      <c r="AD5281">
        <v>8.8950000000000001E-3</v>
      </c>
      <c r="AE5281">
        <v>-9.0911000000000006E-2</v>
      </c>
      <c r="AF5281">
        <v>-1.2864E-2</v>
      </c>
      <c r="AG5281">
        <v>-8.9036000000000004E-2</v>
      </c>
      <c r="AH5281">
        <v>8.8671E-2</v>
      </c>
      <c r="AI5281">
        <v>-7.7609999999999997E-3</v>
      </c>
      <c r="AJ5281">
        <v>-9.0626999999999999E-2</v>
      </c>
      <c r="AK5281">
        <v>8.2754999999999995E-2</v>
      </c>
      <c r="AL5281">
        <v>1.8584E-2</v>
      </c>
      <c r="AM5281">
        <v>-5.0756999999999997E-2</v>
      </c>
      <c r="AN5281">
        <v>8.5222000000000006E-2</v>
      </c>
      <c r="AO5281">
        <v>-2.5343999999999998E-2</v>
      </c>
      <c r="AP5281">
        <v>-5.4359999999999999E-2</v>
      </c>
      <c r="AQ5281">
        <v>-2.1888999999999999E-2</v>
      </c>
      <c r="AR5281">
        <v>-7.1510000000000002E-3</v>
      </c>
      <c r="AS5281">
        <v>5.4594999999999998E-2</v>
      </c>
      <c r="AT5281">
        <v>5.0158000000000001E-2</v>
      </c>
      <c r="AU5281">
        <v>-5.67E-2</v>
      </c>
      <c r="AV5281">
        <v>-5.7806000000000003E-2</v>
      </c>
      <c r="AW5281">
        <v>-6.4952999999999997E-2</v>
      </c>
      <c r="AX5281">
        <v>8.3705000000000002E-2</v>
      </c>
      <c r="AY5281">
        <v>9.9281999999999995E-2</v>
      </c>
    </row>
    <row r="5282" spans="1:51" x14ac:dyDescent="0.3">
      <c r="A5282">
        <v>15853</v>
      </c>
      <c r="B5282" t="s">
        <v>23831</v>
      </c>
      <c r="C5282" t="s">
        <v>4853</v>
      </c>
      <c r="D5282">
        <v>-4.7925000000000002E-2</v>
      </c>
      <c r="E5282">
        <v>-8.4393999999999997E-2</v>
      </c>
      <c r="F5282">
        <v>-0.246618</v>
      </c>
      <c r="G5282">
        <v>0.14269299999999999</v>
      </c>
      <c r="H5282">
        <v>7.2003999999999999E-2</v>
      </c>
      <c r="I5282">
        <v>5.9389999999999998E-2</v>
      </c>
      <c r="J5282">
        <v>3.6426E-2</v>
      </c>
      <c r="K5282">
        <v>6.3072000000000003E-2</v>
      </c>
      <c r="L5282">
        <v>-2.4590000000000001E-2</v>
      </c>
      <c r="M5282">
        <v>-2.8939999999999999E-3</v>
      </c>
      <c r="N5282">
        <v>0.183812</v>
      </c>
      <c r="O5282">
        <v>8.3504999999999996E-2</v>
      </c>
      <c r="P5282">
        <v>6.1365999999999997E-2</v>
      </c>
      <c r="Q5282">
        <v>7.3105000000000003E-2</v>
      </c>
      <c r="R5282">
        <v>1.2654E-2</v>
      </c>
      <c r="S5282">
        <v>1.4572E-2</v>
      </c>
      <c r="T5282">
        <v>1.5233E-2</v>
      </c>
      <c r="U5282">
        <v>1.8339000000000001E-2</v>
      </c>
      <c r="V5282">
        <v>-5.0099999999999999E-2</v>
      </c>
      <c r="W5282">
        <v>2.6574E-2</v>
      </c>
      <c r="X5282">
        <v>-1.4519000000000001E-2</v>
      </c>
      <c r="Y5282">
        <v>3.4229999999999997E-2</v>
      </c>
      <c r="Z5282">
        <v>-5.4732000000000003E-2</v>
      </c>
      <c r="AA5282">
        <v>-1.2762000000000001E-2</v>
      </c>
      <c r="AB5282">
        <v>-9.4765000000000002E-2</v>
      </c>
      <c r="AC5282">
        <v>-1.356E-3</v>
      </c>
      <c r="AD5282">
        <v>8.8950000000000001E-3</v>
      </c>
      <c r="AE5282">
        <v>-9.0911000000000006E-2</v>
      </c>
      <c r="AF5282">
        <v>-1.2864E-2</v>
      </c>
      <c r="AG5282">
        <v>-8.9036000000000004E-2</v>
      </c>
      <c r="AH5282">
        <v>8.8671E-2</v>
      </c>
      <c r="AI5282">
        <v>-7.7609999999999997E-3</v>
      </c>
      <c r="AJ5282">
        <v>-9.0626999999999999E-2</v>
      </c>
      <c r="AK5282">
        <v>8.2754999999999995E-2</v>
      </c>
      <c r="AL5282">
        <v>1.8584E-2</v>
      </c>
      <c r="AM5282">
        <v>-5.0756999999999997E-2</v>
      </c>
      <c r="AN5282">
        <v>9.6611000000000002E-2</v>
      </c>
      <c r="AO5282">
        <v>-3.7564E-2</v>
      </c>
      <c r="AP5282">
        <v>-6.6737000000000005E-2</v>
      </c>
      <c r="AQ5282">
        <v>-3.9306000000000001E-2</v>
      </c>
      <c r="AR5282">
        <v>9.7499999999999996E-4</v>
      </c>
      <c r="AS5282">
        <v>7.0516999999999996E-2</v>
      </c>
      <c r="AT5282">
        <v>6.5255999999999995E-2</v>
      </c>
      <c r="AU5282">
        <v>-7.0011000000000004E-2</v>
      </c>
      <c r="AV5282">
        <v>-6.7760000000000001E-2</v>
      </c>
      <c r="AW5282">
        <v>-9.2076000000000005E-2</v>
      </c>
      <c r="AX5282">
        <v>9.0088000000000001E-2</v>
      </c>
      <c r="AY5282">
        <v>0.12994700000000001</v>
      </c>
    </row>
    <row r="5283" spans="1:51" x14ac:dyDescent="0.3">
      <c r="A5283">
        <v>92966</v>
      </c>
      <c r="B5283" t="s">
        <v>23832</v>
      </c>
      <c r="C5283" t="s">
        <v>23833</v>
      </c>
      <c r="D5283">
        <v>-3.5431999999999998E-2</v>
      </c>
      <c r="E5283">
        <v>-6.7373000000000002E-2</v>
      </c>
      <c r="F5283">
        <v>-0.21238399999999999</v>
      </c>
      <c r="G5283">
        <v>0.120535</v>
      </c>
      <c r="H5283">
        <v>6.0042999999999999E-2</v>
      </c>
      <c r="I5283">
        <v>7.8788999999999998E-2</v>
      </c>
      <c r="J5283">
        <v>-6.4558000000000004E-2</v>
      </c>
      <c r="K5283">
        <v>8.0815999999999999E-2</v>
      </c>
      <c r="L5283">
        <v>-6.7754999999999996E-2</v>
      </c>
      <c r="M5283">
        <v>-4.0594999999999999E-2</v>
      </c>
      <c r="N5283">
        <v>0.17497499999999999</v>
      </c>
      <c r="O5283">
        <v>5.3402999999999999E-2</v>
      </c>
      <c r="P5283">
        <v>0.163047</v>
      </c>
      <c r="Q5283">
        <v>9.2016000000000001E-2</v>
      </c>
      <c r="R5283">
        <v>1.2310000000000001E-3</v>
      </c>
      <c r="S5283">
        <v>-4.4547000000000003E-2</v>
      </c>
      <c r="T5283">
        <v>1.6271000000000001E-2</v>
      </c>
      <c r="U5283">
        <v>3.5955000000000001E-2</v>
      </c>
      <c r="V5283">
        <v>-8.3345000000000002E-2</v>
      </c>
      <c r="W5283">
        <v>2.4584999999999999E-2</v>
      </c>
      <c r="X5283">
        <v>-3.0283000000000001E-2</v>
      </c>
      <c r="Y5283">
        <v>-4.5560000000000002E-3</v>
      </c>
      <c r="Z5283">
        <v>-6.4505999999999994E-2</v>
      </c>
      <c r="AA5283">
        <v>-4.163E-2</v>
      </c>
      <c r="AB5283">
        <v>-5.0706000000000001E-2</v>
      </c>
      <c r="AC5283">
        <v>-7.9649999999999999E-3</v>
      </c>
      <c r="AD5283">
        <v>-2.1715999999999999E-2</v>
      </c>
      <c r="AE5283">
        <v>-7.8902E-2</v>
      </c>
      <c r="AF5283">
        <v>-2.4923000000000001E-2</v>
      </c>
      <c r="AG5283">
        <v>-5.8541999999999997E-2</v>
      </c>
      <c r="AH5283">
        <v>3.2385999999999998E-2</v>
      </c>
      <c r="AI5283" s="2">
        <v>-1.9000000000000001E-5</v>
      </c>
      <c r="AJ5283">
        <v>-7.4930999999999998E-2</v>
      </c>
      <c r="AK5283">
        <v>1.9245000000000002E-2</v>
      </c>
      <c r="AL5283">
        <v>1.0644000000000001E-2</v>
      </c>
      <c r="AM5283">
        <v>-1.8970000000000001E-2</v>
      </c>
      <c r="AN5283">
        <v>0.12071800000000001</v>
      </c>
      <c r="AO5283">
        <v>-3.8198000000000003E-2</v>
      </c>
      <c r="AP5283">
        <v>-5.0481999999999999E-2</v>
      </c>
      <c r="AQ5283">
        <v>1.8793000000000001E-2</v>
      </c>
      <c r="AR5283">
        <v>-3.2683999999999998E-2</v>
      </c>
      <c r="AS5283">
        <v>5.7706E-2</v>
      </c>
      <c r="AT5283">
        <v>3.3762E-2</v>
      </c>
      <c r="AU5283">
        <v>-5.8592999999999999E-2</v>
      </c>
      <c r="AV5283">
        <v>-6.3375000000000001E-2</v>
      </c>
      <c r="AW5283">
        <v>-5.6530999999999998E-2</v>
      </c>
      <c r="AX5283">
        <v>6.0608000000000002E-2</v>
      </c>
      <c r="AY5283">
        <v>0.10016700000000001</v>
      </c>
    </row>
    <row r="5284" spans="1:51" x14ac:dyDescent="0.3">
      <c r="A5284">
        <v>80008</v>
      </c>
      <c r="B5284" t="s">
        <v>23834</v>
      </c>
      <c r="C5284" t="s">
        <v>5711</v>
      </c>
      <c r="D5284">
        <v>-3.236E-2</v>
      </c>
      <c r="E5284">
        <v>-6.8181000000000005E-2</v>
      </c>
      <c r="F5284">
        <v>-0.22986300000000001</v>
      </c>
      <c r="G5284">
        <v>0.133211</v>
      </c>
      <c r="H5284">
        <v>0.106016</v>
      </c>
      <c r="I5284">
        <v>4.8741E-2</v>
      </c>
      <c r="J5284">
        <v>1.0853E-2</v>
      </c>
      <c r="K5284">
        <v>4.5207999999999998E-2</v>
      </c>
      <c r="L5284">
        <v>1.7042000000000002E-2</v>
      </c>
      <c r="M5284">
        <v>-3.5002999999999999E-2</v>
      </c>
      <c r="N5284">
        <v>0.199654</v>
      </c>
      <c r="O5284">
        <v>8.0333000000000002E-2</v>
      </c>
      <c r="P5284">
        <v>7.986E-2</v>
      </c>
      <c r="Q5284">
        <v>7.2539000000000006E-2</v>
      </c>
      <c r="R5284">
        <v>6.352E-3</v>
      </c>
      <c r="S5284">
        <v>1.1880999999999999E-2</v>
      </c>
      <c r="T5284">
        <v>4.8053999999999999E-2</v>
      </c>
      <c r="U5284">
        <v>5.3400000000000003E-2</v>
      </c>
      <c r="V5284">
        <v>-7.5308E-2</v>
      </c>
      <c r="W5284">
        <v>3.4430000000000002E-2</v>
      </c>
      <c r="X5284">
        <v>-2.8885999999999998E-2</v>
      </c>
      <c r="Y5284">
        <v>1.3976000000000001E-2</v>
      </c>
      <c r="Z5284">
        <v>-3.7892000000000002E-2</v>
      </c>
      <c r="AA5284">
        <v>-4.2914000000000001E-2</v>
      </c>
      <c r="AB5284">
        <v>-7.0320999999999995E-2</v>
      </c>
      <c r="AC5284">
        <v>-5.7790000000000003E-3</v>
      </c>
      <c r="AD5284">
        <v>6.8190000000000004E-3</v>
      </c>
      <c r="AE5284">
        <v>-7.3483000000000007E-2</v>
      </c>
      <c r="AF5284">
        <v>-1.7346E-2</v>
      </c>
      <c r="AG5284">
        <v>-0.102339</v>
      </c>
      <c r="AH5284">
        <v>5.6959000000000003E-2</v>
      </c>
      <c r="AI5284">
        <v>-3.9810000000000002E-3</v>
      </c>
      <c r="AJ5284">
        <v>-9.6153000000000002E-2</v>
      </c>
      <c r="AK5284">
        <v>5.2040999999999997E-2</v>
      </c>
      <c r="AL5284">
        <v>9.0899999999999998E-4</v>
      </c>
      <c r="AM5284">
        <v>-3.2966000000000002E-2</v>
      </c>
      <c r="AN5284">
        <v>9.6611000000000002E-2</v>
      </c>
      <c r="AO5284">
        <v>-3.7564E-2</v>
      </c>
      <c r="AP5284">
        <v>-6.6737000000000005E-2</v>
      </c>
      <c r="AQ5284">
        <v>-3.9306000000000001E-2</v>
      </c>
      <c r="AR5284">
        <v>9.7499999999999996E-4</v>
      </c>
      <c r="AS5284">
        <v>7.0516999999999996E-2</v>
      </c>
      <c r="AT5284">
        <v>6.5255999999999995E-2</v>
      </c>
      <c r="AU5284">
        <v>-7.0011000000000004E-2</v>
      </c>
      <c r="AV5284">
        <v>-6.7760000000000001E-2</v>
      </c>
      <c r="AW5284">
        <v>-9.2076000000000005E-2</v>
      </c>
      <c r="AX5284">
        <v>9.0088000000000001E-2</v>
      </c>
      <c r="AY5284">
        <v>0.12994700000000001</v>
      </c>
    </row>
    <row r="5285" spans="1:51" x14ac:dyDescent="0.3">
      <c r="A5285">
        <v>85744</v>
      </c>
      <c r="B5285" t="s">
        <v>15148</v>
      </c>
      <c r="C5285" t="s">
        <v>15149</v>
      </c>
      <c r="D5285">
        <v>-1.1145E-2</v>
      </c>
      <c r="E5285">
        <v>-6.4987000000000003E-2</v>
      </c>
      <c r="F5285">
        <v>-0.21912599999999999</v>
      </c>
      <c r="G5285">
        <v>0.12579199999999999</v>
      </c>
      <c r="H5285">
        <v>9.4962000000000005E-2</v>
      </c>
      <c r="I5285">
        <v>6.5439999999999998E-2</v>
      </c>
      <c r="J5285">
        <v>6.0170000000000001E-2</v>
      </c>
      <c r="K5285">
        <v>4.6909999999999999E-3</v>
      </c>
      <c r="L5285">
        <v>-6.1250000000000002E-3</v>
      </c>
      <c r="M5285">
        <v>-4.6406999999999997E-2</v>
      </c>
      <c r="N5285">
        <v>0.21153</v>
      </c>
      <c r="O5285">
        <v>3.2266999999999997E-2</v>
      </c>
      <c r="P5285">
        <v>0.163047</v>
      </c>
      <c r="Q5285">
        <v>9.2016000000000001E-2</v>
      </c>
      <c r="R5285">
        <v>1.2310000000000001E-3</v>
      </c>
      <c r="S5285">
        <v>-4.4547000000000003E-2</v>
      </c>
      <c r="T5285">
        <v>1.6271000000000001E-2</v>
      </c>
      <c r="U5285">
        <v>3.5955000000000001E-2</v>
      </c>
      <c r="V5285">
        <v>-8.3345000000000002E-2</v>
      </c>
      <c r="W5285">
        <v>2.4584999999999999E-2</v>
      </c>
      <c r="X5285">
        <v>-3.0283000000000001E-2</v>
      </c>
      <c r="Y5285">
        <v>-4.5560000000000002E-3</v>
      </c>
      <c r="Z5285">
        <v>-6.4505999999999994E-2</v>
      </c>
      <c r="AA5285">
        <v>-4.163E-2</v>
      </c>
      <c r="AB5285">
        <v>-8.7112999999999996E-2</v>
      </c>
      <c r="AC5285">
        <v>-1.3139E-2</v>
      </c>
      <c r="AD5285">
        <v>4.7192999999999999E-2</v>
      </c>
      <c r="AE5285">
        <v>-0.142926</v>
      </c>
      <c r="AF5285">
        <v>-4.5685000000000003E-2</v>
      </c>
      <c r="AG5285">
        <v>-7.4591000000000005E-2</v>
      </c>
      <c r="AH5285">
        <v>2.5574E-2</v>
      </c>
      <c r="AI5285">
        <v>-4.4229999999999998E-3</v>
      </c>
      <c r="AJ5285">
        <v>-0.14305799999999999</v>
      </c>
      <c r="AK5285">
        <v>2.4469000000000001E-2</v>
      </c>
      <c r="AL5285">
        <v>7.6900000000000004E-4</v>
      </c>
      <c r="AM5285">
        <v>-4.2637000000000001E-2</v>
      </c>
      <c r="AN5285">
        <v>0.35233799999999998</v>
      </c>
      <c r="AO5285">
        <v>-9.5439999999999997E-2</v>
      </c>
      <c r="AP5285">
        <v>-0.110613</v>
      </c>
      <c r="AQ5285">
        <v>-3.3984E-2</v>
      </c>
      <c r="AR5285">
        <v>-2.1956E-2</v>
      </c>
      <c r="AS5285">
        <v>-9.5720000000000006E-3</v>
      </c>
      <c r="AT5285">
        <v>3.1980000000000001E-2</v>
      </c>
      <c r="AU5285">
        <v>-0.101769</v>
      </c>
      <c r="AV5285">
        <v>-5.6238000000000003E-2</v>
      </c>
      <c r="AW5285">
        <v>-0.102976</v>
      </c>
      <c r="AX5285">
        <v>9.7731999999999999E-2</v>
      </c>
      <c r="AY5285">
        <v>8.0368999999999996E-2</v>
      </c>
    </row>
    <row r="5286" spans="1:51" x14ac:dyDescent="0.3">
      <c r="A5286">
        <v>19488</v>
      </c>
      <c r="B5286" t="s">
        <v>23835</v>
      </c>
      <c r="C5286" t="s">
        <v>8997</v>
      </c>
      <c r="D5286" t="s">
        <v>2</v>
      </c>
      <c r="E5286" t="s">
        <v>2</v>
      </c>
      <c r="F5286" t="s">
        <v>2</v>
      </c>
      <c r="G5286" t="s">
        <v>2</v>
      </c>
      <c r="H5286">
        <v>5.9039000000000001E-2</v>
      </c>
      <c r="I5286">
        <v>4.2570999999999998E-2</v>
      </c>
      <c r="J5286">
        <v>3.5778999999999998E-2</v>
      </c>
      <c r="K5286">
        <v>6.2864000000000003E-2</v>
      </c>
      <c r="L5286">
        <v>-2.0317999999999999E-2</v>
      </c>
      <c r="M5286">
        <v>1.1235E-2</v>
      </c>
      <c r="N5286">
        <v>0.17505899999999999</v>
      </c>
      <c r="O5286">
        <v>0.102187</v>
      </c>
      <c r="P5286">
        <v>8.5860000000000006E-2</v>
      </c>
      <c r="Q5286">
        <v>5.5357000000000003E-2</v>
      </c>
      <c r="R5286">
        <v>1.1356E-2</v>
      </c>
      <c r="S5286">
        <v>1.0349000000000001E-2</v>
      </c>
      <c r="T5286">
        <v>1.3138E-2</v>
      </c>
      <c r="U5286">
        <v>1.9647000000000001E-2</v>
      </c>
      <c r="V5286">
        <v>-5.8200000000000002E-2</v>
      </c>
      <c r="W5286">
        <v>2.0618999999999998E-2</v>
      </c>
      <c r="X5286">
        <v>-2.4570000000000002E-2</v>
      </c>
      <c r="Y5286">
        <v>4.1708000000000002E-2</v>
      </c>
      <c r="Z5286">
        <v>-3.8467000000000001E-2</v>
      </c>
      <c r="AA5286">
        <v>-1.58E-3</v>
      </c>
      <c r="AB5286">
        <v>-9.5059000000000005E-2</v>
      </c>
      <c r="AC5286">
        <v>1.5785E-2</v>
      </c>
      <c r="AD5286">
        <v>1.959E-2</v>
      </c>
      <c r="AE5286">
        <v>-9.7910999999999998E-2</v>
      </c>
      <c r="AF5286">
        <v>-1.6740000000000001E-2</v>
      </c>
      <c r="AG5286">
        <v>-9.4740000000000005E-2</v>
      </c>
      <c r="AH5286">
        <v>8.7115999999999999E-2</v>
      </c>
      <c r="AI5286">
        <v>-2.7399999999999998E-3</v>
      </c>
      <c r="AJ5286">
        <v>-9.4661999999999996E-2</v>
      </c>
      <c r="AK5286">
        <v>0.100872</v>
      </c>
      <c r="AL5286">
        <v>7.6899999999999998E-3</v>
      </c>
      <c r="AM5286">
        <v>-4.8529999999999997E-2</v>
      </c>
      <c r="AN5286">
        <v>0.117691</v>
      </c>
      <c r="AO5286">
        <v>-2.5770999999999999E-2</v>
      </c>
      <c r="AP5286">
        <v>-3.8080000000000003E-2</v>
      </c>
      <c r="AQ5286">
        <v>-1.9262999999999999E-2</v>
      </c>
      <c r="AR5286">
        <v>-1.4524E-2</v>
      </c>
      <c r="AS5286">
        <v>6.9734000000000004E-2</v>
      </c>
      <c r="AT5286">
        <v>6.0837000000000002E-2</v>
      </c>
      <c r="AU5286">
        <v>-5.0404999999999998E-2</v>
      </c>
      <c r="AV5286">
        <v>-5.8213000000000001E-2</v>
      </c>
      <c r="AW5286">
        <v>-6.3608999999999999E-2</v>
      </c>
      <c r="AX5286">
        <v>9.8232E-2</v>
      </c>
      <c r="AY5286">
        <v>0.11361599999999999</v>
      </c>
    </row>
    <row r="5287" spans="1:51" x14ac:dyDescent="0.3">
      <c r="A5287">
        <v>16108</v>
      </c>
      <c r="B5287" t="s">
        <v>5104</v>
      </c>
      <c r="C5287" t="s">
        <v>5105</v>
      </c>
      <c r="D5287">
        <v>-3.5431999999999998E-2</v>
      </c>
      <c r="E5287">
        <v>-6.7373000000000002E-2</v>
      </c>
      <c r="F5287">
        <v>-0.21238399999999999</v>
      </c>
      <c r="G5287">
        <v>0.120535</v>
      </c>
      <c r="H5287">
        <v>6.0042999999999999E-2</v>
      </c>
      <c r="I5287">
        <v>7.8788999999999998E-2</v>
      </c>
      <c r="J5287">
        <v>-6.4558000000000004E-2</v>
      </c>
      <c r="K5287">
        <v>8.0815999999999999E-2</v>
      </c>
      <c r="L5287">
        <v>-6.7754999999999996E-2</v>
      </c>
      <c r="M5287">
        <v>-4.0594999999999999E-2</v>
      </c>
      <c r="N5287">
        <v>0.17497499999999999</v>
      </c>
      <c r="O5287">
        <v>5.3402999999999999E-2</v>
      </c>
      <c r="P5287">
        <v>7.986E-2</v>
      </c>
      <c r="Q5287">
        <v>7.2539000000000006E-2</v>
      </c>
      <c r="R5287">
        <v>6.352E-3</v>
      </c>
      <c r="S5287">
        <v>1.1880999999999999E-2</v>
      </c>
      <c r="T5287">
        <v>4.8053999999999999E-2</v>
      </c>
      <c r="U5287">
        <v>5.3400000000000003E-2</v>
      </c>
      <c r="V5287">
        <v>-7.5308E-2</v>
      </c>
      <c r="W5287">
        <v>3.4430000000000002E-2</v>
      </c>
      <c r="X5287">
        <v>-2.8885999999999998E-2</v>
      </c>
      <c r="Y5287">
        <v>1.3976000000000001E-2</v>
      </c>
      <c r="Z5287">
        <v>-3.7892000000000002E-2</v>
      </c>
      <c r="AA5287">
        <v>-4.2914000000000001E-2</v>
      </c>
      <c r="AB5287">
        <v>-7.0320999999999995E-2</v>
      </c>
      <c r="AC5287">
        <v>-5.7790000000000003E-3</v>
      </c>
      <c r="AD5287">
        <v>6.8190000000000004E-3</v>
      </c>
      <c r="AE5287">
        <v>-7.3483000000000007E-2</v>
      </c>
      <c r="AF5287">
        <v>-1.7346E-2</v>
      </c>
      <c r="AG5287">
        <v>-0.102339</v>
      </c>
      <c r="AH5287">
        <v>5.6959000000000003E-2</v>
      </c>
      <c r="AI5287">
        <v>-3.9810000000000002E-3</v>
      </c>
      <c r="AJ5287">
        <v>-9.6153000000000002E-2</v>
      </c>
      <c r="AK5287">
        <v>5.2040999999999997E-2</v>
      </c>
      <c r="AL5287">
        <v>9.0899999999999998E-4</v>
      </c>
      <c r="AM5287">
        <v>-3.2966000000000002E-2</v>
      </c>
      <c r="AN5287">
        <v>0.12071800000000001</v>
      </c>
      <c r="AO5287">
        <v>-3.8198000000000003E-2</v>
      </c>
      <c r="AP5287">
        <v>-5.0481999999999999E-2</v>
      </c>
      <c r="AQ5287">
        <v>1.8793000000000001E-2</v>
      </c>
      <c r="AR5287">
        <v>-3.2683999999999998E-2</v>
      </c>
      <c r="AS5287">
        <v>5.7706E-2</v>
      </c>
      <c r="AT5287">
        <v>3.3762E-2</v>
      </c>
      <c r="AU5287">
        <v>-5.8592999999999999E-2</v>
      </c>
      <c r="AV5287">
        <v>-6.3375000000000001E-2</v>
      </c>
      <c r="AW5287">
        <v>-5.6530999999999998E-2</v>
      </c>
      <c r="AX5287">
        <v>6.0608000000000002E-2</v>
      </c>
      <c r="AY5287">
        <v>0.10016700000000001</v>
      </c>
    </row>
    <row r="5288" spans="1:51" x14ac:dyDescent="0.3">
      <c r="A5288">
        <v>21760</v>
      </c>
      <c r="B5288" t="s">
        <v>10694</v>
      </c>
      <c r="C5288" t="s">
        <v>10695</v>
      </c>
      <c r="D5288" t="s">
        <v>2</v>
      </c>
      <c r="E5288" t="s">
        <v>2</v>
      </c>
      <c r="F5288" t="s">
        <v>2</v>
      </c>
      <c r="G5288" t="s">
        <v>2</v>
      </c>
      <c r="H5288" t="s">
        <v>2</v>
      </c>
      <c r="I5288" t="s">
        <v>2</v>
      </c>
      <c r="J5288" t="s">
        <v>2</v>
      </c>
      <c r="K5288" t="s">
        <v>2</v>
      </c>
      <c r="L5288" t="s">
        <v>2</v>
      </c>
      <c r="M5288" t="s">
        <v>2</v>
      </c>
      <c r="N5288" t="s">
        <v>2</v>
      </c>
      <c r="O5288" t="s">
        <v>2</v>
      </c>
      <c r="P5288" t="s">
        <v>2</v>
      </c>
      <c r="Q5288" t="s">
        <v>2</v>
      </c>
      <c r="R5288" t="s">
        <v>2</v>
      </c>
      <c r="S5288" t="s">
        <v>2</v>
      </c>
      <c r="T5288" t="s">
        <v>2</v>
      </c>
      <c r="U5288">
        <v>0.19450700000000001</v>
      </c>
      <c r="V5288">
        <v>-0.11906600000000001</v>
      </c>
      <c r="W5288">
        <v>5.3102999999999997E-2</v>
      </c>
      <c r="X5288">
        <v>-7.1215000000000001E-2</v>
      </c>
      <c r="Y5288">
        <v>-5.3759000000000001E-2</v>
      </c>
      <c r="Z5288">
        <v>-2.5361000000000002E-2</v>
      </c>
      <c r="AA5288">
        <v>-0.13145599999999999</v>
      </c>
      <c r="AB5288">
        <v>-8.7112999999999996E-2</v>
      </c>
      <c r="AC5288">
        <v>-1.3139E-2</v>
      </c>
      <c r="AD5288">
        <v>4.7192999999999999E-2</v>
      </c>
      <c r="AE5288">
        <v>-0.142926</v>
      </c>
      <c r="AF5288">
        <v>-4.5685000000000003E-2</v>
      </c>
      <c r="AG5288">
        <v>-7.4591000000000005E-2</v>
      </c>
      <c r="AH5288">
        <v>2.5574E-2</v>
      </c>
      <c r="AI5288">
        <v>-4.4229999999999998E-3</v>
      </c>
      <c r="AJ5288">
        <v>-0.14305799999999999</v>
      </c>
      <c r="AK5288">
        <v>2.4469000000000001E-2</v>
      </c>
      <c r="AL5288">
        <v>7.6900000000000004E-4</v>
      </c>
      <c r="AM5288">
        <v>-4.2637000000000001E-2</v>
      </c>
      <c r="AN5288">
        <v>0.35233799999999998</v>
      </c>
      <c r="AO5288">
        <v>-9.5439999999999997E-2</v>
      </c>
      <c r="AP5288">
        <v>-0.110613</v>
      </c>
      <c r="AQ5288">
        <v>-3.3984E-2</v>
      </c>
      <c r="AR5288">
        <v>-2.1956E-2</v>
      </c>
      <c r="AS5288">
        <v>-9.5720000000000006E-3</v>
      </c>
      <c r="AT5288">
        <v>3.1980000000000001E-2</v>
      </c>
      <c r="AU5288">
        <v>-0.101769</v>
      </c>
      <c r="AV5288">
        <v>-5.6238000000000003E-2</v>
      </c>
      <c r="AW5288">
        <v>-0.102976</v>
      </c>
      <c r="AX5288">
        <v>9.7731999999999999E-2</v>
      </c>
      <c r="AY5288">
        <v>8.0368999999999996E-2</v>
      </c>
    </row>
    <row r="5289" spans="1:51" x14ac:dyDescent="0.3">
      <c r="A5289">
        <v>16183</v>
      </c>
      <c r="B5289" t="s">
        <v>5182</v>
      </c>
      <c r="C5289" t="s">
        <v>5183</v>
      </c>
      <c r="D5289">
        <v>-1.1145E-2</v>
      </c>
      <c r="E5289">
        <v>-6.4987000000000003E-2</v>
      </c>
      <c r="F5289">
        <v>-0.21912599999999999</v>
      </c>
      <c r="G5289">
        <v>0.12579199999999999</v>
      </c>
      <c r="H5289">
        <v>9.4962000000000005E-2</v>
      </c>
      <c r="I5289">
        <v>6.5439999999999998E-2</v>
      </c>
      <c r="J5289">
        <v>6.0170000000000001E-2</v>
      </c>
      <c r="K5289">
        <v>4.6909999999999999E-3</v>
      </c>
      <c r="L5289">
        <v>-6.1250000000000002E-3</v>
      </c>
      <c r="M5289">
        <v>-4.6406999999999997E-2</v>
      </c>
      <c r="N5289">
        <v>0.21153</v>
      </c>
      <c r="O5289">
        <v>3.2266999999999997E-2</v>
      </c>
      <c r="P5289">
        <v>0.163047</v>
      </c>
      <c r="Q5289">
        <v>9.2016000000000001E-2</v>
      </c>
      <c r="R5289">
        <v>1.2310000000000001E-3</v>
      </c>
      <c r="S5289">
        <v>-4.4547000000000003E-2</v>
      </c>
      <c r="T5289">
        <v>1.6271000000000001E-2</v>
      </c>
      <c r="U5289">
        <v>3.5955000000000001E-2</v>
      </c>
      <c r="V5289">
        <v>-8.3345000000000002E-2</v>
      </c>
      <c r="W5289">
        <v>2.4584999999999999E-2</v>
      </c>
      <c r="X5289">
        <v>-3.0283000000000001E-2</v>
      </c>
      <c r="Y5289">
        <v>-4.5560000000000002E-3</v>
      </c>
      <c r="Z5289">
        <v>-6.4505999999999994E-2</v>
      </c>
      <c r="AA5289">
        <v>-4.163E-2</v>
      </c>
      <c r="AB5289">
        <v>-5.0706000000000001E-2</v>
      </c>
      <c r="AC5289">
        <v>-7.9649999999999999E-3</v>
      </c>
      <c r="AD5289">
        <v>-2.1715999999999999E-2</v>
      </c>
      <c r="AE5289">
        <v>-7.8902E-2</v>
      </c>
      <c r="AF5289">
        <v>-2.4923000000000001E-2</v>
      </c>
      <c r="AG5289">
        <v>-5.8541999999999997E-2</v>
      </c>
      <c r="AH5289">
        <v>3.2385999999999998E-2</v>
      </c>
      <c r="AI5289" s="2">
        <v>-1.9000000000000001E-5</v>
      </c>
      <c r="AJ5289">
        <v>-7.4930999999999998E-2</v>
      </c>
      <c r="AK5289">
        <v>1.9245000000000002E-2</v>
      </c>
      <c r="AL5289" t="s">
        <v>2</v>
      </c>
      <c r="AM5289" t="s">
        <v>2</v>
      </c>
      <c r="AN5289" t="s">
        <v>2</v>
      </c>
      <c r="AO5289" t="s">
        <v>2</v>
      </c>
      <c r="AP5289" t="s">
        <v>2</v>
      </c>
      <c r="AQ5289" t="s">
        <v>2</v>
      </c>
      <c r="AR5289" t="s">
        <v>2</v>
      </c>
      <c r="AS5289" t="s">
        <v>2</v>
      </c>
      <c r="AT5289" t="s">
        <v>2</v>
      </c>
      <c r="AU5289" t="s">
        <v>2</v>
      </c>
      <c r="AV5289" t="s">
        <v>2</v>
      </c>
      <c r="AW5289" t="s">
        <v>2</v>
      </c>
      <c r="AX5289" t="s">
        <v>2</v>
      </c>
      <c r="AY5289" t="s">
        <v>2</v>
      </c>
    </row>
    <row r="5290" spans="1:51" x14ac:dyDescent="0.3">
      <c r="A5290">
        <v>16796</v>
      </c>
      <c r="B5290" t="s">
        <v>20620</v>
      </c>
      <c r="C5290" t="s">
        <v>6315</v>
      </c>
      <c r="D5290">
        <v>7.1041000000000007E-2</v>
      </c>
      <c r="E5290">
        <v>-1.5029000000000001E-2</v>
      </c>
      <c r="F5290">
        <v>-0.221579</v>
      </c>
      <c r="G5290">
        <v>0.18345</v>
      </c>
      <c r="H5290">
        <v>0.1502</v>
      </c>
      <c r="I5290">
        <v>0.151921</v>
      </c>
      <c r="J5290">
        <v>0.138268</v>
      </c>
      <c r="K5290">
        <v>-0.11261500000000001</v>
      </c>
      <c r="L5290">
        <v>-8.3429999999999997E-3</v>
      </c>
      <c r="M5290">
        <v>-5.0568000000000002E-2</v>
      </c>
      <c r="N5290">
        <v>0.23694100000000001</v>
      </c>
      <c r="O5290">
        <v>5.7151E-2</v>
      </c>
      <c r="P5290">
        <v>0.28143899999999999</v>
      </c>
      <c r="Q5290">
        <v>0.10247299999999999</v>
      </c>
      <c r="R5290">
        <v>-2.0860000000000002E-3</v>
      </c>
      <c r="S5290">
        <v>-5.1078999999999999E-2</v>
      </c>
      <c r="T5290">
        <v>-2.6071E-2</v>
      </c>
      <c r="U5290">
        <v>0.19450700000000001</v>
      </c>
      <c r="V5290">
        <v>-0.11906600000000001</v>
      </c>
      <c r="W5290">
        <v>5.3102999999999997E-2</v>
      </c>
      <c r="X5290">
        <v>-7.1215000000000001E-2</v>
      </c>
      <c r="Y5290">
        <v>-5.3759000000000001E-2</v>
      </c>
      <c r="Z5290">
        <v>-2.5361000000000002E-2</v>
      </c>
      <c r="AA5290">
        <v>-0.13145599999999999</v>
      </c>
      <c r="AB5290">
        <v>-8.7112999999999996E-2</v>
      </c>
      <c r="AC5290">
        <v>-1.3139E-2</v>
      </c>
      <c r="AD5290">
        <v>4.7192999999999999E-2</v>
      </c>
      <c r="AE5290">
        <v>-0.142926</v>
      </c>
      <c r="AF5290">
        <v>-4.5685000000000003E-2</v>
      </c>
      <c r="AG5290">
        <v>-7.4591000000000005E-2</v>
      </c>
      <c r="AH5290">
        <v>2.5574E-2</v>
      </c>
      <c r="AI5290">
        <v>-4.4229999999999998E-3</v>
      </c>
      <c r="AJ5290">
        <v>-0.14305799999999999</v>
      </c>
      <c r="AK5290">
        <v>2.4469000000000001E-2</v>
      </c>
      <c r="AL5290">
        <v>7.6900000000000004E-4</v>
      </c>
      <c r="AM5290">
        <v>-4.2637000000000001E-2</v>
      </c>
      <c r="AN5290">
        <v>0.190687</v>
      </c>
      <c r="AO5290">
        <v>-4.5886999999999997E-2</v>
      </c>
      <c r="AP5290">
        <v>-6.6876000000000005E-2</v>
      </c>
      <c r="AQ5290">
        <v>2.9729999999999999E-3</v>
      </c>
      <c r="AR5290">
        <v>-6.2129999999999998E-3</v>
      </c>
      <c r="AS5290" s="2">
        <v>4.8000000000000001E-5</v>
      </c>
      <c r="AT5290" t="s">
        <v>2</v>
      </c>
      <c r="AU5290" t="s">
        <v>2</v>
      </c>
      <c r="AV5290" t="s">
        <v>2</v>
      </c>
      <c r="AW5290" t="s">
        <v>2</v>
      </c>
      <c r="AX5290" t="s">
        <v>2</v>
      </c>
      <c r="AY5290" t="s">
        <v>2</v>
      </c>
    </row>
    <row r="5291" spans="1:51" x14ac:dyDescent="0.3">
      <c r="A5291">
        <v>16797</v>
      </c>
      <c r="B5291" t="s">
        <v>20620</v>
      </c>
      <c r="C5291" t="s">
        <v>23836</v>
      </c>
      <c r="D5291">
        <v>7.1041000000000007E-2</v>
      </c>
      <c r="E5291">
        <v>-1.5029000000000001E-2</v>
      </c>
      <c r="F5291">
        <v>-0.221579</v>
      </c>
      <c r="G5291">
        <v>0.18345</v>
      </c>
      <c r="H5291">
        <v>0.1502</v>
      </c>
      <c r="I5291">
        <v>0.151921</v>
      </c>
      <c r="J5291">
        <v>0.138268</v>
      </c>
      <c r="K5291">
        <v>-0.11261500000000001</v>
      </c>
      <c r="L5291">
        <v>-8.3429999999999997E-3</v>
      </c>
      <c r="M5291">
        <v>-5.0568000000000002E-2</v>
      </c>
      <c r="N5291">
        <v>0.23694100000000001</v>
      </c>
      <c r="O5291">
        <v>5.7151E-2</v>
      </c>
      <c r="P5291">
        <v>0.28143899999999999</v>
      </c>
      <c r="Q5291">
        <v>0.10247299999999999</v>
      </c>
      <c r="R5291">
        <v>-2.0860000000000002E-3</v>
      </c>
      <c r="S5291">
        <v>-5.1078999999999999E-2</v>
      </c>
      <c r="T5291">
        <v>-2.6071E-2</v>
      </c>
      <c r="U5291">
        <v>0.19450700000000001</v>
      </c>
      <c r="V5291">
        <v>-0.11906600000000001</v>
      </c>
      <c r="W5291">
        <v>5.3102999999999997E-2</v>
      </c>
      <c r="X5291">
        <v>-7.1215000000000001E-2</v>
      </c>
      <c r="Y5291">
        <v>-5.3759000000000001E-2</v>
      </c>
      <c r="Z5291">
        <v>-2.5361000000000002E-2</v>
      </c>
      <c r="AA5291">
        <v>-0.13145599999999999</v>
      </c>
      <c r="AB5291">
        <v>-8.7112999999999996E-2</v>
      </c>
      <c r="AC5291">
        <v>-1.3139E-2</v>
      </c>
      <c r="AD5291">
        <v>4.7192999999999999E-2</v>
      </c>
      <c r="AE5291">
        <v>-0.142926</v>
      </c>
      <c r="AF5291">
        <v>-4.5685000000000003E-2</v>
      </c>
      <c r="AG5291">
        <v>-7.4591000000000005E-2</v>
      </c>
      <c r="AH5291">
        <v>2.5574E-2</v>
      </c>
      <c r="AI5291">
        <v>-4.4229999999999998E-3</v>
      </c>
      <c r="AJ5291">
        <v>-0.14305799999999999</v>
      </c>
      <c r="AK5291">
        <v>2.4469000000000001E-2</v>
      </c>
      <c r="AL5291">
        <v>7.6900000000000004E-4</v>
      </c>
      <c r="AM5291">
        <v>-4.2637000000000001E-2</v>
      </c>
      <c r="AN5291">
        <v>0.190687</v>
      </c>
      <c r="AO5291">
        <v>-4.5886999999999997E-2</v>
      </c>
      <c r="AP5291">
        <v>-6.6876000000000005E-2</v>
      </c>
      <c r="AQ5291">
        <v>2.9729999999999999E-3</v>
      </c>
      <c r="AR5291">
        <v>-6.2129999999999998E-3</v>
      </c>
      <c r="AS5291" s="2">
        <v>4.8000000000000001E-5</v>
      </c>
      <c r="AT5291">
        <v>8.5780000000000006E-3</v>
      </c>
      <c r="AU5291">
        <v>-8.3385000000000001E-2</v>
      </c>
      <c r="AV5291">
        <v>-5.2002E-2</v>
      </c>
      <c r="AW5291">
        <v>-0.107433</v>
      </c>
      <c r="AX5291">
        <v>5.7986999999999997E-2</v>
      </c>
      <c r="AY5291">
        <v>7.8685000000000005E-2</v>
      </c>
    </row>
    <row r="5292" spans="1:51" x14ac:dyDescent="0.3">
      <c r="A5292">
        <v>16798</v>
      </c>
      <c r="B5292" t="s">
        <v>20620</v>
      </c>
      <c r="C5292" t="s">
        <v>6319</v>
      </c>
      <c r="D5292">
        <v>7.1041000000000007E-2</v>
      </c>
      <c r="E5292">
        <v>-1.5029000000000001E-2</v>
      </c>
      <c r="F5292">
        <v>-0.221579</v>
      </c>
      <c r="G5292">
        <v>0.18345</v>
      </c>
      <c r="H5292">
        <v>0.1502</v>
      </c>
      <c r="I5292">
        <v>0.151921</v>
      </c>
      <c r="J5292">
        <v>0.138268</v>
      </c>
      <c r="K5292">
        <v>-0.11261500000000001</v>
      </c>
      <c r="L5292">
        <v>-8.3429999999999997E-3</v>
      </c>
      <c r="M5292">
        <v>-5.0568000000000002E-2</v>
      </c>
      <c r="N5292">
        <v>0.23694100000000001</v>
      </c>
      <c r="O5292">
        <v>5.7151E-2</v>
      </c>
      <c r="P5292">
        <v>0.28143899999999999</v>
      </c>
      <c r="Q5292">
        <v>0.10247299999999999</v>
      </c>
      <c r="R5292">
        <v>-2.0860000000000002E-3</v>
      </c>
      <c r="S5292">
        <v>-5.1078999999999999E-2</v>
      </c>
      <c r="T5292">
        <v>-2.6071E-2</v>
      </c>
      <c r="U5292">
        <v>0.19450700000000001</v>
      </c>
      <c r="V5292">
        <v>-0.11906600000000001</v>
      </c>
      <c r="W5292">
        <v>5.3102999999999997E-2</v>
      </c>
      <c r="X5292">
        <v>-7.1215000000000001E-2</v>
      </c>
      <c r="Y5292">
        <v>-5.3759000000000001E-2</v>
      </c>
      <c r="Z5292">
        <v>-2.5361000000000002E-2</v>
      </c>
      <c r="AA5292">
        <v>-0.13145599999999999</v>
      </c>
      <c r="AB5292">
        <v>-8.7112999999999996E-2</v>
      </c>
      <c r="AC5292">
        <v>-1.3139E-2</v>
      </c>
      <c r="AD5292">
        <v>4.7192999999999999E-2</v>
      </c>
      <c r="AE5292">
        <v>-0.142926</v>
      </c>
      <c r="AF5292">
        <v>-4.5685000000000003E-2</v>
      </c>
      <c r="AG5292">
        <v>-7.4591000000000005E-2</v>
      </c>
      <c r="AH5292">
        <v>2.5574E-2</v>
      </c>
      <c r="AI5292">
        <v>-4.4229999999999998E-3</v>
      </c>
      <c r="AJ5292">
        <v>-0.14305799999999999</v>
      </c>
      <c r="AK5292">
        <v>2.4469000000000001E-2</v>
      </c>
      <c r="AL5292">
        <v>7.6900000000000004E-4</v>
      </c>
      <c r="AM5292">
        <v>-4.2637000000000001E-2</v>
      </c>
      <c r="AN5292">
        <v>0.35233799999999998</v>
      </c>
      <c r="AO5292">
        <v>-9.5439999999999997E-2</v>
      </c>
      <c r="AP5292">
        <v>-0.110613</v>
      </c>
      <c r="AQ5292">
        <v>-3.3984E-2</v>
      </c>
      <c r="AR5292">
        <v>-2.1956E-2</v>
      </c>
      <c r="AS5292">
        <v>-9.5720000000000006E-3</v>
      </c>
      <c r="AT5292">
        <v>3.1980000000000001E-2</v>
      </c>
      <c r="AU5292">
        <v>-0.101769</v>
      </c>
      <c r="AV5292">
        <v>-5.6238000000000003E-2</v>
      </c>
      <c r="AW5292">
        <v>-0.102976</v>
      </c>
      <c r="AX5292">
        <v>9.7731999999999999E-2</v>
      </c>
      <c r="AY5292">
        <v>8.0368999999999996E-2</v>
      </c>
    </row>
    <row r="5293" spans="1:51" x14ac:dyDescent="0.3">
      <c r="A5293">
        <v>12494</v>
      </c>
      <c r="B5293" t="s">
        <v>19459</v>
      </c>
      <c r="C5293" t="s">
        <v>19460</v>
      </c>
      <c r="D5293">
        <v>-1.1145E-2</v>
      </c>
      <c r="E5293">
        <v>-6.4987000000000003E-2</v>
      </c>
      <c r="F5293">
        <v>-0.21912599999999999</v>
      </c>
      <c r="G5293">
        <v>0.12579199999999999</v>
      </c>
      <c r="H5293">
        <v>9.4962000000000005E-2</v>
      </c>
      <c r="I5293">
        <v>6.5439999999999998E-2</v>
      </c>
      <c r="J5293">
        <v>6.0170000000000001E-2</v>
      </c>
      <c r="K5293">
        <v>4.6909999999999999E-3</v>
      </c>
      <c r="L5293">
        <v>-6.1250000000000002E-3</v>
      </c>
      <c r="M5293">
        <v>-4.6406999999999997E-2</v>
      </c>
      <c r="N5293">
        <v>0.21153</v>
      </c>
      <c r="O5293">
        <v>3.2266999999999997E-2</v>
      </c>
      <c r="P5293">
        <v>9.3357999999999997E-2</v>
      </c>
      <c r="Q5293">
        <v>8.0333000000000002E-2</v>
      </c>
      <c r="R5293">
        <v>-7.7079999999999996E-3</v>
      </c>
      <c r="S5293">
        <v>5.5539999999999999E-3</v>
      </c>
      <c r="T5293" t="s">
        <v>2</v>
      </c>
      <c r="U5293" t="s">
        <v>2</v>
      </c>
      <c r="V5293" t="s">
        <v>2</v>
      </c>
      <c r="W5293" t="s">
        <v>2</v>
      </c>
      <c r="X5293" t="s">
        <v>2</v>
      </c>
      <c r="Y5293" t="s">
        <v>2</v>
      </c>
      <c r="Z5293" t="s">
        <v>2</v>
      </c>
      <c r="AA5293" t="s">
        <v>2</v>
      </c>
      <c r="AB5293" t="s">
        <v>2</v>
      </c>
      <c r="AC5293" t="s">
        <v>2</v>
      </c>
      <c r="AD5293" t="s">
        <v>2</v>
      </c>
      <c r="AE5293" t="s">
        <v>2</v>
      </c>
      <c r="AF5293" t="s">
        <v>2</v>
      </c>
      <c r="AG5293" t="s">
        <v>2</v>
      </c>
      <c r="AH5293" t="s">
        <v>2</v>
      </c>
      <c r="AI5293" t="s">
        <v>2</v>
      </c>
      <c r="AJ5293" t="s">
        <v>2</v>
      </c>
      <c r="AK5293" t="s">
        <v>2</v>
      </c>
      <c r="AL5293" t="s">
        <v>2</v>
      </c>
      <c r="AM5293" t="s">
        <v>2</v>
      </c>
      <c r="AN5293" t="s">
        <v>2</v>
      </c>
      <c r="AO5293" t="s">
        <v>2</v>
      </c>
      <c r="AP5293" t="s">
        <v>2</v>
      </c>
      <c r="AQ5293" t="s">
        <v>2</v>
      </c>
      <c r="AR5293" t="s">
        <v>2</v>
      </c>
      <c r="AS5293" t="s">
        <v>2</v>
      </c>
      <c r="AT5293" t="s">
        <v>2</v>
      </c>
      <c r="AU5293" t="s">
        <v>2</v>
      </c>
      <c r="AV5293" t="s">
        <v>2</v>
      </c>
      <c r="AW5293" t="s">
        <v>2</v>
      </c>
      <c r="AX5293" t="s">
        <v>2</v>
      </c>
      <c r="AY5293" t="s">
        <v>2</v>
      </c>
    </row>
    <row r="5294" spans="1:51" x14ac:dyDescent="0.3">
      <c r="A5294">
        <v>23443</v>
      </c>
      <c r="B5294" t="s">
        <v>20845</v>
      </c>
      <c r="C5294" t="s">
        <v>13241</v>
      </c>
      <c r="D5294" t="s">
        <v>2</v>
      </c>
      <c r="E5294" t="s">
        <v>2</v>
      </c>
      <c r="F5294" t="s">
        <v>2</v>
      </c>
      <c r="G5294" t="s">
        <v>2</v>
      </c>
      <c r="H5294" t="s">
        <v>2</v>
      </c>
      <c r="I5294" t="s">
        <v>2</v>
      </c>
      <c r="J5294" t="s">
        <v>2</v>
      </c>
      <c r="K5294" t="s">
        <v>2</v>
      </c>
      <c r="L5294" t="s">
        <v>2</v>
      </c>
      <c r="M5294" t="s">
        <v>2</v>
      </c>
      <c r="N5294" t="s">
        <v>2</v>
      </c>
      <c r="O5294" t="s">
        <v>2</v>
      </c>
      <c r="P5294" t="s">
        <v>2</v>
      </c>
      <c r="Q5294" t="s">
        <v>2</v>
      </c>
      <c r="R5294" t="s">
        <v>2</v>
      </c>
      <c r="S5294" t="s">
        <v>2</v>
      </c>
      <c r="T5294" t="s">
        <v>2</v>
      </c>
      <c r="U5294" t="s">
        <v>2</v>
      </c>
      <c r="V5294" t="s">
        <v>2</v>
      </c>
      <c r="W5294" t="s">
        <v>2</v>
      </c>
      <c r="X5294" t="s">
        <v>2</v>
      </c>
      <c r="Y5294" t="s">
        <v>2</v>
      </c>
      <c r="Z5294" t="s">
        <v>2</v>
      </c>
      <c r="AA5294" t="s">
        <v>2</v>
      </c>
      <c r="AB5294" t="s">
        <v>2</v>
      </c>
      <c r="AC5294" t="s">
        <v>2</v>
      </c>
      <c r="AD5294" t="s">
        <v>2</v>
      </c>
      <c r="AE5294" t="s">
        <v>2</v>
      </c>
      <c r="AF5294" t="s">
        <v>2</v>
      </c>
      <c r="AG5294" t="s">
        <v>2</v>
      </c>
      <c r="AH5294" t="s">
        <v>2</v>
      </c>
      <c r="AI5294" t="s">
        <v>2</v>
      </c>
      <c r="AJ5294">
        <v>-0.14305799999999999</v>
      </c>
      <c r="AK5294">
        <v>2.4469000000000001E-2</v>
      </c>
      <c r="AL5294">
        <v>7.6900000000000004E-4</v>
      </c>
      <c r="AM5294">
        <v>-4.2637000000000001E-2</v>
      </c>
      <c r="AN5294">
        <v>0.35233799999999998</v>
      </c>
      <c r="AO5294">
        <v>-9.5439999999999997E-2</v>
      </c>
      <c r="AP5294">
        <v>-0.110613</v>
      </c>
      <c r="AQ5294">
        <v>-3.3984E-2</v>
      </c>
      <c r="AR5294">
        <v>-2.1956E-2</v>
      </c>
      <c r="AS5294">
        <v>-9.5720000000000006E-3</v>
      </c>
      <c r="AT5294">
        <v>3.1980000000000001E-2</v>
      </c>
      <c r="AU5294">
        <v>-0.101769</v>
      </c>
      <c r="AV5294">
        <v>-5.6238000000000003E-2</v>
      </c>
      <c r="AW5294">
        <v>-0.102976</v>
      </c>
      <c r="AX5294">
        <v>9.7731999999999999E-2</v>
      </c>
      <c r="AY5294">
        <v>8.0368999999999996E-2</v>
      </c>
    </row>
    <row r="5295" spans="1:51" x14ac:dyDescent="0.3">
      <c r="A5295">
        <v>14136</v>
      </c>
      <c r="B5295" t="s">
        <v>2755</v>
      </c>
      <c r="C5295" t="s">
        <v>2756</v>
      </c>
      <c r="D5295">
        <v>3.7520000000000001E-3</v>
      </c>
      <c r="E5295">
        <v>-7.7782000000000004E-2</v>
      </c>
      <c r="F5295">
        <v>-0.12531900000000001</v>
      </c>
      <c r="G5295">
        <v>0.12883900000000001</v>
      </c>
      <c r="H5295">
        <v>5.0215000000000003E-2</v>
      </c>
      <c r="I5295">
        <v>2.3932999999999999E-2</v>
      </c>
      <c r="J5295">
        <v>5.8194000000000003E-2</v>
      </c>
      <c r="K5295">
        <v>7.5125999999999998E-2</v>
      </c>
      <c r="L5295">
        <v>-3.8766000000000002E-2</v>
      </c>
      <c r="M5295">
        <v>-2.6610000000000002E-2</v>
      </c>
      <c r="N5295">
        <v>0.11683300000000001</v>
      </c>
      <c r="O5295">
        <v>4.1374000000000001E-2</v>
      </c>
      <c r="P5295">
        <v>-7.7730000000000004E-3</v>
      </c>
      <c r="Q5295">
        <v>2.4617E-2</v>
      </c>
      <c r="R5295">
        <v>3.4209000000000003E-2</v>
      </c>
      <c r="S5295">
        <v>5.2947000000000001E-2</v>
      </c>
      <c r="T5295">
        <v>6.7889999999999999E-3</v>
      </c>
      <c r="U5295">
        <v>2.631E-2</v>
      </c>
      <c r="V5295">
        <v>2.0551E-2</v>
      </c>
      <c r="W5295">
        <v>2.8843000000000001E-2</v>
      </c>
      <c r="X5295">
        <v>-4.5509000000000001E-2</v>
      </c>
      <c r="Y5295">
        <v>7.0331000000000005E-2</v>
      </c>
      <c r="Z5295">
        <v>-1.3454000000000001E-2</v>
      </c>
      <c r="AA5295">
        <v>3.6364E-2</v>
      </c>
      <c r="AB5295">
        <v>-5.6739999999999999E-2</v>
      </c>
      <c r="AC5295">
        <v>-2.6741000000000001E-2</v>
      </c>
      <c r="AD5295">
        <v>3.4951999999999997E-2</v>
      </c>
      <c r="AE5295">
        <v>-9.1288999999999995E-2</v>
      </c>
      <c r="AF5295">
        <v>-2.6979999999999999E-3</v>
      </c>
      <c r="AG5295">
        <v>-8.3900000000000002E-2</v>
      </c>
      <c r="AH5295">
        <v>9.2283000000000004E-2</v>
      </c>
      <c r="AI5295">
        <v>-3.8849000000000002E-2</v>
      </c>
      <c r="AJ5295">
        <v>-9.1622999999999996E-2</v>
      </c>
      <c r="AK5295">
        <v>7.7099000000000001E-2</v>
      </c>
      <c r="AL5295">
        <v>5.4175000000000001E-2</v>
      </c>
      <c r="AM5295">
        <v>-5.9063999999999998E-2</v>
      </c>
      <c r="AN5295">
        <v>0.101244</v>
      </c>
      <c r="AO5295">
        <v>-1.9503E-2</v>
      </c>
      <c r="AP5295">
        <v>-2.7549000000000001E-2</v>
      </c>
      <c r="AQ5295">
        <v>-8.4969999999999993E-3</v>
      </c>
      <c r="AR5295">
        <v>-1.9406E-2</v>
      </c>
      <c r="AS5295">
        <v>8.8838E-2</v>
      </c>
      <c r="AT5295">
        <v>4.3757999999999998E-2</v>
      </c>
      <c r="AU5295">
        <v>-3.5043999999999999E-2</v>
      </c>
      <c r="AV5295">
        <v>-5.4433000000000002E-2</v>
      </c>
      <c r="AW5295">
        <v>-6.0665999999999998E-2</v>
      </c>
      <c r="AX5295">
        <v>9.2603000000000005E-2</v>
      </c>
      <c r="AY5295">
        <v>9.6012E-2</v>
      </c>
    </row>
    <row r="5296" spans="1:51" x14ac:dyDescent="0.3">
      <c r="A5296">
        <v>16866</v>
      </c>
      <c r="B5296" t="s">
        <v>23837</v>
      </c>
      <c r="C5296" t="s">
        <v>6299</v>
      </c>
      <c r="D5296">
        <v>-1.7058E-2</v>
      </c>
      <c r="E5296">
        <v>-6.2330999999999998E-2</v>
      </c>
      <c r="F5296">
        <v>-0.24341299999999999</v>
      </c>
      <c r="G5296">
        <v>0.15423000000000001</v>
      </c>
      <c r="H5296">
        <v>8.2974999999999993E-2</v>
      </c>
      <c r="I5296">
        <v>9.0901999999999997E-2</v>
      </c>
      <c r="J5296">
        <v>6.8662000000000001E-2</v>
      </c>
      <c r="K5296">
        <v>-1.6503E-2</v>
      </c>
      <c r="L5296">
        <v>2.4550000000000002E-3</v>
      </c>
      <c r="M5296">
        <v>-2.4427000000000001E-2</v>
      </c>
      <c r="N5296">
        <v>0.217058</v>
      </c>
      <c r="O5296">
        <v>0.132877</v>
      </c>
      <c r="P5296">
        <v>0.28143899999999999</v>
      </c>
      <c r="Q5296">
        <v>0.10247299999999999</v>
      </c>
      <c r="R5296">
        <v>-2.0860000000000002E-3</v>
      </c>
      <c r="S5296">
        <v>-5.1078999999999999E-2</v>
      </c>
      <c r="T5296">
        <v>-2.6071E-2</v>
      </c>
      <c r="U5296">
        <v>0.19450700000000001</v>
      </c>
      <c r="V5296">
        <v>-0.11906600000000001</v>
      </c>
      <c r="W5296">
        <v>5.3102999999999997E-2</v>
      </c>
      <c r="X5296">
        <v>-7.1215000000000001E-2</v>
      </c>
      <c r="Y5296">
        <v>-5.3759000000000001E-2</v>
      </c>
      <c r="Z5296">
        <v>-2.5361000000000002E-2</v>
      </c>
      <c r="AA5296">
        <v>-0.13145599999999999</v>
      </c>
      <c r="AB5296">
        <v>-5.0706000000000001E-2</v>
      </c>
      <c r="AC5296">
        <v>-7.9649999999999999E-3</v>
      </c>
      <c r="AD5296">
        <v>-2.1715999999999999E-2</v>
      </c>
      <c r="AE5296">
        <v>-7.8902E-2</v>
      </c>
      <c r="AF5296">
        <v>-2.4923000000000001E-2</v>
      </c>
      <c r="AG5296">
        <v>-5.8541999999999997E-2</v>
      </c>
      <c r="AH5296">
        <v>3.2385999999999998E-2</v>
      </c>
      <c r="AI5296" s="2">
        <v>-1.9000000000000001E-5</v>
      </c>
      <c r="AJ5296">
        <v>-7.4930999999999998E-2</v>
      </c>
      <c r="AK5296">
        <v>1.9245000000000002E-2</v>
      </c>
      <c r="AL5296">
        <v>1.0644000000000001E-2</v>
      </c>
      <c r="AM5296">
        <v>-1.8970000000000001E-2</v>
      </c>
      <c r="AN5296">
        <v>8.5222000000000006E-2</v>
      </c>
      <c r="AO5296">
        <v>-2.5343999999999998E-2</v>
      </c>
      <c r="AP5296">
        <v>-5.4359999999999999E-2</v>
      </c>
      <c r="AQ5296">
        <v>-2.1888999999999999E-2</v>
      </c>
      <c r="AR5296">
        <v>-7.1510000000000002E-3</v>
      </c>
      <c r="AS5296">
        <v>5.4594999999999998E-2</v>
      </c>
      <c r="AT5296">
        <v>5.0158000000000001E-2</v>
      </c>
      <c r="AU5296">
        <v>-5.67E-2</v>
      </c>
      <c r="AV5296">
        <v>-5.7806000000000003E-2</v>
      </c>
      <c r="AW5296">
        <v>-6.4952999999999997E-2</v>
      </c>
      <c r="AX5296">
        <v>8.3705000000000002E-2</v>
      </c>
      <c r="AY5296">
        <v>9.9281999999999995E-2</v>
      </c>
    </row>
    <row r="5297" spans="1:51" x14ac:dyDescent="0.3">
      <c r="A5297">
        <v>16799</v>
      </c>
      <c r="B5297" t="s">
        <v>20620</v>
      </c>
      <c r="C5297" t="s">
        <v>20461</v>
      </c>
      <c r="D5297">
        <v>7.1041000000000007E-2</v>
      </c>
      <c r="E5297">
        <v>-1.5029000000000001E-2</v>
      </c>
      <c r="F5297">
        <v>-0.221579</v>
      </c>
      <c r="G5297">
        <v>0.18345</v>
      </c>
      <c r="H5297">
        <v>0.1502</v>
      </c>
      <c r="I5297">
        <v>0.151921</v>
      </c>
      <c r="J5297">
        <v>0.138268</v>
      </c>
      <c r="K5297">
        <v>-0.11261500000000001</v>
      </c>
      <c r="L5297">
        <v>-8.3429999999999997E-3</v>
      </c>
      <c r="M5297">
        <v>-5.0568000000000002E-2</v>
      </c>
      <c r="N5297">
        <v>0.23694100000000001</v>
      </c>
      <c r="O5297">
        <v>5.7151E-2</v>
      </c>
      <c r="P5297">
        <v>0.28143899999999999</v>
      </c>
      <c r="Q5297">
        <v>0.10247299999999999</v>
      </c>
      <c r="R5297">
        <v>-2.0860000000000002E-3</v>
      </c>
      <c r="S5297">
        <v>-5.1078999999999999E-2</v>
      </c>
      <c r="T5297">
        <v>-2.6071E-2</v>
      </c>
      <c r="U5297">
        <v>0.19450700000000001</v>
      </c>
      <c r="V5297">
        <v>-0.11906600000000001</v>
      </c>
      <c r="W5297">
        <v>5.3102999999999997E-2</v>
      </c>
      <c r="X5297">
        <v>-7.1215000000000001E-2</v>
      </c>
      <c r="Y5297">
        <v>-5.3759000000000001E-2</v>
      </c>
      <c r="Z5297">
        <v>-2.5361000000000002E-2</v>
      </c>
      <c r="AA5297">
        <v>-0.13145599999999999</v>
      </c>
      <c r="AB5297">
        <v>-8.7112999999999996E-2</v>
      </c>
      <c r="AC5297">
        <v>-1.3139E-2</v>
      </c>
      <c r="AD5297">
        <v>4.7192999999999999E-2</v>
      </c>
      <c r="AE5297">
        <v>-0.142926</v>
      </c>
      <c r="AF5297">
        <v>-4.5685000000000003E-2</v>
      </c>
      <c r="AG5297">
        <v>-7.4591000000000005E-2</v>
      </c>
      <c r="AH5297">
        <v>2.5574E-2</v>
      </c>
      <c r="AI5297">
        <v>-4.4229999999999998E-3</v>
      </c>
      <c r="AJ5297">
        <v>-0.14305799999999999</v>
      </c>
      <c r="AK5297">
        <v>2.4469000000000001E-2</v>
      </c>
      <c r="AL5297">
        <v>7.6900000000000004E-4</v>
      </c>
      <c r="AM5297">
        <v>-4.2637000000000001E-2</v>
      </c>
      <c r="AN5297">
        <v>0.190687</v>
      </c>
      <c r="AO5297">
        <v>-4.5886999999999997E-2</v>
      </c>
      <c r="AP5297">
        <v>-6.6876000000000005E-2</v>
      </c>
      <c r="AQ5297">
        <v>2.9729999999999999E-3</v>
      </c>
      <c r="AR5297">
        <v>-6.2129999999999998E-3</v>
      </c>
      <c r="AS5297" s="2">
        <v>4.8000000000000001E-5</v>
      </c>
      <c r="AT5297">
        <v>8.5780000000000006E-3</v>
      </c>
      <c r="AU5297">
        <v>-8.3385000000000001E-2</v>
      </c>
      <c r="AV5297">
        <v>-5.2002E-2</v>
      </c>
      <c r="AW5297">
        <v>-0.107433</v>
      </c>
      <c r="AX5297">
        <v>5.7986999999999997E-2</v>
      </c>
      <c r="AY5297">
        <v>7.8685000000000005E-2</v>
      </c>
    </row>
    <row r="5298" spans="1:51" x14ac:dyDescent="0.3">
      <c r="A5298">
        <v>16800</v>
      </c>
      <c r="B5298" t="s">
        <v>20620</v>
      </c>
      <c r="C5298" t="s">
        <v>6307</v>
      </c>
      <c r="D5298">
        <v>7.1041000000000007E-2</v>
      </c>
      <c r="E5298">
        <v>-1.5029000000000001E-2</v>
      </c>
      <c r="F5298">
        <v>-0.221579</v>
      </c>
      <c r="G5298">
        <v>0.18345</v>
      </c>
      <c r="H5298">
        <v>0.1502</v>
      </c>
      <c r="I5298">
        <v>0.151921</v>
      </c>
      <c r="J5298">
        <v>0.138268</v>
      </c>
      <c r="K5298">
        <v>-0.11261500000000001</v>
      </c>
      <c r="L5298">
        <v>-8.3429999999999997E-3</v>
      </c>
      <c r="M5298">
        <v>-5.0568000000000002E-2</v>
      </c>
      <c r="N5298">
        <v>0.23694100000000001</v>
      </c>
      <c r="O5298">
        <v>5.7151E-2</v>
      </c>
      <c r="P5298">
        <v>0.28143899999999999</v>
      </c>
      <c r="Q5298">
        <v>0.10247299999999999</v>
      </c>
      <c r="R5298">
        <v>-2.0860000000000002E-3</v>
      </c>
      <c r="S5298">
        <v>-5.1078999999999999E-2</v>
      </c>
      <c r="T5298">
        <v>-2.6071E-2</v>
      </c>
      <c r="U5298">
        <v>0.19450700000000001</v>
      </c>
      <c r="V5298">
        <v>-0.11906600000000001</v>
      </c>
      <c r="W5298">
        <v>5.3102999999999997E-2</v>
      </c>
      <c r="X5298">
        <v>-7.1215000000000001E-2</v>
      </c>
      <c r="Y5298">
        <v>-5.3759000000000001E-2</v>
      </c>
      <c r="Z5298">
        <v>-2.5361000000000002E-2</v>
      </c>
      <c r="AA5298">
        <v>-0.13145599999999999</v>
      </c>
      <c r="AB5298">
        <v>-8.7112999999999996E-2</v>
      </c>
      <c r="AC5298">
        <v>-1.3139E-2</v>
      </c>
      <c r="AD5298">
        <v>4.7192999999999999E-2</v>
      </c>
      <c r="AE5298">
        <v>-0.142926</v>
      </c>
      <c r="AF5298">
        <v>-4.5685000000000003E-2</v>
      </c>
      <c r="AG5298">
        <v>-7.4591000000000005E-2</v>
      </c>
      <c r="AH5298">
        <v>2.5574E-2</v>
      </c>
      <c r="AI5298">
        <v>-4.4229999999999998E-3</v>
      </c>
      <c r="AJ5298">
        <v>-0.14305799999999999</v>
      </c>
      <c r="AK5298">
        <v>2.4469000000000001E-2</v>
      </c>
      <c r="AL5298">
        <v>7.6900000000000004E-4</v>
      </c>
      <c r="AM5298">
        <v>-4.2637000000000001E-2</v>
      </c>
      <c r="AN5298">
        <v>0.35233799999999998</v>
      </c>
      <c r="AO5298">
        <v>-9.5439999999999997E-2</v>
      </c>
      <c r="AP5298">
        <v>-0.110613</v>
      </c>
      <c r="AQ5298">
        <v>-3.3984E-2</v>
      </c>
      <c r="AR5298">
        <v>-2.1956E-2</v>
      </c>
      <c r="AS5298">
        <v>-9.5720000000000006E-3</v>
      </c>
      <c r="AT5298">
        <v>3.1980000000000001E-2</v>
      </c>
      <c r="AU5298">
        <v>-0.101769</v>
      </c>
      <c r="AV5298">
        <v>-5.6238000000000003E-2</v>
      </c>
      <c r="AW5298">
        <v>-0.102976</v>
      </c>
      <c r="AX5298">
        <v>9.7731999999999999E-2</v>
      </c>
      <c r="AY5298">
        <v>8.0368999999999996E-2</v>
      </c>
    </row>
    <row r="5299" spans="1:51" x14ac:dyDescent="0.3">
      <c r="A5299">
        <v>91626</v>
      </c>
      <c r="B5299" t="s">
        <v>23838</v>
      </c>
      <c r="C5299" t="s">
        <v>16482</v>
      </c>
      <c r="D5299">
        <v>-3.6762999999999997E-2</v>
      </c>
      <c r="E5299">
        <v>-7.9904000000000003E-2</v>
      </c>
      <c r="F5299">
        <v>-0.23556299999999999</v>
      </c>
      <c r="G5299">
        <v>0.15118400000000001</v>
      </c>
      <c r="H5299">
        <v>5.9039000000000001E-2</v>
      </c>
      <c r="I5299">
        <v>4.2570999999999998E-2</v>
      </c>
      <c r="J5299">
        <v>3.5778999999999998E-2</v>
      </c>
      <c r="K5299">
        <v>6.2864000000000003E-2</v>
      </c>
      <c r="L5299">
        <v>-2.0317999999999999E-2</v>
      </c>
      <c r="M5299">
        <v>1.1235E-2</v>
      </c>
      <c r="N5299">
        <v>0.17505899999999999</v>
      </c>
      <c r="O5299">
        <v>0.102187</v>
      </c>
      <c r="P5299">
        <v>8.5860000000000006E-2</v>
      </c>
      <c r="Q5299">
        <v>5.5357000000000003E-2</v>
      </c>
      <c r="R5299">
        <v>1.1356E-2</v>
      </c>
      <c r="S5299">
        <v>1.0349000000000001E-2</v>
      </c>
      <c r="T5299">
        <v>1.3138E-2</v>
      </c>
      <c r="U5299">
        <v>1.9647000000000001E-2</v>
      </c>
      <c r="V5299">
        <v>-5.8200000000000002E-2</v>
      </c>
      <c r="W5299">
        <v>2.0618999999999998E-2</v>
      </c>
      <c r="X5299">
        <v>-2.4570000000000002E-2</v>
      </c>
      <c r="Y5299">
        <v>4.1708000000000002E-2</v>
      </c>
      <c r="Z5299">
        <v>-3.8467000000000001E-2</v>
      </c>
      <c r="AA5299">
        <v>-1.58E-3</v>
      </c>
      <c r="AB5299">
        <v>-9.5059000000000005E-2</v>
      </c>
      <c r="AC5299">
        <v>1.5785E-2</v>
      </c>
      <c r="AD5299">
        <v>1.959E-2</v>
      </c>
      <c r="AE5299">
        <v>-9.7910999999999998E-2</v>
      </c>
      <c r="AF5299">
        <v>-1.6740000000000001E-2</v>
      </c>
      <c r="AG5299">
        <v>-9.4740000000000005E-2</v>
      </c>
      <c r="AH5299">
        <v>8.7115999999999999E-2</v>
      </c>
      <c r="AI5299">
        <v>-2.7399999999999998E-3</v>
      </c>
      <c r="AJ5299">
        <v>-9.4661999999999996E-2</v>
      </c>
      <c r="AK5299">
        <v>0.100872</v>
      </c>
      <c r="AL5299">
        <v>7.6899999999999998E-3</v>
      </c>
      <c r="AM5299">
        <v>-4.8529999999999997E-2</v>
      </c>
      <c r="AN5299">
        <v>0.120168</v>
      </c>
      <c r="AO5299">
        <v>-2.8471E-2</v>
      </c>
      <c r="AP5299">
        <v>-3.8448999999999997E-2</v>
      </c>
      <c r="AQ5299">
        <v>-2.5500999999999999E-2</v>
      </c>
      <c r="AR5299">
        <v>5.9630000000000004E-3</v>
      </c>
      <c r="AS5299">
        <v>8.0727999999999994E-2</v>
      </c>
      <c r="AT5299">
        <v>6.3118999999999995E-2</v>
      </c>
      <c r="AU5299">
        <v>-6.0961000000000001E-2</v>
      </c>
      <c r="AV5299">
        <v>-6.3486000000000001E-2</v>
      </c>
      <c r="AW5299">
        <v>-6.9678000000000004E-2</v>
      </c>
      <c r="AX5299">
        <v>0.10048</v>
      </c>
      <c r="AY5299">
        <v>0.112793</v>
      </c>
    </row>
    <row r="5300" spans="1:51" x14ac:dyDescent="0.3">
      <c r="A5300">
        <v>83728</v>
      </c>
      <c r="B5300" t="s">
        <v>14562</v>
      </c>
      <c r="C5300" t="s">
        <v>14563</v>
      </c>
      <c r="D5300">
        <v>-1.7721000000000001E-2</v>
      </c>
      <c r="E5300">
        <v>-8.7258000000000002E-2</v>
      </c>
      <c r="F5300">
        <v>-0.223636</v>
      </c>
      <c r="G5300">
        <v>0.15303600000000001</v>
      </c>
      <c r="H5300">
        <v>7.8959000000000001E-2</v>
      </c>
      <c r="I5300">
        <v>2.6440999999999999E-2</v>
      </c>
      <c r="J5300">
        <v>5.2574000000000003E-2</v>
      </c>
      <c r="K5300">
        <v>4.3582000000000003E-2</v>
      </c>
      <c r="L5300">
        <v>-1.5826E-2</v>
      </c>
      <c r="M5300">
        <v>1.3044999999999999E-2</v>
      </c>
      <c r="N5300">
        <v>0.16228200000000001</v>
      </c>
      <c r="O5300">
        <v>4.0566999999999999E-2</v>
      </c>
      <c r="P5300">
        <v>2.3215E-2</v>
      </c>
      <c r="Q5300">
        <v>4.5907999999999997E-2</v>
      </c>
      <c r="R5300">
        <v>1.7278999999999999E-2</v>
      </c>
      <c r="S5300">
        <v>4.1716999999999997E-2</v>
      </c>
      <c r="T5300">
        <v>-2.7049999999999999E-3</v>
      </c>
      <c r="U5300">
        <v>1.2622E-2</v>
      </c>
      <c r="V5300">
        <v>-1.4118E-2</v>
      </c>
      <c r="W5300">
        <v>1.8943999999999999E-2</v>
      </c>
      <c r="X5300">
        <v>-3.1733999999999998E-2</v>
      </c>
      <c r="Y5300">
        <v>4.8773999999999998E-2</v>
      </c>
      <c r="Z5300">
        <v>-4.7959000000000002E-2</v>
      </c>
      <c r="AA5300">
        <v>3.6596999999999998E-2</v>
      </c>
      <c r="AB5300">
        <v>-8.5485000000000005E-2</v>
      </c>
      <c r="AC5300">
        <v>2.3400000000000001E-3</v>
      </c>
      <c r="AD5300">
        <v>1.2015E-2</v>
      </c>
      <c r="AE5300">
        <v>-8.5952000000000001E-2</v>
      </c>
      <c r="AF5300">
        <v>1.0920000000000001E-3</v>
      </c>
      <c r="AG5300">
        <v>-9.2054999999999998E-2</v>
      </c>
      <c r="AH5300">
        <v>9.9099000000000007E-2</v>
      </c>
      <c r="AI5300">
        <v>-2.7876999999999999E-2</v>
      </c>
      <c r="AJ5300">
        <v>-9.4030000000000002E-2</v>
      </c>
      <c r="AK5300">
        <v>8.6146E-2</v>
      </c>
      <c r="AL5300">
        <v>5.1174999999999998E-2</v>
      </c>
      <c r="AM5300">
        <v>-5.8703999999999999E-2</v>
      </c>
      <c r="AN5300">
        <v>0.101244</v>
      </c>
      <c r="AO5300">
        <v>-1.9503E-2</v>
      </c>
      <c r="AP5300">
        <v>-2.7549000000000001E-2</v>
      </c>
      <c r="AQ5300">
        <v>-8.4969999999999993E-3</v>
      </c>
      <c r="AR5300">
        <v>-1.9406E-2</v>
      </c>
      <c r="AS5300">
        <v>8.8838E-2</v>
      </c>
      <c r="AT5300">
        <v>4.3757999999999998E-2</v>
      </c>
      <c r="AU5300">
        <v>-3.5043999999999999E-2</v>
      </c>
      <c r="AV5300">
        <v>-5.4433000000000002E-2</v>
      </c>
      <c r="AW5300">
        <v>-6.0665999999999998E-2</v>
      </c>
      <c r="AX5300">
        <v>9.2603000000000005E-2</v>
      </c>
      <c r="AY5300">
        <v>9.6012E-2</v>
      </c>
    </row>
    <row r="5301" spans="1:51" x14ac:dyDescent="0.3">
      <c r="A5301">
        <v>15389</v>
      </c>
      <c r="B5301" t="s">
        <v>20592</v>
      </c>
      <c r="C5301" t="s">
        <v>4157</v>
      </c>
      <c r="D5301">
        <v>7.1041000000000007E-2</v>
      </c>
      <c r="E5301">
        <v>-1.5029000000000001E-2</v>
      </c>
      <c r="F5301">
        <v>-0.221579</v>
      </c>
      <c r="G5301">
        <v>0.18345</v>
      </c>
      <c r="H5301">
        <v>0.1502</v>
      </c>
      <c r="I5301">
        <v>0.151921</v>
      </c>
      <c r="J5301">
        <v>0.138268</v>
      </c>
      <c r="K5301">
        <v>-0.11261500000000001</v>
      </c>
      <c r="L5301">
        <v>-8.3429999999999997E-3</v>
      </c>
      <c r="M5301">
        <v>-5.0568000000000002E-2</v>
      </c>
      <c r="N5301">
        <v>0.23694100000000001</v>
      </c>
      <c r="O5301">
        <v>5.7151E-2</v>
      </c>
      <c r="P5301">
        <v>0.163047</v>
      </c>
      <c r="Q5301">
        <v>9.2016000000000001E-2</v>
      </c>
      <c r="R5301">
        <v>1.2310000000000001E-3</v>
      </c>
      <c r="S5301">
        <v>-4.4547000000000003E-2</v>
      </c>
      <c r="T5301">
        <v>1.6271000000000001E-2</v>
      </c>
      <c r="U5301">
        <v>3.5955000000000001E-2</v>
      </c>
      <c r="V5301">
        <v>-8.3345000000000002E-2</v>
      </c>
      <c r="W5301">
        <v>2.4584999999999999E-2</v>
      </c>
      <c r="X5301">
        <v>-3.0283000000000001E-2</v>
      </c>
      <c r="Y5301">
        <v>-4.5560000000000002E-3</v>
      </c>
      <c r="Z5301">
        <v>-6.4505999999999994E-2</v>
      </c>
      <c r="AA5301">
        <v>-4.163E-2</v>
      </c>
      <c r="AB5301">
        <v>-5.0706000000000001E-2</v>
      </c>
      <c r="AC5301">
        <v>-7.9649999999999999E-3</v>
      </c>
      <c r="AD5301">
        <v>-2.1715999999999999E-2</v>
      </c>
      <c r="AE5301">
        <v>-7.8902E-2</v>
      </c>
      <c r="AF5301">
        <v>-2.4923000000000001E-2</v>
      </c>
      <c r="AG5301">
        <v>-5.8541999999999997E-2</v>
      </c>
      <c r="AH5301">
        <v>3.2385999999999998E-2</v>
      </c>
      <c r="AI5301" s="2">
        <v>-1.9000000000000001E-5</v>
      </c>
      <c r="AJ5301">
        <v>-7.4930999999999998E-2</v>
      </c>
      <c r="AK5301">
        <v>1.9245000000000002E-2</v>
      </c>
      <c r="AL5301">
        <v>1.0644000000000001E-2</v>
      </c>
      <c r="AM5301">
        <v>-1.8970000000000001E-2</v>
      </c>
      <c r="AN5301">
        <v>0.15701899999999999</v>
      </c>
      <c r="AO5301">
        <v>-4.6306E-2</v>
      </c>
      <c r="AP5301">
        <v>-5.8185000000000001E-2</v>
      </c>
      <c r="AQ5301">
        <v>-1.7104999999999999E-2</v>
      </c>
      <c r="AR5301">
        <v>7.4419999999999998E-3</v>
      </c>
      <c r="AS5301">
        <v>3.5588000000000002E-2</v>
      </c>
      <c r="AT5301">
        <v>3.6547999999999997E-2</v>
      </c>
      <c r="AU5301">
        <v>-6.9377999999999995E-2</v>
      </c>
      <c r="AV5301">
        <v>-7.7891000000000002E-2</v>
      </c>
      <c r="AW5301">
        <v>-8.3906999999999995E-2</v>
      </c>
      <c r="AX5301">
        <v>7.4911000000000005E-2</v>
      </c>
      <c r="AY5301">
        <v>0.136799</v>
      </c>
    </row>
    <row r="5302" spans="1:51" x14ac:dyDescent="0.3">
      <c r="A5302">
        <v>16801</v>
      </c>
      <c r="B5302" t="s">
        <v>20620</v>
      </c>
      <c r="C5302" t="s">
        <v>6309</v>
      </c>
      <c r="D5302">
        <v>7.1041000000000007E-2</v>
      </c>
      <c r="E5302">
        <v>-1.5029000000000001E-2</v>
      </c>
      <c r="F5302">
        <v>-0.221579</v>
      </c>
      <c r="G5302">
        <v>0.18345</v>
      </c>
      <c r="H5302">
        <v>0.1502</v>
      </c>
      <c r="I5302">
        <v>0.151921</v>
      </c>
      <c r="J5302">
        <v>0.138268</v>
      </c>
      <c r="K5302">
        <v>-0.11261500000000001</v>
      </c>
      <c r="L5302">
        <v>-8.3429999999999997E-3</v>
      </c>
      <c r="M5302">
        <v>-5.0568000000000002E-2</v>
      </c>
      <c r="N5302">
        <v>0.23694100000000001</v>
      </c>
      <c r="O5302">
        <v>5.7151E-2</v>
      </c>
      <c r="P5302">
        <v>0.28143899999999999</v>
      </c>
      <c r="Q5302">
        <v>0.10247299999999999</v>
      </c>
      <c r="R5302">
        <v>-2.0860000000000002E-3</v>
      </c>
      <c r="S5302">
        <v>-5.1078999999999999E-2</v>
      </c>
      <c r="T5302">
        <v>-2.6071E-2</v>
      </c>
      <c r="U5302">
        <v>0.19450700000000001</v>
      </c>
      <c r="V5302">
        <v>-0.11906600000000001</v>
      </c>
      <c r="W5302">
        <v>5.3102999999999997E-2</v>
      </c>
      <c r="X5302">
        <v>-7.1215000000000001E-2</v>
      </c>
      <c r="Y5302">
        <v>-5.3759000000000001E-2</v>
      </c>
      <c r="Z5302">
        <v>-2.5361000000000002E-2</v>
      </c>
      <c r="AA5302">
        <v>-0.13145599999999999</v>
      </c>
      <c r="AB5302">
        <v>-8.7112999999999996E-2</v>
      </c>
      <c r="AC5302">
        <v>-1.3139E-2</v>
      </c>
      <c r="AD5302">
        <v>4.7192999999999999E-2</v>
      </c>
      <c r="AE5302">
        <v>-0.142926</v>
      </c>
      <c r="AF5302">
        <v>-4.5685000000000003E-2</v>
      </c>
      <c r="AG5302">
        <v>-7.4591000000000005E-2</v>
      </c>
      <c r="AH5302">
        <v>2.5574E-2</v>
      </c>
      <c r="AI5302">
        <v>-4.4229999999999998E-3</v>
      </c>
      <c r="AJ5302">
        <v>-0.14305799999999999</v>
      </c>
      <c r="AK5302">
        <v>2.4469000000000001E-2</v>
      </c>
      <c r="AL5302">
        <v>7.6900000000000004E-4</v>
      </c>
      <c r="AM5302">
        <v>-4.2637000000000001E-2</v>
      </c>
      <c r="AN5302">
        <v>0.190687</v>
      </c>
      <c r="AO5302">
        <v>-4.5886999999999997E-2</v>
      </c>
      <c r="AP5302">
        <v>-6.6876000000000005E-2</v>
      </c>
      <c r="AQ5302">
        <v>2.9729999999999999E-3</v>
      </c>
      <c r="AR5302">
        <v>-6.2129999999999998E-3</v>
      </c>
      <c r="AS5302" s="2">
        <v>4.8000000000000001E-5</v>
      </c>
      <c r="AT5302">
        <v>8.5780000000000006E-3</v>
      </c>
      <c r="AU5302">
        <v>-8.3385000000000001E-2</v>
      </c>
      <c r="AV5302">
        <v>-5.2002E-2</v>
      </c>
      <c r="AW5302">
        <v>-0.107433</v>
      </c>
      <c r="AX5302">
        <v>5.7986999999999997E-2</v>
      </c>
      <c r="AY5302">
        <v>7.8685000000000005E-2</v>
      </c>
    </row>
    <row r="5303" spans="1:51" x14ac:dyDescent="0.3">
      <c r="A5303">
        <v>21874</v>
      </c>
      <c r="B5303" t="s">
        <v>20377</v>
      </c>
      <c r="C5303" t="s">
        <v>20378</v>
      </c>
      <c r="D5303" t="s">
        <v>2</v>
      </c>
      <c r="E5303" t="s">
        <v>2</v>
      </c>
      <c r="F5303" t="s">
        <v>2</v>
      </c>
      <c r="G5303" t="s">
        <v>2</v>
      </c>
      <c r="H5303" t="s">
        <v>2</v>
      </c>
      <c r="I5303" t="s">
        <v>2</v>
      </c>
      <c r="J5303" t="s">
        <v>2</v>
      </c>
      <c r="K5303" t="s">
        <v>2</v>
      </c>
      <c r="L5303" t="s">
        <v>2</v>
      </c>
      <c r="M5303" t="s">
        <v>2</v>
      </c>
      <c r="N5303" t="s">
        <v>2</v>
      </c>
      <c r="O5303" t="s">
        <v>2</v>
      </c>
      <c r="P5303" t="s">
        <v>2</v>
      </c>
      <c r="Q5303" t="s">
        <v>2</v>
      </c>
      <c r="R5303" t="s">
        <v>2</v>
      </c>
      <c r="S5303" t="s">
        <v>2</v>
      </c>
      <c r="T5303" t="s">
        <v>2</v>
      </c>
      <c r="U5303" t="s">
        <v>2</v>
      </c>
      <c r="V5303">
        <v>-2.5329999999999998E-2</v>
      </c>
      <c r="W5303">
        <v>2.792E-2</v>
      </c>
      <c r="X5303">
        <v>-2.4989000000000001E-2</v>
      </c>
      <c r="Y5303">
        <v>5.1247000000000001E-2</v>
      </c>
      <c r="Z5303">
        <v>-3.1662000000000003E-2</v>
      </c>
      <c r="AA5303">
        <v>1.0459E-2</v>
      </c>
      <c r="AB5303">
        <v>-8.6373000000000005E-2</v>
      </c>
      <c r="AC5303">
        <v>8.4840000000000002E-3</v>
      </c>
      <c r="AD5303">
        <v>8.1379999999999994E-3</v>
      </c>
      <c r="AE5303">
        <v>-9.6622E-2</v>
      </c>
      <c r="AF5303">
        <v>1.92E-4</v>
      </c>
      <c r="AG5303">
        <v>-8.9837E-2</v>
      </c>
      <c r="AH5303">
        <v>0.10455200000000001</v>
      </c>
      <c r="AI5303">
        <v>-2.4837000000000001E-2</v>
      </c>
      <c r="AJ5303">
        <v>-0.101475</v>
      </c>
      <c r="AK5303">
        <v>0.105514</v>
      </c>
      <c r="AL5303">
        <v>2.8265999999999999E-2</v>
      </c>
      <c r="AM5303">
        <v>-6.6140000000000004E-2</v>
      </c>
      <c r="AN5303">
        <v>0.117691</v>
      </c>
      <c r="AO5303">
        <v>-2.5770999999999999E-2</v>
      </c>
      <c r="AP5303">
        <v>-3.8080000000000003E-2</v>
      </c>
      <c r="AQ5303">
        <v>-1.9262999999999999E-2</v>
      </c>
      <c r="AR5303">
        <v>-1.4524E-2</v>
      </c>
      <c r="AS5303">
        <v>6.9734000000000004E-2</v>
      </c>
      <c r="AT5303">
        <v>6.0837000000000002E-2</v>
      </c>
      <c r="AU5303">
        <v>-5.0404999999999998E-2</v>
      </c>
      <c r="AV5303">
        <v>-5.8213000000000001E-2</v>
      </c>
      <c r="AW5303">
        <v>-6.3608999999999999E-2</v>
      </c>
      <c r="AX5303">
        <v>9.8232E-2</v>
      </c>
      <c r="AY5303">
        <v>0.11361599999999999</v>
      </c>
    </row>
    <row r="5304" spans="1:51" x14ac:dyDescent="0.3">
      <c r="A5304">
        <v>85576</v>
      </c>
      <c r="B5304" t="s">
        <v>15094</v>
      </c>
      <c r="C5304" t="s">
        <v>15095</v>
      </c>
      <c r="D5304">
        <v>-1.7058E-2</v>
      </c>
      <c r="E5304">
        <v>-6.2330999999999998E-2</v>
      </c>
      <c r="F5304">
        <v>-0.24341299999999999</v>
      </c>
      <c r="G5304">
        <v>0.15423000000000001</v>
      </c>
      <c r="H5304">
        <v>8.2974999999999993E-2</v>
      </c>
      <c r="I5304">
        <v>9.0901999999999997E-2</v>
      </c>
      <c r="J5304">
        <v>6.8662000000000001E-2</v>
      </c>
      <c r="K5304">
        <v>-1.6503E-2</v>
      </c>
      <c r="L5304">
        <v>2.4550000000000002E-3</v>
      </c>
      <c r="M5304">
        <v>-2.4427000000000001E-2</v>
      </c>
      <c r="N5304">
        <v>0.217058</v>
      </c>
      <c r="O5304">
        <v>0.132877</v>
      </c>
      <c r="P5304">
        <v>0.163047</v>
      </c>
      <c r="Q5304">
        <v>9.2016000000000001E-2</v>
      </c>
      <c r="R5304">
        <v>1.2310000000000001E-3</v>
      </c>
      <c r="S5304">
        <v>-4.4547000000000003E-2</v>
      </c>
      <c r="T5304">
        <v>1.6271000000000001E-2</v>
      </c>
      <c r="U5304">
        <v>3.5955000000000001E-2</v>
      </c>
      <c r="V5304">
        <v>-8.3345000000000002E-2</v>
      </c>
      <c r="W5304">
        <v>2.4584999999999999E-2</v>
      </c>
      <c r="X5304">
        <v>-3.0283000000000001E-2</v>
      </c>
      <c r="Y5304">
        <v>-4.5560000000000002E-3</v>
      </c>
      <c r="Z5304">
        <v>-6.4505999999999994E-2</v>
      </c>
      <c r="AA5304">
        <v>-4.163E-2</v>
      </c>
      <c r="AB5304">
        <v>-8.7112999999999996E-2</v>
      </c>
      <c r="AC5304">
        <v>-1.3139E-2</v>
      </c>
      <c r="AD5304">
        <v>4.7192999999999999E-2</v>
      </c>
      <c r="AE5304">
        <v>-0.142926</v>
      </c>
      <c r="AF5304">
        <v>-4.5685000000000003E-2</v>
      </c>
      <c r="AG5304">
        <v>-7.4591000000000005E-2</v>
      </c>
      <c r="AH5304">
        <v>2.5574E-2</v>
      </c>
      <c r="AI5304">
        <v>-4.4229999999999998E-3</v>
      </c>
      <c r="AJ5304">
        <v>-0.14305799999999999</v>
      </c>
      <c r="AK5304">
        <v>2.4469000000000001E-2</v>
      </c>
      <c r="AL5304">
        <v>7.6900000000000004E-4</v>
      </c>
      <c r="AM5304">
        <v>-4.2637000000000001E-2</v>
      </c>
      <c r="AN5304" t="s">
        <v>2</v>
      </c>
      <c r="AO5304" t="s">
        <v>2</v>
      </c>
      <c r="AP5304" t="s">
        <v>2</v>
      </c>
      <c r="AQ5304" t="s">
        <v>2</v>
      </c>
      <c r="AR5304" t="s">
        <v>2</v>
      </c>
      <c r="AS5304" t="s">
        <v>2</v>
      </c>
      <c r="AT5304" t="s">
        <v>2</v>
      </c>
      <c r="AU5304" t="s">
        <v>2</v>
      </c>
      <c r="AV5304" t="s">
        <v>2</v>
      </c>
      <c r="AW5304" t="s">
        <v>2</v>
      </c>
      <c r="AX5304" t="s">
        <v>2</v>
      </c>
      <c r="AY5304" t="s">
        <v>2</v>
      </c>
    </row>
    <row r="5305" spans="1:51" x14ac:dyDescent="0.3">
      <c r="A5305">
        <v>21875</v>
      </c>
      <c r="B5305" t="s">
        <v>11575</v>
      </c>
      <c r="C5305" t="s">
        <v>11576</v>
      </c>
      <c r="D5305" t="s">
        <v>2</v>
      </c>
      <c r="E5305" t="s">
        <v>2</v>
      </c>
      <c r="F5305" t="s">
        <v>2</v>
      </c>
      <c r="G5305" t="s">
        <v>2</v>
      </c>
      <c r="H5305" t="s">
        <v>2</v>
      </c>
      <c r="I5305" t="s">
        <v>2</v>
      </c>
      <c r="J5305" t="s">
        <v>2</v>
      </c>
      <c r="K5305" t="s">
        <v>2</v>
      </c>
      <c r="L5305" t="s">
        <v>2</v>
      </c>
      <c r="M5305" t="s">
        <v>2</v>
      </c>
      <c r="N5305" t="s">
        <v>2</v>
      </c>
      <c r="O5305" t="s">
        <v>2</v>
      </c>
      <c r="P5305" t="s">
        <v>2</v>
      </c>
      <c r="Q5305" t="s">
        <v>2</v>
      </c>
      <c r="R5305" t="s">
        <v>2</v>
      </c>
      <c r="S5305" t="s">
        <v>2</v>
      </c>
      <c r="T5305" t="s">
        <v>2</v>
      </c>
      <c r="U5305" t="s">
        <v>2</v>
      </c>
      <c r="V5305">
        <v>-8.3345000000000002E-2</v>
      </c>
      <c r="W5305">
        <v>2.4584999999999999E-2</v>
      </c>
      <c r="X5305">
        <v>-3.0283000000000001E-2</v>
      </c>
      <c r="Y5305">
        <v>-4.5560000000000002E-3</v>
      </c>
      <c r="Z5305">
        <v>-6.4505999999999994E-2</v>
      </c>
      <c r="AA5305">
        <v>-4.163E-2</v>
      </c>
      <c r="AB5305">
        <v>-8.7112999999999996E-2</v>
      </c>
      <c r="AC5305">
        <v>-1.3139E-2</v>
      </c>
      <c r="AD5305">
        <v>4.7192999999999999E-2</v>
      </c>
      <c r="AE5305">
        <v>-0.142926</v>
      </c>
      <c r="AF5305">
        <v>-4.5685000000000003E-2</v>
      </c>
      <c r="AG5305">
        <v>-7.4591000000000005E-2</v>
      </c>
      <c r="AH5305">
        <v>2.5574E-2</v>
      </c>
      <c r="AI5305">
        <v>-4.4229999999999998E-3</v>
      </c>
      <c r="AJ5305">
        <v>-0.14305799999999999</v>
      </c>
      <c r="AK5305">
        <v>2.4469000000000001E-2</v>
      </c>
      <c r="AL5305">
        <v>7.6900000000000004E-4</v>
      </c>
      <c r="AM5305">
        <v>-4.2637000000000001E-2</v>
      </c>
      <c r="AN5305">
        <v>0.190687</v>
      </c>
      <c r="AO5305">
        <v>-4.5886999999999997E-2</v>
      </c>
      <c r="AP5305">
        <v>-6.6876000000000005E-2</v>
      </c>
      <c r="AQ5305">
        <v>2.9729999999999999E-3</v>
      </c>
      <c r="AR5305">
        <v>-6.2129999999999998E-3</v>
      </c>
      <c r="AS5305" s="2">
        <v>4.8000000000000001E-5</v>
      </c>
      <c r="AT5305">
        <v>8.5780000000000006E-3</v>
      </c>
      <c r="AU5305">
        <v>-8.3385000000000001E-2</v>
      </c>
      <c r="AV5305">
        <v>-5.2002E-2</v>
      </c>
      <c r="AW5305">
        <v>-0.107433</v>
      </c>
      <c r="AX5305">
        <v>5.7986999999999997E-2</v>
      </c>
      <c r="AY5305">
        <v>7.8685000000000005E-2</v>
      </c>
    </row>
    <row r="5306" spans="1:51" x14ac:dyDescent="0.3">
      <c r="A5306">
        <v>17801</v>
      </c>
      <c r="B5306" t="s">
        <v>23839</v>
      </c>
      <c r="C5306" t="s">
        <v>7055</v>
      </c>
      <c r="D5306">
        <v>-4.7925000000000002E-2</v>
      </c>
      <c r="E5306">
        <v>-8.4393999999999997E-2</v>
      </c>
      <c r="F5306">
        <v>-0.246618</v>
      </c>
      <c r="G5306">
        <v>0.14269299999999999</v>
      </c>
      <c r="H5306">
        <v>7.2003999999999999E-2</v>
      </c>
      <c r="I5306">
        <v>5.9389999999999998E-2</v>
      </c>
      <c r="J5306">
        <v>3.6426E-2</v>
      </c>
      <c r="K5306">
        <v>6.3072000000000003E-2</v>
      </c>
      <c r="L5306">
        <v>-2.4590000000000001E-2</v>
      </c>
      <c r="M5306">
        <v>-2.8939999999999999E-3</v>
      </c>
      <c r="N5306">
        <v>0.183812</v>
      </c>
      <c r="O5306">
        <v>8.3504999999999996E-2</v>
      </c>
      <c r="P5306">
        <v>8.5860000000000006E-2</v>
      </c>
      <c r="Q5306">
        <v>5.5357000000000003E-2</v>
      </c>
      <c r="R5306">
        <v>1.1356E-2</v>
      </c>
      <c r="S5306">
        <v>1.0349000000000001E-2</v>
      </c>
      <c r="T5306">
        <v>1.3138E-2</v>
      </c>
      <c r="U5306">
        <v>1.9647000000000001E-2</v>
      </c>
      <c r="V5306">
        <v>-5.8200000000000002E-2</v>
      </c>
      <c r="W5306">
        <v>2.0618999999999998E-2</v>
      </c>
      <c r="X5306">
        <v>-2.4570000000000002E-2</v>
      </c>
      <c r="Y5306">
        <v>4.1708000000000002E-2</v>
      </c>
      <c r="Z5306">
        <v>-3.8467000000000001E-2</v>
      </c>
      <c r="AA5306">
        <v>-1.58E-3</v>
      </c>
      <c r="AB5306">
        <v>-9.5059000000000005E-2</v>
      </c>
      <c r="AC5306">
        <v>1.5785E-2</v>
      </c>
      <c r="AD5306">
        <v>1.959E-2</v>
      </c>
      <c r="AE5306">
        <v>-9.7910999999999998E-2</v>
      </c>
      <c r="AF5306">
        <v>-1.6740000000000001E-2</v>
      </c>
      <c r="AG5306">
        <v>-9.4740000000000005E-2</v>
      </c>
      <c r="AH5306">
        <v>8.7115999999999999E-2</v>
      </c>
      <c r="AI5306">
        <v>-2.7399999999999998E-3</v>
      </c>
      <c r="AJ5306">
        <v>-9.4661999999999996E-2</v>
      </c>
      <c r="AK5306">
        <v>0.100872</v>
      </c>
      <c r="AL5306">
        <v>7.6899999999999998E-3</v>
      </c>
      <c r="AM5306">
        <v>-4.8529999999999997E-2</v>
      </c>
      <c r="AN5306">
        <v>0.120168</v>
      </c>
      <c r="AO5306">
        <v>-2.8471E-2</v>
      </c>
      <c r="AP5306">
        <v>-3.8448999999999997E-2</v>
      </c>
      <c r="AQ5306">
        <v>-2.5500999999999999E-2</v>
      </c>
      <c r="AR5306">
        <v>5.9630000000000004E-3</v>
      </c>
      <c r="AS5306">
        <v>8.0727999999999994E-2</v>
      </c>
      <c r="AT5306">
        <v>6.3118999999999995E-2</v>
      </c>
      <c r="AU5306">
        <v>-6.0961000000000001E-2</v>
      </c>
      <c r="AV5306">
        <v>-6.3486000000000001E-2</v>
      </c>
      <c r="AW5306">
        <v>-6.9678000000000004E-2</v>
      </c>
      <c r="AX5306">
        <v>0.10048</v>
      </c>
      <c r="AY5306">
        <v>0.112793</v>
      </c>
    </row>
    <row r="5307" spans="1:51" x14ac:dyDescent="0.3">
      <c r="A5307">
        <v>17328</v>
      </c>
      <c r="B5307" t="s">
        <v>20620</v>
      </c>
      <c r="C5307" t="s">
        <v>6901</v>
      </c>
      <c r="D5307">
        <v>-1.7058E-2</v>
      </c>
      <c r="E5307">
        <v>-6.2330999999999998E-2</v>
      </c>
      <c r="F5307">
        <v>-0.24341299999999999</v>
      </c>
      <c r="G5307">
        <v>0.15423000000000001</v>
      </c>
      <c r="H5307">
        <v>8.2974999999999993E-2</v>
      </c>
      <c r="I5307">
        <v>9.0901999999999997E-2</v>
      </c>
      <c r="J5307">
        <v>6.8662000000000001E-2</v>
      </c>
      <c r="K5307">
        <v>-1.6503E-2</v>
      </c>
      <c r="L5307">
        <v>2.4550000000000002E-3</v>
      </c>
      <c r="M5307">
        <v>-2.4427000000000001E-2</v>
      </c>
      <c r="N5307">
        <v>0.217058</v>
      </c>
      <c r="O5307">
        <v>0.132877</v>
      </c>
      <c r="P5307">
        <v>9.3357999999999997E-2</v>
      </c>
      <c r="Q5307">
        <v>8.0333000000000002E-2</v>
      </c>
      <c r="R5307">
        <v>-7.7079999999999996E-3</v>
      </c>
      <c r="S5307">
        <v>5.5539999999999999E-3</v>
      </c>
      <c r="T5307">
        <v>1.8506000000000002E-2</v>
      </c>
      <c r="U5307">
        <v>2.0115999999999998E-2</v>
      </c>
      <c r="V5307">
        <v>-5.6222000000000001E-2</v>
      </c>
      <c r="W5307">
        <v>1.4938999999999999E-2</v>
      </c>
      <c r="X5307">
        <v>-2.6568999999999999E-2</v>
      </c>
      <c r="Y5307">
        <v>2.0926E-2</v>
      </c>
      <c r="Z5307">
        <v>-5.6158E-2</v>
      </c>
      <c r="AA5307">
        <v>-2.7064999999999999E-2</v>
      </c>
      <c r="AB5307">
        <v>-5.9351000000000001E-2</v>
      </c>
      <c r="AC5307">
        <v>-2.2835000000000001E-2</v>
      </c>
      <c r="AD5307">
        <v>2.6665000000000001E-2</v>
      </c>
      <c r="AE5307">
        <v>-6.3098000000000001E-2</v>
      </c>
      <c r="AF5307">
        <v>-1.6271999999999998E-2</v>
      </c>
      <c r="AG5307">
        <v>-6.5215999999999996E-2</v>
      </c>
      <c r="AH5307">
        <v>3.6352000000000002E-2</v>
      </c>
      <c r="AI5307">
        <v>-1.5709999999999998E-2</v>
      </c>
      <c r="AJ5307">
        <v>-5.4668000000000001E-2</v>
      </c>
      <c r="AK5307">
        <v>2.7685999999999999E-2</v>
      </c>
      <c r="AL5307">
        <v>-2.036E-3</v>
      </c>
      <c r="AM5307">
        <v>-2.1329000000000001E-2</v>
      </c>
      <c r="AN5307">
        <v>0.12071800000000001</v>
      </c>
      <c r="AO5307">
        <v>-3.8198000000000003E-2</v>
      </c>
      <c r="AP5307">
        <v>-5.0481999999999999E-2</v>
      </c>
      <c r="AQ5307">
        <v>1.8793000000000001E-2</v>
      </c>
      <c r="AR5307">
        <v>-3.2683999999999998E-2</v>
      </c>
      <c r="AS5307">
        <v>5.7706E-2</v>
      </c>
      <c r="AT5307">
        <v>3.3762E-2</v>
      </c>
      <c r="AU5307">
        <v>-5.8592999999999999E-2</v>
      </c>
      <c r="AV5307">
        <v>-6.3375000000000001E-2</v>
      </c>
      <c r="AW5307">
        <v>-5.6530999999999998E-2</v>
      </c>
      <c r="AX5307">
        <v>6.0608000000000002E-2</v>
      </c>
      <c r="AY5307">
        <v>0.10016700000000001</v>
      </c>
    </row>
    <row r="5308" spans="1:51" x14ac:dyDescent="0.3">
      <c r="A5308">
        <v>21876</v>
      </c>
      <c r="B5308" t="s">
        <v>23840</v>
      </c>
      <c r="C5308" t="s">
        <v>23841</v>
      </c>
      <c r="D5308" t="s">
        <v>2</v>
      </c>
      <c r="E5308" t="s">
        <v>2</v>
      </c>
      <c r="F5308" t="s">
        <v>2</v>
      </c>
      <c r="G5308" t="s">
        <v>2</v>
      </c>
      <c r="H5308" t="s">
        <v>2</v>
      </c>
      <c r="I5308" t="s">
        <v>2</v>
      </c>
      <c r="J5308" t="s">
        <v>2</v>
      </c>
      <c r="K5308" t="s">
        <v>2</v>
      </c>
      <c r="L5308" t="s">
        <v>2</v>
      </c>
      <c r="M5308" t="s">
        <v>2</v>
      </c>
      <c r="N5308" t="s">
        <v>2</v>
      </c>
      <c r="O5308" t="s">
        <v>2</v>
      </c>
      <c r="P5308" t="s">
        <v>2</v>
      </c>
      <c r="Q5308" t="s">
        <v>2</v>
      </c>
      <c r="R5308" t="s">
        <v>2</v>
      </c>
      <c r="S5308" t="s">
        <v>2</v>
      </c>
      <c r="T5308" t="s">
        <v>2</v>
      </c>
      <c r="U5308" t="s">
        <v>2</v>
      </c>
      <c r="V5308" t="s">
        <v>2</v>
      </c>
      <c r="W5308">
        <v>1.4938999999999999E-2</v>
      </c>
      <c r="X5308">
        <v>-2.6568999999999999E-2</v>
      </c>
      <c r="Y5308">
        <v>2.0926E-2</v>
      </c>
      <c r="Z5308">
        <v>-5.6158E-2</v>
      </c>
      <c r="AA5308">
        <v>-2.7064999999999999E-2</v>
      </c>
      <c r="AB5308">
        <v>-5.0706000000000001E-2</v>
      </c>
      <c r="AC5308">
        <v>-7.9649999999999999E-3</v>
      </c>
      <c r="AD5308">
        <v>-2.1715999999999999E-2</v>
      </c>
      <c r="AE5308">
        <v>-7.8902E-2</v>
      </c>
      <c r="AF5308">
        <v>-2.4923000000000001E-2</v>
      </c>
      <c r="AG5308">
        <v>-5.8541999999999997E-2</v>
      </c>
      <c r="AH5308">
        <v>3.2385999999999998E-2</v>
      </c>
      <c r="AI5308" s="2">
        <v>-1.9000000000000001E-5</v>
      </c>
      <c r="AJ5308">
        <v>-7.4930999999999998E-2</v>
      </c>
      <c r="AK5308">
        <v>1.9245000000000002E-2</v>
      </c>
      <c r="AL5308">
        <v>1.0644000000000001E-2</v>
      </c>
      <c r="AM5308">
        <v>-1.8970000000000001E-2</v>
      </c>
      <c r="AN5308">
        <v>0.15701899999999999</v>
      </c>
      <c r="AO5308">
        <v>-4.6306E-2</v>
      </c>
      <c r="AP5308">
        <v>-5.8185000000000001E-2</v>
      </c>
      <c r="AQ5308">
        <v>-1.7104999999999999E-2</v>
      </c>
      <c r="AR5308">
        <v>7.4419999999999998E-3</v>
      </c>
      <c r="AS5308">
        <v>3.5588000000000002E-2</v>
      </c>
      <c r="AT5308">
        <v>3.6547999999999997E-2</v>
      </c>
      <c r="AU5308">
        <v>-6.9377999999999995E-2</v>
      </c>
      <c r="AV5308">
        <v>-7.7891000000000002E-2</v>
      </c>
      <c r="AW5308">
        <v>-8.3906999999999995E-2</v>
      </c>
      <c r="AX5308">
        <v>7.4911000000000005E-2</v>
      </c>
      <c r="AY5308">
        <v>0.136799</v>
      </c>
    </row>
    <row r="5309" spans="1:51" x14ac:dyDescent="0.3">
      <c r="A5309">
        <v>79862</v>
      </c>
      <c r="B5309" t="s">
        <v>5636</v>
      </c>
      <c r="C5309" t="s">
        <v>5637</v>
      </c>
      <c r="D5309">
        <v>-3.6762999999999997E-2</v>
      </c>
      <c r="E5309">
        <v>-7.9904000000000003E-2</v>
      </c>
      <c r="F5309">
        <v>-0.23556299999999999</v>
      </c>
      <c r="G5309">
        <v>0.15118400000000001</v>
      </c>
      <c r="H5309">
        <v>5.9039000000000001E-2</v>
      </c>
      <c r="I5309">
        <v>4.2570999999999998E-2</v>
      </c>
      <c r="J5309">
        <v>3.5778999999999998E-2</v>
      </c>
      <c r="K5309">
        <v>6.2864000000000003E-2</v>
      </c>
      <c r="L5309">
        <v>-2.0317999999999999E-2</v>
      </c>
      <c r="M5309">
        <v>1.1235E-2</v>
      </c>
      <c r="N5309">
        <v>0.17505899999999999</v>
      </c>
      <c r="O5309">
        <v>0.102187</v>
      </c>
      <c r="P5309">
        <v>3.2812000000000001E-2</v>
      </c>
      <c r="Q5309">
        <v>7.0012000000000005E-2</v>
      </c>
      <c r="R5309">
        <v>1.3648E-2</v>
      </c>
      <c r="S5309">
        <v>2.5271999999999999E-2</v>
      </c>
      <c r="T5309">
        <v>1.0437999999999999E-2</v>
      </c>
      <c r="U5309">
        <v>7.2220000000000001E-3</v>
      </c>
      <c r="V5309">
        <v>-2.5329999999999998E-2</v>
      </c>
      <c r="W5309">
        <v>2.792E-2</v>
      </c>
      <c r="X5309">
        <v>-2.4989000000000001E-2</v>
      </c>
      <c r="Y5309">
        <v>5.1247000000000001E-2</v>
      </c>
      <c r="Z5309">
        <v>-3.1662000000000003E-2</v>
      </c>
      <c r="AA5309">
        <v>1.0459E-2</v>
      </c>
      <c r="AB5309">
        <v>-8.6373000000000005E-2</v>
      </c>
      <c r="AC5309">
        <v>8.4840000000000002E-3</v>
      </c>
      <c r="AD5309">
        <v>8.1379999999999994E-3</v>
      </c>
      <c r="AE5309">
        <v>-9.6622E-2</v>
      </c>
      <c r="AF5309">
        <v>1.92E-4</v>
      </c>
      <c r="AG5309">
        <v>-8.9837E-2</v>
      </c>
      <c r="AH5309">
        <v>0.10455200000000001</v>
      </c>
      <c r="AI5309">
        <v>-2.4837000000000001E-2</v>
      </c>
      <c r="AJ5309">
        <v>-0.101475</v>
      </c>
      <c r="AK5309">
        <v>0.105514</v>
      </c>
      <c r="AL5309">
        <v>2.8265999999999999E-2</v>
      </c>
      <c r="AM5309">
        <v>-6.6140000000000004E-2</v>
      </c>
      <c r="AN5309">
        <v>0.117691</v>
      </c>
      <c r="AO5309">
        <v>-2.5770999999999999E-2</v>
      </c>
      <c r="AP5309">
        <v>-3.8080000000000003E-2</v>
      </c>
      <c r="AQ5309">
        <v>-1.9262999999999999E-2</v>
      </c>
      <c r="AR5309">
        <v>-1.4524E-2</v>
      </c>
      <c r="AS5309">
        <v>6.9734000000000004E-2</v>
      </c>
      <c r="AT5309">
        <v>6.0837000000000002E-2</v>
      </c>
      <c r="AU5309">
        <v>-5.0404999999999998E-2</v>
      </c>
      <c r="AV5309">
        <v>-5.8213000000000001E-2</v>
      </c>
      <c r="AW5309">
        <v>-6.3608999999999999E-2</v>
      </c>
      <c r="AX5309">
        <v>9.8232E-2</v>
      </c>
      <c r="AY5309">
        <v>0.11361599999999999</v>
      </c>
    </row>
    <row r="5310" spans="1:51" x14ac:dyDescent="0.3">
      <c r="A5310">
        <v>24106</v>
      </c>
      <c r="B5310" t="s">
        <v>20486</v>
      </c>
      <c r="C5310" t="s">
        <v>13895</v>
      </c>
      <c r="D5310" t="s">
        <v>2</v>
      </c>
      <c r="E5310" t="s">
        <v>2</v>
      </c>
      <c r="F5310" t="s">
        <v>2</v>
      </c>
      <c r="G5310" t="s">
        <v>2</v>
      </c>
      <c r="H5310" t="s">
        <v>2</v>
      </c>
      <c r="I5310" t="s">
        <v>2</v>
      </c>
      <c r="J5310" t="s">
        <v>2</v>
      </c>
      <c r="K5310" t="s">
        <v>2</v>
      </c>
      <c r="L5310" t="s">
        <v>2</v>
      </c>
      <c r="M5310" t="s">
        <v>2</v>
      </c>
      <c r="N5310" t="s">
        <v>2</v>
      </c>
      <c r="O5310" t="s">
        <v>2</v>
      </c>
      <c r="P5310" t="s">
        <v>2</v>
      </c>
      <c r="Q5310" t="s">
        <v>2</v>
      </c>
      <c r="R5310" t="s">
        <v>2</v>
      </c>
      <c r="S5310" t="s">
        <v>2</v>
      </c>
      <c r="T5310" t="s">
        <v>2</v>
      </c>
      <c r="U5310" t="s">
        <v>2</v>
      </c>
      <c r="V5310" t="s">
        <v>2</v>
      </c>
      <c r="W5310" t="s">
        <v>2</v>
      </c>
      <c r="X5310" t="s">
        <v>2</v>
      </c>
      <c r="Y5310" t="s">
        <v>2</v>
      </c>
      <c r="Z5310" t="s">
        <v>2</v>
      </c>
      <c r="AA5310" t="s">
        <v>2</v>
      </c>
      <c r="AB5310" t="s">
        <v>2</v>
      </c>
      <c r="AC5310" t="s">
        <v>2</v>
      </c>
      <c r="AD5310" t="s">
        <v>2</v>
      </c>
      <c r="AE5310" t="s">
        <v>2</v>
      </c>
      <c r="AF5310" t="s">
        <v>2</v>
      </c>
      <c r="AG5310" t="s">
        <v>2</v>
      </c>
      <c r="AH5310" t="s">
        <v>2</v>
      </c>
      <c r="AI5310" t="s">
        <v>2</v>
      </c>
      <c r="AJ5310" t="s">
        <v>2</v>
      </c>
      <c r="AK5310" t="s">
        <v>2</v>
      </c>
      <c r="AL5310" t="s">
        <v>2</v>
      </c>
      <c r="AM5310" t="s">
        <v>2</v>
      </c>
      <c r="AN5310" t="s">
        <v>2</v>
      </c>
      <c r="AO5310" t="s">
        <v>2</v>
      </c>
      <c r="AP5310" t="s">
        <v>2</v>
      </c>
      <c r="AQ5310" t="s">
        <v>2</v>
      </c>
      <c r="AR5310" t="s">
        <v>2</v>
      </c>
      <c r="AS5310" t="s">
        <v>2</v>
      </c>
      <c r="AT5310">
        <v>3.6547999999999997E-2</v>
      </c>
      <c r="AU5310">
        <v>-6.9377999999999995E-2</v>
      </c>
      <c r="AV5310">
        <v>-7.7891000000000002E-2</v>
      </c>
      <c r="AW5310">
        <v>-8.3906999999999995E-2</v>
      </c>
      <c r="AX5310">
        <v>7.4911000000000005E-2</v>
      </c>
      <c r="AY5310">
        <v>0.136799</v>
      </c>
    </row>
    <row r="5311" spans="1:51" x14ac:dyDescent="0.3">
      <c r="A5311">
        <v>35991</v>
      </c>
      <c r="B5311" t="s">
        <v>1171</v>
      </c>
      <c r="C5311" t="s">
        <v>1172</v>
      </c>
      <c r="D5311">
        <v>-2.5152000000000001E-2</v>
      </c>
      <c r="E5311">
        <v>-8.4218000000000001E-2</v>
      </c>
      <c r="F5311">
        <v>-0.22390399999999999</v>
      </c>
      <c r="G5311">
        <v>0.15217800000000001</v>
      </c>
      <c r="H5311">
        <v>8.0477000000000007E-2</v>
      </c>
      <c r="I5311">
        <v>3.2536000000000002E-2</v>
      </c>
      <c r="J5311">
        <v>4.5513999999999999E-2</v>
      </c>
      <c r="K5311">
        <v>4.5871000000000002E-2</v>
      </c>
      <c r="L5311">
        <v>-2.6905999999999999E-2</v>
      </c>
      <c r="M5311">
        <v>1.6409E-2</v>
      </c>
      <c r="N5311">
        <v>0.169457</v>
      </c>
      <c r="O5311">
        <v>8.4810999999999998E-2</v>
      </c>
      <c r="P5311">
        <v>3.2812000000000001E-2</v>
      </c>
      <c r="Q5311">
        <v>7.0012000000000005E-2</v>
      </c>
      <c r="R5311">
        <v>1.3648E-2</v>
      </c>
      <c r="S5311">
        <v>2.5271999999999999E-2</v>
      </c>
      <c r="T5311">
        <v>1.0437999999999999E-2</v>
      </c>
      <c r="U5311">
        <v>7.2220000000000001E-3</v>
      </c>
      <c r="V5311">
        <v>-2.5329999999999998E-2</v>
      </c>
      <c r="W5311">
        <v>2.792E-2</v>
      </c>
      <c r="X5311">
        <v>-2.4989000000000001E-2</v>
      </c>
      <c r="Y5311">
        <v>5.1247000000000001E-2</v>
      </c>
      <c r="Z5311">
        <v>-3.1662000000000003E-2</v>
      </c>
      <c r="AA5311">
        <v>1.0459E-2</v>
      </c>
      <c r="AB5311">
        <v>-8.5485000000000005E-2</v>
      </c>
      <c r="AC5311">
        <v>2.3400000000000001E-3</v>
      </c>
      <c r="AD5311">
        <v>1.2015E-2</v>
      </c>
      <c r="AE5311">
        <v>-8.5952000000000001E-2</v>
      </c>
      <c r="AF5311">
        <v>1.0920000000000001E-3</v>
      </c>
      <c r="AG5311">
        <v>-9.2054999999999998E-2</v>
      </c>
      <c r="AH5311">
        <v>9.9099000000000007E-2</v>
      </c>
      <c r="AI5311">
        <v>-2.7876999999999999E-2</v>
      </c>
      <c r="AJ5311">
        <v>-9.4030000000000002E-2</v>
      </c>
      <c r="AK5311">
        <v>8.6146E-2</v>
      </c>
      <c r="AL5311">
        <v>5.1174999999999998E-2</v>
      </c>
      <c r="AM5311">
        <v>-5.8703999999999999E-2</v>
      </c>
      <c r="AN5311">
        <v>0.117691</v>
      </c>
      <c r="AO5311">
        <v>-2.5770999999999999E-2</v>
      </c>
      <c r="AP5311">
        <v>-3.8080000000000003E-2</v>
      </c>
      <c r="AQ5311">
        <v>-1.9262999999999999E-2</v>
      </c>
      <c r="AR5311">
        <v>-1.4524E-2</v>
      </c>
      <c r="AS5311">
        <v>6.9734000000000004E-2</v>
      </c>
      <c r="AT5311">
        <v>6.0837000000000002E-2</v>
      </c>
      <c r="AU5311">
        <v>-5.0404999999999998E-2</v>
      </c>
      <c r="AV5311">
        <v>-5.8213000000000001E-2</v>
      </c>
      <c r="AW5311">
        <v>-6.3608999999999999E-2</v>
      </c>
      <c r="AX5311">
        <v>9.8232E-2</v>
      </c>
      <c r="AY5311">
        <v>0.11361599999999999</v>
      </c>
    </row>
    <row r="5312" spans="1:51" x14ac:dyDescent="0.3">
      <c r="A5312">
        <v>88372</v>
      </c>
      <c r="B5312" t="s">
        <v>23842</v>
      </c>
      <c r="C5312" t="s">
        <v>23843</v>
      </c>
      <c r="D5312">
        <v>-1.7058E-2</v>
      </c>
      <c r="E5312">
        <v>-6.2330999999999998E-2</v>
      </c>
      <c r="F5312">
        <v>-0.24341299999999999</v>
      </c>
      <c r="G5312">
        <v>0.15423000000000001</v>
      </c>
      <c r="H5312">
        <v>8.2974999999999993E-2</v>
      </c>
      <c r="I5312">
        <v>9.0901999999999997E-2</v>
      </c>
      <c r="J5312">
        <v>6.8662000000000001E-2</v>
      </c>
      <c r="K5312">
        <v>-1.6503E-2</v>
      </c>
      <c r="L5312">
        <v>2.4550000000000002E-3</v>
      </c>
      <c r="M5312">
        <v>-2.4427000000000001E-2</v>
      </c>
      <c r="N5312">
        <v>0.217058</v>
      </c>
      <c r="O5312">
        <v>0.132877</v>
      </c>
      <c r="P5312">
        <v>0.28143899999999999</v>
      </c>
      <c r="Q5312">
        <v>0.10247299999999999</v>
      </c>
      <c r="R5312">
        <v>-2.0860000000000002E-3</v>
      </c>
      <c r="S5312">
        <v>-5.1078999999999999E-2</v>
      </c>
      <c r="T5312">
        <v>-2.6071E-2</v>
      </c>
      <c r="U5312">
        <v>0.19450700000000001</v>
      </c>
      <c r="V5312">
        <v>-0.11906600000000001</v>
      </c>
      <c r="W5312">
        <v>5.3102999999999997E-2</v>
      </c>
      <c r="X5312">
        <v>-7.1215000000000001E-2</v>
      </c>
      <c r="Y5312">
        <v>-5.3759000000000001E-2</v>
      </c>
      <c r="Z5312">
        <v>-2.5361000000000002E-2</v>
      </c>
      <c r="AA5312">
        <v>-0.13145599999999999</v>
      </c>
      <c r="AB5312">
        <v>-5.0706000000000001E-2</v>
      </c>
      <c r="AC5312">
        <v>-7.9649999999999999E-3</v>
      </c>
      <c r="AD5312">
        <v>-2.1715999999999999E-2</v>
      </c>
      <c r="AE5312">
        <v>-7.8902E-2</v>
      </c>
      <c r="AF5312">
        <v>-2.4923000000000001E-2</v>
      </c>
      <c r="AG5312">
        <v>-5.8541999999999997E-2</v>
      </c>
      <c r="AH5312">
        <v>3.2385999999999998E-2</v>
      </c>
      <c r="AI5312" s="2">
        <v>-1.9000000000000001E-5</v>
      </c>
      <c r="AJ5312">
        <v>-7.4930999999999998E-2</v>
      </c>
      <c r="AK5312">
        <v>1.9245000000000002E-2</v>
      </c>
      <c r="AL5312">
        <v>1.0644000000000001E-2</v>
      </c>
      <c r="AM5312">
        <v>-1.8970000000000001E-2</v>
      </c>
      <c r="AN5312">
        <v>0.12071800000000001</v>
      </c>
      <c r="AO5312">
        <v>-3.8198000000000003E-2</v>
      </c>
      <c r="AP5312">
        <v>-5.0481999999999999E-2</v>
      </c>
      <c r="AQ5312">
        <v>1.8793000000000001E-2</v>
      </c>
      <c r="AR5312">
        <v>-3.2683999999999998E-2</v>
      </c>
      <c r="AS5312">
        <v>5.7706E-2</v>
      </c>
      <c r="AT5312">
        <v>3.3762E-2</v>
      </c>
      <c r="AU5312">
        <v>-5.8592999999999999E-2</v>
      </c>
      <c r="AV5312">
        <v>-6.3375000000000001E-2</v>
      </c>
      <c r="AW5312">
        <v>-5.6530999999999998E-2</v>
      </c>
      <c r="AX5312">
        <v>6.0608000000000002E-2</v>
      </c>
      <c r="AY5312">
        <v>0.10016700000000001</v>
      </c>
    </row>
    <row r="5313" spans="1:51" x14ac:dyDescent="0.3">
      <c r="A5313">
        <v>92343</v>
      </c>
      <c r="B5313" t="s">
        <v>23844</v>
      </c>
      <c r="C5313" t="s">
        <v>18326</v>
      </c>
      <c r="D5313">
        <v>-2.5152000000000001E-2</v>
      </c>
      <c r="E5313">
        <v>-8.4218000000000001E-2</v>
      </c>
      <c r="F5313">
        <v>-0.22390399999999999</v>
      </c>
      <c r="G5313">
        <v>0.15217800000000001</v>
      </c>
      <c r="H5313">
        <v>8.0477000000000007E-2</v>
      </c>
      <c r="I5313">
        <v>3.2536000000000002E-2</v>
      </c>
      <c r="J5313">
        <v>4.5513999999999999E-2</v>
      </c>
      <c r="K5313">
        <v>4.5871000000000002E-2</v>
      </c>
      <c r="L5313">
        <v>-2.6905999999999999E-2</v>
      </c>
      <c r="M5313">
        <v>1.6409E-2</v>
      </c>
      <c r="N5313">
        <v>0.169457</v>
      </c>
      <c r="O5313">
        <v>8.4810999999999998E-2</v>
      </c>
      <c r="P5313">
        <v>8.5860000000000006E-2</v>
      </c>
      <c r="Q5313">
        <v>5.5357000000000003E-2</v>
      </c>
      <c r="R5313">
        <v>1.1356E-2</v>
      </c>
      <c r="S5313">
        <v>1.0349000000000001E-2</v>
      </c>
      <c r="T5313">
        <v>1.3138E-2</v>
      </c>
      <c r="U5313">
        <v>1.9647000000000001E-2</v>
      </c>
      <c r="V5313">
        <v>-5.8200000000000002E-2</v>
      </c>
      <c r="W5313">
        <v>2.0618999999999998E-2</v>
      </c>
      <c r="X5313">
        <v>-2.4570000000000002E-2</v>
      </c>
      <c r="Y5313">
        <v>4.1708000000000002E-2</v>
      </c>
      <c r="Z5313">
        <v>-3.8467000000000001E-2</v>
      </c>
      <c r="AA5313">
        <v>-1.58E-3</v>
      </c>
      <c r="AB5313">
        <v>-8.6373000000000005E-2</v>
      </c>
      <c r="AC5313">
        <v>8.4840000000000002E-3</v>
      </c>
      <c r="AD5313">
        <v>8.1379999999999994E-3</v>
      </c>
      <c r="AE5313">
        <v>-9.6622E-2</v>
      </c>
      <c r="AF5313">
        <v>1.92E-4</v>
      </c>
      <c r="AG5313">
        <v>-8.9837E-2</v>
      </c>
      <c r="AH5313">
        <v>0.10455200000000001</v>
      </c>
      <c r="AI5313">
        <v>-2.4837000000000001E-2</v>
      </c>
      <c r="AJ5313">
        <v>-0.101475</v>
      </c>
      <c r="AK5313">
        <v>0.105514</v>
      </c>
      <c r="AL5313">
        <v>2.8265999999999999E-2</v>
      </c>
      <c r="AM5313">
        <v>-6.6140000000000004E-2</v>
      </c>
      <c r="AN5313">
        <v>0.117691</v>
      </c>
      <c r="AO5313">
        <v>-2.5770999999999999E-2</v>
      </c>
      <c r="AP5313">
        <v>-3.8080000000000003E-2</v>
      </c>
      <c r="AQ5313">
        <v>-1.9262999999999999E-2</v>
      </c>
      <c r="AR5313">
        <v>-1.4524E-2</v>
      </c>
      <c r="AS5313">
        <v>6.9734000000000004E-2</v>
      </c>
      <c r="AT5313">
        <v>6.0837000000000002E-2</v>
      </c>
      <c r="AU5313">
        <v>-5.0404999999999998E-2</v>
      </c>
      <c r="AV5313">
        <v>-5.8213000000000001E-2</v>
      </c>
      <c r="AW5313">
        <v>-6.3608999999999999E-2</v>
      </c>
      <c r="AX5313">
        <v>9.8232E-2</v>
      </c>
      <c r="AY5313">
        <v>0.11361599999999999</v>
      </c>
    </row>
    <row r="5314" spans="1:51" x14ac:dyDescent="0.3">
      <c r="A5314">
        <v>22236</v>
      </c>
      <c r="B5314" t="s">
        <v>11961</v>
      </c>
      <c r="C5314" t="s">
        <v>11962</v>
      </c>
      <c r="D5314" t="s">
        <v>2</v>
      </c>
      <c r="E5314" t="s">
        <v>2</v>
      </c>
      <c r="F5314" t="s">
        <v>2</v>
      </c>
      <c r="G5314" t="s">
        <v>2</v>
      </c>
      <c r="H5314" t="s">
        <v>2</v>
      </c>
      <c r="I5314" t="s">
        <v>2</v>
      </c>
      <c r="J5314" t="s">
        <v>2</v>
      </c>
      <c r="K5314" t="s">
        <v>2</v>
      </c>
      <c r="L5314" t="s">
        <v>2</v>
      </c>
      <c r="M5314" t="s">
        <v>2</v>
      </c>
      <c r="N5314" t="s">
        <v>2</v>
      </c>
      <c r="O5314" t="s">
        <v>2</v>
      </c>
      <c r="P5314" t="s">
        <v>2</v>
      </c>
      <c r="Q5314" t="s">
        <v>2</v>
      </c>
      <c r="R5314" t="s">
        <v>2</v>
      </c>
      <c r="S5314" t="s">
        <v>2</v>
      </c>
      <c r="T5314" t="s">
        <v>2</v>
      </c>
      <c r="U5314" t="s">
        <v>2</v>
      </c>
      <c r="V5314" t="s">
        <v>2</v>
      </c>
      <c r="W5314" t="s">
        <v>2</v>
      </c>
      <c r="X5314">
        <v>-2.4989000000000001E-2</v>
      </c>
      <c r="Y5314">
        <v>5.1247000000000001E-2</v>
      </c>
      <c r="Z5314">
        <v>-3.1662000000000003E-2</v>
      </c>
      <c r="AA5314">
        <v>1.0459E-2</v>
      </c>
      <c r="AB5314">
        <v>-8.5485000000000005E-2</v>
      </c>
      <c r="AC5314">
        <v>2.3400000000000001E-3</v>
      </c>
      <c r="AD5314">
        <v>1.2015E-2</v>
      </c>
      <c r="AE5314">
        <v>-8.5952000000000001E-2</v>
      </c>
      <c r="AF5314">
        <v>1.0920000000000001E-3</v>
      </c>
      <c r="AG5314">
        <v>-9.2054999999999998E-2</v>
      </c>
      <c r="AH5314">
        <v>9.9099000000000007E-2</v>
      </c>
      <c r="AI5314">
        <v>-2.7876999999999999E-2</v>
      </c>
      <c r="AJ5314">
        <v>-9.4030000000000002E-2</v>
      </c>
      <c r="AK5314">
        <v>8.6146E-2</v>
      </c>
      <c r="AL5314">
        <v>5.1174999999999998E-2</v>
      </c>
      <c r="AM5314">
        <v>-5.8703999999999999E-2</v>
      </c>
      <c r="AN5314">
        <v>0.101244</v>
      </c>
      <c r="AO5314">
        <v>-1.9503E-2</v>
      </c>
      <c r="AP5314">
        <v>-2.7549000000000001E-2</v>
      </c>
      <c r="AQ5314">
        <v>-8.4969999999999993E-3</v>
      </c>
      <c r="AR5314">
        <v>-1.9406E-2</v>
      </c>
      <c r="AS5314">
        <v>8.8838E-2</v>
      </c>
      <c r="AT5314">
        <v>4.3757999999999998E-2</v>
      </c>
      <c r="AU5314">
        <v>-3.5043999999999999E-2</v>
      </c>
      <c r="AV5314">
        <v>-5.4433000000000002E-2</v>
      </c>
      <c r="AW5314">
        <v>-6.0665999999999998E-2</v>
      </c>
      <c r="AX5314">
        <v>9.2603000000000005E-2</v>
      </c>
      <c r="AY5314">
        <v>9.6012E-2</v>
      </c>
    </row>
    <row r="5315" spans="1:51" x14ac:dyDescent="0.3">
      <c r="A5315">
        <v>84381</v>
      </c>
      <c r="B5315" t="s">
        <v>23845</v>
      </c>
      <c r="C5315" t="s">
        <v>1168</v>
      </c>
      <c r="D5315">
        <v>3.7520000000000001E-3</v>
      </c>
      <c r="E5315">
        <v>-7.7782000000000004E-2</v>
      </c>
      <c r="F5315">
        <v>-0.12531900000000001</v>
      </c>
      <c r="G5315">
        <v>0.12883900000000001</v>
      </c>
      <c r="H5315">
        <v>5.0215000000000003E-2</v>
      </c>
      <c r="I5315">
        <v>2.3932999999999999E-2</v>
      </c>
      <c r="J5315">
        <v>5.8194000000000003E-2</v>
      </c>
      <c r="K5315">
        <v>7.5125999999999998E-2</v>
      </c>
      <c r="L5315">
        <v>-3.8766000000000002E-2</v>
      </c>
      <c r="M5315">
        <v>-2.6610000000000002E-2</v>
      </c>
      <c r="N5315">
        <v>0.11683300000000001</v>
      </c>
      <c r="O5315">
        <v>4.1374000000000001E-2</v>
      </c>
      <c r="P5315">
        <v>-7.7730000000000004E-3</v>
      </c>
      <c r="Q5315">
        <v>2.4617E-2</v>
      </c>
      <c r="R5315">
        <v>3.4209000000000003E-2</v>
      </c>
      <c r="S5315">
        <v>5.2947000000000001E-2</v>
      </c>
      <c r="T5315">
        <v>6.7889999999999999E-3</v>
      </c>
      <c r="U5315">
        <v>2.631E-2</v>
      </c>
      <c r="V5315">
        <v>2.0551E-2</v>
      </c>
      <c r="W5315">
        <v>2.8843000000000001E-2</v>
      </c>
      <c r="X5315">
        <v>-4.5509000000000001E-2</v>
      </c>
      <c r="Y5315">
        <v>7.0331000000000005E-2</v>
      </c>
      <c r="Z5315">
        <v>-1.3454000000000001E-2</v>
      </c>
      <c r="AA5315">
        <v>3.6364E-2</v>
      </c>
      <c r="AB5315">
        <v>-5.6739999999999999E-2</v>
      </c>
      <c r="AC5315">
        <v>-2.6741000000000001E-2</v>
      </c>
      <c r="AD5315">
        <v>3.4951999999999997E-2</v>
      </c>
      <c r="AE5315">
        <v>-9.1288999999999995E-2</v>
      </c>
      <c r="AF5315">
        <v>-2.6979999999999999E-3</v>
      </c>
      <c r="AG5315">
        <v>-8.3900000000000002E-2</v>
      </c>
      <c r="AH5315">
        <v>9.2283000000000004E-2</v>
      </c>
      <c r="AI5315">
        <v>-3.8849000000000002E-2</v>
      </c>
      <c r="AJ5315">
        <v>-9.1622999999999996E-2</v>
      </c>
      <c r="AK5315">
        <v>7.7099000000000001E-2</v>
      </c>
      <c r="AL5315">
        <v>5.4175000000000001E-2</v>
      </c>
      <c r="AM5315">
        <v>-5.9063999999999998E-2</v>
      </c>
      <c r="AN5315">
        <v>6.7213999999999996E-2</v>
      </c>
      <c r="AO5315">
        <v>-2.4233000000000001E-2</v>
      </c>
      <c r="AP5315">
        <v>3.4277000000000002E-2</v>
      </c>
      <c r="AQ5315">
        <v>1.2616E-2</v>
      </c>
      <c r="AR5315">
        <v>4.4920000000000003E-3</v>
      </c>
      <c r="AS5315">
        <v>6.5676999999999999E-2</v>
      </c>
      <c r="AT5315">
        <v>3.3680000000000002E-2</v>
      </c>
      <c r="AU5315">
        <v>-1.6664000000000002E-2</v>
      </c>
      <c r="AV5315">
        <v>-4.6646E-2</v>
      </c>
      <c r="AW5315">
        <v>-2.4122000000000001E-2</v>
      </c>
      <c r="AX5315">
        <v>9.3322000000000002E-2</v>
      </c>
      <c r="AY5315">
        <v>4.6767999999999997E-2</v>
      </c>
    </row>
    <row r="5316" spans="1:51" x14ac:dyDescent="0.3">
      <c r="A5316">
        <v>16932</v>
      </c>
      <c r="B5316" t="s">
        <v>6470</v>
      </c>
      <c r="C5316" t="s">
        <v>6471</v>
      </c>
      <c r="D5316">
        <v>3.7520000000000001E-3</v>
      </c>
      <c r="E5316">
        <v>-7.7782000000000004E-2</v>
      </c>
      <c r="F5316">
        <v>-0.12531900000000001</v>
      </c>
      <c r="G5316">
        <v>0.12883900000000001</v>
      </c>
      <c r="H5316">
        <v>5.0215000000000003E-2</v>
      </c>
      <c r="I5316">
        <v>2.3932999999999999E-2</v>
      </c>
      <c r="J5316">
        <v>5.8194000000000003E-2</v>
      </c>
      <c r="K5316">
        <v>7.5125999999999998E-2</v>
      </c>
      <c r="L5316">
        <v>-3.8766000000000002E-2</v>
      </c>
      <c r="M5316">
        <v>-2.6610000000000002E-2</v>
      </c>
      <c r="N5316">
        <v>0.11683300000000001</v>
      </c>
      <c r="O5316">
        <v>4.1374000000000001E-2</v>
      </c>
      <c r="P5316">
        <v>-7.7730000000000004E-3</v>
      </c>
      <c r="Q5316">
        <v>2.4617E-2</v>
      </c>
      <c r="R5316">
        <v>3.4209000000000003E-2</v>
      </c>
      <c r="S5316">
        <v>5.2947000000000001E-2</v>
      </c>
      <c r="T5316">
        <v>6.7889999999999999E-3</v>
      </c>
      <c r="U5316">
        <v>2.631E-2</v>
      </c>
      <c r="V5316">
        <v>2.0551E-2</v>
      </c>
      <c r="W5316">
        <v>2.8843000000000001E-2</v>
      </c>
      <c r="X5316">
        <v>-4.5509000000000001E-2</v>
      </c>
      <c r="Y5316">
        <v>7.0331000000000005E-2</v>
      </c>
      <c r="Z5316">
        <v>-1.3454000000000001E-2</v>
      </c>
      <c r="AA5316">
        <v>3.6364E-2</v>
      </c>
      <c r="AB5316">
        <v>-5.6739999999999999E-2</v>
      </c>
      <c r="AC5316">
        <v>-2.6741000000000001E-2</v>
      </c>
      <c r="AD5316">
        <v>3.4951999999999997E-2</v>
      </c>
      <c r="AE5316">
        <v>-9.1288999999999995E-2</v>
      </c>
      <c r="AF5316">
        <v>-2.6979999999999999E-3</v>
      </c>
      <c r="AG5316">
        <v>-8.3900000000000002E-2</v>
      </c>
      <c r="AH5316">
        <v>9.2283000000000004E-2</v>
      </c>
      <c r="AI5316">
        <v>-3.8849000000000002E-2</v>
      </c>
      <c r="AJ5316">
        <v>-9.1622999999999996E-2</v>
      </c>
      <c r="AK5316">
        <v>7.7099000000000001E-2</v>
      </c>
      <c r="AL5316">
        <v>5.4175000000000001E-2</v>
      </c>
      <c r="AM5316">
        <v>-5.9063999999999998E-2</v>
      </c>
      <c r="AN5316">
        <v>0.101244</v>
      </c>
      <c r="AO5316">
        <v>-1.9503E-2</v>
      </c>
      <c r="AP5316">
        <v>-2.7549000000000001E-2</v>
      </c>
      <c r="AQ5316">
        <v>-8.4969999999999993E-3</v>
      </c>
      <c r="AR5316">
        <v>-1.9406E-2</v>
      </c>
      <c r="AS5316">
        <v>8.8838E-2</v>
      </c>
      <c r="AT5316">
        <v>4.3757999999999998E-2</v>
      </c>
      <c r="AU5316">
        <v>-3.5043999999999999E-2</v>
      </c>
      <c r="AV5316">
        <v>-5.4433000000000002E-2</v>
      </c>
      <c r="AW5316">
        <v>-6.0665999999999998E-2</v>
      </c>
      <c r="AX5316">
        <v>9.2603000000000005E-2</v>
      </c>
      <c r="AY5316">
        <v>9.6012E-2</v>
      </c>
    </row>
    <row r="5317" spans="1:51" x14ac:dyDescent="0.3">
      <c r="A5317">
        <v>36003</v>
      </c>
      <c r="B5317" t="s">
        <v>23846</v>
      </c>
      <c r="C5317" t="s">
        <v>1174</v>
      </c>
      <c r="D5317">
        <v>3.7520000000000001E-3</v>
      </c>
      <c r="E5317">
        <v>-7.7782000000000004E-2</v>
      </c>
      <c r="F5317">
        <v>-0.12531900000000001</v>
      </c>
      <c r="G5317">
        <v>0.12883900000000001</v>
      </c>
      <c r="H5317">
        <v>5.0215000000000003E-2</v>
      </c>
      <c r="I5317">
        <v>2.3932999999999999E-2</v>
      </c>
      <c r="J5317">
        <v>5.8194000000000003E-2</v>
      </c>
      <c r="K5317">
        <v>7.5125999999999998E-2</v>
      </c>
      <c r="L5317">
        <v>-3.8766000000000002E-2</v>
      </c>
      <c r="M5317">
        <v>-2.6610000000000002E-2</v>
      </c>
      <c r="N5317">
        <v>0.11683300000000001</v>
      </c>
      <c r="O5317">
        <v>4.1374000000000001E-2</v>
      </c>
      <c r="P5317">
        <v>-7.7730000000000004E-3</v>
      </c>
      <c r="Q5317">
        <v>2.4617E-2</v>
      </c>
      <c r="R5317">
        <v>3.4209000000000003E-2</v>
      </c>
      <c r="S5317">
        <v>5.2947000000000001E-2</v>
      </c>
      <c r="T5317">
        <v>6.7889999999999999E-3</v>
      </c>
      <c r="U5317">
        <v>2.631E-2</v>
      </c>
      <c r="V5317">
        <v>2.0551E-2</v>
      </c>
      <c r="W5317">
        <v>2.8843000000000001E-2</v>
      </c>
      <c r="X5317">
        <v>-4.5509000000000001E-2</v>
      </c>
      <c r="Y5317">
        <v>7.0331000000000005E-2</v>
      </c>
      <c r="Z5317">
        <v>-1.3454000000000001E-2</v>
      </c>
      <c r="AA5317">
        <v>3.6364E-2</v>
      </c>
      <c r="AB5317">
        <v>-5.6739999999999999E-2</v>
      </c>
      <c r="AC5317">
        <v>-2.6741000000000001E-2</v>
      </c>
      <c r="AD5317">
        <v>3.4951999999999997E-2</v>
      </c>
      <c r="AE5317">
        <v>-9.1288999999999995E-2</v>
      </c>
      <c r="AF5317">
        <v>-2.6979999999999999E-3</v>
      </c>
      <c r="AG5317">
        <v>-8.3900000000000002E-2</v>
      </c>
      <c r="AH5317">
        <v>9.2283000000000004E-2</v>
      </c>
      <c r="AI5317">
        <v>-3.8849000000000002E-2</v>
      </c>
      <c r="AJ5317">
        <v>-9.1622999999999996E-2</v>
      </c>
      <c r="AK5317">
        <v>7.7099000000000001E-2</v>
      </c>
      <c r="AL5317">
        <v>5.4175000000000001E-2</v>
      </c>
      <c r="AM5317">
        <v>-5.9063999999999998E-2</v>
      </c>
      <c r="AN5317">
        <v>6.7213999999999996E-2</v>
      </c>
      <c r="AO5317">
        <v>-2.4233000000000001E-2</v>
      </c>
      <c r="AP5317">
        <v>3.4277000000000002E-2</v>
      </c>
      <c r="AQ5317">
        <v>1.2616E-2</v>
      </c>
      <c r="AR5317">
        <v>4.4920000000000003E-3</v>
      </c>
      <c r="AS5317">
        <v>6.5676999999999999E-2</v>
      </c>
      <c r="AT5317">
        <v>3.3680000000000002E-2</v>
      </c>
      <c r="AU5317">
        <v>-1.6664000000000002E-2</v>
      </c>
      <c r="AV5317">
        <v>-4.6646E-2</v>
      </c>
      <c r="AW5317">
        <v>-2.4122000000000001E-2</v>
      </c>
      <c r="AX5317">
        <v>9.3322000000000002E-2</v>
      </c>
      <c r="AY5317">
        <v>4.6767999999999997E-2</v>
      </c>
    </row>
    <row r="5318" spans="1:51" x14ac:dyDescent="0.3">
      <c r="A5318">
        <v>19862</v>
      </c>
      <c r="B5318" t="s">
        <v>9664</v>
      </c>
      <c r="C5318" t="s">
        <v>9665</v>
      </c>
      <c r="D5318" t="s">
        <v>2</v>
      </c>
      <c r="E5318" t="s">
        <v>2</v>
      </c>
      <c r="F5318" t="s">
        <v>2</v>
      </c>
      <c r="G5318" t="s">
        <v>2</v>
      </c>
      <c r="H5318" t="s">
        <v>2</v>
      </c>
      <c r="I5318" t="s">
        <v>2</v>
      </c>
      <c r="J5318" t="s">
        <v>2</v>
      </c>
      <c r="K5318" t="s">
        <v>2</v>
      </c>
      <c r="L5318">
        <v>-2.0317999999999999E-2</v>
      </c>
      <c r="M5318">
        <v>1.1235E-2</v>
      </c>
      <c r="N5318">
        <v>0.17505899999999999</v>
      </c>
      <c r="O5318">
        <v>0.102187</v>
      </c>
      <c r="P5318">
        <v>8.5860000000000006E-2</v>
      </c>
      <c r="Q5318">
        <v>5.5357000000000003E-2</v>
      </c>
      <c r="R5318">
        <v>1.1356E-2</v>
      </c>
      <c r="S5318">
        <v>1.0349000000000001E-2</v>
      </c>
      <c r="T5318">
        <v>1.3138E-2</v>
      </c>
      <c r="U5318">
        <v>1.9647000000000001E-2</v>
      </c>
      <c r="V5318">
        <v>-5.8200000000000002E-2</v>
      </c>
      <c r="W5318">
        <v>2.0618999999999998E-2</v>
      </c>
      <c r="X5318">
        <v>-2.4570000000000002E-2</v>
      </c>
      <c r="Y5318">
        <v>4.1708000000000002E-2</v>
      </c>
      <c r="Z5318">
        <v>-3.8467000000000001E-2</v>
      </c>
      <c r="AA5318">
        <v>-1.58E-3</v>
      </c>
      <c r="AB5318">
        <v>-7.0320999999999995E-2</v>
      </c>
      <c r="AC5318">
        <v>-5.7790000000000003E-3</v>
      </c>
      <c r="AD5318">
        <v>6.8190000000000004E-3</v>
      </c>
      <c r="AE5318">
        <v>-7.3483000000000007E-2</v>
      </c>
      <c r="AF5318">
        <v>-1.7346E-2</v>
      </c>
      <c r="AG5318">
        <v>-0.102339</v>
      </c>
      <c r="AH5318">
        <v>5.6959000000000003E-2</v>
      </c>
      <c r="AI5318">
        <v>-3.9810000000000002E-3</v>
      </c>
      <c r="AJ5318">
        <v>-9.6153000000000002E-2</v>
      </c>
      <c r="AK5318">
        <v>5.2040999999999997E-2</v>
      </c>
      <c r="AL5318">
        <v>9.0899999999999998E-4</v>
      </c>
      <c r="AM5318">
        <v>-3.2966000000000002E-2</v>
      </c>
      <c r="AN5318">
        <v>0.190687</v>
      </c>
      <c r="AO5318">
        <v>-4.5886999999999997E-2</v>
      </c>
      <c r="AP5318">
        <v>-6.6876000000000005E-2</v>
      </c>
      <c r="AQ5318">
        <v>2.9729999999999999E-3</v>
      </c>
      <c r="AR5318">
        <v>-6.2129999999999998E-3</v>
      </c>
      <c r="AS5318" s="2">
        <v>4.8000000000000001E-5</v>
      </c>
      <c r="AT5318">
        <v>8.5780000000000006E-3</v>
      </c>
      <c r="AU5318">
        <v>-8.3385000000000001E-2</v>
      </c>
      <c r="AV5318">
        <v>-5.2002E-2</v>
      </c>
      <c r="AW5318">
        <v>-0.107433</v>
      </c>
      <c r="AX5318">
        <v>5.7986999999999997E-2</v>
      </c>
      <c r="AY5318">
        <v>7.8685000000000005E-2</v>
      </c>
    </row>
    <row r="5319" spans="1:51" x14ac:dyDescent="0.3">
      <c r="A5319">
        <v>77338</v>
      </c>
      <c r="B5319" t="s">
        <v>23847</v>
      </c>
      <c r="C5319" t="s">
        <v>4359</v>
      </c>
      <c r="D5319">
        <v>3.7520000000000001E-3</v>
      </c>
      <c r="E5319">
        <v>-7.7782000000000004E-2</v>
      </c>
      <c r="F5319">
        <v>-0.12531900000000001</v>
      </c>
      <c r="G5319">
        <v>0.12883900000000001</v>
      </c>
      <c r="H5319">
        <v>5.0215000000000003E-2</v>
      </c>
      <c r="I5319">
        <v>2.3932999999999999E-2</v>
      </c>
      <c r="J5319">
        <v>5.8194000000000003E-2</v>
      </c>
      <c r="K5319">
        <v>7.5125999999999998E-2</v>
      </c>
      <c r="L5319">
        <v>-3.8766000000000002E-2</v>
      </c>
      <c r="M5319">
        <v>-2.6610000000000002E-2</v>
      </c>
      <c r="N5319">
        <v>0.11683300000000001</v>
      </c>
      <c r="O5319">
        <v>4.1374000000000001E-2</v>
      </c>
      <c r="P5319">
        <v>-7.7730000000000004E-3</v>
      </c>
      <c r="Q5319">
        <v>2.4617E-2</v>
      </c>
      <c r="R5319">
        <v>3.4209000000000003E-2</v>
      </c>
      <c r="S5319">
        <v>5.2947000000000001E-2</v>
      </c>
      <c r="T5319">
        <v>6.7889999999999999E-3</v>
      </c>
      <c r="U5319">
        <v>2.631E-2</v>
      </c>
      <c r="V5319">
        <v>2.0551E-2</v>
      </c>
      <c r="W5319">
        <v>2.8843000000000001E-2</v>
      </c>
      <c r="X5319">
        <v>-4.5509000000000001E-2</v>
      </c>
      <c r="Y5319">
        <v>7.0331000000000005E-2</v>
      </c>
      <c r="Z5319">
        <v>-1.3454000000000001E-2</v>
      </c>
      <c r="AA5319">
        <v>3.6364E-2</v>
      </c>
      <c r="AB5319">
        <v>-5.6739999999999999E-2</v>
      </c>
      <c r="AC5319">
        <v>-2.6741000000000001E-2</v>
      </c>
      <c r="AD5319">
        <v>3.4951999999999997E-2</v>
      </c>
      <c r="AE5319">
        <v>-9.1288999999999995E-2</v>
      </c>
      <c r="AF5319">
        <v>-2.6979999999999999E-3</v>
      </c>
      <c r="AG5319">
        <v>-8.3900000000000002E-2</v>
      </c>
      <c r="AH5319">
        <v>9.2283000000000004E-2</v>
      </c>
      <c r="AI5319">
        <v>-3.8849000000000002E-2</v>
      </c>
      <c r="AJ5319">
        <v>-9.1622999999999996E-2</v>
      </c>
      <c r="AK5319">
        <v>7.7099000000000001E-2</v>
      </c>
      <c r="AL5319">
        <v>5.4175000000000001E-2</v>
      </c>
      <c r="AM5319">
        <v>-5.9063999999999998E-2</v>
      </c>
      <c r="AN5319">
        <v>6.7213999999999996E-2</v>
      </c>
      <c r="AO5319">
        <v>-2.4233000000000001E-2</v>
      </c>
      <c r="AP5319">
        <v>3.4277000000000002E-2</v>
      </c>
      <c r="AQ5319">
        <v>1.2616E-2</v>
      </c>
      <c r="AR5319">
        <v>4.4920000000000003E-3</v>
      </c>
      <c r="AS5319">
        <v>6.5676999999999999E-2</v>
      </c>
      <c r="AT5319">
        <v>3.3680000000000002E-2</v>
      </c>
      <c r="AU5319">
        <v>-1.6664000000000002E-2</v>
      </c>
      <c r="AV5319">
        <v>-4.6646E-2</v>
      </c>
      <c r="AW5319">
        <v>-2.4122000000000001E-2</v>
      </c>
      <c r="AX5319">
        <v>9.3322000000000002E-2</v>
      </c>
      <c r="AY5319">
        <v>4.6767999999999997E-2</v>
      </c>
    </row>
    <row r="5320" spans="1:51" x14ac:dyDescent="0.3">
      <c r="A5320">
        <v>91556</v>
      </c>
      <c r="B5320" t="s">
        <v>1175</v>
      </c>
      <c r="C5320" t="s">
        <v>1176</v>
      </c>
      <c r="D5320">
        <v>3.7520000000000001E-3</v>
      </c>
      <c r="E5320">
        <v>-7.7782000000000004E-2</v>
      </c>
      <c r="F5320">
        <v>-0.12531900000000001</v>
      </c>
      <c r="G5320">
        <v>0.12883900000000001</v>
      </c>
      <c r="H5320">
        <v>5.0215000000000003E-2</v>
      </c>
      <c r="I5320">
        <v>2.3932999999999999E-2</v>
      </c>
      <c r="J5320">
        <v>5.8194000000000003E-2</v>
      </c>
      <c r="K5320">
        <v>7.5125999999999998E-2</v>
      </c>
      <c r="L5320">
        <v>-3.8766000000000002E-2</v>
      </c>
      <c r="M5320">
        <v>-2.6610000000000002E-2</v>
      </c>
      <c r="N5320">
        <v>0.11683300000000001</v>
      </c>
      <c r="O5320">
        <v>4.1374000000000001E-2</v>
      </c>
      <c r="P5320">
        <v>-7.7730000000000004E-3</v>
      </c>
      <c r="Q5320">
        <v>2.4617E-2</v>
      </c>
      <c r="R5320">
        <v>3.4209000000000003E-2</v>
      </c>
      <c r="S5320">
        <v>5.2947000000000001E-2</v>
      </c>
      <c r="T5320">
        <v>6.7889999999999999E-3</v>
      </c>
      <c r="U5320">
        <v>2.631E-2</v>
      </c>
      <c r="V5320">
        <v>2.0551E-2</v>
      </c>
      <c r="W5320">
        <v>2.8843000000000001E-2</v>
      </c>
      <c r="X5320">
        <v>-4.5509000000000001E-2</v>
      </c>
      <c r="Y5320">
        <v>7.0331000000000005E-2</v>
      </c>
      <c r="Z5320">
        <v>-1.3454000000000001E-2</v>
      </c>
      <c r="AA5320">
        <v>3.6364E-2</v>
      </c>
      <c r="AB5320">
        <v>-5.6739999999999999E-2</v>
      </c>
      <c r="AC5320">
        <v>-2.6741000000000001E-2</v>
      </c>
      <c r="AD5320">
        <v>3.4951999999999997E-2</v>
      </c>
      <c r="AE5320">
        <v>-9.1288999999999995E-2</v>
      </c>
      <c r="AF5320">
        <v>-2.6979999999999999E-3</v>
      </c>
      <c r="AG5320">
        <v>-8.3900000000000002E-2</v>
      </c>
      <c r="AH5320">
        <v>9.2283000000000004E-2</v>
      </c>
      <c r="AI5320">
        <v>-3.8849000000000002E-2</v>
      </c>
      <c r="AJ5320">
        <v>-9.1622999999999996E-2</v>
      </c>
      <c r="AK5320">
        <v>7.7099000000000001E-2</v>
      </c>
      <c r="AL5320">
        <v>5.4175000000000001E-2</v>
      </c>
      <c r="AM5320">
        <v>-5.9063999999999998E-2</v>
      </c>
      <c r="AN5320">
        <v>6.7213999999999996E-2</v>
      </c>
      <c r="AO5320">
        <v>-2.4233000000000001E-2</v>
      </c>
      <c r="AP5320">
        <v>3.4277000000000002E-2</v>
      </c>
      <c r="AQ5320">
        <v>1.2616E-2</v>
      </c>
      <c r="AR5320">
        <v>4.4920000000000003E-3</v>
      </c>
      <c r="AS5320">
        <v>6.5676999999999999E-2</v>
      </c>
      <c r="AT5320">
        <v>3.3680000000000002E-2</v>
      </c>
      <c r="AU5320">
        <v>-1.6664000000000002E-2</v>
      </c>
      <c r="AV5320">
        <v>-4.6646E-2</v>
      </c>
      <c r="AW5320">
        <v>-2.4122000000000001E-2</v>
      </c>
      <c r="AX5320">
        <v>9.3322000000000002E-2</v>
      </c>
      <c r="AY5320">
        <v>4.6767999999999997E-2</v>
      </c>
    </row>
    <row r="5321" spans="1:51" x14ac:dyDescent="0.3">
      <c r="A5321">
        <v>20726</v>
      </c>
      <c r="B5321" t="s">
        <v>23848</v>
      </c>
      <c r="C5321" t="s">
        <v>23849</v>
      </c>
      <c r="D5321" t="s">
        <v>2</v>
      </c>
      <c r="E5321" t="s">
        <v>2</v>
      </c>
      <c r="F5321" t="s">
        <v>2</v>
      </c>
      <c r="G5321" t="s">
        <v>2</v>
      </c>
      <c r="H5321" t="s">
        <v>2</v>
      </c>
      <c r="I5321" t="s">
        <v>2</v>
      </c>
      <c r="J5321" t="s">
        <v>2</v>
      </c>
      <c r="K5321" t="s">
        <v>2</v>
      </c>
      <c r="L5321" t="s">
        <v>2</v>
      </c>
      <c r="M5321" t="s">
        <v>2</v>
      </c>
      <c r="N5321" t="s">
        <v>2</v>
      </c>
      <c r="O5321" t="s">
        <v>2</v>
      </c>
      <c r="P5321" t="s">
        <v>2</v>
      </c>
      <c r="Q5321">
        <v>6.8446000000000007E-2</v>
      </c>
      <c r="R5321">
        <v>2.2729999999999998E-3</v>
      </c>
      <c r="S5321">
        <v>8.9420000000000003E-3</v>
      </c>
      <c r="T5321">
        <v>1.3917000000000001E-2</v>
      </c>
      <c r="U5321">
        <v>2.0542999999999999E-2</v>
      </c>
      <c r="V5321">
        <v>-6.5360000000000001E-2</v>
      </c>
      <c r="W5321">
        <v>1.201E-2</v>
      </c>
      <c r="X5321">
        <v>-1.8343999999999999E-2</v>
      </c>
      <c r="Y5321">
        <v>1.0281999999999999E-2</v>
      </c>
      <c r="Z5321">
        <v>-3.1085999999999999E-2</v>
      </c>
      <c r="AA5321">
        <v>-2.2648000000000001E-2</v>
      </c>
      <c r="AB5321">
        <v>-9.5059000000000005E-2</v>
      </c>
      <c r="AC5321">
        <v>1.5785E-2</v>
      </c>
      <c r="AD5321">
        <v>1.959E-2</v>
      </c>
      <c r="AE5321">
        <v>-9.7910999999999998E-2</v>
      </c>
      <c r="AF5321">
        <v>-1.6740000000000001E-2</v>
      </c>
      <c r="AG5321">
        <v>-9.4740000000000005E-2</v>
      </c>
      <c r="AH5321">
        <v>8.7115999999999999E-2</v>
      </c>
      <c r="AI5321">
        <v>-2.7399999999999998E-3</v>
      </c>
      <c r="AJ5321">
        <v>-9.4661999999999996E-2</v>
      </c>
      <c r="AK5321">
        <v>0.100872</v>
      </c>
      <c r="AL5321">
        <v>7.6899999999999998E-3</v>
      </c>
      <c r="AM5321">
        <v>-4.8529999999999997E-2</v>
      </c>
      <c r="AN5321">
        <v>0.15701899999999999</v>
      </c>
      <c r="AO5321">
        <v>-4.6306E-2</v>
      </c>
      <c r="AP5321">
        <v>-5.8185000000000001E-2</v>
      </c>
      <c r="AQ5321">
        <v>-1.7104999999999999E-2</v>
      </c>
      <c r="AR5321">
        <v>7.4419999999999998E-3</v>
      </c>
      <c r="AS5321">
        <v>3.5588000000000002E-2</v>
      </c>
      <c r="AT5321">
        <v>3.6547999999999997E-2</v>
      </c>
      <c r="AU5321">
        <v>-6.9377999999999995E-2</v>
      </c>
      <c r="AV5321">
        <v>-7.7891000000000002E-2</v>
      </c>
      <c r="AW5321">
        <v>-8.3906999999999995E-2</v>
      </c>
      <c r="AX5321">
        <v>7.4911000000000005E-2</v>
      </c>
      <c r="AY5321">
        <v>0.136799</v>
      </c>
    </row>
    <row r="5322" spans="1:51" x14ac:dyDescent="0.3">
      <c r="A5322">
        <v>20441</v>
      </c>
      <c r="B5322" t="s">
        <v>11539</v>
      </c>
      <c r="C5322" t="s">
        <v>11540</v>
      </c>
      <c r="D5322" t="s">
        <v>2</v>
      </c>
      <c r="E5322" t="s">
        <v>2</v>
      </c>
      <c r="F5322" t="s">
        <v>2</v>
      </c>
      <c r="G5322" t="s">
        <v>2</v>
      </c>
      <c r="H5322" t="s">
        <v>2</v>
      </c>
      <c r="I5322" t="s">
        <v>2</v>
      </c>
      <c r="J5322" t="s">
        <v>2</v>
      </c>
      <c r="K5322" t="s">
        <v>2</v>
      </c>
      <c r="L5322" t="s">
        <v>2</v>
      </c>
      <c r="M5322" t="s">
        <v>2</v>
      </c>
      <c r="N5322" t="s">
        <v>2</v>
      </c>
      <c r="O5322" t="s">
        <v>2</v>
      </c>
      <c r="P5322">
        <v>7.986E-2</v>
      </c>
      <c r="Q5322">
        <v>7.2539000000000006E-2</v>
      </c>
      <c r="R5322">
        <v>6.352E-3</v>
      </c>
      <c r="S5322">
        <v>1.1880999999999999E-2</v>
      </c>
      <c r="T5322">
        <v>4.8053999999999999E-2</v>
      </c>
      <c r="U5322">
        <v>5.3400000000000003E-2</v>
      </c>
      <c r="V5322">
        <v>-7.5308E-2</v>
      </c>
      <c r="W5322">
        <v>3.4430000000000002E-2</v>
      </c>
      <c r="X5322">
        <v>-2.8885999999999998E-2</v>
      </c>
      <c r="Y5322">
        <v>1.3976000000000001E-2</v>
      </c>
      <c r="Z5322">
        <v>-3.7892000000000002E-2</v>
      </c>
      <c r="AA5322">
        <v>-4.2914000000000001E-2</v>
      </c>
      <c r="AB5322">
        <v>-9.5059000000000005E-2</v>
      </c>
      <c r="AC5322">
        <v>1.5785E-2</v>
      </c>
      <c r="AD5322">
        <v>1.959E-2</v>
      </c>
      <c r="AE5322">
        <v>-9.7910999999999998E-2</v>
      </c>
      <c r="AF5322">
        <v>-1.6740000000000001E-2</v>
      </c>
      <c r="AG5322">
        <v>-9.4740000000000005E-2</v>
      </c>
      <c r="AH5322">
        <v>8.7115999999999999E-2</v>
      </c>
      <c r="AI5322">
        <v>-2.7399999999999998E-3</v>
      </c>
      <c r="AJ5322">
        <v>-9.4661999999999996E-2</v>
      </c>
      <c r="AK5322">
        <v>0.100872</v>
      </c>
      <c r="AL5322">
        <v>7.6899999999999998E-3</v>
      </c>
      <c r="AM5322">
        <v>-4.8529999999999997E-2</v>
      </c>
      <c r="AN5322">
        <v>0.120168</v>
      </c>
      <c r="AO5322">
        <v>-2.8471E-2</v>
      </c>
      <c r="AP5322">
        <v>-3.8448999999999997E-2</v>
      </c>
      <c r="AQ5322">
        <v>-2.5500999999999999E-2</v>
      </c>
      <c r="AR5322">
        <v>5.9630000000000004E-3</v>
      </c>
      <c r="AS5322">
        <v>8.0727999999999994E-2</v>
      </c>
      <c r="AT5322">
        <v>6.3118999999999995E-2</v>
      </c>
      <c r="AU5322">
        <v>-6.0961000000000001E-2</v>
      </c>
      <c r="AV5322">
        <v>-6.3486000000000001E-2</v>
      </c>
      <c r="AW5322">
        <v>-6.9678000000000004E-2</v>
      </c>
      <c r="AX5322">
        <v>0.10048</v>
      </c>
      <c r="AY5322">
        <v>0.112793</v>
      </c>
    </row>
    <row r="5323" spans="1:51" x14ac:dyDescent="0.3">
      <c r="A5323">
        <v>12089</v>
      </c>
      <c r="B5323" t="s">
        <v>19237</v>
      </c>
      <c r="C5323" t="s">
        <v>19238</v>
      </c>
      <c r="D5323">
        <v>-1.7721000000000001E-2</v>
      </c>
      <c r="E5323">
        <v>-8.7258000000000002E-2</v>
      </c>
      <c r="F5323">
        <v>-0.223636</v>
      </c>
      <c r="G5323">
        <v>0.15303600000000001</v>
      </c>
      <c r="H5323">
        <v>7.8959000000000001E-2</v>
      </c>
      <c r="I5323">
        <v>2.6440999999999999E-2</v>
      </c>
      <c r="J5323">
        <v>5.2574000000000003E-2</v>
      </c>
      <c r="K5323">
        <v>4.3582000000000003E-2</v>
      </c>
      <c r="L5323">
        <v>-1.5826E-2</v>
      </c>
      <c r="M5323">
        <v>1.3044999999999999E-2</v>
      </c>
      <c r="N5323">
        <v>0.16228200000000001</v>
      </c>
      <c r="O5323">
        <v>4.0566999999999999E-2</v>
      </c>
      <c r="P5323">
        <v>2.3215E-2</v>
      </c>
      <c r="Q5323">
        <v>4.5907999999999997E-2</v>
      </c>
      <c r="R5323">
        <v>1.7278999999999999E-2</v>
      </c>
      <c r="S5323">
        <v>4.1716999999999997E-2</v>
      </c>
      <c r="T5323" t="s">
        <v>2</v>
      </c>
      <c r="U5323" t="s">
        <v>2</v>
      </c>
      <c r="V5323" t="s">
        <v>2</v>
      </c>
      <c r="W5323" t="s">
        <v>2</v>
      </c>
      <c r="X5323" t="s">
        <v>2</v>
      </c>
      <c r="Y5323" t="s">
        <v>2</v>
      </c>
      <c r="Z5323" t="s">
        <v>2</v>
      </c>
      <c r="AA5323" t="s">
        <v>2</v>
      </c>
      <c r="AB5323" t="s">
        <v>2</v>
      </c>
      <c r="AC5323" t="s">
        <v>2</v>
      </c>
      <c r="AD5323" t="s">
        <v>2</v>
      </c>
      <c r="AE5323" t="s">
        <v>2</v>
      </c>
      <c r="AF5323" t="s">
        <v>2</v>
      </c>
      <c r="AG5323" t="s">
        <v>2</v>
      </c>
      <c r="AH5323" t="s">
        <v>2</v>
      </c>
      <c r="AI5323" t="s">
        <v>2</v>
      </c>
      <c r="AJ5323" t="s">
        <v>2</v>
      </c>
      <c r="AK5323" t="s">
        <v>2</v>
      </c>
      <c r="AL5323" t="s">
        <v>2</v>
      </c>
      <c r="AM5323" t="s">
        <v>2</v>
      </c>
      <c r="AN5323" t="s">
        <v>2</v>
      </c>
      <c r="AO5323" t="s">
        <v>2</v>
      </c>
      <c r="AP5323" t="s">
        <v>2</v>
      </c>
      <c r="AQ5323" t="s">
        <v>2</v>
      </c>
      <c r="AR5323" t="s">
        <v>2</v>
      </c>
      <c r="AS5323" t="s">
        <v>2</v>
      </c>
      <c r="AT5323" t="s">
        <v>2</v>
      </c>
      <c r="AU5323" t="s">
        <v>2</v>
      </c>
      <c r="AV5323" t="s">
        <v>2</v>
      </c>
      <c r="AW5323" t="s">
        <v>2</v>
      </c>
      <c r="AX5323" t="s">
        <v>2</v>
      </c>
      <c r="AY5323" t="s">
        <v>2</v>
      </c>
    </row>
    <row r="5324" spans="1:51" x14ac:dyDescent="0.3">
      <c r="A5324">
        <v>13358</v>
      </c>
      <c r="B5324" t="s">
        <v>23850</v>
      </c>
      <c r="C5324" t="s">
        <v>17002</v>
      </c>
      <c r="D5324">
        <v>-2.5152000000000001E-2</v>
      </c>
      <c r="E5324">
        <v>-8.4218000000000001E-2</v>
      </c>
      <c r="F5324">
        <v>-0.22390399999999999</v>
      </c>
      <c r="G5324">
        <v>0.15217800000000001</v>
      </c>
      <c r="H5324">
        <v>8.0477000000000007E-2</v>
      </c>
      <c r="I5324">
        <v>3.2536000000000002E-2</v>
      </c>
      <c r="J5324">
        <v>4.5513999999999999E-2</v>
      </c>
      <c r="K5324">
        <v>4.5871000000000002E-2</v>
      </c>
      <c r="L5324">
        <v>-2.6905999999999999E-2</v>
      </c>
      <c r="M5324">
        <v>1.6409E-2</v>
      </c>
      <c r="N5324">
        <v>0.169457</v>
      </c>
      <c r="O5324">
        <v>8.4810999999999998E-2</v>
      </c>
      <c r="P5324">
        <v>3.2812000000000001E-2</v>
      </c>
      <c r="Q5324">
        <v>7.0012000000000005E-2</v>
      </c>
      <c r="R5324">
        <v>1.3648E-2</v>
      </c>
      <c r="S5324">
        <v>2.5271999999999999E-2</v>
      </c>
      <c r="T5324">
        <v>1.0437999999999999E-2</v>
      </c>
      <c r="U5324">
        <v>7.2220000000000001E-3</v>
      </c>
      <c r="V5324">
        <v>-2.5329999999999998E-2</v>
      </c>
      <c r="W5324">
        <v>2.792E-2</v>
      </c>
      <c r="X5324">
        <v>-2.4989000000000001E-2</v>
      </c>
      <c r="Y5324">
        <v>5.1247000000000001E-2</v>
      </c>
      <c r="Z5324" t="s">
        <v>2</v>
      </c>
      <c r="AA5324" t="s">
        <v>2</v>
      </c>
      <c r="AB5324" t="s">
        <v>2</v>
      </c>
      <c r="AC5324" t="s">
        <v>2</v>
      </c>
      <c r="AD5324" t="s">
        <v>2</v>
      </c>
      <c r="AE5324" t="s">
        <v>2</v>
      </c>
      <c r="AF5324" t="s">
        <v>2</v>
      </c>
      <c r="AG5324" t="s">
        <v>2</v>
      </c>
      <c r="AH5324" t="s">
        <v>2</v>
      </c>
      <c r="AI5324" t="s">
        <v>2</v>
      </c>
      <c r="AJ5324" t="s">
        <v>2</v>
      </c>
      <c r="AK5324" t="s">
        <v>2</v>
      </c>
      <c r="AL5324" t="s">
        <v>2</v>
      </c>
      <c r="AM5324" t="s">
        <v>2</v>
      </c>
      <c r="AN5324" t="s">
        <v>2</v>
      </c>
      <c r="AO5324" t="s">
        <v>2</v>
      </c>
      <c r="AP5324" t="s">
        <v>2</v>
      </c>
      <c r="AQ5324" t="s">
        <v>2</v>
      </c>
      <c r="AR5324" t="s">
        <v>2</v>
      </c>
      <c r="AS5324" t="s">
        <v>2</v>
      </c>
      <c r="AT5324" t="s">
        <v>2</v>
      </c>
      <c r="AU5324" t="s">
        <v>2</v>
      </c>
      <c r="AV5324" t="s">
        <v>2</v>
      </c>
      <c r="AW5324" t="s">
        <v>2</v>
      </c>
      <c r="AX5324" t="s">
        <v>2</v>
      </c>
      <c r="AY5324" t="s">
        <v>2</v>
      </c>
    </row>
    <row r="5325" spans="1:51" x14ac:dyDescent="0.3">
      <c r="A5325">
        <v>17976</v>
      </c>
      <c r="B5325" t="s">
        <v>7202</v>
      </c>
      <c r="C5325" t="s">
        <v>7203</v>
      </c>
      <c r="D5325">
        <v>-4.7925000000000002E-2</v>
      </c>
      <c r="E5325">
        <v>-8.4393999999999997E-2</v>
      </c>
      <c r="F5325">
        <v>-0.246618</v>
      </c>
      <c r="G5325">
        <v>0.14269299999999999</v>
      </c>
      <c r="H5325">
        <v>7.2003999999999999E-2</v>
      </c>
      <c r="I5325">
        <v>5.9389999999999998E-2</v>
      </c>
      <c r="J5325">
        <v>3.6426E-2</v>
      </c>
      <c r="K5325">
        <v>6.3072000000000003E-2</v>
      </c>
      <c r="L5325">
        <v>-2.4590000000000001E-2</v>
      </c>
      <c r="M5325">
        <v>-2.8939999999999999E-3</v>
      </c>
      <c r="N5325">
        <v>0.183812</v>
      </c>
      <c r="O5325">
        <v>8.3504999999999996E-2</v>
      </c>
      <c r="P5325">
        <v>3.2812000000000001E-2</v>
      </c>
      <c r="Q5325">
        <v>7.0012000000000005E-2</v>
      </c>
      <c r="R5325">
        <v>1.3648E-2</v>
      </c>
      <c r="S5325">
        <v>2.5271999999999999E-2</v>
      </c>
      <c r="T5325">
        <v>1.0437999999999999E-2</v>
      </c>
      <c r="U5325">
        <v>7.2220000000000001E-3</v>
      </c>
      <c r="V5325">
        <v>-2.5329999999999998E-2</v>
      </c>
      <c r="W5325">
        <v>2.792E-2</v>
      </c>
      <c r="X5325">
        <v>-2.4989000000000001E-2</v>
      </c>
      <c r="Y5325">
        <v>5.1247000000000001E-2</v>
      </c>
      <c r="Z5325">
        <v>-3.1662000000000003E-2</v>
      </c>
      <c r="AA5325">
        <v>1.0459E-2</v>
      </c>
      <c r="AB5325">
        <v>-9.5059000000000005E-2</v>
      </c>
      <c r="AC5325">
        <v>1.5785E-2</v>
      </c>
      <c r="AD5325">
        <v>1.959E-2</v>
      </c>
      <c r="AE5325">
        <v>-9.7910999999999998E-2</v>
      </c>
      <c r="AF5325">
        <v>-1.6740000000000001E-2</v>
      </c>
      <c r="AG5325">
        <v>-9.4740000000000005E-2</v>
      </c>
      <c r="AH5325">
        <v>8.7115999999999999E-2</v>
      </c>
      <c r="AI5325">
        <v>-2.7399999999999998E-3</v>
      </c>
      <c r="AJ5325">
        <v>-9.4661999999999996E-2</v>
      </c>
      <c r="AK5325">
        <v>0.100872</v>
      </c>
      <c r="AL5325">
        <v>7.6899999999999998E-3</v>
      </c>
      <c r="AM5325">
        <v>-4.8529999999999997E-2</v>
      </c>
      <c r="AN5325">
        <v>0.120168</v>
      </c>
      <c r="AO5325">
        <v>-2.8471E-2</v>
      </c>
      <c r="AP5325">
        <v>-3.8448999999999997E-2</v>
      </c>
      <c r="AQ5325">
        <v>-2.5500999999999999E-2</v>
      </c>
      <c r="AR5325">
        <v>5.9630000000000004E-3</v>
      </c>
      <c r="AS5325">
        <v>8.0727999999999994E-2</v>
      </c>
      <c r="AT5325">
        <v>6.3118999999999995E-2</v>
      </c>
      <c r="AU5325">
        <v>-6.0961000000000001E-2</v>
      </c>
      <c r="AV5325">
        <v>-6.3486000000000001E-2</v>
      </c>
      <c r="AW5325">
        <v>-6.9678000000000004E-2</v>
      </c>
      <c r="AX5325">
        <v>0.10048</v>
      </c>
      <c r="AY5325">
        <v>0.112793</v>
      </c>
    </row>
    <row r="5326" spans="1:51" x14ac:dyDescent="0.3">
      <c r="A5326">
        <v>15541</v>
      </c>
      <c r="B5326" t="s">
        <v>4248</v>
      </c>
      <c r="C5326" t="s">
        <v>4249</v>
      </c>
      <c r="D5326">
        <v>-2.5152000000000001E-2</v>
      </c>
      <c r="E5326">
        <v>-8.4218000000000001E-2</v>
      </c>
      <c r="F5326">
        <v>-0.22390399999999999</v>
      </c>
      <c r="G5326">
        <v>0.15217800000000001</v>
      </c>
      <c r="H5326">
        <v>8.0477000000000007E-2</v>
      </c>
      <c r="I5326">
        <v>3.2536000000000002E-2</v>
      </c>
      <c r="J5326">
        <v>4.5513999999999999E-2</v>
      </c>
      <c r="K5326">
        <v>4.5871000000000002E-2</v>
      </c>
      <c r="L5326">
        <v>-2.6905999999999999E-2</v>
      </c>
      <c r="M5326">
        <v>1.6409E-2</v>
      </c>
      <c r="N5326">
        <v>0.169457</v>
      </c>
      <c r="O5326">
        <v>8.4810999999999998E-2</v>
      </c>
      <c r="P5326">
        <v>2.3215E-2</v>
      </c>
      <c r="Q5326">
        <v>4.5907999999999997E-2</v>
      </c>
      <c r="R5326">
        <v>1.7278999999999999E-2</v>
      </c>
      <c r="S5326">
        <v>4.1716999999999997E-2</v>
      </c>
      <c r="T5326">
        <v>-2.7049999999999999E-3</v>
      </c>
      <c r="U5326">
        <v>1.2622E-2</v>
      </c>
      <c r="V5326">
        <v>-1.4118E-2</v>
      </c>
      <c r="W5326">
        <v>1.8943999999999999E-2</v>
      </c>
      <c r="X5326">
        <v>-3.1733999999999998E-2</v>
      </c>
      <c r="Y5326">
        <v>4.8773999999999998E-2</v>
      </c>
      <c r="Z5326">
        <v>-4.7959000000000002E-2</v>
      </c>
      <c r="AA5326">
        <v>3.6596999999999998E-2</v>
      </c>
      <c r="AB5326">
        <v>-8.5485000000000005E-2</v>
      </c>
      <c r="AC5326">
        <v>2.3400000000000001E-3</v>
      </c>
      <c r="AD5326">
        <v>1.2015E-2</v>
      </c>
      <c r="AE5326">
        <v>-8.5952000000000001E-2</v>
      </c>
      <c r="AF5326">
        <v>1.0920000000000001E-3</v>
      </c>
      <c r="AG5326">
        <v>-9.2054999999999998E-2</v>
      </c>
      <c r="AH5326">
        <v>9.9099000000000007E-2</v>
      </c>
      <c r="AI5326">
        <v>-2.7876999999999999E-2</v>
      </c>
      <c r="AJ5326">
        <v>-9.4030000000000002E-2</v>
      </c>
      <c r="AK5326">
        <v>8.6146E-2</v>
      </c>
      <c r="AL5326">
        <v>5.1174999999999998E-2</v>
      </c>
      <c r="AM5326">
        <v>-5.8703999999999999E-2</v>
      </c>
      <c r="AN5326">
        <v>0.117691</v>
      </c>
      <c r="AO5326">
        <v>-2.5770999999999999E-2</v>
      </c>
      <c r="AP5326">
        <v>-3.8080000000000003E-2</v>
      </c>
      <c r="AQ5326">
        <v>-1.9262999999999999E-2</v>
      </c>
      <c r="AR5326">
        <v>-1.4524E-2</v>
      </c>
      <c r="AS5326">
        <v>6.9734000000000004E-2</v>
      </c>
      <c r="AT5326">
        <v>6.0837000000000002E-2</v>
      </c>
      <c r="AU5326">
        <v>-5.0404999999999998E-2</v>
      </c>
      <c r="AV5326">
        <v>-5.8213000000000001E-2</v>
      </c>
      <c r="AW5326">
        <v>-6.3608999999999999E-2</v>
      </c>
      <c r="AX5326">
        <v>9.8232E-2</v>
      </c>
      <c r="AY5326">
        <v>0.11361599999999999</v>
      </c>
    </row>
    <row r="5327" spans="1:51" x14ac:dyDescent="0.3">
      <c r="A5327">
        <v>21091</v>
      </c>
      <c r="B5327" t="s">
        <v>23851</v>
      </c>
      <c r="C5327" t="s">
        <v>10651</v>
      </c>
      <c r="D5327" t="s">
        <v>2</v>
      </c>
      <c r="E5327" t="s">
        <v>2</v>
      </c>
      <c r="F5327" t="s">
        <v>2</v>
      </c>
      <c r="G5327" t="s">
        <v>2</v>
      </c>
      <c r="H5327" t="s">
        <v>2</v>
      </c>
      <c r="I5327" t="s">
        <v>2</v>
      </c>
      <c r="J5327" t="s">
        <v>2</v>
      </c>
      <c r="K5327" t="s">
        <v>2</v>
      </c>
      <c r="L5327" t="s">
        <v>2</v>
      </c>
      <c r="M5327" t="s">
        <v>2</v>
      </c>
      <c r="N5327" t="s">
        <v>2</v>
      </c>
      <c r="O5327" t="s">
        <v>2</v>
      </c>
      <c r="P5327" t="s">
        <v>2</v>
      </c>
      <c r="Q5327" t="s">
        <v>2</v>
      </c>
      <c r="R5327">
        <v>6.352E-3</v>
      </c>
      <c r="S5327">
        <v>1.1880999999999999E-2</v>
      </c>
      <c r="T5327">
        <v>4.8053999999999999E-2</v>
      </c>
      <c r="U5327">
        <v>5.3400000000000003E-2</v>
      </c>
      <c r="V5327">
        <v>-7.5308E-2</v>
      </c>
      <c r="W5327">
        <v>3.4430000000000002E-2</v>
      </c>
      <c r="X5327">
        <v>-2.8885999999999998E-2</v>
      </c>
      <c r="Y5327">
        <v>1.3976000000000001E-2</v>
      </c>
      <c r="Z5327">
        <v>-3.7892000000000002E-2</v>
      </c>
      <c r="AA5327">
        <v>-4.2914000000000001E-2</v>
      </c>
      <c r="AB5327">
        <v>-5.9351000000000001E-2</v>
      </c>
      <c r="AC5327">
        <v>-2.2835000000000001E-2</v>
      </c>
      <c r="AD5327">
        <v>2.6665000000000001E-2</v>
      </c>
      <c r="AE5327">
        <v>-6.3098000000000001E-2</v>
      </c>
      <c r="AF5327">
        <v>-1.6271999999999998E-2</v>
      </c>
      <c r="AG5327">
        <v>-6.5215999999999996E-2</v>
      </c>
      <c r="AH5327">
        <v>3.6352000000000002E-2</v>
      </c>
      <c r="AI5327">
        <v>-1.5709999999999998E-2</v>
      </c>
      <c r="AJ5327">
        <v>-5.4668000000000001E-2</v>
      </c>
      <c r="AK5327">
        <v>2.7685999999999999E-2</v>
      </c>
      <c r="AL5327">
        <v>-2.036E-3</v>
      </c>
      <c r="AM5327">
        <v>-2.1329000000000001E-2</v>
      </c>
      <c r="AN5327">
        <v>0.15701899999999999</v>
      </c>
      <c r="AO5327">
        <v>-4.6306E-2</v>
      </c>
      <c r="AP5327">
        <v>-5.8185000000000001E-2</v>
      </c>
      <c r="AQ5327">
        <v>-1.7104999999999999E-2</v>
      </c>
      <c r="AR5327">
        <v>7.4419999999999998E-3</v>
      </c>
      <c r="AS5327">
        <v>3.5588000000000002E-2</v>
      </c>
      <c r="AT5327">
        <v>3.6547999999999997E-2</v>
      </c>
      <c r="AU5327">
        <v>-6.9377999999999995E-2</v>
      </c>
      <c r="AV5327">
        <v>-7.7891000000000002E-2</v>
      </c>
      <c r="AW5327">
        <v>-8.3906999999999995E-2</v>
      </c>
      <c r="AX5327">
        <v>7.4911000000000005E-2</v>
      </c>
      <c r="AY5327">
        <v>0.136799</v>
      </c>
    </row>
    <row r="5328" spans="1:51" x14ac:dyDescent="0.3">
      <c r="A5328">
        <v>21761</v>
      </c>
      <c r="B5328" t="s">
        <v>11351</v>
      </c>
      <c r="C5328" t="s">
        <v>11352</v>
      </c>
      <c r="D5328" t="s">
        <v>2</v>
      </c>
      <c r="E5328" t="s">
        <v>2</v>
      </c>
      <c r="F5328" t="s">
        <v>2</v>
      </c>
      <c r="G5328" t="s">
        <v>2</v>
      </c>
      <c r="H5328" t="s">
        <v>2</v>
      </c>
      <c r="I5328" t="s">
        <v>2</v>
      </c>
      <c r="J5328" t="s">
        <v>2</v>
      </c>
      <c r="K5328" t="s">
        <v>2</v>
      </c>
      <c r="L5328" t="s">
        <v>2</v>
      </c>
      <c r="M5328" t="s">
        <v>2</v>
      </c>
      <c r="N5328" t="s">
        <v>2</v>
      </c>
      <c r="O5328" t="s">
        <v>2</v>
      </c>
      <c r="P5328" t="s">
        <v>2</v>
      </c>
      <c r="Q5328" t="s">
        <v>2</v>
      </c>
      <c r="R5328" t="s">
        <v>2</v>
      </c>
      <c r="S5328" t="s">
        <v>2</v>
      </c>
      <c r="T5328" t="s">
        <v>2</v>
      </c>
      <c r="U5328">
        <v>1.8339000000000001E-2</v>
      </c>
      <c r="V5328">
        <v>-5.0099999999999999E-2</v>
      </c>
      <c r="W5328">
        <v>2.6574E-2</v>
      </c>
      <c r="X5328">
        <v>-1.4519000000000001E-2</v>
      </c>
      <c r="Y5328">
        <v>3.4229999999999997E-2</v>
      </c>
      <c r="Z5328">
        <v>-5.4732000000000003E-2</v>
      </c>
      <c r="AA5328">
        <v>-1.2762000000000001E-2</v>
      </c>
      <c r="AB5328">
        <v>-7.0320999999999995E-2</v>
      </c>
      <c r="AC5328">
        <v>-5.7790000000000003E-3</v>
      </c>
      <c r="AD5328">
        <v>6.8190000000000004E-3</v>
      </c>
      <c r="AE5328">
        <v>-7.3483000000000007E-2</v>
      </c>
      <c r="AF5328">
        <v>-1.7346E-2</v>
      </c>
      <c r="AG5328">
        <v>-0.102339</v>
      </c>
      <c r="AH5328">
        <v>5.6959000000000003E-2</v>
      </c>
      <c r="AI5328">
        <v>-3.9810000000000002E-3</v>
      </c>
      <c r="AJ5328">
        <v>-9.6153000000000002E-2</v>
      </c>
      <c r="AK5328">
        <v>5.2040999999999997E-2</v>
      </c>
      <c r="AL5328">
        <v>9.0899999999999998E-4</v>
      </c>
      <c r="AM5328">
        <v>-3.2966000000000002E-2</v>
      </c>
      <c r="AN5328">
        <v>0.190687</v>
      </c>
      <c r="AO5328">
        <v>-4.5886999999999997E-2</v>
      </c>
      <c r="AP5328">
        <v>-6.6876000000000005E-2</v>
      </c>
      <c r="AQ5328">
        <v>2.9729999999999999E-3</v>
      </c>
      <c r="AR5328">
        <v>-6.2129999999999998E-3</v>
      </c>
      <c r="AS5328" s="2">
        <v>4.8000000000000001E-5</v>
      </c>
      <c r="AT5328">
        <v>8.5780000000000006E-3</v>
      </c>
      <c r="AU5328">
        <v>-8.3385000000000001E-2</v>
      </c>
      <c r="AV5328">
        <v>-5.2002E-2</v>
      </c>
      <c r="AW5328">
        <v>-0.107433</v>
      </c>
      <c r="AX5328">
        <v>5.7986999999999997E-2</v>
      </c>
      <c r="AY5328">
        <v>7.8685000000000005E-2</v>
      </c>
    </row>
    <row r="5329" spans="1:51" x14ac:dyDescent="0.3">
      <c r="A5329">
        <v>18544</v>
      </c>
      <c r="B5329" t="s">
        <v>7852</v>
      </c>
      <c r="C5329" t="s">
        <v>7853</v>
      </c>
      <c r="D5329">
        <v>-3.236E-2</v>
      </c>
      <c r="E5329">
        <v>-6.8181000000000005E-2</v>
      </c>
      <c r="F5329">
        <v>-0.22986300000000001</v>
      </c>
      <c r="G5329">
        <v>0.133211</v>
      </c>
      <c r="H5329">
        <v>0.106016</v>
      </c>
      <c r="I5329">
        <v>4.8741E-2</v>
      </c>
      <c r="J5329">
        <v>1.0853E-2</v>
      </c>
      <c r="K5329">
        <v>4.5207999999999998E-2</v>
      </c>
      <c r="L5329">
        <v>1.7042000000000002E-2</v>
      </c>
      <c r="M5329">
        <v>-3.5002999999999999E-2</v>
      </c>
      <c r="N5329">
        <v>0.199654</v>
      </c>
      <c r="O5329">
        <v>8.0333000000000002E-2</v>
      </c>
      <c r="P5329">
        <v>7.986E-2</v>
      </c>
      <c r="Q5329">
        <v>7.2539000000000006E-2</v>
      </c>
      <c r="R5329">
        <v>6.352E-3</v>
      </c>
      <c r="S5329">
        <v>1.1880999999999999E-2</v>
      </c>
      <c r="T5329" t="s">
        <v>2</v>
      </c>
      <c r="U5329" t="s">
        <v>2</v>
      </c>
      <c r="V5329" t="s">
        <v>2</v>
      </c>
      <c r="W5329" t="s">
        <v>2</v>
      </c>
      <c r="X5329" t="s">
        <v>2</v>
      </c>
      <c r="Y5329" t="s">
        <v>2</v>
      </c>
      <c r="Z5329" t="s">
        <v>2</v>
      </c>
      <c r="AA5329" t="s">
        <v>2</v>
      </c>
      <c r="AB5329" t="s">
        <v>2</v>
      </c>
      <c r="AC5329" t="s">
        <v>2</v>
      </c>
      <c r="AD5329" t="s">
        <v>2</v>
      </c>
      <c r="AE5329" t="s">
        <v>2</v>
      </c>
      <c r="AF5329" t="s">
        <v>2</v>
      </c>
      <c r="AG5329" t="s">
        <v>2</v>
      </c>
      <c r="AH5329" t="s">
        <v>2</v>
      </c>
      <c r="AI5329" t="s">
        <v>2</v>
      </c>
      <c r="AJ5329" t="s">
        <v>2</v>
      </c>
      <c r="AK5329" t="s">
        <v>2</v>
      </c>
      <c r="AL5329" t="s">
        <v>2</v>
      </c>
      <c r="AM5329" t="s">
        <v>2</v>
      </c>
      <c r="AN5329" t="s">
        <v>2</v>
      </c>
      <c r="AO5329" t="s">
        <v>2</v>
      </c>
      <c r="AP5329" t="s">
        <v>2</v>
      </c>
      <c r="AQ5329" t="s">
        <v>2</v>
      </c>
      <c r="AR5329" t="s">
        <v>2</v>
      </c>
      <c r="AS5329" t="s">
        <v>2</v>
      </c>
      <c r="AT5329" t="s">
        <v>2</v>
      </c>
      <c r="AU5329" t="s">
        <v>2</v>
      </c>
      <c r="AV5329" t="s">
        <v>2</v>
      </c>
      <c r="AW5329" t="s">
        <v>2</v>
      </c>
      <c r="AX5329" t="s">
        <v>2</v>
      </c>
      <c r="AY5329" t="s">
        <v>2</v>
      </c>
    </row>
    <row r="5330" spans="1:51" x14ac:dyDescent="0.3">
      <c r="A5330">
        <v>65307</v>
      </c>
      <c r="B5330" t="s">
        <v>23852</v>
      </c>
      <c r="C5330" t="s">
        <v>23853</v>
      </c>
      <c r="D5330">
        <v>-1.7721000000000001E-2</v>
      </c>
      <c r="E5330">
        <v>-8.7258000000000002E-2</v>
      </c>
      <c r="F5330">
        <v>-0.223636</v>
      </c>
      <c r="G5330">
        <v>0.15303600000000001</v>
      </c>
      <c r="H5330">
        <v>7.8959000000000001E-2</v>
      </c>
      <c r="I5330">
        <v>2.6440999999999999E-2</v>
      </c>
      <c r="J5330">
        <v>5.2574000000000003E-2</v>
      </c>
      <c r="K5330">
        <v>4.3582000000000003E-2</v>
      </c>
      <c r="L5330">
        <v>-1.5826E-2</v>
      </c>
      <c r="M5330">
        <v>1.3044999999999999E-2</v>
      </c>
      <c r="N5330">
        <v>0.16228200000000001</v>
      </c>
      <c r="O5330">
        <v>4.0566999999999999E-2</v>
      </c>
      <c r="P5330">
        <v>-7.7730000000000004E-3</v>
      </c>
      <c r="Q5330">
        <v>2.4617E-2</v>
      </c>
      <c r="R5330">
        <v>3.4209000000000003E-2</v>
      </c>
      <c r="S5330">
        <v>5.2947000000000001E-2</v>
      </c>
      <c r="T5330">
        <v>6.7889999999999999E-3</v>
      </c>
      <c r="U5330">
        <v>2.631E-2</v>
      </c>
      <c r="V5330">
        <v>2.0551E-2</v>
      </c>
      <c r="W5330">
        <v>2.8843000000000001E-2</v>
      </c>
      <c r="X5330">
        <v>-4.5509000000000001E-2</v>
      </c>
      <c r="Y5330">
        <v>7.0331000000000005E-2</v>
      </c>
      <c r="Z5330">
        <v>-1.3454000000000001E-2</v>
      </c>
      <c r="AA5330">
        <v>3.6364E-2</v>
      </c>
      <c r="AB5330">
        <v>-5.6739999999999999E-2</v>
      </c>
      <c r="AC5330">
        <v>-2.6741000000000001E-2</v>
      </c>
      <c r="AD5330">
        <v>3.4951999999999997E-2</v>
      </c>
      <c r="AE5330">
        <v>-9.1288999999999995E-2</v>
      </c>
      <c r="AF5330">
        <v>-2.6979999999999999E-3</v>
      </c>
      <c r="AG5330">
        <v>-8.3900000000000002E-2</v>
      </c>
      <c r="AH5330">
        <v>9.2283000000000004E-2</v>
      </c>
      <c r="AI5330">
        <v>-3.8849000000000002E-2</v>
      </c>
      <c r="AJ5330">
        <v>-9.1622999999999996E-2</v>
      </c>
      <c r="AK5330">
        <v>7.7099000000000001E-2</v>
      </c>
      <c r="AL5330">
        <v>5.4175000000000001E-2</v>
      </c>
      <c r="AM5330">
        <v>-5.9063999999999998E-2</v>
      </c>
      <c r="AN5330">
        <v>6.7213999999999996E-2</v>
      </c>
      <c r="AO5330">
        <v>-2.4233000000000001E-2</v>
      </c>
      <c r="AP5330">
        <v>3.4277000000000002E-2</v>
      </c>
      <c r="AQ5330">
        <v>1.2616E-2</v>
      </c>
      <c r="AR5330">
        <v>4.4920000000000003E-3</v>
      </c>
      <c r="AS5330">
        <v>6.5676999999999999E-2</v>
      </c>
      <c r="AT5330">
        <v>3.3680000000000002E-2</v>
      </c>
      <c r="AU5330">
        <v>-1.6664000000000002E-2</v>
      </c>
      <c r="AV5330">
        <v>-4.6646E-2</v>
      </c>
      <c r="AW5330">
        <v>-2.4122000000000001E-2</v>
      </c>
      <c r="AX5330">
        <v>9.3322000000000002E-2</v>
      </c>
      <c r="AY5330">
        <v>4.6767999999999997E-2</v>
      </c>
    </row>
    <row r="5331" spans="1:51" x14ac:dyDescent="0.3">
      <c r="A5331">
        <v>19490</v>
      </c>
      <c r="B5331" t="s">
        <v>8998</v>
      </c>
      <c r="C5331" t="s">
        <v>8999</v>
      </c>
      <c r="D5331" t="s">
        <v>2</v>
      </c>
      <c r="E5331" t="s">
        <v>2</v>
      </c>
      <c r="F5331" t="s">
        <v>2</v>
      </c>
      <c r="G5331" t="s">
        <v>2</v>
      </c>
      <c r="H5331">
        <v>5.0215000000000003E-2</v>
      </c>
      <c r="I5331">
        <v>2.3932999999999999E-2</v>
      </c>
      <c r="J5331">
        <v>5.8194000000000003E-2</v>
      </c>
      <c r="K5331">
        <v>7.5125999999999998E-2</v>
      </c>
      <c r="L5331">
        <v>-3.8766000000000002E-2</v>
      </c>
      <c r="M5331">
        <v>-2.6610000000000002E-2</v>
      </c>
      <c r="N5331">
        <v>0.11683300000000001</v>
      </c>
      <c r="O5331">
        <v>4.1374000000000001E-2</v>
      </c>
      <c r="P5331">
        <v>-7.7730000000000004E-3</v>
      </c>
      <c r="Q5331">
        <v>2.4617E-2</v>
      </c>
      <c r="R5331">
        <v>3.4209000000000003E-2</v>
      </c>
      <c r="S5331">
        <v>5.2947000000000001E-2</v>
      </c>
      <c r="T5331">
        <v>6.7889999999999999E-3</v>
      </c>
      <c r="U5331">
        <v>2.631E-2</v>
      </c>
      <c r="V5331">
        <v>2.0551E-2</v>
      </c>
      <c r="W5331">
        <v>2.8843000000000001E-2</v>
      </c>
      <c r="X5331">
        <v>-4.5509000000000001E-2</v>
      </c>
      <c r="Y5331">
        <v>7.0331000000000005E-2</v>
      </c>
      <c r="Z5331">
        <v>-1.3454000000000001E-2</v>
      </c>
      <c r="AA5331">
        <v>3.6364E-2</v>
      </c>
      <c r="AB5331">
        <v>-5.6739999999999999E-2</v>
      </c>
      <c r="AC5331">
        <v>-2.6741000000000001E-2</v>
      </c>
      <c r="AD5331">
        <v>3.4951999999999997E-2</v>
      </c>
      <c r="AE5331">
        <v>-9.1288999999999995E-2</v>
      </c>
      <c r="AF5331">
        <v>-2.6979999999999999E-3</v>
      </c>
      <c r="AG5331">
        <v>-8.3900000000000002E-2</v>
      </c>
      <c r="AH5331">
        <v>9.2283000000000004E-2</v>
      </c>
      <c r="AI5331">
        <v>-3.8849000000000002E-2</v>
      </c>
      <c r="AJ5331">
        <v>-9.1622999999999996E-2</v>
      </c>
      <c r="AK5331">
        <v>7.7099000000000001E-2</v>
      </c>
      <c r="AL5331">
        <v>5.4175000000000001E-2</v>
      </c>
      <c r="AM5331">
        <v>-5.9063999999999998E-2</v>
      </c>
      <c r="AN5331">
        <v>6.7213999999999996E-2</v>
      </c>
      <c r="AO5331">
        <v>-2.4233000000000001E-2</v>
      </c>
      <c r="AP5331">
        <v>3.4277000000000002E-2</v>
      </c>
      <c r="AQ5331">
        <v>1.2616E-2</v>
      </c>
      <c r="AR5331">
        <v>4.4920000000000003E-3</v>
      </c>
      <c r="AS5331">
        <v>6.5676999999999999E-2</v>
      </c>
      <c r="AT5331">
        <v>3.3680000000000002E-2</v>
      </c>
      <c r="AU5331">
        <v>-1.6664000000000002E-2</v>
      </c>
      <c r="AV5331">
        <v>-4.6646E-2</v>
      </c>
      <c r="AW5331">
        <v>-2.4122000000000001E-2</v>
      </c>
      <c r="AX5331">
        <v>9.3322000000000002E-2</v>
      </c>
      <c r="AY5331">
        <v>4.6767999999999997E-2</v>
      </c>
    </row>
    <row r="5332" spans="1:51" x14ac:dyDescent="0.3">
      <c r="A5332">
        <v>75416</v>
      </c>
      <c r="B5332" t="s">
        <v>23854</v>
      </c>
      <c r="C5332" t="s">
        <v>23855</v>
      </c>
      <c r="D5332">
        <v>-3.6762999999999997E-2</v>
      </c>
      <c r="E5332">
        <v>-7.9904000000000003E-2</v>
      </c>
      <c r="F5332">
        <v>-0.23556299999999999</v>
      </c>
      <c r="G5332">
        <v>0.15118400000000001</v>
      </c>
      <c r="H5332">
        <v>5.9039000000000001E-2</v>
      </c>
      <c r="I5332">
        <v>4.2570999999999998E-2</v>
      </c>
      <c r="J5332">
        <v>3.5778999999999998E-2</v>
      </c>
      <c r="K5332">
        <v>6.2864000000000003E-2</v>
      </c>
      <c r="L5332">
        <v>-2.0317999999999999E-2</v>
      </c>
      <c r="M5332">
        <v>1.1235E-2</v>
      </c>
      <c r="N5332">
        <v>0.17505899999999999</v>
      </c>
      <c r="O5332">
        <v>0.102187</v>
      </c>
      <c r="P5332">
        <v>6.1365999999999997E-2</v>
      </c>
      <c r="Q5332">
        <v>7.3105000000000003E-2</v>
      </c>
      <c r="R5332">
        <v>1.2654E-2</v>
      </c>
      <c r="S5332">
        <v>1.4572E-2</v>
      </c>
      <c r="T5332">
        <v>1.5233E-2</v>
      </c>
      <c r="U5332">
        <v>1.8339000000000001E-2</v>
      </c>
      <c r="V5332">
        <v>-5.0099999999999999E-2</v>
      </c>
      <c r="W5332">
        <v>2.6574E-2</v>
      </c>
      <c r="X5332">
        <v>-1.4519000000000001E-2</v>
      </c>
      <c r="Y5332">
        <v>3.4229999999999997E-2</v>
      </c>
      <c r="Z5332">
        <v>-5.4732000000000003E-2</v>
      </c>
      <c r="AA5332">
        <v>-1.2762000000000001E-2</v>
      </c>
      <c r="AB5332">
        <v>-9.5059000000000005E-2</v>
      </c>
      <c r="AC5332">
        <v>1.5785E-2</v>
      </c>
      <c r="AD5332">
        <v>1.959E-2</v>
      </c>
      <c r="AE5332">
        <v>-9.7910999999999998E-2</v>
      </c>
      <c r="AF5332">
        <v>-1.6740000000000001E-2</v>
      </c>
      <c r="AG5332">
        <v>-9.4740000000000005E-2</v>
      </c>
      <c r="AH5332">
        <v>8.7115999999999999E-2</v>
      </c>
      <c r="AI5332">
        <v>-2.7399999999999998E-3</v>
      </c>
      <c r="AJ5332">
        <v>-9.4661999999999996E-2</v>
      </c>
      <c r="AK5332">
        <v>0.100872</v>
      </c>
      <c r="AL5332">
        <v>7.6899999999999998E-3</v>
      </c>
      <c r="AM5332">
        <v>-4.8529999999999997E-2</v>
      </c>
      <c r="AN5332">
        <v>0.120168</v>
      </c>
      <c r="AO5332">
        <v>-2.8471E-2</v>
      </c>
      <c r="AP5332">
        <v>-3.8448999999999997E-2</v>
      </c>
      <c r="AQ5332">
        <v>-2.5500999999999999E-2</v>
      </c>
      <c r="AR5332">
        <v>5.9630000000000004E-3</v>
      </c>
      <c r="AS5332">
        <v>8.0727999999999994E-2</v>
      </c>
      <c r="AT5332">
        <v>6.3118999999999995E-2</v>
      </c>
      <c r="AU5332">
        <v>-6.0961000000000001E-2</v>
      </c>
      <c r="AV5332">
        <v>-6.3486000000000001E-2</v>
      </c>
      <c r="AW5332">
        <v>-6.9678000000000004E-2</v>
      </c>
      <c r="AX5332">
        <v>0.10048</v>
      </c>
      <c r="AY5332">
        <v>0.112793</v>
      </c>
    </row>
    <row r="5333" spans="1:51" x14ac:dyDescent="0.3">
      <c r="A5333">
        <v>19491</v>
      </c>
      <c r="B5333" t="s">
        <v>23856</v>
      </c>
      <c r="C5333" t="s">
        <v>9067</v>
      </c>
      <c r="D5333" t="s">
        <v>2</v>
      </c>
      <c r="E5333" t="s">
        <v>2</v>
      </c>
      <c r="F5333" t="s">
        <v>2</v>
      </c>
      <c r="G5333" t="s">
        <v>2</v>
      </c>
      <c r="H5333">
        <v>5.9039000000000001E-2</v>
      </c>
      <c r="I5333">
        <v>4.2570999999999998E-2</v>
      </c>
      <c r="J5333">
        <v>3.5778999999999998E-2</v>
      </c>
      <c r="K5333">
        <v>6.2864000000000003E-2</v>
      </c>
      <c r="L5333">
        <v>-2.0317999999999999E-2</v>
      </c>
      <c r="M5333">
        <v>1.1235E-2</v>
      </c>
      <c r="N5333">
        <v>0.17505899999999999</v>
      </c>
      <c r="O5333">
        <v>0.102187</v>
      </c>
      <c r="P5333">
        <v>8.5860000000000006E-2</v>
      </c>
      <c r="Q5333">
        <v>5.5357000000000003E-2</v>
      </c>
      <c r="R5333">
        <v>1.1356E-2</v>
      </c>
      <c r="S5333">
        <v>1.0349000000000001E-2</v>
      </c>
      <c r="T5333">
        <v>1.3138E-2</v>
      </c>
      <c r="U5333">
        <v>1.9647000000000001E-2</v>
      </c>
      <c r="V5333">
        <v>-5.8200000000000002E-2</v>
      </c>
      <c r="W5333">
        <v>2.0618999999999998E-2</v>
      </c>
      <c r="X5333">
        <v>-2.4570000000000002E-2</v>
      </c>
      <c r="Y5333">
        <v>4.1708000000000002E-2</v>
      </c>
      <c r="Z5333">
        <v>-3.8467000000000001E-2</v>
      </c>
      <c r="AA5333">
        <v>-1.58E-3</v>
      </c>
      <c r="AB5333">
        <v>-9.4765000000000002E-2</v>
      </c>
      <c r="AC5333">
        <v>-1.356E-3</v>
      </c>
      <c r="AD5333">
        <v>8.8950000000000001E-3</v>
      </c>
      <c r="AE5333">
        <v>-9.0911000000000006E-2</v>
      </c>
      <c r="AF5333">
        <v>-1.2864E-2</v>
      </c>
      <c r="AG5333">
        <v>-8.9036000000000004E-2</v>
      </c>
      <c r="AH5333">
        <v>8.8671E-2</v>
      </c>
      <c r="AI5333">
        <v>-7.7609999999999997E-3</v>
      </c>
      <c r="AJ5333">
        <v>-9.0626999999999999E-2</v>
      </c>
      <c r="AK5333">
        <v>8.2754999999999995E-2</v>
      </c>
      <c r="AL5333">
        <v>1.8584E-2</v>
      </c>
      <c r="AM5333">
        <v>-5.0756999999999997E-2</v>
      </c>
      <c r="AN5333">
        <v>9.6611000000000002E-2</v>
      </c>
      <c r="AO5333">
        <v>-3.7564E-2</v>
      </c>
      <c r="AP5333">
        <v>-6.6737000000000005E-2</v>
      </c>
      <c r="AQ5333">
        <v>-3.9306000000000001E-2</v>
      </c>
      <c r="AR5333">
        <v>9.7499999999999996E-4</v>
      </c>
      <c r="AS5333">
        <v>7.0516999999999996E-2</v>
      </c>
      <c r="AT5333">
        <v>6.5255999999999995E-2</v>
      </c>
      <c r="AU5333">
        <v>-7.0011000000000004E-2</v>
      </c>
      <c r="AV5333">
        <v>-6.7760000000000001E-2</v>
      </c>
      <c r="AW5333">
        <v>-9.2076000000000005E-2</v>
      </c>
      <c r="AX5333">
        <v>9.0088000000000001E-2</v>
      </c>
      <c r="AY5333">
        <v>0.12994700000000001</v>
      </c>
    </row>
    <row r="5334" spans="1:51" x14ac:dyDescent="0.3">
      <c r="A5334">
        <v>89298</v>
      </c>
      <c r="B5334" t="s">
        <v>23857</v>
      </c>
      <c r="C5334" t="s">
        <v>16252</v>
      </c>
      <c r="D5334">
        <v>-3.6762999999999997E-2</v>
      </c>
      <c r="E5334">
        <v>-7.9904000000000003E-2</v>
      </c>
      <c r="F5334">
        <v>-0.23556299999999999</v>
      </c>
      <c r="G5334">
        <v>0.15118400000000001</v>
      </c>
      <c r="H5334">
        <v>5.9039000000000001E-2</v>
      </c>
      <c r="I5334">
        <v>4.2570999999999998E-2</v>
      </c>
      <c r="J5334">
        <v>3.5778999999999998E-2</v>
      </c>
      <c r="K5334">
        <v>6.2864000000000003E-2</v>
      </c>
      <c r="L5334">
        <v>-2.0317999999999999E-2</v>
      </c>
      <c r="M5334">
        <v>1.1235E-2</v>
      </c>
      <c r="N5334">
        <v>0.17505899999999999</v>
      </c>
      <c r="O5334">
        <v>0.102187</v>
      </c>
      <c r="P5334">
        <v>8.5860000000000006E-2</v>
      </c>
      <c r="Q5334">
        <v>5.5357000000000003E-2</v>
      </c>
      <c r="R5334">
        <v>1.1356E-2</v>
      </c>
      <c r="S5334">
        <v>1.0349000000000001E-2</v>
      </c>
      <c r="T5334">
        <v>1.3138E-2</v>
      </c>
      <c r="U5334">
        <v>1.9647000000000001E-2</v>
      </c>
      <c r="V5334">
        <v>-5.8200000000000002E-2</v>
      </c>
      <c r="W5334">
        <v>2.0618999999999998E-2</v>
      </c>
      <c r="X5334">
        <v>-2.4570000000000002E-2</v>
      </c>
      <c r="Y5334">
        <v>4.1708000000000002E-2</v>
      </c>
      <c r="Z5334">
        <v>-3.8467000000000001E-2</v>
      </c>
      <c r="AA5334">
        <v>-1.58E-3</v>
      </c>
      <c r="AB5334">
        <v>-8.6373000000000005E-2</v>
      </c>
      <c r="AC5334">
        <v>8.4840000000000002E-3</v>
      </c>
      <c r="AD5334">
        <v>8.1379999999999994E-3</v>
      </c>
      <c r="AE5334">
        <v>-9.6622E-2</v>
      </c>
      <c r="AF5334">
        <v>1.92E-4</v>
      </c>
      <c r="AG5334">
        <v>-8.9837E-2</v>
      </c>
      <c r="AH5334">
        <v>0.10455200000000001</v>
      </c>
      <c r="AI5334">
        <v>-2.4837000000000001E-2</v>
      </c>
      <c r="AJ5334">
        <v>-0.101475</v>
      </c>
      <c r="AK5334">
        <v>0.105514</v>
      </c>
      <c r="AL5334">
        <v>2.8265999999999999E-2</v>
      </c>
      <c r="AM5334">
        <v>-6.6140000000000004E-2</v>
      </c>
      <c r="AN5334">
        <v>0.117691</v>
      </c>
      <c r="AO5334">
        <v>-2.5770999999999999E-2</v>
      </c>
      <c r="AP5334">
        <v>-3.8080000000000003E-2</v>
      </c>
      <c r="AQ5334">
        <v>-1.9262999999999999E-2</v>
      </c>
      <c r="AR5334">
        <v>-1.4524E-2</v>
      </c>
      <c r="AS5334">
        <v>6.9734000000000004E-2</v>
      </c>
      <c r="AT5334">
        <v>6.0837000000000002E-2</v>
      </c>
      <c r="AU5334">
        <v>-5.0404999999999998E-2</v>
      </c>
      <c r="AV5334">
        <v>-5.8213000000000001E-2</v>
      </c>
      <c r="AW5334">
        <v>-6.3608999999999999E-2</v>
      </c>
      <c r="AX5334">
        <v>9.8232E-2</v>
      </c>
      <c r="AY5334">
        <v>0.11361599999999999</v>
      </c>
    </row>
    <row r="5335" spans="1:51" x14ac:dyDescent="0.3">
      <c r="A5335">
        <v>18668</v>
      </c>
      <c r="B5335" t="s">
        <v>7944</v>
      </c>
      <c r="C5335" t="s">
        <v>7945</v>
      </c>
      <c r="D5335">
        <v>-3.236E-2</v>
      </c>
      <c r="E5335">
        <v>-6.8181000000000005E-2</v>
      </c>
      <c r="F5335">
        <v>-0.22986300000000001</v>
      </c>
      <c r="G5335">
        <v>0.133211</v>
      </c>
      <c r="H5335">
        <v>0.106016</v>
      </c>
      <c r="I5335">
        <v>4.8741E-2</v>
      </c>
      <c r="J5335">
        <v>1.0853E-2</v>
      </c>
      <c r="K5335">
        <v>4.5207999999999998E-2</v>
      </c>
      <c r="L5335">
        <v>1.7042000000000002E-2</v>
      </c>
      <c r="M5335">
        <v>-3.5002999999999999E-2</v>
      </c>
      <c r="N5335">
        <v>0.199654</v>
      </c>
      <c r="O5335">
        <v>8.0333000000000002E-2</v>
      </c>
      <c r="P5335">
        <v>7.986E-2</v>
      </c>
      <c r="Q5335">
        <v>7.2539000000000006E-2</v>
      </c>
      <c r="R5335">
        <v>6.352E-3</v>
      </c>
      <c r="S5335">
        <v>1.1880999999999999E-2</v>
      </c>
      <c r="T5335">
        <v>4.8053999999999999E-2</v>
      </c>
      <c r="U5335">
        <v>5.3400000000000003E-2</v>
      </c>
      <c r="V5335">
        <v>-7.5308E-2</v>
      </c>
      <c r="W5335">
        <v>3.4430000000000002E-2</v>
      </c>
      <c r="X5335">
        <v>-2.8885999999999998E-2</v>
      </c>
      <c r="Y5335">
        <v>1.3976000000000001E-2</v>
      </c>
      <c r="Z5335">
        <v>-3.7892000000000002E-2</v>
      </c>
      <c r="AA5335">
        <v>-4.2914000000000001E-2</v>
      </c>
      <c r="AB5335">
        <v>-7.0320999999999995E-2</v>
      </c>
      <c r="AC5335">
        <v>-5.7790000000000003E-3</v>
      </c>
      <c r="AD5335">
        <v>6.8190000000000004E-3</v>
      </c>
      <c r="AE5335">
        <v>-7.3483000000000007E-2</v>
      </c>
      <c r="AF5335">
        <v>-1.7346E-2</v>
      </c>
      <c r="AG5335">
        <v>-0.102339</v>
      </c>
      <c r="AH5335">
        <v>5.6959000000000003E-2</v>
      </c>
      <c r="AI5335">
        <v>-3.9810000000000002E-3</v>
      </c>
      <c r="AJ5335">
        <v>-9.6153000000000002E-2</v>
      </c>
      <c r="AK5335">
        <v>5.2040999999999997E-2</v>
      </c>
      <c r="AL5335">
        <v>9.0899999999999998E-4</v>
      </c>
      <c r="AM5335">
        <v>-3.2966000000000002E-2</v>
      </c>
      <c r="AN5335">
        <v>9.6611000000000002E-2</v>
      </c>
      <c r="AO5335">
        <v>-3.7564E-2</v>
      </c>
      <c r="AP5335">
        <v>-6.6737000000000005E-2</v>
      </c>
      <c r="AQ5335">
        <v>-3.9306000000000001E-2</v>
      </c>
      <c r="AR5335">
        <v>9.7499999999999996E-4</v>
      </c>
      <c r="AS5335">
        <v>7.0516999999999996E-2</v>
      </c>
      <c r="AT5335">
        <v>6.5255999999999995E-2</v>
      </c>
      <c r="AU5335">
        <v>-7.0011000000000004E-2</v>
      </c>
      <c r="AV5335">
        <v>-6.7760000000000001E-2</v>
      </c>
      <c r="AW5335">
        <v>-9.2076000000000005E-2</v>
      </c>
      <c r="AX5335">
        <v>9.0088000000000001E-2</v>
      </c>
      <c r="AY5335">
        <v>0.12994700000000001</v>
      </c>
    </row>
    <row r="5336" spans="1:51" x14ac:dyDescent="0.3">
      <c r="A5336">
        <v>89453</v>
      </c>
      <c r="B5336" t="s">
        <v>23858</v>
      </c>
      <c r="C5336" t="s">
        <v>16300</v>
      </c>
      <c r="D5336">
        <v>-3.236E-2</v>
      </c>
      <c r="E5336">
        <v>-6.8181000000000005E-2</v>
      </c>
      <c r="F5336">
        <v>-0.22986300000000001</v>
      </c>
      <c r="G5336">
        <v>0.133211</v>
      </c>
      <c r="H5336">
        <v>0.106016</v>
      </c>
      <c r="I5336">
        <v>4.8741E-2</v>
      </c>
      <c r="J5336">
        <v>1.0853E-2</v>
      </c>
      <c r="K5336">
        <v>4.5207999999999998E-2</v>
      </c>
      <c r="L5336">
        <v>1.7042000000000002E-2</v>
      </c>
      <c r="M5336">
        <v>-3.5002999999999999E-2</v>
      </c>
      <c r="N5336">
        <v>0.199654</v>
      </c>
      <c r="O5336">
        <v>8.0333000000000002E-2</v>
      </c>
      <c r="P5336">
        <v>7.2258000000000003E-2</v>
      </c>
      <c r="Q5336">
        <v>6.8446000000000007E-2</v>
      </c>
      <c r="R5336">
        <v>2.2729999999999998E-3</v>
      </c>
      <c r="S5336">
        <v>8.9420000000000003E-3</v>
      </c>
      <c r="T5336">
        <v>1.3917000000000001E-2</v>
      </c>
      <c r="U5336">
        <v>2.0542999999999999E-2</v>
      </c>
      <c r="V5336">
        <v>-6.5360000000000001E-2</v>
      </c>
      <c r="W5336">
        <v>1.201E-2</v>
      </c>
      <c r="X5336">
        <v>-1.8343999999999999E-2</v>
      </c>
      <c r="Y5336">
        <v>1.0281999999999999E-2</v>
      </c>
      <c r="Z5336">
        <v>-3.1085999999999999E-2</v>
      </c>
      <c r="AA5336">
        <v>-2.2648000000000001E-2</v>
      </c>
      <c r="AB5336">
        <v>-5.9351000000000001E-2</v>
      </c>
      <c r="AC5336">
        <v>-2.2835000000000001E-2</v>
      </c>
      <c r="AD5336">
        <v>2.6665000000000001E-2</v>
      </c>
      <c r="AE5336">
        <v>-6.3098000000000001E-2</v>
      </c>
      <c r="AF5336">
        <v>-1.6271999999999998E-2</v>
      </c>
      <c r="AG5336">
        <v>-6.5215999999999996E-2</v>
      </c>
      <c r="AH5336">
        <v>3.6352000000000002E-2</v>
      </c>
      <c r="AI5336">
        <v>-1.5709999999999998E-2</v>
      </c>
      <c r="AJ5336">
        <v>-5.4668000000000001E-2</v>
      </c>
      <c r="AK5336">
        <v>2.7685999999999999E-2</v>
      </c>
      <c r="AL5336">
        <v>-2.036E-3</v>
      </c>
      <c r="AM5336">
        <v>-2.1329000000000001E-2</v>
      </c>
      <c r="AN5336">
        <v>0.15701899999999999</v>
      </c>
      <c r="AO5336">
        <v>-4.6306E-2</v>
      </c>
      <c r="AP5336">
        <v>-5.8185000000000001E-2</v>
      </c>
      <c r="AQ5336">
        <v>-1.7104999999999999E-2</v>
      </c>
      <c r="AR5336">
        <v>7.4419999999999998E-3</v>
      </c>
      <c r="AS5336">
        <v>3.5588000000000002E-2</v>
      </c>
      <c r="AT5336">
        <v>3.6547999999999997E-2</v>
      </c>
      <c r="AU5336">
        <v>-6.9377999999999995E-2</v>
      </c>
      <c r="AV5336">
        <v>-7.7891000000000002E-2</v>
      </c>
      <c r="AW5336">
        <v>-8.3906999999999995E-2</v>
      </c>
      <c r="AX5336">
        <v>7.4911000000000005E-2</v>
      </c>
      <c r="AY5336">
        <v>0.136799</v>
      </c>
    </row>
    <row r="5337" spans="1:51" x14ac:dyDescent="0.3">
      <c r="A5337">
        <v>16019</v>
      </c>
      <c r="B5337" t="s">
        <v>4790</v>
      </c>
      <c r="C5337" t="s">
        <v>4791</v>
      </c>
      <c r="D5337">
        <v>-3.6762999999999997E-2</v>
      </c>
      <c r="E5337">
        <v>-7.9904000000000003E-2</v>
      </c>
      <c r="F5337">
        <v>-0.23556299999999999</v>
      </c>
      <c r="G5337">
        <v>0.15118400000000001</v>
      </c>
      <c r="H5337">
        <v>5.9039000000000001E-2</v>
      </c>
      <c r="I5337">
        <v>4.2570999999999998E-2</v>
      </c>
      <c r="J5337">
        <v>3.5778999999999998E-2</v>
      </c>
      <c r="K5337">
        <v>6.2864000000000003E-2</v>
      </c>
      <c r="L5337">
        <v>-2.0317999999999999E-2</v>
      </c>
      <c r="M5337">
        <v>1.1235E-2</v>
      </c>
      <c r="N5337">
        <v>0.17505899999999999</v>
      </c>
      <c r="O5337">
        <v>0.102187</v>
      </c>
      <c r="P5337">
        <v>3.2812000000000001E-2</v>
      </c>
      <c r="Q5337">
        <v>7.0012000000000005E-2</v>
      </c>
      <c r="R5337">
        <v>1.3648E-2</v>
      </c>
      <c r="S5337">
        <v>2.5271999999999999E-2</v>
      </c>
      <c r="T5337">
        <v>1.0437999999999999E-2</v>
      </c>
      <c r="U5337">
        <v>7.2220000000000001E-3</v>
      </c>
      <c r="V5337">
        <v>-2.5329999999999998E-2</v>
      </c>
      <c r="W5337">
        <v>2.792E-2</v>
      </c>
      <c r="X5337">
        <v>-2.4989000000000001E-2</v>
      </c>
      <c r="Y5337">
        <v>5.1247000000000001E-2</v>
      </c>
      <c r="Z5337">
        <v>-3.1662000000000003E-2</v>
      </c>
      <c r="AA5337">
        <v>1.0459E-2</v>
      </c>
      <c r="AB5337">
        <v>-8.6373000000000005E-2</v>
      </c>
      <c r="AC5337">
        <v>8.4840000000000002E-3</v>
      </c>
      <c r="AD5337">
        <v>8.1379999999999994E-3</v>
      </c>
      <c r="AE5337">
        <v>-9.6622E-2</v>
      </c>
      <c r="AF5337">
        <v>1.92E-4</v>
      </c>
      <c r="AG5337">
        <v>-8.9837E-2</v>
      </c>
      <c r="AH5337">
        <v>0.10455200000000001</v>
      </c>
      <c r="AI5337">
        <v>-2.4837000000000001E-2</v>
      </c>
      <c r="AJ5337">
        <v>-0.101475</v>
      </c>
      <c r="AK5337">
        <v>0.105514</v>
      </c>
      <c r="AL5337">
        <v>2.8265999999999999E-2</v>
      </c>
      <c r="AM5337">
        <v>-6.6140000000000004E-2</v>
      </c>
      <c r="AN5337">
        <v>0.117691</v>
      </c>
      <c r="AO5337">
        <v>-2.5770999999999999E-2</v>
      </c>
      <c r="AP5337">
        <v>-3.8080000000000003E-2</v>
      </c>
      <c r="AQ5337">
        <v>-1.9262999999999999E-2</v>
      </c>
      <c r="AR5337">
        <v>-1.4524E-2</v>
      </c>
      <c r="AS5337">
        <v>6.9734000000000004E-2</v>
      </c>
      <c r="AT5337">
        <v>6.0837000000000002E-2</v>
      </c>
      <c r="AU5337">
        <v>-5.0404999999999998E-2</v>
      </c>
      <c r="AV5337">
        <v>-5.8213000000000001E-2</v>
      </c>
      <c r="AW5337">
        <v>-6.3608999999999999E-2</v>
      </c>
      <c r="AX5337">
        <v>9.8232E-2</v>
      </c>
      <c r="AY5337">
        <v>0.11361599999999999</v>
      </c>
    </row>
    <row r="5338" spans="1:51" x14ac:dyDescent="0.3">
      <c r="A5338">
        <v>80864</v>
      </c>
      <c r="B5338" t="s">
        <v>23859</v>
      </c>
      <c r="C5338" t="s">
        <v>6021</v>
      </c>
      <c r="D5338">
        <v>-1.7721000000000001E-2</v>
      </c>
      <c r="E5338">
        <v>-8.7258000000000002E-2</v>
      </c>
      <c r="F5338">
        <v>-0.223636</v>
      </c>
      <c r="G5338">
        <v>0.15303600000000001</v>
      </c>
      <c r="H5338">
        <v>7.8959000000000001E-2</v>
      </c>
      <c r="I5338">
        <v>2.6440999999999999E-2</v>
      </c>
      <c r="J5338">
        <v>5.2574000000000003E-2</v>
      </c>
      <c r="K5338">
        <v>4.3582000000000003E-2</v>
      </c>
      <c r="L5338">
        <v>-1.5826E-2</v>
      </c>
      <c r="M5338">
        <v>1.3044999999999999E-2</v>
      </c>
      <c r="N5338">
        <v>0.16228200000000001</v>
      </c>
      <c r="O5338">
        <v>4.0566999999999999E-2</v>
      </c>
      <c r="P5338">
        <v>2.3215E-2</v>
      </c>
      <c r="Q5338">
        <v>4.5907999999999997E-2</v>
      </c>
      <c r="R5338">
        <v>1.7278999999999999E-2</v>
      </c>
      <c r="S5338">
        <v>4.1716999999999997E-2</v>
      </c>
      <c r="T5338">
        <v>-2.7049999999999999E-3</v>
      </c>
      <c r="U5338">
        <v>1.2622E-2</v>
      </c>
      <c r="V5338">
        <v>-1.4118E-2</v>
      </c>
      <c r="W5338">
        <v>1.8943999999999999E-2</v>
      </c>
      <c r="X5338">
        <v>-3.1733999999999998E-2</v>
      </c>
      <c r="Y5338">
        <v>4.8773999999999998E-2</v>
      </c>
      <c r="Z5338">
        <v>-4.7959000000000002E-2</v>
      </c>
      <c r="AA5338">
        <v>3.6596999999999998E-2</v>
      </c>
      <c r="AB5338">
        <v>-8.5485000000000005E-2</v>
      </c>
      <c r="AC5338">
        <v>2.3400000000000001E-3</v>
      </c>
      <c r="AD5338">
        <v>1.2015E-2</v>
      </c>
      <c r="AE5338">
        <v>-8.5952000000000001E-2</v>
      </c>
      <c r="AF5338">
        <v>1.0920000000000001E-3</v>
      </c>
      <c r="AG5338">
        <v>-9.2054999999999998E-2</v>
      </c>
      <c r="AH5338">
        <v>9.9099000000000007E-2</v>
      </c>
      <c r="AI5338">
        <v>-2.7876999999999999E-2</v>
      </c>
      <c r="AJ5338">
        <v>-9.4030000000000002E-2</v>
      </c>
      <c r="AK5338">
        <v>8.6146E-2</v>
      </c>
      <c r="AL5338">
        <v>5.1174999999999998E-2</v>
      </c>
      <c r="AM5338">
        <v>-5.8703999999999999E-2</v>
      </c>
      <c r="AN5338">
        <v>6.7213999999999996E-2</v>
      </c>
      <c r="AO5338">
        <v>-2.4233000000000001E-2</v>
      </c>
      <c r="AP5338">
        <v>3.4277000000000002E-2</v>
      </c>
      <c r="AQ5338">
        <v>1.2616E-2</v>
      </c>
      <c r="AR5338">
        <v>4.4920000000000003E-3</v>
      </c>
      <c r="AS5338">
        <v>6.5676999999999999E-2</v>
      </c>
      <c r="AT5338">
        <v>3.3680000000000002E-2</v>
      </c>
      <c r="AU5338">
        <v>-1.6664000000000002E-2</v>
      </c>
      <c r="AV5338">
        <v>-4.6646E-2</v>
      </c>
      <c r="AW5338">
        <v>-2.4122000000000001E-2</v>
      </c>
      <c r="AX5338">
        <v>9.3322000000000002E-2</v>
      </c>
      <c r="AY5338">
        <v>4.6767999999999997E-2</v>
      </c>
    </row>
    <row r="5339" spans="1:51" x14ac:dyDescent="0.3">
      <c r="A5339">
        <v>68830</v>
      </c>
      <c r="B5339" t="s">
        <v>23860</v>
      </c>
      <c r="C5339" t="s">
        <v>23861</v>
      </c>
      <c r="D5339">
        <v>-3.236E-2</v>
      </c>
      <c r="E5339">
        <v>-6.8181000000000005E-2</v>
      </c>
      <c r="F5339">
        <v>-0.22986300000000001</v>
      </c>
      <c r="G5339">
        <v>0.133211</v>
      </c>
      <c r="H5339">
        <v>0.106016</v>
      </c>
      <c r="I5339">
        <v>4.8741E-2</v>
      </c>
      <c r="J5339">
        <v>1.0853E-2</v>
      </c>
      <c r="K5339">
        <v>4.5207999999999998E-2</v>
      </c>
      <c r="L5339">
        <v>1.7042000000000002E-2</v>
      </c>
      <c r="M5339">
        <v>-3.5002999999999999E-2</v>
      </c>
      <c r="N5339">
        <v>0.199654</v>
      </c>
      <c r="O5339">
        <v>8.0333000000000002E-2</v>
      </c>
      <c r="P5339">
        <v>7.986E-2</v>
      </c>
      <c r="Q5339">
        <v>7.2539000000000006E-2</v>
      </c>
      <c r="R5339">
        <v>6.352E-3</v>
      </c>
      <c r="S5339">
        <v>1.1880999999999999E-2</v>
      </c>
      <c r="T5339">
        <v>4.8053999999999999E-2</v>
      </c>
      <c r="U5339">
        <v>5.3400000000000003E-2</v>
      </c>
      <c r="V5339">
        <v>-7.5308E-2</v>
      </c>
      <c r="W5339">
        <v>3.4430000000000002E-2</v>
      </c>
      <c r="X5339">
        <v>-2.8885999999999998E-2</v>
      </c>
      <c r="Y5339">
        <v>1.3976000000000001E-2</v>
      </c>
      <c r="Z5339">
        <v>-3.7892000000000002E-2</v>
      </c>
      <c r="AA5339">
        <v>-4.2914000000000001E-2</v>
      </c>
      <c r="AB5339">
        <v>-9.4765000000000002E-2</v>
      </c>
      <c r="AC5339">
        <v>-1.356E-3</v>
      </c>
      <c r="AD5339">
        <v>8.8950000000000001E-3</v>
      </c>
      <c r="AE5339">
        <v>-9.0911000000000006E-2</v>
      </c>
      <c r="AF5339">
        <v>-1.2864E-2</v>
      </c>
      <c r="AG5339">
        <v>-8.9036000000000004E-2</v>
      </c>
      <c r="AH5339">
        <v>8.8671E-2</v>
      </c>
      <c r="AI5339">
        <v>-7.7609999999999997E-3</v>
      </c>
      <c r="AJ5339">
        <v>-9.0626999999999999E-2</v>
      </c>
      <c r="AK5339">
        <v>8.2754999999999995E-2</v>
      </c>
      <c r="AL5339">
        <v>1.8584E-2</v>
      </c>
      <c r="AM5339">
        <v>-5.0756999999999997E-2</v>
      </c>
      <c r="AN5339">
        <v>9.6611000000000002E-2</v>
      </c>
      <c r="AO5339">
        <v>-3.7564E-2</v>
      </c>
      <c r="AP5339">
        <v>-6.6737000000000005E-2</v>
      </c>
      <c r="AQ5339">
        <v>-3.9306000000000001E-2</v>
      </c>
      <c r="AR5339">
        <v>9.7499999999999996E-4</v>
      </c>
      <c r="AS5339">
        <v>7.0516999999999996E-2</v>
      </c>
      <c r="AT5339">
        <v>6.5255999999999995E-2</v>
      </c>
      <c r="AU5339">
        <v>-7.0011000000000004E-2</v>
      </c>
      <c r="AV5339">
        <v>-6.7760000000000001E-2</v>
      </c>
      <c r="AW5339">
        <v>-9.2076000000000005E-2</v>
      </c>
      <c r="AX5339">
        <v>9.0088000000000001E-2</v>
      </c>
      <c r="AY5339">
        <v>0.12994700000000001</v>
      </c>
    </row>
    <row r="5340" spans="1:51" x14ac:dyDescent="0.3">
      <c r="A5340">
        <v>86228</v>
      </c>
      <c r="B5340" t="s">
        <v>15413</v>
      </c>
      <c r="C5340" t="s">
        <v>15414</v>
      </c>
      <c r="D5340">
        <v>3.7520000000000001E-3</v>
      </c>
      <c r="E5340">
        <v>-7.7782000000000004E-2</v>
      </c>
      <c r="F5340">
        <v>-0.12531900000000001</v>
      </c>
      <c r="G5340">
        <v>0.12883900000000001</v>
      </c>
      <c r="H5340">
        <v>5.0215000000000003E-2</v>
      </c>
      <c r="I5340">
        <v>2.3932999999999999E-2</v>
      </c>
      <c r="J5340">
        <v>5.8194000000000003E-2</v>
      </c>
      <c r="K5340">
        <v>7.5125999999999998E-2</v>
      </c>
      <c r="L5340">
        <v>-3.8766000000000002E-2</v>
      </c>
      <c r="M5340">
        <v>-2.6610000000000002E-2</v>
      </c>
      <c r="N5340">
        <v>0.11683300000000001</v>
      </c>
      <c r="O5340">
        <v>4.1374000000000001E-2</v>
      </c>
      <c r="P5340">
        <v>-7.7730000000000004E-3</v>
      </c>
      <c r="Q5340">
        <v>2.4617E-2</v>
      </c>
      <c r="R5340">
        <v>3.4209000000000003E-2</v>
      </c>
      <c r="S5340">
        <v>5.2947000000000001E-2</v>
      </c>
      <c r="T5340">
        <v>6.7889999999999999E-3</v>
      </c>
      <c r="U5340">
        <v>2.631E-2</v>
      </c>
      <c r="V5340">
        <v>2.0551E-2</v>
      </c>
      <c r="W5340">
        <v>2.8843000000000001E-2</v>
      </c>
      <c r="X5340">
        <v>-4.5509000000000001E-2</v>
      </c>
      <c r="Y5340">
        <v>7.0331000000000005E-2</v>
      </c>
      <c r="Z5340">
        <v>-1.3454000000000001E-2</v>
      </c>
      <c r="AA5340">
        <v>3.6364E-2</v>
      </c>
      <c r="AB5340">
        <v>-5.6739999999999999E-2</v>
      </c>
      <c r="AC5340">
        <v>-2.6741000000000001E-2</v>
      </c>
      <c r="AD5340">
        <v>3.4951999999999997E-2</v>
      </c>
      <c r="AE5340">
        <v>-9.1288999999999995E-2</v>
      </c>
      <c r="AF5340">
        <v>-2.6979999999999999E-3</v>
      </c>
      <c r="AG5340">
        <v>-8.3900000000000002E-2</v>
      </c>
      <c r="AH5340">
        <v>9.2283000000000004E-2</v>
      </c>
      <c r="AI5340">
        <v>-3.8849000000000002E-2</v>
      </c>
      <c r="AJ5340">
        <v>-9.1622999999999996E-2</v>
      </c>
      <c r="AK5340">
        <v>7.7099000000000001E-2</v>
      </c>
      <c r="AL5340">
        <v>5.4175000000000001E-2</v>
      </c>
      <c r="AM5340">
        <v>-5.9063999999999998E-2</v>
      </c>
      <c r="AN5340">
        <v>6.7213999999999996E-2</v>
      </c>
      <c r="AO5340">
        <v>-2.4233000000000001E-2</v>
      </c>
      <c r="AP5340">
        <v>3.4277000000000002E-2</v>
      </c>
      <c r="AQ5340">
        <v>1.2616E-2</v>
      </c>
      <c r="AR5340">
        <v>4.4920000000000003E-3</v>
      </c>
      <c r="AS5340">
        <v>6.5676999999999999E-2</v>
      </c>
      <c r="AT5340">
        <v>3.3680000000000002E-2</v>
      </c>
      <c r="AU5340">
        <v>-1.6664000000000002E-2</v>
      </c>
      <c r="AV5340">
        <v>-4.6646E-2</v>
      </c>
      <c r="AW5340">
        <v>-2.4122000000000001E-2</v>
      </c>
      <c r="AX5340">
        <v>9.3322000000000002E-2</v>
      </c>
      <c r="AY5340">
        <v>4.6767999999999997E-2</v>
      </c>
    </row>
    <row r="5341" spans="1:51" x14ac:dyDescent="0.3">
      <c r="A5341">
        <v>21693</v>
      </c>
      <c r="B5341" t="s">
        <v>11445</v>
      </c>
      <c r="C5341" t="s">
        <v>11446</v>
      </c>
      <c r="D5341" t="s">
        <v>2</v>
      </c>
      <c r="E5341" t="s">
        <v>2</v>
      </c>
      <c r="F5341" t="s">
        <v>2</v>
      </c>
      <c r="G5341" t="s">
        <v>2</v>
      </c>
      <c r="H5341" t="s">
        <v>2</v>
      </c>
      <c r="I5341" t="s">
        <v>2</v>
      </c>
      <c r="J5341" t="s">
        <v>2</v>
      </c>
      <c r="K5341" t="s">
        <v>2</v>
      </c>
      <c r="L5341" t="s">
        <v>2</v>
      </c>
      <c r="M5341" t="s">
        <v>2</v>
      </c>
      <c r="N5341" t="s">
        <v>2</v>
      </c>
      <c r="O5341" t="s">
        <v>2</v>
      </c>
      <c r="P5341" t="s">
        <v>2</v>
      </c>
      <c r="Q5341" t="s">
        <v>2</v>
      </c>
      <c r="R5341" t="s">
        <v>2</v>
      </c>
      <c r="S5341" t="s">
        <v>2</v>
      </c>
      <c r="T5341" t="s">
        <v>2</v>
      </c>
      <c r="U5341">
        <v>7.2220000000000001E-3</v>
      </c>
      <c r="V5341">
        <v>-2.5329999999999998E-2</v>
      </c>
      <c r="W5341">
        <v>2.792E-2</v>
      </c>
      <c r="X5341">
        <v>-2.4989000000000001E-2</v>
      </c>
      <c r="Y5341">
        <v>5.1247000000000001E-2</v>
      </c>
      <c r="Z5341">
        <v>-3.1662000000000003E-2</v>
      </c>
      <c r="AA5341">
        <v>1.0459E-2</v>
      </c>
      <c r="AB5341">
        <v>-9.4765000000000002E-2</v>
      </c>
      <c r="AC5341">
        <v>-1.356E-3</v>
      </c>
      <c r="AD5341">
        <v>8.8950000000000001E-3</v>
      </c>
      <c r="AE5341">
        <v>-9.0911000000000006E-2</v>
      </c>
      <c r="AF5341">
        <v>-1.2864E-2</v>
      </c>
      <c r="AG5341">
        <v>-8.9036000000000004E-2</v>
      </c>
      <c r="AH5341">
        <v>8.8671E-2</v>
      </c>
      <c r="AI5341">
        <v>-7.7609999999999997E-3</v>
      </c>
      <c r="AJ5341">
        <v>-9.0626999999999999E-2</v>
      </c>
      <c r="AK5341">
        <v>8.2754999999999995E-2</v>
      </c>
      <c r="AL5341">
        <v>1.8584E-2</v>
      </c>
      <c r="AM5341">
        <v>-5.0756999999999997E-2</v>
      </c>
      <c r="AN5341">
        <v>8.5222000000000006E-2</v>
      </c>
      <c r="AO5341">
        <v>-2.5343999999999998E-2</v>
      </c>
      <c r="AP5341">
        <v>-5.4359999999999999E-2</v>
      </c>
      <c r="AQ5341">
        <v>-2.1888999999999999E-2</v>
      </c>
      <c r="AR5341">
        <v>-7.1510000000000002E-3</v>
      </c>
      <c r="AS5341">
        <v>5.4594999999999998E-2</v>
      </c>
      <c r="AT5341">
        <v>5.0158000000000001E-2</v>
      </c>
      <c r="AU5341">
        <v>-5.67E-2</v>
      </c>
      <c r="AV5341">
        <v>-5.7806000000000003E-2</v>
      </c>
      <c r="AW5341">
        <v>-6.4952999999999997E-2</v>
      </c>
      <c r="AX5341">
        <v>8.3705000000000002E-2</v>
      </c>
      <c r="AY5341">
        <v>9.9281999999999995E-2</v>
      </c>
    </row>
    <row r="5342" spans="1:51" x14ac:dyDescent="0.3">
      <c r="A5342">
        <v>91119</v>
      </c>
      <c r="B5342" t="s">
        <v>23862</v>
      </c>
      <c r="C5342" t="s">
        <v>23863</v>
      </c>
      <c r="D5342">
        <v>-3.236E-2</v>
      </c>
      <c r="E5342">
        <v>-6.8181000000000005E-2</v>
      </c>
      <c r="F5342">
        <v>-0.22986300000000001</v>
      </c>
      <c r="G5342">
        <v>0.133211</v>
      </c>
      <c r="H5342">
        <v>0.106016</v>
      </c>
      <c r="I5342">
        <v>4.8741E-2</v>
      </c>
      <c r="J5342">
        <v>1.0853E-2</v>
      </c>
      <c r="K5342">
        <v>4.5207999999999998E-2</v>
      </c>
      <c r="L5342">
        <v>1.7042000000000002E-2</v>
      </c>
      <c r="M5342">
        <v>-3.5002999999999999E-2</v>
      </c>
      <c r="N5342">
        <v>0.199654</v>
      </c>
      <c r="O5342">
        <v>8.0333000000000002E-2</v>
      </c>
      <c r="P5342">
        <v>9.3357999999999997E-2</v>
      </c>
      <c r="Q5342">
        <v>8.0333000000000002E-2</v>
      </c>
      <c r="R5342">
        <v>-7.7079999999999996E-3</v>
      </c>
      <c r="S5342">
        <v>5.5539999999999999E-3</v>
      </c>
      <c r="T5342">
        <v>1.8506000000000002E-2</v>
      </c>
      <c r="U5342">
        <v>2.0115999999999998E-2</v>
      </c>
      <c r="V5342">
        <v>-5.6222000000000001E-2</v>
      </c>
      <c r="W5342">
        <v>1.4938999999999999E-2</v>
      </c>
      <c r="X5342">
        <v>-2.6568999999999999E-2</v>
      </c>
      <c r="Y5342">
        <v>2.0926E-2</v>
      </c>
      <c r="Z5342">
        <v>-5.6158E-2</v>
      </c>
      <c r="AA5342">
        <v>-2.7064999999999999E-2</v>
      </c>
      <c r="AB5342">
        <v>-5.0706000000000001E-2</v>
      </c>
      <c r="AC5342">
        <v>-7.9649999999999999E-3</v>
      </c>
      <c r="AD5342">
        <v>-2.1715999999999999E-2</v>
      </c>
      <c r="AE5342">
        <v>-7.8902E-2</v>
      </c>
      <c r="AF5342">
        <v>-2.4923000000000001E-2</v>
      </c>
      <c r="AG5342">
        <v>-5.8541999999999997E-2</v>
      </c>
      <c r="AH5342">
        <v>3.2385999999999998E-2</v>
      </c>
      <c r="AI5342" s="2">
        <v>-1.9000000000000001E-5</v>
      </c>
      <c r="AJ5342">
        <v>-7.4930999999999998E-2</v>
      </c>
      <c r="AK5342">
        <v>1.9245000000000002E-2</v>
      </c>
      <c r="AL5342">
        <v>1.0644000000000001E-2</v>
      </c>
      <c r="AM5342">
        <v>-1.8970000000000001E-2</v>
      </c>
      <c r="AN5342">
        <v>0.15701899999999999</v>
      </c>
      <c r="AO5342">
        <v>-4.6306E-2</v>
      </c>
      <c r="AP5342">
        <v>-5.8185000000000001E-2</v>
      </c>
      <c r="AQ5342">
        <v>-1.7104999999999999E-2</v>
      </c>
      <c r="AR5342">
        <v>7.4419999999999998E-3</v>
      </c>
      <c r="AS5342">
        <v>3.5588000000000002E-2</v>
      </c>
      <c r="AT5342">
        <v>3.6547999999999997E-2</v>
      </c>
      <c r="AU5342">
        <v>-6.9377999999999995E-2</v>
      </c>
      <c r="AV5342">
        <v>-7.7891000000000002E-2</v>
      </c>
      <c r="AW5342">
        <v>-8.3906999999999995E-2</v>
      </c>
      <c r="AX5342">
        <v>7.4911000000000005E-2</v>
      </c>
      <c r="AY5342">
        <v>0.136799</v>
      </c>
    </row>
    <row r="5343" spans="1:51" x14ac:dyDescent="0.3">
      <c r="A5343">
        <v>19315</v>
      </c>
      <c r="B5343" t="s">
        <v>18645</v>
      </c>
      <c r="C5343" t="s">
        <v>18646</v>
      </c>
      <c r="D5343" t="s">
        <v>2</v>
      </c>
      <c r="E5343">
        <v>-6.2330999999999998E-2</v>
      </c>
      <c r="F5343">
        <v>-0.24341299999999999</v>
      </c>
      <c r="G5343">
        <v>0.15423000000000001</v>
      </c>
      <c r="H5343">
        <v>8.2974999999999993E-2</v>
      </c>
      <c r="I5343">
        <v>9.0901999999999997E-2</v>
      </c>
      <c r="J5343">
        <v>6.8662000000000001E-2</v>
      </c>
      <c r="K5343">
        <v>-1.6503E-2</v>
      </c>
      <c r="L5343">
        <v>2.4550000000000002E-3</v>
      </c>
      <c r="M5343">
        <v>-2.4427000000000001E-2</v>
      </c>
      <c r="N5343">
        <v>0.217058</v>
      </c>
      <c r="O5343">
        <v>0.132877</v>
      </c>
      <c r="P5343">
        <v>0.163047</v>
      </c>
      <c r="Q5343">
        <v>9.2016000000000001E-2</v>
      </c>
      <c r="R5343">
        <v>1.2310000000000001E-3</v>
      </c>
      <c r="S5343">
        <v>-4.4547000000000003E-2</v>
      </c>
      <c r="T5343">
        <v>1.6271000000000001E-2</v>
      </c>
      <c r="U5343">
        <v>3.5955000000000001E-2</v>
      </c>
      <c r="V5343">
        <v>-8.3345000000000002E-2</v>
      </c>
      <c r="W5343">
        <v>2.4584999999999999E-2</v>
      </c>
      <c r="X5343">
        <v>-3.0283000000000001E-2</v>
      </c>
      <c r="Y5343">
        <v>-4.5560000000000002E-3</v>
      </c>
      <c r="Z5343">
        <v>-6.4505999999999994E-2</v>
      </c>
      <c r="AA5343">
        <v>-4.163E-2</v>
      </c>
      <c r="AB5343">
        <v>-7.4162000000000006E-2</v>
      </c>
      <c r="AC5343">
        <v>-1.2607E-2</v>
      </c>
      <c r="AD5343">
        <v>3.5354999999999998E-2</v>
      </c>
      <c r="AE5343">
        <v>-0.109834</v>
      </c>
      <c r="AF5343">
        <v>-2.2831000000000001E-2</v>
      </c>
      <c r="AG5343">
        <v>-6.5223000000000003E-2</v>
      </c>
      <c r="AH5343">
        <v>2.5167999999999999E-2</v>
      </c>
      <c r="AI5343">
        <v>-1.072E-3</v>
      </c>
      <c r="AJ5343">
        <v>-0.10907</v>
      </c>
      <c r="AK5343">
        <v>2.4808E-2</v>
      </c>
      <c r="AL5343">
        <v>-9.1730000000000006E-3</v>
      </c>
      <c r="AM5343">
        <v>-3.9121000000000003E-2</v>
      </c>
      <c r="AN5343">
        <v>0.15701899999999999</v>
      </c>
      <c r="AO5343">
        <v>-4.6306E-2</v>
      </c>
      <c r="AP5343">
        <v>-5.8185000000000001E-2</v>
      </c>
      <c r="AQ5343">
        <v>-1.7104999999999999E-2</v>
      </c>
      <c r="AR5343">
        <v>7.4419999999999998E-3</v>
      </c>
      <c r="AS5343">
        <v>3.5588000000000002E-2</v>
      </c>
      <c r="AT5343">
        <v>3.6547999999999997E-2</v>
      </c>
      <c r="AU5343">
        <v>-6.9377999999999995E-2</v>
      </c>
      <c r="AV5343">
        <v>-7.7891000000000002E-2</v>
      </c>
      <c r="AW5343">
        <v>-8.3906999999999995E-2</v>
      </c>
      <c r="AX5343">
        <v>7.4911000000000005E-2</v>
      </c>
      <c r="AY5343">
        <v>0.136799</v>
      </c>
    </row>
    <row r="5344" spans="1:51" x14ac:dyDescent="0.3">
      <c r="A5344">
        <v>20451</v>
      </c>
      <c r="B5344" t="s">
        <v>11531</v>
      </c>
      <c r="C5344" t="s">
        <v>11532</v>
      </c>
      <c r="D5344" t="s">
        <v>2</v>
      </c>
      <c r="E5344" t="s">
        <v>2</v>
      </c>
      <c r="F5344" t="s">
        <v>2</v>
      </c>
      <c r="G5344" t="s">
        <v>2</v>
      </c>
      <c r="H5344" t="s">
        <v>2</v>
      </c>
      <c r="I5344" t="s">
        <v>2</v>
      </c>
      <c r="J5344" t="s">
        <v>2</v>
      </c>
      <c r="K5344" t="s">
        <v>2</v>
      </c>
      <c r="L5344" t="s">
        <v>2</v>
      </c>
      <c r="M5344" t="s">
        <v>2</v>
      </c>
      <c r="N5344" t="s">
        <v>2</v>
      </c>
      <c r="O5344" t="s">
        <v>2</v>
      </c>
      <c r="P5344">
        <v>9.3357999999999997E-2</v>
      </c>
      <c r="Q5344">
        <v>8.0333000000000002E-2</v>
      </c>
      <c r="R5344">
        <v>-7.7079999999999996E-3</v>
      </c>
      <c r="S5344">
        <v>5.5539999999999999E-3</v>
      </c>
      <c r="T5344">
        <v>1.8506000000000002E-2</v>
      </c>
      <c r="U5344">
        <v>2.0115999999999998E-2</v>
      </c>
      <c r="V5344">
        <v>-5.6222000000000001E-2</v>
      </c>
      <c r="W5344">
        <v>1.4938999999999999E-2</v>
      </c>
      <c r="X5344">
        <v>-2.6568999999999999E-2</v>
      </c>
      <c r="Y5344">
        <v>2.0926E-2</v>
      </c>
      <c r="Z5344">
        <v>-5.6158E-2</v>
      </c>
      <c r="AA5344">
        <v>-2.7064999999999999E-2</v>
      </c>
      <c r="AB5344">
        <v>-7.0320999999999995E-2</v>
      </c>
      <c r="AC5344">
        <v>-5.7790000000000003E-3</v>
      </c>
      <c r="AD5344">
        <v>6.8190000000000004E-3</v>
      </c>
      <c r="AE5344">
        <v>-7.3483000000000007E-2</v>
      </c>
      <c r="AF5344">
        <v>-1.7346E-2</v>
      </c>
      <c r="AG5344">
        <v>-0.102339</v>
      </c>
      <c r="AH5344">
        <v>5.6959000000000003E-2</v>
      </c>
      <c r="AI5344">
        <v>-3.9810000000000002E-3</v>
      </c>
      <c r="AJ5344">
        <v>-9.6153000000000002E-2</v>
      </c>
      <c r="AK5344">
        <v>5.2040999999999997E-2</v>
      </c>
      <c r="AL5344">
        <v>9.0899999999999998E-4</v>
      </c>
      <c r="AM5344">
        <v>-3.2966000000000002E-2</v>
      </c>
      <c r="AN5344">
        <v>9.6611000000000002E-2</v>
      </c>
      <c r="AO5344">
        <v>-3.7564E-2</v>
      </c>
      <c r="AP5344">
        <v>-6.6737000000000005E-2</v>
      </c>
      <c r="AQ5344">
        <v>-3.9306000000000001E-2</v>
      </c>
      <c r="AR5344">
        <v>9.7499999999999996E-4</v>
      </c>
      <c r="AS5344">
        <v>7.0516999999999996E-2</v>
      </c>
      <c r="AT5344">
        <v>6.5255999999999995E-2</v>
      </c>
      <c r="AU5344">
        <v>-7.0011000000000004E-2</v>
      </c>
      <c r="AV5344">
        <v>-6.7760000000000001E-2</v>
      </c>
      <c r="AW5344">
        <v>-9.2076000000000005E-2</v>
      </c>
      <c r="AX5344">
        <v>9.0088000000000001E-2</v>
      </c>
      <c r="AY5344">
        <v>0.12994700000000001</v>
      </c>
    </row>
    <row r="5345" spans="1:51" x14ac:dyDescent="0.3">
      <c r="A5345">
        <v>91664</v>
      </c>
      <c r="B5345" t="s">
        <v>17859</v>
      </c>
      <c r="C5345" t="s">
        <v>17860</v>
      </c>
      <c r="D5345">
        <v>7.1041000000000007E-2</v>
      </c>
      <c r="E5345">
        <v>-1.5029000000000001E-2</v>
      </c>
      <c r="F5345">
        <v>-0.221579</v>
      </c>
      <c r="G5345">
        <v>0.18345</v>
      </c>
      <c r="H5345">
        <v>0.1502</v>
      </c>
      <c r="I5345">
        <v>0.151921</v>
      </c>
      <c r="J5345">
        <v>0.138268</v>
      </c>
      <c r="K5345">
        <v>-0.11261500000000001</v>
      </c>
      <c r="L5345">
        <v>-8.3429999999999997E-3</v>
      </c>
      <c r="M5345">
        <v>-5.0568000000000002E-2</v>
      </c>
      <c r="N5345">
        <v>0.23694100000000001</v>
      </c>
      <c r="O5345">
        <v>5.7151E-2</v>
      </c>
      <c r="P5345">
        <v>0.28143899999999999</v>
      </c>
      <c r="Q5345">
        <v>0.10247299999999999</v>
      </c>
      <c r="R5345">
        <v>-2.0860000000000002E-3</v>
      </c>
      <c r="S5345">
        <v>-5.1078999999999999E-2</v>
      </c>
      <c r="T5345">
        <v>-2.6071E-2</v>
      </c>
      <c r="U5345">
        <v>0.19450700000000001</v>
      </c>
      <c r="V5345">
        <v>-0.11906600000000001</v>
      </c>
      <c r="W5345">
        <v>5.3102999999999997E-2</v>
      </c>
      <c r="X5345">
        <v>-7.1215000000000001E-2</v>
      </c>
      <c r="Y5345">
        <v>-5.3759000000000001E-2</v>
      </c>
      <c r="Z5345">
        <v>-2.5361000000000002E-2</v>
      </c>
      <c r="AA5345">
        <v>-0.13145599999999999</v>
      </c>
      <c r="AB5345">
        <v>-8.7112999999999996E-2</v>
      </c>
      <c r="AC5345">
        <v>-1.3139E-2</v>
      </c>
      <c r="AD5345">
        <v>4.7192999999999999E-2</v>
      </c>
      <c r="AE5345">
        <v>-0.142926</v>
      </c>
      <c r="AF5345">
        <v>-4.5685000000000003E-2</v>
      </c>
      <c r="AG5345">
        <v>-7.4591000000000005E-2</v>
      </c>
      <c r="AH5345">
        <v>2.5574E-2</v>
      </c>
      <c r="AI5345">
        <v>-4.4229999999999998E-3</v>
      </c>
      <c r="AJ5345">
        <v>-0.14305799999999999</v>
      </c>
      <c r="AK5345">
        <v>2.4469000000000001E-2</v>
      </c>
      <c r="AL5345">
        <v>7.6900000000000004E-4</v>
      </c>
      <c r="AM5345">
        <v>-4.2637000000000001E-2</v>
      </c>
      <c r="AN5345">
        <v>8.5222000000000006E-2</v>
      </c>
      <c r="AO5345">
        <v>-2.5343999999999998E-2</v>
      </c>
      <c r="AP5345">
        <v>-5.4359999999999999E-2</v>
      </c>
      <c r="AQ5345">
        <v>-2.1888999999999999E-2</v>
      </c>
      <c r="AR5345">
        <v>-7.1510000000000002E-3</v>
      </c>
      <c r="AS5345">
        <v>5.4594999999999998E-2</v>
      </c>
      <c r="AT5345">
        <v>5.0158000000000001E-2</v>
      </c>
      <c r="AU5345">
        <v>-5.67E-2</v>
      </c>
      <c r="AV5345">
        <v>-5.7806000000000003E-2</v>
      </c>
      <c r="AW5345">
        <v>-6.4952999999999997E-2</v>
      </c>
      <c r="AX5345">
        <v>8.3705000000000002E-2</v>
      </c>
      <c r="AY5345">
        <v>9.9281999999999995E-2</v>
      </c>
    </row>
    <row r="5346" spans="1:51" x14ac:dyDescent="0.3">
      <c r="A5346">
        <v>13131</v>
      </c>
      <c r="B5346" t="s">
        <v>20691</v>
      </c>
      <c r="C5346" t="s">
        <v>17298</v>
      </c>
      <c r="D5346">
        <v>-1.1145E-2</v>
      </c>
      <c r="E5346">
        <v>-6.4987000000000003E-2</v>
      </c>
      <c r="F5346">
        <v>-0.21912599999999999</v>
      </c>
      <c r="G5346">
        <v>0.12579199999999999</v>
      </c>
      <c r="H5346">
        <v>9.4962000000000005E-2</v>
      </c>
      <c r="I5346">
        <v>6.5439999999999998E-2</v>
      </c>
      <c r="J5346">
        <v>6.0170000000000001E-2</v>
      </c>
      <c r="K5346">
        <v>4.6909999999999999E-3</v>
      </c>
      <c r="L5346">
        <v>-6.1250000000000002E-3</v>
      </c>
      <c r="M5346">
        <v>-4.6406999999999997E-2</v>
      </c>
      <c r="N5346">
        <v>0.21153</v>
      </c>
      <c r="O5346">
        <v>3.2266999999999997E-2</v>
      </c>
      <c r="P5346">
        <v>9.3357999999999997E-2</v>
      </c>
      <c r="Q5346">
        <v>8.0333000000000002E-2</v>
      </c>
      <c r="R5346">
        <v>-7.7079999999999996E-3</v>
      </c>
      <c r="S5346">
        <v>5.5539999999999999E-3</v>
      </c>
      <c r="T5346">
        <v>1.8506000000000002E-2</v>
      </c>
      <c r="U5346">
        <v>2.0115999999999998E-2</v>
      </c>
      <c r="V5346">
        <v>-5.6222000000000001E-2</v>
      </c>
      <c r="W5346">
        <v>1.4938999999999999E-2</v>
      </c>
      <c r="X5346">
        <v>-2.6568999999999999E-2</v>
      </c>
      <c r="Y5346">
        <v>2.0926E-2</v>
      </c>
      <c r="Z5346">
        <v>-5.6158E-2</v>
      </c>
      <c r="AA5346">
        <v>-2.7064999999999999E-2</v>
      </c>
      <c r="AB5346">
        <v>-5.9351000000000001E-2</v>
      </c>
      <c r="AC5346">
        <v>-2.2835000000000001E-2</v>
      </c>
      <c r="AD5346">
        <v>2.6665000000000001E-2</v>
      </c>
      <c r="AE5346">
        <v>-6.3098000000000001E-2</v>
      </c>
      <c r="AF5346">
        <v>-1.6271999999999998E-2</v>
      </c>
      <c r="AG5346">
        <v>-6.5215999999999996E-2</v>
      </c>
      <c r="AH5346">
        <v>3.6352000000000002E-2</v>
      </c>
      <c r="AI5346">
        <v>-1.5709999999999998E-2</v>
      </c>
      <c r="AJ5346">
        <v>-5.4668000000000001E-2</v>
      </c>
      <c r="AK5346">
        <v>2.7685999999999999E-2</v>
      </c>
      <c r="AL5346">
        <v>-2.036E-3</v>
      </c>
      <c r="AM5346">
        <v>-2.1329000000000001E-2</v>
      </c>
      <c r="AN5346">
        <v>0.12071800000000001</v>
      </c>
      <c r="AO5346">
        <v>-3.8198000000000003E-2</v>
      </c>
      <c r="AP5346">
        <v>-5.0481999999999999E-2</v>
      </c>
      <c r="AQ5346">
        <v>1.8793000000000001E-2</v>
      </c>
      <c r="AR5346">
        <v>-3.2683999999999998E-2</v>
      </c>
      <c r="AS5346">
        <v>5.7706E-2</v>
      </c>
      <c r="AT5346">
        <v>3.3762E-2</v>
      </c>
      <c r="AU5346">
        <v>-5.8592999999999999E-2</v>
      </c>
      <c r="AV5346">
        <v>-6.3375000000000001E-2</v>
      </c>
      <c r="AW5346">
        <v>-5.6530999999999998E-2</v>
      </c>
      <c r="AX5346">
        <v>6.0608000000000002E-2</v>
      </c>
      <c r="AY5346">
        <v>0.10016700000000001</v>
      </c>
    </row>
    <row r="5347" spans="1:51" x14ac:dyDescent="0.3">
      <c r="A5347">
        <v>88564</v>
      </c>
      <c r="B5347" t="s">
        <v>23864</v>
      </c>
      <c r="C5347" t="s">
        <v>23865</v>
      </c>
      <c r="D5347">
        <v>-3.5431999999999998E-2</v>
      </c>
      <c r="E5347">
        <v>-6.7373000000000002E-2</v>
      </c>
      <c r="F5347">
        <v>-0.21238399999999999</v>
      </c>
      <c r="G5347">
        <v>0.120535</v>
      </c>
      <c r="H5347">
        <v>6.0042999999999999E-2</v>
      </c>
      <c r="I5347">
        <v>7.8788999999999998E-2</v>
      </c>
      <c r="J5347">
        <v>-6.4558000000000004E-2</v>
      </c>
      <c r="K5347">
        <v>8.0815999999999999E-2</v>
      </c>
      <c r="L5347">
        <v>-6.7754999999999996E-2</v>
      </c>
      <c r="M5347">
        <v>-4.0594999999999999E-2</v>
      </c>
      <c r="N5347">
        <v>0.17497499999999999</v>
      </c>
      <c r="O5347">
        <v>5.3402999999999999E-2</v>
      </c>
      <c r="P5347">
        <v>9.3357999999999997E-2</v>
      </c>
      <c r="Q5347">
        <v>8.0333000000000002E-2</v>
      </c>
      <c r="R5347">
        <v>-7.7079999999999996E-3</v>
      </c>
      <c r="S5347">
        <v>5.5539999999999999E-3</v>
      </c>
      <c r="T5347">
        <v>1.8506000000000002E-2</v>
      </c>
      <c r="U5347">
        <v>2.0115999999999998E-2</v>
      </c>
      <c r="V5347">
        <v>-5.6222000000000001E-2</v>
      </c>
      <c r="W5347">
        <v>1.4938999999999999E-2</v>
      </c>
      <c r="X5347">
        <v>-2.6568999999999999E-2</v>
      </c>
      <c r="Y5347">
        <v>2.0926E-2</v>
      </c>
      <c r="Z5347">
        <v>-5.6158E-2</v>
      </c>
      <c r="AA5347">
        <v>-2.7064999999999999E-2</v>
      </c>
      <c r="AB5347">
        <v>-7.4162000000000006E-2</v>
      </c>
      <c r="AC5347">
        <v>-1.2607E-2</v>
      </c>
      <c r="AD5347">
        <v>3.5354999999999998E-2</v>
      </c>
      <c r="AE5347">
        <v>-0.109834</v>
      </c>
      <c r="AF5347">
        <v>-2.2831000000000001E-2</v>
      </c>
      <c r="AG5347">
        <v>-6.5223000000000003E-2</v>
      </c>
      <c r="AH5347">
        <v>2.5167999999999999E-2</v>
      </c>
      <c r="AI5347">
        <v>-1.072E-3</v>
      </c>
      <c r="AJ5347">
        <v>-0.10907</v>
      </c>
      <c r="AK5347">
        <v>2.4808E-2</v>
      </c>
      <c r="AL5347">
        <v>-9.1730000000000006E-3</v>
      </c>
      <c r="AM5347">
        <v>-3.9121000000000003E-2</v>
      </c>
      <c r="AN5347">
        <v>0.35233799999999998</v>
      </c>
      <c r="AO5347">
        <v>-9.5439999999999997E-2</v>
      </c>
      <c r="AP5347">
        <v>-0.110613</v>
      </c>
      <c r="AQ5347">
        <v>-3.3984E-2</v>
      </c>
      <c r="AR5347">
        <v>-2.1956E-2</v>
      </c>
      <c r="AS5347">
        <v>-9.5720000000000006E-3</v>
      </c>
      <c r="AT5347" t="s">
        <v>2</v>
      </c>
      <c r="AU5347" t="s">
        <v>2</v>
      </c>
      <c r="AV5347" t="s">
        <v>2</v>
      </c>
      <c r="AW5347" t="s">
        <v>2</v>
      </c>
      <c r="AX5347" t="s">
        <v>2</v>
      </c>
      <c r="AY5347" t="s">
        <v>2</v>
      </c>
    </row>
    <row r="5348" spans="1:51" x14ac:dyDescent="0.3">
      <c r="A5348">
        <v>18669</v>
      </c>
      <c r="B5348" t="s">
        <v>23866</v>
      </c>
      <c r="C5348" t="s">
        <v>7335</v>
      </c>
      <c r="D5348">
        <v>-4.7925000000000002E-2</v>
      </c>
      <c r="E5348">
        <v>-8.4393999999999997E-2</v>
      </c>
      <c r="F5348">
        <v>-0.246618</v>
      </c>
      <c r="G5348">
        <v>0.14269299999999999</v>
      </c>
      <c r="H5348">
        <v>7.2003999999999999E-2</v>
      </c>
      <c r="I5348">
        <v>5.9389999999999998E-2</v>
      </c>
      <c r="J5348">
        <v>3.6426E-2</v>
      </c>
      <c r="K5348">
        <v>6.3072000000000003E-2</v>
      </c>
      <c r="L5348">
        <v>-2.4590000000000001E-2</v>
      </c>
      <c r="M5348">
        <v>-2.8939999999999999E-3</v>
      </c>
      <c r="N5348">
        <v>0.183812</v>
      </c>
      <c r="O5348">
        <v>8.3504999999999996E-2</v>
      </c>
      <c r="P5348">
        <v>7.986E-2</v>
      </c>
      <c r="Q5348">
        <v>7.2539000000000006E-2</v>
      </c>
      <c r="R5348">
        <v>6.352E-3</v>
      </c>
      <c r="S5348">
        <v>1.1880999999999999E-2</v>
      </c>
      <c r="T5348">
        <v>4.8053999999999999E-2</v>
      </c>
      <c r="U5348">
        <v>5.3400000000000003E-2</v>
      </c>
      <c r="V5348">
        <v>-7.5308E-2</v>
      </c>
      <c r="W5348">
        <v>3.4430000000000002E-2</v>
      </c>
      <c r="X5348">
        <v>-2.8885999999999998E-2</v>
      </c>
      <c r="Y5348">
        <v>1.3976000000000001E-2</v>
      </c>
      <c r="Z5348">
        <v>-3.7892000000000002E-2</v>
      </c>
      <c r="AA5348">
        <v>-4.2914000000000001E-2</v>
      </c>
      <c r="AB5348">
        <v>-7.0320999999999995E-2</v>
      </c>
      <c r="AC5348">
        <v>-5.7790000000000003E-3</v>
      </c>
      <c r="AD5348">
        <v>6.8190000000000004E-3</v>
      </c>
      <c r="AE5348">
        <v>-7.3483000000000007E-2</v>
      </c>
      <c r="AF5348">
        <v>-1.7346E-2</v>
      </c>
      <c r="AG5348">
        <v>-0.102339</v>
      </c>
      <c r="AH5348">
        <v>5.6959000000000003E-2</v>
      </c>
      <c r="AI5348">
        <v>-3.9810000000000002E-3</v>
      </c>
      <c r="AJ5348" t="s">
        <v>2</v>
      </c>
      <c r="AK5348" t="s">
        <v>2</v>
      </c>
      <c r="AL5348" t="s">
        <v>2</v>
      </c>
      <c r="AM5348" t="s">
        <v>2</v>
      </c>
      <c r="AN5348" t="s">
        <v>2</v>
      </c>
      <c r="AO5348" t="s">
        <v>2</v>
      </c>
      <c r="AP5348" t="s">
        <v>2</v>
      </c>
      <c r="AQ5348" t="s">
        <v>2</v>
      </c>
      <c r="AR5348" t="s">
        <v>2</v>
      </c>
      <c r="AS5348" t="s">
        <v>2</v>
      </c>
      <c r="AT5348" t="s">
        <v>2</v>
      </c>
      <c r="AU5348" t="s">
        <v>2</v>
      </c>
      <c r="AV5348" t="s">
        <v>2</v>
      </c>
      <c r="AW5348" t="s">
        <v>2</v>
      </c>
      <c r="AX5348" t="s">
        <v>2</v>
      </c>
      <c r="AY5348" t="s">
        <v>2</v>
      </c>
    </row>
    <row r="5349" spans="1:51" x14ac:dyDescent="0.3">
      <c r="A5349">
        <v>21331</v>
      </c>
      <c r="B5349" t="s">
        <v>23867</v>
      </c>
      <c r="C5349" t="s">
        <v>23868</v>
      </c>
      <c r="D5349" t="s">
        <v>2</v>
      </c>
      <c r="E5349" t="s">
        <v>2</v>
      </c>
      <c r="F5349" t="s">
        <v>2</v>
      </c>
      <c r="G5349" t="s">
        <v>2</v>
      </c>
      <c r="H5349" t="s">
        <v>2</v>
      </c>
      <c r="I5349" t="s">
        <v>2</v>
      </c>
      <c r="J5349" t="s">
        <v>2</v>
      </c>
      <c r="K5349" t="s">
        <v>2</v>
      </c>
      <c r="L5349" t="s">
        <v>2</v>
      </c>
      <c r="M5349" t="s">
        <v>2</v>
      </c>
      <c r="N5349" t="s">
        <v>2</v>
      </c>
      <c r="O5349" t="s">
        <v>2</v>
      </c>
      <c r="P5349" t="s">
        <v>2</v>
      </c>
      <c r="Q5349" t="s">
        <v>2</v>
      </c>
      <c r="R5349" t="s">
        <v>2</v>
      </c>
      <c r="S5349">
        <v>1.0349000000000001E-2</v>
      </c>
      <c r="T5349">
        <v>1.3138E-2</v>
      </c>
      <c r="U5349">
        <v>1.9647000000000001E-2</v>
      </c>
      <c r="V5349">
        <v>-5.8200000000000002E-2</v>
      </c>
      <c r="W5349">
        <v>2.0618999999999998E-2</v>
      </c>
      <c r="X5349">
        <v>-2.4570000000000002E-2</v>
      </c>
      <c r="Y5349">
        <v>4.1708000000000002E-2</v>
      </c>
      <c r="Z5349">
        <v>-3.8467000000000001E-2</v>
      </c>
      <c r="AA5349">
        <v>-1.58E-3</v>
      </c>
      <c r="AB5349">
        <v>-8.5485000000000005E-2</v>
      </c>
      <c r="AC5349">
        <v>2.3400000000000001E-3</v>
      </c>
      <c r="AD5349">
        <v>1.2015E-2</v>
      </c>
      <c r="AE5349">
        <v>-8.5952000000000001E-2</v>
      </c>
      <c r="AF5349">
        <v>1.0920000000000001E-3</v>
      </c>
      <c r="AG5349">
        <v>-9.2054999999999998E-2</v>
      </c>
      <c r="AH5349">
        <v>9.9099000000000007E-2</v>
      </c>
      <c r="AI5349">
        <v>-2.7876999999999999E-2</v>
      </c>
      <c r="AJ5349">
        <v>-9.4030000000000002E-2</v>
      </c>
      <c r="AK5349">
        <v>8.6146E-2</v>
      </c>
      <c r="AL5349">
        <v>5.1174999999999998E-2</v>
      </c>
      <c r="AM5349">
        <v>-5.8703999999999999E-2</v>
      </c>
      <c r="AN5349">
        <v>0.120168</v>
      </c>
      <c r="AO5349">
        <v>-2.8471E-2</v>
      </c>
      <c r="AP5349">
        <v>-3.8448999999999997E-2</v>
      </c>
      <c r="AQ5349">
        <v>-2.5500999999999999E-2</v>
      </c>
      <c r="AR5349">
        <v>5.9630000000000004E-3</v>
      </c>
      <c r="AS5349">
        <v>8.0727999999999994E-2</v>
      </c>
      <c r="AT5349">
        <v>6.3118999999999995E-2</v>
      </c>
      <c r="AU5349">
        <v>-6.0961000000000001E-2</v>
      </c>
      <c r="AV5349">
        <v>-6.3486000000000001E-2</v>
      </c>
      <c r="AW5349">
        <v>-6.9678000000000004E-2</v>
      </c>
      <c r="AX5349">
        <v>0.10048</v>
      </c>
      <c r="AY5349">
        <v>0.112793</v>
      </c>
    </row>
    <row r="5350" spans="1:51" x14ac:dyDescent="0.3">
      <c r="A5350">
        <v>20404</v>
      </c>
      <c r="B5350" t="s">
        <v>23869</v>
      </c>
      <c r="C5350" t="s">
        <v>23870</v>
      </c>
      <c r="D5350" t="s">
        <v>2</v>
      </c>
      <c r="E5350" t="s">
        <v>2</v>
      </c>
      <c r="F5350" t="s">
        <v>2</v>
      </c>
      <c r="G5350" t="s">
        <v>2</v>
      </c>
      <c r="H5350" t="s">
        <v>2</v>
      </c>
      <c r="I5350" t="s">
        <v>2</v>
      </c>
      <c r="J5350" t="s">
        <v>2</v>
      </c>
      <c r="K5350" t="s">
        <v>2</v>
      </c>
      <c r="L5350" t="s">
        <v>2</v>
      </c>
      <c r="M5350" t="s">
        <v>2</v>
      </c>
      <c r="N5350" t="s">
        <v>2</v>
      </c>
      <c r="O5350" t="s">
        <v>2</v>
      </c>
      <c r="P5350">
        <v>7.2258000000000003E-2</v>
      </c>
      <c r="Q5350">
        <v>6.8446000000000007E-2</v>
      </c>
      <c r="R5350">
        <v>2.2729999999999998E-3</v>
      </c>
      <c r="S5350">
        <v>8.9420000000000003E-3</v>
      </c>
      <c r="T5350">
        <v>1.3917000000000001E-2</v>
      </c>
      <c r="U5350">
        <v>2.0542999999999999E-2</v>
      </c>
      <c r="V5350">
        <v>-6.5360000000000001E-2</v>
      </c>
      <c r="W5350">
        <v>1.201E-2</v>
      </c>
      <c r="X5350">
        <v>-1.8343999999999999E-2</v>
      </c>
      <c r="Y5350">
        <v>1.0281999999999999E-2</v>
      </c>
      <c r="Z5350">
        <v>-3.1085999999999999E-2</v>
      </c>
      <c r="AA5350">
        <v>-2.2648000000000001E-2</v>
      </c>
      <c r="AB5350">
        <v>-9.5059000000000005E-2</v>
      </c>
      <c r="AC5350">
        <v>1.5785E-2</v>
      </c>
      <c r="AD5350">
        <v>1.959E-2</v>
      </c>
      <c r="AE5350">
        <v>-9.7910999999999998E-2</v>
      </c>
      <c r="AF5350">
        <v>-1.6740000000000001E-2</v>
      </c>
      <c r="AG5350">
        <v>-9.4740000000000005E-2</v>
      </c>
      <c r="AH5350">
        <v>8.7115999999999999E-2</v>
      </c>
      <c r="AI5350">
        <v>-2.7399999999999998E-3</v>
      </c>
      <c r="AJ5350">
        <v>-9.4661999999999996E-2</v>
      </c>
      <c r="AK5350">
        <v>0.100872</v>
      </c>
      <c r="AL5350">
        <v>7.6899999999999998E-3</v>
      </c>
      <c r="AM5350">
        <v>-4.8529999999999997E-2</v>
      </c>
      <c r="AN5350">
        <v>8.5222000000000006E-2</v>
      </c>
      <c r="AO5350">
        <v>-2.5343999999999998E-2</v>
      </c>
      <c r="AP5350">
        <v>-5.4359999999999999E-2</v>
      </c>
      <c r="AQ5350">
        <v>-2.1888999999999999E-2</v>
      </c>
      <c r="AR5350">
        <v>-7.1510000000000002E-3</v>
      </c>
      <c r="AS5350">
        <v>5.4594999999999998E-2</v>
      </c>
      <c r="AT5350">
        <v>5.0158000000000001E-2</v>
      </c>
      <c r="AU5350">
        <v>-5.67E-2</v>
      </c>
      <c r="AV5350">
        <v>-5.7806000000000003E-2</v>
      </c>
      <c r="AW5350">
        <v>-6.4952999999999997E-2</v>
      </c>
      <c r="AX5350">
        <v>8.3705000000000002E-2</v>
      </c>
      <c r="AY5350">
        <v>9.9281999999999995E-2</v>
      </c>
    </row>
    <row r="5351" spans="1:51" x14ac:dyDescent="0.3">
      <c r="A5351">
        <v>14580</v>
      </c>
      <c r="B5351" t="s">
        <v>23871</v>
      </c>
      <c r="C5351" t="s">
        <v>23872</v>
      </c>
      <c r="D5351">
        <v>-3.236E-2</v>
      </c>
      <c r="E5351">
        <v>-6.8181000000000005E-2</v>
      </c>
      <c r="F5351">
        <v>-0.22986300000000001</v>
      </c>
      <c r="G5351">
        <v>0.133211</v>
      </c>
      <c r="H5351">
        <v>0.106016</v>
      </c>
      <c r="I5351">
        <v>4.8741E-2</v>
      </c>
      <c r="J5351">
        <v>1.0853E-2</v>
      </c>
      <c r="K5351">
        <v>4.5207999999999998E-2</v>
      </c>
      <c r="L5351">
        <v>1.7042000000000002E-2</v>
      </c>
      <c r="M5351">
        <v>-3.5002999999999999E-2</v>
      </c>
      <c r="N5351">
        <v>0.199654</v>
      </c>
      <c r="O5351">
        <v>8.0333000000000002E-2</v>
      </c>
      <c r="P5351">
        <v>3.2812000000000001E-2</v>
      </c>
      <c r="Q5351">
        <v>7.0012000000000005E-2</v>
      </c>
      <c r="R5351">
        <v>1.3648E-2</v>
      </c>
      <c r="S5351">
        <v>2.5271999999999999E-2</v>
      </c>
      <c r="T5351">
        <v>1.0437999999999999E-2</v>
      </c>
      <c r="U5351">
        <v>7.2220000000000001E-3</v>
      </c>
      <c r="V5351">
        <v>-2.5329999999999998E-2</v>
      </c>
      <c r="W5351">
        <v>2.792E-2</v>
      </c>
      <c r="X5351">
        <v>-2.4989000000000001E-2</v>
      </c>
      <c r="Y5351">
        <v>5.1247000000000001E-2</v>
      </c>
      <c r="Z5351">
        <v>-3.1662000000000003E-2</v>
      </c>
      <c r="AA5351">
        <v>1.0459E-2</v>
      </c>
      <c r="AB5351">
        <v>-8.6373000000000005E-2</v>
      </c>
      <c r="AC5351">
        <v>8.4840000000000002E-3</v>
      </c>
      <c r="AD5351">
        <v>8.1379999999999994E-3</v>
      </c>
      <c r="AE5351">
        <v>-9.6622E-2</v>
      </c>
      <c r="AF5351">
        <v>1.92E-4</v>
      </c>
      <c r="AG5351">
        <v>-8.9837E-2</v>
      </c>
      <c r="AH5351">
        <v>0.10455200000000001</v>
      </c>
      <c r="AI5351">
        <v>-2.4837000000000001E-2</v>
      </c>
      <c r="AJ5351">
        <v>-0.101475</v>
      </c>
      <c r="AK5351">
        <v>0.105514</v>
      </c>
      <c r="AL5351">
        <v>2.8265999999999999E-2</v>
      </c>
      <c r="AM5351">
        <v>-6.6140000000000004E-2</v>
      </c>
      <c r="AN5351">
        <v>0.117691</v>
      </c>
      <c r="AO5351">
        <v>-2.5770999999999999E-2</v>
      </c>
      <c r="AP5351">
        <v>-3.8080000000000003E-2</v>
      </c>
      <c r="AQ5351">
        <v>-1.9262999999999999E-2</v>
      </c>
      <c r="AR5351">
        <v>-1.4524E-2</v>
      </c>
      <c r="AS5351">
        <v>6.9734000000000004E-2</v>
      </c>
      <c r="AT5351">
        <v>6.0837000000000002E-2</v>
      </c>
      <c r="AU5351">
        <v>-5.0404999999999998E-2</v>
      </c>
      <c r="AV5351">
        <v>-5.8213000000000001E-2</v>
      </c>
      <c r="AW5351">
        <v>-6.3608999999999999E-2</v>
      </c>
      <c r="AX5351">
        <v>9.8232E-2</v>
      </c>
      <c r="AY5351">
        <v>0.11361599999999999</v>
      </c>
    </row>
    <row r="5352" spans="1:51" x14ac:dyDescent="0.3">
      <c r="A5352">
        <v>17947</v>
      </c>
      <c r="B5352" t="s">
        <v>7224</v>
      </c>
      <c r="C5352" t="s">
        <v>7225</v>
      </c>
      <c r="D5352">
        <v>-4.7925000000000002E-2</v>
      </c>
      <c r="E5352">
        <v>-8.4393999999999997E-2</v>
      </c>
      <c r="F5352">
        <v>-0.246618</v>
      </c>
      <c r="G5352">
        <v>0.14269299999999999</v>
      </c>
      <c r="H5352">
        <v>7.2003999999999999E-2</v>
      </c>
      <c r="I5352">
        <v>5.9389999999999998E-2</v>
      </c>
      <c r="J5352">
        <v>3.6426E-2</v>
      </c>
      <c r="K5352">
        <v>6.3072000000000003E-2</v>
      </c>
      <c r="L5352">
        <v>-2.4590000000000001E-2</v>
      </c>
      <c r="M5352">
        <v>-2.8939999999999999E-3</v>
      </c>
      <c r="N5352">
        <v>0.183812</v>
      </c>
      <c r="O5352">
        <v>8.3504999999999996E-2</v>
      </c>
      <c r="P5352">
        <v>6.1365999999999997E-2</v>
      </c>
      <c r="Q5352">
        <v>7.3105000000000003E-2</v>
      </c>
      <c r="R5352">
        <v>1.2654E-2</v>
      </c>
      <c r="S5352">
        <v>1.4572E-2</v>
      </c>
      <c r="T5352">
        <v>1.5233E-2</v>
      </c>
      <c r="U5352">
        <v>1.8339000000000001E-2</v>
      </c>
      <c r="V5352">
        <v>-5.0099999999999999E-2</v>
      </c>
      <c r="W5352">
        <v>2.6574E-2</v>
      </c>
      <c r="X5352">
        <v>-1.4519000000000001E-2</v>
      </c>
      <c r="Y5352">
        <v>3.4229999999999997E-2</v>
      </c>
      <c r="Z5352">
        <v>-5.4732000000000003E-2</v>
      </c>
      <c r="AA5352">
        <v>-1.2762000000000001E-2</v>
      </c>
      <c r="AB5352">
        <v>-9.4765000000000002E-2</v>
      </c>
      <c r="AC5352">
        <v>-1.356E-3</v>
      </c>
      <c r="AD5352">
        <v>8.8950000000000001E-3</v>
      </c>
      <c r="AE5352">
        <v>-9.0911000000000006E-2</v>
      </c>
      <c r="AF5352">
        <v>-1.2864E-2</v>
      </c>
      <c r="AG5352">
        <v>-8.9036000000000004E-2</v>
      </c>
      <c r="AH5352">
        <v>8.8671E-2</v>
      </c>
      <c r="AI5352">
        <v>-7.7609999999999997E-3</v>
      </c>
      <c r="AJ5352">
        <v>-9.0626999999999999E-2</v>
      </c>
      <c r="AK5352">
        <v>8.2754999999999995E-2</v>
      </c>
      <c r="AL5352">
        <v>1.8584E-2</v>
      </c>
      <c r="AM5352">
        <v>-5.0756999999999997E-2</v>
      </c>
      <c r="AN5352">
        <v>0.35233799999999998</v>
      </c>
      <c r="AO5352">
        <v>-9.5439999999999997E-2</v>
      </c>
      <c r="AP5352">
        <v>-0.110613</v>
      </c>
      <c r="AQ5352" t="s">
        <v>2</v>
      </c>
      <c r="AR5352" t="s">
        <v>2</v>
      </c>
      <c r="AS5352" t="s">
        <v>2</v>
      </c>
      <c r="AT5352" t="s">
        <v>2</v>
      </c>
      <c r="AU5352" t="s">
        <v>2</v>
      </c>
      <c r="AV5352" t="s">
        <v>2</v>
      </c>
      <c r="AW5352" t="s">
        <v>2</v>
      </c>
      <c r="AX5352" t="s">
        <v>2</v>
      </c>
      <c r="AY5352" t="s">
        <v>2</v>
      </c>
    </row>
    <row r="5353" spans="1:51" x14ac:dyDescent="0.3">
      <c r="A5353">
        <v>15643</v>
      </c>
      <c r="B5353" t="s">
        <v>4350</v>
      </c>
      <c r="C5353" t="s">
        <v>4351</v>
      </c>
      <c r="D5353">
        <v>-3.6762999999999997E-2</v>
      </c>
      <c r="E5353">
        <v>-7.9904000000000003E-2</v>
      </c>
      <c r="F5353">
        <v>-0.23556299999999999</v>
      </c>
      <c r="G5353">
        <v>0.15118400000000001</v>
      </c>
      <c r="H5353">
        <v>5.9039000000000001E-2</v>
      </c>
      <c r="I5353">
        <v>4.2570999999999998E-2</v>
      </c>
      <c r="J5353">
        <v>3.5778999999999998E-2</v>
      </c>
      <c r="K5353">
        <v>6.2864000000000003E-2</v>
      </c>
      <c r="L5353">
        <v>-2.0317999999999999E-2</v>
      </c>
      <c r="M5353">
        <v>1.1235E-2</v>
      </c>
      <c r="N5353">
        <v>0.17505899999999999</v>
      </c>
      <c r="O5353">
        <v>0.102187</v>
      </c>
      <c r="P5353">
        <v>-7.7730000000000004E-3</v>
      </c>
      <c r="Q5353">
        <v>2.4617E-2</v>
      </c>
      <c r="R5353">
        <v>3.4209000000000003E-2</v>
      </c>
      <c r="S5353">
        <v>5.2947000000000001E-2</v>
      </c>
      <c r="T5353">
        <v>6.7889999999999999E-3</v>
      </c>
      <c r="U5353">
        <v>2.631E-2</v>
      </c>
      <c r="V5353">
        <v>2.0551E-2</v>
      </c>
      <c r="W5353">
        <v>2.8843000000000001E-2</v>
      </c>
      <c r="X5353">
        <v>-4.5509000000000001E-2</v>
      </c>
      <c r="Y5353">
        <v>7.0331000000000005E-2</v>
      </c>
      <c r="Z5353">
        <v>-1.3454000000000001E-2</v>
      </c>
      <c r="AA5353">
        <v>3.6364E-2</v>
      </c>
      <c r="AB5353">
        <v>-8.5485000000000005E-2</v>
      </c>
      <c r="AC5353">
        <v>2.3400000000000001E-3</v>
      </c>
      <c r="AD5353">
        <v>1.2015E-2</v>
      </c>
      <c r="AE5353">
        <v>-8.5952000000000001E-2</v>
      </c>
      <c r="AF5353">
        <v>1.0920000000000001E-3</v>
      </c>
      <c r="AG5353">
        <v>-9.2054999999999998E-2</v>
      </c>
      <c r="AH5353">
        <v>9.9099000000000007E-2</v>
      </c>
      <c r="AI5353">
        <v>-2.7876999999999999E-2</v>
      </c>
      <c r="AJ5353">
        <v>-9.4030000000000002E-2</v>
      </c>
      <c r="AK5353">
        <v>8.6146E-2</v>
      </c>
      <c r="AL5353">
        <v>5.1174999999999998E-2</v>
      </c>
      <c r="AM5353">
        <v>-5.8703999999999999E-2</v>
      </c>
      <c r="AN5353">
        <v>0.101244</v>
      </c>
      <c r="AO5353">
        <v>-1.9503E-2</v>
      </c>
      <c r="AP5353">
        <v>-2.7549000000000001E-2</v>
      </c>
      <c r="AQ5353">
        <v>-8.4969999999999993E-3</v>
      </c>
      <c r="AR5353">
        <v>-1.9406E-2</v>
      </c>
      <c r="AS5353">
        <v>8.8838E-2</v>
      </c>
      <c r="AT5353">
        <v>4.3757999999999998E-2</v>
      </c>
      <c r="AU5353">
        <v>-3.5043999999999999E-2</v>
      </c>
      <c r="AV5353">
        <v>-5.4433000000000002E-2</v>
      </c>
      <c r="AW5353">
        <v>-6.0665999999999998E-2</v>
      </c>
      <c r="AX5353">
        <v>9.2603000000000005E-2</v>
      </c>
      <c r="AY5353">
        <v>9.6012E-2</v>
      </c>
    </row>
    <row r="5354" spans="1:51" x14ac:dyDescent="0.3">
      <c r="A5354">
        <v>24019</v>
      </c>
      <c r="B5354" t="s">
        <v>23873</v>
      </c>
      <c r="C5354" t="s">
        <v>13737</v>
      </c>
      <c r="D5354" t="s">
        <v>2</v>
      </c>
      <c r="E5354" t="s">
        <v>2</v>
      </c>
      <c r="F5354" t="s">
        <v>2</v>
      </c>
      <c r="G5354" t="s">
        <v>2</v>
      </c>
      <c r="H5354" t="s">
        <v>2</v>
      </c>
      <c r="I5354" t="s">
        <v>2</v>
      </c>
      <c r="J5354" t="s">
        <v>2</v>
      </c>
      <c r="K5354" t="s">
        <v>2</v>
      </c>
      <c r="L5354" t="s">
        <v>2</v>
      </c>
      <c r="M5354" t="s">
        <v>2</v>
      </c>
      <c r="N5354" t="s">
        <v>2</v>
      </c>
      <c r="O5354" t="s">
        <v>2</v>
      </c>
      <c r="P5354" t="s">
        <v>2</v>
      </c>
      <c r="Q5354" t="s">
        <v>2</v>
      </c>
      <c r="R5354" t="s">
        <v>2</v>
      </c>
      <c r="S5354" t="s">
        <v>2</v>
      </c>
      <c r="T5354" t="s">
        <v>2</v>
      </c>
      <c r="U5354" t="s">
        <v>2</v>
      </c>
      <c r="V5354" t="s">
        <v>2</v>
      </c>
      <c r="W5354" t="s">
        <v>2</v>
      </c>
      <c r="X5354" t="s">
        <v>2</v>
      </c>
      <c r="Y5354" t="s">
        <v>2</v>
      </c>
      <c r="Z5354" t="s">
        <v>2</v>
      </c>
      <c r="AA5354" t="s">
        <v>2</v>
      </c>
      <c r="AB5354" t="s">
        <v>2</v>
      </c>
      <c r="AC5354" t="s">
        <v>2</v>
      </c>
      <c r="AD5354" t="s">
        <v>2</v>
      </c>
      <c r="AE5354" t="s">
        <v>2</v>
      </c>
      <c r="AF5354" t="s">
        <v>2</v>
      </c>
      <c r="AG5354" t="s">
        <v>2</v>
      </c>
      <c r="AH5354" t="s">
        <v>2</v>
      </c>
      <c r="AI5354" t="s">
        <v>2</v>
      </c>
      <c r="AJ5354" t="s">
        <v>2</v>
      </c>
      <c r="AK5354" t="s">
        <v>2</v>
      </c>
      <c r="AL5354" t="s">
        <v>2</v>
      </c>
      <c r="AM5354" t="s">
        <v>2</v>
      </c>
      <c r="AN5354" t="s">
        <v>2</v>
      </c>
      <c r="AO5354" t="s">
        <v>2</v>
      </c>
      <c r="AP5354" t="s">
        <v>2</v>
      </c>
      <c r="AQ5354" t="s">
        <v>2</v>
      </c>
      <c r="AR5354">
        <v>-6.2129999999999998E-3</v>
      </c>
      <c r="AS5354" s="2">
        <v>4.8000000000000001E-5</v>
      </c>
      <c r="AT5354">
        <v>8.5780000000000006E-3</v>
      </c>
      <c r="AU5354">
        <v>-8.3385000000000001E-2</v>
      </c>
      <c r="AV5354">
        <v>-5.2002E-2</v>
      </c>
      <c r="AW5354">
        <v>-0.107433</v>
      </c>
      <c r="AX5354">
        <v>5.7986999999999997E-2</v>
      </c>
      <c r="AY5354">
        <v>7.8685000000000005E-2</v>
      </c>
    </row>
    <row r="5355" spans="1:51" x14ac:dyDescent="0.3">
      <c r="A5355">
        <v>79734</v>
      </c>
      <c r="B5355" t="s">
        <v>23874</v>
      </c>
      <c r="C5355" t="s">
        <v>23875</v>
      </c>
      <c r="D5355">
        <v>-1.1145E-2</v>
      </c>
      <c r="E5355">
        <v>-6.4987000000000003E-2</v>
      </c>
      <c r="F5355">
        <v>-0.21912599999999999</v>
      </c>
      <c r="G5355">
        <v>0.12579199999999999</v>
      </c>
      <c r="H5355">
        <v>9.4962000000000005E-2</v>
      </c>
      <c r="I5355">
        <v>6.5439999999999998E-2</v>
      </c>
      <c r="J5355">
        <v>6.0170000000000001E-2</v>
      </c>
      <c r="K5355">
        <v>4.6909999999999999E-3</v>
      </c>
      <c r="L5355">
        <v>-6.1250000000000002E-3</v>
      </c>
      <c r="M5355">
        <v>-4.6406999999999997E-2</v>
      </c>
      <c r="N5355">
        <v>0.21153</v>
      </c>
      <c r="O5355">
        <v>3.2266999999999997E-2</v>
      </c>
      <c r="P5355">
        <v>0.163047</v>
      </c>
      <c r="Q5355">
        <v>9.2016000000000001E-2</v>
      </c>
      <c r="R5355">
        <v>1.2310000000000001E-3</v>
      </c>
      <c r="S5355">
        <v>-4.4547000000000003E-2</v>
      </c>
      <c r="T5355">
        <v>1.6271000000000001E-2</v>
      </c>
      <c r="U5355">
        <v>3.5955000000000001E-2</v>
      </c>
      <c r="V5355">
        <v>-8.3345000000000002E-2</v>
      </c>
      <c r="W5355">
        <v>2.4584999999999999E-2</v>
      </c>
      <c r="X5355">
        <v>-3.0283000000000001E-2</v>
      </c>
      <c r="Y5355">
        <v>-4.5560000000000002E-3</v>
      </c>
      <c r="Z5355">
        <v>-6.4505999999999994E-2</v>
      </c>
      <c r="AA5355">
        <v>-4.163E-2</v>
      </c>
      <c r="AB5355">
        <v>-5.0706000000000001E-2</v>
      </c>
      <c r="AC5355">
        <v>-7.9649999999999999E-3</v>
      </c>
      <c r="AD5355">
        <v>-2.1715999999999999E-2</v>
      </c>
      <c r="AE5355">
        <v>-7.8902E-2</v>
      </c>
      <c r="AF5355">
        <v>-2.4923000000000001E-2</v>
      </c>
      <c r="AG5355">
        <v>-5.8541999999999997E-2</v>
      </c>
      <c r="AH5355">
        <v>3.2385999999999998E-2</v>
      </c>
      <c r="AI5355" s="2">
        <v>-1.9000000000000001E-5</v>
      </c>
      <c r="AJ5355">
        <v>-7.4930999999999998E-2</v>
      </c>
      <c r="AK5355">
        <v>1.9245000000000002E-2</v>
      </c>
      <c r="AL5355">
        <v>1.0644000000000001E-2</v>
      </c>
      <c r="AM5355">
        <v>-1.8970000000000001E-2</v>
      </c>
      <c r="AN5355">
        <v>0.12071800000000001</v>
      </c>
      <c r="AO5355">
        <v>-3.8198000000000003E-2</v>
      </c>
      <c r="AP5355">
        <v>-5.0481999999999999E-2</v>
      </c>
      <c r="AQ5355">
        <v>1.8793000000000001E-2</v>
      </c>
      <c r="AR5355">
        <v>-3.2683999999999998E-2</v>
      </c>
      <c r="AS5355">
        <v>5.7706E-2</v>
      </c>
      <c r="AT5355">
        <v>3.3762E-2</v>
      </c>
      <c r="AU5355">
        <v>-5.8592999999999999E-2</v>
      </c>
      <c r="AV5355">
        <v>-6.3375000000000001E-2</v>
      </c>
      <c r="AW5355">
        <v>-5.6530999999999998E-2</v>
      </c>
      <c r="AX5355">
        <v>6.0608000000000002E-2</v>
      </c>
      <c r="AY5355">
        <v>0.10016700000000001</v>
      </c>
    </row>
    <row r="5356" spans="1:51" x14ac:dyDescent="0.3">
      <c r="A5356">
        <v>89455</v>
      </c>
      <c r="B5356" t="s">
        <v>14750</v>
      </c>
      <c r="C5356" t="s">
        <v>14751</v>
      </c>
      <c r="D5356">
        <v>-3.6762999999999997E-2</v>
      </c>
      <c r="E5356">
        <v>-7.9904000000000003E-2</v>
      </c>
      <c r="F5356">
        <v>-0.23556299999999999</v>
      </c>
      <c r="G5356">
        <v>0.15118400000000001</v>
      </c>
      <c r="H5356">
        <v>5.9039000000000001E-2</v>
      </c>
      <c r="I5356">
        <v>4.2570999999999998E-2</v>
      </c>
      <c r="J5356">
        <v>3.5778999999999998E-2</v>
      </c>
      <c r="K5356">
        <v>6.2864000000000003E-2</v>
      </c>
      <c r="L5356">
        <v>-2.0317999999999999E-2</v>
      </c>
      <c r="M5356">
        <v>1.1235E-2</v>
      </c>
      <c r="N5356">
        <v>0.17505899999999999</v>
      </c>
      <c r="O5356">
        <v>0.102187</v>
      </c>
      <c r="P5356">
        <v>3.2812000000000001E-2</v>
      </c>
      <c r="Q5356">
        <v>7.0012000000000005E-2</v>
      </c>
      <c r="R5356">
        <v>1.3648E-2</v>
      </c>
      <c r="S5356">
        <v>2.5271999999999999E-2</v>
      </c>
      <c r="T5356">
        <v>1.0437999999999999E-2</v>
      </c>
      <c r="U5356">
        <v>7.2220000000000001E-3</v>
      </c>
      <c r="V5356">
        <v>-2.5329999999999998E-2</v>
      </c>
      <c r="W5356">
        <v>2.792E-2</v>
      </c>
      <c r="X5356">
        <v>-2.4989000000000001E-2</v>
      </c>
      <c r="Y5356">
        <v>5.1247000000000001E-2</v>
      </c>
      <c r="Z5356">
        <v>-3.1662000000000003E-2</v>
      </c>
      <c r="AA5356">
        <v>1.0459E-2</v>
      </c>
      <c r="AB5356">
        <v>-8.6373000000000005E-2</v>
      </c>
      <c r="AC5356">
        <v>8.4840000000000002E-3</v>
      </c>
      <c r="AD5356">
        <v>8.1379999999999994E-3</v>
      </c>
      <c r="AE5356">
        <v>-9.6622E-2</v>
      </c>
      <c r="AF5356">
        <v>1.92E-4</v>
      </c>
      <c r="AG5356">
        <v>-8.9837E-2</v>
      </c>
      <c r="AH5356">
        <v>0.10455200000000001</v>
      </c>
      <c r="AI5356">
        <v>-2.4837000000000001E-2</v>
      </c>
      <c r="AJ5356">
        <v>-0.101475</v>
      </c>
      <c r="AK5356">
        <v>0.105514</v>
      </c>
      <c r="AL5356">
        <v>2.8265999999999999E-2</v>
      </c>
      <c r="AM5356">
        <v>-6.6140000000000004E-2</v>
      </c>
      <c r="AN5356">
        <v>0.117691</v>
      </c>
      <c r="AO5356">
        <v>-2.5770999999999999E-2</v>
      </c>
      <c r="AP5356">
        <v>-3.8080000000000003E-2</v>
      </c>
      <c r="AQ5356">
        <v>-1.9262999999999999E-2</v>
      </c>
      <c r="AR5356">
        <v>-1.4524E-2</v>
      </c>
      <c r="AS5356">
        <v>6.9734000000000004E-2</v>
      </c>
      <c r="AT5356">
        <v>6.0837000000000002E-2</v>
      </c>
      <c r="AU5356">
        <v>-5.0404999999999998E-2</v>
      </c>
      <c r="AV5356">
        <v>-5.8213000000000001E-2</v>
      </c>
      <c r="AW5356">
        <v>-6.3608999999999999E-2</v>
      </c>
      <c r="AX5356">
        <v>9.8232E-2</v>
      </c>
      <c r="AY5356">
        <v>0.11361599999999999</v>
      </c>
    </row>
    <row r="5357" spans="1:51" x14ac:dyDescent="0.3">
      <c r="A5357">
        <v>83690</v>
      </c>
      <c r="B5357" t="s">
        <v>14750</v>
      </c>
      <c r="C5357" t="s">
        <v>23876</v>
      </c>
      <c r="D5357">
        <v>-3.236E-2</v>
      </c>
      <c r="E5357">
        <v>-6.8181000000000005E-2</v>
      </c>
      <c r="F5357">
        <v>-0.22986300000000001</v>
      </c>
      <c r="G5357">
        <v>0.133211</v>
      </c>
      <c r="H5357">
        <v>0.106016</v>
      </c>
      <c r="I5357">
        <v>4.8741E-2</v>
      </c>
      <c r="J5357">
        <v>1.0853E-2</v>
      </c>
      <c r="K5357">
        <v>4.5207999999999998E-2</v>
      </c>
      <c r="L5357">
        <v>1.7042000000000002E-2</v>
      </c>
      <c r="M5357">
        <v>-3.5002999999999999E-2</v>
      </c>
      <c r="N5357">
        <v>0.199654</v>
      </c>
      <c r="O5357">
        <v>8.0333000000000002E-2</v>
      </c>
      <c r="P5357">
        <v>7.986E-2</v>
      </c>
      <c r="Q5357">
        <v>7.2539000000000006E-2</v>
      </c>
      <c r="R5357">
        <v>6.352E-3</v>
      </c>
      <c r="S5357">
        <v>1.1880999999999999E-2</v>
      </c>
      <c r="T5357">
        <v>4.8053999999999999E-2</v>
      </c>
      <c r="U5357">
        <v>5.3400000000000003E-2</v>
      </c>
      <c r="V5357">
        <v>-7.5308E-2</v>
      </c>
      <c r="W5357">
        <v>3.4430000000000002E-2</v>
      </c>
      <c r="X5357">
        <v>-2.8885999999999998E-2</v>
      </c>
      <c r="Y5357">
        <v>1.3976000000000001E-2</v>
      </c>
      <c r="Z5357">
        <v>-3.7892000000000002E-2</v>
      </c>
      <c r="AA5357">
        <v>-4.2914000000000001E-2</v>
      </c>
      <c r="AB5357">
        <v>-9.4765000000000002E-2</v>
      </c>
      <c r="AC5357">
        <v>-1.356E-3</v>
      </c>
      <c r="AD5357">
        <v>8.8950000000000001E-3</v>
      </c>
      <c r="AE5357">
        <v>-9.0911000000000006E-2</v>
      </c>
      <c r="AF5357">
        <v>-1.2864E-2</v>
      </c>
      <c r="AG5357">
        <v>-8.9036000000000004E-2</v>
      </c>
      <c r="AH5357">
        <v>8.8671E-2</v>
      </c>
      <c r="AI5357">
        <v>-7.7609999999999997E-3</v>
      </c>
      <c r="AJ5357">
        <v>-9.0626999999999999E-2</v>
      </c>
      <c r="AK5357">
        <v>8.2754999999999995E-2</v>
      </c>
      <c r="AL5357">
        <v>1.8584E-2</v>
      </c>
      <c r="AM5357">
        <v>-5.0756999999999997E-2</v>
      </c>
      <c r="AN5357">
        <v>0.120168</v>
      </c>
      <c r="AO5357">
        <v>-2.8471E-2</v>
      </c>
      <c r="AP5357">
        <v>-3.8448999999999997E-2</v>
      </c>
      <c r="AQ5357">
        <v>-2.5500999999999999E-2</v>
      </c>
      <c r="AR5357">
        <v>5.9630000000000004E-3</v>
      </c>
      <c r="AS5357">
        <v>8.0727999999999994E-2</v>
      </c>
      <c r="AT5357">
        <v>6.3118999999999995E-2</v>
      </c>
      <c r="AU5357">
        <v>-6.0961000000000001E-2</v>
      </c>
      <c r="AV5357">
        <v>-6.3486000000000001E-2</v>
      </c>
      <c r="AW5357">
        <v>-6.9678000000000004E-2</v>
      </c>
      <c r="AX5357">
        <v>0.10048</v>
      </c>
      <c r="AY5357">
        <v>0.112793</v>
      </c>
    </row>
    <row r="5358" spans="1:51" x14ac:dyDescent="0.3">
      <c r="A5358">
        <v>90871</v>
      </c>
      <c r="B5358" t="s">
        <v>16969</v>
      </c>
      <c r="C5358" t="s">
        <v>16970</v>
      </c>
      <c r="D5358">
        <v>-4.7925000000000002E-2</v>
      </c>
      <c r="E5358">
        <v>-8.4393999999999997E-2</v>
      </c>
      <c r="F5358">
        <v>-0.246618</v>
      </c>
      <c r="G5358">
        <v>0.14269299999999999</v>
      </c>
      <c r="H5358">
        <v>7.2003999999999999E-2</v>
      </c>
      <c r="I5358">
        <v>5.9389999999999998E-2</v>
      </c>
      <c r="J5358">
        <v>3.6426E-2</v>
      </c>
      <c r="K5358">
        <v>6.3072000000000003E-2</v>
      </c>
      <c r="L5358">
        <v>-2.4590000000000001E-2</v>
      </c>
      <c r="M5358">
        <v>-2.8939999999999999E-3</v>
      </c>
      <c r="N5358">
        <v>0.183812</v>
      </c>
      <c r="O5358">
        <v>8.3504999999999996E-2</v>
      </c>
      <c r="P5358">
        <v>6.1365999999999997E-2</v>
      </c>
      <c r="Q5358">
        <v>7.3105000000000003E-2</v>
      </c>
      <c r="R5358">
        <v>1.2654E-2</v>
      </c>
      <c r="S5358">
        <v>1.4572E-2</v>
      </c>
      <c r="T5358">
        <v>1.5233E-2</v>
      </c>
      <c r="U5358">
        <v>1.8339000000000001E-2</v>
      </c>
      <c r="V5358">
        <v>-5.0099999999999999E-2</v>
      </c>
      <c r="W5358">
        <v>2.6574E-2</v>
      </c>
      <c r="X5358">
        <v>-1.4519000000000001E-2</v>
      </c>
      <c r="Y5358">
        <v>3.4229999999999997E-2</v>
      </c>
      <c r="Z5358">
        <v>-5.4732000000000003E-2</v>
      </c>
      <c r="AA5358">
        <v>-1.2762000000000001E-2</v>
      </c>
      <c r="AB5358">
        <v>-9.4765000000000002E-2</v>
      </c>
      <c r="AC5358">
        <v>-1.356E-3</v>
      </c>
      <c r="AD5358">
        <v>8.8950000000000001E-3</v>
      </c>
      <c r="AE5358">
        <v>-9.0911000000000006E-2</v>
      </c>
      <c r="AF5358">
        <v>-1.2864E-2</v>
      </c>
      <c r="AG5358">
        <v>-8.9036000000000004E-2</v>
      </c>
      <c r="AH5358">
        <v>8.8671E-2</v>
      </c>
      <c r="AI5358">
        <v>-7.7609999999999997E-3</v>
      </c>
      <c r="AJ5358">
        <v>-9.0626999999999999E-2</v>
      </c>
      <c r="AK5358">
        <v>8.2754999999999995E-2</v>
      </c>
      <c r="AL5358">
        <v>1.8584E-2</v>
      </c>
      <c r="AM5358">
        <v>-5.0756999999999997E-2</v>
      </c>
      <c r="AN5358">
        <v>9.6611000000000002E-2</v>
      </c>
      <c r="AO5358">
        <v>-3.7564E-2</v>
      </c>
      <c r="AP5358">
        <v>-6.6737000000000005E-2</v>
      </c>
      <c r="AQ5358">
        <v>-3.9306000000000001E-2</v>
      </c>
      <c r="AR5358">
        <v>9.7499999999999996E-4</v>
      </c>
      <c r="AS5358">
        <v>7.0516999999999996E-2</v>
      </c>
      <c r="AT5358" t="s">
        <v>2</v>
      </c>
      <c r="AU5358" t="s">
        <v>2</v>
      </c>
      <c r="AV5358" t="s">
        <v>2</v>
      </c>
      <c r="AW5358" t="s">
        <v>2</v>
      </c>
      <c r="AX5358" t="s">
        <v>2</v>
      </c>
      <c r="AY5358" t="s">
        <v>2</v>
      </c>
    </row>
    <row r="5359" spans="1:51" x14ac:dyDescent="0.3">
      <c r="A5359">
        <v>17860</v>
      </c>
      <c r="B5359" t="s">
        <v>7218</v>
      </c>
      <c r="C5359" t="s">
        <v>23877</v>
      </c>
      <c r="D5359">
        <v>-4.7925000000000002E-2</v>
      </c>
      <c r="E5359">
        <v>-8.4393999999999997E-2</v>
      </c>
      <c r="F5359">
        <v>-0.246618</v>
      </c>
      <c r="G5359">
        <v>0.14269299999999999</v>
      </c>
      <c r="H5359">
        <v>7.2003999999999999E-2</v>
      </c>
      <c r="I5359">
        <v>5.9389999999999998E-2</v>
      </c>
      <c r="J5359">
        <v>3.6426E-2</v>
      </c>
      <c r="K5359">
        <v>6.3072000000000003E-2</v>
      </c>
      <c r="L5359">
        <v>-2.4590000000000001E-2</v>
      </c>
      <c r="M5359">
        <v>-2.8939999999999999E-3</v>
      </c>
      <c r="N5359">
        <v>0.183812</v>
      </c>
      <c r="O5359">
        <v>8.3504999999999996E-2</v>
      </c>
      <c r="P5359">
        <v>7.2258000000000003E-2</v>
      </c>
      <c r="Q5359">
        <v>6.8446000000000007E-2</v>
      </c>
      <c r="R5359">
        <v>2.2729999999999998E-3</v>
      </c>
      <c r="S5359">
        <v>8.9420000000000003E-3</v>
      </c>
      <c r="T5359">
        <v>1.3917000000000001E-2</v>
      </c>
      <c r="U5359">
        <v>2.0542999999999999E-2</v>
      </c>
      <c r="V5359">
        <v>-6.5360000000000001E-2</v>
      </c>
      <c r="W5359">
        <v>1.201E-2</v>
      </c>
      <c r="X5359">
        <v>-1.8343999999999999E-2</v>
      </c>
      <c r="Y5359">
        <v>1.0281999999999999E-2</v>
      </c>
      <c r="Z5359">
        <v>-3.1085999999999999E-2</v>
      </c>
      <c r="AA5359">
        <v>-2.2648000000000001E-2</v>
      </c>
      <c r="AB5359">
        <v>-5.0706000000000001E-2</v>
      </c>
      <c r="AC5359">
        <v>-7.9649999999999999E-3</v>
      </c>
      <c r="AD5359">
        <v>-2.1715999999999999E-2</v>
      </c>
      <c r="AE5359">
        <v>-7.8902E-2</v>
      </c>
      <c r="AF5359" t="s">
        <v>2</v>
      </c>
      <c r="AG5359" t="s">
        <v>2</v>
      </c>
      <c r="AH5359" t="s">
        <v>2</v>
      </c>
      <c r="AI5359" t="s">
        <v>2</v>
      </c>
      <c r="AJ5359" t="s">
        <v>2</v>
      </c>
      <c r="AK5359" t="s">
        <v>2</v>
      </c>
      <c r="AL5359" t="s">
        <v>2</v>
      </c>
      <c r="AM5359" t="s">
        <v>2</v>
      </c>
      <c r="AN5359" t="s">
        <v>2</v>
      </c>
      <c r="AO5359" t="s">
        <v>2</v>
      </c>
      <c r="AP5359" t="s">
        <v>2</v>
      </c>
      <c r="AQ5359" t="s">
        <v>2</v>
      </c>
      <c r="AR5359" t="s">
        <v>2</v>
      </c>
      <c r="AS5359" t="s">
        <v>2</v>
      </c>
      <c r="AT5359" t="s">
        <v>2</v>
      </c>
      <c r="AU5359" t="s">
        <v>2</v>
      </c>
      <c r="AV5359" t="s">
        <v>2</v>
      </c>
      <c r="AW5359" t="s">
        <v>2</v>
      </c>
      <c r="AX5359" t="s">
        <v>2</v>
      </c>
      <c r="AY5359" t="s">
        <v>2</v>
      </c>
    </row>
    <row r="5360" spans="1:51" x14ac:dyDescent="0.3">
      <c r="A5360">
        <v>18209</v>
      </c>
      <c r="B5360" t="s">
        <v>23878</v>
      </c>
      <c r="C5360" t="s">
        <v>23879</v>
      </c>
      <c r="D5360">
        <v>-3.236E-2</v>
      </c>
      <c r="E5360">
        <v>-6.8181000000000005E-2</v>
      </c>
      <c r="F5360">
        <v>-0.22986300000000001</v>
      </c>
      <c r="G5360">
        <v>0.133211</v>
      </c>
      <c r="H5360">
        <v>0.106016</v>
      </c>
      <c r="I5360">
        <v>4.8741E-2</v>
      </c>
      <c r="J5360">
        <v>1.0853E-2</v>
      </c>
      <c r="K5360">
        <v>4.5207999999999998E-2</v>
      </c>
      <c r="L5360">
        <v>1.7042000000000002E-2</v>
      </c>
      <c r="M5360">
        <v>-3.5002999999999999E-2</v>
      </c>
      <c r="N5360">
        <v>0.199654</v>
      </c>
      <c r="O5360">
        <v>8.0333000000000002E-2</v>
      </c>
      <c r="P5360">
        <v>7.2258000000000003E-2</v>
      </c>
      <c r="Q5360">
        <v>6.8446000000000007E-2</v>
      </c>
      <c r="R5360">
        <v>2.2729999999999998E-3</v>
      </c>
      <c r="S5360">
        <v>8.9420000000000003E-3</v>
      </c>
      <c r="T5360">
        <v>1.3917000000000001E-2</v>
      </c>
      <c r="U5360">
        <v>2.0542999999999999E-2</v>
      </c>
      <c r="V5360">
        <v>-6.5360000000000001E-2</v>
      </c>
      <c r="W5360">
        <v>1.201E-2</v>
      </c>
      <c r="X5360">
        <v>-1.8343999999999999E-2</v>
      </c>
      <c r="Y5360">
        <v>1.0281999999999999E-2</v>
      </c>
      <c r="Z5360">
        <v>-3.1085999999999999E-2</v>
      </c>
      <c r="AA5360">
        <v>-2.2648000000000001E-2</v>
      </c>
      <c r="AB5360">
        <v>-7.4162000000000006E-2</v>
      </c>
      <c r="AC5360">
        <v>-1.2607E-2</v>
      </c>
      <c r="AD5360">
        <v>3.5354999999999998E-2</v>
      </c>
      <c r="AE5360">
        <v>-0.109834</v>
      </c>
      <c r="AF5360">
        <v>-2.2831000000000001E-2</v>
      </c>
      <c r="AG5360">
        <v>-6.5223000000000003E-2</v>
      </c>
      <c r="AH5360">
        <v>2.5167999999999999E-2</v>
      </c>
      <c r="AI5360">
        <v>-1.072E-3</v>
      </c>
      <c r="AJ5360">
        <v>-0.10907</v>
      </c>
      <c r="AK5360">
        <v>2.4808E-2</v>
      </c>
      <c r="AL5360">
        <v>-9.1730000000000006E-3</v>
      </c>
      <c r="AM5360">
        <v>-3.9121000000000003E-2</v>
      </c>
      <c r="AN5360">
        <v>0.15701899999999999</v>
      </c>
      <c r="AO5360">
        <v>-4.6306E-2</v>
      </c>
      <c r="AP5360">
        <v>-5.8185000000000001E-2</v>
      </c>
      <c r="AQ5360">
        <v>-1.7104999999999999E-2</v>
      </c>
      <c r="AR5360">
        <v>7.4419999999999998E-3</v>
      </c>
      <c r="AS5360">
        <v>3.5588000000000002E-2</v>
      </c>
      <c r="AT5360">
        <v>3.6547999999999997E-2</v>
      </c>
      <c r="AU5360">
        <v>-6.9377999999999995E-2</v>
      </c>
      <c r="AV5360">
        <v>-7.7891000000000002E-2</v>
      </c>
      <c r="AW5360">
        <v>-8.3906999999999995E-2</v>
      </c>
      <c r="AX5360" t="s">
        <v>2</v>
      </c>
      <c r="AY5360" t="s">
        <v>2</v>
      </c>
    </row>
    <row r="5361" spans="1:51" x14ac:dyDescent="0.3">
      <c r="A5361">
        <v>18725</v>
      </c>
      <c r="B5361" t="s">
        <v>7658</v>
      </c>
      <c r="C5361" t="s">
        <v>7659</v>
      </c>
      <c r="D5361">
        <v>-3.5431999999999998E-2</v>
      </c>
      <c r="E5361">
        <v>-6.7373000000000002E-2</v>
      </c>
      <c r="F5361">
        <v>-0.21238399999999999</v>
      </c>
      <c r="G5361">
        <v>0.120535</v>
      </c>
      <c r="H5361">
        <v>6.0042999999999999E-2</v>
      </c>
      <c r="I5361">
        <v>7.8788999999999998E-2</v>
      </c>
      <c r="J5361">
        <v>-6.4558000000000004E-2</v>
      </c>
      <c r="K5361">
        <v>8.0815999999999999E-2</v>
      </c>
      <c r="L5361">
        <v>-6.7754999999999996E-2</v>
      </c>
      <c r="M5361">
        <v>-4.0594999999999999E-2</v>
      </c>
      <c r="N5361">
        <v>0.17497499999999999</v>
      </c>
      <c r="O5361">
        <v>5.3402999999999999E-2</v>
      </c>
      <c r="P5361">
        <v>6.1365999999999997E-2</v>
      </c>
      <c r="Q5361">
        <v>7.3105000000000003E-2</v>
      </c>
      <c r="R5361">
        <v>1.2654E-2</v>
      </c>
      <c r="S5361">
        <v>1.4572E-2</v>
      </c>
      <c r="T5361">
        <v>1.5233E-2</v>
      </c>
      <c r="U5361">
        <v>1.8339000000000001E-2</v>
      </c>
      <c r="V5361">
        <v>-5.0099999999999999E-2</v>
      </c>
      <c r="W5361">
        <v>2.6574E-2</v>
      </c>
      <c r="X5361">
        <v>-1.4519000000000001E-2</v>
      </c>
      <c r="Y5361">
        <v>3.4229999999999997E-2</v>
      </c>
      <c r="Z5361">
        <v>-5.4732000000000003E-2</v>
      </c>
      <c r="AA5361">
        <v>-1.2762000000000001E-2</v>
      </c>
      <c r="AB5361">
        <v>-8.6373000000000005E-2</v>
      </c>
      <c r="AC5361">
        <v>8.4840000000000002E-3</v>
      </c>
      <c r="AD5361">
        <v>8.1379999999999994E-3</v>
      </c>
      <c r="AE5361">
        <v>-9.6622E-2</v>
      </c>
      <c r="AF5361">
        <v>1.92E-4</v>
      </c>
      <c r="AG5361">
        <v>-8.9837E-2</v>
      </c>
      <c r="AH5361">
        <v>0.10455200000000001</v>
      </c>
      <c r="AI5361">
        <v>-2.4837000000000001E-2</v>
      </c>
      <c r="AJ5361">
        <v>-0.101475</v>
      </c>
      <c r="AK5361">
        <v>0.105514</v>
      </c>
      <c r="AL5361">
        <v>2.8265999999999999E-2</v>
      </c>
      <c r="AM5361">
        <v>-6.6140000000000004E-2</v>
      </c>
      <c r="AN5361">
        <v>0.120168</v>
      </c>
      <c r="AO5361">
        <v>-2.8471E-2</v>
      </c>
      <c r="AP5361">
        <v>-3.8448999999999997E-2</v>
      </c>
      <c r="AQ5361">
        <v>-2.5500999999999999E-2</v>
      </c>
      <c r="AR5361">
        <v>5.9630000000000004E-3</v>
      </c>
      <c r="AS5361">
        <v>8.0727999999999994E-2</v>
      </c>
      <c r="AT5361">
        <v>6.3118999999999995E-2</v>
      </c>
      <c r="AU5361">
        <v>-6.0961000000000001E-2</v>
      </c>
      <c r="AV5361">
        <v>-6.3486000000000001E-2</v>
      </c>
      <c r="AW5361">
        <v>-6.9678000000000004E-2</v>
      </c>
      <c r="AX5361">
        <v>0.10048</v>
      </c>
      <c r="AY5361">
        <v>0.112793</v>
      </c>
    </row>
    <row r="5362" spans="1:51" x14ac:dyDescent="0.3">
      <c r="A5362">
        <v>19201</v>
      </c>
      <c r="B5362" t="s">
        <v>8710</v>
      </c>
      <c r="C5362" t="s">
        <v>8711</v>
      </c>
      <c r="D5362">
        <v>-2.5152000000000001E-2</v>
      </c>
      <c r="E5362">
        <v>-8.4218000000000001E-2</v>
      </c>
      <c r="F5362">
        <v>-0.22390399999999999</v>
      </c>
      <c r="G5362">
        <v>0.15217800000000001</v>
      </c>
      <c r="H5362">
        <v>8.0477000000000007E-2</v>
      </c>
      <c r="I5362">
        <v>3.2536000000000002E-2</v>
      </c>
      <c r="J5362">
        <v>4.5513999999999999E-2</v>
      </c>
      <c r="K5362">
        <v>4.5871000000000002E-2</v>
      </c>
      <c r="L5362">
        <v>-2.6905999999999999E-2</v>
      </c>
      <c r="M5362">
        <v>1.6409E-2</v>
      </c>
      <c r="N5362">
        <v>0.169457</v>
      </c>
      <c r="O5362">
        <v>8.4810999999999998E-2</v>
      </c>
      <c r="P5362">
        <v>3.2812000000000001E-2</v>
      </c>
      <c r="Q5362">
        <v>7.0012000000000005E-2</v>
      </c>
      <c r="R5362">
        <v>1.3648E-2</v>
      </c>
      <c r="S5362">
        <v>2.5271999999999999E-2</v>
      </c>
      <c r="T5362">
        <v>1.0437999999999999E-2</v>
      </c>
      <c r="U5362">
        <v>7.2220000000000001E-3</v>
      </c>
      <c r="V5362">
        <v>-2.5329999999999998E-2</v>
      </c>
      <c r="W5362">
        <v>2.792E-2</v>
      </c>
      <c r="X5362">
        <v>-2.4989000000000001E-2</v>
      </c>
      <c r="Y5362">
        <v>5.1247000000000001E-2</v>
      </c>
      <c r="Z5362">
        <v>-3.1662000000000003E-2</v>
      </c>
      <c r="AA5362">
        <v>1.0459E-2</v>
      </c>
      <c r="AB5362">
        <v>-8.6373000000000005E-2</v>
      </c>
      <c r="AC5362">
        <v>8.4840000000000002E-3</v>
      </c>
      <c r="AD5362">
        <v>8.1379999999999994E-3</v>
      </c>
      <c r="AE5362">
        <v>-9.6622E-2</v>
      </c>
      <c r="AF5362">
        <v>1.92E-4</v>
      </c>
      <c r="AG5362">
        <v>-8.9837E-2</v>
      </c>
      <c r="AH5362">
        <v>0.10455200000000001</v>
      </c>
      <c r="AI5362">
        <v>-2.4837000000000001E-2</v>
      </c>
      <c r="AJ5362">
        <v>-0.101475</v>
      </c>
      <c r="AK5362">
        <v>0.105514</v>
      </c>
      <c r="AL5362">
        <v>2.8265999999999999E-2</v>
      </c>
      <c r="AM5362">
        <v>-6.6140000000000004E-2</v>
      </c>
      <c r="AN5362">
        <v>0.117691</v>
      </c>
      <c r="AO5362">
        <v>-2.5770999999999999E-2</v>
      </c>
      <c r="AP5362">
        <v>-3.8080000000000003E-2</v>
      </c>
      <c r="AQ5362">
        <v>-1.9262999999999999E-2</v>
      </c>
      <c r="AR5362">
        <v>-1.4524E-2</v>
      </c>
      <c r="AS5362">
        <v>6.9734000000000004E-2</v>
      </c>
      <c r="AT5362">
        <v>6.0837000000000002E-2</v>
      </c>
      <c r="AU5362">
        <v>-5.0404999999999998E-2</v>
      </c>
      <c r="AV5362">
        <v>-5.8213000000000001E-2</v>
      </c>
      <c r="AW5362">
        <v>-6.3608999999999999E-2</v>
      </c>
      <c r="AX5362">
        <v>9.8232E-2</v>
      </c>
      <c r="AY5362">
        <v>0.11361599999999999</v>
      </c>
    </row>
    <row r="5363" spans="1:51" x14ac:dyDescent="0.3">
      <c r="A5363">
        <v>14467</v>
      </c>
      <c r="B5363" t="s">
        <v>3007</v>
      </c>
      <c r="C5363" t="s">
        <v>3008</v>
      </c>
      <c r="D5363">
        <v>-4.7925000000000002E-2</v>
      </c>
      <c r="E5363">
        <v>-8.4393999999999997E-2</v>
      </c>
      <c r="F5363">
        <v>-0.246618</v>
      </c>
      <c r="G5363">
        <v>0.14269299999999999</v>
      </c>
      <c r="H5363">
        <v>7.2003999999999999E-2</v>
      </c>
      <c r="I5363">
        <v>5.9389999999999998E-2</v>
      </c>
      <c r="J5363">
        <v>3.6426E-2</v>
      </c>
      <c r="K5363">
        <v>6.3072000000000003E-2</v>
      </c>
      <c r="L5363">
        <v>-2.4590000000000001E-2</v>
      </c>
      <c r="M5363">
        <v>-2.8939999999999999E-3</v>
      </c>
      <c r="N5363">
        <v>0.183812</v>
      </c>
      <c r="O5363">
        <v>8.3504999999999996E-2</v>
      </c>
      <c r="P5363">
        <v>3.2812000000000001E-2</v>
      </c>
      <c r="Q5363">
        <v>7.0012000000000005E-2</v>
      </c>
      <c r="R5363">
        <v>1.3648E-2</v>
      </c>
      <c r="S5363">
        <v>2.5271999999999999E-2</v>
      </c>
      <c r="T5363">
        <v>1.0437999999999999E-2</v>
      </c>
      <c r="U5363">
        <v>7.2220000000000001E-3</v>
      </c>
      <c r="V5363">
        <v>-2.5329999999999998E-2</v>
      </c>
      <c r="W5363">
        <v>2.792E-2</v>
      </c>
      <c r="X5363">
        <v>-2.4989000000000001E-2</v>
      </c>
      <c r="Y5363">
        <v>5.1247000000000001E-2</v>
      </c>
      <c r="Z5363">
        <v>-3.1662000000000003E-2</v>
      </c>
      <c r="AA5363">
        <v>1.0459E-2</v>
      </c>
      <c r="AB5363">
        <v>-9.5059000000000005E-2</v>
      </c>
      <c r="AC5363">
        <v>1.5785E-2</v>
      </c>
      <c r="AD5363">
        <v>1.959E-2</v>
      </c>
      <c r="AE5363">
        <v>-9.7910999999999998E-2</v>
      </c>
      <c r="AF5363">
        <v>-1.6740000000000001E-2</v>
      </c>
      <c r="AG5363">
        <v>-9.4740000000000005E-2</v>
      </c>
      <c r="AH5363">
        <v>8.7115999999999999E-2</v>
      </c>
      <c r="AI5363">
        <v>-2.7399999999999998E-3</v>
      </c>
      <c r="AJ5363">
        <v>-9.4661999999999996E-2</v>
      </c>
      <c r="AK5363">
        <v>0.100872</v>
      </c>
      <c r="AL5363">
        <v>7.6899999999999998E-3</v>
      </c>
      <c r="AM5363">
        <v>-4.8529999999999997E-2</v>
      </c>
      <c r="AN5363">
        <v>0.117691</v>
      </c>
      <c r="AO5363">
        <v>-2.5770999999999999E-2</v>
      </c>
      <c r="AP5363">
        <v>-3.8080000000000003E-2</v>
      </c>
      <c r="AQ5363">
        <v>-1.9262999999999999E-2</v>
      </c>
      <c r="AR5363">
        <v>-1.4524E-2</v>
      </c>
      <c r="AS5363">
        <v>6.9734000000000004E-2</v>
      </c>
      <c r="AT5363">
        <v>6.0837000000000002E-2</v>
      </c>
      <c r="AU5363">
        <v>-5.0404999999999998E-2</v>
      </c>
      <c r="AV5363">
        <v>-5.8213000000000001E-2</v>
      </c>
      <c r="AW5363">
        <v>-6.3608999999999999E-2</v>
      </c>
      <c r="AX5363">
        <v>9.8232E-2</v>
      </c>
      <c r="AY5363">
        <v>0.11361599999999999</v>
      </c>
    </row>
    <row r="5364" spans="1:51" x14ac:dyDescent="0.3">
      <c r="A5364">
        <v>88994</v>
      </c>
      <c r="B5364" t="s">
        <v>16095</v>
      </c>
      <c r="C5364" t="s">
        <v>16096</v>
      </c>
      <c r="D5364">
        <v>-1.7058E-2</v>
      </c>
      <c r="E5364">
        <v>-6.2330999999999998E-2</v>
      </c>
      <c r="F5364">
        <v>-0.24341299999999999</v>
      </c>
      <c r="G5364">
        <v>0.15423000000000001</v>
      </c>
      <c r="H5364">
        <v>8.2974999999999993E-2</v>
      </c>
      <c r="I5364">
        <v>9.0901999999999997E-2</v>
      </c>
      <c r="J5364">
        <v>6.8662000000000001E-2</v>
      </c>
      <c r="K5364">
        <v>-1.6503E-2</v>
      </c>
      <c r="L5364">
        <v>2.4550000000000002E-3</v>
      </c>
      <c r="M5364">
        <v>-2.4427000000000001E-2</v>
      </c>
      <c r="N5364">
        <v>0.217058</v>
      </c>
      <c r="O5364">
        <v>0.132877</v>
      </c>
      <c r="P5364">
        <v>7.986E-2</v>
      </c>
      <c r="Q5364">
        <v>7.2539000000000006E-2</v>
      </c>
      <c r="R5364">
        <v>6.352E-3</v>
      </c>
      <c r="S5364">
        <v>1.1880999999999999E-2</v>
      </c>
      <c r="T5364">
        <v>4.8053999999999999E-2</v>
      </c>
      <c r="U5364">
        <v>5.3400000000000003E-2</v>
      </c>
      <c r="V5364">
        <v>-7.5308E-2</v>
      </c>
      <c r="W5364">
        <v>3.4430000000000002E-2</v>
      </c>
      <c r="X5364">
        <v>-2.8885999999999998E-2</v>
      </c>
      <c r="Y5364">
        <v>1.3976000000000001E-2</v>
      </c>
      <c r="Z5364">
        <v>-3.7892000000000002E-2</v>
      </c>
      <c r="AA5364">
        <v>-4.2914000000000001E-2</v>
      </c>
      <c r="AB5364">
        <v>-5.9351000000000001E-2</v>
      </c>
      <c r="AC5364">
        <v>-2.2835000000000001E-2</v>
      </c>
      <c r="AD5364">
        <v>2.6665000000000001E-2</v>
      </c>
      <c r="AE5364">
        <v>-6.3098000000000001E-2</v>
      </c>
      <c r="AF5364">
        <v>-1.6271999999999998E-2</v>
      </c>
      <c r="AG5364">
        <v>-6.5215999999999996E-2</v>
      </c>
      <c r="AH5364">
        <v>3.6352000000000002E-2</v>
      </c>
      <c r="AI5364">
        <v>-1.5709999999999998E-2</v>
      </c>
      <c r="AJ5364">
        <v>-5.4668000000000001E-2</v>
      </c>
      <c r="AK5364">
        <v>2.7685999999999999E-2</v>
      </c>
      <c r="AL5364">
        <v>-2.036E-3</v>
      </c>
      <c r="AM5364">
        <v>-2.1329000000000001E-2</v>
      </c>
      <c r="AN5364">
        <v>0.15701899999999999</v>
      </c>
      <c r="AO5364">
        <v>-4.6306E-2</v>
      </c>
      <c r="AP5364">
        <v>-5.8185000000000001E-2</v>
      </c>
      <c r="AQ5364">
        <v>-1.7104999999999999E-2</v>
      </c>
      <c r="AR5364">
        <v>7.4419999999999998E-3</v>
      </c>
      <c r="AS5364">
        <v>3.5588000000000002E-2</v>
      </c>
      <c r="AT5364">
        <v>3.6547999999999997E-2</v>
      </c>
      <c r="AU5364">
        <v>-6.9377999999999995E-2</v>
      </c>
      <c r="AV5364">
        <v>-7.7891000000000002E-2</v>
      </c>
      <c r="AW5364">
        <v>-8.3906999999999995E-2</v>
      </c>
      <c r="AX5364">
        <v>7.4911000000000005E-2</v>
      </c>
      <c r="AY5364">
        <v>0.136799</v>
      </c>
    </row>
    <row r="5365" spans="1:51" x14ac:dyDescent="0.3">
      <c r="A5365">
        <v>22911</v>
      </c>
      <c r="B5365" t="s">
        <v>12609</v>
      </c>
      <c r="C5365" t="s">
        <v>12610</v>
      </c>
      <c r="D5365" t="s">
        <v>2</v>
      </c>
      <c r="E5365" t="s">
        <v>2</v>
      </c>
      <c r="F5365" t="s">
        <v>2</v>
      </c>
      <c r="G5365" t="s">
        <v>2</v>
      </c>
      <c r="H5365" t="s">
        <v>2</v>
      </c>
      <c r="I5365" t="s">
        <v>2</v>
      </c>
      <c r="J5365" t="s">
        <v>2</v>
      </c>
      <c r="K5365" t="s">
        <v>2</v>
      </c>
      <c r="L5365" t="s">
        <v>2</v>
      </c>
      <c r="M5365" t="s">
        <v>2</v>
      </c>
      <c r="N5365" t="s">
        <v>2</v>
      </c>
      <c r="O5365" t="s">
        <v>2</v>
      </c>
      <c r="P5365" t="s">
        <v>2</v>
      </c>
      <c r="Q5365" t="s">
        <v>2</v>
      </c>
      <c r="R5365" t="s">
        <v>2</v>
      </c>
      <c r="S5365" t="s">
        <v>2</v>
      </c>
      <c r="T5365" t="s">
        <v>2</v>
      </c>
      <c r="U5365" t="s">
        <v>2</v>
      </c>
      <c r="V5365" t="s">
        <v>2</v>
      </c>
      <c r="W5365" t="s">
        <v>2</v>
      </c>
      <c r="X5365" t="s">
        <v>2</v>
      </c>
      <c r="Y5365" t="s">
        <v>2</v>
      </c>
      <c r="Z5365" t="s">
        <v>2</v>
      </c>
      <c r="AA5365" t="s">
        <v>2</v>
      </c>
      <c r="AB5365" t="s">
        <v>2</v>
      </c>
      <c r="AC5365" t="s">
        <v>2</v>
      </c>
      <c r="AD5365">
        <v>3.5354999999999998E-2</v>
      </c>
      <c r="AE5365">
        <v>-0.109834</v>
      </c>
      <c r="AF5365">
        <v>-2.2831000000000001E-2</v>
      </c>
      <c r="AG5365">
        <v>-6.5223000000000003E-2</v>
      </c>
      <c r="AH5365">
        <v>2.5167999999999999E-2</v>
      </c>
      <c r="AI5365">
        <v>-1.072E-3</v>
      </c>
      <c r="AJ5365">
        <v>-0.10907</v>
      </c>
      <c r="AK5365">
        <v>2.4808E-2</v>
      </c>
      <c r="AL5365">
        <v>-9.1730000000000006E-3</v>
      </c>
      <c r="AM5365">
        <v>-3.9121000000000003E-2</v>
      </c>
      <c r="AN5365">
        <v>0.190687</v>
      </c>
      <c r="AO5365">
        <v>-4.5886999999999997E-2</v>
      </c>
      <c r="AP5365">
        <v>-6.6876000000000005E-2</v>
      </c>
      <c r="AQ5365">
        <v>2.9729999999999999E-3</v>
      </c>
      <c r="AR5365">
        <v>-6.2129999999999998E-3</v>
      </c>
      <c r="AS5365" s="2">
        <v>4.8000000000000001E-5</v>
      </c>
      <c r="AT5365">
        <v>8.5780000000000006E-3</v>
      </c>
      <c r="AU5365">
        <v>-8.3385000000000001E-2</v>
      </c>
      <c r="AV5365">
        <v>-5.2002E-2</v>
      </c>
      <c r="AW5365">
        <v>-0.107433</v>
      </c>
      <c r="AX5365">
        <v>5.7986999999999997E-2</v>
      </c>
      <c r="AY5365">
        <v>7.8685000000000005E-2</v>
      </c>
    </row>
    <row r="5366" spans="1:51" x14ac:dyDescent="0.3">
      <c r="A5366">
        <v>71079</v>
      </c>
      <c r="B5366" t="s">
        <v>23880</v>
      </c>
      <c r="C5366" t="s">
        <v>1984</v>
      </c>
      <c r="D5366">
        <v>-3.6762999999999997E-2</v>
      </c>
      <c r="E5366">
        <v>-7.9904000000000003E-2</v>
      </c>
      <c r="F5366">
        <v>-0.23556299999999999</v>
      </c>
      <c r="G5366">
        <v>0.15118400000000001</v>
      </c>
      <c r="H5366">
        <v>5.9039000000000001E-2</v>
      </c>
      <c r="I5366">
        <v>4.2570999999999998E-2</v>
      </c>
      <c r="J5366">
        <v>3.5778999999999998E-2</v>
      </c>
      <c r="K5366">
        <v>6.2864000000000003E-2</v>
      </c>
      <c r="L5366">
        <v>-2.0317999999999999E-2</v>
      </c>
      <c r="M5366">
        <v>1.1235E-2</v>
      </c>
      <c r="N5366">
        <v>0.17505899999999999</v>
      </c>
      <c r="O5366">
        <v>0.102187</v>
      </c>
      <c r="P5366">
        <v>8.5860000000000006E-2</v>
      </c>
      <c r="Q5366">
        <v>5.5357000000000003E-2</v>
      </c>
      <c r="R5366">
        <v>1.1356E-2</v>
      </c>
      <c r="S5366">
        <v>1.0349000000000001E-2</v>
      </c>
      <c r="T5366">
        <v>1.3138E-2</v>
      </c>
      <c r="U5366">
        <v>1.9647000000000001E-2</v>
      </c>
      <c r="V5366">
        <v>-5.8200000000000002E-2</v>
      </c>
      <c r="W5366">
        <v>2.0618999999999998E-2</v>
      </c>
      <c r="X5366">
        <v>-2.4570000000000002E-2</v>
      </c>
      <c r="Y5366">
        <v>4.1708000000000002E-2</v>
      </c>
      <c r="Z5366">
        <v>-3.8467000000000001E-2</v>
      </c>
      <c r="AA5366">
        <v>-1.58E-3</v>
      </c>
      <c r="AB5366">
        <v>-8.6373000000000005E-2</v>
      </c>
      <c r="AC5366">
        <v>8.4840000000000002E-3</v>
      </c>
      <c r="AD5366">
        <v>8.1379999999999994E-3</v>
      </c>
      <c r="AE5366">
        <v>-9.6622E-2</v>
      </c>
      <c r="AF5366">
        <v>1.92E-4</v>
      </c>
      <c r="AG5366">
        <v>-8.9837E-2</v>
      </c>
      <c r="AH5366">
        <v>0.10455200000000001</v>
      </c>
      <c r="AI5366">
        <v>-2.4837000000000001E-2</v>
      </c>
      <c r="AJ5366">
        <v>-0.101475</v>
      </c>
      <c r="AK5366">
        <v>0.105514</v>
      </c>
      <c r="AL5366">
        <v>2.8265999999999999E-2</v>
      </c>
      <c r="AM5366">
        <v>-6.6140000000000004E-2</v>
      </c>
      <c r="AN5366">
        <v>0.117691</v>
      </c>
      <c r="AO5366">
        <v>-2.5770999999999999E-2</v>
      </c>
      <c r="AP5366">
        <v>-3.8080000000000003E-2</v>
      </c>
      <c r="AQ5366">
        <v>-1.9262999999999999E-2</v>
      </c>
      <c r="AR5366">
        <v>-1.4524E-2</v>
      </c>
      <c r="AS5366">
        <v>6.9734000000000004E-2</v>
      </c>
      <c r="AT5366">
        <v>6.0837000000000002E-2</v>
      </c>
      <c r="AU5366">
        <v>-5.0404999999999998E-2</v>
      </c>
      <c r="AV5366">
        <v>-5.8213000000000001E-2</v>
      </c>
      <c r="AW5366">
        <v>-6.3608999999999999E-2</v>
      </c>
      <c r="AX5366">
        <v>9.8232E-2</v>
      </c>
      <c r="AY5366">
        <v>0.11361599999999999</v>
      </c>
    </row>
    <row r="5367" spans="1:51" x14ac:dyDescent="0.3">
      <c r="A5367">
        <v>20600</v>
      </c>
      <c r="B5367" t="s">
        <v>9712</v>
      </c>
      <c r="C5367" t="s">
        <v>9713</v>
      </c>
      <c r="D5367" t="s">
        <v>2</v>
      </c>
      <c r="E5367" t="s">
        <v>2</v>
      </c>
      <c r="F5367" t="s">
        <v>2</v>
      </c>
      <c r="G5367" t="s">
        <v>2</v>
      </c>
      <c r="H5367" t="s">
        <v>2</v>
      </c>
      <c r="I5367" t="s">
        <v>2</v>
      </c>
      <c r="J5367" t="s">
        <v>2</v>
      </c>
      <c r="K5367" t="s">
        <v>2</v>
      </c>
      <c r="L5367" t="s">
        <v>2</v>
      </c>
      <c r="M5367" t="s">
        <v>2</v>
      </c>
      <c r="N5367" t="s">
        <v>2</v>
      </c>
      <c r="O5367" t="s">
        <v>2</v>
      </c>
      <c r="P5367">
        <v>7.986E-2</v>
      </c>
      <c r="Q5367">
        <v>7.2539000000000006E-2</v>
      </c>
      <c r="R5367">
        <v>6.352E-3</v>
      </c>
      <c r="S5367">
        <v>1.1880999999999999E-2</v>
      </c>
      <c r="T5367">
        <v>4.8053999999999999E-2</v>
      </c>
      <c r="U5367">
        <v>5.3400000000000003E-2</v>
      </c>
      <c r="V5367">
        <v>-7.5308E-2</v>
      </c>
      <c r="W5367">
        <v>3.4430000000000002E-2</v>
      </c>
      <c r="X5367">
        <v>-2.8885999999999998E-2</v>
      </c>
      <c r="Y5367">
        <v>1.3976000000000001E-2</v>
      </c>
      <c r="Z5367">
        <v>-3.7892000000000002E-2</v>
      </c>
      <c r="AA5367">
        <v>-4.2914000000000001E-2</v>
      </c>
      <c r="AB5367">
        <v>-5.0706000000000001E-2</v>
      </c>
      <c r="AC5367">
        <v>-7.9649999999999999E-3</v>
      </c>
      <c r="AD5367">
        <v>-2.1715999999999999E-2</v>
      </c>
      <c r="AE5367">
        <v>-7.8902E-2</v>
      </c>
      <c r="AF5367">
        <v>-2.4923000000000001E-2</v>
      </c>
      <c r="AG5367">
        <v>-5.8541999999999997E-2</v>
      </c>
      <c r="AH5367">
        <v>3.2385999999999998E-2</v>
      </c>
      <c r="AI5367" s="2">
        <v>-1.9000000000000001E-5</v>
      </c>
      <c r="AJ5367">
        <v>-7.4930999999999998E-2</v>
      </c>
      <c r="AK5367">
        <v>1.9245000000000002E-2</v>
      </c>
      <c r="AL5367">
        <v>1.0644000000000001E-2</v>
      </c>
      <c r="AM5367">
        <v>-1.8970000000000001E-2</v>
      </c>
      <c r="AN5367">
        <v>0.190687</v>
      </c>
      <c r="AO5367">
        <v>-4.5886999999999997E-2</v>
      </c>
      <c r="AP5367">
        <v>-6.6876000000000005E-2</v>
      </c>
      <c r="AQ5367">
        <v>2.9729999999999999E-3</v>
      </c>
      <c r="AR5367">
        <v>-6.2129999999999998E-3</v>
      </c>
      <c r="AS5367" s="2">
        <v>4.8000000000000001E-5</v>
      </c>
      <c r="AT5367">
        <v>8.5780000000000006E-3</v>
      </c>
      <c r="AU5367">
        <v>-8.3385000000000001E-2</v>
      </c>
      <c r="AV5367">
        <v>-5.2002E-2</v>
      </c>
      <c r="AW5367">
        <v>-0.107433</v>
      </c>
      <c r="AX5367">
        <v>5.7986999999999997E-2</v>
      </c>
      <c r="AY5367">
        <v>7.8685000000000005E-2</v>
      </c>
    </row>
    <row r="5368" spans="1:51" x14ac:dyDescent="0.3">
      <c r="A5368">
        <v>22237</v>
      </c>
      <c r="B5368" t="s">
        <v>12301</v>
      </c>
      <c r="C5368" t="s">
        <v>12302</v>
      </c>
      <c r="D5368" t="s">
        <v>2</v>
      </c>
      <c r="E5368" t="s">
        <v>2</v>
      </c>
      <c r="F5368" t="s">
        <v>2</v>
      </c>
      <c r="G5368" t="s">
        <v>2</v>
      </c>
      <c r="H5368" t="s">
        <v>2</v>
      </c>
      <c r="I5368" t="s">
        <v>2</v>
      </c>
      <c r="J5368" t="s">
        <v>2</v>
      </c>
      <c r="K5368" t="s">
        <v>2</v>
      </c>
      <c r="L5368" t="s">
        <v>2</v>
      </c>
      <c r="M5368" t="s">
        <v>2</v>
      </c>
      <c r="N5368" t="s">
        <v>2</v>
      </c>
      <c r="O5368" t="s">
        <v>2</v>
      </c>
      <c r="P5368" t="s">
        <v>2</v>
      </c>
      <c r="Q5368" t="s">
        <v>2</v>
      </c>
      <c r="R5368" t="s">
        <v>2</v>
      </c>
      <c r="S5368" t="s">
        <v>2</v>
      </c>
      <c r="T5368" t="s">
        <v>2</v>
      </c>
      <c r="U5368" t="s">
        <v>2</v>
      </c>
      <c r="V5368" t="s">
        <v>2</v>
      </c>
      <c r="W5368" t="s">
        <v>2</v>
      </c>
      <c r="X5368">
        <v>-1.4519000000000001E-2</v>
      </c>
      <c r="Y5368">
        <v>3.4229999999999997E-2</v>
      </c>
      <c r="Z5368">
        <v>-5.4732000000000003E-2</v>
      </c>
      <c r="AA5368">
        <v>-1.2762000000000001E-2</v>
      </c>
      <c r="AB5368">
        <v>-9.4765000000000002E-2</v>
      </c>
      <c r="AC5368">
        <v>-1.356E-3</v>
      </c>
      <c r="AD5368">
        <v>8.8950000000000001E-3</v>
      </c>
      <c r="AE5368">
        <v>-9.0911000000000006E-2</v>
      </c>
      <c r="AF5368">
        <v>-1.2864E-2</v>
      </c>
      <c r="AG5368">
        <v>-8.9036000000000004E-2</v>
      </c>
      <c r="AH5368">
        <v>8.8671E-2</v>
      </c>
      <c r="AI5368">
        <v>-7.7609999999999997E-3</v>
      </c>
      <c r="AJ5368">
        <v>-9.0626999999999999E-2</v>
      </c>
      <c r="AK5368">
        <v>8.2754999999999995E-2</v>
      </c>
      <c r="AL5368">
        <v>1.8584E-2</v>
      </c>
      <c r="AM5368">
        <v>-5.0756999999999997E-2</v>
      </c>
      <c r="AN5368">
        <v>9.6611000000000002E-2</v>
      </c>
      <c r="AO5368">
        <v>-3.7564E-2</v>
      </c>
      <c r="AP5368">
        <v>-6.6737000000000005E-2</v>
      </c>
      <c r="AQ5368">
        <v>-3.9306000000000001E-2</v>
      </c>
      <c r="AR5368">
        <v>9.7499999999999996E-4</v>
      </c>
      <c r="AS5368">
        <v>7.0516999999999996E-2</v>
      </c>
      <c r="AT5368">
        <v>6.5255999999999995E-2</v>
      </c>
      <c r="AU5368">
        <v>-7.0011000000000004E-2</v>
      </c>
      <c r="AV5368">
        <v>-6.7760000000000001E-2</v>
      </c>
      <c r="AW5368">
        <v>-9.2076000000000005E-2</v>
      </c>
      <c r="AX5368">
        <v>9.0088000000000001E-2</v>
      </c>
      <c r="AY5368">
        <v>0.12994700000000001</v>
      </c>
    </row>
    <row r="5369" spans="1:51" x14ac:dyDescent="0.3">
      <c r="A5369">
        <v>76282</v>
      </c>
      <c r="B5369" t="s">
        <v>23881</v>
      </c>
      <c r="C5369" t="s">
        <v>23882</v>
      </c>
      <c r="D5369">
        <v>-1.7721000000000001E-2</v>
      </c>
      <c r="E5369">
        <v>-8.7258000000000002E-2</v>
      </c>
      <c r="F5369">
        <v>-0.223636</v>
      </c>
      <c r="G5369">
        <v>0.15303600000000001</v>
      </c>
      <c r="H5369">
        <v>7.8959000000000001E-2</v>
      </c>
      <c r="I5369">
        <v>2.6440999999999999E-2</v>
      </c>
      <c r="J5369">
        <v>5.2574000000000003E-2</v>
      </c>
      <c r="K5369">
        <v>4.3582000000000003E-2</v>
      </c>
      <c r="L5369">
        <v>-1.5826E-2</v>
      </c>
      <c r="M5369">
        <v>1.3044999999999999E-2</v>
      </c>
      <c r="N5369">
        <v>0.16228200000000001</v>
      </c>
      <c r="O5369">
        <v>4.0566999999999999E-2</v>
      </c>
      <c r="P5369">
        <v>2.3215E-2</v>
      </c>
      <c r="Q5369">
        <v>4.5907999999999997E-2</v>
      </c>
      <c r="R5369">
        <v>1.7278999999999999E-2</v>
      </c>
      <c r="S5369">
        <v>4.1716999999999997E-2</v>
      </c>
      <c r="T5369">
        <v>-2.7049999999999999E-3</v>
      </c>
      <c r="U5369">
        <v>1.2622E-2</v>
      </c>
      <c r="V5369">
        <v>-1.4118E-2</v>
      </c>
      <c r="W5369">
        <v>1.8943999999999999E-2</v>
      </c>
      <c r="X5369">
        <v>-3.1733999999999998E-2</v>
      </c>
      <c r="Y5369">
        <v>4.8773999999999998E-2</v>
      </c>
      <c r="Z5369">
        <v>-4.7959000000000002E-2</v>
      </c>
      <c r="AA5369">
        <v>3.6596999999999998E-2</v>
      </c>
      <c r="AB5369">
        <v>-8.5485000000000005E-2</v>
      </c>
      <c r="AC5369">
        <v>2.3400000000000001E-3</v>
      </c>
      <c r="AD5369">
        <v>1.2015E-2</v>
      </c>
      <c r="AE5369">
        <v>-8.5952000000000001E-2</v>
      </c>
      <c r="AF5369">
        <v>1.0920000000000001E-3</v>
      </c>
      <c r="AG5369">
        <v>-9.2054999999999998E-2</v>
      </c>
      <c r="AH5369">
        <v>9.9099000000000007E-2</v>
      </c>
      <c r="AI5369">
        <v>-2.7876999999999999E-2</v>
      </c>
      <c r="AJ5369">
        <v>-9.4030000000000002E-2</v>
      </c>
      <c r="AK5369">
        <v>8.6146E-2</v>
      </c>
      <c r="AL5369">
        <v>5.1174999999999998E-2</v>
      </c>
      <c r="AM5369">
        <v>-5.8703999999999999E-2</v>
      </c>
      <c r="AN5369">
        <v>0.101244</v>
      </c>
      <c r="AO5369">
        <v>-1.9503E-2</v>
      </c>
      <c r="AP5369">
        <v>-2.7549000000000001E-2</v>
      </c>
      <c r="AQ5369">
        <v>-8.4969999999999993E-3</v>
      </c>
      <c r="AR5369">
        <v>-1.9406E-2</v>
      </c>
      <c r="AS5369">
        <v>8.8838E-2</v>
      </c>
      <c r="AT5369">
        <v>4.3757999999999998E-2</v>
      </c>
      <c r="AU5369">
        <v>-3.5043999999999999E-2</v>
      </c>
      <c r="AV5369">
        <v>-5.4433000000000002E-2</v>
      </c>
      <c r="AW5369">
        <v>-6.0665999999999998E-2</v>
      </c>
      <c r="AX5369">
        <v>9.2603000000000005E-2</v>
      </c>
      <c r="AY5369">
        <v>9.6012E-2</v>
      </c>
    </row>
    <row r="5370" spans="1:51" x14ac:dyDescent="0.3">
      <c r="A5370">
        <v>14936</v>
      </c>
      <c r="B5370" t="s">
        <v>3468</v>
      </c>
      <c r="C5370" t="s">
        <v>23883</v>
      </c>
      <c r="D5370">
        <v>7.1041000000000007E-2</v>
      </c>
      <c r="E5370">
        <v>-1.5029000000000001E-2</v>
      </c>
      <c r="F5370">
        <v>-0.221579</v>
      </c>
      <c r="G5370">
        <v>0.18345</v>
      </c>
      <c r="H5370">
        <v>0.1502</v>
      </c>
      <c r="I5370">
        <v>0.151921</v>
      </c>
      <c r="J5370">
        <v>0.138268</v>
      </c>
      <c r="K5370">
        <v>-0.11261500000000001</v>
      </c>
      <c r="L5370">
        <v>-8.3429999999999997E-3</v>
      </c>
      <c r="M5370">
        <v>-5.0568000000000002E-2</v>
      </c>
      <c r="N5370">
        <v>0.23694100000000001</v>
      </c>
      <c r="O5370">
        <v>5.7151E-2</v>
      </c>
      <c r="P5370">
        <v>0.28143899999999999</v>
      </c>
      <c r="Q5370">
        <v>0.10247299999999999</v>
      </c>
      <c r="R5370">
        <v>-2.0860000000000002E-3</v>
      </c>
      <c r="S5370">
        <v>-5.1078999999999999E-2</v>
      </c>
      <c r="T5370">
        <v>-2.6071E-2</v>
      </c>
      <c r="U5370">
        <v>0.19450700000000001</v>
      </c>
      <c r="V5370">
        <v>-0.11906600000000001</v>
      </c>
      <c r="W5370">
        <v>5.3102999999999997E-2</v>
      </c>
      <c r="X5370">
        <v>-7.1215000000000001E-2</v>
      </c>
      <c r="Y5370">
        <v>-5.3759000000000001E-2</v>
      </c>
      <c r="Z5370">
        <v>-2.5361000000000002E-2</v>
      </c>
      <c r="AA5370">
        <v>-0.13145599999999999</v>
      </c>
      <c r="AB5370">
        <v>-7.4162000000000006E-2</v>
      </c>
      <c r="AC5370">
        <v>-1.2607E-2</v>
      </c>
      <c r="AD5370">
        <v>3.5354999999999998E-2</v>
      </c>
      <c r="AE5370">
        <v>-0.109834</v>
      </c>
      <c r="AF5370">
        <v>-2.2831000000000001E-2</v>
      </c>
      <c r="AG5370">
        <v>-6.5223000000000003E-2</v>
      </c>
      <c r="AH5370">
        <v>2.5167999999999999E-2</v>
      </c>
      <c r="AI5370">
        <v>-1.072E-3</v>
      </c>
      <c r="AJ5370">
        <v>-0.10907</v>
      </c>
      <c r="AK5370">
        <v>2.4808E-2</v>
      </c>
      <c r="AL5370">
        <v>-9.1730000000000006E-3</v>
      </c>
      <c r="AM5370">
        <v>-3.9121000000000003E-2</v>
      </c>
      <c r="AN5370">
        <v>0.190687</v>
      </c>
      <c r="AO5370">
        <v>-4.5886999999999997E-2</v>
      </c>
      <c r="AP5370">
        <v>-6.6876000000000005E-2</v>
      </c>
      <c r="AQ5370">
        <v>2.9729999999999999E-3</v>
      </c>
      <c r="AR5370">
        <v>-6.2129999999999998E-3</v>
      </c>
      <c r="AS5370" s="2">
        <v>4.8000000000000001E-5</v>
      </c>
      <c r="AT5370">
        <v>8.5780000000000006E-3</v>
      </c>
      <c r="AU5370">
        <v>-8.3385000000000001E-2</v>
      </c>
      <c r="AV5370">
        <v>-5.2002E-2</v>
      </c>
      <c r="AW5370">
        <v>-0.107433</v>
      </c>
      <c r="AX5370">
        <v>5.7986999999999997E-2</v>
      </c>
      <c r="AY5370">
        <v>7.8685000000000005E-2</v>
      </c>
    </row>
    <row r="5371" spans="1:51" x14ac:dyDescent="0.3">
      <c r="A5371">
        <v>82213</v>
      </c>
      <c r="B5371" t="s">
        <v>14528</v>
      </c>
      <c r="C5371" t="s">
        <v>14529</v>
      </c>
      <c r="D5371">
        <v>-2.5152000000000001E-2</v>
      </c>
      <c r="E5371">
        <v>-8.4218000000000001E-2</v>
      </c>
      <c r="F5371">
        <v>-0.22390399999999999</v>
      </c>
      <c r="G5371">
        <v>0.15217800000000001</v>
      </c>
      <c r="H5371">
        <v>8.0477000000000007E-2</v>
      </c>
      <c r="I5371">
        <v>3.2536000000000002E-2</v>
      </c>
      <c r="J5371">
        <v>4.5513999999999999E-2</v>
      </c>
      <c r="K5371">
        <v>4.5871000000000002E-2</v>
      </c>
      <c r="L5371">
        <v>-2.6905999999999999E-2</v>
      </c>
      <c r="M5371">
        <v>1.6409E-2</v>
      </c>
      <c r="N5371">
        <v>0.169457</v>
      </c>
      <c r="O5371">
        <v>8.4810999999999998E-2</v>
      </c>
      <c r="P5371">
        <v>8.5860000000000006E-2</v>
      </c>
      <c r="Q5371">
        <v>5.5357000000000003E-2</v>
      </c>
      <c r="R5371">
        <v>1.1356E-2</v>
      </c>
      <c r="S5371">
        <v>1.0349000000000001E-2</v>
      </c>
      <c r="T5371">
        <v>1.3138E-2</v>
      </c>
      <c r="U5371">
        <v>1.9647000000000001E-2</v>
      </c>
      <c r="V5371">
        <v>-5.8200000000000002E-2</v>
      </c>
      <c r="W5371">
        <v>2.0618999999999998E-2</v>
      </c>
      <c r="X5371">
        <v>-2.4570000000000002E-2</v>
      </c>
      <c r="Y5371">
        <v>4.1708000000000002E-2</v>
      </c>
      <c r="Z5371">
        <v>-3.8467000000000001E-2</v>
      </c>
      <c r="AA5371">
        <v>-1.58E-3</v>
      </c>
      <c r="AB5371">
        <v>-9.5059000000000005E-2</v>
      </c>
      <c r="AC5371">
        <v>1.5785E-2</v>
      </c>
      <c r="AD5371">
        <v>1.959E-2</v>
      </c>
      <c r="AE5371">
        <v>-9.7910999999999998E-2</v>
      </c>
      <c r="AF5371">
        <v>-1.6740000000000001E-2</v>
      </c>
      <c r="AG5371">
        <v>-9.4740000000000005E-2</v>
      </c>
      <c r="AH5371">
        <v>8.7115999999999999E-2</v>
      </c>
      <c r="AI5371">
        <v>-2.7399999999999998E-3</v>
      </c>
      <c r="AJ5371">
        <v>-9.4661999999999996E-2</v>
      </c>
      <c r="AK5371">
        <v>0.100872</v>
      </c>
      <c r="AL5371">
        <v>7.6899999999999998E-3</v>
      </c>
      <c r="AM5371">
        <v>-4.8529999999999997E-2</v>
      </c>
      <c r="AN5371">
        <v>0.120168</v>
      </c>
      <c r="AO5371">
        <v>-2.8471E-2</v>
      </c>
      <c r="AP5371">
        <v>-3.8448999999999997E-2</v>
      </c>
      <c r="AQ5371">
        <v>-2.5500999999999999E-2</v>
      </c>
      <c r="AR5371">
        <v>5.9630000000000004E-3</v>
      </c>
      <c r="AS5371">
        <v>8.0727999999999994E-2</v>
      </c>
      <c r="AT5371">
        <v>6.3118999999999995E-2</v>
      </c>
      <c r="AU5371">
        <v>-6.0961000000000001E-2</v>
      </c>
      <c r="AV5371">
        <v>-6.3486000000000001E-2</v>
      </c>
      <c r="AW5371">
        <v>-6.9678000000000004E-2</v>
      </c>
      <c r="AX5371">
        <v>0.10048</v>
      </c>
      <c r="AY5371">
        <v>0.112793</v>
      </c>
    </row>
    <row r="5372" spans="1:51" x14ac:dyDescent="0.3">
      <c r="A5372">
        <v>20870</v>
      </c>
      <c r="B5372" t="s">
        <v>23884</v>
      </c>
      <c r="C5372" t="s">
        <v>10583</v>
      </c>
      <c r="D5372" t="s">
        <v>2</v>
      </c>
      <c r="E5372" t="s">
        <v>2</v>
      </c>
      <c r="F5372" t="s">
        <v>2</v>
      </c>
      <c r="G5372" t="s">
        <v>2</v>
      </c>
      <c r="H5372" t="s">
        <v>2</v>
      </c>
      <c r="I5372" t="s">
        <v>2</v>
      </c>
      <c r="J5372" t="s">
        <v>2</v>
      </c>
      <c r="K5372" t="s">
        <v>2</v>
      </c>
      <c r="L5372" t="s">
        <v>2</v>
      </c>
      <c r="M5372" t="s">
        <v>2</v>
      </c>
      <c r="N5372" t="s">
        <v>2</v>
      </c>
      <c r="O5372" t="s">
        <v>2</v>
      </c>
      <c r="P5372" t="s">
        <v>2</v>
      </c>
      <c r="Q5372">
        <v>7.3105000000000003E-2</v>
      </c>
      <c r="R5372">
        <v>1.2654E-2</v>
      </c>
      <c r="S5372">
        <v>1.4572E-2</v>
      </c>
      <c r="T5372">
        <v>1.5233E-2</v>
      </c>
      <c r="U5372">
        <v>1.8339000000000001E-2</v>
      </c>
      <c r="V5372">
        <v>-5.0099999999999999E-2</v>
      </c>
      <c r="W5372">
        <v>2.6574E-2</v>
      </c>
      <c r="X5372">
        <v>-1.4519000000000001E-2</v>
      </c>
      <c r="Y5372">
        <v>3.4229999999999997E-2</v>
      </c>
      <c r="Z5372">
        <v>-5.4732000000000003E-2</v>
      </c>
      <c r="AA5372">
        <v>-1.2762000000000001E-2</v>
      </c>
      <c r="AB5372">
        <v>-9.5059000000000005E-2</v>
      </c>
      <c r="AC5372">
        <v>1.5785E-2</v>
      </c>
      <c r="AD5372">
        <v>1.959E-2</v>
      </c>
      <c r="AE5372">
        <v>-9.7910999999999998E-2</v>
      </c>
      <c r="AF5372">
        <v>-1.6740000000000001E-2</v>
      </c>
      <c r="AG5372">
        <v>-9.4740000000000005E-2</v>
      </c>
      <c r="AH5372">
        <v>8.7115999999999999E-2</v>
      </c>
      <c r="AI5372">
        <v>-2.7399999999999998E-3</v>
      </c>
      <c r="AJ5372">
        <v>-9.4661999999999996E-2</v>
      </c>
      <c r="AK5372">
        <v>0.100872</v>
      </c>
      <c r="AL5372">
        <v>7.6899999999999998E-3</v>
      </c>
      <c r="AM5372">
        <v>-4.8529999999999997E-2</v>
      </c>
      <c r="AN5372">
        <v>0.101244</v>
      </c>
      <c r="AO5372">
        <v>-1.9503E-2</v>
      </c>
      <c r="AP5372">
        <v>-2.7549000000000001E-2</v>
      </c>
      <c r="AQ5372">
        <v>-8.4969999999999993E-3</v>
      </c>
      <c r="AR5372">
        <v>-1.9406E-2</v>
      </c>
      <c r="AS5372">
        <v>8.8838E-2</v>
      </c>
      <c r="AT5372" t="s">
        <v>2</v>
      </c>
      <c r="AU5372" t="s">
        <v>2</v>
      </c>
      <c r="AV5372" t="s">
        <v>2</v>
      </c>
      <c r="AW5372" t="s">
        <v>2</v>
      </c>
      <c r="AX5372" t="s">
        <v>2</v>
      </c>
      <c r="AY5372" t="s">
        <v>2</v>
      </c>
    </row>
    <row r="5373" spans="1:51" x14ac:dyDescent="0.3">
      <c r="A5373">
        <v>14468</v>
      </c>
      <c r="B5373" t="s">
        <v>23885</v>
      </c>
      <c r="C5373" t="s">
        <v>23886</v>
      </c>
      <c r="D5373">
        <v>7.1041000000000007E-2</v>
      </c>
      <c r="E5373">
        <v>-1.5029000000000001E-2</v>
      </c>
      <c r="F5373">
        <v>-0.221579</v>
      </c>
      <c r="G5373">
        <v>0.18345</v>
      </c>
      <c r="H5373">
        <v>0.1502</v>
      </c>
      <c r="I5373">
        <v>0.151921</v>
      </c>
      <c r="J5373">
        <v>0.138268</v>
      </c>
      <c r="K5373">
        <v>-0.11261500000000001</v>
      </c>
      <c r="L5373">
        <v>-8.3429999999999997E-3</v>
      </c>
      <c r="M5373">
        <v>-5.0568000000000002E-2</v>
      </c>
      <c r="N5373">
        <v>0.23694100000000001</v>
      </c>
      <c r="O5373">
        <v>5.7151E-2</v>
      </c>
      <c r="P5373">
        <v>0.28143899999999999</v>
      </c>
      <c r="Q5373">
        <v>0.10247299999999999</v>
      </c>
      <c r="R5373">
        <v>-2.0860000000000002E-3</v>
      </c>
      <c r="S5373">
        <v>-5.1078999999999999E-2</v>
      </c>
      <c r="T5373">
        <v>-2.6071E-2</v>
      </c>
      <c r="U5373">
        <v>0.19450700000000001</v>
      </c>
      <c r="V5373">
        <v>-0.11906600000000001</v>
      </c>
      <c r="W5373">
        <v>5.3102999999999997E-2</v>
      </c>
      <c r="X5373">
        <v>-7.1215000000000001E-2</v>
      </c>
      <c r="Y5373">
        <v>-5.3759000000000001E-2</v>
      </c>
      <c r="Z5373">
        <v>-2.5361000000000002E-2</v>
      </c>
      <c r="AA5373">
        <v>-0.13145599999999999</v>
      </c>
      <c r="AB5373">
        <v>-8.7112999999999996E-2</v>
      </c>
      <c r="AC5373">
        <v>-1.3139E-2</v>
      </c>
      <c r="AD5373">
        <v>4.7192999999999999E-2</v>
      </c>
      <c r="AE5373">
        <v>-0.142926</v>
      </c>
      <c r="AF5373">
        <v>-4.5685000000000003E-2</v>
      </c>
      <c r="AG5373">
        <v>-7.4591000000000005E-2</v>
      </c>
      <c r="AH5373">
        <v>2.5574E-2</v>
      </c>
      <c r="AI5373">
        <v>-4.4229999999999998E-3</v>
      </c>
      <c r="AJ5373">
        <v>-0.14305799999999999</v>
      </c>
      <c r="AK5373">
        <v>2.4469000000000001E-2</v>
      </c>
      <c r="AL5373">
        <v>7.6900000000000004E-4</v>
      </c>
      <c r="AM5373">
        <v>-4.2637000000000001E-2</v>
      </c>
      <c r="AN5373">
        <v>0.35233799999999998</v>
      </c>
      <c r="AO5373">
        <v>-9.5439999999999997E-2</v>
      </c>
      <c r="AP5373">
        <v>-0.110613</v>
      </c>
      <c r="AQ5373">
        <v>-3.3984E-2</v>
      </c>
      <c r="AR5373">
        <v>-2.1956E-2</v>
      </c>
      <c r="AS5373">
        <v>-9.5720000000000006E-3</v>
      </c>
      <c r="AT5373">
        <v>3.1980000000000001E-2</v>
      </c>
      <c r="AU5373">
        <v>-0.101769</v>
      </c>
      <c r="AV5373">
        <v>-5.6238000000000003E-2</v>
      </c>
      <c r="AW5373">
        <v>-0.102976</v>
      </c>
      <c r="AX5373">
        <v>9.7731999999999999E-2</v>
      </c>
      <c r="AY5373">
        <v>8.0368999999999996E-2</v>
      </c>
    </row>
    <row r="5374" spans="1:51" x14ac:dyDescent="0.3">
      <c r="A5374">
        <v>13305</v>
      </c>
      <c r="B5374" t="s">
        <v>23887</v>
      </c>
      <c r="C5374" t="s">
        <v>23888</v>
      </c>
      <c r="D5374">
        <v>-1.7721000000000001E-2</v>
      </c>
      <c r="E5374">
        <v>-8.7258000000000002E-2</v>
      </c>
      <c r="F5374">
        <v>-0.223636</v>
      </c>
      <c r="G5374">
        <v>0.15303600000000001</v>
      </c>
      <c r="H5374">
        <v>7.8959000000000001E-2</v>
      </c>
      <c r="I5374">
        <v>2.6440999999999999E-2</v>
      </c>
      <c r="J5374">
        <v>5.2574000000000003E-2</v>
      </c>
      <c r="K5374">
        <v>4.3582000000000003E-2</v>
      </c>
      <c r="L5374">
        <v>-1.5826E-2</v>
      </c>
      <c r="M5374">
        <v>1.3044999999999999E-2</v>
      </c>
      <c r="N5374">
        <v>0.16228200000000001</v>
      </c>
      <c r="O5374">
        <v>4.0566999999999999E-2</v>
      </c>
      <c r="P5374">
        <v>2.3215E-2</v>
      </c>
      <c r="Q5374">
        <v>4.5907999999999997E-2</v>
      </c>
      <c r="R5374">
        <v>1.7278999999999999E-2</v>
      </c>
      <c r="S5374">
        <v>4.1716999999999997E-2</v>
      </c>
      <c r="T5374">
        <v>-2.7049999999999999E-3</v>
      </c>
      <c r="U5374">
        <v>1.2622E-2</v>
      </c>
      <c r="V5374">
        <v>-1.4118E-2</v>
      </c>
      <c r="W5374">
        <v>1.8943999999999999E-2</v>
      </c>
      <c r="X5374">
        <v>-3.1733999999999998E-2</v>
      </c>
      <c r="Y5374">
        <v>4.8773999999999998E-2</v>
      </c>
      <c r="Z5374">
        <v>-4.7959000000000002E-2</v>
      </c>
      <c r="AA5374">
        <v>3.6596999999999998E-2</v>
      </c>
      <c r="AB5374">
        <v>-8.5485000000000005E-2</v>
      </c>
      <c r="AC5374">
        <v>2.3400000000000001E-3</v>
      </c>
      <c r="AD5374">
        <v>1.2015E-2</v>
      </c>
      <c r="AE5374">
        <v>-8.5952000000000001E-2</v>
      </c>
      <c r="AF5374">
        <v>1.0920000000000001E-3</v>
      </c>
      <c r="AG5374">
        <v>-9.2054999999999998E-2</v>
      </c>
      <c r="AH5374">
        <v>9.9099000000000007E-2</v>
      </c>
      <c r="AI5374">
        <v>-2.7876999999999999E-2</v>
      </c>
      <c r="AJ5374">
        <v>-9.4030000000000002E-2</v>
      </c>
      <c r="AK5374">
        <v>8.6146E-2</v>
      </c>
      <c r="AL5374">
        <v>5.1174999999999998E-2</v>
      </c>
      <c r="AM5374">
        <v>-5.8703999999999999E-2</v>
      </c>
      <c r="AN5374">
        <v>0.101244</v>
      </c>
      <c r="AO5374">
        <v>-1.9503E-2</v>
      </c>
      <c r="AP5374">
        <v>-2.7549000000000001E-2</v>
      </c>
      <c r="AQ5374">
        <v>-8.4969999999999993E-3</v>
      </c>
      <c r="AR5374">
        <v>-1.9406E-2</v>
      </c>
      <c r="AS5374">
        <v>8.8838E-2</v>
      </c>
      <c r="AT5374">
        <v>4.3757999999999998E-2</v>
      </c>
      <c r="AU5374">
        <v>-3.5043999999999999E-2</v>
      </c>
      <c r="AV5374">
        <v>-5.4433000000000002E-2</v>
      </c>
      <c r="AW5374">
        <v>-6.0665999999999998E-2</v>
      </c>
      <c r="AX5374">
        <v>9.2603000000000005E-2</v>
      </c>
      <c r="AY5374">
        <v>9.6012E-2</v>
      </c>
    </row>
    <row r="5375" spans="1:51" x14ac:dyDescent="0.3">
      <c r="A5375">
        <v>23433</v>
      </c>
      <c r="B5375" t="s">
        <v>23889</v>
      </c>
      <c r="C5375" t="s">
        <v>13261</v>
      </c>
      <c r="D5375" t="s">
        <v>2</v>
      </c>
      <c r="E5375" t="s">
        <v>2</v>
      </c>
      <c r="F5375" t="s">
        <v>2</v>
      </c>
      <c r="G5375" t="s">
        <v>2</v>
      </c>
      <c r="H5375" t="s">
        <v>2</v>
      </c>
      <c r="I5375" t="s">
        <v>2</v>
      </c>
      <c r="J5375" t="s">
        <v>2</v>
      </c>
      <c r="K5375" t="s">
        <v>2</v>
      </c>
      <c r="L5375" t="s">
        <v>2</v>
      </c>
      <c r="M5375" t="s">
        <v>2</v>
      </c>
      <c r="N5375" t="s">
        <v>2</v>
      </c>
      <c r="O5375" t="s">
        <v>2</v>
      </c>
      <c r="P5375" t="s">
        <v>2</v>
      </c>
      <c r="Q5375" t="s">
        <v>2</v>
      </c>
      <c r="R5375" t="s">
        <v>2</v>
      </c>
      <c r="S5375" t="s">
        <v>2</v>
      </c>
      <c r="T5375" t="s">
        <v>2</v>
      </c>
      <c r="U5375" t="s">
        <v>2</v>
      </c>
      <c r="V5375" t="s">
        <v>2</v>
      </c>
      <c r="W5375" t="s">
        <v>2</v>
      </c>
      <c r="X5375" t="s">
        <v>2</v>
      </c>
      <c r="Y5375" t="s">
        <v>2</v>
      </c>
      <c r="Z5375" t="s">
        <v>2</v>
      </c>
      <c r="AA5375" t="s">
        <v>2</v>
      </c>
      <c r="AB5375" t="s">
        <v>2</v>
      </c>
      <c r="AC5375" t="s">
        <v>2</v>
      </c>
      <c r="AD5375" t="s">
        <v>2</v>
      </c>
      <c r="AE5375" t="s">
        <v>2</v>
      </c>
      <c r="AF5375" t="s">
        <v>2</v>
      </c>
      <c r="AG5375" t="s">
        <v>2</v>
      </c>
      <c r="AH5375" t="s">
        <v>2</v>
      </c>
      <c r="AI5375" t="s">
        <v>2</v>
      </c>
      <c r="AJ5375" t="s">
        <v>2</v>
      </c>
      <c r="AK5375">
        <v>0.105514</v>
      </c>
      <c r="AL5375">
        <v>2.8265999999999999E-2</v>
      </c>
      <c r="AM5375">
        <v>-6.6140000000000004E-2</v>
      </c>
      <c r="AN5375">
        <v>0.117691</v>
      </c>
      <c r="AO5375">
        <v>-2.5770999999999999E-2</v>
      </c>
      <c r="AP5375">
        <v>-3.8080000000000003E-2</v>
      </c>
      <c r="AQ5375">
        <v>-1.9262999999999999E-2</v>
      </c>
      <c r="AR5375">
        <v>-1.4524E-2</v>
      </c>
      <c r="AS5375">
        <v>6.9734000000000004E-2</v>
      </c>
      <c r="AT5375">
        <v>6.0837000000000002E-2</v>
      </c>
      <c r="AU5375">
        <v>-5.0404999999999998E-2</v>
      </c>
      <c r="AV5375">
        <v>-5.8213000000000001E-2</v>
      </c>
      <c r="AW5375">
        <v>-6.3608999999999999E-2</v>
      </c>
      <c r="AX5375">
        <v>9.8232E-2</v>
      </c>
      <c r="AY5375">
        <v>0.11361599999999999</v>
      </c>
    </row>
    <row r="5376" spans="1:51" x14ac:dyDescent="0.3">
      <c r="A5376">
        <v>20898</v>
      </c>
      <c r="B5376" t="s">
        <v>23890</v>
      </c>
      <c r="C5376" t="s">
        <v>10667</v>
      </c>
      <c r="D5376" t="s">
        <v>2</v>
      </c>
      <c r="E5376" t="s">
        <v>2</v>
      </c>
      <c r="F5376" t="s">
        <v>2</v>
      </c>
      <c r="G5376" t="s">
        <v>2</v>
      </c>
      <c r="H5376" t="s">
        <v>2</v>
      </c>
      <c r="I5376" t="s">
        <v>2</v>
      </c>
      <c r="J5376" t="s">
        <v>2</v>
      </c>
      <c r="K5376" t="s">
        <v>2</v>
      </c>
      <c r="L5376" t="s">
        <v>2</v>
      </c>
      <c r="M5376" t="s">
        <v>2</v>
      </c>
      <c r="N5376" t="s">
        <v>2</v>
      </c>
      <c r="O5376" t="s">
        <v>2</v>
      </c>
      <c r="P5376" t="s">
        <v>2</v>
      </c>
      <c r="Q5376" t="s">
        <v>2</v>
      </c>
      <c r="R5376">
        <v>1.7278999999999999E-2</v>
      </c>
      <c r="S5376">
        <v>4.1716999999999997E-2</v>
      </c>
      <c r="T5376">
        <v>-2.7049999999999999E-3</v>
      </c>
      <c r="U5376">
        <v>1.2622E-2</v>
      </c>
      <c r="V5376">
        <v>-1.4118E-2</v>
      </c>
      <c r="W5376">
        <v>1.8943999999999999E-2</v>
      </c>
      <c r="X5376">
        <v>-3.1733999999999998E-2</v>
      </c>
      <c r="Y5376">
        <v>4.8773999999999998E-2</v>
      </c>
      <c r="Z5376">
        <v>-4.7959000000000002E-2</v>
      </c>
      <c r="AA5376">
        <v>3.6596999999999998E-2</v>
      </c>
      <c r="AB5376">
        <v>-8.6373000000000005E-2</v>
      </c>
      <c r="AC5376">
        <v>8.4840000000000002E-3</v>
      </c>
      <c r="AD5376">
        <v>8.1379999999999994E-3</v>
      </c>
      <c r="AE5376">
        <v>-9.6622E-2</v>
      </c>
      <c r="AF5376">
        <v>1.92E-4</v>
      </c>
      <c r="AG5376">
        <v>-8.9837E-2</v>
      </c>
      <c r="AH5376">
        <v>0.10455200000000001</v>
      </c>
      <c r="AI5376">
        <v>-2.4837000000000001E-2</v>
      </c>
      <c r="AJ5376">
        <v>-0.101475</v>
      </c>
      <c r="AK5376">
        <v>0.105514</v>
      </c>
      <c r="AL5376">
        <v>2.8265999999999999E-2</v>
      </c>
      <c r="AM5376">
        <v>-6.6140000000000004E-2</v>
      </c>
      <c r="AN5376">
        <v>0.117691</v>
      </c>
      <c r="AO5376">
        <v>-2.5770999999999999E-2</v>
      </c>
      <c r="AP5376">
        <v>-3.8080000000000003E-2</v>
      </c>
      <c r="AQ5376">
        <v>-1.9262999999999999E-2</v>
      </c>
      <c r="AR5376">
        <v>-1.4524E-2</v>
      </c>
      <c r="AS5376">
        <v>6.9734000000000004E-2</v>
      </c>
      <c r="AT5376">
        <v>6.0837000000000002E-2</v>
      </c>
      <c r="AU5376">
        <v>-5.0404999999999998E-2</v>
      </c>
      <c r="AV5376">
        <v>-5.8213000000000001E-2</v>
      </c>
      <c r="AW5376">
        <v>-6.3608999999999999E-2</v>
      </c>
      <c r="AX5376">
        <v>9.8232E-2</v>
      </c>
      <c r="AY5376">
        <v>0.11361599999999999</v>
      </c>
    </row>
    <row r="5377" spans="1:51" x14ac:dyDescent="0.3">
      <c r="A5377">
        <v>21762</v>
      </c>
      <c r="B5377" t="s">
        <v>11333</v>
      </c>
      <c r="C5377" t="s">
        <v>11334</v>
      </c>
      <c r="D5377" t="s">
        <v>2</v>
      </c>
      <c r="E5377" t="s">
        <v>2</v>
      </c>
      <c r="F5377" t="s">
        <v>2</v>
      </c>
      <c r="G5377" t="s">
        <v>2</v>
      </c>
      <c r="H5377" t="s">
        <v>2</v>
      </c>
      <c r="I5377" t="s">
        <v>2</v>
      </c>
      <c r="J5377" t="s">
        <v>2</v>
      </c>
      <c r="K5377" t="s">
        <v>2</v>
      </c>
      <c r="L5377" t="s">
        <v>2</v>
      </c>
      <c r="M5377" t="s">
        <v>2</v>
      </c>
      <c r="N5377" t="s">
        <v>2</v>
      </c>
      <c r="O5377" t="s">
        <v>2</v>
      </c>
      <c r="P5377" t="s">
        <v>2</v>
      </c>
      <c r="Q5377" t="s">
        <v>2</v>
      </c>
      <c r="R5377" t="s">
        <v>2</v>
      </c>
      <c r="S5377" t="s">
        <v>2</v>
      </c>
      <c r="T5377" t="s">
        <v>2</v>
      </c>
      <c r="U5377" t="s">
        <v>2</v>
      </c>
      <c r="V5377">
        <v>-7.5308E-2</v>
      </c>
      <c r="W5377">
        <v>3.4430000000000002E-2</v>
      </c>
      <c r="X5377">
        <v>-2.8885999999999998E-2</v>
      </c>
      <c r="Y5377">
        <v>1.3976000000000001E-2</v>
      </c>
      <c r="Z5377">
        <v>-3.7892000000000002E-2</v>
      </c>
      <c r="AA5377">
        <v>-4.2914000000000001E-2</v>
      </c>
      <c r="AB5377">
        <v>-7.0320999999999995E-2</v>
      </c>
      <c r="AC5377">
        <v>-5.7790000000000003E-3</v>
      </c>
      <c r="AD5377">
        <v>6.8190000000000004E-3</v>
      </c>
      <c r="AE5377">
        <v>-7.3483000000000007E-2</v>
      </c>
      <c r="AF5377">
        <v>-1.7346E-2</v>
      </c>
      <c r="AG5377">
        <v>-0.102339</v>
      </c>
      <c r="AH5377">
        <v>5.6959000000000003E-2</v>
      </c>
      <c r="AI5377">
        <v>-3.9810000000000002E-3</v>
      </c>
      <c r="AJ5377">
        <v>-9.6153000000000002E-2</v>
      </c>
      <c r="AK5377">
        <v>5.2040999999999997E-2</v>
      </c>
      <c r="AL5377">
        <v>9.0899999999999998E-4</v>
      </c>
      <c r="AM5377">
        <v>-3.2966000000000002E-2</v>
      </c>
      <c r="AN5377">
        <v>9.6611000000000002E-2</v>
      </c>
      <c r="AO5377">
        <v>-3.7564E-2</v>
      </c>
      <c r="AP5377">
        <v>-6.6737000000000005E-2</v>
      </c>
      <c r="AQ5377">
        <v>-3.9306000000000001E-2</v>
      </c>
      <c r="AR5377">
        <v>9.7499999999999996E-4</v>
      </c>
      <c r="AS5377">
        <v>7.0516999999999996E-2</v>
      </c>
      <c r="AT5377">
        <v>6.5255999999999995E-2</v>
      </c>
      <c r="AU5377">
        <v>-7.0011000000000004E-2</v>
      </c>
      <c r="AV5377">
        <v>-6.7760000000000001E-2</v>
      </c>
      <c r="AW5377">
        <v>-9.2076000000000005E-2</v>
      </c>
      <c r="AX5377">
        <v>9.0088000000000001E-2</v>
      </c>
      <c r="AY5377">
        <v>0.12994700000000001</v>
      </c>
    </row>
    <row r="5378" spans="1:51" x14ac:dyDescent="0.3">
      <c r="A5378">
        <v>19576</v>
      </c>
      <c r="B5378" t="s">
        <v>23891</v>
      </c>
      <c r="C5378" t="s">
        <v>9141</v>
      </c>
      <c r="D5378" t="s">
        <v>2</v>
      </c>
      <c r="E5378" t="s">
        <v>2</v>
      </c>
      <c r="F5378" t="s">
        <v>2</v>
      </c>
      <c r="G5378" t="s">
        <v>2</v>
      </c>
      <c r="H5378" t="s">
        <v>2</v>
      </c>
      <c r="I5378" t="s">
        <v>2</v>
      </c>
      <c r="J5378">
        <v>5.2574000000000003E-2</v>
      </c>
      <c r="K5378">
        <v>4.3582000000000003E-2</v>
      </c>
      <c r="L5378">
        <v>-1.5826E-2</v>
      </c>
      <c r="M5378">
        <v>1.3044999999999999E-2</v>
      </c>
      <c r="N5378">
        <v>0.16228200000000001</v>
      </c>
      <c r="O5378">
        <v>4.0566999999999999E-2</v>
      </c>
      <c r="P5378">
        <v>2.3215E-2</v>
      </c>
      <c r="Q5378">
        <v>4.5907999999999997E-2</v>
      </c>
      <c r="R5378">
        <v>1.7278999999999999E-2</v>
      </c>
      <c r="S5378">
        <v>4.1716999999999997E-2</v>
      </c>
      <c r="T5378">
        <v>-2.7049999999999999E-3</v>
      </c>
      <c r="U5378">
        <v>1.2622E-2</v>
      </c>
      <c r="V5378">
        <v>-1.4118E-2</v>
      </c>
      <c r="W5378">
        <v>1.8943999999999999E-2</v>
      </c>
      <c r="X5378">
        <v>-3.1733999999999998E-2</v>
      </c>
      <c r="Y5378">
        <v>4.8773999999999998E-2</v>
      </c>
      <c r="Z5378">
        <v>-4.7959000000000002E-2</v>
      </c>
      <c r="AA5378">
        <v>3.6596999999999998E-2</v>
      </c>
      <c r="AB5378">
        <v>-8.6373000000000005E-2</v>
      </c>
      <c r="AC5378">
        <v>8.4840000000000002E-3</v>
      </c>
      <c r="AD5378">
        <v>8.1379999999999994E-3</v>
      </c>
      <c r="AE5378">
        <v>-9.6622E-2</v>
      </c>
      <c r="AF5378">
        <v>1.92E-4</v>
      </c>
      <c r="AG5378">
        <v>-8.9837E-2</v>
      </c>
      <c r="AH5378">
        <v>0.10455200000000001</v>
      </c>
      <c r="AI5378">
        <v>-2.4837000000000001E-2</v>
      </c>
      <c r="AJ5378">
        <v>-0.101475</v>
      </c>
      <c r="AK5378">
        <v>0.105514</v>
      </c>
      <c r="AL5378">
        <v>2.8265999999999999E-2</v>
      </c>
      <c r="AM5378">
        <v>-6.6140000000000004E-2</v>
      </c>
      <c r="AN5378">
        <v>9.6611000000000002E-2</v>
      </c>
      <c r="AO5378">
        <v>-3.7564E-2</v>
      </c>
      <c r="AP5378">
        <v>-6.6737000000000005E-2</v>
      </c>
      <c r="AQ5378">
        <v>-3.9306000000000001E-2</v>
      </c>
      <c r="AR5378">
        <v>9.7499999999999996E-4</v>
      </c>
      <c r="AS5378">
        <v>7.0516999999999996E-2</v>
      </c>
      <c r="AT5378">
        <v>6.5255999999999995E-2</v>
      </c>
      <c r="AU5378">
        <v>-7.0011000000000004E-2</v>
      </c>
      <c r="AV5378">
        <v>-6.7760000000000001E-2</v>
      </c>
      <c r="AW5378">
        <v>-9.2076000000000005E-2</v>
      </c>
      <c r="AX5378">
        <v>9.0088000000000001E-2</v>
      </c>
      <c r="AY5378">
        <v>0.12994700000000001</v>
      </c>
    </row>
    <row r="5379" spans="1:51" x14ac:dyDescent="0.3">
      <c r="A5379">
        <v>82654</v>
      </c>
      <c r="B5379" t="s">
        <v>23892</v>
      </c>
      <c r="C5379" t="s">
        <v>2152</v>
      </c>
      <c r="D5379">
        <v>3.7520000000000001E-3</v>
      </c>
      <c r="E5379">
        <v>-7.7782000000000004E-2</v>
      </c>
      <c r="F5379">
        <v>-0.12531900000000001</v>
      </c>
      <c r="G5379">
        <v>0.12883900000000001</v>
      </c>
      <c r="H5379">
        <v>5.0215000000000003E-2</v>
      </c>
      <c r="I5379">
        <v>2.3932999999999999E-2</v>
      </c>
      <c r="J5379">
        <v>5.8194000000000003E-2</v>
      </c>
      <c r="K5379">
        <v>7.5125999999999998E-2</v>
      </c>
      <c r="L5379">
        <v>-3.8766000000000002E-2</v>
      </c>
      <c r="M5379">
        <v>-2.6610000000000002E-2</v>
      </c>
      <c r="N5379">
        <v>0.11683300000000001</v>
      </c>
      <c r="O5379">
        <v>4.1374000000000001E-2</v>
      </c>
      <c r="P5379">
        <v>-7.7730000000000004E-3</v>
      </c>
      <c r="Q5379">
        <v>2.4617E-2</v>
      </c>
      <c r="R5379">
        <v>3.4209000000000003E-2</v>
      </c>
      <c r="S5379">
        <v>5.2947000000000001E-2</v>
      </c>
      <c r="T5379">
        <v>6.7889999999999999E-3</v>
      </c>
      <c r="U5379">
        <v>2.631E-2</v>
      </c>
      <c r="V5379">
        <v>2.0551E-2</v>
      </c>
      <c r="W5379">
        <v>2.8843000000000001E-2</v>
      </c>
      <c r="X5379">
        <v>-4.5509000000000001E-2</v>
      </c>
      <c r="Y5379">
        <v>7.0331000000000005E-2</v>
      </c>
      <c r="Z5379">
        <v>-1.3454000000000001E-2</v>
      </c>
      <c r="AA5379">
        <v>3.6364E-2</v>
      </c>
      <c r="AB5379">
        <v>-5.6739999999999999E-2</v>
      </c>
      <c r="AC5379">
        <v>-2.6741000000000001E-2</v>
      </c>
      <c r="AD5379">
        <v>3.4951999999999997E-2</v>
      </c>
      <c r="AE5379">
        <v>-9.1288999999999995E-2</v>
      </c>
      <c r="AF5379">
        <v>-2.6979999999999999E-3</v>
      </c>
      <c r="AG5379">
        <v>-8.3900000000000002E-2</v>
      </c>
      <c r="AH5379">
        <v>9.2283000000000004E-2</v>
      </c>
      <c r="AI5379">
        <v>-3.8849000000000002E-2</v>
      </c>
      <c r="AJ5379">
        <v>-9.1622999999999996E-2</v>
      </c>
      <c r="AK5379">
        <v>7.7099000000000001E-2</v>
      </c>
      <c r="AL5379">
        <v>5.4175000000000001E-2</v>
      </c>
      <c r="AM5379">
        <v>-5.9063999999999998E-2</v>
      </c>
      <c r="AN5379">
        <v>6.7213999999999996E-2</v>
      </c>
      <c r="AO5379">
        <v>-2.4233000000000001E-2</v>
      </c>
      <c r="AP5379">
        <v>3.4277000000000002E-2</v>
      </c>
      <c r="AQ5379">
        <v>1.2616E-2</v>
      </c>
      <c r="AR5379">
        <v>4.4920000000000003E-3</v>
      </c>
      <c r="AS5379">
        <v>6.5676999999999999E-2</v>
      </c>
      <c r="AT5379">
        <v>3.3680000000000002E-2</v>
      </c>
      <c r="AU5379">
        <v>-1.6664000000000002E-2</v>
      </c>
      <c r="AV5379">
        <v>-4.6646E-2</v>
      </c>
      <c r="AW5379">
        <v>-2.4122000000000001E-2</v>
      </c>
      <c r="AX5379">
        <v>9.3322000000000002E-2</v>
      </c>
      <c r="AY5379">
        <v>4.6767999999999997E-2</v>
      </c>
    </row>
    <row r="5380" spans="1:51" x14ac:dyDescent="0.3">
      <c r="A5380">
        <v>14682</v>
      </c>
      <c r="B5380" t="s">
        <v>23893</v>
      </c>
      <c r="C5380" t="s">
        <v>3296</v>
      </c>
      <c r="D5380">
        <v>-3.5431999999999998E-2</v>
      </c>
      <c r="E5380">
        <v>-6.7373000000000002E-2</v>
      </c>
      <c r="F5380">
        <v>-0.21238399999999999</v>
      </c>
      <c r="G5380">
        <v>0.120535</v>
      </c>
      <c r="H5380">
        <v>6.0042999999999999E-2</v>
      </c>
      <c r="I5380">
        <v>7.8788999999999998E-2</v>
      </c>
      <c r="J5380">
        <v>-6.4558000000000004E-2</v>
      </c>
      <c r="K5380">
        <v>8.0815999999999999E-2</v>
      </c>
      <c r="L5380">
        <v>-6.7754999999999996E-2</v>
      </c>
      <c r="M5380">
        <v>-4.0594999999999999E-2</v>
      </c>
      <c r="N5380">
        <v>0.17497499999999999</v>
      </c>
      <c r="O5380">
        <v>5.3402999999999999E-2</v>
      </c>
      <c r="P5380">
        <v>7.986E-2</v>
      </c>
      <c r="Q5380">
        <v>7.2539000000000006E-2</v>
      </c>
      <c r="R5380">
        <v>6.352E-3</v>
      </c>
      <c r="S5380">
        <v>1.1880999999999999E-2</v>
      </c>
      <c r="T5380">
        <v>4.8053999999999999E-2</v>
      </c>
      <c r="U5380">
        <v>5.3400000000000003E-2</v>
      </c>
      <c r="V5380">
        <v>-7.5308E-2</v>
      </c>
      <c r="W5380">
        <v>3.4430000000000002E-2</v>
      </c>
      <c r="X5380">
        <v>-2.8885999999999998E-2</v>
      </c>
      <c r="Y5380">
        <v>1.3976000000000001E-2</v>
      </c>
      <c r="Z5380">
        <v>-3.7892000000000002E-2</v>
      </c>
      <c r="AA5380">
        <v>-4.2914000000000001E-2</v>
      </c>
      <c r="AB5380">
        <v>-7.0320999999999995E-2</v>
      </c>
      <c r="AC5380">
        <v>-5.7790000000000003E-3</v>
      </c>
      <c r="AD5380">
        <v>6.8190000000000004E-3</v>
      </c>
      <c r="AE5380">
        <v>-7.3483000000000007E-2</v>
      </c>
      <c r="AF5380">
        <v>-1.7346E-2</v>
      </c>
      <c r="AG5380">
        <v>-0.102339</v>
      </c>
      <c r="AH5380">
        <v>5.6959000000000003E-2</v>
      </c>
      <c r="AI5380">
        <v>-3.9810000000000002E-3</v>
      </c>
      <c r="AJ5380">
        <v>-9.6153000000000002E-2</v>
      </c>
      <c r="AK5380">
        <v>5.2040999999999997E-2</v>
      </c>
      <c r="AL5380">
        <v>9.0899999999999998E-4</v>
      </c>
      <c r="AM5380">
        <v>-3.2966000000000002E-2</v>
      </c>
      <c r="AN5380">
        <v>9.6611000000000002E-2</v>
      </c>
      <c r="AO5380">
        <v>-3.7564E-2</v>
      </c>
      <c r="AP5380">
        <v>-6.6737000000000005E-2</v>
      </c>
      <c r="AQ5380">
        <v>-3.9306000000000001E-2</v>
      </c>
      <c r="AR5380">
        <v>9.7499999999999996E-4</v>
      </c>
      <c r="AS5380">
        <v>7.0516999999999996E-2</v>
      </c>
      <c r="AT5380">
        <v>6.5255999999999995E-2</v>
      </c>
      <c r="AU5380">
        <v>-7.0011000000000004E-2</v>
      </c>
      <c r="AV5380">
        <v>-6.7760000000000001E-2</v>
      </c>
      <c r="AW5380">
        <v>-9.2076000000000005E-2</v>
      </c>
      <c r="AX5380">
        <v>9.0088000000000001E-2</v>
      </c>
      <c r="AY5380">
        <v>0.12994700000000001</v>
      </c>
    </row>
    <row r="5381" spans="1:51" x14ac:dyDescent="0.3">
      <c r="A5381">
        <v>21605</v>
      </c>
      <c r="B5381" t="s">
        <v>11194</v>
      </c>
      <c r="C5381" t="s">
        <v>11195</v>
      </c>
      <c r="D5381" t="s">
        <v>2</v>
      </c>
      <c r="E5381" t="s">
        <v>2</v>
      </c>
      <c r="F5381" t="s">
        <v>2</v>
      </c>
      <c r="G5381" t="s">
        <v>2</v>
      </c>
      <c r="H5381" t="s">
        <v>2</v>
      </c>
      <c r="I5381" t="s">
        <v>2</v>
      </c>
      <c r="J5381" t="s">
        <v>2</v>
      </c>
      <c r="K5381" t="s">
        <v>2</v>
      </c>
      <c r="L5381" t="s">
        <v>2</v>
      </c>
      <c r="M5381" t="s">
        <v>2</v>
      </c>
      <c r="N5381" t="s">
        <v>2</v>
      </c>
      <c r="O5381" t="s">
        <v>2</v>
      </c>
      <c r="P5381" t="s">
        <v>2</v>
      </c>
      <c r="Q5381" t="s">
        <v>2</v>
      </c>
      <c r="R5381" t="s">
        <v>2</v>
      </c>
      <c r="S5381" t="s">
        <v>2</v>
      </c>
      <c r="T5381" t="s">
        <v>2</v>
      </c>
      <c r="U5381">
        <v>7.2220000000000001E-3</v>
      </c>
      <c r="V5381">
        <v>-2.5329999999999998E-2</v>
      </c>
      <c r="W5381">
        <v>2.792E-2</v>
      </c>
      <c r="X5381">
        <v>-2.4989000000000001E-2</v>
      </c>
      <c r="Y5381">
        <v>5.1247000000000001E-2</v>
      </c>
      <c r="Z5381">
        <v>-3.1662000000000003E-2</v>
      </c>
      <c r="AA5381">
        <v>1.0459E-2</v>
      </c>
      <c r="AB5381">
        <v>-8.5485000000000005E-2</v>
      </c>
      <c r="AC5381">
        <v>2.3400000000000001E-3</v>
      </c>
      <c r="AD5381">
        <v>1.2015E-2</v>
      </c>
      <c r="AE5381">
        <v>-8.5952000000000001E-2</v>
      </c>
      <c r="AF5381">
        <v>1.0920000000000001E-3</v>
      </c>
      <c r="AG5381">
        <v>-9.2054999999999998E-2</v>
      </c>
      <c r="AH5381">
        <v>9.9099000000000007E-2</v>
      </c>
      <c r="AI5381">
        <v>-2.7876999999999999E-2</v>
      </c>
      <c r="AJ5381">
        <v>-9.4030000000000002E-2</v>
      </c>
      <c r="AK5381">
        <v>8.6146E-2</v>
      </c>
      <c r="AL5381">
        <v>5.1174999999999998E-2</v>
      </c>
      <c r="AM5381">
        <v>-5.8703999999999999E-2</v>
      </c>
      <c r="AN5381">
        <v>0.101244</v>
      </c>
      <c r="AO5381">
        <v>-1.9503E-2</v>
      </c>
      <c r="AP5381">
        <v>-2.7549000000000001E-2</v>
      </c>
      <c r="AQ5381">
        <v>-8.4969999999999993E-3</v>
      </c>
      <c r="AR5381">
        <v>-1.9406E-2</v>
      </c>
      <c r="AS5381">
        <v>8.8838E-2</v>
      </c>
      <c r="AT5381">
        <v>4.3757999999999998E-2</v>
      </c>
      <c r="AU5381">
        <v>-3.5043999999999999E-2</v>
      </c>
      <c r="AV5381">
        <v>-5.4433000000000002E-2</v>
      </c>
      <c r="AW5381">
        <v>-6.0665999999999998E-2</v>
      </c>
      <c r="AX5381">
        <v>9.2603000000000005E-2</v>
      </c>
      <c r="AY5381">
        <v>9.6012E-2</v>
      </c>
    </row>
    <row r="5382" spans="1:51" x14ac:dyDescent="0.3">
      <c r="A5382">
        <v>14855</v>
      </c>
      <c r="B5382" t="s">
        <v>713</v>
      </c>
      <c r="C5382" t="s">
        <v>714</v>
      </c>
      <c r="D5382">
        <v>-3.236E-2</v>
      </c>
      <c r="E5382">
        <v>-6.8181000000000005E-2</v>
      </c>
      <c r="F5382">
        <v>-0.22986300000000001</v>
      </c>
      <c r="G5382">
        <v>0.133211</v>
      </c>
      <c r="H5382">
        <v>0.106016</v>
      </c>
      <c r="I5382">
        <v>4.8741E-2</v>
      </c>
      <c r="J5382">
        <v>1.0853E-2</v>
      </c>
      <c r="K5382">
        <v>4.5207999999999998E-2</v>
      </c>
      <c r="L5382">
        <v>1.7042000000000002E-2</v>
      </c>
      <c r="M5382">
        <v>-3.5002999999999999E-2</v>
      </c>
      <c r="N5382">
        <v>0.199654</v>
      </c>
      <c r="O5382">
        <v>8.0333000000000002E-2</v>
      </c>
      <c r="P5382">
        <v>6.1365999999999997E-2</v>
      </c>
      <c r="Q5382">
        <v>7.3105000000000003E-2</v>
      </c>
      <c r="R5382">
        <v>1.2654E-2</v>
      </c>
      <c r="S5382">
        <v>1.4572E-2</v>
      </c>
      <c r="T5382">
        <v>1.5233E-2</v>
      </c>
      <c r="U5382">
        <v>1.8339000000000001E-2</v>
      </c>
      <c r="V5382">
        <v>-5.0099999999999999E-2</v>
      </c>
      <c r="W5382">
        <v>2.6574E-2</v>
      </c>
      <c r="X5382">
        <v>-1.4519000000000001E-2</v>
      </c>
      <c r="Y5382">
        <v>3.4229999999999997E-2</v>
      </c>
      <c r="Z5382">
        <v>-5.4732000000000003E-2</v>
      </c>
      <c r="AA5382">
        <v>-1.2762000000000001E-2</v>
      </c>
      <c r="AB5382">
        <v>-9.5059000000000005E-2</v>
      </c>
      <c r="AC5382">
        <v>1.5785E-2</v>
      </c>
      <c r="AD5382">
        <v>1.959E-2</v>
      </c>
      <c r="AE5382">
        <v>-9.7910999999999998E-2</v>
      </c>
      <c r="AF5382">
        <v>-1.6740000000000001E-2</v>
      </c>
      <c r="AG5382">
        <v>-9.4740000000000005E-2</v>
      </c>
      <c r="AH5382">
        <v>8.7115999999999999E-2</v>
      </c>
      <c r="AI5382">
        <v>-2.7399999999999998E-3</v>
      </c>
      <c r="AJ5382">
        <v>-9.4661999999999996E-2</v>
      </c>
      <c r="AK5382">
        <v>0.100872</v>
      </c>
      <c r="AL5382">
        <v>7.6899999999999998E-3</v>
      </c>
      <c r="AM5382">
        <v>-4.8529999999999997E-2</v>
      </c>
      <c r="AN5382">
        <v>0.120168</v>
      </c>
      <c r="AO5382">
        <v>-2.8471E-2</v>
      </c>
      <c r="AP5382">
        <v>-3.8448999999999997E-2</v>
      </c>
      <c r="AQ5382">
        <v>-2.5500999999999999E-2</v>
      </c>
      <c r="AR5382">
        <v>5.9630000000000004E-3</v>
      </c>
      <c r="AS5382">
        <v>8.0727999999999994E-2</v>
      </c>
      <c r="AT5382">
        <v>6.3118999999999995E-2</v>
      </c>
      <c r="AU5382">
        <v>-6.0961000000000001E-2</v>
      </c>
      <c r="AV5382">
        <v>-6.3486000000000001E-2</v>
      </c>
      <c r="AW5382">
        <v>-6.9678000000000004E-2</v>
      </c>
      <c r="AX5382">
        <v>0.10048</v>
      </c>
      <c r="AY5382">
        <v>0.112793</v>
      </c>
    </row>
    <row r="5383" spans="1:51" x14ac:dyDescent="0.3">
      <c r="A5383">
        <v>80210</v>
      </c>
      <c r="B5383" t="s">
        <v>23894</v>
      </c>
      <c r="C5383" t="s">
        <v>702</v>
      </c>
      <c r="D5383">
        <v>-1.7721000000000001E-2</v>
      </c>
      <c r="E5383">
        <v>-8.7258000000000002E-2</v>
      </c>
      <c r="F5383">
        <v>-0.223636</v>
      </c>
      <c r="G5383">
        <v>0.15303600000000001</v>
      </c>
      <c r="H5383">
        <v>7.8959000000000001E-2</v>
      </c>
      <c r="I5383">
        <v>2.6440999999999999E-2</v>
      </c>
      <c r="J5383">
        <v>5.2574000000000003E-2</v>
      </c>
      <c r="K5383">
        <v>4.3582000000000003E-2</v>
      </c>
      <c r="L5383">
        <v>-1.5826E-2</v>
      </c>
      <c r="M5383">
        <v>1.3044999999999999E-2</v>
      </c>
      <c r="N5383">
        <v>0.16228200000000001</v>
      </c>
      <c r="O5383">
        <v>4.0566999999999999E-2</v>
      </c>
      <c r="P5383">
        <v>2.3215E-2</v>
      </c>
      <c r="Q5383">
        <v>4.5907999999999997E-2</v>
      </c>
      <c r="R5383">
        <v>1.7278999999999999E-2</v>
      </c>
      <c r="S5383">
        <v>4.1716999999999997E-2</v>
      </c>
      <c r="T5383">
        <v>-2.7049999999999999E-3</v>
      </c>
      <c r="U5383">
        <v>1.2622E-2</v>
      </c>
      <c r="V5383">
        <v>-1.4118E-2</v>
      </c>
      <c r="W5383">
        <v>1.8943999999999999E-2</v>
      </c>
      <c r="X5383">
        <v>-3.1733999999999998E-2</v>
      </c>
      <c r="Y5383">
        <v>4.8773999999999998E-2</v>
      </c>
      <c r="Z5383">
        <v>-4.7959000000000002E-2</v>
      </c>
      <c r="AA5383">
        <v>3.6596999999999998E-2</v>
      </c>
      <c r="AB5383">
        <v>-8.5485000000000005E-2</v>
      </c>
      <c r="AC5383">
        <v>2.3400000000000001E-3</v>
      </c>
      <c r="AD5383">
        <v>1.2015E-2</v>
      </c>
      <c r="AE5383">
        <v>-8.5952000000000001E-2</v>
      </c>
      <c r="AF5383">
        <v>1.0920000000000001E-3</v>
      </c>
      <c r="AG5383">
        <v>-9.2054999999999998E-2</v>
      </c>
      <c r="AH5383">
        <v>9.9099000000000007E-2</v>
      </c>
      <c r="AI5383">
        <v>-2.7876999999999999E-2</v>
      </c>
      <c r="AJ5383">
        <v>-9.4030000000000002E-2</v>
      </c>
      <c r="AK5383">
        <v>8.6146E-2</v>
      </c>
      <c r="AL5383">
        <v>5.1174999999999998E-2</v>
      </c>
      <c r="AM5383">
        <v>-5.8703999999999999E-2</v>
      </c>
      <c r="AN5383">
        <v>0.101244</v>
      </c>
      <c r="AO5383">
        <v>-1.9503E-2</v>
      </c>
      <c r="AP5383">
        <v>-2.7549000000000001E-2</v>
      </c>
      <c r="AQ5383">
        <v>-8.4969999999999993E-3</v>
      </c>
      <c r="AR5383">
        <v>-1.9406E-2</v>
      </c>
      <c r="AS5383">
        <v>8.8838E-2</v>
      </c>
      <c r="AT5383">
        <v>4.3757999999999998E-2</v>
      </c>
      <c r="AU5383">
        <v>-3.5043999999999999E-2</v>
      </c>
      <c r="AV5383">
        <v>-5.4433000000000002E-2</v>
      </c>
      <c r="AW5383">
        <v>-6.0665999999999998E-2</v>
      </c>
      <c r="AX5383">
        <v>9.2603000000000005E-2</v>
      </c>
      <c r="AY5383">
        <v>9.6012E-2</v>
      </c>
    </row>
    <row r="5384" spans="1:51" x14ac:dyDescent="0.3">
      <c r="A5384">
        <v>17000</v>
      </c>
      <c r="B5384" t="s">
        <v>23895</v>
      </c>
      <c r="C5384" t="s">
        <v>3565</v>
      </c>
      <c r="D5384">
        <v>-3.6762999999999997E-2</v>
      </c>
      <c r="E5384">
        <v>-7.9904000000000003E-2</v>
      </c>
      <c r="F5384">
        <v>-0.23556299999999999</v>
      </c>
      <c r="G5384">
        <v>0.15118400000000001</v>
      </c>
      <c r="H5384">
        <v>5.9039000000000001E-2</v>
      </c>
      <c r="I5384">
        <v>4.2570999999999998E-2</v>
      </c>
      <c r="J5384">
        <v>3.5778999999999998E-2</v>
      </c>
      <c r="K5384">
        <v>6.2864000000000003E-2</v>
      </c>
      <c r="L5384">
        <v>-2.0317999999999999E-2</v>
      </c>
      <c r="M5384">
        <v>1.1235E-2</v>
      </c>
      <c r="N5384">
        <v>0.17505899999999999</v>
      </c>
      <c r="O5384">
        <v>0.102187</v>
      </c>
      <c r="P5384">
        <v>8.5860000000000006E-2</v>
      </c>
      <c r="Q5384">
        <v>5.5357000000000003E-2</v>
      </c>
      <c r="R5384">
        <v>1.1356E-2</v>
      </c>
      <c r="S5384">
        <v>1.0349000000000001E-2</v>
      </c>
      <c r="T5384">
        <v>1.3138E-2</v>
      </c>
      <c r="U5384">
        <v>1.9647000000000001E-2</v>
      </c>
      <c r="V5384">
        <v>-5.8200000000000002E-2</v>
      </c>
      <c r="W5384">
        <v>2.0618999999999998E-2</v>
      </c>
      <c r="X5384">
        <v>-2.4570000000000002E-2</v>
      </c>
      <c r="Y5384">
        <v>4.1708000000000002E-2</v>
      </c>
      <c r="Z5384">
        <v>-3.8467000000000001E-2</v>
      </c>
      <c r="AA5384">
        <v>-1.58E-3</v>
      </c>
      <c r="AB5384">
        <v>-7.0320999999999995E-2</v>
      </c>
      <c r="AC5384">
        <v>-5.7790000000000003E-3</v>
      </c>
      <c r="AD5384">
        <v>6.8190000000000004E-3</v>
      </c>
      <c r="AE5384">
        <v>-7.3483000000000007E-2</v>
      </c>
      <c r="AF5384">
        <v>-1.7346E-2</v>
      </c>
      <c r="AG5384">
        <v>-0.102339</v>
      </c>
      <c r="AH5384">
        <v>5.6959000000000003E-2</v>
      </c>
      <c r="AI5384">
        <v>-3.9810000000000002E-3</v>
      </c>
      <c r="AJ5384">
        <v>-9.6153000000000002E-2</v>
      </c>
      <c r="AK5384">
        <v>5.2040999999999997E-2</v>
      </c>
      <c r="AL5384">
        <v>9.0899999999999998E-4</v>
      </c>
      <c r="AM5384">
        <v>-3.2966000000000002E-2</v>
      </c>
      <c r="AN5384">
        <v>0.117691</v>
      </c>
      <c r="AO5384">
        <v>-2.5770999999999999E-2</v>
      </c>
      <c r="AP5384">
        <v>-3.8080000000000003E-2</v>
      </c>
      <c r="AQ5384">
        <v>-1.9262999999999999E-2</v>
      </c>
      <c r="AR5384">
        <v>-1.4524E-2</v>
      </c>
      <c r="AS5384">
        <v>6.9734000000000004E-2</v>
      </c>
      <c r="AT5384">
        <v>6.0837000000000002E-2</v>
      </c>
      <c r="AU5384">
        <v>-5.0404999999999998E-2</v>
      </c>
      <c r="AV5384">
        <v>-5.8213000000000001E-2</v>
      </c>
      <c r="AW5384">
        <v>-6.3608999999999999E-2</v>
      </c>
      <c r="AX5384">
        <v>9.8232E-2</v>
      </c>
      <c r="AY5384">
        <v>0.11361599999999999</v>
      </c>
    </row>
    <row r="5385" spans="1:51" x14ac:dyDescent="0.3">
      <c r="A5385">
        <v>20169</v>
      </c>
      <c r="B5385" t="s">
        <v>2453</v>
      </c>
      <c r="C5385" t="s">
        <v>2454</v>
      </c>
      <c r="D5385" t="s">
        <v>2</v>
      </c>
      <c r="E5385" t="s">
        <v>2</v>
      </c>
      <c r="F5385" t="s">
        <v>2</v>
      </c>
      <c r="G5385" t="s">
        <v>2</v>
      </c>
      <c r="H5385" t="s">
        <v>2</v>
      </c>
      <c r="I5385" t="s">
        <v>2</v>
      </c>
      <c r="J5385" t="s">
        <v>2</v>
      </c>
      <c r="K5385" t="s">
        <v>2</v>
      </c>
      <c r="L5385" t="s">
        <v>2</v>
      </c>
      <c r="M5385">
        <v>-4.6406999999999997E-2</v>
      </c>
      <c r="N5385">
        <v>0.21153</v>
      </c>
      <c r="O5385">
        <v>3.2266999999999997E-2</v>
      </c>
      <c r="P5385">
        <v>0.163047</v>
      </c>
      <c r="Q5385">
        <v>9.2016000000000001E-2</v>
      </c>
      <c r="R5385">
        <v>1.2310000000000001E-3</v>
      </c>
      <c r="S5385">
        <v>-4.4547000000000003E-2</v>
      </c>
      <c r="T5385">
        <v>1.6271000000000001E-2</v>
      </c>
      <c r="U5385">
        <v>3.5955000000000001E-2</v>
      </c>
      <c r="V5385">
        <v>-8.3345000000000002E-2</v>
      </c>
      <c r="W5385">
        <v>2.4584999999999999E-2</v>
      </c>
      <c r="X5385">
        <v>-3.0283000000000001E-2</v>
      </c>
      <c r="Y5385">
        <v>-4.5560000000000002E-3</v>
      </c>
      <c r="Z5385">
        <v>-6.4505999999999994E-2</v>
      </c>
      <c r="AA5385">
        <v>-4.163E-2</v>
      </c>
      <c r="AB5385">
        <v>-7.4162000000000006E-2</v>
      </c>
      <c r="AC5385">
        <v>-1.2607E-2</v>
      </c>
      <c r="AD5385">
        <v>3.5354999999999998E-2</v>
      </c>
      <c r="AE5385">
        <v>-0.109834</v>
      </c>
      <c r="AF5385">
        <v>-2.2831000000000001E-2</v>
      </c>
      <c r="AG5385">
        <v>-6.5223000000000003E-2</v>
      </c>
      <c r="AH5385">
        <v>2.5167999999999999E-2</v>
      </c>
      <c r="AI5385">
        <v>-1.072E-3</v>
      </c>
      <c r="AJ5385">
        <v>-0.10907</v>
      </c>
      <c r="AK5385">
        <v>2.4808E-2</v>
      </c>
      <c r="AL5385">
        <v>-9.1730000000000006E-3</v>
      </c>
      <c r="AM5385">
        <v>-3.9121000000000003E-2</v>
      </c>
      <c r="AN5385">
        <v>0.15701899999999999</v>
      </c>
      <c r="AO5385">
        <v>-4.6306E-2</v>
      </c>
      <c r="AP5385">
        <v>-5.8185000000000001E-2</v>
      </c>
      <c r="AQ5385">
        <v>-1.7104999999999999E-2</v>
      </c>
      <c r="AR5385">
        <v>7.4419999999999998E-3</v>
      </c>
      <c r="AS5385">
        <v>3.5588000000000002E-2</v>
      </c>
      <c r="AT5385">
        <v>3.6547999999999997E-2</v>
      </c>
      <c r="AU5385">
        <v>-6.9377999999999995E-2</v>
      </c>
      <c r="AV5385">
        <v>-7.7891000000000002E-2</v>
      </c>
      <c r="AW5385">
        <v>-8.3906999999999995E-2</v>
      </c>
      <c r="AX5385">
        <v>7.4911000000000005E-2</v>
      </c>
      <c r="AY5385">
        <v>0.136799</v>
      </c>
    </row>
    <row r="5386" spans="1:51" x14ac:dyDescent="0.3">
      <c r="A5386">
        <v>21415</v>
      </c>
      <c r="B5386" t="s">
        <v>10068</v>
      </c>
      <c r="C5386" t="s">
        <v>10069</v>
      </c>
      <c r="D5386" t="s">
        <v>2</v>
      </c>
      <c r="E5386" t="s">
        <v>2</v>
      </c>
      <c r="F5386" t="s">
        <v>2</v>
      </c>
      <c r="G5386" t="s">
        <v>2</v>
      </c>
      <c r="H5386" t="s">
        <v>2</v>
      </c>
      <c r="I5386" t="s">
        <v>2</v>
      </c>
      <c r="J5386" t="s">
        <v>2</v>
      </c>
      <c r="K5386" t="s">
        <v>2</v>
      </c>
      <c r="L5386" t="s">
        <v>2</v>
      </c>
      <c r="M5386" t="s">
        <v>2</v>
      </c>
      <c r="N5386" t="s">
        <v>2</v>
      </c>
      <c r="O5386" t="s">
        <v>2</v>
      </c>
      <c r="P5386" t="s">
        <v>2</v>
      </c>
      <c r="Q5386" t="s">
        <v>2</v>
      </c>
      <c r="R5386" t="s">
        <v>2</v>
      </c>
      <c r="S5386" t="s">
        <v>2</v>
      </c>
      <c r="T5386" t="s">
        <v>2</v>
      </c>
      <c r="U5386">
        <v>1.9647000000000001E-2</v>
      </c>
      <c r="V5386">
        <v>-5.8200000000000002E-2</v>
      </c>
      <c r="W5386">
        <v>2.0618999999999998E-2</v>
      </c>
      <c r="X5386">
        <v>-2.4570000000000002E-2</v>
      </c>
      <c r="Y5386">
        <v>4.1708000000000002E-2</v>
      </c>
      <c r="Z5386">
        <v>-3.8467000000000001E-2</v>
      </c>
      <c r="AA5386">
        <v>-1.58E-3</v>
      </c>
      <c r="AB5386">
        <v>-8.5485000000000005E-2</v>
      </c>
      <c r="AC5386">
        <v>2.3400000000000001E-3</v>
      </c>
      <c r="AD5386">
        <v>1.2015E-2</v>
      </c>
      <c r="AE5386">
        <v>-8.5952000000000001E-2</v>
      </c>
      <c r="AF5386">
        <v>1.0920000000000001E-3</v>
      </c>
      <c r="AG5386">
        <v>-9.2054999999999998E-2</v>
      </c>
      <c r="AH5386">
        <v>9.9099000000000007E-2</v>
      </c>
      <c r="AI5386">
        <v>-2.7876999999999999E-2</v>
      </c>
      <c r="AJ5386">
        <v>-9.4030000000000002E-2</v>
      </c>
      <c r="AK5386">
        <v>8.6146E-2</v>
      </c>
      <c r="AL5386">
        <v>5.1174999999999998E-2</v>
      </c>
      <c r="AM5386">
        <v>-5.8703999999999999E-2</v>
      </c>
      <c r="AN5386">
        <v>0.101244</v>
      </c>
      <c r="AO5386">
        <v>-1.9503E-2</v>
      </c>
      <c r="AP5386">
        <v>-2.7549000000000001E-2</v>
      </c>
      <c r="AQ5386">
        <v>-8.4969999999999993E-3</v>
      </c>
      <c r="AR5386">
        <v>-1.9406E-2</v>
      </c>
      <c r="AS5386">
        <v>8.8838E-2</v>
      </c>
      <c r="AT5386">
        <v>4.3757999999999998E-2</v>
      </c>
      <c r="AU5386">
        <v>-3.5043999999999999E-2</v>
      </c>
      <c r="AV5386">
        <v>-5.4433000000000002E-2</v>
      </c>
      <c r="AW5386">
        <v>-6.0665999999999998E-2</v>
      </c>
      <c r="AX5386">
        <v>9.2603000000000005E-2</v>
      </c>
      <c r="AY5386">
        <v>9.6012E-2</v>
      </c>
    </row>
    <row r="5387" spans="1:51" x14ac:dyDescent="0.3">
      <c r="A5387">
        <v>90118</v>
      </c>
      <c r="B5387" t="s">
        <v>15266</v>
      </c>
      <c r="C5387" t="s">
        <v>15267</v>
      </c>
      <c r="D5387">
        <v>-4.7925000000000002E-2</v>
      </c>
      <c r="E5387">
        <v>-8.4393999999999997E-2</v>
      </c>
      <c r="F5387">
        <v>-0.246618</v>
      </c>
      <c r="G5387">
        <v>0.14269299999999999</v>
      </c>
      <c r="H5387">
        <v>7.2003999999999999E-2</v>
      </c>
      <c r="I5387">
        <v>5.9389999999999998E-2</v>
      </c>
      <c r="J5387">
        <v>3.6426E-2</v>
      </c>
      <c r="K5387">
        <v>6.3072000000000003E-2</v>
      </c>
      <c r="L5387">
        <v>-2.4590000000000001E-2</v>
      </c>
      <c r="M5387">
        <v>-2.8939999999999999E-3</v>
      </c>
      <c r="N5387">
        <v>0.183812</v>
      </c>
      <c r="O5387">
        <v>8.3504999999999996E-2</v>
      </c>
      <c r="P5387">
        <v>8.5860000000000006E-2</v>
      </c>
      <c r="Q5387">
        <v>5.5357000000000003E-2</v>
      </c>
      <c r="R5387">
        <v>1.1356E-2</v>
      </c>
      <c r="S5387">
        <v>1.0349000000000001E-2</v>
      </c>
      <c r="T5387">
        <v>1.3138E-2</v>
      </c>
      <c r="U5387">
        <v>1.9647000000000001E-2</v>
      </c>
      <c r="V5387">
        <v>-5.8200000000000002E-2</v>
      </c>
      <c r="W5387">
        <v>2.0618999999999998E-2</v>
      </c>
      <c r="X5387">
        <v>-2.4570000000000002E-2</v>
      </c>
      <c r="Y5387">
        <v>4.1708000000000002E-2</v>
      </c>
      <c r="Z5387">
        <v>-3.8467000000000001E-2</v>
      </c>
      <c r="AA5387">
        <v>-1.58E-3</v>
      </c>
      <c r="AB5387">
        <v>-9.5059000000000005E-2</v>
      </c>
      <c r="AC5387">
        <v>1.5785E-2</v>
      </c>
      <c r="AD5387">
        <v>1.959E-2</v>
      </c>
      <c r="AE5387">
        <v>-9.7910999999999998E-2</v>
      </c>
      <c r="AF5387">
        <v>-1.6740000000000001E-2</v>
      </c>
      <c r="AG5387">
        <v>-9.4740000000000005E-2</v>
      </c>
      <c r="AH5387">
        <v>8.7115999999999999E-2</v>
      </c>
      <c r="AI5387">
        <v>-2.7399999999999998E-3</v>
      </c>
      <c r="AJ5387">
        <v>-9.4661999999999996E-2</v>
      </c>
      <c r="AK5387">
        <v>0.100872</v>
      </c>
      <c r="AL5387">
        <v>7.6899999999999998E-3</v>
      </c>
      <c r="AM5387">
        <v>-4.8529999999999997E-2</v>
      </c>
      <c r="AN5387">
        <v>0.120168</v>
      </c>
      <c r="AO5387">
        <v>-2.8471E-2</v>
      </c>
      <c r="AP5387">
        <v>-3.8448999999999997E-2</v>
      </c>
      <c r="AQ5387">
        <v>-2.5500999999999999E-2</v>
      </c>
      <c r="AR5387">
        <v>5.9630000000000004E-3</v>
      </c>
      <c r="AS5387">
        <v>8.0727999999999994E-2</v>
      </c>
      <c r="AT5387">
        <v>6.3118999999999995E-2</v>
      </c>
      <c r="AU5387">
        <v>-6.0961000000000001E-2</v>
      </c>
      <c r="AV5387">
        <v>-6.3486000000000001E-2</v>
      </c>
      <c r="AW5387">
        <v>-6.9678000000000004E-2</v>
      </c>
      <c r="AX5387">
        <v>0.10048</v>
      </c>
      <c r="AY5387">
        <v>0.112793</v>
      </c>
    </row>
    <row r="5388" spans="1:51" x14ac:dyDescent="0.3">
      <c r="A5388">
        <v>14608</v>
      </c>
      <c r="B5388" t="s">
        <v>3071</v>
      </c>
      <c r="C5388" t="s">
        <v>3072</v>
      </c>
      <c r="D5388">
        <v>-1.7721000000000001E-2</v>
      </c>
      <c r="E5388">
        <v>-8.7258000000000002E-2</v>
      </c>
      <c r="F5388">
        <v>-0.223636</v>
      </c>
      <c r="G5388">
        <v>0.15303600000000001</v>
      </c>
      <c r="H5388">
        <v>7.8959000000000001E-2</v>
      </c>
      <c r="I5388">
        <v>2.6440999999999999E-2</v>
      </c>
      <c r="J5388">
        <v>5.2574000000000003E-2</v>
      </c>
      <c r="K5388">
        <v>4.3582000000000003E-2</v>
      </c>
      <c r="L5388">
        <v>-1.5826E-2</v>
      </c>
      <c r="M5388">
        <v>1.3044999999999999E-2</v>
      </c>
      <c r="N5388">
        <v>0.16228200000000001</v>
      </c>
      <c r="O5388">
        <v>4.0566999999999999E-2</v>
      </c>
      <c r="P5388">
        <v>2.3215E-2</v>
      </c>
      <c r="Q5388">
        <v>4.5907999999999997E-2</v>
      </c>
      <c r="R5388">
        <v>1.7278999999999999E-2</v>
      </c>
      <c r="S5388">
        <v>4.1716999999999997E-2</v>
      </c>
      <c r="T5388">
        <v>-2.7049999999999999E-3</v>
      </c>
      <c r="U5388">
        <v>1.2622E-2</v>
      </c>
      <c r="V5388">
        <v>-1.4118E-2</v>
      </c>
      <c r="W5388">
        <v>1.8943999999999999E-2</v>
      </c>
      <c r="X5388">
        <v>-3.1733999999999998E-2</v>
      </c>
      <c r="Y5388">
        <v>4.8773999999999998E-2</v>
      </c>
      <c r="Z5388">
        <v>-4.7959000000000002E-2</v>
      </c>
      <c r="AA5388">
        <v>3.6596999999999998E-2</v>
      </c>
      <c r="AB5388">
        <v>-8.6373000000000005E-2</v>
      </c>
      <c r="AC5388">
        <v>8.4840000000000002E-3</v>
      </c>
      <c r="AD5388">
        <v>8.1379999999999994E-3</v>
      </c>
      <c r="AE5388">
        <v>-9.6622E-2</v>
      </c>
      <c r="AF5388">
        <v>1.92E-4</v>
      </c>
      <c r="AG5388">
        <v>-8.9837E-2</v>
      </c>
      <c r="AH5388">
        <v>0.10455200000000001</v>
      </c>
      <c r="AI5388">
        <v>-2.4837000000000001E-2</v>
      </c>
      <c r="AJ5388">
        <v>-0.101475</v>
      </c>
      <c r="AK5388">
        <v>0.105514</v>
      </c>
      <c r="AL5388">
        <v>2.8265999999999999E-2</v>
      </c>
      <c r="AM5388">
        <v>-6.6140000000000004E-2</v>
      </c>
      <c r="AN5388">
        <v>0.117691</v>
      </c>
      <c r="AO5388">
        <v>-2.5770999999999999E-2</v>
      </c>
      <c r="AP5388">
        <v>-3.8080000000000003E-2</v>
      </c>
      <c r="AQ5388">
        <v>-1.9262999999999999E-2</v>
      </c>
      <c r="AR5388">
        <v>-1.4524E-2</v>
      </c>
      <c r="AS5388">
        <v>6.9734000000000004E-2</v>
      </c>
      <c r="AT5388">
        <v>6.0837000000000002E-2</v>
      </c>
      <c r="AU5388">
        <v>-5.0404999999999998E-2</v>
      </c>
      <c r="AV5388">
        <v>-5.8213000000000001E-2</v>
      </c>
      <c r="AW5388">
        <v>-6.3608999999999999E-2</v>
      </c>
      <c r="AX5388">
        <v>9.8232E-2</v>
      </c>
      <c r="AY5388">
        <v>0.11361599999999999</v>
      </c>
    </row>
    <row r="5389" spans="1:51" x14ac:dyDescent="0.3">
      <c r="A5389">
        <v>20576</v>
      </c>
      <c r="B5389" t="s">
        <v>12139</v>
      </c>
      <c r="C5389" t="s">
        <v>12140</v>
      </c>
      <c r="D5389" t="s">
        <v>2</v>
      </c>
      <c r="E5389" t="s">
        <v>2</v>
      </c>
      <c r="F5389" t="s">
        <v>2</v>
      </c>
      <c r="G5389" t="s">
        <v>2</v>
      </c>
      <c r="H5389" t="s">
        <v>2</v>
      </c>
      <c r="I5389" t="s">
        <v>2</v>
      </c>
      <c r="J5389" t="s">
        <v>2</v>
      </c>
      <c r="K5389" t="s">
        <v>2</v>
      </c>
      <c r="L5389" t="s">
        <v>2</v>
      </c>
      <c r="M5389" t="s">
        <v>2</v>
      </c>
      <c r="N5389" t="s">
        <v>2</v>
      </c>
      <c r="O5389" t="s">
        <v>2</v>
      </c>
      <c r="P5389">
        <v>9.3357999999999997E-2</v>
      </c>
      <c r="Q5389">
        <v>8.0333000000000002E-2</v>
      </c>
      <c r="R5389">
        <v>-7.7079999999999996E-3</v>
      </c>
      <c r="S5389">
        <v>5.5539999999999999E-3</v>
      </c>
      <c r="T5389">
        <v>1.8506000000000002E-2</v>
      </c>
      <c r="U5389">
        <v>2.0115999999999998E-2</v>
      </c>
      <c r="V5389">
        <v>-5.6222000000000001E-2</v>
      </c>
      <c r="W5389">
        <v>1.4938999999999999E-2</v>
      </c>
      <c r="X5389">
        <v>-2.6568999999999999E-2</v>
      </c>
      <c r="Y5389">
        <v>2.0926E-2</v>
      </c>
      <c r="Z5389">
        <v>-5.6158E-2</v>
      </c>
      <c r="AA5389">
        <v>-2.7064999999999999E-2</v>
      </c>
      <c r="AB5389">
        <v>-7.0320999999999995E-2</v>
      </c>
      <c r="AC5389">
        <v>-5.7790000000000003E-3</v>
      </c>
      <c r="AD5389">
        <v>6.8190000000000004E-3</v>
      </c>
      <c r="AE5389">
        <v>-7.3483000000000007E-2</v>
      </c>
      <c r="AF5389">
        <v>-1.7346E-2</v>
      </c>
      <c r="AG5389">
        <v>-0.102339</v>
      </c>
      <c r="AH5389">
        <v>5.6959000000000003E-2</v>
      </c>
      <c r="AI5389">
        <v>-3.9810000000000002E-3</v>
      </c>
      <c r="AJ5389">
        <v>-9.6153000000000002E-2</v>
      </c>
      <c r="AK5389">
        <v>5.2040999999999997E-2</v>
      </c>
      <c r="AL5389">
        <v>9.0899999999999998E-4</v>
      </c>
      <c r="AM5389">
        <v>-3.2966000000000002E-2</v>
      </c>
      <c r="AN5389">
        <v>0.190687</v>
      </c>
      <c r="AO5389">
        <v>-4.5886999999999997E-2</v>
      </c>
      <c r="AP5389">
        <v>-6.6876000000000005E-2</v>
      </c>
      <c r="AQ5389">
        <v>2.9729999999999999E-3</v>
      </c>
      <c r="AR5389">
        <v>-6.2129999999999998E-3</v>
      </c>
      <c r="AS5389" s="2">
        <v>4.8000000000000001E-5</v>
      </c>
      <c r="AT5389">
        <v>8.5780000000000006E-3</v>
      </c>
      <c r="AU5389">
        <v>-8.3385000000000001E-2</v>
      </c>
      <c r="AV5389">
        <v>-5.2002E-2</v>
      </c>
      <c r="AW5389">
        <v>-0.107433</v>
      </c>
      <c r="AX5389">
        <v>5.7986999999999997E-2</v>
      </c>
      <c r="AY5389">
        <v>7.8685000000000005E-2</v>
      </c>
    </row>
    <row r="5390" spans="1:51" x14ac:dyDescent="0.3">
      <c r="A5390">
        <v>16585</v>
      </c>
      <c r="B5390" t="s">
        <v>5900</v>
      </c>
      <c r="C5390" t="s">
        <v>5901</v>
      </c>
      <c r="D5390">
        <v>-1.1145E-2</v>
      </c>
      <c r="E5390">
        <v>-6.4987000000000003E-2</v>
      </c>
      <c r="F5390">
        <v>-0.21912599999999999</v>
      </c>
      <c r="G5390">
        <v>0.12579199999999999</v>
      </c>
      <c r="H5390">
        <v>9.4962000000000005E-2</v>
      </c>
      <c r="I5390">
        <v>6.5439999999999998E-2</v>
      </c>
      <c r="J5390">
        <v>6.0170000000000001E-2</v>
      </c>
      <c r="K5390">
        <v>4.6909999999999999E-3</v>
      </c>
      <c r="L5390">
        <v>-6.1250000000000002E-3</v>
      </c>
      <c r="M5390">
        <v>-4.6406999999999997E-2</v>
      </c>
      <c r="N5390">
        <v>0.21153</v>
      </c>
      <c r="O5390">
        <v>3.2266999999999997E-2</v>
      </c>
      <c r="P5390">
        <v>0.163047</v>
      </c>
      <c r="Q5390">
        <v>9.2016000000000001E-2</v>
      </c>
      <c r="R5390">
        <v>1.2310000000000001E-3</v>
      </c>
      <c r="S5390">
        <v>-4.4547000000000003E-2</v>
      </c>
      <c r="T5390">
        <v>1.6271000000000001E-2</v>
      </c>
      <c r="U5390">
        <v>3.5955000000000001E-2</v>
      </c>
      <c r="V5390">
        <v>-8.3345000000000002E-2</v>
      </c>
      <c r="W5390">
        <v>2.4584999999999999E-2</v>
      </c>
      <c r="X5390">
        <v>-3.0283000000000001E-2</v>
      </c>
      <c r="Y5390">
        <v>-4.5560000000000002E-3</v>
      </c>
      <c r="Z5390">
        <v>-6.4505999999999994E-2</v>
      </c>
      <c r="AA5390">
        <v>-4.163E-2</v>
      </c>
      <c r="AB5390">
        <v>-5.0706000000000001E-2</v>
      </c>
      <c r="AC5390">
        <v>-7.9649999999999999E-3</v>
      </c>
      <c r="AD5390">
        <v>-2.1715999999999999E-2</v>
      </c>
      <c r="AE5390">
        <v>-7.8902E-2</v>
      </c>
      <c r="AF5390">
        <v>-2.4923000000000001E-2</v>
      </c>
      <c r="AG5390">
        <v>-5.8541999999999997E-2</v>
      </c>
      <c r="AH5390">
        <v>3.2385999999999998E-2</v>
      </c>
      <c r="AI5390" s="2">
        <v>-1.9000000000000001E-5</v>
      </c>
      <c r="AJ5390">
        <v>-7.4930999999999998E-2</v>
      </c>
      <c r="AK5390">
        <v>1.9245000000000002E-2</v>
      </c>
      <c r="AL5390">
        <v>1.0644000000000001E-2</v>
      </c>
      <c r="AM5390">
        <v>-1.8970000000000001E-2</v>
      </c>
      <c r="AN5390">
        <v>0.12071800000000001</v>
      </c>
      <c r="AO5390">
        <v>-3.8198000000000003E-2</v>
      </c>
      <c r="AP5390">
        <v>-5.0481999999999999E-2</v>
      </c>
      <c r="AQ5390">
        <v>1.8793000000000001E-2</v>
      </c>
      <c r="AR5390">
        <v>-3.2683999999999998E-2</v>
      </c>
      <c r="AS5390">
        <v>5.7706E-2</v>
      </c>
      <c r="AT5390">
        <v>3.3762E-2</v>
      </c>
      <c r="AU5390">
        <v>-5.8592999999999999E-2</v>
      </c>
      <c r="AV5390">
        <v>-6.3375000000000001E-2</v>
      </c>
      <c r="AW5390">
        <v>-5.6530999999999998E-2</v>
      </c>
      <c r="AX5390">
        <v>6.0608000000000002E-2</v>
      </c>
      <c r="AY5390">
        <v>0.10016700000000001</v>
      </c>
    </row>
    <row r="5391" spans="1:51" x14ac:dyDescent="0.3">
      <c r="A5391">
        <v>75846</v>
      </c>
      <c r="B5391" t="s">
        <v>23896</v>
      </c>
      <c r="C5391" t="s">
        <v>6331</v>
      </c>
      <c r="D5391">
        <v>-4.7925000000000002E-2</v>
      </c>
      <c r="E5391">
        <v>-8.4393999999999997E-2</v>
      </c>
      <c r="F5391">
        <v>-0.246618</v>
      </c>
      <c r="G5391">
        <v>0.14269299999999999</v>
      </c>
      <c r="H5391">
        <v>7.2003999999999999E-2</v>
      </c>
      <c r="I5391">
        <v>5.9389999999999998E-2</v>
      </c>
      <c r="J5391">
        <v>3.6426E-2</v>
      </c>
      <c r="K5391">
        <v>6.3072000000000003E-2</v>
      </c>
      <c r="L5391">
        <v>-2.4590000000000001E-2</v>
      </c>
      <c r="M5391">
        <v>-2.8939999999999999E-3</v>
      </c>
      <c r="N5391">
        <v>0.183812</v>
      </c>
      <c r="O5391">
        <v>8.3504999999999996E-2</v>
      </c>
      <c r="P5391">
        <v>8.5860000000000006E-2</v>
      </c>
      <c r="Q5391">
        <v>5.5357000000000003E-2</v>
      </c>
      <c r="R5391">
        <v>1.1356E-2</v>
      </c>
      <c r="S5391">
        <v>1.0349000000000001E-2</v>
      </c>
      <c r="T5391">
        <v>1.3138E-2</v>
      </c>
      <c r="U5391">
        <v>1.9647000000000001E-2</v>
      </c>
      <c r="V5391">
        <v>-5.8200000000000002E-2</v>
      </c>
      <c r="W5391">
        <v>2.0618999999999998E-2</v>
      </c>
      <c r="X5391">
        <v>-2.4570000000000002E-2</v>
      </c>
      <c r="Y5391">
        <v>4.1708000000000002E-2</v>
      </c>
      <c r="Z5391">
        <v>-3.8467000000000001E-2</v>
      </c>
      <c r="AA5391">
        <v>-1.58E-3</v>
      </c>
      <c r="AB5391">
        <v>-9.5059000000000005E-2</v>
      </c>
      <c r="AC5391">
        <v>1.5785E-2</v>
      </c>
      <c r="AD5391">
        <v>1.959E-2</v>
      </c>
      <c r="AE5391">
        <v>-9.7910999999999998E-2</v>
      </c>
      <c r="AF5391">
        <v>-1.6740000000000001E-2</v>
      </c>
      <c r="AG5391">
        <v>-9.4740000000000005E-2</v>
      </c>
      <c r="AH5391">
        <v>8.7115999999999999E-2</v>
      </c>
      <c r="AI5391">
        <v>-2.7399999999999998E-3</v>
      </c>
      <c r="AJ5391">
        <v>-9.4661999999999996E-2</v>
      </c>
      <c r="AK5391">
        <v>0.100872</v>
      </c>
      <c r="AL5391">
        <v>7.6899999999999998E-3</v>
      </c>
      <c r="AM5391">
        <v>-4.8529999999999997E-2</v>
      </c>
      <c r="AN5391">
        <v>0.120168</v>
      </c>
      <c r="AO5391">
        <v>-2.8471E-2</v>
      </c>
      <c r="AP5391">
        <v>-3.8448999999999997E-2</v>
      </c>
      <c r="AQ5391">
        <v>-2.5500999999999999E-2</v>
      </c>
      <c r="AR5391">
        <v>5.9630000000000004E-3</v>
      </c>
      <c r="AS5391">
        <v>8.0727999999999994E-2</v>
      </c>
      <c r="AT5391">
        <v>6.3118999999999995E-2</v>
      </c>
      <c r="AU5391">
        <v>-6.0961000000000001E-2</v>
      </c>
      <c r="AV5391">
        <v>-6.3486000000000001E-2</v>
      </c>
      <c r="AW5391">
        <v>-6.9678000000000004E-2</v>
      </c>
      <c r="AX5391">
        <v>0.10048</v>
      </c>
      <c r="AY5391">
        <v>0.112793</v>
      </c>
    </row>
    <row r="5392" spans="1:51" x14ac:dyDescent="0.3">
      <c r="A5392">
        <v>16770</v>
      </c>
      <c r="B5392" t="s">
        <v>6330</v>
      </c>
      <c r="C5392" t="s">
        <v>6331</v>
      </c>
      <c r="D5392">
        <v>-2.5152000000000001E-2</v>
      </c>
      <c r="E5392">
        <v>-8.4218000000000001E-2</v>
      </c>
      <c r="F5392">
        <v>-0.22390399999999999</v>
      </c>
      <c r="G5392">
        <v>0.15217800000000001</v>
      </c>
      <c r="H5392">
        <v>8.0477000000000007E-2</v>
      </c>
      <c r="I5392">
        <v>3.2536000000000002E-2</v>
      </c>
      <c r="J5392">
        <v>4.5513999999999999E-2</v>
      </c>
      <c r="K5392">
        <v>4.5871000000000002E-2</v>
      </c>
      <c r="L5392">
        <v>-2.6905999999999999E-2</v>
      </c>
      <c r="M5392">
        <v>1.6409E-2</v>
      </c>
      <c r="N5392">
        <v>0.169457</v>
      </c>
      <c r="O5392">
        <v>8.4810999999999998E-2</v>
      </c>
      <c r="P5392">
        <v>2.3215E-2</v>
      </c>
      <c r="Q5392">
        <v>4.5907999999999997E-2</v>
      </c>
      <c r="R5392">
        <v>1.7278999999999999E-2</v>
      </c>
      <c r="S5392">
        <v>4.1716999999999997E-2</v>
      </c>
      <c r="T5392">
        <v>-2.7049999999999999E-3</v>
      </c>
      <c r="U5392">
        <v>1.2622E-2</v>
      </c>
      <c r="V5392">
        <v>-1.4118E-2</v>
      </c>
      <c r="W5392">
        <v>1.8943999999999999E-2</v>
      </c>
      <c r="X5392">
        <v>-3.1733999999999998E-2</v>
      </c>
      <c r="Y5392">
        <v>4.8773999999999998E-2</v>
      </c>
      <c r="Z5392">
        <v>-4.7959000000000002E-2</v>
      </c>
      <c r="AA5392">
        <v>3.6596999999999998E-2</v>
      </c>
      <c r="AB5392">
        <v>-8.5485000000000005E-2</v>
      </c>
      <c r="AC5392">
        <v>2.3400000000000001E-3</v>
      </c>
      <c r="AD5392">
        <v>1.2015E-2</v>
      </c>
      <c r="AE5392">
        <v>-8.5952000000000001E-2</v>
      </c>
      <c r="AF5392">
        <v>1.0920000000000001E-3</v>
      </c>
      <c r="AG5392">
        <v>-9.2054999999999998E-2</v>
      </c>
      <c r="AH5392">
        <v>9.9099000000000007E-2</v>
      </c>
      <c r="AI5392">
        <v>-2.7876999999999999E-2</v>
      </c>
      <c r="AJ5392">
        <v>-9.4030000000000002E-2</v>
      </c>
      <c r="AK5392">
        <v>8.6146E-2</v>
      </c>
      <c r="AL5392">
        <v>5.1174999999999998E-2</v>
      </c>
      <c r="AM5392">
        <v>-5.8703999999999999E-2</v>
      </c>
      <c r="AN5392">
        <v>0.117691</v>
      </c>
      <c r="AO5392">
        <v>-2.5770999999999999E-2</v>
      </c>
      <c r="AP5392">
        <v>-3.8080000000000003E-2</v>
      </c>
      <c r="AQ5392" t="s">
        <v>2</v>
      </c>
      <c r="AR5392" t="s">
        <v>2</v>
      </c>
      <c r="AS5392" t="s">
        <v>2</v>
      </c>
      <c r="AT5392" t="s">
        <v>2</v>
      </c>
      <c r="AU5392" t="s">
        <v>2</v>
      </c>
      <c r="AV5392" t="s">
        <v>2</v>
      </c>
      <c r="AW5392" t="s">
        <v>2</v>
      </c>
      <c r="AX5392" t="s">
        <v>2</v>
      </c>
      <c r="AY5392" t="s">
        <v>2</v>
      </c>
    </row>
    <row r="5393" spans="1:51" x14ac:dyDescent="0.3">
      <c r="A5393">
        <v>11343</v>
      </c>
      <c r="B5393" t="s">
        <v>1723</v>
      </c>
      <c r="C5393" t="s">
        <v>1724</v>
      </c>
      <c r="D5393">
        <v>-1.7721000000000001E-2</v>
      </c>
      <c r="E5393">
        <v>-8.7258000000000002E-2</v>
      </c>
      <c r="F5393">
        <v>-0.223636</v>
      </c>
      <c r="G5393">
        <v>0.15303600000000001</v>
      </c>
      <c r="H5393">
        <v>7.8959000000000001E-2</v>
      </c>
      <c r="I5393">
        <v>2.6440999999999999E-2</v>
      </c>
      <c r="J5393">
        <v>5.2574000000000003E-2</v>
      </c>
      <c r="K5393">
        <v>4.3582000000000003E-2</v>
      </c>
      <c r="L5393">
        <v>-1.5826E-2</v>
      </c>
      <c r="M5393">
        <v>1.3044999999999999E-2</v>
      </c>
      <c r="N5393">
        <v>0.16228200000000001</v>
      </c>
      <c r="O5393">
        <v>4.0566999999999999E-2</v>
      </c>
      <c r="P5393">
        <v>3.2812000000000001E-2</v>
      </c>
      <c r="Q5393">
        <v>7.0012000000000005E-2</v>
      </c>
      <c r="R5393">
        <v>1.3648E-2</v>
      </c>
      <c r="S5393">
        <v>2.5271999999999999E-2</v>
      </c>
      <c r="T5393">
        <v>1.0437999999999999E-2</v>
      </c>
      <c r="U5393">
        <v>7.2220000000000001E-3</v>
      </c>
      <c r="V5393">
        <v>-2.5329999999999998E-2</v>
      </c>
      <c r="W5393">
        <v>2.792E-2</v>
      </c>
      <c r="X5393">
        <v>-2.4989000000000001E-2</v>
      </c>
      <c r="Y5393">
        <v>5.1247000000000001E-2</v>
      </c>
      <c r="Z5393">
        <v>-3.1662000000000003E-2</v>
      </c>
      <c r="AA5393">
        <v>1.0459E-2</v>
      </c>
      <c r="AB5393">
        <v>-8.5485000000000005E-2</v>
      </c>
      <c r="AC5393">
        <v>2.3400000000000001E-3</v>
      </c>
      <c r="AD5393">
        <v>1.2015E-2</v>
      </c>
      <c r="AE5393">
        <v>-8.5952000000000001E-2</v>
      </c>
      <c r="AF5393">
        <v>1.0920000000000001E-3</v>
      </c>
      <c r="AG5393">
        <v>-9.2054999999999998E-2</v>
      </c>
      <c r="AH5393">
        <v>9.9099000000000007E-2</v>
      </c>
      <c r="AI5393" t="s">
        <v>2</v>
      </c>
      <c r="AJ5393" t="s">
        <v>2</v>
      </c>
      <c r="AK5393" t="s">
        <v>2</v>
      </c>
      <c r="AL5393" t="s">
        <v>2</v>
      </c>
      <c r="AM5393" t="s">
        <v>2</v>
      </c>
      <c r="AN5393" t="s">
        <v>2</v>
      </c>
      <c r="AO5393" t="s">
        <v>2</v>
      </c>
      <c r="AP5393" t="s">
        <v>2</v>
      </c>
      <c r="AQ5393" t="s">
        <v>2</v>
      </c>
      <c r="AR5393" t="s">
        <v>2</v>
      </c>
      <c r="AS5393" t="s">
        <v>2</v>
      </c>
      <c r="AT5393" t="s">
        <v>2</v>
      </c>
      <c r="AU5393" t="s">
        <v>2</v>
      </c>
      <c r="AV5393" t="s">
        <v>2</v>
      </c>
      <c r="AW5393" t="s">
        <v>2</v>
      </c>
      <c r="AX5393" t="s">
        <v>2</v>
      </c>
      <c r="AY5393" t="s">
        <v>2</v>
      </c>
    </row>
    <row r="5394" spans="1:51" x14ac:dyDescent="0.3">
      <c r="A5394">
        <v>89575</v>
      </c>
      <c r="B5394" t="s">
        <v>16297</v>
      </c>
      <c r="C5394" t="s">
        <v>16298</v>
      </c>
      <c r="D5394">
        <v>-3.6762999999999997E-2</v>
      </c>
      <c r="E5394">
        <v>-7.9904000000000003E-2</v>
      </c>
      <c r="F5394">
        <v>-0.23556299999999999</v>
      </c>
      <c r="G5394">
        <v>0.15118400000000001</v>
      </c>
      <c r="H5394">
        <v>5.9039000000000001E-2</v>
      </c>
      <c r="I5394">
        <v>4.2570999999999998E-2</v>
      </c>
      <c r="J5394">
        <v>3.5778999999999998E-2</v>
      </c>
      <c r="K5394">
        <v>6.2864000000000003E-2</v>
      </c>
      <c r="L5394">
        <v>-2.0317999999999999E-2</v>
      </c>
      <c r="M5394">
        <v>1.1235E-2</v>
      </c>
      <c r="N5394">
        <v>0.17505899999999999</v>
      </c>
      <c r="O5394">
        <v>0.102187</v>
      </c>
      <c r="P5394">
        <v>8.5860000000000006E-2</v>
      </c>
      <c r="Q5394">
        <v>5.5357000000000003E-2</v>
      </c>
      <c r="R5394">
        <v>1.1356E-2</v>
      </c>
      <c r="S5394">
        <v>1.0349000000000001E-2</v>
      </c>
      <c r="T5394">
        <v>1.3138E-2</v>
      </c>
      <c r="U5394">
        <v>1.9647000000000001E-2</v>
      </c>
      <c r="V5394">
        <v>-5.8200000000000002E-2</v>
      </c>
      <c r="W5394">
        <v>2.0618999999999998E-2</v>
      </c>
      <c r="X5394">
        <v>-2.4570000000000002E-2</v>
      </c>
      <c r="Y5394">
        <v>4.1708000000000002E-2</v>
      </c>
      <c r="Z5394">
        <v>-3.8467000000000001E-2</v>
      </c>
      <c r="AA5394">
        <v>-1.58E-3</v>
      </c>
      <c r="AB5394">
        <v>-9.5059000000000005E-2</v>
      </c>
      <c r="AC5394">
        <v>1.5785E-2</v>
      </c>
      <c r="AD5394">
        <v>1.959E-2</v>
      </c>
      <c r="AE5394">
        <v>-9.7910999999999998E-2</v>
      </c>
      <c r="AF5394">
        <v>-1.6740000000000001E-2</v>
      </c>
      <c r="AG5394">
        <v>-9.4740000000000005E-2</v>
      </c>
      <c r="AH5394">
        <v>8.7115999999999999E-2</v>
      </c>
      <c r="AI5394">
        <v>-2.7399999999999998E-3</v>
      </c>
      <c r="AJ5394">
        <v>-9.4661999999999996E-2</v>
      </c>
      <c r="AK5394">
        <v>0.100872</v>
      </c>
      <c r="AL5394">
        <v>7.6899999999999998E-3</v>
      </c>
      <c r="AM5394">
        <v>-4.8529999999999997E-2</v>
      </c>
      <c r="AN5394">
        <v>0.120168</v>
      </c>
      <c r="AO5394">
        <v>-2.8471E-2</v>
      </c>
      <c r="AP5394">
        <v>-3.8448999999999997E-2</v>
      </c>
      <c r="AQ5394">
        <v>-2.5500999999999999E-2</v>
      </c>
      <c r="AR5394">
        <v>5.9630000000000004E-3</v>
      </c>
      <c r="AS5394">
        <v>8.0727999999999994E-2</v>
      </c>
      <c r="AT5394">
        <v>6.3118999999999995E-2</v>
      </c>
      <c r="AU5394">
        <v>-6.0961000000000001E-2</v>
      </c>
      <c r="AV5394">
        <v>-6.3486000000000001E-2</v>
      </c>
      <c r="AW5394">
        <v>-6.9678000000000004E-2</v>
      </c>
      <c r="AX5394">
        <v>0.10048</v>
      </c>
      <c r="AY5394">
        <v>0.112793</v>
      </c>
    </row>
    <row r="5395" spans="1:51" x14ac:dyDescent="0.3">
      <c r="A5395">
        <v>14828</v>
      </c>
      <c r="B5395" t="s">
        <v>3416</v>
      </c>
      <c r="C5395" t="s">
        <v>3417</v>
      </c>
      <c r="D5395">
        <v>-2.5152000000000001E-2</v>
      </c>
      <c r="E5395">
        <v>-8.4218000000000001E-2</v>
      </c>
      <c r="F5395">
        <v>-0.22390399999999999</v>
      </c>
      <c r="G5395">
        <v>0.15217800000000001</v>
      </c>
      <c r="H5395">
        <v>8.0477000000000007E-2</v>
      </c>
      <c r="I5395">
        <v>3.2536000000000002E-2</v>
      </c>
      <c r="J5395">
        <v>4.5513999999999999E-2</v>
      </c>
      <c r="K5395">
        <v>4.5871000000000002E-2</v>
      </c>
      <c r="L5395">
        <v>-2.6905999999999999E-2</v>
      </c>
      <c r="M5395">
        <v>1.6409E-2</v>
      </c>
      <c r="N5395">
        <v>0.169457</v>
      </c>
      <c r="O5395">
        <v>8.4810999999999998E-2</v>
      </c>
      <c r="P5395">
        <v>2.3215E-2</v>
      </c>
      <c r="Q5395">
        <v>4.5907999999999997E-2</v>
      </c>
      <c r="R5395">
        <v>1.7278999999999999E-2</v>
      </c>
      <c r="S5395">
        <v>4.1716999999999997E-2</v>
      </c>
      <c r="T5395">
        <v>-2.7049999999999999E-3</v>
      </c>
      <c r="U5395">
        <v>1.2622E-2</v>
      </c>
      <c r="V5395">
        <v>-1.4118E-2</v>
      </c>
      <c r="W5395">
        <v>1.8943999999999999E-2</v>
      </c>
      <c r="X5395">
        <v>-3.1733999999999998E-2</v>
      </c>
      <c r="Y5395">
        <v>4.8773999999999998E-2</v>
      </c>
      <c r="Z5395">
        <v>-4.7959000000000002E-2</v>
      </c>
      <c r="AA5395">
        <v>3.6596999999999998E-2</v>
      </c>
      <c r="AB5395">
        <v>-8.6373000000000005E-2</v>
      </c>
      <c r="AC5395">
        <v>8.4840000000000002E-3</v>
      </c>
      <c r="AD5395">
        <v>8.1379999999999994E-3</v>
      </c>
      <c r="AE5395">
        <v>-9.6622E-2</v>
      </c>
      <c r="AF5395">
        <v>1.92E-4</v>
      </c>
      <c r="AG5395">
        <v>-8.9837E-2</v>
      </c>
      <c r="AH5395">
        <v>0.10455200000000001</v>
      </c>
      <c r="AI5395">
        <v>-2.4837000000000001E-2</v>
      </c>
      <c r="AJ5395">
        <v>-0.101475</v>
      </c>
      <c r="AK5395">
        <v>0.105514</v>
      </c>
      <c r="AL5395">
        <v>2.8265999999999999E-2</v>
      </c>
      <c r="AM5395">
        <v>-6.6140000000000004E-2</v>
      </c>
      <c r="AN5395">
        <v>0.117691</v>
      </c>
      <c r="AO5395">
        <v>-2.5770999999999999E-2</v>
      </c>
      <c r="AP5395">
        <v>-3.8080000000000003E-2</v>
      </c>
      <c r="AQ5395">
        <v>-1.9262999999999999E-2</v>
      </c>
      <c r="AR5395">
        <v>-1.4524E-2</v>
      </c>
      <c r="AS5395">
        <v>6.9734000000000004E-2</v>
      </c>
      <c r="AT5395">
        <v>6.0837000000000002E-2</v>
      </c>
      <c r="AU5395">
        <v>-5.0404999999999998E-2</v>
      </c>
      <c r="AV5395">
        <v>-5.8213000000000001E-2</v>
      </c>
      <c r="AW5395">
        <v>-6.3608999999999999E-2</v>
      </c>
      <c r="AX5395">
        <v>9.8232E-2</v>
      </c>
      <c r="AY5395">
        <v>0.11361599999999999</v>
      </c>
    </row>
    <row r="5396" spans="1:51" x14ac:dyDescent="0.3">
      <c r="A5396">
        <v>85627</v>
      </c>
      <c r="B5396" t="s">
        <v>23897</v>
      </c>
      <c r="C5396" t="s">
        <v>15087</v>
      </c>
      <c r="D5396">
        <v>-3.6762999999999997E-2</v>
      </c>
      <c r="E5396">
        <v>-7.9904000000000003E-2</v>
      </c>
      <c r="F5396">
        <v>-0.23556299999999999</v>
      </c>
      <c r="G5396">
        <v>0.15118400000000001</v>
      </c>
      <c r="H5396">
        <v>5.9039000000000001E-2</v>
      </c>
      <c r="I5396">
        <v>4.2570999999999998E-2</v>
      </c>
      <c r="J5396">
        <v>3.5778999999999998E-2</v>
      </c>
      <c r="K5396">
        <v>6.2864000000000003E-2</v>
      </c>
      <c r="L5396">
        <v>-2.0317999999999999E-2</v>
      </c>
      <c r="M5396">
        <v>1.1235E-2</v>
      </c>
      <c r="N5396">
        <v>0.17505899999999999</v>
      </c>
      <c r="O5396">
        <v>0.102187</v>
      </c>
      <c r="P5396">
        <v>8.5860000000000006E-2</v>
      </c>
      <c r="Q5396">
        <v>5.5357000000000003E-2</v>
      </c>
      <c r="R5396">
        <v>1.1356E-2</v>
      </c>
      <c r="S5396">
        <v>1.0349000000000001E-2</v>
      </c>
      <c r="T5396">
        <v>1.3138E-2</v>
      </c>
      <c r="U5396">
        <v>1.9647000000000001E-2</v>
      </c>
      <c r="V5396">
        <v>-5.8200000000000002E-2</v>
      </c>
      <c r="W5396">
        <v>2.0618999999999998E-2</v>
      </c>
      <c r="X5396">
        <v>-2.4570000000000002E-2</v>
      </c>
      <c r="Y5396">
        <v>4.1708000000000002E-2</v>
      </c>
      <c r="Z5396">
        <v>-3.8467000000000001E-2</v>
      </c>
      <c r="AA5396">
        <v>-1.58E-3</v>
      </c>
      <c r="AB5396">
        <v>-9.5059000000000005E-2</v>
      </c>
      <c r="AC5396">
        <v>1.5785E-2</v>
      </c>
      <c r="AD5396">
        <v>1.959E-2</v>
      </c>
      <c r="AE5396">
        <v>-9.7910999999999998E-2</v>
      </c>
      <c r="AF5396">
        <v>-1.6740000000000001E-2</v>
      </c>
      <c r="AG5396">
        <v>-9.4740000000000005E-2</v>
      </c>
      <c r="AH5396">
        <v>8.7115999999999999E-2</v>
      </c>
      <c r="AI5396">
        <v>-2.7399999999999998E-3</v>
      </c>
      <c r="AJ5396">
        <v>-9.4661999999999996E-2</v>
      </c>
      <c r="AK5396">
        <v>0.100872</v>
      </c>
      <c r="AL5396">
        <v>7.6899999999999998E-3</v>
      </c>
      <c r="AM5396">
        <v>-4.8529999999999997E-2</v>
      </c>
      <c r="AN5396">
        <v>0.120168</v>
      </c>
      <c r="AO5396">
        <v>-2.8471E-2</v>
      </c>
      <c r="AP5396">
        <v>-3.8448999999999997E-2</v>
      </c>
      <c r="AQ5396">
        <v>-2.5500999999999999E-2</v>
      </c>
      <c r="AR5396">
        <v>5.9630000000000004E-3</v>
      </c>
      <c r="AS5396">
        <v>8.0727999999999994E-2</v>
      </c>
      <c r="AT5396">
        <v>6.3118999999999995E-2</v>
      </c>
      <c r="AU5396">
        <v>-6.0961000000000001E-2</v>
      </c>
      <c r="AV5396">
        <v>-6.3486000000000001E-2</v>
      </c>
      <c r="AW5396">
        <v>-6.9678000000000004E-2</v>
      </c>
      <c r="AX5396">
        <v>0.10048</v>
      </c>
      <c r="AY5396">
        <v>0.112793</v>
      </c>
    </row>
    <row r="5397" spans="1:51" x14ac:dyDescent="0.3">
      <c r="A5397">
        <v>91547</v>
      </c>
      <c r="B5397" t="s">
        <v>23898</v>
      </c>
      <c r="C5397" t="s">
        <v>10549</v>
      </c>
      <c r="D5397">
        <v>3.7520000000000001E-3</v>
      </c>
      <c r="E5397">
        <v>-7.7782000000000004E-2</v>
      </c>
      <c r="F5397">
        <v>-0.12531900000000001</v>
      </c>
      <c r="G5397">
        <v>0.12883900000000001</v>
      </c>
      <c r="H5397">
        <v>5.0215000000000003E-2</v>
      </c>
      <c r="I5397">
        <v>2.3932999999999999E-2</v>
      </c>
      <c r="J5397">
        <v>5.8194000000000003E-2</v>
      </c>
      <c r="K5397">
        <v>7.5125999999999998E-2</v>
      </c>
      <c r="L5397">
        <v>-3.8766000000000002E-2</v>
      </c>
      <c r="M5397">
        <v>-2.6610000000000002E-2</v>
      </c>
      <c r="N5397">
        <v>0.11683300000000001</v>
      </c>
      <c r="O5397">
        <v>4.1374000000000001E-2</v>
      </c>
      <c r="P5397">
        <v>-7.7730000000000004E-3</v>
      </c>
      <c r="Q5397">
        <v>2.4617E-2</v>
      </c>
      <c r="R5397">
        <v>3.4209000000000003E-2</v>
      </c>
      <c r="S5397">
        <v>5.2947000000000001E-2</v>
      </c>
      <c r="T5397">
        <v>6.7889999999999999E-3</v>
      </c>
      <c r="U5397">
        <v>2.631E-2</v>
      </c>
      <c r="V5397">
        <v>2.0551E-2</v>
      </c>
      <c r="W5397">
        <v>2.8843000000000001E-2</v>
      </c>
      <c r="X5397">
        <v>-4.5509000000000001E-2</v>
      </c>
      <c r="Y5397">
        <v>7.0331000000000005E-2</v>
      </c>
      <c r="Z5397">
        <v>-1.3454000000000001E-2</v>
      </c>
      <c r="AA5397">
        <v>3.6364E-2</v>
      </c>
      <c r="AB5397">
        <v>-5.6739999999999999E-2</v>
      </c>
      <c r="AC5397">
        <v>-2.6741000000000001E-2</v>
      </c>
      <c r="AD5397">
        <v>3.4951999999999997E-2</v>
      </c>
      <c r="AE5397">
        <v>-9.1288999999999995E-2</v>
      </c>
      <c r="AF5397">
        <v>-2.6979999999999999E-3</v>
      </c>
      <c r="AG5397">
        <v>-8.3900000000000002E-2</v>
      </c>
      <c r="AH5397">
        <v>9.2283000000000004E-2</v>
      </c>
      <c r="AI5397">
        <v>-3.8849000000000002E-2</v>
      </c>
      <c r="AJ5397">
        <v>-9.1622999999999996E-2</v>
      </c>
      <c r="AK5397">
        <v>7.7099000000000001E-2</v>
      </c>
      <c r="AL5397">
        <v>5.4175000000000001E-2</v>
      </c>
      <c r="AM5397">
        <v>-5.9063999999999998E-2</v>
      </c>
      <c r="AN5397">
        <v>6.7213999999999996E-2</v>
      </c>
      <c r="AO5397">
        <v>-2.4233000000000001E-2</v>
      </c>
      <c r="AP5397">
        <v>3.4277000000000002E-2</v>
      </c>
      <c r="AQ5397">
        <v>1.2616E-2</v>
      </c>
      <c r="AR5397">
        <v>4.4920000000000003E-3</v>
      </c>
      <c r="AS5397">
        <v>6.5676999999999999E-2</v>
      </c>
      <c r="AT5397">
        <v>3.3680000000000002E-2</v>
      </c>
      <c r="AU5397">
        <v>-1.6664000000000002E-2</v>
      </c>
      <c r="AV5397">
        <v>-4.6646E-2</v>
      </c>
      <c r="AW5397">
        <v>-2.4122000000000001E-2</v>
      </c>
      <c r="AX5397">
        <v>9.3322000000000002E-2</v>
      </c>
      <c r="AY5397">
        <v>4.6767999999999997E-2</v>
      </c>
    </row>
    <row r="5398" spans="1:51" x14ac:dyDescent="0.3">
      <c r="A5398">
        <v>89506</v>
      </c>
      <c r="B5398" t="s">
        <v>16371</v>
      </c>
      <c r="C5398" t="s">
        <v>16372</v>
      </c>
      <c r="D5398">
        <v>-2.5152000000000001E-2</v>
      </c>
      <c r="E5398">
        <v>-8.4218000000000001E-2</v>
      </c>
      <c r="F5398">
        <v>-0.22390399999999999</v>
      </c>
      <c r="G5398">
        <v>0.15217800000000001</v>
      </c>
      <c r="H5398">
        <v>8.0477000000000007E-2</v>
      </c>
      <c r="I5398">
        <v>3.2536000000000002E-2</v>
      </c>
      <c r="J5398">
        <v>4.5513999999999999E-2</v>
      </c>
      <c r="K5398">
        <v>4.5871000000000002E-2</v>
      </c>
      <c r="L5398">
        <v>-2.6905999999999999E-2</v>
      </c>
      <c r="M5398">
        <v>1.6409E-2</v>
      </c>
      <c r="N5398">
        <v>0.169457</v>
      </c>
      <c r="O5398">
        <v>8.4810999999999998E-2</v>
      </c>
      <c r="P5398">
        <v>2.3215E-2</v>
      </c>
      <c r="Q5398">
        <v>4.5907999999999997E-2</v>
      </c>
      <c r="R5398">
        <v>1.7278999999999999E-2</v>
      </c>
      <c r="S5398">
        <v>4.1716999999999997E-2</v>
      </c>
      <c r="T5398">
        <v>-2.7049999999999999E-3</v>
      </c>
      <c r="U5398">
        <v>1.2622E-2</v>
      </c>
      <c r="V5398">
        <v>-1.4118E-2</v>
      </c>
      <c r="W5398">
        <v>1.8943999999999999E-2</v>
      </c>
      <c r="X5398">
        <v>-3.1733999999999998E-2</v>
      </c>
      <c r="Y5398">
        <v>4.8773999999999998E-2</v>
      </c>
      <c r="Z5398">
        <v>-4.7959000000000002E-2</v>
      </c>
      <c r="AA5398">
        <v>3.6596999999999998E-2</v>
      </c>
      <c r="AB5398">
        <v>-8.5485000000000005E-2</v>
      </c>
      <c r="AC5398">
        <v>2.3400000000000001E-3</v>
      </c>
      <c r="AD5398">
        <v>1.2015E-2</v>
      </c>
      <c r="AE5398">
        <v>-8.5952000000000001E-2</v>
      </c>
      <c r="AF5398">
        <v>1.0920000000000001E-3</v>
      </c>
      <c r="AG5398">
        <v>-9.2054999999999998E-2</v>
      </c>
      <c r="AH5398">
        <v>9.9099000000000007E-2</v>
      </c>
      <c r="AI5398">
        <v>-2.7876999999999999E-2</v>
      </c>
      <c r="AJ5398">
        <v>-9.4030000000000002E-2</v>
      </c>
      <c r="AK5398">
        <v>8.6146E-2</v>
      </c>
      <c r="AL5398">
        <v>5.1174999999999998E-2</v>
      </c>
      <c r="AM5398">
        <v>-5.8703999999999999E-2</v>
      </c>
      <c r="AN5398">
        <v>0.101244</v>
      </c>
      <c r="AO5398">
        <v>-1.9503E-2</v>
      </c>
      <c r="AP5398">
        <v>-2.7549000000000001E-2</v>
      </c>
      <c r="AQ5398">
        <v>-8.4969999999999993E-3</v>
      </c>
      <c r="AR5398">
        <v>-1.9406E-2</v>
      </c>
      <c r="AS5398">
        <v>8.8838E-2</v>
      </c>
      <c r="AT5398">
        <v>4.3757999999999998E-2</v>
      </c>
      <c r="AU5398">
        <v>-3.5043999999999999E-2</v>
      </c>
      <c r="AV5398">
        <v>-5.4433000000000002E-2</v>
      </c>
      <c r="AW5398">
        <v>-6.0665999999999998E-2</v>
      </c>
      <c r="AX5398">
        <v>9.2603000000000005E-2</v>
      </c>
      <c r="AY5398">
        <v>9.6012E-2</v>
      </c>
    </row>
    <row r="5399" spans="1:51" x14ac:dyDescent="0.3">
      <c r="A5399">
        <v>14141</v>
      </c>
      <c r="B5399" t="s">
        <v>23899</v>
      </c>
      <c r="C5399" t="s">
        <v>2766</v>
      </c>
      <c r="D5399">
        <v>-1.7721000000000001E-2</v>
      </c>
      <c r="E5399">
        <v>-8.7258000000000002E-2</v>
      </c>
      <c r="F5399">
        <v>-0.223636</v>
      </c>
      <c r="G5399">
        <v>0.15303600000000001</v>
      </c>
      <c r="H5399">
        <v>7.8959000000000001E-2</v>
      </c>
      <c r="I5399">
        <v>2.6440999999999999E-2</v>
      </c>
      <c r="J5399">
        <v>5.2574000000000003E-2</v>
      </c>
      <c r="K5399">
        <v>4.3582000000000003E-2</v>
      </c>
      <c r="L5399">
        <v>-1.5826E-2</v>
      </c>
      <c r="M5399">
        <v>1.3044999999999999E-2</v>
      </c>
      <c r="N5399">
        <v>0.16228200000000001</v>
      </c>
      <c r="O5399">
        <v>4.0566999999999999E-2</v>
      </c>
      <c r="P5399">
        <v>2.3215E-2</v>
      </c>
      <c r="Q5399">
        <v>4.5907999999999997E-2</v>
      </c>
      <c r="R5399">
        <v>1.7278999999999999E-2</v>
      </c>
      <c r="S5399">
        <v>4.1716999999999997E-2</v>
      </c>
      <c r="T5399">
        <v>-2.7049999999999999E-3</v>
      </c>
      <c r="U5399">
        <v>1.2622E-2</v>
      </c>
      <c r="V5399">
        <v>-1.4118E-2</v>
      </c>
      <c r="W5399">
        <v>1.8943999999999999E-2</v>
      </c>
      <c r="X5399">
        <v>-3.1733999999999998E-2</v>
      </c>
      <c r="Y5399">
        <v>4.8773999999999998E-2</v>
      </c>
      <c r="Z5399">
        <v>-4.7959000000000002E-2</v>
      </c>
      <c r="AA5399">
        <v>3.6596999999999998E-2</v>
      </c>
      <c r="AB5399">
        <v>-8.5485000000000005E-2</v>
      </c>
      <c r="AC5399">
        <v>2.3400000000000001E-3</v>
      </c>
      <c r="AD5399">
        <v>1.2015E-2</v>
      </c>
      <c r="AE5399">
        <v>-8.5952000000000001E-2</v>
      </c>
      <c r="AF5399">
        <v>1.0920000000000001E-3</v>
      </c>
      <c r="AG5399">
        <v>-9.2054999999999998E-2</v>
      </c>
      <c r="AH5399">
        <v>9.9099000000000007E-2</v>
      </c>
      <c r="AI5399">
        <v>-2.7876999999999999E-2</v>
      </c>
      <c r="AJ5399">
        <v>-9.4030000000000002E-2</v>
      </c>
      <c r="AK5399">
        <v>8.6146E-2</v>
      </c>
      <c r="AL5399">
        <v>5.1174999999999998E-2</v>
      </c>
      <c r="AM5399">
        <v>-5.8703999999999999E-2</v>
      </c>
      <c r="AN5399">
        <v>0.101244</v>
      </c>
      <c r="AO5399">
        <v>-1.9503E-2</v>
      </c>
      <c r="AP5399">
        <v>-2.7549000000000001E-2</v>
      </c>
      <c r="AQ5399">
        <v>-8.4969999999999993E-3</v>
      </c>
      <c r="AR5399">
        <v>-1.9406E-2</v>
      </c>
      <c r="AS5399">
        <v>8.8838E-2</v>
      </c>
      <c r="AT5399">
        <v>4.3757999999999998E-2</v>
      </c>
      <c r="AU5399">
        <v>-3.5043999999999999E-2</v>
      </c>
      <c r="AV5399">
        <v>-5.4433000000000002E-2</v>
      </c>
      <c r="AW5399">
        <v>-6.0665999999999998E-2</v>
      </c>
      <c r="AX5399">
        <v>9.2603000000000005E-2</v>
      </c>
      <c r="AY5399">
        <v>9.6012E-2</v>
      </c>
    </row>
    <row r="5400" spans="1:51" x14ac:dyDescent="0.3">
      <c r="A5400">
        <v>19990</v>
      </c>
      <c r="B5400" t="s">
        <v>23900</v>
      </c>
      <c r="C5400" t="s">
        <v>9491</v>
      </c>
      <c r="D5400" t="s">
        <v>2</v>
      </c>
      <c r="E5400" t="s">
        <v>2</v>
      </c>
      <c r="F5400" t="s">
        <v>2</v>
      </c>
      <c r="G5400" t="s">
        <v>2</v>
      </c>
      <c r="H5400" t="s">
        <v>2</v>
      </c>
      <c r="I5400" t="s">
        <v>2</v>
      </c>
      <c r="J5400" t="s">
        <v>2</v>
      </c>
      <c r="K5400" t="s">
        <v>2</v>
      </c>
      <c r="L5400">
        <v>-6.1250000000000002E-3</v>
      </c>
      <c r="M5400">
        <v>-4.6406999999999997E-2</v>
      </c>
      <c r="N5400">
        <v>0.21153</v>
      </c>
      <c r="O5400">
        <v>3.2266999999999997E-2</v>
      </c>
      <c r="P5400">
        <v>9.3357999999999997E-2</v>
      </c>
      <c r="Q5400">
        <v>8.0333000000000002E-2</v>
      </c>
      <c r="R5400">
        <v>-7.7079999999999996E-3</v>
      </c>
      <c r="S5400">
        <v>5.5539999999999999E-3</v>
      </c>
      <c r="T5400">
        <v>1.8506000000000002E-2</v>
      </c>
      <c r="U5400">
        <v>2.0115999999999998E-2</v>
      </c>
      <c r="V5400">
        <v>-5.6222000000000001E-2</v>
      </c>
      <c r="W5400">
        <v>1.4938999999999999E-2</v>
      </c>
      <c r="X5400" t="s">
        <v>2</v>
      </c>
      <c r="Y5400" t="s">
        <v>2</v>
      </c>
      <c r="Z5400" t="s">
        <v>2</v>
      </c>
      <c r="AA5400" t="s">
        <v>2</v>
      </c>
      <c r="AB5400" t="s">
        <v>2</v>
      </c>
      <c r="AC5400" t="s">
        <v>2</v>
      </c>
      <c r="AD5400" t="s">
        <v>2</v>
      </c>
      <c r="AE5400" t="s">
        <v>2</v>
      </c>
      <c r="AF5400" t="s">
        <v>2</v>
      </c>
      <c r="AG5400" t="s">
        <v>2</v>
      </c>
      <c r="AH5400" t="s">
        <v>2</v>
      </c>
      <c r="AI5400" t="s">
        <v>2</v>
      </c>
      <c r="AJ5400" t="s">
        <v>2</v>
      </c>
      <c r="AK5400" t="s">
        <v>2</v>
      </c>
      <c r="AL5400" t="s">
        <v>2</v>
      </c>
      <c r="AM5400" t="s">
        <v>2</v>
      </c>
      <c r="AN5400" t="s">
        <v>2</v>
      </c>
      <c r="AO5400" t="s">
        <v>2</v>
      </c>
      <c r="AP5400" t="s">
        <v>2</v>
      </c>
      <c r="AQ5400" t="s">
        <v>2</v>
      </c>
      <c r="AR5400" t="s">
        <v>2</v>
      </c>
      <c r="AS5400" t="s">
        <v>2</v>
      </c>
      <c r="AT5400" t="s">
        <v>2</v>
      </c>
      <c r="AU5400" t="s">
        <v>2</v>
      </c>
      <c r="AV5400" t="s">
        <v>2</v>
      </c>
      <c r="AW5400" t="s">
        <v>2</v>
      </c>
      <c r="AX5400" t="s">
        <v>2</v>
      </c>
      <c r="AY5400" t="s">
        <v>2</v>
      </c>
    </row>
    <row r="5401" spans="1:51" x14ac:dyDescent="0.3">
      <c r="A5401">
        <v>17037</v>
      </c>
      <c r="B5401" t="s">
        <v>23901</v>
      </c>
      <c r="C5401" t="s">
        <v>6643</v>
      </c>
      <c r="D5401">
        <v>-2.5152000000000001E-2</v>
      </c>
      <c r="E5401">
        <v>-8.4218000000000001E-2</v>
      </c>
      <c r="F5401">
        <v>-0.22390399999999999</v>
      </c>
      <c r="G5401">
        <v>0.15217800000000001</v>
      </c>
      <c r="H5401">
        <v>8.0477000000000007E-2</v>
      </c>
      <c r="I5401">
        <v>3.2536000000000002E-2</v>
      </c>
      <c r="J5401">
        <v>4.5513999999999999E-2</v>
      </c>
      <c r="K5401">
        <v>4.5871000000000002E-2</v>
      </c>
      <c r="L5401">
        <v>-2.6905999999999999E-2</v>
      </c>
      <c r="M5401">
        <v>1.6409E-2</v>
      </c>
      <c r="N5401">
        <v>0.169457</v>
      </c>
      <c r="O5401">
        <v>8.4810999999999998E-2</v>
      </c>
      <c r="P5401">
        <v>2.3215E-2</v>
      </c>
      <c r="Q5401">
        <v>4.5907999999999997E-2</v>
      </c>
      <c r="R5401">
        <v>1.7278999999999999E-2</v>
      </c>
      <c r="S5401">
        <v>4.1716999999999997E-2</v>
      </c>
      <c r="T5401">
        <v>-2.7049999999999999E-3</v>
      </c>
      <c r="U5401">
        <v>1.2622E-2</v>
      </c>
      <c r="V5401">
        <v>-1.4118E-2</v>
      </c>
      <c r="W5401">
        <v>1.8943999999999999E-2</v>
      </c>
      <c r="X5401">
        <v>-3.1733999999999998E-2</v>
      </c>
      <c r="Y5401">
        <v>4.8773999999999998E-2</v>
      </c>
      <c r="Z5401">
        <v>-4.7959000000000002E-2</v>
      </c>
      <c r="AA5401">
        <v>3.6596999999999998E-2</v>
      </c>
      <c r="AB5401">
        <v>-8.5485000000000005E-2</v>
      </c>
      <c r="AC5401">
        <v>2.3400000000000001E-3</v>
      </c>
      <c r="AD5401">
        <v>1.2015E-2</v>
      </c>
      <c r="AE5401">
        <v>-8.5952000000000001E-2</v>
      </c>
      <c r="AF5401">
        <v>1.0920000000000001E-3</v>
      </c>
      <c r="AG5401">
        <v>-9.2054999999999998E-2</v>
      </c>
      <c r="AH5401">
        <v>9.9099000000000007E-2</v>
      </c>
      <c r="AI5401">
        <v>-2.7876999999999999E-2</v>
      </c>
      <c r="AJ5401" t="s">
        <v>2</v>
      </c>
      <c r="AK5401" t="s">
        <v>2</v>
      </c>
      <c r="AL5401" t="s">
        <v>2</v>
      </c>
      <c r="AM5401" t="s">
        <v>2</v>
      </c>
      <c r="AN5401" t="s">
        <v>2</v>
      </c>
      <c r="AO5401" t="s">
        <v>2</v>
      </c>
      <c r="AP5401" t="s">
        <v>2</v>
      </c>
      <c r="AQ5401" t="s">
        <v>2</v>
      </c>
      <c r="AR5401" t="s">
        <v>2</v>
      </c>
      <c r="AS5401" t="s">
        <v>2</v>
      </c>
      <c r="AT5401" t="s">
        <v>2</v>
      </c>
      <c r="AU5401" t="s">
        <v>2</v>
      </c>
      <c r="AV5401" t="s">
        <v>2</v>
      </c>
      <c r="AW5401" t="s">
        <v>2</v>
      </c>
      <c r="AX5401" t="s">
        <v>2</v>
      </c>
      <c r="AY5401" t="s">
        <v>2</v>
      </c>
    </row>
    <row r="5402" spans="1:51" x14ac:dyDescent="0.3">
      <c r="A5402">
        <v>86312</v>
      </c>
      <c r="B5402" t="s">
        <v>15433</v>
      </c>
      <c r="C5402" t="s">
        <v>15434</v>
      </c>
      <c r="D5402">
        <v>-1.1145E-2</v>
      </c>
      <c r="E5402">
        <v>-6.4987000000000003E-2</v>
      </c>
      <c r="F5402">
        <v>-0.21912599999999999</v>
      </c>
      <c r="G5402">
        <v>0.12579199999999999</v>
      </c>
      <c r="H5402">
        <v>9.4962000000000005E-2</v>
      </c>
      <c r="I5402">
        <v>6.5439999999999998E-2</v>
      </c>
      <c r="J5402">
        <v>6.0170000000000001E-2</v>
      </c>
      <c r="K5402">
        <v>4.6909999999999999E-3</v>
      </c>
      <c r="L5402">
        <v>-6.1250000000000002E-3</v>
      </c>
      <c r="M5402">
        <v>-4.6406999999999997E-2</v>
      </c>
      <c r="N5402">
        <v>0.21153</v>
      </c>
      <c r="O5402">
        <v>3.2266999999999997E-2</v>
      </c>
      <c r="P5402">
        <v>0.163047</v>
      </c>
      <c r="Q5402">
        <v>9.2016000000000001E-2</v>
      </c>
      <c r="R5402">
        <v>1.2310000000000001E-3</v>
      </c>
      <c r="S5402">
        <v>-4.4547000000000003E-2</v>
      </c>
      <c r="T5402">
        <v>1.6271000000000001E-2</v>
      </c>
      <c r="U5402">
        <v>3.5955000000000001E-2</v>
      </c>
      <c r="V5402">
        <v>-8.3345000000000002E-2</v>
      </c>
      <c r="W5402">
        <v>2.4584999999999999E-2</v>
      </c>
      <c r="X5402">
        <v>-3.0283000000000001E-2</v>
      </c>
      <c r="Y5402">
        <v>-4.5560000000000002E-3</v>
      </c>
      <c r="Z5402">
        <v>-6.4505999999999994E-2</v>
      </c>
      <c r="AA5402">
        <v>-4.163E-2</v>
      </c>
      <c r="AB5402">
        <v>-5.0706000000000001E-2</v>
      </c>
      <c r="AC5402">
        <v>-7.9649999999999999E-3</v>
      </c>
      <c r="AD5402">
        <v>-2.1715999999999999E-2</v>
      </c>
      <c r="AE5402">
        <v>-7.8902E-2</v>
      </c>
      <c r="AF5402">
        <v>-2.4923000000000001E-2</v>
      </c>
      <c r="AG5402">
        <v>-5.8541999999999997E-2</v>
      </c>
      <c r="AH5402">
        <v>3.2385999999999998E-2</v>
      </c>
      <c r="AI5402" s="2">
        <v>-1.9000000000000001E-5</v>
      </c>
      <c r="AJ5402">
        <v>-7.4930999999999998E-2</v>
      </c>
      <c r="AK5402">
        <v>1.9245000000000002E-2</v>
      </c>
      <c r="AL5402">
        <v>1.0644000000000001E-2</v>
      </c>
      <c r="AM5402">
        <v>-1.8970000000000001E-2</v>
      </c>
      <c r="AN5402">
        <v>0.12071800000000001</v>
      </c>
      <c r="AO5402">
        <v>-3.8198000000000003E-2</v>
      </c>
      <c r="AP5402">
        <v>-5.0481999999999999E-2</v>
      </c>
      <c r="AQ5402">
        <v>1.8793000000000001E-2</v>
      </c>
      <c r="AR5402">
        <v>-3.2683999999999998E-2</v>
      </c>
      <c r="AS5402">
        <v>5.7706E-2</v>
      </c>
      <c r="AT5402">
        <v>3.3762E-2</v>
      </c>
      <c r="AU5402">
        <v>-5.8592999999999999E-2</v>
      </c>
      <c r="AV5402" t="s">
        <v>2</v>
      </c>
      <c r="AW5402" t="s">
        <v>2</v>
      </c>
      <c r="AX5402" t="s">
        <v>2</v>
      </c>
      <c r="AY5402" t="s">
        <v>2</v>
      </c>
    </row>
    <row r="5403" spans="1:51" x14ac:dyDescent="0.3">
      <c r="A5403">
        <v>87121</v>
      </c>
      <c r="B5403" t="s">
        <v>23902</v>
      </c>
      <c r="C5403" t="s">
        <v>15602</v>
      </c>
      <c r="D5403">
        <v>7.1041000000000007E-2</v>
      </c>
      <c r="E5403">
        <v>-1.5029000000000001E-2</v>
      </c>
      <c r="F5403">
        <v>-0.221579</v>
      </c>
      <c r="G5403">
        <v>0.18345</v>
      </c>
      <c r="H5403">
        <v>0.1502</v>
      </c>
      <c r="I5403">
        <v>0.151921</v>
      </c>
      <c r="J5403">
        <v>0.138268</v>
      </c>
      <c r="K5403">
        <v>-0.11261500000000001</v>
      </c>
      <c r="L5403">
        <v>-8.3429999999999997E-3</v>
      </c>
      <c r="M5403">
        <v>-5.0568000000000002E-2</v>
      </c>
      <c r="N5403">
        <v>0.23694100000000001</v>
      </c>
      <c r="O5403">
        <v>5.7151E-2</v>
      </c>
      <c r="P5403">
        <v>0.28143899999999999</v>
      </c>
      <c r="Q5403">
        <v>0.10247299999999999</v>
      </c>
      <c r="R5403">
        <v>-2.0860000000000002E-3</v>
      </c>
      <c r="S5403">
        <v>-5.1078999999999999E-2</v>
      </c>
      <c r="T5403">
        <v>-2.6071E-2</v>
      </c>
      <c r="U5403">
        <v>0.19450700000000001</v>
      </c>
      <c r="V5403">
        <v>-0.11906600000000001</v>
      </c>
      <c r="W5403">
        <v>5.3102999999999997E-2</v>
      </c>
      <c r="X5403">
        <v>-7.1215000000000001E-2</v>
      </c>
      <c r="Y5403">
        <v>-5.3759000000000001E-2</v>
      </c>
      <c r="Z5403">
        <v>-2.5361000000000002E-2</v>
      </c>
      <c r="AA5403">
        <v>-0.13145599999999999</v>
      </c>
      <c r="AB5403">
        <v>-7.4162000000000006E-2</v>
      </c>
      <c r="AC5403">
        <v>-1.2607E-2</v>
      </c>
      <c r="AD5403">
        <v>3.5354999999999998E-2</v>
      </c>
      <c r="AE5403">
        <v>-0.109834</v>
      </c>
      <c r="AF5403">
        <v>-2.2831000000000001E-2</v>
      </c>
      <c r="AG5403">
        <v>-6.5223000000000003E-2</v>
      </c>
      <c r="AH5403">
        <v>2.5167999999999999E-2</v>
      </c>
      <c r="AI5403">
        <v>-1.072E-3</v>
      </c>
      <c r="AJ5403">
        <v>-0.10907</v>
      </c>
      <c r="AK5403">
        <v>2.4808E-2</v>
      </c>
      <c r="AL5403">
        <v>-9.1730000000000006E-3</v>
      </c>
      <c r="AM5403">
        <v>-3.9121000000000003E-2</v>
      </c>
      <c r="AN5403">
        <v>0.190687</v>
      </c>
      <c r="AO5403">
        <v>-4.5886999999999997E-2</v>
      </c>
      <c r="AP5403">
        <v>-6.6876000000000005E-2</v>
      </c>
      <c r="AQ5403">
        <v>2.9729999999999999E-3</v>
      </c>
      <c r="AR5403">
        <v>-6.2129999999999998E-3</v>
      </c>
      <c r="AS5403" s="2">
        <v>4.8000000000000001E-5</v>
      </c>
      <c r="AT5403">
        <v>8.5780000000000006E-3</v>
      </c>
      <c r="AU5403">
        <v>-8.3385000000000001E-2</v>
      </c>
      <c r="AV5403">
        <v>-5.2002E-2</v>
      </c>
      <c r="AW5403">
        <v>-0.107433</v>
      </c>
      <c r="AX5403">
        <v>5.7986999999999997E-2</v>
      </c>
      <c r="AY5403">
        <v>7.8685000000000005E-2</v>
      </c>
    </row>
    <row r="5404" spans="1:51" x14ac:dyDescent="0.3">
      <c r="A5404">
        <v>82634</v>
      </c>
      <c r="B5404" t="s">
        <v>23903</v>
      </c>
      <c r="C5404" t="s">
        <v>14597</v>
      </c>
      <c r="D5404">
        <v>-2.5152000000000001E-2</v>
      </c>
      <c r="E5404">
        <v>-8.4218000000000001E-2</v>
      </c>
      <c r="F5404">
        <v>-0.22390399999999999</v>
      </c>
      <c r="G5404">
        <v>0.15217800000000001</v>
      </c>
      <c r="H5404">
        <v>8.0477000000000007E-2</v>
      </c>
      <c r="I5404">
        <v>3.2536000000000002E-2</v>
      </c>
      <c r="J5404">
        <v>4.5513999999999999E-2</v>
      </c>
      <c r="K5404">
        <v>4.5871000000000002E-2</v>
      </c>
      <c r="L5404">
        <v>-2.6905999999999999E-2</v>
      </c>
      <c r="M5404">
        <v>1.6409E-2</v>
      </c>
      <c r="N5404">
        <v>0.169457</v>
      </c>
      <c r="O5404">
        <v>8.4810999999999998E-2</v>
      </c>
      <c r="P5404">
        <v>2.3215E-2</v>
      </c>
      <c r="Q5404">
        <v>4.5907999999999997E-2</v>
      </c>
      <c r="R5404">
        <v>1.7278999999999999E-2</v>
      </c>
      <c r="S5404">
        <v>4.1716999999999997E-2</v>
      </c>
      <c r="T5404">
        <v>-2.7049999999999999E-3</v>
      </c>
      <c r="U5404">
        <v>1.2622E-2</v>
      </c>
      <c r="V5404">
        <v>-1.4118E-2</v>
      </c>
      <c r="W5404">
        <v>1.8943999999999999E-2</v>
      </c>
      <c r="X5404">
        <v>-3.1733999999999998E-2</v>
      </c>
      <c r="Y5404">
        <v>4.8773999999999998E-2</v>
      </c>
      <c r="Z5404">
        <v>-4.7959000000000002E-2</v>
      </c>
      <c r="AA5404">
        <v>3.6596999999999998E-2</v>
      </c>
      <c r="AB5404">
        <v>-8.5485000000000005E-2</v>
      </c>
      <c r="AC5404">
        <v>2.3400000000000001E-3</v>
      </c>
      <c r="AD5404">
        <v>1.2015E-2</v>
      </c>
      <c r="AE5404">
        <v>-8.5952000000000001E-2</v>
      </c>
      <c r="AF5404">
        <v>1.0920000000000001E-3</v>
      </c>
      <c r="AG5404">
        <v>-9.2054999999999998E-2</v>
      </c>
      <c r="AH5404">
        <v>9.9099000000000007E-2</v>
      </c>
      <c r="AI5404">
        <v>-2.7876999999999999E-2</v>
      </c>
      <c r="AJ5404">
        <v>-9.4030000000000002E-2</v>
      </c>
      <c r="AK5404">
        <v>8.6146E-2</v>
      </c>
      <c r="AL5404">
        <v>5.1174999999999998E-2</v>
      </c>
      <c r="AM5404">
        <v>-5.8703999999999999E-2</v>
      </c>
      <c r="AN5404">
        <v>0.101244</v>
      </c>
      <c r="AO5404">
        <v>-1.9503E-2</v>
      </c>
      <c r="AP5404">
        <v>-2.7549000000000001E-2</v>
      </c>
      <c r="AQ5404">
        <v>-8.4969999999999993E-3</v>
      </c>
      <c r="AR5404">
        <v>-1.9406E-2</v>
      </c>
      <c r="AS5404">
        <v>8.8838E-2</v>
      </c>
      <c r="AT5404">
        <v>4.3757999999999998E-2</v>
      </c>
      <c r="AU5404">
        <v>-3.5043999999999999E-2</v>
      </c>
      <c r="AV5404">
        <v>-5.4433000000000002E-2</v>
      </c>
      <c r="AW5404">
        <v>-6.0665999999999998E-2</v>
      </c>
      <c r="AX5404">
        <v>9.2603000000000005E-2</v>
      </c>
      <c r="AY5404">
        <v>9.6012E-2</v>
      </c>
    </row>
    <row r="5405" spans="1:51" x14ac:dyDescent="0.3">
      <c r="A5405">
        <v>36281</v>
      </c>
      <c r="B5405" t="s">
        <v>23904</v>
      </c>
      <c r="C5405" t="s">
        <v>14597</v>
      </c>
      <c r="D5405">
        <v>-1.7721000000000001E-2</v>
      </c>
      <c r="E5405">
        <v>-8.7258000000000002E-2</v>
      </c>
      <c r="F5405">
        <v>-0.223636</v>
      </c>
      <c r="G5405">
        <v>0.15303600000000001</v>
      </c>
      <c r="H5405">
        <v>7.8959000000000001E-2</v>
      </c>
      <c r="I5405">
        <v>2.6440999999999999E-2</v>
      </c>
      <c r="J5405">
        <v>5.2574000000000003E-2</v>
      </c>
      <c r="K5405">
        <v>4.3582000000000003E-2</v>
      </c>
      <c r="L5405">
        <v>-1.5826E-2</v>
      </c>
      <c r="M5405">
        <v>1.3044999999999999E-2</v>
      </c>
      <c r="N5405">
        <v>0.16228200000000001</v>
      </c>
      <c r="O5405">
        <v>4.0566999999999999E-2</v>
      </c>
      <c r="P5405">
        <v>3.2812000000000001E-2</v>
      </c>
      <c r="Q5405">
        <v>7.0012000000000005E-2</v>
      </c>
      <c r="R5405">
        <v>1.3648E-2</v>
      </c>
      <c r="S5405">
        <v>2.5271999999999999E-2</v>
      </c>
      <c r="T5405">
        <v>1.0437999999999999E-2</v>
      </c>
      <c r="U5405">
        <v>7.2220000000000001E-3</v>
      </c>
      <c r="V5405">
        <v>-2.5329999999999998E-2</v>
      </c>
      <c r="W5405">
        <v>2.792E-2</v>
      </c>
      <c r="X5405">
        <v>-2.4989000000000001E-2</v>
      </c>
      <c r="Y5405">
        <v>5.1247000000000001E-2</v>
      </c>
      <c r="Z5405">
        <v>-3.1662000000000003E-2</v>
      </c>
      <c r="AA5405">
        <v>1.0459E-2</v>
      </c>
      <c r="AB5405">
        <v>-8.5485000000000005E-2</v>
      </c>
      <c r="AC5405">
        <v>2.3400000000000001E-3</v>
      </c>
      <c r="AD5405">
        <v>1.2015E-2</v>
      </c>
      <c r="AE5405">
        <v>-8.5952000000000001E-2</v>
      </c>
      <c r="AF5405">
        <v>1.0920000000000001E-3</v>
      </c>
      <c r="AG5405">
        <v>-9.2054999999999998E-2</v>
      </c>
      <c r="AH5405">
        <v>9.9099000000000007E-2</v>
      </c>
      <c r="AI5405">
        <v>-2.7876999999999999E-2</v>
      </c>
      <c r="AJ5405">
        <v>-9.4030000000000002E-2</v>
      </c>
      <c r="AK5405">
        <v>8.6146E-2</v>
      </c>
      <c r="AL5405">
        <v>5.1174999999999998E-2</v>
      </c>
      <c r="AM5405">
        <v>-5.8703999999999999E-2</v>
      </c>
      <c r="AN5405">
        <v>0.101244</v>
      </c>
      <c r="AO5405">
        <v>-1.9503E-2</v>
      </c>
      <c r="AP5405">
        <v>-2.7549000000000001E-2</v>
      </c>
      <c r="AQ5405">
        <v>-8.4969999999999993E-3</v>
      </c>
      <c r="AR5405">
        <v>-1.9406E-2</v>
      </c>
      <c r="AS5405">
        <v>8.8838E-2</v>
      </c>
      <c r="AT5405">
        <v>4.3757999999999998E-2</v>
      </c>
      <c r="AU5405">
        <v>-3.5043999999999999E-2</v>
      </c>
      <c r="AV5405">
        <v>-5.4433000000000002E-2</v>
      </c>
      <c r="AW5405">
        <v>-6.0665999999999998E-2</v>
      </c>
      <c r="AX5405">
        <v>9.2603000000000005E-2</v>
      </c>
      <c r="AY5405">
        <v>9.6012E-2</v>
      </c>
    </row>
    <row r="5406" spans="1:51" x14ac:dyDescent="0.3">
      <c r="A5406">
        <v>13969</v>
      </c>
      <c r="B5406" t="s">
        <v>23905</v>
      </c>
      <c r="C5406" t="s">
        <v>1896</v>
      </c>
      <c r="D5406">
        <v>-1.1145E-2</v>
      </c>
      <c r="E5406">
        <v>-6.4987000000000003E-2</v>
      </c>
      <c r="F5406">
        <v>-0.21912599999999999</v>
      </c>
      <c r="G5406">
        <v>0.12579199999999999</v>
      </c>
      <c r="H5406">
        <v>9.4962000000000005E-2</v>
      </c>
      <c r="I5406">
        <v>6.5439999999999998E-2</v>
      </c>
      <c r="J5406">
        <v>6.0170000000000001E-2</v>
      </c>
      <c r="K5406">
        <v>4.6909999999999999E-3</v>
      </c>
      <c r="L5406">
        <v>-6.1250000000000002E-3</v>
      </c>
      <c r="M5406">
        <v>-4.6406999999999997E-2</v>
      </c>
      <c r="N5406">
        <v>0.21153</v>
      </c>
      <c r="O5406">
        <v>3.2266999999999997E-2</v>
      </c>
      <c r="P5406">
        <v>9.3357999999999997E-2</v>
      </c>
      <c r="Q5406">
        <v>8.0333000000000002E-2</v>
      </c>
      <c r="R5406">
        <v>-7.7079999999999996E-3</v>
      </c>
      <c r="S5406">
        <v>5.5539999999999999E-3</v>
      </c>
      <c r="T5406">
        <v>1.8506000000000002E-2</v>
      </c>
      <c r="U5406">
        <v>2.0115999999999998E-2</v>
      </c>
      <c r="V5406">
        <v>-5.6222000000000001E-2</v>
      </c>
      <c r="W5406">
        <v>1.4938999999999999E-2</v>
      </c>
      <c r="X5406">
        <v>-2.6568999999999999E-2</v>
      </c>
      <c r="Y5406">
        <v>2.0926E-2</v>
      </c>
      <c r="Z5406">
        <v>-5.6158E-2</v>
      </c>
      <c r="AA5406">
        <v>-2.7064999999999999E-2</v>
      </c>
      <c r="AB5406">
        <v>-5.0706000000000001E-2</v>
      </c>
      <c r="AC5406">
        <v>-7.9649999999999999E-3</v>
      </c>
      <c r="AD5406">
        <v>-2.1715999999999999E-2</v>
      </c>
      <c r="AE5406">
        <v>-7.8902E-2</v>
      </c>
      <c r="AF5406">
        <v>-2.4923000000000001E-2</v>
      </c>
      <c r="AG5406">
        <v>-5.8541999999999997E-2</v>
      </c>
      <c r="AH5406">
        <v>3.2385999999999998E-2</v>
      </c>
      <c r="AI5406" s="2">
        <v>-1.9000000000000001E-5</v>
      </c>
      <c r="AJ5406">
        <v>-7.4930999999999998E-2</v>
      </c>
      <c r="AK5406">
        <v>1.9245000000000002E-2</v>
      </c>
      <c r="AL5406">
        <v>1.0644000000000001E-2</v>
      </c>
      <c r="AM5406">
        <v>-1.8970000000000001E-2</v>
      </c>
      <c r="AN5406">
        <v>0.12071800000000001</v>
      </c>
      <c r="AO5406">
        <v>-3.8198000000000003E-2</v>
      </c>
      <c r="AP5406">
        <v>-5.0481999999999999E-2</v>
      </c>
      <c r="AQ5406">
        <v>1.8793000000000001E-2</v>
      </c>
      <c r="AR5406">
        <v>-3.2683999999999998E-2</v>
      </c>
      <c r="AS5406">
        <v>5.7706E-2</v>
      </c>
      <c r="AT5406">
        <v>3.3762E-2</v>
      </c>
      <c r="AU5406">
        <v>-5.8592999999999999E-2</v>
      </c>
      <c r="AV5406">
        <v>-6.3375000000000001E-2</v>
      </c>
      <c r="AW5406">
        <v>-5.6530999999999998E-2</v>
      </c>
      <c r="AX5406">
        <v>6.0608000000000002E-2</v>
      </c>
      <c r="AY5406">
        <v>0.10016700000000001</v>
      </c>
    </row>
    <row r="5407" spans="1:51" x14ac:dyDescent="0.3">
      <c r="A5407">
        <v>20468</v>
      </c>
      <c r="B5407" t="s">
        <v>23906</v>
      </c>
      <c r="C5407" t="s">
        <v>10365</v>
      </c>
      <c r="D5407" t="s">
        <v>2</v>
      </c>
      <c r="E5407" t="s">
        <v>2</v>
      </c>
      <c r="F5407" t="s">
        <v>2</v>
      </c>
      <c r="G5407" t="s">
        <v>2</v>
      </c>
      <c r="H5407" t="s">
        <v>2</v>
      </c>
      <c r="I5407" t="s">
        <v>2</v>
      </c>
      <c r="J5407" t="s">
        <v>2</v>
      </c>
      <c r="K5407" t="s">
        <v>2</v>
      </c>
      <c r="L5407" t="s">
        <v>2</v>
      </c>
      <c r="M5407" t="s">
        <v>2</v>
      </c>
      <c r="N5407" t="s">
        <v>2</v>
      </c>
      <c r="O5407" t="s">
        <v>2</v>
      </c>
      <c r="P5407">
        <v>2.3215E-2</v>
      </c>
      <c r="Q5407">
        <v>4.5907999999999997E-2</v>
      </c>
      <c r="R5407">
        <v>1.7278999999999999E-2</v>
      </c>
      <c r="S5407">
        <v>4.1716999999999997E-2</v>
      </c>
      <c r="T5407">
        <v>-2.7049999999999999E-3</v>
      </c>
      <c r="U5407">
        <v>1.2622E-2</v>
      </c>
      <c r="V5407">
        <v>-1.4118E-2</v>
      </c>
      <c r="W5407">
        <v>1.8943999999999999E-2</v>
      </c>
      <c r="X5407">
        <v>-3.1733999999999998E-2</v>
      </c>
      <c r="Y5407">
        <v>4.8773999999999998E-2</v>
      </c>
      <c r="Z5407">
        <v>-4.7959000000000002E-2</v>
      </c>
      <c r="AA5407">
        <v>3.6596999999999998E-2</v>
      </c>
      <c r="AB5407">
        <v>-8.6373000000000005E-2</v>
      </c>
      <c r="AC5407">
        <v>8.4840000000000002E-3</v>
      </c>
      <c r="AD5407">
        <v>8.1379999999999994E-3</v>
      </c>
      <c r="AE5407">
        <v>-9.6622E-2</v>
      </c>
      <c r="AF5407">
        <v>1.92E-4</v>
      </c>
      <c r="AG5407">
        <v>-8.9837E-2</v>
      </c>
      <c r="AH5407">
        <v>0.10455200000000001</v>
      </c>
      <c r="AI5407">
        <v>-2.4837000000000001E-2</v>
      </c>
      <c r="AJ5407">
        <v>-0.101475</v>
      </c>
      <c r="AK5407">
        <v>0.105514</v>
      </c>
      <c r="AL5407">
        <v>2.8265999999999999E-2</v>
      </c>
      <c r="AM5407">
        <v>-6.6140000000000004E-2</v>
      </c>
      <c r="AN5407">
        <v>0.120168</v>
      </c>
      <c r="AO5407">
        <v>-2.8471E-2</v>
      </c>
      <c r="AP5407">
        <v>-3.8448999999999997E-2</v>
      </c>
      <c r="AQ5407">
        <v>-2.5500999999999999E-2</v>
      </c>
      <c r="AR5407">
        <v>5.9630000000000004E-3</v>
      </c>
      <c r="AS5407">
        <v>8.0727999999999994E-2</v>
      </c>
      <c r="AT5407">
        <v>6.3118999999999995E-2</v>
      </c>
      <c r="AU5407">
        <v>-6.0961000000000001E-2</v>
      </c>
      <c r="AV5407">
        <v>-6.3486000000000001E-2</v>
      </c>
      <c r="AW5407">
        <v>-6.9678000000000004E-2</v>
      </c>
      <c r="AX5407">
        <v>0.10048</v>
      </c>
      <c r="AY5407">
        <v>0.112793</v>
      </c>
    </row>
    <row r="5408" spans="1:51" x14ac:dyDescent="0.3">
      <c r="A5408">
        <v>13545</v>
      </c>
      <c r="B5408" t="s">
        <v>18267</v>
      </c>
      <c r="C5408" t="s">
        <v>18268</v>
      </c>
      <c r="D5408">
        <v>-3.6762999999999997E-2</v>
      </c>
      <c r="E5408">
        <v>-7.9904000000000003E-2</v>
      </c>
      <c r="F5408">
        <v>-0.23556299999999999</v>
      </c>
      <c r="G5408">
        <v>0.15118400000000001</v>
      </c>
      <c r="H5408">
        <v>5.9039000000000001E-2</v>
      </c>
      <c r="I5408">
        <v>4.2570999999999998E-2</v>
      </c>
      <c r="J5408">
        <v>3.5778999999999998E-2</v>
      </c>
      <c r="K5408">
        <v>6.2864000000000003E-2</v>
      </c>
      <c r="L5408">
        <v>-2.0317999999999999E-2</v>
      </c>
      <c r="M5408">
        <v>1.1235E-2</v>
      </c>
      <c r="N5408">
        <v>0.17505899999999999</v>
      </c>
      <c r="O5408">
        <v>0.102187</v>
      </c>
      <c r="P5408">
        <v>8.5860000000000006E-2</v>
      </c>
      <c r="Q5408">
        <v>5.5357000000000003E-2</v>
      </c>
      <c r="R5408">
        <v>1.1356E-2</v>
      </c>
      <c r="S5408">
        <v>1.0349000000000001E-2</v>
      </c>
      <c r="T5408">
        <v>1.3138E-2</v>
      </c>
      <c r="U5408">
        <v>1.9647000000000001E-2</v>
      </c>
      <c r="V5408">
        <v>-5.8200000000000002E-2</v>
      </c>
      <c r="W5408">
        <v>2.0618999999999998E-2</v>
      </c>
      <c r="X5408">
        <v>-2.4570000000000002E-2</v>
      </c>
      <c r="Y5408">
        <v>4.1708000000000002E-2</v>
      </c>
      <c r="Z5408">
        <v>-3.8467000000000001E-2</v>
      </c>
      <c r="AA5408">
        <v>-1.58E-3</v>
      </c>
      <c r="AB5408">
        <v>-9.5059000000000005E-2</v>
      </c>
      <c r="AC5408">
        <v>1.5785E-2</v>
      </c>
      <c r="AD5408">
        <v>1.959E-2</v>
      </c>
      <c r="AE5408">
        <v>-9.7910999999999998E-2</v>
      </c>
      <c r="AF5408">
        <v>-1.6740000000000001E-2</v>
      </c>
      <c r="AG5408">
        <v>-9.4740000000000005E-2</v>
      </c>
      <c r="AH5408">
        <v>8.7115999999999999E-2</v>
      </c>
      <c r="AI5408">
        <v>-2.7399999999999998E-3</v>
      </c>
      <c r="AJ5408">
        <v>-9.4661999999999996E-2</v>
      </c>
      <c r="AK5408">
        <v>0.100872</v>
      </c>
      <c r="AL5408">
        <v>7.6899999999999998E-3</v>
      </c>
      <c r="AM5408">
        <v>-4.8529999999999997E-2</v>
      </c>
      <c r="AN5408">
        <v>0.117691</v>
      </c>
      <c r="AO5408">
        <v>-2.5770999999999999E-2</v>
      </c>
      <c r="AP5408">
        <v>-3.8080000000000003E-2</v>
      </c>
      <c r="AQ5408">
        <v>-1.9262999999999999E-2</v>
      </c>
      <c r="AR5408">
        <v>-1.4524E-2</v>
      </c>
      <c r="AS5408">
        <v>6.9734000000000004E-2</v>
      </c>
      <c r="AT5408">
        <v>6.0837000000000002E-2</v>
      </c>
      <c r="AU5408">
        <v>-5.0404999999999998E-2</v>
      </c>
      <c r="AV5408">
        <v>-5.8213000000000001E-2</v>
      </c>
      <c r="AW5408">
        <v>-6.3608999999999999E-2</v>
      </c>
      <c r="AX5408">
        <v>9.8232E-2</v>
      </c>
      <c r="AY5408">
        <v>0.11361599999999999</v>
      </c>
    </row>
    <row r="5409" spans="1:51" x14ac:dyDescent="0.3">
      <c r="A5409">
        <v>22598</v>
      </c>
      <c r="B5409" t="s">
        <v>15276</v>
      </c>
      <c r="C5409" t="s">
        <v>15277</v>
      </c>
      <c r="D5409" t="s">
        <v>2</v>
      </c>
      <c r="E5409" t="s">
        <v>2</v>
      </c>
      <c r="F5409" t="s">
        <v>2</v>
      </c>
      <c r="G5409" t="s">
        <v>2</v>
      </c>
      <c r="H5409" t="s">
        <v>2</v>
      </c>
      <c r="I5409" t="s">
        <v>2</v>
      </c>
      <c r="J5409" t="s">
        <v>2</v>
      </c>
      <c r="K5409" t="s">
        <v>2</v>
      </c>
      <c r="L5409" t="s">
        <v>2</v>
      </c>
      <c r="M5409" t="s">
        <v>2</v>
      </c>
      <c r="N5409" t="s">
        <v>2</v>
      </c>
      <c r="O5409" t="s">
        <v>2</v>
      </c>
      <c r="P5409" t="s">
        <v>2</v>
      </c>
      <c r="Q5409" t="s">
        <v>2</v>
      </c>
      <c r="R5409" t="s">
        <v>2</v>
      </c>
      <c r="S5409" t="s">
        <v>2</v>
      </c>
      <c r="T5409" t="s">
        <v>2</v>
      </c>
      <c r="U5409" t="s">
        <v>2</v>
      </c>
      <c r="V5409" t="s">
        <v>2</v>
      </c>
      <c r="W5409" t="s">
        <v>2</v>
      </c>
      <c r="X5409" t="s">
        <v>2</v>
      </c>
      <c r="Y5409" t="s">
        <v>2</v>
      </c>
      <c r="Z5409">
        <v>-3.7892000000000002E-2</v>
      </c>
      <c r="AA5409">
        <v>-4.2914000000000001E-2</v>
      </c>
      <c r="AB5409">
        <v>-7.0320999999999995E-2</v>
      </c>
      <c r="AC5409">
        <v>-5.7790000000000003E-3</v>
      </c>
      <c r="AD5409">
        <v>6.8190000000000004E-3</v>
      </c>
      <c r="AE5409">
        <v>-7.3483000000000007E-2</v>
      </c>
      <c r="AF5409">
        <v>-1.7346E-2</v>
      </c>
      <c r="AG5409">
        <v>-0.102339</v>
      </c>
      <c r="AH5409">
        <v>5.6959000000000003E-2</v>
      </c>
      <c r="AI5409">
        <v>-3.9810000000000002E-3</v>
      </c>
      <c r="AJ5409">
        <v>-9.6153000000000002E-2</v>
      </c>
      <c r="AK5409">
        <v>5.2040999999999997E-2</v>
      </c>
      <c r="AL5409">
        <v>9.0899999999999998E-4</v>
      </c>
      <c r="AM5409">
        <v>-3.2966000000000002E-2</v>
      </c>
      <c r="AN5409">
        <v>0.15701899999999999</v>
      </c>
      <c r="AO5409">
        <v>-4.6306E-2</v>
      </c>
      <c r="AP5409">
        <v>-5.8185000000000001E-2</v>
      </c>
      <c r="AQ5409">
        <v>-1.7104999999999999E-2</v>
      </c>
      <c r="AR5409">
        <v>7.4419999999999998E-3</v>
      </c>
      <c r="AS5409">
        <v>3.5588000000000002E-2</v>
      </c>
      <c r="AT5409">
        <v>3.6547999999999997E-2</v>
      </c>
      <c r="AU5409">
        <v>-6.9377999999999995E-2</v>
      </c>
      <c r="AV5409">
        <v>-7.7891000000000002E-2</v>
      </c>
      <c r="AW5409">
        <v>-8.3906999999999995E-2</v>
      </c>
      <c r="AX5409">
        <v>7.4911000000000005E-2</v>
      </c>
      <c r="AY5409">
        <v>0.136799</v>
      </c>
    </row>
    <row r="5410" spans="1:51" x14ac:dyDescent="0.3">
      <c r="A5410">
        <v>79108</v>
      </c>
      <c r="B5410" t="s">
        <v>23907</v>
      </c>
      <c r="C5410" t="s">
        <v>5375</v>
      </c>
      <c r="D5410">
        <v>-2.5152000000000001E-2</v>
      </c>
      <c r="E5410">
        <v>-8.4218000000000001E-2</v>
      </c>
      <c r="F5410">
        <v>-0.22390399999999999</v>
      </c>
      <c r="G5410">
        <v>0.15217800000000001</v>
      </c>
      <c r="H5410">
        <v>8.0477000000000007E-2</v>
      </c>
      <c r="I5410">
        <v>3.2536000000000002E-2</v>
      </c>
      <c r="J5410">
        <v>4.5513999999999999E-2</v>
      </c>
      <c r="K5410">
        <v>4.5871000000000002E-2</v>
      </c>
      <c r="L5410">
        <v>-2.6905999999999999E-2</v>
      </c>
      <c r="M5410">
        <v>1.6409E-2</v>
      </c>
      <c r="N5410">
        <v>0.169457</v>
      </c>
      <c r="O5410">
        <v>8.4810999999999998E-2</v>
      </c>
      <c r="P5410">
        <v>3.2812000000000001E-2</v>
      </c>
      <c r="Q5410">
        <v>7.0012000000000005E-2</v>
      </c>
      <c r="R5410">
        <v>1.3648E-2</v>
      </c>
      <c r="S5410">
        <v>2.5271999999999999E-2</v>
      </c>
      <c r="T5410">
        <v>1.0437999999999999E-2</v>
      </c>
      <c r="U5410">
        <v>7.2220000000000001E-3</v>
      </c>
      <c r="V5410">
        <v>-2.5329999999999998E-2</v>
      </c>
      <c r="W5410">
        <v>2.792E-2</v>
      </c>
      <c r="X5410">
        <v>-2.4989000000000001E-2</v>
      </c>
      <c r="Y5410">
        <v>5.1247000000000001E-2</v>
      </c>
      <c r="Z5410">
        <v>-3.1662000000000003E-2</v>
      </c>
      <c r="AA5410">
        <v>1.0459E-2</v>
      </c>
      <c r="AB5410">
        <v>-8.6373000000000005E-2</v>
      </c>
      <c r="AC5410">
        <v>8.4840000000000002E-3</v>
      </c>
      <c r="AD5410">
        <v>8.1379999999999994E-3</v>
      </c>
      <c r="AE5410">
        <v>-9.6622E-2</v>
      </c>
      <c r="AF5410">
        <v>1.92E-4</v>
      </c>
      <c r="AG5410">
        <v>-8.9837E-2</v>
      </c>
      <c r="AH5410">
        <v>0.10455200000000001</v>
      </c>
      <c r="AI5410">
        <v>-2.4837000000000001E-2</v>
      </c>
      <c r="AJ5410">
        <v>-0.101475</v>
      </c>
      <c r="AK5410">
        <v>0.105514</v>
      </c>
      <c r="AL5410">
        <v>2.8265999999999999E-2</v>
      </c>
      <c r="AM5410">
        <v>-6.6140000000000004E-2</v>
      </c>
      <c r="AN5410">
        <v>0.101244</v>
      </c>
      <c r="AO5410">
        <v>-1.9503E-2</v>
      </c>
      <c r="AP5410">
        <v>-2.7549000000000001E-2</v>
      </c>
      <c r="AQ5410">
        <v>-8.4969999999999993E-3</v>
      </c>
      <c r="AR5410">
        <v>-1.9406E-2</v>
      </c>
      <c r="AS5410">
        <v>8.8838E-2</v>
      </c>
      <c r="AT5410">
        <v>4.3757999999999998E-2</v>
      </c>
      <c r="AU5410">
        <v>-3.5043999999999999E-2</v>
      </c>
      <c r="AV5410">
        <v>-5.4433000000000002E-2</v>
      </c>
      <c r="AW5410">
        <v>-6.0665999999999998E-2</v>
      </c>
      <c r="AX5410">
        <v>9.2603000000000005E-2</v>
      </c>
      <c r="AY5410">
        <v>9.6012E-2</v>
      </c>
    </row>
    <row r="5411" spans="1:51" x14ac:dyDescent="0.3">
      <c r="A5411">
        <v>93434</v>
      </c>
      <c r="B5411" t="s">
        <v>23908</v>
      </c>
      <c r="C5411" t="s">
        <v>19108</v>
      </c>
      <c r="D5411">
        <v>-1.7058E-2</v>
      </c>
      <c r="E5411">
        <v>-6.2330999999999998E-2</v>
      </c>
      <c r="F5411">
        <v>-0.24341299999999999</v>
      </c>
      <c r="G5411">
        <v>0.15423000000000001</v>
      </c>
      <c r="H5411">
        <v>8.2974999999999993E-2</v>
      </c>
      <c r="I5411">
        <v>9.0901999999999997E-2</v>
      </c>
      <c r="J5411">
        <v>6.8662000000000001E-2</v>
      </c>
      <c r="K5411">
        <v>-1.6503E-2</v>
      </c>
      <c r="L5411">
        <v>2.4550000000000002E-3</v>
      </c>
      <c r="M5411">
        <v>-2.4427000000000001E-2</v>
      </c>
      <c r="N5411">
        <v>0.217058</v>
      </c>
      <c r="O5411">
        <v>0.132877</v>
      </c>
      <c r="P5411">
        <v>0.163047</v>
      </c>
      <c r="Q5411">
        <v>9.2016000000000001E-2</v>
      </c>
      <c r="R5411">
        <v>1.2310000000000001E-3</v>
      </c>
      <c r="S5411">
        <v>-4.4547000000000003E-2</v>
      </c>
      <c r="T5411">
        <v>1.6271000000000001E-2</v>
      </c>
      <c r="U5411">
        <v>3.5955000000000001E-2</v>
      </c>
      <c r="V5411">
        <v>-8.3345000000000002E-2</v>
      </c>
      <c r="W5411">
        <v>2.4584999999999999E-2</v>
      </c>
      <c r="X5411">
        <v>-3.0283000000000001E-2</v>
      </c>
      <c r="Y5411">
        <v>-4.5560000000000002E-3</v>
      </c>
      <c r="Z5411">
        <v>-6.4505999999999994E-2</v>
      </c>
      <c r="AA5411">
        <v>-4.163E-2</v>
      </c>
      <c r="AB5411">
        <v>-7.4162000000000006E-2</v>
      </c>
      <c r="AC5411">
        <v>-1.2607E-2</v>
      </c>
      <c r="AD5411">
        <v>3.5354999999999998E-2</v>
      </c>
      <c r="AE5411">
        <v>-0.109834</v>
      </c>
      <c r="AF5411">
        <v>-2.2831000000000001E-2</v>
      </c>
      <c r="AG5411">
        <v>-6.5223000000000003E-2</v>
      </c>
      <c r="AH5411">
        <v>2.5167999999999999E-2</v>
      </c>
      <c r="AI5411">
        <v>-1.072E-3</v>
      </c>
      <c r="AJ5411">
        <v>-0.10907</v>
      </c>
      <c r="AK5411">
        <v>2.4808E-2</v>
      </c>
      <c r="AL5411">
        <v>-9.1730000000000006E-3</v>
      </c>
      <c r="AM5411">
        <v>-3.9121000000000003E-2</v>
      </c>
      <c r="AN5411">
        <v>0.15701899999999999</v>
      </c>
      <c r="AO5411">
        <v>-4.6306E-2</v>
      </c>
      <c r="AP5411">
        <v>-5.8185000000000001E-2</v>
      </c>
      <c r="AQ5411">
        <v>-1.7104999999999999E-2</v>
      </c>
      <c r="AR5411">
        <v>7.4419999999999998E-3</v>
      </c>
      <c r="AS5411">
        <v>3.5588000000000002E-2</v>
      </c>
      <c r="AT5411">
        <v>3.6547999999999997E-2</v>
      </c>
      <c r="AU5411">
        <v>-6.9377999999999995E-2</v>
      </c>
      <c r="AV5411">
        <v>-7.7891000000000002E-2</v>
      </c>
      <c r="AW5411">
        <v>-8.3906999999999995E-2</v>
      </c>
      <c r="AX5411">
        <v>7.4911000000000005E-2</v>
      </c>
      <c r="AY5411">
        <v>0.136799</v>
      </c>
    </row>
    <row r="5412" spans="1:51" x14ac:dyDescent="0.3">
      <c r="A5412">
        <v>19197</v>
      </c>
      <c r="B5412" t="s">
        <v>23909</v>
      </c>
      <c r="C5412" t="s">
        <v>23910</v>
      </c>
      <c r="D5412">
        <v>-1.1145E-2</v>
      </c>
      <c r="E5412">
        <v>-6.4987000000000003E-2</v>
      </c>
      <c r="F5412">
        <v>-0.21912599999999999</v>
      </c>
      <c r="G5412">
        <v>0.12579199999999999</v>
      </c>
      <c r="H5412">
        <v>9.4962000000000005E-2</v>
      </c>
      <c r="I5412">
        <v>6.5439999999999998E-2</v>
      </c>
      <c r="J5412">
        <v>6.0170000000000001E-2</v>
      </c>
      <c r="K5412">
        <v>4.6909999999999999E-3</v>
      </c>
      <c r="L5412">
        <v>-6.1250000000000002E-3</v>
      </c>
      <c r="M5412">
        <v>-4.6406999999999997E-2</v>
      </c>
      <c r="N5412">
        <v>0.21153</v>
      </c>
      <c r="O5412">
        <v>3.2266999999999997E-2</v>
      </c>
      <c r="P5412">
        <v>6.1365999999999997E-2</v>
      </c>
      <c r="Q5412">
        <v>7.3105000000000003E-2</v>
      </c>
      <c r="R5412">
        <v>1.2654E-2</v>
      </c>
      <c r="S5412">
        <v>1.4572E-2</v>
      </c>
      <c r="T5412">
        <v>1.5233E-2</v>
      </c>
      <c r="U5412">
        <v>1.8339000000000001E-2</v>
      </c>
      <c r="V5412">
        <v>-5.0099999999999999E-2</v>
      </c>
      <c r="W5412">
        <v>2.6574E-2</v>
      </c>
      <c r="X5412">
        <v>-1.4519000000000001E-2</v>
      </c>
      <c r="Y5412">
        <v>3.4229999999999997E-2</v>
      </c>
      <c r="Z5412">
        <v>-5.4732000000000003E-2</v>
      </c>
      <c r="AA5412">
        <v>-1.2762000000000001E-2</v>
      </c>
      <c r="AB5412">
        <v>-7.0320999999999995E-2</v>
      </c>
      <c r="AC5412">
        <v>-5.7790000000000003E-3</v>
      </c>
      <c r="AD5412">
        <v>6.8190000000000004E-3</v>
      </c>
      <c r="AE5412">
        <v>-7.3483000000000007E-2</v>
      </c>
      <c r="AF5412">
        <v>-1.7346E-2</v>
      </c>
      <c r="AG5412">
        <v>-0.102339</v>
      </c>
      <c r="AH5412">
        <v>5.6959000000000003E-2</v>
      </c>
      <c r="AI5412">
        <v>-3.9810000000000002E-3</v>
      </c>
      <c r="AJ5412">
        <v>-9.6153000000000002E-2</v>
      </c>
      <c r="AK5412">
        <v>5.2040999999999997E-2</v>
      </c>
      <c r="AL5412">
        <v>9.0899999999999998E-4</v>
      </c>
      <c r="AM5412">
        <v>-3.2966000000000002E-2</v>
      </c>
      <c r="AN5412">
        <v>0.15701899999999999</v>
      </c>
      <c r="AO5412">
        <v>-4.6306E-2</v>
      </c>
      <c r="AP5412">
        <v>-5.8185000000000001E-2</v>
      </c>
      <c r="AQ5412">
        <v>-1.7104999999999999E-2</v>
      </c>
      <c r="AR5412">
        <v>7.4419999999999998E-3</v>
      </c>
      <c r="AS5412">
        <v>3.5588000000000002E-2</v>
      </c>
      <c r="AT5412">
        <v>3.6547999999999997E-2</v>
      </c>
      <c r="AU5412">
        <v>-6.9377999999999995E-2</v>
      </c>
      <c r="AV5412">
        <v>-7.7891000000000002E-2</v>
      </c>
      <c r="AW5412">
        <v>-8.3906999999999995E-2</v>
      </c>
      <c r="AX5412">
        <v>7.4911000000000005E-2</v>
      </c>
      <c r="AY5412">
        <v>0.136799</v>
      </c>
    </row>
    <row r="5413" spans="1:51" x14ac:dyDescent="0.3">
      <c r="A5413">
        <v>22337</v>
      </c>
      <c r="B5413" t="s">
        <v>21627</v>
      </c>
      <c r="C5413" t="s">
        <v>12222</v>
      </c>
      <c r="D5413" t="s">
        <v>2</v>
      </c>
      <c r="E5413" t="s">
        <v>2</v>
      </c>
      <c r="F5413" t="s">
        <v>2</v>
      </c>
      <c r="G5413" t="s">
        <v>2</v>
      </c>
      <c r="H5413" t="s">
        <v>2</v>
      </c>
      <c r="I5413" t="s">
        <v>2</v>
      </c>
      <c r="J5413" t="s">
        <v>2</v>
      </c>
      <c r="K5413" t="s">
        <v>2</v>
      </c>
      <c r="L5413" t="s">
        <v>2</v>
      </c>
      <c r="M5413" t="s">
        <v>2</v>
      </c>
      <c r="N5413" t="s">
        <v>2</v>
      </c>
      <c r="O5413" t="s">
        <v>2</v>
      </c>
      <c r="P5413" t="s">
        <v>2</v>
      </c>
      <c r="Q5413" t="s">
        <v>2</v>
      </c>
      <c r="R5413" t="s">
        <v>2</v>
      </c>
      <c r="S5413" t="s">
        <v>2</v>
      </c>
      <c r="T5413" t="s">
        <v>2</v>
      </c>
      <c r="U5413" t="s">
        <v>2</v>
      </c>
      <c r="V5413" t="s">
        <v>2</v>
      </c>
      <c r="W5413" t="s">
        <v>2</v>
      </c>
      <c r="X5413" t="s">
        <v>2</v>
      </c>
      <c r="Y5413">
        <v>-5.3759000000000001E-2</v>
      </c>
      <c r="Z5413">
        <v>-2.5361000000000002E-2</v>
      </c>
      <c r="AA5413">
        <v>-0.13145599999999999</v>
      </c>
      <c r="AB5413">
        <v>-7.4162000000000006E-2</v>
      </c>
      <c r="AC5413">
        <v>-1.2607E-2</v>
      </c>
      <c r="AD5413">
        <v>3.5354999999999998E-2</v>
      </c>
      <c r="AE5413">
        <v>-0.109834</v>
      </c>
      <c r="AF5413">
        <v>-2.2831000000000001E-2</v>
      </c>
      <c r="AG5413">
        <v>-6.5223000000000003E-2</v>
      </c>
      <c r="AH5413">
        <v>2.5167999999999999E-2</v>
      </c>
      <c r="AI5413">
        <v>-1.072E-3</v>
      </c>
      <c r="AJ5413" t="s">
        <v>2</v>
      </c>
      <c r="AK5413" t="s">
        <v>2</v>
      </c>
      <c r="AL5413" t="s">
        <v>2</v>
      </c>
      <c r="AM5413" t="s">
        <v>2</v>
      </c>
      <c r="AN5413" t="s">
        <v>2</v>
      </c>
      <c r="AO5413" t="s">
        <v>2</v>
      </c>
      <c r="AP5413" t="s">
        <v>2</v>
      </c>
      <c r="AQ5413" t="s">
        <v>2</v>
      </c>
      <c r="AR5413" t="s">
        <v>2</v>
      </c>
      <c r="AS5413" t="s">
        <v>2</v>
      </c>
      <c r="AT5413" t="s">
        <v>2</v>
      </c>
      <c r="AU5413" t="s">
        <v>2</v>
      </c>
      <c r="AV5413" t="s">
        <v>2</v>
      </c>
      <c r="AW5413" t="s">
        <v>2</v>
      </c>
      <c r="AX5413" t="s">
        <v>2</v>
      </c>
      <c r="AY5413" t="s">
        <v>2</v>
      </c>
    </row>
    <row r="5414" spans="1:51" x14ac:dyDescent="0.3">
      <c r="A5414">
        <v>23324</v>
      </c>
      <c r="B5414" t="s">
        <v>21628</v>
      </c>
      <c r="C5414" t="s">
        <v>12222</v>
      </c>
      <c r="D5414" t="s">
        <v>2</v>
      </c>
      <c r="E5414" t="s">
        <v>2</v>
      </c>
      <c r="F5414" t="s">
        <v>2</v>
      </c>
      <c r="G5414" t="s">
        <v>2</v>
      </c>
      <c r="H5414" t="s">
        <v>2</v>
      </c>
      <c r="I5414" t="s">
        <v>2</v>
      </c>
      <c r="J5414" t="s">
        <v>2</v>
      </c>
      <c r="K5414" t="s">
        <v>2</v>
      </c>
      <c r="L5414" t="s">
        <v>2</v>
      </c>
      <c r="M5414" t="s">
        <v>2</v>
      </c>
      <c r="N5414" t="s">
        <v>2</v>
      </c>
      <c r="O5414" t="s">
        <v>2</v>
      </c>
      <c r="P5414" t="s">
        <v>2</v>
      </c>
      <c r="Q5414" t="s">
        <v>2</v>
      </c>
      <c r="R5414" t="s">
        <v>2</v>
      </c>
      <c r="S5414" t="s">
        <v>2</v>
      </c>
      <c r="T5414" t="s">
        <v>2</v>
      </c>
      <c r="U5414" t="s">
        <v>2</v>
      </c>
      <c r="V5414" t="s">
        <v>2</v>
      </c>
      <c r="W5414" t="s">
        <v>2</v>
      </c>
      <c r="X5414" t="s">
        <v>2</v>
      </c>
      <c r="Y5414" t="s">
        <v>2</v>
      </c>
      <c r="Z5414" t="s">
        <v>2</v>
      </c>
      <c r="AA5414" t="s">
        <v>2</v>
      </c>
      <c r="AB5414" t="s">
        <v>2</v>
      </c>
      <c r="AC5414" t="s">
        <v>2</v>
      </c>
      <c r="AD5414" t="s">
        <v>2</v>
      </c>
      <c r="AE5414" t="s">
        <v>2</v>
      </c>
      <c r="AF5414" t="s">
        <v>2</v>
      </c>
      <c r="AG5414" t="s">
        <v>2</v>
      </c>
      <c r="AH5414">
        <v>8.8671E-2</v>
      </c>
      <c r="AI5414">
        <v>-7.7609999999999997E-3</v>
      </c>
      <c r="AJ5414">
        <v>-9.0626999999999999E-2</v>
      </c>
      <c r="AK5414">
        <v>8.2754999999999995E-2</v>
      </c>
      <c r="AL5414">
        <v>1.8584E-2</v>
      </c>
      <c r="AM5414">
        <v>-5.0756999999999997E-2</v>
      </c>
      <c r="AN5414">
        <v>8.5222000000000006E-2</v>
      </c>
      <c r="AO5414">
        <v>-2.5343999999999998E-2</v>
      </c>
      <c r="AP5414">
        <v>-5.4359999999999999E-2</v>
      </c>
      <c r="AQ5414">
        <v>-2.1888999999999999E-2</v>
      </c>
      <c r="AR5414">
        <v>-7.1510000000000002E-3</v>
      </c>
      <c r="AS5414">
        <v>5.4594999999999998E-2</v>
      </c>
      <c r="AT5414">
        <v>5.0158000000000001E-2</v>
      </c>
      <c r="AU5414">
        <v>-5.67E-2</v>
      </c>
      <c r="AV5414">
        <v>-5.7806000000000003E-2</v>
      </c>
      <c r="AW5414">
        <v>-6.4952999999999997E-2</v>
      </c>
      <c r="AX5414">
        <v>8.3705000000000002E-2</v>
      </c>
      <c r="AY5414">
        <v>9.9281999999999995E-2</v>
      </c>
    </row>
    <row r="5415" spans="1:51" x14ac:dyDescent="0.3">
      <c r="A5415">
        <v>16594</v>
      </c>
      <c r="B5415" t="s">
        <v>23911</v>
      </c>
      <c r="C5415" t="s">
        <v>19390</v>
      </c>
      <c r="D5415">
        <v>7.1041000000000007E-2</v>
      </c>
      <c r="E5415">
        <v>-1.5029000000000001E-2</v>
      </c>
      <c r="F5415">
        <v>-0.221579</v>
      </c>
      <c r="G5415">
        <v>0.18345</v>
      </c>
      <c r="H5415">
        <v>0.1502</v>
      </c>
      <c r="I5415">
        <v>0.151921</v>
      </c>
      <c r="J5415">
        <v>0.138268</v>
      </c>
      <c r="K5415">
        <v>-0.11261500000000001</v>
      </c>
      <c r="L5415">
        <v>-8.3429999999999997E-3</v>
      </c>
      <c r="M5415">
        <v>-5.0568000000000002E-2</v>
      </c>
      <c r="N5415">
        <v>0.23694100000000001</v>
      </c>
      <c r="O5415">
        <v>5.7151E-2</v>
      </c>
      <c r="P5415">
        <v>0.28143899999999999</v>
      </c>
      <c r="Q5415">
        <v>0.10247299999999999</v>
      </c>
      <c r="R5415">
        <v>-2.0860000000000002E-3</v>
      </c>
      <c r="S5415">
        <v>-5.1078999999999999E-2</v>
      </c>
      <c r="T5415">
        <v>-2.6071E-2</v>
      </c>
      <c r="U5415">
        <v>0.19450700000000001</v>
      </c>
      <c r="V5415">
        <v>-0.11906600000000001</v>
      </c>
      <c r="W5415">
        <v>5.3102999999999997E-2</v>
      </c>
      <c r="X5415">
        <v>-7.1215000000000001E-2</v>
      </c>
      <c r="Y5415">
        <v>-5.3759000000000001E-2</v>
      </c>
      <c r="Z5415">
        <v>-2.5361000000000002E-2</v>
      </c>
      <c r="AA5415">
        <v>-0.13145599999999999</v>
      </c>
      <c r="AB5415">
        <v>-8.7112999999999996E-2</v>
      </c>
      <c r="AC5415">
        <v>-1.3139E-2</v>
      </c>
      <c r="AD5415">
        <v>4.7192999999999999E-2</v>
      </c>
      <c r="AE5415">
        <v>-0.142926</v>
      </c>
      <c r="AF5415">
        <v>-4.5685000000000003E-2</v>
      </c>
      <c r="AG5415">
        <v>-7.4591000000000005E-2</v>
      </c>
      <c r="AH5415">
        <v>2.5574E-2</v>
      </c>
      <c r="AI5415">
        <v>-4.4229999999999998E-3</v>
      </c>
      <c r="AJ5415">
        <v>-0.14305799999999999</v>
      </c>
      <c r="AK5415">
        <v>2.4469000000000001E-2</v>
      </c>
      <c r="AL5415">
        <v>7.6900000000000004E-4</v>
      </c>
      <c r="AM5415">
        <v>-4.2637000000000001E-2</v>
      </c>
      <c r="AN5415">
        <v>0.35233799999999998</v>
      </c>
      <c r="AO5415">
        <v>-9.5439999999999997E-2</v>
      </c>
      <c r="AP5415">
        <v>-0.110613</v>
      </c>
      <c r="AQ5415">
        <v>-3.3984E-2</v>
      </c>
      <c r="AR5415">
        <v>-2.1956E-2</v>
      </c>
      <c r="AS5415">
        <v>-9.5720000000000006E-3</v>
      </c>
      <c r="AT5415">
        <v>3.1980000000000001E-2</v>
      </c>
      <c r="AU5415">
        <v>-0.101769</v>
      </c>
      <c r="AV5415">
        <v>-5.6238000000000003E-2</v>
      </c>
      <c r="AW5415">
        <v>-0.102976</v>
      </c>
      <c r="AX5415">
        <v>9.7731999999999999E-2</v>
      </c>
      <c r="AY5415">
        <v>8.0368999999999996E-2</v>
      </c>
    </row>
    <row r="5416" spans="1:51" x14ac:dyDescent="0.3">
      <c r="A5416">
        <v>83414</v>
      </c>
      <c r="B5416" t="s">
        <v>14718</v>
      </c>
      <c r="C5416" t="s">
        <v>14719</v>
      </c>
      <c r="D5416">
        <v>-3.6762999999999997E-2</v>
      </c>
      <c r="E5416">
        <v>-7.9904000000000003E-2</v>
      </c>
      <c r="F5416">
        <v>-0.23556299999999999</v>
      </c>
      <c r="G5416">
        <v>0.15118400000000001</v>
      </c>
      <c r="H5416">
        <v>5.9039000000000001E-2</v>
      </c>
      <c r="I5416">
        <v>4.2570999999999998E-2</v>
      </c>
      <c r="J5416">
        <v>3.5778999999999998E-2</v>
      </c>
      <c r="K5416">
        <v>6.2864000000000003E-2</v>
      </c>
      <c r="L5416">
        <v>-2.0317999999999999E-2</v>
      </c>
      <c r="M5416">
        <v>1.1235E-2</v>
      </c>
      <c r="N5416">
        <v>0.17505899999999999</v>
      </c>
      <c r="O5416">
        <v>0.102187</v>
      </c>
      <c r="P5416">
        <v>8.5860000000000006E-2</v>
      </c>
      <c r="Q5416">
        <v>5.5357000000000003E-2</v>
      </c>
      <c r="R5416">
        <v>1.1356E-2</v>
      </c>
      <c r="S5416">
        <v>1.0349000000000001E-2</v>
      </c>
      <c r="T5416">
        <v>1.3138E-2</v>
      </c>
      <c r="U5416">
        <v>1.9647000000000001E-2</v>
      </c>
      <c r="V5416">
        <v>-5.8200000000000002E-2</v>
      </c>
      <c r="W5416">
        <v>2.0618999999999998E-2</v>
      </c>
      <c r="X5416">
        <v>-2.4570000000000002E-2</v>
      </c>
      <c r="Y5416">
        <v>4.1708000000000002E-2</v>
      </c>
      <c r="Z5416">
        <v>-3.8467000000000001E-2</v>
      </c>
      <c r="AA5416">
        <v>-1.58E-3</v>
      </c>
      <c r="AB5416">
        <v>-8.6373000000000005E-2</v>
      </c>
      <c r="AC5416">
        <v>8.4840000000000002E-3</v>
      </c>
      <c r="AD5416">
        <v>8.1379999999999994E-3</v>
      </c>
      <c r="AE5416">
        <v>-9.6622E-2</v>
      </c>
      <c r="AF5416">
        <v>1.92E-4</v>
      </c>
      <c r="AG5416">
        <v>-8.9837E-2</v>
      </c>
      <c r="AH5416">
        <v>0.10455200000000001</v>
      </c>
      <c r="AI5416">
        <v>-2.4837000000000001E-2</v>
      </c>
      <c r="AJ5416">
        <v>-0.101475</v>
      </c>
      <c r="AK5416">
        <v>0.105514</v>
      </c>
      <c r="AL5416">
        <v>2.8265999999999999E-2</v>
      </c>
      <c r="AM5416">
        <v>-6.6140000000000004E-2</v>
      </c>
      <c r="AN5416">
        <v>0.117691</v>
      </c>
      <c r="AO5416">
        <v>-2.5770999999999999E-2</v>
      </c>
      <c r="AP5416">
        <v>-3.8080000000000003E-2</v>
      </c>
      <c r="AQ5416">
        <v>-1.9262999999999999E-2</v>
      </c>
      <c r="AR5416">
        <v>-1.4524E-2</v>
      </c>
      <c r="AS5416">
        <v>6.9734000000000004E-2</v>
      </c>
      <c r="AT5416">
        <v>6.0837000000000002E-2</v>
      </c>
      <c r="AU5416">
        <v>-5.0404999999999998E-2</v>
      </c>
      <c r="AV5416">
        <v>-5.8213000000000001E-2</v>
      </c>
      <c r="AW5416">
        <v>-6.3608999999999999E-2</v>
      </c>
      <c r="AX5416">
        <v>9.8232E-2</v>
      </c>
      <c r="AY5416">
        <v>0.11361599999999999</v>
      </c>
    </row>
    <row r="5417" spans="1:51" x14ac:dyDescent="0.3">
      <c r="A5417">
        <v>22679</v>
      </c>
      <c r="B5417" t="s">
        <v>10270</v>
      </c>
      <c r="C5417" t="s">
        <v>10271</v>
      </c>
      <c r="D5417" t="s">
        <v>2</v>
      </c>
      <c r="E5417" t="s">
        <v>2</v>
      </c>
      <c r="F5417" t="s">
        <v>2</v>
      </c>
      <c r="G5417" t="s">
        <v>2</v>
      </c>
      <c r="H5417" t="s">
        <v>2</v>
      </c>
      <c r="I5417" t="s">
        <v>2</v>
      </c>
      <c r="J5417" t="s">
        <v>2</v>
      </c>
      <c r="K5417" t="s">
        <v>2</v>
      </c>
      <c r="L5417" t="s">
        <v>2</v>
      </c>
      <c r="M5417" t="s">
        <v>2</v>
      </c>
      <c r="N5417" t="s">
        <v>2</v>
      </c>
      <c r="O5417" t="s">
        <v>2</v>
      </c>
      <c r="P5417" t="s">
        <v>2</v>
      </c>
      <c r="Q5417" t="s">
        <v>2</v>
      </c>
      <c r="R5417" t="s">
        <v>2</v>
      </c>
      <c r="S5417" t="s">
        <v>2</v>
      </c>
      <c r="T5417" t="s">
        <v>2</v>
      </c>
      <c r="U5417" t="s">
        <v>2</v>
      </c>
      <c r="V5417" t="s">
        <v>2</v>
      </c>
      <c r="W5417" t="s">
        <v>2</v>
      </c>
      <c r="X5417" t="s">
        <v>2</v>
      </c>
      <c r="Y5417" t="s">
        <v>2</v>
      </c>
      <c r="Z5417" t="s">
        <v>2</v>
      </c>
      <c r="AA5417" t="s">
        <v>2</v>
      </c>
      <c r="AB5417">
        <v>-7.0320999999999995E-2</v>
      </c>
      <c r="AC5417">
        <v>-5.7790000000000003E-3</v>
      </c>
      <c r="AD5417">
        <v>6.8190000000000004E-3</v>
      </c>
      <c r="AE5417">
        <v>-7.3483000000000007E-2</v>
      </c>
      <c r="AF5417">
        <v>-1.7346E-2</v>
      </c>
      <c r="AG5417">
        <v>-0.102339</v>
      </c>
      <c r="AH5417">
        <v>5.6959000000000003E-2</v>
      </c>
      <c r="AI5417">
        <v>-3.9810000000000002E-3</v>
      </c>
      <c r="AJ5417">
        <v>-9.6153000000000002E-2</v>
      </c>
      <c r="AK5417">
        <v>5.2040999999999997E-2</v>
      </c>
      <c r="AL5417">
        <v>9.0899999999999998E-4</v>
      </c>
      <c r="AM5417">
        <v>-3.2966000000000002E-2</v>
      </c>
      <c r="AN5417">
        <v>8.5222000000000006E-2</v>
      </c>
      <c r="AO5417">
        <v>-2.5343999999999998E-2</v>
      </c>
      <c r="AP5417">
        <v>-5.4359999999999999E-2</v>
      </c>
      <c r="AQ5417">
        <v>-2.1888999999999999E-2</v>
      </c>
      <c r="AR5417">
        <v>-7.1510000000000002E-3</v>
      </c>
      <c r="AS5417">
        <v>5.4594999999999998E-2</v>
      </c>
      <c r="AT5417">
        <v>5.0158000000000001E-2</v>
      </c>
      <c r="AU5417">
        <v>-5.67E-2</v>
      </c>
      <c r="AV5417">
        <v>-5.7806000000000003E-2</v>
      </c>
      <c r="AW5417">
        <v>-6.4952999999999997E-2</v>
      </c>
      <c r="AX5417">
        <v>8.3705000000000002E-2</v>
      </c>
      <c r="AY5417">
        <v>9.9281999999999995E-2</v>
      </c>
    </row>
    <row r="5418" spans="1:51" x14ac:dyDescent="0.3">
      <c r="A5418">
        <v>92469</v>
      </c>
      <c r="B5418" t="s">
        <v>18473</v>
      </c>
      <c r="C5418" t="s">
        <v>18474</v>
      </c>
      <c r="D5418">
        <v>-2.5152000000000001E-2</v>
      </c>
      <c r="E5418">
        <v>-8.4218000000000001E-2</v>
      </c>
      <c r="F5418">
        <v>-0.22390399999999999</v>
      </c>
      <c r="G5418">
        <v>0.15217800000000001</v>
      </c>
      <c r="H5418">
        <v>8.0477000000000007E-2</v>
      </c>
      <c r="I5418">
        <v>3.2536000000000002E-2</v>
      </c>
      <c r="J5418">
        <v>4.5513999999999999E-2</v>
      </c>
      <c r="K5418">
        <v>4.5871000000000002E-2</v>
      </c>
      <c r="L5418">
        <v>-2.6905999999999999E-2</v>
      </c>
      <c r="M5418">
        <v>1.6409E-2</v>
      </c>
      <c r="N5418">
        <v>0.169457</v>
      </c>
      <c r="O5418">
        <v>8.4810999999999998E-2</v>
      </c>
      <c r="P5418">
        <v>8.5860000000000006E-2</v>
      </c>
      <c r="Q5418">
        <v>5.5357000000000003E-2</v>
      </c>
      <c r="R5418">
        <v>1.1356E-2</v>
      </c>
      <c r="S5418">
        <v>1.0349000000000001E-2</v>
      </c>
      <c r="T5418">
        <v>1.3138E-2</v>
      </c>
      <c r="U5418">
        <v>1.9647000000000001E-2</v>
      </c>
      <c r="V5418">
        <v>-5.8200000000000002E-2</v>
      </c>
      <c r="W5418">
        <v>2.0618999999999998E-2</v>
      </c>
      <c r="X5418">
        <v>-2.4570000000000002E-2</v>
      </c>
      <c r="Y5418">
        <v>4.1708000000000002E-2</v>
      </c>
      <c r="Z5418">
        <v>-3.8467000000000001E-2</v>
      </c>
      <c r="AA5418">
        <v>-1.58E-3</v>
      </c>
      <c r="AB5418">
        <v>-9.5059000000000005E-2</v>
      </c>
      <c r="AC5418">
        <v>1.5785E-2</v>
      </c>
      <c r="AD5418">
        <v>1.959E-2</v>
      </c>
      <c r="AE5418">
        <v>-9.7910999999999998E-2</v>
      </c>
      <c r="AF5418">
        <v>-1.6740000000000001E-2</v>
      </c>
      <c r="AG5418">
        <v>-9.4740000000000005E-2</v>
      </c>
      <c r="AH5418">
        <v>8.7115999999999999E-2</v>
      </c>
      <c r="AI5418">
        <v>-2.7399999999999998E-3</v>
      </c>
      <c r="AJ5418">
        <v>-9.4661999999999996E-2</v>
      </c>
      <c r="AK5418">
        <v>0.100872</v>
      </c>
      <c r="AL5418">
        <v>7.6899999999999998E-3</v>
      </c>
      <c r="AM5418">
        <v>-4.8529999999999997E-2</v>
      </c>
      <c r="AN5418">
        <v>9.6611000000000002E-2</v>
      </c>
      <c r="AO5418">
        <v>-3.7564E-2</v>
      </c>
      <c r="AP5418">
        <v>-6.6737000000000005E-2</v>
      </c>
      <c r="AQ5418">
        <v>-3.9306000000000001E-2</v>
      </c>
      <c r="AR5418">
        <v>9.7499999999999996E-4</v>
      </c>
      <c r="AS5418">
        <v>7.0516999999999996E-2</v>
      </c>
      <c r="AT5418">
        <v>6.5255999999999995E-2</v>
      </c>
      <c r="AU5418">
        <v>-7.0011000000000004E-2</v>
      </c>
      <c r="AV5418">
        <v>-6.7760000000000001E-2</v>
      </c>
      <c r="AW5418">
        <v>-9.2076000000000005E-2</v>
      </c>
      <c r="AX5418">
        <v>9.0088000000000001E-2</v>
      </c>
      <c r="AY5418">
        <v>0.12994700000000001</v>
      </c>
    </row>
    <row r="5419" spans="1:51" x14ac:dyDescent="0.3">
      <c r="A5419">
        <v>23504</v>
      </c>
      <c r="B5419" t="s">
        <v>11665</v>
      </c>
      <c r="C5419" t="s">
        <v>11666</v>
      </c>
      <c r="D5419" t="s">
        <v>2</v>
      </c>
      <c r="E5419" t="s">
        <v>2</v>
      </c>
      <c r="F5419" t="s">
        <v>2</v>
      </c>
      <c r="G5419" t="s">
        <v>2</v>
      </c>
      <c r="H5419" t="s">
        <v>2</v>
      </c>
      <c r="I5419" t="s">
        <v>2</v>
      </c>
      <c r="J5419" t="s">
        <v>2</v>
      </c>
      <c r="K5419" t="s">
        <v>2</v>
      </c>
      <c r="L5419" t="s">
        <v>2</v>
      </c>
      <c r="M5419" t="s">
        <v>2</v>
      </c>
      <c r="N5419" t="s">
        <v>2</v>
      </c>
      <c r="O5419" t="s">
        <v>2</v>
      </c>
      <c r="P5419" t="s">
        <v>2</v>
      </c>
      <c r="Q5419" t="s">
        <v>2</v>
      </c>
      <c r="R5419" t="s">
        <v>2</v>
      </c>
      <c r="S5419" t="s">
        <v>2</v>
      </c>
      <c r="T5419" t="s">
        <v>2</v>
      </c>
      <c r="U5419" t="s">
        <v>2</v>
      </c>
      <c r="V5419" t="s">
        <v>2</v>
      </c>
      <c r="W5419" t="s">
        <v>2</v>
      </c>
      <c r="X5419" t="s">
        <v>2</v>
      </c>
      <c r="Y5419" t="s">
        <v>2</v>
      </c>
      <c r="Z5419" t="s">
        <v>2</v>
      </c>
      <c r="AA5419" t="s">
        <v>2</v>
      </c>
      <c r="AB5419" t="s">
        <v>2</v>
      </c>
      <c r="AC5419" t="s">
        <v>2</v>
      </c>
      <c r="AD5419" t="s">
        <v>2</v>
      </c>
      <c r="AE5419" t="s">
        <v>2</v>
      </c>
      <c r="AF5419" t="s">
        <v>2</v>
      </c>
      <c r="AG5419" t="s">
        <v>2</v>
      </c>
      <c r="AH5419" t="s">
        <v>2</v>
      </c>
      <c r="AI5419" t="s">
        <v>2</v>
      </c>
      <c r="AJ5419">
        <v>-9.6153000000000002E-2</v>
      </c>
      <c r="AK5419">
        <v>5.2040999999999997E-2</v>
      </c>
      <c r="AL5419">
        <v>9.0899999999999998E-4</v>
      </c>
      <c r="AM5419">
        <v>-3.2966000000000002E-2</v>
      </c>
      <c r="AN5419">
        <v>9.6611000000000002E-2</v>
      </c>
      <c r="AO5419">
        <v>-3.7564E-2</v>
      </c>
      <c r="AP5419">
        <v>-6.6737000000000005E-2</v>
      </c>
      <c r="AQ5419">
        <v>-3.9306000000000001E-2</v>
      </c>
      <c r="AR5419">
        <v>9.7499999999999996E-4</v>
      </c>
      <c r="AS5419">
        <v>7.0516999999999996E-2</v>
      </c>
      <c r="AT5419">
        <v>6.5255999999999995E-2</v>
      </c>
      <c r="AU5419">
        <v>-7.0011000000000004E-2</v>
      </c>
      <c r="AV5419">
        <v>-6.7760000000000001E-2</v>
      </c>
      <c r="AW5419">
        <v>-9.2076000000000005E-2</v>
      </c>
      <c r="AX5419">
        <v>9.0088000000000001E-2</v>
      </c>
      <c r="AY5419">
        <v>0.12994700000000001</v>
      </c>
    </row>
    <row r="5420" spans="1:51" x14ac:dyDescent="0.3">
      <c r="A5420">
        <v>88462</v>
      </c>
      <c r="B5420" t="s">
        <v>15919</v>
      </c>
      <c r="C5420" t="s">
        <v>15920</v>
      </c>
      <c r="D5420">
        <v>-1.1145E-2</v>
      </c>
      <c r="E5420">
        <v>-6.4987000000000003E-2</v>
      </c>
      <c r="F5420">
        <v>-0.21912599999999999</v>
      </c>
      <c r="G5420">
        <v>0.12579199999999999</v>
      </c>
      <c r="H5420">
        <v>9.4962000000000005E-2</v>
      </c>
      <c r="I5420">
        <v>6.5439999999999998E-2</v>
      </c>
      <c r="J5420">
        <v>6.0170000000000001E-2</v>
      </c>
      <c r="K5420">
        <v>4.6909999999999999E-3</v>
      </c>
      <c r="L5420">
        <v>-6.1250000000000002E-3</v>
      </c>
      <c r="M5420">
        <v>-4.6406999999999997E-2</v>
      </c>
      <c r="N5420">
        <v>0.21153</v>
      </c>
      <c r="O5420">
        <v>3.2266999999999997E-2</v>
      </c>
      <c r="P5420">
        <v>7.2258000000000003E-2</v>
      </c>
      <c r="Q5420">
        <v>6.8446000000000007E-2</v>
      </c>
      <c r="R5420">
        <v>2.2729999999999998E-3</v>
      </c>
      <c r="S5420">
        <v>8.9420000000000003E-3</v>
      </c>
      <c r="T5420">
        <v>1.3917000000000001E-2</v>
      </c>
      <c r="U5420">
        <v>2.0542999999999999E-2</v>
      </c>
      <c r="V5420">
        <v>-6.5360000000000001E-2</v>
      </c>
      <c r="W5420">
        <v>1.201E-2</v>
      </c>
      <c r="X5420">
        <v>-1.8343999999999999E-2</v>
      </c>
      <c r="Y5420">
        <v>1.0281999999999999E-2</v>
      </c>
      <c r="Z5420">
        <v>-3.1085999999999999E-2</v>
      </c>
      <c r="AA5420">
        <v>-2.2648000000000001E-2</v>
      </c>
      <c r="AB5420">
        <v>-9.5059000000000005E-2</v>
      </c>
      <c r="AC5420">
        <v>1.5785E-2</v>
      </c>
      <c r="AD5420">
        <v>1.959E-2</v>
      </c>
      <c r="AE5420">
        <v>-9.7910999999999998E-2</v>
      </c>
      <c r="AF5420">
        <v>-1.6740000000000001E-2</v>
      </c>
      <c r="AG5420">
        <v>-9.4740000000000005E-2</v>
      </c>
      <c r="AH5420">
        <v>8.7115999999999999E-2</v>
      </c>
      <c r="AI5420">
        <v>-2.7399999999999998E-3</v>
      </c>
      <c r="AJ5420">
        <v>-9.4661999999999996E-2</v>
      </c>
      <c r="AK5420">
        <v>0.100872</v>
      </c>
      <c r="AL5420">
        <v>7.6899999999999998E-3</v>
      </c>
      <c r="AM5420">
        <v>-4.8529999999999997E-2</v>
      </c>
      <c r="AN5420">
        <v>0.120168</v>
      </c>
      <c r="AO5420">
        <v>-2.8471E-2</v>
      </c>
      <c r="AP5420">
        <v>-3.8448999999999997E-2</v>
      </c>
      <c r="AQ5420">
        <v>-2.5500999999999999E-2</v>
      </c>
      <c r="AR5420">
        <v>5.9630000000000004E-3</v>
      </c>
      <c r="AS5420">
        <v>8.0727999999999994E-2</v>
      </c>
      <c r="AT5420">
        <v>6.3118999999999995E-2</v>
      </c>
      <c r="AU5420">
        <v>-6.0961000000000001E-2</v>
      </c>
      <c r="AV5420">
        <v>-6.3486000000000001E-2</v>
      </c>
      <c r="AW5420">
        <v>-6.9678000000000004E-2</v>
      </c>
      <c r="AX5420">
        <v>0.10048</v>
      </c>
      <c r="AY5420">
        <v>0.112793</v>
      </c>
    </row>
    <row r="5421" spans="1:51" x14ac:dyDescent="0.3">
      <c r="A5421">
        <v>12796</v>
      </c>
      <c r="B5421" t="s">
        <v>19409</v>
      </c>
      <c r="C5421" t="s">
        <v>19410</v>
      </c>
      <c r="D5421">
        <v>-2.5152000000000001E-2</v>
      </c>
      <c r="E5421">
        <v>-8.4218000000000001E-2</v>
      </c>
      <c r="F5421">
        <v>-0.22390399999999999</v>
      </c>
      <c r="G5421">
        <v>0.15217800000000001</v>
      </c>
      <c r="H5421">
        <v>8.0477000000000007E-2</v>
      </c>
      <c r="I5421">
        <v>3.2536000000000002E-2</v>
      </c>
      <c r="J5421">
        <v>4.5513999999999999E-2</v>
      </c>
      <c r="K5421">
        <v>4.5871000000000002E-2</v>
      </c>
      <c r="L5421">
        <v>-2.6905999999999999E-2</v>
      </c>
      <c r="M5421">
        <v>1.6409E-2</v>
      </c>
      <c r="N5421">
        <v>0.169457</v>
      </c>
      <c r="O5421">
        <v>8.4810999999999998E-2</v>
      </c>
      <c r="P5421">
        <v>3.2812000000000001E-2</v>
      </c>
      <c r="Q5421">
        <v>7.0012000000000005E-2</v>
      </c>
      <c r="R5421">
        <v>1.3648E-2</v>
      </c>
      <c r="S5421">
        <v>2.5271999999999999E-2</v>
      </c>
      <c r="T5421">
        <v>1.0437999999999999E-2</v>
      </c>
      <c r="U5421">
        <v>7.2220000000000001E-3</v>
      </c>
      <c r="V5421">
        <v>-2.5329999999999998E-2</v>
      </c>
      <c r="W5421">
        <v>2.792E-2</v>
      </c>
      <c r="X5421">
        <v>-2.4989000000000001E-2</v>
      </c>
      <c r="Y5421">
        <v>5.1247000000000001E-2</v>
      </c>
      <c r="Z5421">
        <v>-3.1662000000000003E-2</v>
      </c>
      <c r="AA5421">
        <v>1.0459E-2</v>
      </c>
      <c r="AB5421">
        <v>-8.6373000000000005E-2</v>
      </c>
      <c r="AC5421">
        <v>8.4840000000000002E-3</v>
      </c>
      <c r="AD5421">
        <v>8.1379999999999994E-3</v>
      </c>
      <c r="AE5421">
        <v>-9.6622E-2</v>
      </c>
      <c r="AF5421">
        <v>1.92E-4</v>
      </c>
      <c r="AG5421">
        <v>-8.9837E-2</v>
      </c>
      <c r="AH5421">
        <v>0.10455200000000001</v>
      </c>
      <c r="AI5421">
        <v>-2.4837000000000001E-2</v>
      </c>
      <c r="AJ5421">
        <v>-0.101475</v>
      </c>
      <c r="AK5421">
        <v>0.105514</v>
      </c>
      <c r="AL5421">
        <v>2.8265999999999999E-2</v>
      </c>
      <c r="AM5421">
        <v>-6.6140000000000004E-2</v>
      </c>
      <c r="AN5421">
        <v>0.117691</v>
      </c>
      <c r="AO5421">
        <v>-2.5770999999999999E-2</v>
      </c>
      <c r="AP5421">
        <v>-3.8080000000000003E-2</v>
      </c>
      <c r="AQ5421">
        <v>-1.9262999999999999E-2</v>
      </c>
      <c r="AR5421">
        <v>-1.4524E-2</v>
      </c>
      <c r="AS5421">
        <v>6.9734000000000004E-2</v>
      </c>
      <c r="AT5421">
        <v>6.0837000000000002E-2</v>
      </c>
      <c r="AU5421">
        <v>-5.0404999999999998E-2</v>
      </c>
      <c r="AV5421">
        <v>-5.8213000000000001E-2</v>
      </c>
      <c r="AW5421">
        <v>-6.3608999999999999E-2</v>
      </c>
      <c r="AX5421">
        <v>9.8232E-2</v>
      </c>
      <c r="AY5421">
        <v>0.11361599999999999</v>
      </c>
    </row>
    <row r="5422" spans="1:51" x14ac:dyDescent="0.3">
      <c r="A5422">
        <v>92679</v>
      </c>
      <c r="B5422" t="s">
        <v>18613</v>
      </c>
      <c r="C5422" t="s">
        <v>18614</v>
      </c>
      <c r="D5422">
        <v>-1.1145E-2</v>
      </c>
      <c r="E5422">
        <v>-6.4987000000000003E-2</v>
      </c>
      <c r="F5422">
        <v>-0.21912599999999999</v>
      </c>
      <c r="G5422">
        <v>0.12579199999999999</v>
      </c>
      <c r="H5422">
        <v>9.4962000000000005E-2</v>
      </c>
      <c r="I5422">
        <v>6.5439999999999998E-2</v>
      </c>
      <c r="J5422">
        <v>6.0170000000000001E-2</v>
      </c>
      <c r="K5422">
        <v>4.6909999999999999E-3</v>
      </c>
      <c r="L5422">
        <v>-6.1250000000000002E-3</v>
      </c>
      <c r="M5422">
        <v>-4.6406999999999997E-2</v>
      </c>
      <c r="N5422">
        <v>0.21153</v>
      </c>
      <c r="O5422">
        <v>3.2266999999999997E-2</v>
      </c>
      <c r="P5422">
        <v>9.3357999999999997E-2</v>
      </c>
      <c r="Q5422">
        <v>8.0333000000000002E-2</v>
      </c>
      <c r="R5422">
        <v>-7.7079999999999996E-3</v>
      </c>
      <c r="S5422">
        <v>5.5539999999999999E-3</v>
      </c>
      <c r="T5422">
        <v>1.8506000000000002E-2</v>
      </c>
      <c r="U5422">
        <v>2.0115999999999998E-2</v>
      </c>
      <c r="V5422">
        <v>-5.6222000000000001E-2</v>
      </c>
      <c r="W5422">
        <v>1.4938999999999999E-2</v>
      </c>
      <c r="X5422">
        <v>-2.6568999999999999E-2</v>
      </c>
      <c r="Y5422">
        <v>2.0926E-2</v>
      </c>
      <c r="Z5422">
        <v>-5.6158E-2</v>
      </c>
      <c r="AA5422">
        <v>-2.7064999999999999E-2</v>
      </c>
      <c r="AB5422">
        <v>-7.0320999999999995E-2</v>
      </c>
      <c r="AC5422">
        <v>-5.7790000000000003E-3</v>
      </c>
      <c r="AD5422">
        <v>6.8190000000000004E-3</v>
      </c>
      <c r="AE5422">
        <v>-7.3483000000000007E-2</v>
      </c>
      <c r="AF5422">
        <v>-1.7346E-2</v>
      </c>
      <c r="AG5422">
        <v>-0.102339</v>
      </c>
      <c r="AH5422">
        <v>5.6959000000000003E-2</v>
      </c>
      <c r="AI5422">
        <v>-3.9810000000000002E-3</v>
      </c>
      <c r="AJ5422">
        <v>-9.6153000000000002E-2</v>
      </c>
      <c r="AK5422">
        <v>5.2040999999999997E-2</v>
      </c>
      <c r="AL5422">
        <v>9.0899999999999998E-4</v>
      </c>
      <c r="AM5422">
        <v>-3.2966000000000002E-2</v>
      </c>
      <c r="AN5422">
        <v>9.6611000000000002E-2</v>
      </c>
      <c r="AO5422">
        <v>-3.7564E-2</v>
      </c>
      <c r="AP5422">
        <v>-6.6737000000000005E-2</v>
      </c>
      <c r="AQ5422">
        <v>-3.9306000000000001E-2</v>
      </c>
      <c r="AR5422">
        <v>9.7499999999999996E-4</v>
      </c>
      <c r="AS5422">
        <v>7.0516999999999996E-2</v>
      </c>
      <c r="AT5422">
        <v>6.5255999999999995E-2</v>
      </c>
      <c r="AU5422">
        <v>-7.0011000000000004E-2</v>
      </c>
      <c r="AV5422">
        <v>-6.7760000000000001E-2</v>
      </c>
      <c r="AW5422">
        <v>-9.2076000000000005E-2</v>
      </c>
      <c r="AX5422">
        <v>9.0088000000000001E-2</v>
      </c>
      <c r="AY5422">
        <v>0.12994700000000001</v>
      </c>
    </row>
    <row r="5423" spans="1:51" x14ac:dyDescent="0.3">
      <c r="A5423">
        <v>86996</v>
      </c>
      <c r="B5423" t="s">
        <v>23912</v>
      </c>
      <c r="C5423" t="s">
        <v>15584</v>
      </c>
      <c r="D5423">
        <v>3.7520000000000001E-3</v>
      </c>
      <c r="E5423">
        <v>-7.7782000000000004E-2</v>
      </c>
      <c r="F5423">
        <v>-0.12531900000000001</v>
      </c>
      <c r="G5423">
        <v>0.12883900000000001</v>
      </c>
      <c r="H5423">
        <v>5.0215000000000003E-2</v>
      </c>
      <c r="I5423">
        <v>2.3932999999999999E-2</v>
      </c>
      <c r="J5423">
        <v>5.8194000000000003E-2</v>
      </c>
      <c r="K5423">
        <v>7.5125999999999998E-2</v>
      </c>
      <c r="L5423">
        <v>-3.8766000000000002E-2</v>
      </c>
      <c r="M5423">
        <v>-2.6610000000000002E-2</v>
      </c>
      <c r="N5423">
        <v>0.11683300000000001</v>
      </c>
      <c r="O5423">
        <v>4.1374000000000001E-2</v>
      </c>
      <c r="P5423">
        <v>-7.7730000000000004E-3</v>
      </c>
      <c r="Q5423">
        <v>2.4617E-2</v>
      </c>
      <c r="R5423">
        <v>3.4209000000000003E-2</v>
      </c>
      <c r="S5423">
        <v>5.2947000000000001E-2</v>
      </c>
      <c r="T5423">
        <v>6.7889999999999999E-3</v>
      </c>
      <c r="U5423">
        <v>2.631E-2</v>
      </c>
      <c r="V5423">
        <v>2.0551E-2</v>
      </c>
      <c r="W5423">
        <v>2.8843000000000001E-2</v>
      </c>
      <c r="X5423">
        <v>-4.5509000000000001E-2</v>
      </c>
      <c r="Y5423">
        <v>7.0331000000000005E-2</v>
      </c>
      <c r="Z5423">
        <v>-1.3454000000000001E-2</v>
      </c>
      <c r="AA5423">
        <v>3.6364E-2</v>
      </c>
      <c r="AB5423">
        <v>-5.6739999999999999E-2</v>
      </c>
      <c r="AC5423">
        <v>-2.6741000000000001E-2</v>
      </c>
      <c r="AD5423">
        <v>3.4951999999999997E-2</v>
      </c>
      <c r="AE5423">
        <v>-9.1288999999999995E-2</v>
      </c>
      <c r="AF5423">
        <v>-2.6979999999999999E-3</v>
      </c>
      <c r="AG5423">
        <v>-8.3900000000000002E-2</v>
      </c>
      <c r="AH5423">
        <v>9.2283000000000004E-2</v>
      </c>
      <c r="AI5423">
        <v>-3.8849000000000002E-2</v>
      </c>
      <c r="AJ5423">
        <v>-9.1622999999999996E-2</v>
      </c>
      <c r="AK5423">
        <v>7.7099000000000001E-2</v>
      </c>
      <c r="AL5423">
        <v>5.4175000000000001E-2</v>
      </c>
      <c r="AM5423">
        <v>-5.9063999999999998E-2</v>
      </c>
      <c r="AN5423">
        <v>6.7213999999999996E-2</v>
      </c>
      <c r="AO5423">
        <v>-2.4233000000000001E-2</v>
      </c>
      <c r="AP5423">
        <v>3.4277000000000002E-2</v>
      </c>
      <c r="AQ5423">
        <v>1.2616E-2</v>
      </c>
      <c r="AR5423">
        <v>4.4920000000000003E-3</v>
      </c>
      <c r="AS5423">
        <v>6.5676999999999999E-2</v>
      </c>
      <c r="AT5423">
        <v>3.3680000000000002E-2</v>
      </c>
      <c r="AU5423">
        <v>-1.6664000000000002E-2</v>
      </c>
      <c r="AV5423">
        <v>-4.6646E-2</v>
      </c>
      <c r="AW5423">
        <v>-2.4122000000000001E-2</v>
      </c>
      <c r="AX5423">
        <v>9.3322000000000002E-2</v>
      </c>
      <c r="AY5423">
        <v>4.6767999999999997E-2</v>
      </c>
    </row>
    <row r="5424" spans="1:51" x14ac:dyDescent="0.3">
      <c r="A5424">
        <v>15794</v>
      </c>
      <c r="B5424" t="s">
        <v>20241</v>
      </c>
      <c r="C5424" t="s">
        <v>20242</v>
      </c>
      <c r="D5424">
        <v>-1.1145E-2</v>
      </c>
      <c r="E5424">
        <v>-6.4987000000000003E-2</v>
      </c>
      <c r="F5424">
        <v>-0.21912599999999999</v>
      </c>
      <c r="G5424">
        <v>0.12579199999999999</v>
      </c>
      <c r="H5424">
        <v>9.4962000000000005E-2</v>
      </c>
      <c r="I5424">
        <v>6.5439999999999998E-2</v>
      </c>
      <c r="J5424">
        <v>6.0170000000000001E-2</v>
      </c>
      <c r="K5424">
        <v>4.6909999999999999E-3</v>
      </c>
      <c r="L5424">
        <v>-6.1250000000000002E-3</v>
      </c>
      <c r="M5424">
        <v>-4.6406999999999997E-2</v>
      </c>
      <c r="N5424">
        <v>0.21153</v>
      </c>
      <c r="O5424">
        <v>3.2266999999999997E-2</v>
      </c>
      <c r="P5424">
        <v>9.3357999999999997E-2</v>
      </c>
      <c r="Q5424">
        <v>8.0333000000000002E-2</v>
      </c>
      <c r="R5424">
        <v>-7.7079999999999996E-3</v>
      </c>
      <c r="S5424">
        <v>5.5539999999999999E-3</v>
      </c>
      <c r="T5424">
        <v>1.8506000000000002E-2</v>
      </c>
      <c r="U5424">
        <v>2.0115999999999998E-2</v>
      </c>
      <c r="V5424">
        <v>-5.6222000000000001E-2</v>
      </c>
      <c r="W5424">
        <v>1.4938999999999999E-2</v>
      </c>
      <c r="X5424">
        <v>-2.6568999999999999E-2</v>
      </c>
      <c r="Y5424">
        <v>2.0926E-2</v>
      </c>
      <c r="Z5424" t="s">
        <v>2</v>
      </c>
      <c r="AA5424" t="s">
        <v>2</v>
      </c>
      <c r="AB5424" t="s">
        <v>2</v>
      </c>
      <c r="AC5424" t="s">
        <v>2</v>
      </c>
      <c r="AD5424" t="s">
        <v>2</v>
      </c>
      <c r="AE5424" t="s">
        <v>2</v>
      </c>
      <c r="AF5424" t="s">
        <v>2</v>
      </c>
      <c r="AG5424" t="s">
        <v>2</v>
      </c>
      <c r="AH5424" t="s">
        <v>2</v>
      </c>
      <c r="AI5424" t="s">
        <v>2</v>
      </c>
      <c r="AJ5424" t="s">
        <v>2</v>
      </c>
      <c r="AK5424" t="s">
        <v>2</v>
      </c>
      <c r="AL5424" t="s">
        <v>2</v>
      </c>
      <c r="AM5424" t="s">
        <v>2</v>
      </c>
      <c r="AN5424" t="s">
        <v>2</v>
      </c>
      <c r="AO5424" t="s">
        <v>2</v>
      </c>
      <c r="AP5424" t="s">
        <v>2</v>
      </c>
      <c r="AQ5424" t="s">
        <v>2</v>
      </c>
      <c r="AR5424" t="s">
        <v>2</v>
      </c>
      <c r="AS5424" t="s">
        <v>2</v>
      </c>
      <c r="AT5424" t="s">
        <v>2</v>
      </c>
      <c r="AU5424" t="s">
        <v>2</v>
      </c>
      <c r="AV5424" t="s">
        <v>2</v>
      </c>
      <c r="AW5424" t="s">
        <v>2</v>
      </c>
      <c r="AX5424" t="s">
        <v>2</v>
      </c>
      <c r="AY5424" t="s">
        <v>2</v>
      </c>
    </row>
    <row r="5425" spans="1:51" x14ac:dyDescent="0.3">
      <c r="A5425">
        <v>69586</v>
      </c>
      <c r="B5425" t="s">
        <v>23913</v>
      </c>
      <c r="C5425" t="s">
        <v>2362</v>
      </c>
      <c r="D5425">
        <v>-3.6762999999999997E-2</v>
      </c>
      <c r="E5425">
        <v>-7.9904000000000003E-2</v>
      </c>
      <c r="F5425">
        <v>-0.23556299999999999</v>
      </c>
      <c r="G5425">
        <v>0.15118400000000001</v>
      </c>
      <c r="H5425">
        <v>5.9039000000000001E-2</v>
      </c>
      <c r="I5425">
        <v>4.2570999999999998E-2</v>
      </c>
      <c r="J5425">
        <v>3.5778999999999998E-2</v>
      </c>
      <c r="K5425">
        <v>6.2864000000000003E-2</v>
      </c>
      <c r="L5425">
        <v>-2.0317999999999999E-2</v>
      </c>
      <c r="M5425">
        <v>1.1235E-2</v>
      </c>
      <c r="N5425">
        <v>0.17505899999999999</v>
      </c>
      <c r="O5425">
        <v>0.102187</v>
      </c>
      <c r="P5425">
        <v>8.5860000000000006E-2</v>
      </c>
      <c r="Q5425">
        <v>5.5357000000000003E-2</v>
      </c>
      <c r="R5425">
        <v>1.1356E-2</v>
      </c>
      <c r="S5425">
        <v>1.0349000000000001E-2</v>
      </c>
      <c r="T5425">
        <v>1.3138E-2</v>
      </c>
      <c r="U5425">
        <v>1.9647000000000001E-2</v>
      </c>
      <c r="V5425">
        <v>-5.8200000000000002E-2</v>
      </c>
      <c r="W5425">
        <v>2.0618999999999998E-2</v>
      </c>
      <c r="X5425">
        <v>-2.4570000000000002E-2</v>
      </c>
      <c r="Y5425">
        <v>4.1708000000000002E-2</v>
      </c>
      <c r="Z5425">
        <v>-3.8467000000000001E-2</v>
      </c>
      <c r="AA5425">
        <v>-1.58E-3</v>
      </c>
      <c r="AB5425">
        <v>-8.6373000000000005E-2</v>
      </c>
      <c r="AC5425">
        <v>8.4840000000000002E-3</v>
      </c>
      <c r="AD5425">
        <v>8.1379999999999994E-3</v>
      </c>
      <c r="AE5425">
        <v>-9.6622E-2</v>
      </c>
      <c r="AF5425">
        <v>1.92E-4</v>
      </c>
      <c r="AG5425">
        <v>-8.9837E-2</v>
      </c>
      <c r="AH5425">
        <v>0.10455200000000001</v>
      </c>
      <c r="AI5425">
        <v>-2.4837000000000001E-2</v>
      </c>
      <c r="AJ5425">
        <v>-0.101475</v>
      </c>
      <c r="AK5425">
        <v>0.105514</v>
      </c>
      <c r="AL5425">
        <v>2.8265999999999999E-2</v>
      </c>
      <c r="AM5425">
        <v>-6.6140000000000004E-2</v>
      </c>
      <c r="AN5425">
        <v>0.117691</v>
      </c>
      <c r="AO5425">
        <v>-2.5770999999999999E-2</v>
      </c>
      <c r="AP5425">
        <v>-3.8080000000000003E-2</v>
      </c>
      <c r="AQ5425">
        <v>-1.9262999999999999E-2</v>
      </c>
      <c r="AR5425">
        <v>-1.4524E-2</v>
      </c>
      <c r="AS5425">
        <v>6.9734000000000004E-2</v>
      </c>
      <c r="AT5425">
        <v>6.0837000000000002E-2</v>
      </c>
      <c r="AU5425">
        <v>-5.0404999999999998E-2</v>
      </c>
      <c r="AV5425">
        <v>-5.8213000000000001E-2</v>
      </c>
      <c r="AW5425">
        <v>-6.3608999999999999E-2</v>
      </c>
      <c r="AX5425">
        <v>9.8232E-2</v>
      </c>
      <c r="AY5425">
        <v>0.11361599999999999</v>
      </c>
    </row>
    <row r="5426" spans="1:51" x14ac:dyDescent="0.3">
      <c r="A5426">
        <v>18937</v>
      </c>
      <c r="B5426" t="s">
        <v>8180</v>
      </c>
      <c r="C5426" t="s">
        <v>8181</v>
      </c>
      <c r="D5426">
        <v>-3.5431999999999998E-2</v>
      </c>
      <c r="E5426">
        <v>-6.7373000000000002E-2</v>
      </c>
      <c r="F5426">
        <v>-0.21238399999999999</v>
      </c>
      <c r="G5426">
        <v>0.120535</v>
      </c>
      <c r="H5426">
        <v>6.0042999999999999E-2</v>
      </c>
      <c r="I5426">
        <v>7.8788999999999998E-2</v>
      </c>
      <c r="J5426">
        <v>-6.4558000000000004E-2</v>
      </c>
      <c r="K5426">
        <v>8.0815999999999999E-2</v>
      </c>
      <c r="L5426">
        <v>-6.7754999999999996E-2</v>
      </c>
      <c r="M5426">
        <v>-4.0594999999999999E-2</v>
      </c>
      <c r="N5426">
        <v>0.17497499999999999</v>
      </c>
      <c r="O5426">
        <v>5.3402999999999999E-2</v>
      </c>
      <c r="P5426">
        <v>8.5860000000000006E-2</v>
      </c>
      <c r="Q5426">
        <v>5.5357000000000003E-2</v>
      </c>
      <c r="R5426">
        <v>1.1356E-2</v>
      </c>
      <c r="S5426">
        <v>1.0349000000000001E-2</v>
      </c>
      <c r="T5426">
        <v>1.3138E-2</v>
      </c>
      <c r="U5426">
        <v>1.9647000000000001E-2</v>
      </c>
      <c r="V5426">
        <v>-5.8200000000000002E-2</v>
      </c>
      <c r="W5426">
        <v>2.0618999999999998E-2</v>
      </c>
      <c r="X5426">
        <v>-2.4570000000000002E-2</v>
      </c>
      <c r="Y5426">
        <v>4.1708000000000002E-2</v>
      </c>
      <c r="Z5426">
        <v>-3.8467000000000001E-2</v>
      </c>
      <c r="AA5426">
        <v>-1.58E-3</v>
      </c>
      <c r="AB5426">
        <v>-8.5485000000000005E-2</v>
      </c>
      <c r="AC5426">
        <v>2.3400000000000001E-3</v>
      </c>
      <c r="AD5426">
        <v>1.2015E-2</v>
      </c>
      <c r="AE5426">
        <v>-8.5952000000000001E-2</v>
      </c>
      <c r="AF5426">
        <v>1.0920000000000001E-3</v>
      </c>
      <c r="AG5426">
        <v>-9.2054999999999998E-2</v>
      </c>
      <c r="AH5426">
        <v>9.9099000000000007E-2</v>
      </c>
      <c r="AI5426">
        <v>-2.7876999999999999E-2</v>
      </c>
      <c r="AJ5426">
        <v>-9.4030000000000002E-2</v>
      </c>
      <c r="AK5426">
        <v>8.6146E-2</v>
      </c>
      <c r="AL5426">
        <v>5.1174999999999998E-2</v>
      </c>
      <c r="AM5426">
        <v>-5.8703999999999999E-2</v>
      </c>
      <c r="AN5426">
        <v>0.101244</v>
      </c>
      <c r="AO5426">
        <v>-1.9503E-2</v>
      </c>
      <c r="AP5426">
        <v>-2.7549000000000001E-2</v>
      </c>
      <c r="AQ5426">
        <v>-8.4969999999999993E-3</v>
      </c>
      <c r="AR5426">
        <v>-1.9406E-2</v>
      </c>
      <c r="AS5426">
        <v>8.8838E-2</v>
      </c>
      <c r="AT5426">
        <v>4.3757999999999998E-2</v>
      </c>
      <c r="AU5426">
        <v>-3.5043999999999999E-2</v>
      </c>
      <c r="AV5426">
        <v>-5.4433000000000002E-2</v>
      </c>
      <c r="AW5426">
        <v>-6.0665999999999998E-2</v>
      </c>
      <c r="AX5426">
        <v>9.2603000000000005E-2</v>
      </c>
      <c r="AY5426">
        <v>9.6012E-2</v>
      </c>
    </row>
    <row r="5427" spans="1:51" x14ac:dyDescent="0.3">
      <c r="A5427">
        <v>21093</v>
      </c>
      <c r="B5427" t="s">
        <v>23914</v>
      </c>
      <c r="C5427" t="s">
        <v>23915</v>
      </c>
      <c r="D5427" t="s">
        <v>2</v>
      </c>
      <c r="E5427" t="s">
        <v>2</v>
      </c>
      <c r="F5427" t="s">
        <v>2</v>
      </c>
      <c r="G5427" t="s">
        <v>2</v>
      </c>
      <c r="H5427" t="s">
        <v>2</v>
      </c>
      <c r="I5427" t="s">
        <v>2</v>
      </c>
      <c r="J5427" t="s">
        <v>2</v>
      </c>
      <c r="K5427" t="s">
        <v>2</v>
      </c>
      <c r="L5427" t="s">
        <v>2</v>
      </c>
      <c r="M5427" t="s">
        <v>2</v>
      </c>
      <c r="N5427" t="s">
        <v>2</v>
      </c>
      <c r="O5427" t="s">
        <v>2</v>
      </c>
      <c r="P5427" t="s">
        <v>2</v>
      </c>
      <c r="Q5427" t="s">
        <v>2</v>
      </c>
      <c r="R5427">
        <v>6.352E-3</v>
      </c>
      <c r="S5427">
        <v>1.1880999999999999E-2</v>
      </c>
      <c r="T5427">
        <v>4.8053999999999999E-2</v>
      </c>
      <c r="U5427">
        <v>5.3400000000000003E-2</v>
      </c>
      <c r="V5427">
        <v>-7.5308E-2</v>
      </c>
      <c r="W5427">
        <v>3.4430000000000002E-2</v>
      </c>
      <c r="X5427">
        <v>-2.8885999999999998E-2</v>
      </c>
      <c r="Y5427">
        <v>1.3976000000000001E-2</v>
      </c>
      <c r="Z5427">
        <v>-3.7892000000000002E-2</v>
      </c>
      <c r="AA5427">
        <v>-4.2914000000000001E-2</v>
      </c>
      <c r="AB5427">
        <v>-7.0320999999999995E-2</v>
      </c>
      <c r="AC5427">
        <v>-5.7790000000000003E-3</v>
      </c>
      <c r="AD5427" t="s">
        <v>2</v>
      </c>
      <c r="AE5427" t="s">
        <v>2</v>
      </c>
      <c r="AF5427" t="s">
        <v>2</v>
      </c>
      <c r="AG5427" t="s">
        <v>2</v>
      </c>
      <c r="AH5427" t="s">
        <v>2</v>
      </c>
      <c r="AI5427" t="s">
        <v>2</v>
      </c>
      <c r="AJ5427" t="s">
        <v>2</v>
      </c>
      <c r="AK5427" t="s">
        <v>2</v>
      </c>
      <c r="AL5427" t="s">
        <v>2</v>
      </c>
      <c r="AM5427" t="s">
        <v>2</v>
      </c>
      <c r="AN5427" t="s">
        <v>2</v>
      </c>
      <c r="AO5427" t="s">
        <v>2</v>
      </c>
      <c r="AP5427" t="s">
        <v>2</v>
      </c>
      <c r="AQ5427" t="s">
        <v>2</v>
      </c>
      <c r="AR5427" t="s">
        <v>2</v>
      </c>
      <c r="AS5427" t="s">
        <v>2</v>
      </c>
      <c r="AT5427" t="s">
        <v>2</v>
      </c>
      <c r="AU5427" t="s">
        <v>2</v>
      </c>
      <c r="AV5427" t="s">
        <v>2</v>
      </c>
      <c r="AW5427" t="s">
        <v>2</v>
      </c>
      <c r="AX5427" t="s">
        <v>2</v>
      </c>
      <c r="AY5427" t="s">
        <v>2</v>
      </c>
    </row>
    <row r="5428" spans="1:51" x14ac:dyDescent="0.3">
      <c r="A5428">
        <v>89202</v>
      </c>
      <c r="B5428" t="s">
        <v>23916</v>
      </c>
      <c r="C5428" t="s">
        <v>14757</v>
      </c>
      <c r="D5428">
        <v>-1.1145E-2</v>
      </c>
      <c r="E5428">
        <v>-6.4987000000000003E-2</v>
      </c>
      <c r="F5428">
        <v>-0.21912599999999999</v>
      </c>
      <c r="G5428">
        <v>0.12579199999999999</v>
      </c>
      <c r="H5428">
        <v>9.4962000000000005E-2</v>
      </c>
      <c r="I5428">
        <v>6.5439999999999998E-2</v>
      </c>
      <c r="J5428">
        <v>6.0170000000000001E-2</v>
      </c>
      <c r="K5428">
        <v>4.6909999999999999E-3</v>
      </c>
      <c r="L5428">
        <v>-6.1250000000000002E-3</v>
      </c>
      <c r="M5428">
        <v>-4.6406999999999997E-2</v>
      </c>
      <c r="N5428">
        <v>0.21153</v>
      </c>
      <c r="O5428">
        <v>3.2266999999999997E-2</v>
      </c>
      <c r="P5428">
        <v>9.3357999999999997E-2</v>
      </c>
      <c r="Q5428">
        <v>8.0333000000000002E-2</v>
      </c>
      <c r="R5428">
        <v>-7.7079999999999996E-3</v>
      </c>
      <c r="S5428">
        <v>5.5539999999999999E-3</v>
      </c>
      <c r="T5428">
        <v>1.8506000000000002E-2</v>
      </c>
      <c r="U5428">
        <v>2.0115999999999998E-2</v>
      </c>
      <c r="V5428">
        <v>-5.6222000000000001E-2</v>
      </c>
      <c r="W5428">
        <v>1.4938999999999999E-2</v>
      </c>
      <c r="X5428">
        <v>-2.6568999999999999E-2</v>
      </c>
      <c r="Y5428">
        <v>2.0926E-2</v>
      </c>
      <c r="Z5428">
        <v>-5.6158E-2</v>
      </c>
      <c r="AA5428">
        <v>-2.7064999999999999E-2</v>
      </c>
      <c r="AB5428">
        <v>-5.0706000000000001E-2</v>
      </c>
      <c r="AC5428">
        <v>-7.9649999999999999E-3</v>
      </c>
      <c r="AD5428">
        <v>-2.1715999999999999E-2</v>
      </c>
      <c r="AE5428">
        <v>-7.8902E-2</v>
      </c>
      <c r="AF5428">
        <v>-2.4923000000000001E-2</v>
      </c>
      <c r="AG5428">
        <v>-5.8541999999999997E-2</v>
      </c>
      <c r="AH5428">
        <v>3.2385999999999998E-2</v>
      </c>
      <c r="AI5428" s="2">
        <v>-1.9000000000000001E-5</v>
      </c>
      <c r="AJ5428">
        <v>-7.4930999999999998E-2</v>
      </c>
      <c r="AK5428">
        <v>1.9245000000000002E-2</v>
      </c>
      <c r="AL5428">
        <v>1.0644000000000001E-2</v>
      </c>
      <c r="AM5428">
        <v>-1.8970000000000001E-2</v>
      </c>
      <c r="AN5428">
        <v>0.12071800000000001</v>
      </c>
      <c r="AO5428">
        <v>-3.8198000000000003E-2</v>
      </c>
      <c r="AP5428">
        <v>-5.0481999999999999E-2</v>
      </c>
      <c r="AQ5428">
        <v>1.8793000000000001E-2</v>
      </c>
      <c r="AR5428">
        <v>-3.2683999999999998E-2</v>
      </c>
      <c r="AS5428">
        <v>5.7706E-2</v>
      </c>
      <c r="AT5428">
        <v>3.3762E-2</v>
      </c>
      <c r="AU5428">
        <v>-5.8592999999999999E-2</v>
      </c>
      <c r="AV5428">
        <v>-6.3375000000000001E-2</v>
      </c>
      <c r="AW5428">
        <v>-5.6530999999999998E-2</v>
      </c>
      <c r="AX5428">
        <v>6.0608000000000002E-2</v>
      </c>
      <c r="AY5428">
        <v>0.10016700000000001</v>
      </c>
    </row>
    <row r="5429" spans="1:51" x14ac:dyDescent="0.3">
      <c r="A5429">
        <v>22793</v>
      </c>
      <c r="B5429" t="s">
        <v>18265</v>
      </c>
      <c r="C5429" t="s">
        <v>18266</v>
      </c>
      <c r="D5429" t="s">
        <v>2</v>
      </c>
      <c r="E5429" t="s">
        <v>2</v>
      </c>
      <c r="F5429" t="s">
        <v>2</v>
      </c>
      <c r="G5429" t="s">
        <v>2</v>
      </c>
      <c r="H5429" t="s">
        <v>2</v>
      </c>
      <c r="I5429" t="s">
        <v>2</v>
      </c>
      <c r="J5429" t="s">
        <v>2</v>
      </c>
      <c r="K5429" t="s">
        <v>2</v>
      </c>
      <c r="L5429" t="s">
        <v>2</v>
      </c>
      <c r="M5429" t="s">
        <v>2</v>
      </c>
      <c r="N5429" t="s">
        <v>2</v>
      </c>
      <c r="O5429" t="s">
        <v>2</v>
      </c>
      <c r="P5429" t="s">
        <v>2</v>
      </c>
      <c r="Q5429" t="s">
        <v>2</v>
      </c>
      <c r="R5429" t="s">
        <v>2</v>
      </c>
      <c r="S5429" t="s">
        <v>2</v>
      </c>
      <c r="T5429" t="s">
        <v>2</v>
      </c>
      <c r="U5429" t="s">
        <v>2</v>
      </c>
      <c r="V5429" t="s">
        <v>2</v>
      </c>
      <c r="W5429" t="s">
        <v>2</v>
      </c>
      <c r="X5429" t="s">
        <v>2</v>
      </c>
      <c r="Y5429" t="s">
        <v>2</v>
      </c>
      <c r="Z5429" t="s">
        <v>2</v>
      </c>
      <c r="AA5429" t="s">
        <v>2</v>
      </c>
      <c r="AB5429">
        <v>-8.7112999999999996E-2</v>
      </c>
      <c r="AC5429">
        <v>-1.3139E-2</v>
      </c>
      <c r="AD5429">
        <v>4.7192999999999999E-2</v>
      </c>
      <c r="AE5429">
        <v>-0.142926</v>
      </c>
      <c r="AF5429">
        <v>-4.5685000000000003E-2</v>
      </c>
      <c r="AG5429">
        <v>-7.4591000000000005E-2</v>
      </c>
      <c r="AH5429">
        <v>2.5574E-2</v>
      </c>
      <c r="AI5429">
        <v>-4.4229999999999998E-3</v>
      </c>
      <c r="AJ5429">
        <v>-0.14305799999999999</v>
      </c>
      <c r="AK5429">
        <v>2.4469000000000001E-2</v>
      </c>
      <c r="AL5429">
        <v>7.6900000000000004E-4</v>
      </c>
      <c r="AM5429">
        <v>-4.2637000000000001E-2</v>
      </c>
      <c r="AN5429">
        <v>0.35233799999999998</v>
      </c>
      <c r="AO5429">
        <v>-9.5439999999999997E-2</v>
      </c>
      <c r="AP5429">
        <v>-0.110613</v>
      </c>
      <c r="AQ5429">
        <v>-3.3984E-2</v>
      </c>
      <c r="AR5429">
        <v>-2.1956E-2</v>
      </c>
      <c r="AS5429">
        <v>-9.5720000000000006E-3</v>
      </c>
      <c r="AT5429">
        <v>3.1980000000000001E-2</v>
      </c>
      <c r="AU5429">
        <v>-0.101769</v>
      </c>
      <c r="AV5429">
        <v>-5.6238000000000003E-2</v>
      </c>
      <c r="AW5429">
        <v>-0.102976</v>
      </c>
      <c r="AX5429">
        <v>9.7731999999999999E-2</v>
      </c>
      <c r="AY5429">
        <v>8.0368999999999996E-2</v>
      </c>
    </row>
    <row r="5430" spans="1:51" x14ac:dyDescent="0.3">
      <c r="A5430">
        <v>81740</v>
      </c>
      <c r="B5430" t="s">
        <v>23917</v>
      </c>
      <c r="C5430" t="s">
        <v>14493</v>
      </c>
      <c r="D5430">
        <v>-2.5152000000000001E-2</v>
      </c>
      <c r="E5430">
        <v>-8.4218000000000001E-2</v>
      </c>
      <c r="F5430">
        <v>-0.22390399999999999</v>
      </c>
      <c r="G5430">
        <v>0.15217800000000001</v>
      </c>
      <c r="H5430">
        <v>8.0477000000000007E-2</v>
      </c>
      <c r="I5430">
        <v>3.2536000000000002E-2</v>
      </c>
      <c r="J5430">
        <v>4.5513999999999999E-2</v>
      </c>
      <c r="K5430">
        <v>4.5871000000000002E-2</v>
      </c>
      <c r="L5430">
        <v>-2.6905999999999999E-2</v>
      </c>
      <c r="M5430">
        <v>1.6409E-2</v>
      </c>
      <c r="N5430">
        <v>0.169457</v>
      </c>
      <c r="O5430">
        <v>8.4810999999999998E-2</v>
      </c>
      <c r="P5430">
        <v>8.5860000000000006E-2</v>
      </c>
      <c r="Q5430">
        <v>5.5357000000000003E-2</v>
      </c>
      <c r="R5430">
        <v>1.1356E-2</v>
      </c>
      <c r="S5430">
        <v>1.0349000000000001E-2</v>
      </c>
      <c r="T5430">
        <v>1.3138E-2</v>
      </c>
      <c r="U5430">
        <v>1.9647000000000001E-2</v>
      </c>
      <c r="V5430">
        <v>-5.8200000000000002E-2</v>
      </c>
      <c r="W5430">
        <v>2.0618999999999998E-2</v>
      </c>
      <c r="X5430">
        <v>-2.4570000000000002E-2</v>
      </c>
      <c r="Y5430">
        <v>4.1708000000000002E-2</v>
      </c>
      <c r="Z5430">
        <v>-3.8467000000000001E-2</v>
      </c>
      <c r="AA5430">
        <v>-1.58E-3</v>
      </c>
      <c r="AB5430">
        <v>-9.5059000000000005E-2</v>
      </c>
      <c r="AC5430">
        <v>1.5785E-2</v>
      </c>
      <c r="AD5430">
        <v>1.959E-2</v>
      </c>
      <c r="AE5430">
        <v>-9.7910999999999998E-2</v>
      </c>
      <c r="AF5430">
        <v>-1.6740000000000001E-2</v>
      </c>
      <c r="AG5430">
        <v>-9.4740000000000005E-2</v>
      </c>
      <c r="AH5430">
        <v>8.7115999999999999E-2</v>
      </c>
      <c r="AI5430">
        <v>-2.7399999999999998E-3</v>
      </c>
      <c r="AJ5430">
        <v>-9.4661999999999996E-2</v>
      </c>
      <c r="AK5430">
        <v>0.100872</v>
      </c>
      <c r="AL5430">
        <v>7.6899999999999998E-3</v>
      </c>
      <c r="AM5430">
        <v>-4.8529999999999997E-2</v>
      </c>
      <c r="AN5430">
        <v>0.120168</v>
      </c>
      <c r="AO5430">
        <v>-2.8471E-2</v>
      </c>
      <c r="AP5430">
        <v>-3.8448999999999997E-2</v>
      </c>
      <c r="AQ5430">
        <v>-2.5500999999999999E-2</v>
      </c>
      <c r="AR5430">
        <v>5.9630000000000004E-3</v>
      </c>
      <c r="AS5430">
        <v>8.0727999999999994E-2</v>
      </c>
      <c r="AT5430">
        <v>6.3118999999999995E-2</v>
      </c>
      <c r="AU5430">
        <v>-6.0961000000000001E-2</v>
      </c>
      <c r="AV5430">
        <v>-6.3486000000000001E-2</v>
      </c>
      <c r="AW5430">
        <v>-6.9678000000000004E-2</v>
      </c>
      <c r="AX5430">
        <v>0.10048</v>
      </c>
      <c r="AY5430">
        <v>0.112793</v>
      </c>
    </row>
    <row r="5431" spans="1:51" x14ac:dyDescent="0.3">
      <c r="A5431">
        <v>91683</v>
      </c>
      <c r="B5431" t="s">
        <v>17781</v>
      </c>
      <c r="C5431" t="s">
        <v>17782</v>
      </c>
      <c r="D5431">
        <v>-2.5152000000000001E-2</v>
      </c>
      <c r="E5431">
        <v>-8.4218000000000001E-2</v>
      </c>
      <c r="F5431">
        <v>-0.22390399999999999</v>
      </c>
      <c r="G5431">
        <v>0.15217800000000001</v>
      </c>
      <c r="H5431">
        <v>8.0477000000000007E-2</v>
      </c>
      <c r="I5431">
        <v>3.2536000000000002E-2</v>
      </c>
      <c r="J5431">
        <v>4.5513999999999999E-2</v>
      </c>
      <c r="K5431">
        <v>4.5871000000000002E-2</v>
      </c>
      <c r="L5431">
        <v>-2.6905999999999999E-2</v>
      </c>
      <c r="M5431">
        <v>1.6409E-2</v>
      </c>
      <c r="N5431">
        <v>0.169457</v>
      </c>
      <c r="O5431">
        <v>8.4810999999999998E-2</v>
      </c>
      <c r="P5431">
        <v>8.5860000000000006E-2</v>
      </c>
      <c r="Q5431">
        <v>5.5357000000000003E-2</v>
      </c>
      <c r="R5431">
        <v>1.1356E-2</v>
      </c>
      <c r="S5431">
        <v>1.0349000000000001E-2</v>
      </c>
      <c r="T5431">
        <v>1.3138E-2</v>
      </c>
      <c r="U5431">
        <v>1.9647000000000001E-2</v>
      </c>
      <c r="V5431">
        <v>-5.8200000000000002E-2</v>
      </c>
      <c r="W5431">
        <v>2.0618999999999998E-2</v>
      </c>
      <c r="X5431">
        <v>-2.4570000000000002E-2</v>
      </c>
      <c r="Y5431">
        <v>4.1708000000000002E-2</v>
      </c>
      <c r="Z5431">
        <v>-3.8467000000000001E-2</v>
      </c>
      <c r="AA5431">
        <v>-1.58E-3</v>
      </c>
      <c r="AB5431">
        <v>-8.6373000000000005E-2</v>
      </c>
      <c r="AC5431">
        <v>8.4840000000000002E-3</v>
      </c>
      <c r="AD5431">
        <v>8.1379999999999994E-3</v>
      </c>
      <c r="AE5431">
        <v>-9.6622E-2</v>
      </c>
      <c r="AF5431">
        <v>1.92E-4</v>
      </c>
      <c r="AG5431">
        <v>-8.9837E-2</v>
      </c>
      <c r="AH5431">
        <v>0.10455200000000001</v>
      </c>
      <c r="AI5431">
        <v>-2.4837000000000001E-2</v>
      </c>
      <c r="AJ5431">
        <v>-0.101475</v>
      </c>
      <c r="AK5431">
        <v>0.105514</v>
      </c>
      <c r="AL5431">
        <v>2.8265999999999999E-2</v>
      </c>
      <c r="AM5431">
        <v>-6.6140000000000004E-2</v>
      </c>
      <c r="AN5431">
        <v>0.117691</v>
      </c>
      <c r="AO5431">
        <v>-2.5770999999999999E-2</v>
      </c>
      <c r="AP5431">
        <v>-3.8080000000000003E-2</v>
      </c>
      <c r="AQ5431">
        <v>-1.9262999999999999E-2</v>
      </c>
      <c r="AR5431">
        <v>-1.4524E-2</v>
      </c>
      <c r="AS5431">
        <v>6.9734000000000004E-2</v>
      </c>
      <c r="AT5431">
        <v>6.0837000000000002E-2</v>
      </c>
      <c r="AU5431">
        <v>-5.0404999999999998E-2</v>
      </c>
      <c r="AV5431">
        <v>-5.8213000000000001E-2</v>
      </c>
      <c r="AW5431">
        <v>-6.3608999999999999E-2</v>
      </c>
      <c r="AX5431">
        <v>9.8232E-2</v>
      </c>
      <c r="AY5431">
        <v>0.11361599999999999</v>
      </c>
    </row>
    <row r="5432" spans="1:51" x14ac:dyDescent="0.3">
      <c r="A5432">
        <v>77377</v>
      </c>
      <c r="B5432" t="s">
        <v>23918</v>
      </c>
      <c r="C5432" t="s">
        <v>4383</v>
      </c>
      <c r="D5432">
        <v>-1.1145E-2</v>
      </c>
      <c r="E5432">
        <v>-6.4987000000000003E-2</v>
      </c>
      <c r="F5432">
        <v>-0.21912599999999999</v>
      </c>
      <c r="G5432">
        <v>0.12579199999999999</v>
      </c>
      <c r="H5432">
        <v>9.4962000000000005E-2</v>
      </c>
      <c r="I5432">
        <v>6.5439999999999998E-2</v>
      </c>
      <c r="J5432">
        <v>6.0170000000000001E-2</v>
      </c>
      <c r="K5432">
        <v>4.6909999999999999E-3</v>
      </c>
      <c r="L5432">
        <v>-6.1250000000000002E-3</v>
      </c>
      <c r="M5432">
        <v>-4.6406999999999997E-2</v>
      </c>
      <c r="N5432">
        <v>0.21153</v>
      </c>
      <c r="O5432">
        <v>3.2266999999999997E-2</v>
      </c>
      <c r="P5432">
        <v>9.3357999999999997E-2</v>
      </c>
      <c r="Q5432">
        <v>8.0333000000000002E-2</v>
      </c>
      <c r="R5432">
        <v>-7.7079999999999996E-3</v>
      </c>
      <c r="S5432">
        <v>5.5539999999999999E-3</v>
      </c>
      <c r="T5432">
        <v>1.8506000000000002E-2</v>
      </c>
      <c r="U5432">
        <v>2.0115999999999998E-2</v>
      </c>
      <c r="V5432">
        <v>-5.6222000000000001E-2</v>
      </c>
      <c r="W5432">
        <v>1.4938999999999999E-2</v>
      </c>
      <c r="X5432">
        <v>-2.6568999999999999E-2</v>
      </c>
      <c r="Y5432">
        <v>2.0926E-2</v>
      </c>
      <c r="Z5432">
        <v>-5.6158E-2</v>
      </c>
      <c r="AA5432">
        <v>-2.7064999999999999E-2</v>
      </c>
      <c r="AB5432">
        <v>-5.0706000000000001E-2</v>
      </c>
      <c r="AC5432">
        <v>-7.9649999999999999E-3</v>
      </c>
      <c r="AD5432">
        <v>-2.1715999999999999E-2</v>
      </c>
      <c r="AE5432">
        <v>-7.8902E-2</v>
      </c>
      <c r="AF5432">
        <v>-2.4923000000000001E-2</v>
      </c>
      <c r="AG5432">
        <v>-5.8541999999999997E-2</v>
      </c>
      <c r="AH5432">
        <v>3.2385999999999998E-2</v>
      </c>
      <c r="AI5432" s="2">
        <v>-1.9000000000000001E-5</v>
      </c>
      <c r="AJ5432">
        <v>-7.4930999999999998E-2</v>
      </c>
      <c r="AK5432">
        <v>1.9245000000000002E-2</v>
      </c>
      <c r="AL5432">
        <v>1.0644000000000001E-2</v>
      </c>
      <c r="AM5432">
        <v>-1.8970000000000001E-2</v>
      </c>
      <c r="AN5432">
        <v>0.15701899999999999</v>
      </c>
      <c r="AO5432">
        <v>-4.6306E-2</v>
      </c>
      <c r="AP5432">
        <v>-5.8185000000000001E-2</v>
      </c>
      <c r="AQ5432">
        <v>-1.7104999999999999E-2</v>
      </c>
      <c r="AR5432">
        <v>7.4419999999999998E-3</v>
      </c>
      <c r="AS5432">
        <v>3.5588000000000002E-2</v>
      </c>
      <c r="AT5432">
        <v>3.6547999999999997E-2</v>
      </c>
      <c r="AU5432">
        <v>-6.9377999999999995E-2</v>
      </c>
      <c r="AV5432">
        <v>-7.7891000000000002E-2</v>
      </c>
      <c r="AW5432">
        <v>-8.3906999999999995E-2</v>
      </c>
      <c r="AX5432">
        <v>7.4911000000000005E-2</v>
      </c>
      <c r="AY5432">
        <v>0.136799</v>
      </c>
    </row>
    <row r="5433" spans="1:51" x14ac:dyDescent="0.3">
      <c r="A5433">
        <v>21103</v>
      </c>
      <c r="B5433" t="s">
        <v>10360</v>
      </c>
      <c r="C5433" t="s">
        <v>10361</v>
      </c>
      <c r="D5433" t="s">
        <v>2</v>
      </c>
      <c r="E5433" t="s">
        <v>2</v>
      </c>
      <c r="F5433" t="s">
        <v>2</v>
      </c>
      <c r="G5433" t="s">
        <v>2</v>
      </c>
      <c r="H5433" t="s">
        <v>2</v>
      </c>
      <c r="I5433" t="s">
        <v>2</v>
      </c>
      <c r="J5433" t="s">
        <v>2</v>
      </c>
      <c r="K5433" t="s">
        <v>2</v>
      </c>
      <c r="L5433" t="s">
        <v>2</v>
      </c>
      <c r="M5433" t="s">
        <v>2</v>
      </c>
      <c r="N5433" t="s">
        <v>2</v>
      </c>
      <c r="O5433" t="s">
        <v>2</v>
      </c>
      <c r="P5433" t="s">
        <v>2</v>
      </c>
      <c r="Q5433" t="s">
        <v>2</v>
      </c>
      <c r="R5433">
        <v>2.2729999999999998E-3</v>
      </c>
      <c r="S5433">
        <v>8.9420000000000003E-3</v>
      </c>
      <c r="T5433">
        <v>1.3917000000000001E-2</v>
      </c>
      <c r="U5433">
        <v>2.0542999999999999E-2</v>
      </c>
      <c r="V5433">
        <v>-6.5360000000000001E-2</v>
      </c>
      <c r="W5433">
        <v>1.201E-2</v>
      </c>
      <c r="X5433">
        <v>-1.8343999999999999E-2</v>
      </c>
      <c r="Y5433">
        <v>1.0281999999999999E-2</v>
      </c>
      <c r="Z5433">
        <v>-3.1085999999999999E-2</v>
      </c>
      <c r="AA5433">
        <v>-2.2648000000000001E-2</v>
      </c>
      <c r="AB5433">
        <v>-5.0706000000000001E-2</v>
      </c>
      <c r="AC5433">
        <v>-7.9649999999999999E-3</v>
      </c>
      <c r="AD5433">
        <v>-2.1715999999999999E-2</v>
      </c>
      <c r="AE5433">
        <v>-7.8902E-2</v>
      </c>
      <c r="AF5433">
        <v>-2.4923000000000001E-2</v>
      </c>
      <c r="AG5433">
        <v>-5.8541999999999997E-2</v>
      </c>
      <c r="AH5433">
        <v>3.2385999999999998E-2</v>
      </c>
      <c r="AI5433" s="2">
        <v>-1.9000000000000001E-5</v>
      </c>
      <c r="AJ5433">
        <v>-7.4930999999999998E-2</v>
      </c>
      <c r="AK5433">
        <v>1.9245000000000002E-2</v>
      </c>
      <c r="AL5433">
        <v>1.0644000000000001E-2</v>
      </c>
      <c r="AM5433">
        <v>-1.8970000000000001E-2</v>
      </c>
      <c r="AN5433">
        <v>0.35233799999999998</v>
      </c>
      <c r="AO5433">
        <v>-9.5439999999999997E-2</v>
      </c>
      <c r="AP5433">
        <v>-0.110613</v>
      </c>
      <c r="AQ5433">
        <v>-3.3984E-2</v>
      </c>
      <c r="AR5433">
        <v>-2.1956E-2</v>
      </c>
      <c r="AS5433">
        <v>-9.5720000000000006E-3</v>
      </c>
      <c r="AT5433">
        <v>3.1980000000000001E-2</v>
      </c>
      <c r="AU5433">
        <v>-0.101769</v>
      </c>
      <c r="AV5433">
        <v>-5.6238000000000003E-2</v>
      </c>
      <c r="AW5433" t="s">
        <v>2</v>
      </c>
      <c r="AX5433" t="s">
        <v>2</v>
      </c>
      <c r="AY5433" t="s">
        <v>2</v>
      </c>
    </row>
    <row r="5434" spans="1:51" x14ac:dyDescent="0.3">
      <c r="A5434">
        <v>92470</v>
      </c>
      <c r="B5434" t="s">
        <v>17191</v>
      </c>
      <c r="C5434" t="s">
        <v>17192</v>
      </c>
      <c r="D5434">
        <v>-3.6762999999999997E-2</v>
      </c>
      <c r="E5434">
        <v>-7.9904000000000003E-2</v>
      </c>
      <c r="F5434">
        <v>-0.23556299999999999</v>
      </c>
      <c r="G5434">
        <v>0.15118400000000001</v>
      </c>
      <c r="H5434">
        <v>5.9039000000000001E-2</v>
      </c>
      <c r="I5434">
        <v>4.2570999999999998E-2</v>
      </c>
      <c r="J5434">
        <v>3.5778999999999998E-2</v>
      </c>
      <c r="K5434">
        <v>6.2864000000000003E-2</v>
      </c>
      <c r="L5434">
        <v>-2.0317999999999999E-2</v>
      </c>
      <c r="M5434">
        <v>1.1235E-2</v>
      </c>
      <c r="N5434">
        <v>0.17505899999999999</v>
      </c>
      <c r="O5434">
        <v>0.102187</v>
      </c>
      <c r="P5434">
        <v>6.1365999999999997E-2</v>
      </c>
      <c r="Q5434">
        <v>7.3105000000000003E-2</v>
      </c>
      <c r="R5434">
        <v>1.2654E-2</v>
      </c>
      <c r="S5434">
        <v>1.4572E-2</v>
      </c>
      <c r="T5434">
        <v>1.5233E-2</v>
      </c>
      <c r="U5434">
        <v>1.8339000000000001E-2</v>
      </c>
      <c r="V5434">
        <v>-5.0099999999999999E-2</v>
      </c>
      <c r="W5434">
        <v>2.6574E-2</v>
      </c>
      <c r="X5434">
        <v>-1.4519000000000001E-2</v>
      </c>
      <c r="Y5434">
        <v>3.4229999999999997E-2</v>
      </c>
      <c r="Z5434">
        <v>-5.4732000000000003E-2</v>
      </c>
      <c r="AA5434">
        <v>-1.2762000000000001E-2</v>
      </c>
      <c r="AB5434">
        <v>-8.6373000000000005E-2</v>
      </c>
      <c r="AC5434">
        <v>8.4840000000000002E-3</v>
      </c>
      <c r="AD5434">
        <v>8.1379999999999994E-3</v>
      </c>
      <c r="AE5434">
        <v>-9.6622E-2</v>
      </c>
      <c r="AF5434">
        <v>1.92E-4</v>
      </c>
      <c r="AG5434">
        <v>-8.9837E-2</v>
      </c>
      <c r="AH5434">
        <v>0.10455200000000001</v>
      </c>
      <c r="AI5434">
        <v>-2.4837000000000001E-2</v>
      </c>
      <c r="AJ5434">
        <v>-0.101475</v>
      </c>
      <c r="AK5434">
        <v>0.105514</v>
      </c>
      <c r="AL5434">
        <v>2.8265999999999999E-2</v>
      </c>
      <c r="AM5434">
        <v>-6.6140000000000004E-2</v>
      </c>
      <c r="AN5434">
        <v>0.117691</v>
      </c>
      <c r="AO5434">
        <v>-2.5770999999999999E-2</v>
      </c>
      <c r="AP5434">
        <v>-3.8080000000000003E-2</v>
      </c>
      <c r="AQ5434">
        <v>-1.9262999999999999E-2</v>
      </c>
      <c r="AR5434">
        <v>-1.4524E-2</v>
      </c>
      <c r="AS5434">
        <v>6.9734000000000004E-2</v>
      </c>
      <c r="AT5434">
        <v>6.0837000000000002E-2</v>
      </c>
      <c r="AU5434">
        <v>-5.0404999999999998E-2</v>
      </c>
      <c r="AV5434">
        <v>-5.8213000000000001E-2</v>
      </c>
      <c r="AW5434">
        <v>-6.3608999999999999E-2</v>
      </c>
      <c r="AX5434">
        <v>9.8232E-2</v>
      </c>
      <c r="AY5434">
        <v>0.11361599999999999</v>
      </c>
    </row>
    <row r="5435" spans="1:51" x14ac:dyDescent="0.3">
      <c r="A5435">
        <v>90090</v>
      </c>
      <c r="B5435" t="s">
        <v>23919</v>
      </c>
      <c r="C5435" t="s">
        <v>16728</v>
      </c>
      <c r="D5435">
        <v>-1.7721000000000001E-2</v>
      </c>
      <c r="E5435">
        <v>-8.7258000000000002E-2</v>
      </c>
      <c r="F5435">
        <v>-0.223636</v>
      </c>
      <c r="G5435">
        <v>0.15303600000000001</v>
      </c>
      <c r="H5435">
        <v>7.8959000000000001E-2</v>
      </c>
      <c r="I5435">
        <v>2.6440999999999999E-2</v>
      </c>
      <c r="J5435">
        <v>5.2574000000000003E-2</v>
      </c>
      <c r="K5435">
        <v>4.3582000000000003E-2</v>
      </c>
      <c r="L5435">
        <v>-1.5826E-2</v>
      </c>
      <c r="M5435">
        <v>1.3044999999999999E-2</v>
      </c>
      <c r="N5435">
        <v>0.16228200000000001</v>
      </c>
      <c r="O5435">
        <v>4.0566999999999999E-2</v>
      </c>
      <c r="P5435">
        <v>2.3215E-2</v>
      </c>
      <c r="Q5435">
        <v>4.5907999999999997E-2</v>
      </c>
      <c r="R5435">
        <v>1.7278999999999999E-2</v>
      </c>
      <c r="S5435">
        <v>4.1716999999999997E-2</v>
      </c>
      <c r="T5435">
        <v>-2.7049999999999999E-3</v>
      </c>
      <c r="U5435">
        <v>1.2622E-2</v>
      </c>
      <c r="V5435">
        <v>-1.4118E-2</v>
      </c>
      <c r="W5435">
        <v>1.8943999999999999E-2</v>
      </c>
      <c r="X5435">
        <v>-3.1733999999999998E-2</v>
      </c>
      <c r="Y5435">
        <v>4.8773999999999998E-2</v>
      </c>
      <c r="Z5435">
        <v>-4.7959000000000002E-2</v>
      </c>
      <c r="AA5435">
        <v>3.6596999999999998E-2</v>
      </c>
      <c r="AB5435">
        <v>-5.6739999999999999E-2</v>
      </c>
      <c r="AC5435">
        <v>-2.6741000000000001E-2</v>
      </c>
      <c r="AD5435">
        <v>3.4951999999999997E-2</v>
      </c>
      <c r="AE5435">
        <v>-9.1288999999999995E-2</v>
      </c>
      <c r="AF5435">
        <v>-2.6979999999999999E-3</v>
      </c>
      <c r="AG5435">
        <v>-8.3900000000000002E-2</v>
      </c>
      <c r="AH5435">
        <v>9.2283000000000004E-2</v>
      </c>
      <c r="AI5435">
        <v>-3.8849000000000002E-2</v>
      </c>
      <c r="AJ5435">
        <v>-9.1622999999999996E-2</v>
      </c>
      <c r="AK5435">
        <v>7.7099000000000001E-2</v>
      </c>
      <c r="AL5435">
        <v>5.4175000000000001E-2</v>
      </c>
      <c r="AM5435">
        <v>-5.9063999999999998E-2</v>
      </c>
      <c r="AN5435">
        <v>0.101244</v>
      </c>
      <c r="AO5435">
        <v>-1.9503E-2</v>
      </c>
      <c r="AP5435">
        <v>-2.7549000000000001E-2</v>
      </c>
      <c r="AQ5435" t="s">
        <v>2</v>
      </c>
      <c r="AR5435" t="s">
        <v>2</v>
      </c>
      <c r="AS5435" t="s">
        <v>2</v>
      </c>
      <c r="AT5435" t="s">
        <v>2</v>
      </c>
      <c r="AU5435" t="s">
        <v>2</v>
      </c>
      <c r="AV5435" t="s">
        <v>2</v>
      </c>
      <c r="AW5435" t="s">
        <v>2</v>
      </c>
      <c r="AX5435" t="s">
        <v>2</v>
      </c>
      <c r="AY5435" t="s">
        <v>2</v>
      </c>
    </row>
    <row r="5436" spans="1:51" x14ac:dyDescent="0.3">
      <c r="A5436">
        <v>15854</v>
      </c>
      <c r="B5436" t="s">
        <v>23920</v>
      </c>
      <c r="C5436" t="s">
        <v>23921</v>
      </c>
      <c r="D5436">
        <v>7.1041000000000007E-2</v>
      </c>
      <c r="E5436">
        <v>-1.5029000000000001E-2</v>
      </c>
      <c r="F5436">
        <v>-0.221579</v>
      </c>
      <c r="G5436">
        <v>0.18345</v>
      </c>
      <c r="H5436">
        <v>0.1502</v>
      </c>
      <c r="I5436">
        <v>0.151921</v>
      </c>
      <c r="J5436">
        <v>0.138268</v>
      </c>
      <c r="K5436">
        <v>-0.11261500000000001</v>
      </c>
      <c r="L5436">
        <v>-8.3429999999999997E-3</v>
      </c>
      <c r="M5436">
        <v>-5.0568000000000002E-2</v>
      </c>
      <c r="N5436">
        <v>0.23694100000000001</v>
      </c>
      <c r="O5436">
        <v>5.7151E-2</v>
      </c>
      <c r="P5436">
        <v>0.28143899999999999</v>
      </c>
      <c r="Q5436">
        <v>0.10247299999999999</v>
      </c>
      <c r="R5436">
        <v>-2.0860000000000002E-3</v>
      </c>
      <c r="S5436">
        <v>-5.1078999999999999E-2</v>
      </c>
      <c r="T5436">
        <v>-2.6071E-2</v>
      </c>
      <c r="U5436">
        <v>0.19450700000000001</v>
      </c>
      <c r="V5436">
        <v>-0.11906600000000001</v>
      </c>
      <c r="W5436">
        <v>5.3102999999999997E-2</v>
      </c>
      <c r="X5436">
        <v>-7.1215000000000001E-2</v>
      </c>
      <c r="Y5436">
        <v>-5.3759000000000001E-2</v>
      </c>
      <c r="Z5436">
        <v>-2.5361000000000002E-2</v>
      </c>
      <c r="AA5436">
        <v>-0.13145599999999999</v>
      </c>
      <c r="AB5436">
        <v>-7.4162000000000006E-2</v>
      </c>
      <c r="AC5436">
        <v>-1.2607E-2</v>
      </c>
      <c r="AD5436">
        <v>3.5354999999999998E-2</v>
      </c>
      <c r="AE5436">
        <v>-0.109834</v>
      </c>
      <c r="AF5436">
        <v>-2.2831000000000001E-2</v>
      </c>
      <c r="AG5436">
        <v>-6.5223000000000003E-2</v>
      </c>
      <c r="AH5436">
        <v>2.5167999999999999E-2</v>
      </c>
      <c r="AI5436">
        <v>-1.072E-3</v>
      </c>
      <c r="AJ5436">
        <v>-0.10907</v>
      </c>
      <c r="AK5436">
        <v>2.4808E-2</v>
      </c>
      <c r="AL5436">
        <v>-9.1730000000000006E-3</v>
      </c>
      <c r="AM5436">
        <v>-3.9121000000000003E-2</v>
      </c>
      <c r="AN5436">
        <v>0.190687</v>
      </c>
      <c r="AO5436">
        <v>-4.5886999999999997E-2</v>
      </c>
      <c r="AP5436">
        <v>-6.6876000000000005E-2</v>
      </c>
      <c r="AQ5436">
        <v>2.9729999999999999E-3</v>
      </c>
      <c r="AR5436">
        <v>-6.2129999999999998E-3</v>
      </c>
      <c r="AS5436" s="2">
        <v>4.8000000000000001E-5</v>
      </c>
      <c r="AT5436">
        <v>8.5780000000000006E-3</v>
      </c>
      <c r="AU5436">
        <v>-8.3385000000000001E-2</v>
      </c>
      <c r="AV5436">
        <v>-5.2002E-2</v>
      </c>
      <c r="AW5436">
        <v>-0.107433</v>
      </c>
      <c r="AX5436">
        <v>5.7986999999999997E-2</v>
      </c>
      <c r="AY5436">
        <v>7.8685000000000005E-2</v>
      </c>
    </row>
    <row r="5437" spans="1:51" x14ac:dyDescent="0.3">
      <c r="A5437">
        <v>16069</v>
      </c>
      <c r="B5437" t="s">
        <v>23922</v>
      </c>
      <c r="C5437" t="s">
        <v>23923</v>
      </c>
      <c r="D5437">
        <v>7.1041000000000007E-2</v>
      </c>
      <c r="E5437">
        <v>-1.5029000000000001E-2</v>
      </c>
      <c r="F5437">
        <v>-0.221579</v>
      </c>
      <c r="G5437">
        <v>0.18345</v>
      </c>
      <c r="H5437">
        <v>0.1502</v>
      </c>
      <c r="I5437">
        <v>0.151921</v>
      </c>
      <c r="J5437">
        <v>0.138268</v>
      </c>
      <c r="K5437">
        <v>-0.11261500000000001</v>
      </c>
      <c r="L5437">
        <v>-8.3429999999999997E-3</v>
      </c>
      <c r="M5437">
        <v>-5.0568000000000002E-2</v>
      </c>
      <c r="N5437">
        <v>0.23694100000000001</v>
      </c>
      <c r="O5437">
        <v>5.7151E-2</v>
      </c>
      <c r="P5437">
        <v>0.163047</v>
      </c>
      <c r="Q5437">
        <v>9.2016000000000001E-2</v>
      </c>
      <c r="R5437">
        <v>1.2310000000000001E-3</v>
      </c>
      <c r="S5437">
        <v>-4.4547000000000003E-2</v>
      </c>
      <c r="T5437">
        <v>1.6271000000000001E-2</v>
      </c>
      <c r="U5437">
        <v>3.5955000000000001E-2</v>
      </c>
      <c r="V5437">
        <v>-8.3345000000000002E-2</v>
      </c>
      <c r="W5437">
        <v>2.4584999999999999E-2</v>
      </c>
      <c r="X5437">
        <v>-3.0283000000000001E-2</v>
      </c>
      <c r="Y5437">
        <v>-4.5560000000000002E-3</v>
      </c>
      <c r="Z5437">
        <v>-6.4505999999999994E-2</v>
      </c>
      <c r="AA5437">
        <v>-4.163E-2</v>
      </c>
      <c r="AB5437">
        <v>-7.4162000000000006E-2</v>
      </c>
      <c r="AC5437">
        <v>-1.2607E-2</v>
      </c>
      <c r="AD5437">
        <v>3.5354999999999998E-2</v>
      </c>
      <c r="AE5437">
        <v>-0.109834</v>
      </c>
      <c r="AF5437">
        <v>-2.2831000000000001E-2</v>
      </c>
      <c r="AG5437">
        <v>-6.5223000000000003E-2</v>
      </c>
      <c r="AH5437">
        <v>2.5167999999999999E-2</v>
      </c>
      <c r="AI5437">
        <v>-1.072E-3</v>
      </c>
      <c r="AJ5437">
        <v>-0.10907</v>
      </c>
      <c r="AK5437">
        <v>2.4808E-2</v>
      </c>
      <c r="AL5437">
        <v>-9.1730000000000006E-3</v>
      </c>
      <c r="AM5437">
        <v>-3.9121000000000003E-2</v>
      </c>
      <c r="AN5437">
        <v>0.12071800000000001</v>
      </c>
      <c r="AO5437">
        <v>-3.8198000000000003E-2</v>
      </c>
      <c r="AP5437">
        <v>-5.0481999999999999E-2</v>
      </c>
      <c r="AQ5437" t="s">
        <v>2</v>
      </c>
      <c r="AR5437" t="s">
        <v>2</v>
      </c>
      <c r="AS5437" t="s">
        <v>2</v>
      </c>
      <c r="AT5437" t="s">
        <v>2</v>
      </c>
      <c r="AU5437" t="s">
        <v>2</v>
      </c>
      <c r="AV5437" t="s">
        <v>2</v>
      </c>
      <c r="AW5437" t="s">
        <v>2</v>
      </c>
      <c r="AX5437" t="s">
        <v>2</v>
      </c>
      <c r="AY5437" t="s">
        <v>2</v>
      </c>
    </row>
    <row r="5438" spans="1:51" x14ac:dyDescent="0.3">
      <c r="A5438">
        <v>64805</v>
      </c>
      <c r="B5438" t="s">
        <v>23924</v>
      </c>
      <c r="C5438" t="s">
        <v>1186</v>
      </c>
      <c r="D5438">
        <v>-4.7925000000000002E-2</v>
      </c>
      <c r="E5438">
        <v>-8.4393999999999997E-2</v>
      </c>
      <c r="F5438">
        <v>-0.246618</v>
      </c>
      <c r="G5438">
        <v>0.14269299999999999</v>
      </c>
      <c r="H5438">
        <v>7.2003999999999999E-2</v>
      </c>
      <c r="I5438">
        <v>5.9389999999999998E-2</v>
      </c>
      <c r="J5438">
        <v>3.6426E-2</v>
      </c>
      <c r="K5438">
        <v>6.3072000000000003E-2</v>
      </c>
      <c r="L5438">
        <v>-2.4590000000000001E-2</v>
      </c>
      <c r="M5438">
        <v>-2.8939999999999999E-3</v>
      </c>
      <c r="N5438">
        <v>0.183812</v>
      </c>
      <c r="O5438">
        <v>8.3504999999999996E-2</v>
      </c>
      <c r="P5438">
        <v>7.986E-2</v>
      </c>
      <c r="Q5438">
        <v>7.2539000000000006E-2</v>
      </c>
      <c r="R5438">
        <v>6.352E-3</v>
      </c>
      <c r="S5438">
        <v>1.1880999999999999E-2</v>
      </c>
      <c r="T5438">
        <v>4.8053999999999999E-2</v>
      </c>
      <c r="U5438">
        <v>5.3400000000000003E-2</v>
      </c>
      <c r="V5438">
        <v>-7.5308E-2</v>
      </c>
      <c r="W5438">
        <v>3.4430000000000002E-2</v>
      </c>
      <c r="X5438">
        <v>-2.8885999999999998E-2</v>
      </c>
      <c r="Y5438">
        <v>1.3976000000000001E-2</v>
      </c>
      <c r="Z5438">
        <v>-3.7892000000000002E-2</v>
      </c>
      <c r="AA5438">
        <v>-4.2914000000000001E-2</v>
      </c>
      <c r="AB5438">
        <v>-9.4765000000000002E-2</v>
      </c>
      <c r="AC5438">
        <v>-1.356E-3</v>
      </c>
      <c r="AD5438">
        <v>8.8950000000000001E-3</v>
      </c>
      <c r="AE5438">
        <v>-9.0911000000000006E-2</v>
      </c>
      <c r="AF5438">
        <v>-1.2864E-2</v>
      </c>
      <c r="AG5438">
        <v>-8.9036000000000004E-2</v>
      </c>
      <c r="AH5438">
        <v>8.8671E-2</v>
      </c>
      <c r="AI5438">
        <v>-7.7609999999999997E-3</v>
      </c>
      <c r="AJ5438">
        <v>-9.0626999999999999E-2</v>
      </c>
      <c r="AK5438">
        <v>8.2754999999999995E-2</v>
      </c>
      <c r="AL5438">
        <v>1.8584E-2</v>
      </c>
      <c r="AM5438">
        <v>-5.0756999999999997E-2</v>
      </c>
      <c r="AN5438">
        <v>0.120168</v>
      </c>
      <c r="AO5438">
        <v>-2.8471E-2</v>
      </c>
      <c r="AP5438">
        <v>-3.8448999999999997E-2</v>
      </c>
      <c r="AQ5438">
        <v>-2.5500999999999999E-2</v>
      </c>
      <c r="AR5438">
        <v>5.9630000000000004E-3</v>
      </c>
      <c r="AS5438">
        <v>8.0727999999999994E-2</v>
      </c>
      <c r="AT5438">
        <v>6.3118999999999995E-2</v>
      </c>
      <c r="AU5438">
        <v>-6.0961000000000001E-2</v>
      </c>
      <c r="AV5438">
        <v>-6.3486000000000001E-2</v>
      </c>
      <c r="AW5438">
        <v>-6.9678000000000004E-2</v>
      </c>
      <c r="AX5438">
        <v>0.10048</v>
      </c>
      <c r="AY5438">
        <v>0.112793</v>
      </c>
    </row>
    <row r="5439" spans="1:51" x14ac:dyDescent="0.3">
      <c r="A5439">
        <v>90092</v>
      </c>
      <c r="B5439" t="s">
        <v>23925</v>
      </c>
      <c r="C5439" t="s">
        <v>19408</v>
      </c>
      <c r="D5439">
        <v>-1.7721000000000001E-2</v>
      </c>
      <c r="E5439">
        <v>-8.7258000000000002E-2</v>
      </c>
      <c r="F5439">
        <v>-0.223636</v>
      </c>
      <c r="G5439">
        <v>0.15303600000000001</v>
      </c>
      <c r="H5439">
        <v>7.8959000000000001E-2</v>
      </c>
      <c r="I5439">
        <v>2.6440999999999999E-2</v>
      </c>
      <c r="J5439">
        <v>5.2574000000000003E-2</v>
      </c>
      <c r="K5439">
        <v>4.3582000000000003E-2</v>
      </c>
      <c r="L5439">
        <v>-1.5826E-2</v>
      </c>
      <c r="M5439">
        <v>1.3044999999999999E-2</v>
      </c>
      <c r="N5439">
        <v>0.16228200000000001</v>
      </c>
      <c r="O5439">
        <v>4.0566999999999999E-2</v>
      </c>
      <c r="P5439">
        <v>3.2812000000000001E-2</v>
      </c>
      <c r="Q5439">
        <v>7.0012000000000005E-2</v>
      </c>
      <c r="R5439">
        <v>1.3648E-2</v>
      </c>
      <c r="S5439">
        <v>2.5271999999999999E-2</v>
      </c>
      <c r="T5439">
        <v>1.0437999999999999E-2</v>
      </c>
      <c r="U5439">
        <v>7.2220000000000001E-3</v>
      </c>
      <c r="V5439">
        <v>-2.5329999999999998E-2</v>
      </c>
      <c r="W5439">
        <v>2.792E-2</v>
      </c>
      <c r="X5439">
        <v>-2.4989000000000001E-2</v>
      </c>
      <c r="Y5439">
        <v>5.1247000000000001E-2</v>
      </c>
      <c r="Z5439">
        <v>-3.1662000000000003E-2</v>
      </c>
      <c r="AA5439">
        <v>1.0459E-2</v>
      </c>
      <c r="AB5439">
        <v>-8.6373000000000005E-2</v>
      </c>
      <c r="AC5439">
        <v>8.4840000000000002E-3</v>
      </c>
      <c r="AD5439">
        <v>8.1379999999999994E-3</v>
      </c>
      <c r="AE5439">
        <v>-9.6622E-2</v>
      </c>
      <c r="AF5439">
        <v>1.92E-4</v>
      </c>
      <c r="AG5439">
        <v>-8.9837E-2</v>
      </c>
      <c r="AH5439">
        <v>0.10455200000000001</v>
      </c>
      <c r="AI5439">
        <v>-2.4837000000000001E-2</v>
      </c>
      <c r="AJ5439">
        <v>-0.101475</v>
      </c>
      <c r="AK5439">
        <v>0.105514</v>
      </c>
      <c r="AL5439">
        <v>2.8265999999999999E-2</v>
      </c>
      <c r="AM5439">
        <v>-6.6140000000000004E-2</v>
      </c>
      <c r="AN5439">
        <v>0.117691</v>
      </c>
      <c r="AO5439">
        <v>-2.5770999999999999E-2</v>
      </c>
      <c r="AP5439">
        <v>-3.8080000000000003E-2</v>
      </c>
      <c r="AQ5439">
        <v>-1.9262999999999999E-2</v>
      </c>
      <c r="AR5439">
        <v>-1.4524E-2</v>
      </c>
      <c r="AS5439">
        <v>6.9734000000000004E-2</v>
      </c>
      <c r="AT5439">
        <v>6.0837000000000002E-2</v>
      </c>
      <c r="AU5439">
        <v>-5.0404999999999998E-2</v>
      </c>
      <c r="AV5439">
        <v>-5.8213000000000001E-2</v>
      </c>
      <c r="AW5439">
        <v>-6.3608999999999999E-2</v>
      </c>
      <c r="AX5439">
        <v>9.8232E-2</v>
      </c>
      <c r="AY5439">
        <v>0.11361599999999999</v>
      </c>
    </row>
    <row r="5440" spans="1:51" x14ac:dyDescent="0.3">
      <c r="A5440">
        <v>86091</v>
      </c>
      <c r="B5440" t="s">
        <v>14748</v>
      </c>
      <c r="C5440" t="s">
        <v>14749</v>
      </c>
      <c r="D5440">
        <v>-3.6762999999999997E-2</v>
      </c>
      <c r="E5440">
        <v>-7.9904000000000003E-2</v>
      </c>
      <c r="F5440">
        <v>-0.23556299999999999</v>
      </c>
      <c r="G5440">
        <v>0.15118400000000001</v>
      </c>
      <c r="H5440">
        <v>5.9039000000000001E-2</v>
      </c>
      <c r="I5440">
        <v>4.2570999999999998E-2</v>
      </c>
      <c r="J5440">
        <v>3.5778999999999998E-2</v>
      </c>
      <c r="K5440">
        <v>6.2864000000000003E-2</v>
      </c>
      <c r="L5440">
        <v>-2.0317999999999999E-2</v>
      </c>
      <c r="M5440">
        <v>1.1235E-2</v>
      </c>
      <c r="N5440">
        <v>0.17505899999999999</v>
      </c>
      <c r="O5440">
        <v>0.102187</v>
      </c>
      <c r="P5440">
        <v>8.5860000000000006E-2</v>
      </c>
      <c r="Q5440">
        <v>5.5357000000000003E-2</v>
      </c>
      <c r="R5440">
        <v>1.1356E-2</v>
      </c>
      <c r="S5440">
        <v>1.0349000000000001E-2</v>
      </c>
      <c r="T5440">
        <v>1.3138E-2</v>
      </c>
      <c r="U5440">
        <v>1.9647000000000001E-2</v>
      </c>
      <c r="V5440">
        <v>-5.8200000000000002E-2</v>
      </c>
      <c r="W5440">
        <v>2.0618999999999998E-2</v>
      </c>
      <c r="X5440">
        <v>-2.4570000000000002E-2</v>
      </c>
      <c r="Y5440">
        <v>4.1708000000000002E-2</v>
      </c>
      <c r="Z5440">
        <v>-3.8467000000000001E-2</v>
      </c>
      <c r="AA5440">
        <v>-1.58E-3</v>
      </c>
      <c r="AB5440">
        <v>-9.5059000000000005E-2</v>
      </c>
      <c r="AC5440">
        <v>1.5785E-2</v>
      </c>
      <c r="AD5440">
        <v>1.959E-2</v>
      </c>
      <c r="AE5440">
        <v>-9.7910999999999998E-2</v>
      </c>
      <c r="AF5440">
        <v>-1.6740000000000001E-2</v>
      </c>
      <c r="AG5440">
        <v>-9.4740000000000005E-2</v>
      </c>
      <c r="AH5440">
        <v>8.7115999999999999E-2</v>
      </c>
      <c r="AI5440">
        <v>-2.7399999999999998E-3</v>
      </c>
      <c r="AJ5440">
        <v>-9.4661999999999996E-2</v>
      </c>
      <c r="AK5440">
        <v>0.100872</v>
      </c>
      <c r="AL5440">
        <v>7.6899999999999998E-3</v>
      </c>
      <c r="AM5440">
        <v>-4.8529999999999997E-2</v>
      </c>
      <c r="AN5440">
        <v>0.120168</v>
      </c>
      <c r="AO5440">
        <v>-2.8471E-2</v>
      </c>
      <c r="AP5440">
        <v>-3.8448999999999997E-2</v>
      </c>
      <c r="AQ5440">
        <v>-2.5500999999999999E-2</v>
      </c>
      <c r="AR5440">
        <v>5.9630000000000004E-3</v>
      </c>
      <c r="AS5440">
        <v>8.0727999999999994E-2</v>
      </c>
      <c r="AT5440">
        <v>6.3118999999999995E-2</v>
      </c>
      <c r="AU5440">
        <v>-6.0961000000000001E-2</v>
      </c>
      <c r="AV5440">
        <v>-6.3486000000000001E-2</v>
      </c>
      <c r="AW5440">
        <v>-6.9678000000000004E-2</v>
      </c>
      <c r="AX5440">
        <v>0.10048</v>
      </c>
      <c r="AY5440">
        <v>0.112793</v>
      </c>
    </row>
    <row r="5441" spans="1:51" x14ac:dyDescent="0.3">
      <c r="A5441">
        <v>17121</v>
      </c>
      <c r="B5441" t="s">
        <v>6684</v>
      </c>
      <c r="C5441" t="s">
        <v>6685</v>
      </c>
      <c r="D5441">
        <v>-3.236E-2</v>
      </c>
      <c r="E5441">
        <v>-6.8181000000000005E-2</v>
      </c>
      <c r="F5441">
        <v>-0.22986300000000001</v>
      </c>
      <c r="G5441">
        <v>0.133211</v>
      </c>
      <c r="H5441">
        <v>0.106016</v>
      </c>
      <c r="I5441">
        <v>4.8741E-2</v>
      </c>
      <c r="J5441">
        <v>1.0853E-2</v>
      </c>
      <c r="K5441">
        <v>4.5207999999999998E-2</v>
      </c>
      <c r="L5441">
        <v>1.7042000000000002E-2</v>
      </c>
      <c r="M5441">
        <v>-3.5002999999999999E-2</v>
      </c>
      <c r="N5441">
        <v>0.199654</v>
      </c>
      <c r="O5441">
        <v>8.0333000000000002E-2</v>
      </c>
      <c r="P5441">
        <v>7.2258000000000003E-2</v>
      </c>
      <c r="Q5441">
        <v>6.8446000000000007E-2</v>
      </c>
      <c r="R5441">
        <v>2.2729999999999998E-3</v>
      </c>
      <c r="S5441">
        <v>8.9420000000000003E-3</v>
      </c>
      <c r="T5441">
        <v>1.3917000000000001E-2</v>
      </c>
      <c r="U5441">
        <v>2.0542999999999999E-2</v>
      </c>
      <c r="V5441">
        <v>-6.5360000000000001E-2</v>
      </c>
      <c r="W5441">
        <v>1.201E-2</v>
      </c>
      <c r="X5441">
        <v>-1.8343999999999999E-2</v>
      </c>
      <c r="Y5441">
        <v>1.0281999999999999E-2</v>
      </c>
      <c r="Z5441">
        <v>-3.1085999999999999E-2</v>
      </c>
      <c r="AA5441">
        <v>-2.2648000000000001E-2</v>
      </c>
      <c r="AB5441">
        <v>-5.9351000000000001E-2</v>
      </c>
      <c r="AC5441">
        <v>-2.2835000000000001E-2</v>
      </c>
      <c r="AD5441">
        <v>2.6665000000000001E-2</v>
      </c>
      <c r="AE5441">
        <v>-6.3098000000000001E-2</v>
      </c>
      <c r="AF5441">
        <v>-1.6271999999999998E-2</v>
      </c>
      <c r="AG5441">
        <v>-6.5215999999999996E-2</v>
      </c>
      <c r="AH5441">
        <v>3.6352000000000002E-2</v>
      </c>
      <c r="AI5441">
        <v>-1.5709999999999998E-2</v>
      </c>
      <c r="AJ5441">
        <v>-5.4668000000000001E-2</v>
      </c>
      <c r="AK5441">
        <v>2.7685999999999999E-2</v>
      </c>
      <c r="AL5441">
        <v>-2.036E-3</v>
      </c>
      <c r="AM5441">
        <v>-2.1329000000000001E-2</v>
      </c>
      <c r="AN5441">
        <v>8.5222000000000006E-2</v>
      </c>
      <c r="AO5441">
        <v>-2.5343999999999998E-2</v>
      </c>
      <c r="AP5441">
        <v>-5.4359999999999999E-2</v>
      </c>
      <c r="AQ5441">
        <v>-2.1888999999999999E-2</v>
      </c>
      <c r="AR5441">
        <v>-7.1510000000000002E-3</v>
      </c>
      <c r="AS5441">
        <v>5.4594999999999998E-2</v>
      </c>
      <c r="AT5441">
        <v>5.0158000000000001E-2</v>
      </c>
      <c r="AU5441">
        <v>-5.67E-2</v>
      </c>
      <c r="AV5441">
        <v>-5.7806000000000003E-2</v>
      </c>
      <c r="AW5441">
        <v>-6.4952999999999997E-2</v>
      </c>
      <c r="AX5441">
        <v>8.3705000000000002E-2</v>
      </c>
      <c r="AY5441">
        <v>9.9281999999999995E-2</v>
      </c>
    </row>
    <row r="5442" spans="1:51" x14ac:dyDescent="0.3">
      <c r="A5442">
        <v>20318</v>
      </c>
      <c r="B5442" t="s">
        <v>23926</v>
      </c>
      <c r="C5442" t="s">
        <v>23927</v>
      </c>
      <c r="D5442" t="s">
        <v>2</v>
      </c>
      <c r="E5442" t="s">
        <v>2</v>
      </c>
      <c r="F5442" t="s">
        <v>2</v>
      </c>
      <c r="G5442" t="s">
        <v>2</v>
      </c>
      <c r="H5442" t="s">
        <v>2</v>
      </c>
      <c r="I5442" t="s">
        <v>2</v>
      </c>
      <c r="J5442" t="s">
        <v>2</v>
      </c>
      <c r="K5442" t="s">
        <v>2</v>
      </c>
      <c r="L5442" t="s">
        <v>2</v>
      </c>
      <c r="M5442" t="s">
        <v>2</v>
      </c>
      <c r="N5442">
        <v>0.17505899999999999</v>
      </c>
      <c r="O5442">
        <v>0.102187</v>
      </c>
      <c r="P5442">
        <v>8.5860000000000006E-2</v>
      </c>
      <c r="Q5442">
        <v>5.5357000000000003E-2</v>
      </c>
      <c r="R5442">
        <v>1.1356E-2</v>
      </c>
      <c r="S5442">
        <v>1.0349000000000001E-2</v>
      </c>
      <c r="T5442">
        <v>1.3138E-2</v>
      </c>
      <c r="U5442">
        <v>1.9647000000000001E-2</v>
      </c>
      <c r="V5442">
        <v>-5.8200000000000002E-2</v>
      </c>
      <c r="W5442">
        <v>2.0618999999999998E-2</v>
      </c>
      <c r="X5442">
        <v>-2.4570000000000002E-2</v>
      </c>
      <c r="Y5442">
        <v>4.1708000000000002E-2</v>
      </c>
      <c r="Z5442">
        <v>-3.8467000000000001E-2</v>
      </c>
      <c r="AA5442">
        <v>-1.58E-3</v>
      </c>
      <c r="AB5442">
        <v>-5.9351000000000001E-2</v>
      </c>
      <c r="AC5442">
        <v>-2.2835000000000001E-2</v>
      </c>
      <c r="AD5442">
        <v>2.6665000000000001E-2</v>
      </c>
      <c r="AE5442">
        <v>-6.3098000000000001E-2</v>
      </c>
      <c r="AF5442">
        <v>-1.6271999999999998E-2</v>
      </c>
      <c r="AG5442">
        <v>-6.5215999999999996E-2</v>
      </c>
      <c r="AH5442">
        <v>3.6352000000000002E-2</v>
      </c>
      <c r="AI5442">
        <v>-1.5709999999999998E-2</v>
      </c>
      <c r="AJ5442">
        <v>-5.4668000000000001E-2</v>
      </c>
      <c r="AK5442">
        <v>2.7685999999999999E-2</v>
      </c>
      <c r="AL5442">
        <v>-2.036E-3</v>
      </c>
      <c r="AM5442">
        <v>-2.1329000000000001E-2</v>
      </c>
      <c r="AN5442">
        <v>0.120168</v>
      </c>
      <c r="AO5442">
        <v>-2.8471E-2</v>
      </c>
      <c r="AP5442">
        <v>-3.8448999999999997E-2</v>
      </c>
      <c r="AQ5442">
        <v>-2.5500999999999999E-2</v>
      </c>
      <c r="AR5442">
        <v>5.9630000000000004E-3</v>
      </c>
      <c r="AS5442">
        <v>8.0727999999999994E-2</v>
      </c>
      <c r="AT5442">
        <v>6.3118999999999995E-2</v>
      </c>
      <c r="AU5442">
        <v>-6.0961000000000001E-2</v>
      </c>
      <c r="AV5442">
        <v>-6.3486000000000001E-2</v>
      </c>
      <c r="AW5442">
        <v>-6.9678000000000004E-2</v>
      </c>
      <c r="AX5442">
        <v>0.10048</v>
      </c>
      <c r="AY5442">
        <v>0.112793</v>
      </c>
    </row>
    <row r="5443" spans="1:51" x14ac:dyDescent="0.3">
      <c r="A5443">
        <v>77702</v>
      </c>
      <c r="B5443" t="s">
        <v>4514</v>
      </c>
      <c r="C5443" t="s">
        <v>4515</v>
      </c>
      <c r="D5443">
        <v>3.7520000000000001E-3</v>
      </c>
      <c r="E5443">
        <v>-7.7782000000000004E-2</v>
      </c>
      <c r="F5443">
        <v>-0.12531900000000001</v>
      </c>
      <c r="G5443">
        <v>0.12883900000000001</v>
      </c>
      <c r="H5443">
        <v>5.0215000000000003E-2</v>
      </c>
      <c r="I5443">
        <v>2.3932999999999999E-2</v>
      </c>
      <c r="J5443">
        <v>5.8194000000000003E-2</v>
      </c>
      <c r="K5443">
        <v>7.5125999999999998E-2</v>
      </c>
      <c r="L5443">
        <v>-3.8766000000000002E-2</v>
      </c>
      <c r="M5443">
        <v>-2.6610000000000002E-2</v>
      </c>
      <c r="N5443">
        <v>0.11683300000000001</v>
      </c>
      <c r="O5443">
        <v>4.1374000000000001E-2</v>
      </c>
      <c r="P5443">
        <v>-7.7730000000000004E-3</v>
      </c>
      <c r="Q5443">
        <v>2.4617E-2</v>
      </c>
      <c r="R5443">
        <v>3.4209000000000003E-2</v>
      </c>
      <c r="S5443">
        <v>5.2947000000000001E-2</v>
      </c>
      <c r="T5443">
        <v>6.7889999999999999E-3</v>
      </c>
      <c r="U5443">
        <v>2.631E-2</v>
      </c>
      <c r="V5443">
        <v>2.0551E-2</v>
      </c>
      <c r="W5443">
        <v>2.8843000000000001E-2</v>
      </c>
      <c r="X5443">
        <v>-4.5509000000000001E-2</v>
      </c>
      <c r="Y5443">
        <v>7.0331000000000005E-2</v>
      </c>
      <c r="Z5443">
        <v>-1.3454000000000001E-2</v>
      </c>
      <c r="AA5443">
        <v>3.6364E-2</v>
      </c>
      <c r="AB5443">
        <v>-5.6739999999999999E-2</v>
      </c>
      <c r="AC5443">
        <v>-2.6741000000000001E-2</v>
      </c>
      <c r="AD5443">
        <v>3.4951999999999997E-2</v>
      </c>
      <c r="AE5443">
        <v>-9.1288999999999995E-2</v>
      </c>
      <c r="AF5443">
        <v>-2.6979999999999999E-3</v>
      </c>
      <c r="AG5443">
        <v>-8.3900000000000002E-2</v>
      </c>
      <c r="AH5443">
        <v>9.2283000000000004E-2</v>
      </c>
      <c r="AI5443">
        <v>-3.8849000000000002E-2</v>
      </c>
      <c r="AJ5443">
        <v>-9.1622999999999996E-2</v>
      </c>
      <c r="AK5443">
        <v>7.7099000000000001E-2</v>
      </c>
      <c r="AL5443">
        <v>5.4175000000000001E-2</v>
      </c>
      <c r="AM5443">
        <v>-5.9063999999999998E-2</v>
      </c>
      <c r="AN5443">
        <v>6.7213999999999996E-2</v>
      </c>
      <c r="AO5443">
        <v>-2.4233000000000001E-2</v>
      </c>
      <c r="AP5443">
        <v>3.4277000000000002E-2</v>
      </c>
      <c r="AQ5443">
        <v>1.2616E-2</v>
      </c>
      <c r="AR5443">
        <v>4.4920000000000003E-3</v>
      </c>
      <c r="AS5443">
        <v>6.5676999999999999E-2</v>
      </c>
      <c r="AT5443">
        <v>3.3680000000000002E-2</v>
      </c>
      <c r="AU5443">
        <v>-1.6664000000000002E-2</v>
      </c>
      <c r="AV5443">
        <v>-4.6646E-2</v>
      </c>
      <c r="AW5443">
        <v>-2.4122000000000001E-2</v>
      </c>
      <c r="AX5443">
        <v>9.3322000000000002E-2</v>
      </c>
      <c r="AY5443">
        <v>4.6767999999999997E-2</v>
      </c>
    </row>
    <row r="5444" spans="1:51" x14ac:dyDescent="0.3">
      <c r="A5444">
        <v>14414</v>
      </c>
      <c r="B5444" t="s">
        <v>23928</v>
      </c>
      <c r="C5444" t="s">
        <v>2642</v>
      </c>
      <c r="D5444">
        <v>-1.7721000000000001E-2</v>
      </c>
      <c r="E5444">
        <v>-8.7258000000000002E-2</v>
      </c>
      <c r="F5444">
        <v>-0.223636</v>
      </c>
      <c r="G5444">
        <v>0.15303600000000001</v>
      </c>
      <c r="H5444">
        <v>7.8959000000000001E-2</v>
      </c>
      <c r="I5444">
        <v>2.6440999999999999E-2</v>
      </c>
      <c r="J5444">
        <v>5.2574000000000003E-2</v>
      </c>
      <c r="K5444">
        <v>4.3582000000000003E-2</v>
      </c>
      <c r="L5444">
        <v>-1.5826E-2</v>
      </c>
      <c r="M5444">
        <v>1.3044999999999999E-2</v>
      </c>
      <c r="N5444">
        <v>0.16228200000000001</v>
      </c>
      <c r="O5444">
        <v>4.0566999999999999E-2</v>
      </c>
      <c r="P5444">
        <v>2.3215E-2</v>
      </c>
      <c r="Q5444">
        <v>4.5907999999999997E-2</v>
      </c>
      <c r="R5444">
        <v>1.7278999999999999E-2</v>
      </c>
      <c r="S5444">
        <v>4.1716999999999997E-2</v>
      </c>
      <c r="T5444">
        <v>-2.7049999999999999E-3</v>
      </c>
      <c r="U5444">
        <v>1.2622E-2</v>
      </c>
      <c r="V5444">
        <v>-1.4118E-2</v>
      </c>
      <c r="W5444">
        <v>1.8943999999999999E-2</v>
      </c>
      <c r="X5444">
        <v>-3.1733999999999998E-2</v>
      </c>
      <c r="Y5444">
        <v>4.8773999999999998E-2</v>
      </c>
      <c r="Z5444">
        <v>-4.7959000000000002E-2</v>
      </c>
      <c r="AA5444">
        <v>3.6596999999999998E-2</v>
      </c>
      <c r="AB5444">
        <v>-5.6739999999999999E-2</v>
      </c>
      <c r="AC5444" t="s">
        <v>2</v>
      </c>
      <c r="AD5444" t="s">
        <v>2</v>
      </c>
      <c r="AE5444" t="s">
        <v>2</v>
      </c>
      <c r="AF5444" t="s">
        <v>2</v>
      </c>
      <c r="AG5444" t="s">
        <v>2</v>
      </c>
      <c r="AH5444" t="s">
        <v>2</v>
      </c>
      <c r="AI5444" t="s">
        <v>2</v>
      </c>
      <c r="AJ5444" t="s">
        <v>2</v>
      </c>
      <c r="AK5444" t="s">
        <v>2</v>
      </c>
      <c r="AL5444" t="s">
        <v>2</v>
      </c>
      <c r="AM5444" t="s">
        <v>2</v>
      </c>
      <c r="AN5444" t="s">
        <v>2</v>
      </c>
      <c r="AO5444" t="s">
        <v>2</v>
      </c>
      <c r="AP5444" t="s">
        <v>2</v>
      </c>
      <c r="AQ5444" t="s">
        <v>2</v>
      </c>
      <c r="AR5444" t="s">
        <v>2</v>
      </c>
      <c r="AS5444" t="s">
        <v>2</v>
      </c>
      <c r="AT5444" t="s">
        <v>2</v>
      </c>
      <c r="AU5444" t="s">
        <v>2</v>
      </c>
      <c r="AV5444" t="s">
        <v>2</v>
      </c>
      <c r="AW5444" t="s">
        <v>2</v>
      </c>
      <c r="AX5444" t="s">
        <v>2</v>
      </c>
      <c r="AY5444" t="s">
        <v>2</v>
      </c>
    </row>
    <row r="5445" spans="1:51" x14ac:dyDescent="0.3">
      <c r="A5445">
        <v>90050</v>
      </c>
      <c r="B5445" t="s">
        <v>23929</v>
      </c>
      <c r="C5445" t="s">
        <v>20086</v>
      </c>
      <c r="D5445">
        <v>-3.5431999999999998E-2</v>
      </c>
      <c r="E5445">
        <v>-6.7373000000000002E-2</v>
      </c>
      <c r="F5445">
        <v>-0.21238399999999999</v>
      </c>
      <c r="G5445">
        <v>0.120535</v>
      </c>
      <c r="H5445">
        <v>6.0042999999999999E-2</v>
      </c>
      <c r="I5445">
        <v>7.8788999999999998E-2</v>
      </c>
      <c r="J5445">
        <v>-6.4558000000000004E-2</v>
      </c>
      <c r="K5445">
        <v>8.0815999999999999E-2</v>
      </c>
      <c r="L5445">
        <v>-6.7754999999999996E-2</v>
      </c>
      <c r="M5445">
        <v>-4.0594999999999999E-2</v>
      </c>
      <c r="N5445">
        <v>0.17497499999999999</v>
      </c>
      <c r="O5445">
        <v>5.3402999999999999E-2</v>
      </c>
      <c r="P5445">
        <v>9.3357999999999997E-2</v>
      </c>
      <c r="Q5445">
        <v>8.0333000000000002E-2</v>
      </c>
      <c r="R5445">
        <v>-7.7079999999999996E-3</v>
      </c>
      <c r="S5445">
        <v>5.5539999999999999E-3</v>
      </c>
      <c r="T5445">
        <v>1.8506000000000002E-2</v>
      </c>
      <c r="U5445">
        <v>2.0115999999999998E-2</v>
      </c>
   